="12"/>
      <c r="AF3021" s="12"/>
      <c r="AG3021" s="20">
        <f t="shared" si="2296"/>
        <v>0</v>
      </c>
      <c r="AH3021" s="12"/>
      <c r="AI3021" s="12"/>
      <c r="AJ3021" s="20">
        <f t="shared" si="2297"/>
        <v>0</v>
      </c>
      <c r="AK3021" s="12"/>
      <c r="AL3021" s="12"/>
      <c r="AM3021" s="20">
        <f t="shared" si="2320"/>
        <v>0</v>
      </c>
      <c r="AN3021" s="12"/>
      <c r="AO3021" s="12"/>
      <c r="AP3021" s="20">
        <f t="shared" si="2321"/>
        <v>0</v>
      </c>
      <c r="AQ3021" s="12"/>
      <c r="AR3021" s="12"/>
      <c r="AS3021" s="20">
        <f t="shared" si="2322"/>
        <v>0</v>
      </c>
      <c r="AT3021" s="12"/>
      <c r="AU3021" s="12"/>
      <c r="AV3021" s="20">
        <f t="shared" si="2323"/>
        <v>0</v>
      </c>
      <c r="AW3021" s="12"/>
      <c r="AX3021" s="12"/>
      <c r="AY3021" s="20">
        <f t="shared" si="2324"/>
        <v>0</v>
      </c>
      <c r="AZ3021" s="12"/>
      <c r="BA3021" s="12"/>
      <c r="BB3021" s="20">
        <f t="shared" si="2325"/>
        <v>0</v>
      </c>
      <c r="BC3021" s="21"/>
      <c r="BD3021" s="20">
        <f>Datasheet[[#This Row],[Jan''23- UWt. Rev]]+Datasheet[[#This Row],[Feb''23- UWt. Rev]]+Datasheet[[#This Row],[Mar''23- UWt. Rev]]</f>
        <v>0</v>
      </c>
      <c r="BE3021" s="20">
        <f>Datasheet[[#This Row],[Apr''23- UWt. Rev]]+Datasheet[[#This Row],[May''23- UWt. Rev]]+Datasheet[[#This Row],[Jun''23- UWt. Rev]]</f>
        <v>0</v>
      </c>
      <c r="BF3021" s="20">
        <f>Datasheet[[#This Row],[Jul''23- UWt. Rev]]+Datasheet[[#This Row],[Aug''23- UWt. Rev]]+Datasheet[[#This Row],[Sep''23- UWt. Rev]]</f>
        <v>0</v>
      </c>
      <c r="BG3021" s="20">
        <f>Datasheet[[#This Row],[Oct''23- UWt. Rev]]+Datasheet[[#This Row],[Nov''23- UWt. Rev]]+Datasheet[[#This Row],[Dec''23- UWt. Rev]]</f>
        <v>0</v>
      </c>
      <c r="BH3021" s="22">
        <f>Datasheet[[#This Row],[Q3''23- Un. Wt. Rev]]+Datasheet[[#This Row],[Q4''23- Un. Wt. Rev]]</f>
        <v>0</v>
      </c>
      <c r="BI3021" s="23">
        <f>SUM(Datasheet[[#This Row],[Jan''23- Wt. Rev]:[Dec''23- Wt. Rev]])</f>
        <v>0</v>
      </c>
      <c r="BJ3021" s="23">
        <f t="shared" si="2304"/>
        <v>0</v>
      </c>
      <c r="BK3021" s="23">
        <f t="shared" si="2305"/>
        <v>0</v>
      </c>
      <c r="BL3021" s="23">
        <f t="shared" si="2306"/>
        <v>0</v>
      </c>
      <c r="BM3021" s="23">
        <f t="shared" si="2307"/>
        <v>0</v>
      </c>
      <c r="BN3021" s="23">
        <f t="shared" si="2308"/>
        <v>0</v>
      </c>
      <c r="BO3021" s="23">
        <f t="shared" si="2309"/>
        <v>0</v>
      </c>
      <c r="BP3021" s="23">
        <f t="shared" si="2310"/>
        <v>0</v>
      </c>
      <c r="BQ3021" s="23">
        <f t="shared" si="2311"/>
        <v>0</v>
      </c>
      <c r="BR3021" s="23">
        <f t="shared" si="2312"/>
        <v>0</v>
      </c>
      <c r="BS3021" s="23">
        <f t="shared" si="2313"/>
        <v>0</v>
      </c>
      <c r="BT3021" s="23">
        <f t="shared" si="2314"/>
        <v>0</v>
      </c>
      <c r="BU3021" s="23">
        <f t="shared" si="2315"/>
        <v>0</v>
      </c>
      <c r="BV3021" s="23">
        <f>Datasheet[[#This Row],[Jan''23- Wt. Rev]]+Datasheet[[#This Row],[Feb''23- Wt. Rev]]+Datasheet[[#This Row],[Mar''23- Wt. Rev]]</f>
        <v>0</v>
      </c>
      <c r="BW3021" s="23">
        <f>Datasheet[[#This Row],[Apr''23- Wt. Rev]]+Datasheet[[#This Row],[May''23- Wt. Rev]]+Datasheet[[#This Row],[Jun''23- Wt. Rev]]</f>
        <v>0</v>
      </c>
      <c r="BX3021" s="23">
        <f>Datasheet[[#This Row],[Jul''23- Wt. Rev]]+Datasheet[[#This Row],[Aug''23- Wt. Rev]]+Datasheet[[#This Row],[Sep''23- Wt. Rev]]</f>
        <v>0</v>
      </c>
      <c r="BY3021" s="23">
        <f>Datasheet[[#This Row],[Oct''23- Wt. Rev]]+Datasheet[[#This Row],[Nov''23- Wt. Rev]]+Datasheet[[#This Row],[Dec''23- Wt. Rev]]</f>
        <v>0</v>
      </c>
      <c r="BZ3021" s="21"/>
      <c r="CA3021" s="24">
        <f>MAX(Datasheet[[#This Row],[Q1''23-HC]:[Q4''23- HC]])</f>
        <v>0</v>
      </c>
      <c r="CB3021" s="2">
        <f t="shared" si="2316"/>
        <v>0</v>
      </c>
      <c r="CC3021" s="2">
        <f t="shared" si="2317"/>
        <v>0</v>
      </c>
      <c r="CD3021" s="2">
        <f t="shared" si="2318"/>
        <v>0</v>
      </c>
      <c r="CE3021" s="2">
        <f t="shared" si="2319"/>
        <v>0</v>
      </c>
      <c r="CF3021" s="26"/>
      <c r="CG3021" s="2">
        <f>SUM(Datasheet[[#This Row],[Jan''23- Target]:[Dec''23- Target]])</f>
        <v>0</v>
      </c>
      <c r="CH3021" s="2"/>
      <c r="CI3021" s="2"/>
      <c r="CJ3021" s="2"/>
      <c r="CK3021" s="2"/>
      <c r="CL3021" s="2"/>
      <c r="CM3021" s="2"/>
      <c r="CN3021" s="2"/>
      <c r="CO3021" s="2"/>
      <c r="CP3021" s="2"/>
      <c r="CQ3021" s="2"/>
      <c r="CR3021" s="2"/>
      <c r="CS3021" s="2"/>
      <c r="CT3021" s="2">
        <f t="shared" si="2283"/>
        <v>0</v>
      </c>
      <c r="CU3021" s="2">
        <f t="shared" si="2284"/>
        <v>0</v>
      </c>
      <c r="CV3021" s="2">
        <f t="shared" si="2285"/>
        <v>0</v>
      </c>
      <c r="CW3021" s="2">
        <f t="shared" si="2286"/>
        <v>0</v>
      </c>
      <c r="CX3021" s="26"/>
      <c r="CY3021" s="12" t="s">
        <v>144</v>
      </c>
      <c r="CZ3021" s="37" t="s">
        <v>183</v>
      </c>
      <c r="DA3021" s="37" t="s">
        <v>215</v>
      </c>
      <c r="DB3021" s="12" t="s">
        <v>147</v>
      </c>
      <c r="DC3021" s="12" t="s">
        <v>254</v>
      </c>
      <c r="DD3021" s="12"/>
      <c r="DE3021" s="12"/>
      <c r="DF3021" s="12" t="s">
        <v>150</v>
      </c>
      <c r="DG3021" s="12"/>
      <c r="DH3021" s="2"/>
      <c r="DI3021" s="2"/>
      <c r="DJ3021" s="2"/>
      <c r="DK3021" s="2">
        <f>IFERROR(DH3021*INDEX(#REF!,MATCH(N3021,#REF!,0)),0)</f>
        <v>0</v>
      </c>
      <c r="DL3021" s="2">
        <f>IFERROR(DI3021*INDEX(#REF!,MATCH(N3021,#REF!,0)),0)</f>
        <v>0</v>
      </c>
      <c r="DM3021" s="2">
        <f>IFERROR(DJ3021*INDEX(#REF!,MATCH(N3021,#REF!,0)),0)</f>
        <v>0</v>
      </c>
      <c r="DN3021" s="29">
        <f>IFERROR((Datasheet[[#This Row],[Proposal Value in EUR]]-Datasheet[[#This Row],[Proposal Cost in EUR]])/Datasheet[[#This Row],[Proposal Value in EUR]],0)</f>
        <v>0</v>
      </c>
      <c r="DO3021" s="29">
        <f>IFERROR((Datasheet[[#This Row],[Proposal Value in EUR]]-Datasheet[[#This Row],[Proposal Cost in EUR(PM)]])/Datasheet[[#This Row],[Proposal Value in EUR]],0)</f>
        <v>0</v>
      </c>
      <c r="DP3021" s="39"/>
      <c r="DQ3021" s="39"/>
      <c r="DR3021" s="29">
        <f>IFERROR(Datasheet[[#This Row],[Gross Margin]]/Datasheet[[#This Row],[Gross Revenue]],0)</f>
        <v>0</v>
      </c>
      <c r="DS3021" s="39"/>
      <c r="DT3021" s="29">
        <f>IFERROR(Datasheet[[#This Row],[Project Margin]]/Datasheet[[#This Row],[Gross Revenue]],0)</f>
        <v>0</v>
      </c>
      <c r="DU3021" s="41"/>
      <c r="DV3021" s="41"/>
      <c r="DW3021" s="29">
        <f>IFERROR(((Datasheet[[#This Row],[Target Value]]-Datasheet[[#This Row],[Targe Cost]])/Datasheet[[#This Row],[Target Value]]),0)</f>
        <v>0</v>
      </c>
      <c r="DX3021" s="26"/>
      <c r="DY3021" s="30">
        <v>212416143238</v>
      </c>
      <c r="DZ3021" s="38" t="s">
        <v>152</v>
      </c>
      <c r="EA3021" s="13" t="str">
        <f>IFERROR(INDEX(Services!$C$3:$C$239,MATCH(Datasheet[[#This Row],[Service Types]],Services!$B$3:$B$239,0)),"-")</f>
        <v>Traditional Testing Services</v>
      </c>
      <c r="EB3021" s="13" t="str">
        <f>IFERROR(INDEX(Services!$D$3:$D$239,MATCH(Datasheet[[#This Row],[Service Types]],Services!$B$3:$B$239,0)),"-")</f>
        <v>Non Digital</v>
      </c>
      <c r="EC3021" s="13" t="str">
        <f>IFERROR(INDEX(Services!$E$3:$E$239,MATCH(Datasheet[[#This Row],[Service Types]],Services!$B$3:$B$239,0)),"-")</f>
        <v>Quality Assurance</v>
      </c>
      <c r="EV3021" s="3"/>
    </row>
    <row r="3022" spans="1:152" ht="13.15" customHeight="1">
      <c r="A3022" s="12" t="s">
        <v>2074</v>
      </c>
      <c r="B3022" s="37" t="s">
        <v>177</v>
      </c>
      <c r="C3022" s="12" t="s">
        <v>2049</v>
      </c>
      <c r="D3022" s="37" t="s">
        <v>2298</v>
      </c>
      <c r="E3022" s="12" t="s">
        <v>2299</v>
      </c>
      <c r="F3022" s="37" t="s">
        <v>2300</v>
      </c>
      <c r="G3022" s="37" t="s">
        <v>2349</v>
      </c>
      <c r="H3022" s="12" t="s">
        <v>140</v>
      </c>
      <c r="I3022" s="37" t="s">
        <v>166</v>
      </c>
      <c r="J3022" s="37" t="str">
        <f t="shared" si="2287"/>
        <v>Actuals/FC</v>
      </c>
      <c r="K3022" s="92">
        <v>1</v>
      </c>
      <c r="L3022" s="37" t="s">
        <v>167</v>
      </c>
      <c r="M3022" s="37" t="s">
        <v>908</v>
      </c>
      <c r="N3022" s="12" t="s">
        <v>1575</v>
      </c>
      <c r="O3022" s="93">
        <v>130</v>
      </c>
      <c r="P3022" s="94">
        <f>IFERROR(O3022*INDEX(#REF!,MATCH(N3022,#REF!,0)),0)</f>
        <v>0</v>
      </c>
      <c r="Q3022" s="21"/>
      <c r="R30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2" s="12"/>
      <c r="T3022" s="12">
        <v>1</v>
      </c>
      <c r="U3022" s="20">
        <f t="shared" si="2298"/>
        <v>0</v>
      </c>
      <c r="V3022" s="12"/>
      <c r="W3022" s="12">
        <v>1</v>
      </c>
      <c r="X3022" s="20">
        <f t="shared" si="2293"/>
        <v>0</v>
      </c>
      <c r="Y3022" s="12"/>
      <c r="Z3022" s="12">
        <v>1</v>
      </c>
      <c r="AA3022" s="20">
        <f t="shared" si="2294"/>
        <v>0</v>
      </c>
      <c r="AB3022" s="12"/>
      <c r="AC3022" s="12"/>
      <c r="AD3022" s="20">
        <f t="shared" si="2295"/>
        <v>0</v>
      </c>
      <c r="AE3022" s="12"/>
      <c r="AF3022" s="12"/>
      <c r="AG3022" s="20">
        <f t="shared" si="2296"/>
        <v>0</v>
      </c>
      <c r="AH3022" s="12"/>
      <c r="AI3022" s="12"/>
      <c r="AJ3022" s="20">
        <f t="shared" si="2297"/>
        <v>0</v>
      </c>
      <c r="AK3022" s="12"/>
      <c r="AL3022" s="12"/>
      <c r="AM3022" s="20">
        <f t="shared" si="2320"/>
        <v>0</v>
      </c>
      <c r="AN3022" s="12"/>
      <c r="AO3022" s="12"/>
      <c r="AP3022" s="20">
        <f t="shared" si="2321"/>
        <v>0</v>
      </c>
      <c r="AQ3022" s="12"/>
      <c r="AR3022" s="12"/>
      <c r="AS3022" s="20">
        <f t="shared" si="2322"/>
        <v>0</v>
      </c>
      <c r="AT3022" s="12"/>
      <c r="AU3022" s="12"/>
      <c r="AV3022" s="20">
        <f t="shared" si="2323"/>
        <v>0</v>
      </c>
      <c r="AW3022" s="12"/>
      <c r="AX3022" s="12"/>
      <c r="AY3022" s="20">
        <f t="shared" si="2324"/>
        <v>0</v>
      </c>
      <c r="AZ3022" s="12"/>
      <c r="BA3022" s="12"/>
      <c r="BB3022" s="20">
        <f t="shared" si="2325"/>
        <v>0</v>
      </c>
      <c r="BC3022" s="21"/>
      <c r="BD3022" s="20">
        <f>Datasheet[[#This Row],[Jan''23- UWt. Rev]]+Datasheet[[#This Row],[Feb''23- UWt. Rev]]+Datasheet[[#This Row],[Mar''23- UWt. Rev]]</f>
        <v>0</v>
      </c>
      <c r="BE3022" s="20">
        <f>Datasheet[[#This Row],[Apr''23- UWt. Rev]]+Datasheet[[#This Row],[May''23- UWt. Rev]]+Datasheet[[#This Row],[Jun''23- UWt. Rev]]</f>
        <v>0</v>
      </c>
      <c r="BF3022" s="20">
        <f>Datasheet[[#This Row],[Jul''23- UWt. Rev]]+Datasheet[[#This Row],[Aug''23- UWt. Rev]]+Datasheet[[#This Row],[Sep''23- UWt. Rev]]</f>
        <v>0</v>
      </c>
      <c r="BG3022" s="20">
        <f>Datasheet[[#This Row],[Oct''23- UWt. Rev]]+Datasheet[[#This Row],[Nov''23- UWt. Rev]]+Datasheet[[#This Row],[Dec''23- UWt. Rev]]</f>
        <v>0</v>
      </c>
      <c r="BH3022" s="22">
        <f>Datasheet[[#This Row],[Q3''23- Un. Wt. Rev]]+Datasheet[[#This Row],[Q4''23- Un. Wt. Rev]]</f>
        <v>0</v>
      </c>
      <c r="BI3022" s="23">
        <f>SUM(Datasheet[[#This Row],[Jan''23- Wt. Rev]:[Dec''23- Wt. Rev]])</f>
        <v>0</v>
      </c>
      <c r="BJ3022" s="23">
        <f t="shared" si="2304"/>
        <v>0</v>
      </c>
      <c r="BK3022" s="23">
        <f t="shared" si="2305"/>
        <v>0</v>
      </c>
      <c r="BL3022" s="23">
        <f t="shared" si="2306"/>
        <v>0</v>
      </c>
      <c r="BM3022" s="23">
        <f t="shared" si="2307"/>
        <v>0</v>
      </c>
      <c r="BN3022" s="23">
        <f t="shared" si="2308"/>
        <v>0</v>
      </c>
      <c r="BO3022" s="23">
        <f t="shared" si="2309"/>
        <v>0</v>
      </c>
      <c r="BP3022" s="23">
        <f t="shared" si="2310"/>
        <v>0</v>
      </c>
      <c r="BQ3022" s="23">
        <f t="shared" si="2311"/>
        <v>0</v>
      </c>
      <c r="BR3022" s="23">
        <f t="shared" si="2312"/>
        <v>0</v>
      </c>
      <c r="BS3022" s="23">
        <f t="shared" si="2313"/>
        <v>0</v>
      </c>
      <c r="BT3022" s="23">
        <f t="shared" si="2314"/>
        <v>0</v>
      </c>
      <c r="BU3022" s="23">
        <f t="shared" si="2315"/>
        <v>0</v>
      </c>
      <c r="BV3022" s="23">
        <f>Datasheet[[#This Row],[Jan''23- Wt. Rev]]+Datasheet[[#This Row],[Feb''23- Wt. Rev]]+Datasheet[[#This Row],[Mar''23- Wt. Rev]]</f>
        <v>0</v>
      </c>
      <c r="BW3022" s="23">
        <f>Datasheet[[#This Row],[Apr''23- Wt. Rev]]+Datasheet[[#This Row],[May''23- Wt. Rev]]+Datasheet[[#This Row],[Jun''23- Wt. Rev]]</f>
        <v>0</v>
      </c>
      <c r="BX3022" s="23">
        <f>Datasheet[[#This Row],[Jul''23- Wt. Rev]]+Datasheet[[#This Row],[Aug''23- Wt. Rev]]+Datasheet[[#This Row],[Sep''23- Wt. Rev]]</f>
        <v>0</v>
      </c>
      <c r="BY3022" s="23">
        <f>Datasheet[[#This Row],[Oct''23- Wt. Rev]]+Datasheet[[#This Row],[Nov''23- Wt. Rev]]+Datasheet[[#This Row],[Dec''23- Wt. Rev]]</f>
        <v>0</v>
      </c>
      <c r="BZ3022" s="21"/>
      <c r="CA3022" s="24">
        <f>MAX(Datasheet[[#This Row],[Q1''23-HC]:[Q4''23- HC]])</f>
        <v>1</v>
      </c>
      <c r="CB3022" s="2">
        <f t="shared" si="2316"/>
        <v>1</v>
      </c>
      <c r="CC3022" s="2">
        <f t="shared" si="2317"/>
        <v>0</v>
      </c>
      <c r="CD3022" s="2">
        <f t="shared" si="2318"/>
        <v>0</v>
      </c>
      <c r="CE3022" s="2">
        <f t="shared" si="2319"/>
        <v>0</v>
      </c>
      <c r="CF3022" s="26"/>
      <c r="CG3022" s="2">
        <f>SUM(Datasheet[[#This Row],[Jan''23- Target]:[Dec''23- Target]])</f>
        <v>0</v>
      </c>
      <c r="CH3022" s="2"/>
      <c r="CI3022" s="2"/>
      <c r="CJ3022" s="2"/>
      <c r="CK3022" s="2"/>
      <c r="CL3022" s="2"/>
      <c r="CM3022" s="2"/>
      <c r="CN3022" s="2"/>
      <c r="CO3022" s="2"/>
      <c r="CP3022" s="2"/>
      <c r="CQ3022" s="2"/>
      <c r="CR3022" s="2"/>
      <c r="CS3022" s="2"/>
      <c r="CT3022" s="2">
        <f t="shared" si="2283"/>
        <v>0</v>
      </c>
      <c r="CU3022" s="2">
        <f t="shared" si="2284"/>
        <v>0</v>
      </c>
      <c r="CV3022" s="2">
        <f t="shared" si="2285"/>
        <v>0</v>
      </c>
      <c r="CW3022" s="2">
        <f t="shared" si="2286"/>
        <v>0</v>
      </c>
      <c r="CX3022" s="26"/>
      <c r="CY3022" s="12" t="s">
        <v>144</v>
      </c>
      <c r="CZ3022" s="37" t="s">
        <v>183</v>
      </c>
      <c r="DA3022" s="37" t="s">
        <v>168</v>
      </c>
      <c r="DB3022" s="12" t="s">
        <v>147</v>
      </c>
      <c r="DC3022" s="12" t="s">
        <v>254</v>
      </c>
      <c r="DD3022" s="12"/>
      <c r="DE3022" s="12"/>
      <c r="DF3022" s="12" t="s">
        <v>150</v>
      </c>
      <c r="DG3022" s="12"/>
      <c r="DH3022" s="2"/>
      <c r="DI3022" s="2"/>
      <c r="DJ3022" s="2"/>
      <c r="DK3022" s="2">
        <f>IFERROR(DH3022*INDEX(#REF!,MATCH(N3022,#REF!,0)),0)</f>
        <v>0</v>
      </c>
      <c r="DL3022" s="2">
        <f>IFERROR(DI3022*INDEX(#REF!,MATCH(N3022,#REF!,0)),0)</f>
        <v>0</v>
      </c>
      <c r="DM3022" s="2">
        <f>IFERROR(DJ3022*INDEX(#REF!,MATCH(N3022,#REF!,0)),0)</f>
        <v>0</v>
      </c>
      <c r="DN3022" s="29">
        <f>IFERROR((Datasheet[[#This Row],[Proposal Value in EUR]]-Datasheet[[#This Row],[Proposal Cost in EUR]])/Datasheet[[#This Row],[Proposal Value in EUR]],0)</f>
        <v>0</v>
      </c>
      <c r="DO3022" s="29">
        <f>IFERROR((Datasheet[[#This Row],[Proposal Value in EUR]]-Datasheet[[#This Row],[Proposal Cost in EUR(PM)]])/Datasheet[[#This Row],[Proposal Value in EUR]],0)</f>
        <v>0</v>
      </c>
      <c r="DP3022" s="39"/>
      <c r="DQ3022" s="39"/>
      <c r="DR3022" s="29">
        <f>IFERROR(Datasheet[[#This Row],[Gross Margin]]/Datasheet[[#This Row],[Gross Revenue]],0)</f>
        <v>0</v>
      </c>
      <c r="DS3022" s="39"/>
      <c r="DT3022" s="29">
        <f>IFERROR(Datasheet[[#This Row],[Project Margin]]/Datasheet[[#This Row],[Gross Revenue]],0)</f>
        <v>0</v>
      </c>
      <c r="DU3022" s="41"/>
      <c r="DV3022" s="41"/>
      <c r="DW3022" s="29">
        <f>IFERROR(((Datasheet[[#This Row],[Target Value]]-Datasheet[[#This Row],[Targe Cost]])/Datasheet[[#This Row],[Target Value]]),0)</f>
        <v>0</v>
      </c>
      <c r="DX3022" s="26"/>
      <c r="DY3022" s="30">
        <v>212416143238</v>
      </c>
      <c r="DZ3022" s="38" t="s">
        <v>152</v>
      </c>
      <c r="EA3022" s="13" t="str">
        <f>IFERROR(INDEX(Services!$C$3:$C$239,MATCH(Datasheet[[#This Row],[Service Types]],Services!$B$3:$B$239,0)),"-")</f>
        <v>Traditional Testing Services</v>
      </c>
      <c r="EB3022" s="13" t="str">
        <f>IFERROR(INDEX(Services!$D$3:$D$239,MATCH(Datasheet[[#This Row],[Service Types]],Services!$B$3:$B$239,0)),"-")</f>
        <v>Non Digital</v>
      </c>
      <c r="EC3022" s="13" t="str">
        <f>IFERROR(INDEX(Services!$E$3:$E$239,MATCH(Datasheet[[#This Row],[Service Types]],Services!$B$3:$B$239,0)),"-")</f>
        <v>Quality Assurance</v>
      </c>
      <c r="EV3022" s="3"/>
    </row>
    <row r="3023" spans="1:152" ht="13.15" customHeight="1">
      <c r="A3023" s="12" t="s">
        <v>2074</v>
      </c>
      <c r="B3023" s="37" t="s">
        <v>177</v>
      </c>
      <c r="C3023" s="12" t="s">
        <v>2049</v>
      </c>
      <c r="D3023" s="37" t="s">
        <v>2298</v>
      </c>
      <c r="E3023" s="12" t="s">
        <v>2299</v>
      </c>
      <c r="F3023" s="37" t="s">
        <v>2300</v>
      </c>
      <c r="G3023" s="37" t="s">
        <v>2349</v>
      </c>
      <c r="H3023" s="12" t="s">
        <v>140</v>
      </c>
      <c r="I3023" s="37" t="s">
        <v>155</v>
      </c>
      <c r="J3023" s="37" t="str">
        <f t="shared" si="2287"/>
        <v>Actuals/FC</v>
      </c>
      <c r="K3023" s="92">
        <v>0.9</v>
      </c>
      <c r="L3023" s="37" t="s">
        <v>167</v>
      </c>
      <c r="M3023" s="37" t="s">
        <v>908</v>
      </c>
      <c r="N3023" s="12" t="s">
        <v>1575</v>
      </c>
      <c r="O3023" s="93">
        <v>130</v>
      </c>
      <c r="P3023" s="94">
        <f>IFERROR(O3023*INDEX(#REF!,MATCH(N3023,#REF!,0)),0)</f>
        <v>0</v>
      </c>
      <c r="Q3023" s="21"/>
      <c r="R30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3" s="12"/>
      <c r="T3023" s="12"/>
      <c r="U3023" s="20">
        <f t="shared" si="2298"/>
        <v>0</v>
      </c>
      <c r="V3023" s="12"/>
      <c r="W3023" s="12"/>
      <c r="X3023" s="20">
        <f t="shared" si="2293"/>
        <v>0</v>
      </c>
      <c r="Y3023" s="12"/>
      <c r="Z3023" s="12"/>
      <c r="AA3023" s="20">
        <f t="shared" si="2294"/>
        <v>0</v>
      </c>
      <c r="AB3023" s="12"/>
      <c r="AC3023" s="12"/>
      <c r="AD3023" s="20">
        <f t="shared" si="2295"/>
        <v>0</v>
      </c>
      <c r="AE3023" s="12"/>
      <c r="AF3023" s="12"/>
      <c r="AG3023" s="20">
        <f t="shared" si="2296"/>
        <v>0</v>
      </c>
      <c r="AH3023" s="12"/>
      <c r="AI3023" s="12"/>
      <c r="AJ3023" s="20">
        <f t="shared" si="2297"/>
        <v>0</v>
      </c>
      <c r="AK3023" s="12"/>
      <c r="AL3023" s="12"/>
      <c r="AM3023" s="20">
        <f t="shared" si="2320"/>
        <v>0</v>
      </c>
      <c r="AN3023" s="12"/>
      <c r="AO3023" s="12"/>
      <c r="AP3023" s="20">
        <f t="shared" si="2321"/>
        <v>0</v>
      </c>
      <c r="AQ3023" s="12"/>
      <c r="AR3023" s="12"/>
      <c r="AS3023" s="20">
        <f t="shared" si="2322"/>
        <v>0</v>
      </c>
      <c r="AT3023" s="12"/>
      <c r="AU3023" s="12"/>
      <c r="AV3023" s="20">
        <f t="shared" si="2323"/>
        <v>0</v>
      </c>
      <c r="AW3023" s="12"/>
      <c r="AX3023" s="12"/>
      <c r="AY3023" s="20">
        <f t="shared" si="2324"/>
        <v>0</v>
      </c>
      <c r="AZ3023" s="12"/>
      <c r="BA3023" s="12"/>
      <c r="BB3023" s="20">
        <f t="shared" si="2325"/>
        <v>0</v>
      </c>
      <c r="BC3023" s="21"/>
      <c r="BD3023" s="20">
        <f>Datasheet[[#This Row],[Jan''23- UWt. Rev]]+Datasheet[[#This Row],[Feb''23- UWt. Rev]]+Datasheet[[#This Row],[Mar''23- UWt. Rev]]</f>
        <v>0</v>
      </c>
      <c r="BE3023" s="20">
        <f>Datasheet[[#This Row],[Apr''23- UWt. Rev]]+Datasheet[[#This Row],[May''23- UWt. Rev]]+Datasheet[[#This Row],[Jun''23- UWt. Rev]]</f>
        <v>0</v>
      </c>
      <c r="BF3023" s="20">
        <f>Datasheet[[#This Row],[Jul''23- UWt. Rev]]+Datasheet[[#This Row],[Aug''23- UWt. Rev]]+Datasheet[[#This Row],[Sep''23- UWt. Rev]]</f>
        <v>0</v>
      </c>
      <c r="BG3023" s="20">
        <f>Datasheet[[#This Row],[Oct''23- UWt. Rev]]+Datasheet[[#This Row],[Nov''23- UWt. Rev]]+Datasheet[[#This Row],[Dec''23- UWt. Rev]]</f>
        <v>0</v>
      </c>
      <c r="BH3023" s="22">
        <f>Datasheet[[#This Row],[Q3''23- Un. Wt. Rev]]+Datasheet[[#This Row],[Q4''23- Un. Wt. Rev]]</f>
        <v>0</v>
      </c>
      <c r="BI3023" s="23">
        <f>SUM(Datasheet[[#This Row],[Jan''23- Wt. Rev]:[Dec''23- Wt. Rev]])</f>
        <v>0</v>
      </c>
      <c r="BJ3023" s="23">
        <f t="shared" si="2304"/>
        <v>0</v>
      </c>
      <c r="BK3023" s="23">
        <f t="shared" si="2305"/>
        <v>0</v>
      </c>
      <c r="BL3023" s="23">
        <f t="shared" si="2306"/>
        <v>0</v>
      </c>
      <c r="BM3023" s="23">
        <f t="shared" si="2307"/>
        <v>0</v>
      </c>
      <c r="BN3023" s="23">
        <f t="shared" si="2308"/>
        <v>0</v>
      </c>
      <c r="BO3023" s="23">
        <f t="shared" si="2309"/>
        <v>0</v>
      </c>
      <c r="BP3023" s="23">
        <f t="shared" si="2310"/>
        <v>0</v>
      </c>
      <c r="BQ3023" s="23">
        <f t="shared" si="2311"/>
        <v>0</v>
      </c>
      <c r="BR3023" s="23">
        <f t="shared" si="2312"/>
        <v>0</v>
      </c>
      <c r="BS3023" s="23">
        <f t="shared" si="2313"/>
        <v>0</v>
      </c>
      <c r="BT3023" s="23">
        <f t="shared" si="2314"/>
        <v>0</v>
      </c>
      <c r="BU3023" s="23">
        <f t="shared" si="2315"/>
        <v>0</v>
      </c>
      <c r="BV3023" s="23">
        <f>Datasheet[[#This Row],[Jan''23- Wt. Rev]]+Datasheet[[#This Row],[Feb''23- Wt. Rev]]+Datasheet[[#This Row],[Mar''23- Wt. Rev]]</f>
        <v>0</v>
      </c>
      <c r="BW3023" s="23">
        <f>Datasheet[[#This Row],[Apr''23- Wt. Rev]]+Datasheet[[#This Row],[May''23- Wt. Rev]]+Datasheet[[#This Row],[Jun''23- Wt. Rev]]</f>
        <v>0</v>
      </c>
      <c r="BX3023" s="23">
        <f>Datasheet[[#This Row],[Jul''23- Wt. Rev]]+Datasheet[[#This Row],[Aug''23- Wt. Rev]]+Datasheet[[#This Row],[Sep''23- Wt. Rev]]</f>
        <v>0</v>
      </c>
      <c r="BY3023" s="23">
        <f>Datasheet[[#This Row],[Oct''23- Wt. Rev]]+Datasheet[[#This Row],[Nov''23- Wt. Rev]]+Datasheet[[#This Row],[Dec''23- Wt. Rev]]</f>
        <v>0</v>
      </c>
      <c r="BZ3023" s="21"/>
      <c r="CA3023" s="24">
        <f>MAX(Datasheet[[#This Row],[Q1''23-HC]:[Q4''23- HC]])</f>
        <v>0</v>
      </c>
      <c r="CB3023" s="2">
        <f t="shared" si="2316"/>
        <v>0</v>
      </c>
      <c r="CC3023" s="2">
        <f t="shared" si="2317"/>
        <v>0</v>
      </c>
      <c r="CD3023" s="2">
        <f t="shared" si="2318"/>
        <v>0</v>
      </c>
      <c r="CE3023" s="2">
        <f t="shared" si="2319"/>
        <v>0</v>
      </c>
      <c r="CF3023" s="26"/>
      <c r="CG3023" s="2">
        <f>SUM(Datasheet[[#This Row],[Jan''23- Target]:[Dec''23- Target]])</f>
        <v>0</v>
      </c>
      <c r="CH3023" s="2"/>
      <c r="CI3023" s="2"/>
      <c r="CJ3023" s="2"/>
      <c r="CK3023" s="2"/>
      <c r="CL3023" s="2"/>
      <c r="CM3023" s="2"/>
      <c r="CN3023" s="2"/>
      <c r="CO3023" s="2"/>
      <c r="CP3023" s="2"/>
      <c r="CQ3023" s="2"/>
      <c r="CR3023" s="2"/>
      <c r="CS3023" s="2"/>
      <c r="CT3023" s="2">
        <f t="shared" si="2283"/>
        <v>0</v>
      </c>
      <c r="CU3023" s="2">
        <f t="shared" si="2284"/>
        <v>0</v>
      </c>
      <c r="CV3023" s="2">
        <f t="shared" si="2285"/>
        <v>0</v>
      </c>
      <c r="CW3023" s="2">
        <f t="shared" si="2286"/>
        <v>0</v>
      </c>
      <c r="CX3023" s="26"/>
      <c r="CY3023" s="12" t="s">
        <v>144</v>
      </c>
      <c r="CZ3023" s="37" t="s">
        <v>183</v>
      </c>
      <c r="DA3023" s="37" t="s">
        <v>215</v>
      </c>
      <c r="DB3023" s="12" t="s">
        <v>147</v>
      </c>
      <c r="DC3023" s="12" t="s">
        <v>254</v>
      </c>
      <c r="DD3023" s="12"/>
      <c r="DE3023" s="12"/>
      <c r="DF3023" s="12" t="s">
        <v>150</v>
      </c>
      <c r="DG3023" s="12"/>
      <c r="DH3023" s="2"/>
      <c r="DI3023" s="2"/>
      <c r="DJ3023" s="2"/>
      <c r="DK3023" s="2">
        <f>IFERROR(DH3023*INDEX(#REF!,MATCH(N3023,#REF!,0)),0)</f>
        <v>0</v>
      </c>
      <c r="DL3023" s="2">
        <f>IFERROR(DI3023*INDEX(#REF!,MATCH(N3023,#REF!,0)),0)</f>
        <v>0</v>
      </c>
      <c r="DM3023" s="2">
        <f>IFERROR(DJ3023*INDEX(#REF!,MATCH(N3023,#REF!,0)),0)</f>
        <v>0</v>
      </c>
      <c r="DN3023" s="29">
        <f>IFERROR((Datasheet[[#This Row],[Proposal Value in EUR]]-Datasheet[[#This Row],[Proposal Cost in EUR]])/Datasheet[[#This Row],[Proposal Value in EUR]],0)</f>
        <v>0</v>
      </c>
      <c r="DO3023" s="29">
        <f>IFERROR((Datasheet[[#This Row],[Proposal Value in EUR]]-Datasheet[[#This Row],[Proposal Cost in EUR(PM)]])/Datasheet[[#This Row],[Proposal Value in EUR]],0)</f>
        <v>0</v>
      </c>
      <c r="DP3023" s="39"/>
      <c r="DQ3023" s="39"/>
      <c r="DR3023" s="29">
        <f>IFERROR(Datasheet[[#This Row],[Gross Margin]]/Datasheet[[#This Row],[Gross Revenue]],0)</f>
        <v>0</v>
      </c>
      <c r="DS3023" s="39"/>
      <c r="DT3023" s="29">
        <f>IFERROR(Datasheet[[#This Row],[Project Margin]]/Datasheet[[#This Row],[Gross Revenue]],0)</f>
        <v>0</v>
      </c>
      <c r="DU3023" s="41"/>
      <c r="DV3023" s="41"/>
      <c r="DW3023" s="29">
        <f>IFERROR(((Datasheet[[#This Row],[Target Value]]-Datasheet[[#This Row],[Targe Cost]])/Datasheet[[#This Row],[Target Value]]),0)</f>
        <v>0</v>
      </c>
      <c r="DX3023" s="26"/>
      <c r="DY3023" s="30">
        <v>212416143238</v>
      </c>
      <c r="DZ3023" s="38" t="s">
        <v>152</v>
      </c>
      <c r="EA3023" s="13" t="str">
        <f>IFERROR(INDEX(Services!$C$3:$C$239,MATCH(Datasheet[[#This Row],[Service Types]],Services!$B$3:$B$239,0)),"-")</f>
        <v>Traditional Testing Services</v>
      </c>
      <c r="EB3023" s="13" t="str">
        <f>IFERROR(INDEX(Services!$D$3:$D$239,MATCH(Datasheet[[#This Row],[Service Types]],Services!$B$3:$B$239,0)),"-")</f>
        <v>Non Digital</v>
      </c>
      <c r="EC3023" s="13" t="str">
        <f>IFERROR(INDEX(Services!$E$3:$E$239,MATCH(Datasheet[[#This Row],[Service Types]],Services!$B$3:$B$239,0)),"-")</f>
        <v>Quality Assurance</v>
      </c>
      <c r="EV3023" s="3"/>
    </row>
    <row r="3024" spans="1:152" ht="13.15" customHeight="1">
      <c r="A3024" s="12" t="s">
        <v>2074</v>
      </c>
      <c r="B3024" s="37" t="s">
        <v>177</v>
      </c>
      <c r="C3024" s="12" t="s">
        <v>2049</v>
      </c>
      <c r="D3024" s="37" t="s">
        <v>2298</v>
      </c>
      <c r="E3024" s="12" t="s">
        <v>2299</v>
      </c>
      <c r="F3024" s="37" t="s">
        <v>2300</v>
      </c>
      <c r="G3024" s="37" t="s">
        <v>2350</v>
      </c>
      <c r="H3024" s="12" t="s">
        <v>140</v>
      </c>
      <c r="I3024" s="37" t="s">
        <v>166</v>
      </c>
      <c r="J3024" s="37" t="str">
        <f t="shared" si="2287"/>
        <v>Actuals/FC</v>
      </c>
      <c r="K3024" s="92">
        <v>1</v>
      </c>
      <c r="L3024" s="37" t="s">
        <v>167</v>
      </c>
      <c r="M3024" s="37" t="s">
        <v>704</v>
      </c>
      <c r="N3024" s="12" t="s">
        <v>1575</v>
      </c>
      <c r="O3024" s="93">
        <v>170</v>
      </c>
      <c r="P3024" s="94">
        <f>IFERROR(O3024*INDEX(#REF!,MATCH(N3024,#REF!,0)),0)</f>
        <v>0</v>
      </c>
      <c r="Q3024" s="21"/>
      <c r="R30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4" s="12"/>
      <c r="T3024" s="12"/>
      <c r="U3024" s="20">
        <f t="shared" si="2298"/>
        <v>0</v>
      </c>
      <c r="V3024" s="12"/>
      <c r="W3024" s="12"/>
      <c r="X3024" s="20">
        <f t="shared" si="2293"/>
        <v>0</v>
      </c>
      <c r="Y3024" s="12"/>
      <c r="Z3024" s="12"/>
      <c r="AA3024" s="20">
        <f t="shared" si="2294"/>
        <v>0</v>
      </c>
      <c r="AB3024" s="12"/>
      <c r="AC3024" s="12"/>
      <c r="AD3024" s="20">
        <f t="shared" si="2295"/>
        <v>0</v>
      </c>
      <c r="AE3024" s="12"/>
      <c r="AF3024" s="12"/>
      <c r="AG3024" s="20">
        <f t="shared" si="2296"/>
        <v>0</v>
      </c>
      <c r="AH3024" s="12"/>
      <c r="AI3024" s="12"/>
      <c r="AJ3024" s="20">
        <f t="shared" si="2297"/>
        <v>0</v>
      </c>
      <c r="AK3024" s="12"/>
      <c r="AL3024" s="12"/>
      <c r="AM3024" s="20">
        <f t="shared" si="2320"/>
        <v>0</v>
      </c>
      <c r="AN3024" s="12"/>
      <c r="AO3024" s="12"/>
      <c r="AP3024" s="20">
        <f t="shared" si="2321"/>
        <v>0</v>
      </c>
      <c r="AQ3024" s="12"/>
      <c r="AR3024" s="12"/>
      <c r="AS3024" s="20">
        <f t="shared" si="2322"/>
        <v>0</v>
      </c>
      <c r="AT3024" s="12"/>
      <c r="AU3024" s="12"/>
      <c r="AV3024" s="20">
        <f t="shared" si="2323"/>
        <v>0</v>
      </c>
      <c r="AW3024" s="12"/>
      <c r="AX3024" s="12"/>
      <c r="AY3024" s="20">
        <f t="shared" si="2324"/>
        <v>0</v>
      </c>
      <c r="AZ3024" s="12"/>
      <c r="BA3024" s="12"/>
      <c r="BB3024" s="20">
        <f t="shared" si="2325"/>
        <v>0</v>
      </c>
      <c r="BC3024" s="21"/>
      <c r="BD3024" s="20">
        <f>Datasheet[[#This Row],[Jan''23- UWt. Rev]]+Datasheet[[#This Row],[Feb''23- UWt. Rev]]+Datasheet[[#This Row],[Mar''23- UWt. Rev]]</f>
        <v>0</v>
      </c>
      <c r="BE3024" s="20">
        <f>Datasheet[[#This Row],[Apr''23- UWt. Rev]]+Datasheet[[#This Row],[May''23- UWt. Rev]]+Datasheet[[#This Row],[Jun''23- UWt. Rev]]</f>
        <v>0</v>
      </c>
      <c r="BF3024" s="20">
        <f>Datasheet[[#This Row],[Jul''23- UWt. Rev]]+Datasheet[[#This Row],[Aug''23- UWt. Rev]]+Datasheet[[#This Row],[Sep''23- UWt. Rev]]</f>
        <v>0</v>
      </c>
      <c r="BG3024" s="20">
        <f>Datasheet[[#This Row],[Oct''23- UWt. Rev]]+Datasheet[[#This Row],[Nov''23- UWt. Rev]]+Datasheet[[#This Row],[Dec''23- UWt. Rev]]</f>
        <v>0</v>
      </c>
      <c r="BH3024" s="22">
        <f>Datasheet[[#This Row],[Q3''23- Un. Wt. Rev]]+Datasheet[[#This Row],[Q4''23- Un. Wt. Rev]]</f>
        <v>0</v>
      </c>
      <c r="BI3024" s="23">
        <f>SUM(Datasheet[[#This Row],[Jan''23- Wt. Rev]:[Dec''23- Wt. Rev]])</f>
        <v>0</v>
      </c>
      <c r="BJ3024" s="23">
        <f t="shared" si="2304"/>
        <v>0</v>
      </c>
      <c r="BK3024" s="23">
        <f t="shared" si="2305"/>
        <v>0</v>
      </c>
      <c r="BL3024" s="23">
        <f t="shared" si="2306"/>
        <v>0</v>
      </c>
      <c r="BM3024" s="23">
        <f t="shared" si="2307"/>
        <v>0</v>
      </c>
      <c r="BN3024" s="23">
        <f t="shared" si="2308"/>
        <v>0</v>
      </c>
      <c r="BO3024" s="23">
        <f t="shared" si="2309"/>
        <v>0</v>
      </c>
      <c r="BP3024" s="23">
        <f t="shared" si="2310"/>
        <v>0</v>
      </c>
      <c r="BQ3024" s="23">
        <f t="shared" si="2311"/>
        <v>0</v>
      </c>
      <c r="BR3024" s="23">
        <f t="shared" si="2312"/>
        <v>0</v>
      </c>
      <c r="BS3024" s="23">
        <f t="shared" si="2313"/>
        <v>0</v>
      </c>
      <c r="BT3024" s="23">
        <f t="shared" si="2314"/>
        <v>0</v>
      </c>
      <c r="BU3024" s="23">
        <f t="shared" si="2315"/>
        <v>0</v>
      </c>
      <c r="BV3024" s="23">
        <f>Datasheet[[#This Row],[Jan''23- Wt. Rev]]+Datasheet[[#This Row],[Feb''23- Wt. Rev]]+Datasheet[[#This Row],[Mar''23- Wt. Rev]]</f>
        <v>0</v>
      </c>
      <c r="BW3024" s="23">
        <f>Datasheet[[#This Row],[Apr''23- Wt. Rev]]+Datasheet[[#This Row],[May''23- Wt. Rev]]+Datasheet[[#This Row],[Jun''23- Wt. Rev]]</f>
        <v>0</v>
      </c>
      <c r="BX3024" s="23">
        <f>Datasheet[[#This Row],[Jul''23- Wt. Rev]]+Datasheet[[#This Row],[Aug''23- Wt. Rev]]+Datasheet[[#This Row],[Sep''23- Wt. Rev]]</f>
        <v>0</v>
      </c>
      <c r="BY3024" s="23">
        <f>Datasheet[[#This Row],[Oct''23- Wt. Rev]]+Datasheet[[#This Row],[Nov''23- Wt. Rev]]+Datasheet[[#This Row],[Dec''23- Wt. Rev]]</f>
        <v>0</v>
      </c>
      <c r="BZ3024" s="21"/>
      <c r="CA3024" s="24">
        <f>MAX(Datasheet[[#This Row],[Q1''23-HC]:[Q4''23- HC]])</f>
        <v>0</v>
      </c>
      <c r="CB3024" s="2">
        <f t="shared" si="2316"/>
        <v>0</v>
      </c>
      <c r="CC3024" s="2">
        <f t="shared" si="2317"/>
        <v>0</v>
      </c>
      <c r="CD3024" s="2">
        <f t="shared" si="2318"/>
        <v>0</v>
      </c>
      <c r="CE3024" s="2">
        <f t="shared" si="2319"/>
        <v>0</v>
      </c>
      <c r="CF3024" s="26"/>
      <c r="CG3024" s="2">
        <f>SUM(Datasheet[[#This Row],[Jan''23- Target]:[Dec''23- Target]])</f>
        <v>0</v>
      </c>
      <c r="CH3024" s="2"/>
      <c r="CI3024" s="2"/>
      <c r="CJ3024" s="2"/>
      <c r="CK3024" s="2"/>
      <c r="CL3024" s="2"/>
      <c r="CM3024" s="2"/>
      <c r="CN3024" s="2"/>
      <c r="CO3024" s="2"/>
      <c r="CP3024" s="2"/>
      <c r="CQ3024" s="2"/>
      <c r="CR3024" s="2"/>
      <c r="CS3024" s="2"/>
      <c r="CT3024" s="2">
        <f t="shared" si="2283"/>
        <v>0</v>
      </c>
      <c r="CU3024" s="2">
        <f t="shared" si="2284"/>
        <v>0</v>
      </c>
      <c r="CV3024" s="2">
        <f t="shared" si="2285"/>
        <v>0</v>
      </c>
      <c r="CW3024" s="2">
        <f t="shared" si="2286"/>
        <v>0</v>
      </c>
      <c r="CX3024" s="26"/>
      <c r="CY3024" s="12" t="s">
        <v>144</v>
      </c>
      <c r="CZ3024" s="37" t="s">
        <v>183</v>
      </c>
      <c r="DA3024" s="37" t="s">
        <v>168</v>
      </c>
      <c r="DB3024" s="12" t="s">
        <v>147</v>
      </c>
      <c r="DC3024" s="12" t="s">
        <v>254</v>
      </c>
      <c r="DD3024" s="12"/>
      <c r="DE3024" s="12"/>
      <c r="DF3024" s="12" t="s">
        <v>150</v>
      </c>
      <c r="DG3024" s="12"/>
      <c r="DH3024" s="2">
        <v>42420</v>
      </c>
      <c r="DI3024" s="2">
        <v>15575</v>
      </c>
      <c r="DJ3024" s="2" t="e">
        <v>#VALUE!</v>
      </c>
      <c r="DK3024" s="2">
        <f>IFERROR(DH3024*INDEX(#REF!,MATCH(N3024,#REF!,0)),0)</f>
        <v>0</v>
      </c>
      <c r="DL3024" s="2">
        <f>IFERROR(DI3024*INDEX(#REF!,MATCH(N3024,#REF!,0)),0)</f>
        <v>0</v>
      </c>
      <c r="DM3024" s="2">
        <f>IFERROR(DJ3024*INDEX(#REF!,MATCH(N3024,#REF!,0)),0)</f>
        <v>0</v>
      </c>
      <c r="DN3024" s="29">
        <f>IFERROR((Datasheet[[#This Row],[Proposal Value in EUR]]-Datasheet[[#This Row],[Proposal Cost in EUR]])/Datasheet[[#This Row],[Proposal Value in EUR]],0)</f>
        <v>0</v>
      </c>
      <c r="DO3024" s="29">
        <f>IFERROR((Datasheet[[#This Row],[Proposal Value in EUR]]-Datasheet[[#This Row],[Proposal Cost in EUR(PM)]])/Datasheet[[#This Row],[Proposal Value in EUR]],0)</f>
        <v>0</v>
      </c>
      <c r="DP3024" s="39"/>
      <c r="DQ3024" s="39"/>
      <c r="DR3024" s="29">
        <f>IFERROR(Datasheet[[#This Row],[Gross Margin]]/Datasheet[[#This Row],[Gross Revenue]],0)</f>
        <v>0</v>
      </c>
      <c r="DS3024" s="39"/>
      <c r="DT3024" s="29">
        <f>IFERROR(Datasheet[[#This Row],[Project Margin]]/Datasheet[[#This Row],[Gross Revenue]],0)</f>
        <v>0</v>
      </c>
      <c r="DU3024" s="41"/>
      <c r="DV3024" s="41"/>
      <c r="DW3024" s="29">
        <f>IFERROR(((Datasheet[[#This Row],[Target Value]]-Datasheet[[#This Row],[Targe Cost]])/Datasheet[[#This Row],[Target Value]]),0)</f>
        <v>0</v>
      </c>
      <c r="DX3024" s="26"/>
      <c r="DY3024" s="30">
        <v>212416883238</v>
      </c>
      <c r="DZ3024" s="38" t="s">
        <v>1627</v>
      </c>
      <c r="EA3024" s="13" t="str">
        <f>IFERROR(INDEX(Services!$C$3:$C$239,MATCH(Datasheet[[#This Row],[Service Types]],Services!$B$3:$B$239,0)),"-")</f>
        <v>Specialized Testing Services</v>
      </c>
      <c r="EB3024" s="13" t="str">
        <f>IFERROR(INDEX(Services!$D$3:$D$239,MATCH(Datasheet[[#This Row],[Service Types]],Services!$B$3:$B$239,0)),"-")</f>
        <v>Digital</v>
      </c>
      <c r="EC3024" s="13" t="str">
        <f>IFERROR(INDEX(Services!$E$3:$E$239,MATCH(Datasheet[[#This Row],[Service Types]],Services!$B$3:$B$239,0)),"-")</f>
        <v>Quality Engineering</v>
      </c>
      <c r="EV3024" s="3"/>
    </row>
    <row r="3025" spans="1:152" ht="13.15" customHeight="1">
      <c r="A3025" s="12" t="s">
        <v>2074</v>
      </c>
      <c r="B3025" s="37" t="s">
        <v>177</v>
      </c>
      <c r="C3025" s="12" t="s">
        <v>2049</v>
      </c>
      <c r="D3025" s="37" t="s">
        <v>2298</v>
      </c>
      <c r="E3025" s="12" t="s">
        <v>2299</v>
      </c>
      <c r="F3025" s="37" t="s">
        <v>2300</v>
      </c>
      <c r="G3025" s="37" t="s">
        <v>2350</v>
      </c>
      <c r="H3025" s="12" t="s">
        <v>182</v>
      </c>
      <c r="I3025" s="37" t="s">
        <v>166</v>
      </c>
      <c r="J3025" s="37" t="str">
        <f t="shared" si="2287"/>
        <v>Actuals/FC</v>
      </c>
      <c r="K3025" s="92">
        <v>1</v>
      </c>
      <c r="L3025" s="37" t="s">
        <v>167</v>
      </c>
      <c r="M3025" s="37" t="s">
        <v>282</v>
      </c>
      <c r="N3025" s="12" t="s">
        <v>1575</v>
      </c>
      <c r="O3025" s="93">
        <v>360</v>
      </c>
      <c r="P3025" s="94">
        <f>IFERROR(O3025*INDEX(#REF!,MATCH(N3025,#REF!,0)),0)</f>
        <v>0</v>
      </c>
      <c r="Q3025" s="21"/>
      <c r="R30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080</v>
      </c>
      <c r="S3025" s="12"/>
      <c r="T3025" s="12">
        <v>1</v>
      </c>
      <c r="U3025" s="20">
        <f t="shared" si="2298"/>
        <v>0</v>
      </c>
      <c r="V3025" s="12"/>
      <c r="W3025" s="12">
        <v>1</v>
      </c>
      <c r="X3025" s="20">
        <f t="shared" si="2293"/>
        <v>0</v>
      </c>
      <c r="Y3025" s="12"/>
      <c r="Z3025" s="12">
        <v>1</v>
      </c>
      <c r="AA3025" s="20">
        <v>7920</v>
      </c>
      <c r="AB3025" s="12"/>
      <c r="AC3025" s="12">
        <v>1</v>
      </c>
      <c r="AD3025" s="20">
        <v>6480</v>
      </c>
      <c r="AE3025" s="12"/>
      <c r="AF3025" s="12">
        <v>1</v>
      </c>
      <c r="AG3025" s="20">
        <v>7200</v>
      </c>
      <c r="AH3025" s="12"/>
      <c r="AI3025" s="12">
        <v>1</v>
      </c>
      <c r="AJ3025" s="20">
        <v>6480</v>
      </c>
      <c r="AK3025" s="12">
        <v>20</v>
      </c>
      <c r="AL3025" s="12">
        <v>1</v>
      </c>
      <c r="AM3025" s="20">
        <f t="shared" si="2320"/>
        <v>0</v>
      </c>
      <c r="AN3025" s="12">
        <v>21</v>
      </c>
      <c r="AO3025" s="12">
        <v>1</v>
      </c>
      <c r="AP3025" s="20">
        <f t="shared" si="2321"/>
        <v>0</v>
      </c>
      <c r="AQ3025" s="12"/>
      <c r="AR3025" s="12"/>
      <c r="AS3025" s="20">
        <f t="shared" si="2322"/>
        <v>0</v>
      </c>
      <c r="AT3025" s="12"/>
      <c r="AU3025" s="12"/>
      <c r="AV3025" s="20">
        <f t="shared" si="2323"/>
        <v>0</v>
      </c>
      <c r="AW3025" s="12"/>
      <c r="AX3025" s="12"/>
      <c r="AY3025" s="20">
        <f t="shared" si="2324"/>
        <v>0</v>
      </c>
      <c r="AZ3025" s="12"/>
      <c r="BA3025" s="12"/>
      <c r="BB3025" s="20">
        <f t="shared" si="2325"/>
        <v>0</v>
      </c>
      <c r="BC3025" s="21"/>
      <c r="BD3025" s="20">
        <f>Datasheet[[#This Row],[Jan''23- UWt. Rev]]+Datasheet[[#This Row],[Feb''23- UWt. Rev]]+Datasheet[[#This Row],[Mar''23- UWt. Rev]]</f>
        <v>7920</v>
      </c>
      <c r="BE3025" s="20">
        <f>Datasheet[[#This Row],[Apr''23- UWt. Rev]]+Datasheet[[#This Row],[May''23- UWt. Rev]]+Datasheet[[#This Row],[Jun''23- UWt. Rev]]</f>
        <v>20160</v>
      </c>
      <c r="BF3025" s="20">
        <f>Datasheet[[#This Row],[Jul''23- UWt. Rev]]+Datasheet[[#This Row],[Aug''23- UWt. Rev]]+Datasheet[[#This Row],[Sep''23- UWt. Rev]]</f>
        <v>0</v>
      </c>
      <c r="BG3025" s="20">
        <f>Datasheet[[#This Row],[Oct''23- UWt. Rev]]+Datasheet[[#This Row],[Nov''23- UWt. Rev]]+Datasheet[[#This Row],[Dec''23- UWt. Rev]]</f>
        <v>0</v>
      </c>
      <c r="BH3025" s="22">
        <f>Datasheet[[#This Row],[Q3''23- Un. Wt. Rev]]+Datasheet[[#This Row],[Q4''23- Un. Wt. Rev]]</f>
        <v>0</v>
      </c>
      <c r="BI3025" s="23">
        <f>SUM(Datasheet[[#This Row],[Jan''23- Wt. Rev]:[Dec''23- Wt. Rev]])</f>
        <v>28080</v>
      </c>
      <c r="BJ3025" s="23">
        <f t="shared" si="2304"/>
        <v>0</v>
      </c>
      <c r="BK3025" s="23">
        <f t="shared" si="2305"/>
        <v>0</v>
      </c>
      <c r="BL3025" s="23">
        <f t="shared" si="2306"/>
        <v>7920</v>
      </c>
      <c r="BM3025" s="23">
        <f t="shared" si="2307"/>
        <v>6480</v>
      </c>
      <c r="BN3025" s="23">
        <f t="shared" si="2308"/>
        <v>7200</v>
      </c>
      <c r="BO3025" s="23">
        <f t="shared" si="2309"/>
        <v>6480</v>
      </c>
      <c r="BP3025" s="23">
        <f t="shared" si="2310"/>
        <v>0</v>
      </c>
      <c r="BQ3025" s="23">
        <f t="shared" si="2311"/>
        <v>0</v>
      </c>
      <c r="BR3025" s="23">
        <f t="shared" si="2312"/>
        <v>0</v>
      </c>
      <c r="BS3025" s="23">
        <f t="shared" si="2313"/>
        <v>0</v>
      </c>
      <c r="BT3025" s="23">
        <f t="shared" si="2314"/>
        <v>0</v>
      </c>
      <c r="BU3025" s="23">
        <f t="shared" si="2315"/>
        <v>0</v>
      </c>
      <c r="BV3025" s="23">
        <f>Datasheet[[#This Row],[Jan''23- Wt. Rev]]+Datasheet[[#This Row],[Feb''23- Wt. Rev]]+Datasheet[[#This Row],[Mar''23- Wt. Rev]]</f>
        <v>7920</v>
      </c>
      <c r="BW3025" s="23">
        <f>Datasheet[[#This Row],[Apr''23- Wt. Rev]]+Datasheet[[#This Row],[May''23- Wt. Rev]]+Datasheet[[#This Row],[Jun''23- Wt. Rev]]</f>
        <v>20160</v>
      </c>
      <c r="BX3025" s="23">
        <f>Datasheet[[#This Row],[Jul''23- Wt. Rev]]+Datasheet[[#This Row],[Aug''23- Wt. Rev]]+Datasheet[[#This Row],[Sep''23- Wt. Rev]]</f>
        <v>0</v>
      </c>
      <c r="BY3025" s="23">
        <f>Datasheet[[#This Row],[Oct''23- Wt. Rev]]+Datasheet[[#This Row],[Nov''23- Wt. Rev]]+Datasheet[[#This Row],[Dec''23- Wt. Rev]]</f>
        <v>0</v>
      </c>
      <c r="BZ3025" s="21"/>
      <c r="CA3025" s="24">
        <f>MAX(Datasheet[[#This Row],[Q1''23-HC]:[Q4''23- HC]])</f>
        <v>1</v>
      </c>
      <c r="CB3025" s="2">
        <f t="shared" si="2316"/>
        <v>1</v>
      </c>
      <c r="CC3025" s="2">
        <f t="shared" si="2317"/>
        <v>1</v>
      </c>
      <c r="CD3025" s="2">
        <f t="shared" si="2318"/>
        <v>1</v>
      </c>
      <c r="CE3025" s="2">
        <f t="shared" si="2319"/>
        <v>0</v>
      </c>
      <c r="CF3025" s="26"/>
      <c r="CG3025" s="2">
        <f>SUM(Datasheet[[#This Row],[Jan''23- Target]:[Dec''23- Target]])</f>
        <v>0</v>
      </c>
      <c r="CH3025" s="2"/>
      <c r="CI3025" s="2"/>
      <c r="CJ3025" s="2"/>
      <c r="CK3025" s="2"/>
      <c r="CL3025" s="2"/>
      <c r="CM3025" s="2"/>
      <c r="CN3025" s="2"/>
      <c r="CO3025" s="2"/>
      <c r="CP3025" s="2"/>
      <c r="CQ3025" s="2"/>
      <c r="CR3025" s="2"/>
      <c r="CS3025" s="2"/>
      <c r="CT3025" s="2">
        <f t="shared" si="2283"/>
        <v>0</v>
      </c>
      <c r="CU3025" s="2">
        <f t="shared" si="2284"/>
        <v>0</v>
      </c>
      <c r="CV3025" s="2">
        <f t="shared" si="2285"/>
        <v>0</v>
      </c>
      <c r="CW3025" s="2">
        <f t="shared" si="2286"/>
        <v>0</v>
      </c>
      <c r="CX3025" s="26"/>
      <c r="CY3025" s="12" t="s">
        <v>144</v>
      </c>
      <c r="CZ3025" s="37" t="s">
        <v>183</v>
      </c>
      <c r="DA3025" s="37" t="s">
        <v>168</v>
      </c>
      <c r="DB3025" s="12" t="s">
        <v>147</v>
      </c>
      <c r="DC3025" s="12" t="s">
        <v>254</v>
      </c>
      <c r="DD3025" s="12"/>
      <c r="DE3025" s="12"/>
      <c r="DF3025" s="12" t="s">
        <v>150</v>
      </c>
      <c r="DG3025" s="12"/>
      <c r="DH3025" s="2">
        <v>71020</v>
      </c>
      <c r="DI3025" s="2">
        <v>39576</v>
      </c>
      <c r="DJ3025" s="2" t="e">
        <v>#VALUE!</v>
      </c>
      <c r="DK3025" s="2">
        <f>IFERROR(DH3025*INDEX(#REF!,MATCH(N3025,#REF!,0)),0)</f>
        <v>0</v>
      </c>
      <c r="DL3025" s="2">
        <f>IFERROR(DI3025*INDEX(#REF!,MATCH(N3025,#REF!,0)),0)</f>
        <v>0</v>
      </c>
      <c r="DM3025" s="2">
        <f>IFERROR(DJ3025*INDEX(#REF!,MATCH(N3025,#REF!,0)),0)</f>
        <v>0</v>
      </c>
      <c r="DN3025" s="29">
        <f>IFERROR((Datasheet[[#This Row],[Proposal Value in EUR]]-Datasheet[[#This Row],[Proposal Cost in EUR]])/Datasheet[[#This Row],[Proposal Value in EUR]],0)</f>
        <v>0</v>
      </c>
      <c r="DO3025" s="29">
        <f>IFERROR((Datasheet[[#This Row],[Proposal Value in EUR]]-Datasheet[[#This Row],[Proposal Cost in EUR(PM)]])/Datasheet[[#This Row],[Proposal Value in EUR]],0)</f>
        <v>0</v>
      </c>
      <c r="DP3025" s="39"/>
      <c r="DQ3025" s="39"/>
      <c r="DR3025" s="29">
        <f>IFERROR(Datasheet[[#This Row],[Gross Margin]]/Datasheet[[#This Row],[Gross Revenue]],0)</f>
        <v>0</v>
      </c>
      <c r="DS3025" s="39"/>
      <c r="DT3025" s="29">
        <f>IFERROR(Datasheet[[#This Row],[Project Margin]]/Datasheet[[#This Row],[Gross Revenue]],0)</f>
        <v>0</v>
      </c>
      <c r="DU3025" s="41"/>
      <c r="DV3025" s="41"/>
      <c r="DW3025" s="29">
        <f>IFERROR(((Datasheet[[#This Row],[Target Value]]-Datasheet[[#This Row],[Targe Cost]])/Datasheet[[#This Row],[Target Value]]),0)</f>
        <v>0</v>
      </c>
      <c r="DX3025" s="26"/>
      <c r="DY3025" s="30">
        <v>212440883238</v>
      </c>
      <c r="DZ3025" s="38" t="s">
        <v>1627</v>
      </c>
      <c r="EA3025" s="13" t="str">
        <f>IFERROR(INDEX(Services!$C$3:$C$239,MATCH(Datasheet[[#This Row],[Service Types]],Services!$B$3:$B$239,0)),"-")</f>
        <v>Specialized Testing Services</v>
      </c>
      <c r="EB3025" s="13" t="str">
        <f>IFERROR(INDEX(Services!$D$3:$D$239,MATCH(Datasheet[[#This Row],[Service Types]],Services!$B$3:$B$239,0)),"-")</f>
        <v>Digital</v>
      </c>
      <c r="EC3025" s="13" t="str">
        <f>IFERROR(INDEX(Services!$E$3:$E$239,MATCH(Datasheet[[#This Row],[Service Types]],Services!$B$3:$B$239,0)),"-")</f>
        <v>Quality Engineering</v>
      </c>
      <c r="EV3025" s="3"/>
    </row>
    <row r="3026" spans="1:152" ht="13.15" customHeight="1">
      <c r="A3026" s="12" t="s">
        <v>2074</v>
      </c>
      <c r="B3026" s="37" t="s">
        <v>177</v>
      </c>
      <c r="C3026" s="12" t="s">
        <v>2049</v>
      </c>
      <c r="D3026" s="37" t="s">
        <v>2298</v>
      </c>
      <c r="E3026" s="12" t="s">
        <v>2299</v>
      </c>
      <c r="F3026" s="37" t="s">
        <v>2300</v>
      </c>
      <c r="G3026" s="37" t="s">
        <v>2350</v>
      </c>
      <c r="H3026" s="12" t="s">
        <v>182</v>
      </c>
      <c r="I3026" s="37" t="s">
        <v>155</v>
      </c>
      <c r="J3026" s="37" t="str">
        <f t="shared" si="2287"/>
        <v>Actuals/FC</v>
      </c>
      <c r="K3026" s="92">
        <v>0.9</v>
      </c>
      <c r="L3026" s="37" t="s">
        <v>167</v>
      </c>
      <c r="M3026" s="37" t="s">
        <v>282</v>
      </c>
      <c r="N3026" s="12" t="s">
        <v>1575</v>
      </c>
      <c r="O3026" s="93">
        <v>360</v>
      </c>
      <c r="P3026" s="94">
        <f>IFERROR(O3026*INDEX(#REF!,MATCH(N3026,#REF!,0)),0)</f>
        <v>0</v>
      </c>
      <c r="Q3026" s="21"/>
      <c r="R30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6" s="12"/>
      <c r="T3026" s="12"/>
      <c r="U3026" s="20">
        <f t="shared" si="2298"/>
        <v>0</v>
      </c>
      <c r="V3026" s="12"/>
      <c r="W3026" s="12"/>
      <c r="X3026" s="20">
        <f t="shared" si="2293"/>
        <v>0</v>
      </c>
      <c r="Y3026" s="12"/>
      <c r="Z3026" s="12"/>
      <c r="AA3026" s="20">
        <f>Z3026*Y3026*$P3026</f>
        <v>0</v>
      </c>
      <c r="AB3026" s="12"/>
      <c r="AC3026" s="12"/>
      <c r="AD3026" s="20">
        <f>AC3026*AB3026*$P3026</f>
        <v>0</v>
      </c>
      <c r="AE3026" s="12"/>
      <c r="AF3026" s="12"/>
      <c r="AG3026" s="20">
        <f>AF3026*AE3026*$P3026</f>
        <v>0</v>
      </c>
      <c r="AH3026" s="12"/>
      <c r="AI3026" s="12"/>
      <c r="AJ3026" s="20">
        <f>AI3026*AH3026*$P3026</f>
        <v>0</v>
      </c>
      <c r="AK3026" s="12"/>
      <c r="AL3026" s="12"/>
      <c r="AM3026" s="20"/>
      <c r="AN3026" s="12"/>
      <c r="AO3026" s="12"/>
      <c r="AP3026" s="20">
        <f t="shared" si="2321"/>
        <v>0</v>
      </c>
      <c r="AQ3026" s="12">
        <v>19</v>
      </c>
      <c r="AR3026" s="12">
        <v>1</v>
      </c>
      <c r="AS3026" s="20">
        <f t="shared" si="2322"/>
        <v>0</v>
      </c>
      <c r="AT3026" s="12">
        <v>19</v>
      </c>
      <c r="AU3026" s="12">
        <v>1</v>
      </c>
      <c r="AV3026" s="20">
        <f t="shared" si="2323"/>
        <v>0</v>
      </c>
      <c r="AW3026" s="12">
        <v>19</v>
      </c>
      <c r="AX3026" s="12">
        <v>1</v>
      </c>
      <c r="AY3026" s="20">
        <f t="shared" si="2324"/>
        <v>0</v>
      </c>
      <c r="AZ3026" s="12">
        <v>16</v>
      </c>
      <c r="BA3026" s="12">
        <v>1</v>
      </c>
      <c r="BB3026" s="20">
        <f t="shared" si="2325"/>
        <v>0</v>
      </c>
      <c r="BC3026" s="21"/>
      <c r="BD3026" s="20">
        <f>Datasheet[[#This Row],[Jan''23- UWt. Rev]]+Datasheet[[#This Row],[Feb''23- UWt. Rev]]+Datasheet[[#This Row],[Mar''23- UWt. Rev]]</f>
        <v>0</v>
      </c>
      <c r="BE3026" s="20">
        <f>Datasheet[[#This Row],[Apr''23- UWt. Rev]]+Datasheet[[#This Row],[May''23- UWt. Rev]]+Datasheet[[#This Row],[Jun''23- UWt. Rev]]</f>
        <v>0</v>
      </c>
      <c r="BF3026" s="20">
        <f>Datasheet[[#This Row],[Jul''23- UWt. Rev]]+Datasheet[[#This Row],[Aug''23- UWt. Rev]]+Datasheet[[#This Row],[Sep''23- UWt. Rev]]</f>
        <v>0</v>
      </c>
      <c r="BG3026" s="20">
        <f>Datasheet[[#This Row],[Oct''23- UWt. Rev]]+Datasheet[[#This Row],[Nov''23- UWt. Rev]]+Datasheet[[#This Row],[Dec''23- UWt. Rev]]</f>
        <v>0</v>
      </c>
      <c r="BH3026" s="22">
        <f>Datasheet[[#This Row],[Q3''23- Un. Wt. Rev]]+Datasheet[[#This Row],[Q4''23- Un. Wt. Rev]]</f>
        <v>0</v>
      </c>
      <c r="BI3026" s="23">
        <f>SUM(Datasheet[[#This Row],[Jan''23- Wt. Rev]:[Dec''23- Wt. Rev]])</f>
        <v>0</v>
      </c>
      <c r="BJ3026" s="23">
        <f t="shared" si="2304"/>
        <v>0</v>
      </c>
      <c r="BK3026" s="23">
        <f t="shared" si="2305"/>
        <v>0</v>
      </c>
      <c r="BL3026" s="23">
        <f t="shared" si="2306"/>
        <v>0</v>
      </c>
      <c r="BM3026" s="23">
        <f t="shared" si="2307"/>
        <v>0</v>
      </c>
      <c r="BN3026" s="23">
        <f t="shared" si="2308"/>
        <v>0</v>
      </c>
      <c r="BO3026" s="23">
        <f t="shared" si="2309"/>
        <v>0</v>
      </c>
      <c r="BP3026" s="23">
        <f t="shared" si="2310"/>
        <v>0</v>
      </c>
      <c r="BQ3026" s="23">
        <f t="shared" si="2311"/>
        <v>0</v>
      </c>
      <c r="BR3026" s="23">
        <f t="shared" si="2312"/>
        <v>0</v>
      </c>
      <c r="BS3026" s="23">
        <f t="shared" si="2313"/>
        <v>0</v>
      </c>
      <c r="BT3026" s="23">
        <f t="shared" si="2314"/>
        <v>0</v>
      </c>
      <c r="BU3026" s="23">
        <f t="shared" si="2315"/>
        <v>0</v>
      </c>
      <c r="BV3026" s="23">
        <f>Datasheet[[#This Row],[Jan''23- Wt. Rev]]+Datasheet[[#This Row],[Feb''23- Wt. Rev]]+Datasheet[[#This Row],[Mar''23- Wt. Rev]]</f>
        <v>0</v>
      </c>
      <c r="BW3026" s="23">
        <f>Datasheet[[#This Row],[Apr''23- Wt. Rev]]+Datasheet[[#This Row],[May''23- Wt. Rev]]+Datasheet[[#This Row],[Jun''23- Wt. Rev]]</f>
        <v>0</v>
      </c>
      <c r="BX3026" s="23">
        <f>Datasheet[[#This Row],[Jul''23- Wt. Rev]]+Datasheet[[#This Row],[Aug''23- Wt. Rev]]+Datasheet[[#This Row],[Sep''23- Wt. Rev]]</f>
        <v>0</v>
      </c>
      <c r="BY3026" s="23">
        <f>Datasheet[[#This Row],[Oct''23- Wt. Rev]]+Datasheet[[#This Row],[Nov''23- Wt. Rev]]+Datasheet[[#This Row],[Dec''23- Wt. Rev]]</f>
        <v>0</v>
      </c>
      <c r="BZ3026" s="21"/>
      <c r="CA3026" s="24">
        <f>MAX(Datasheet[[#This Row],[Q1''23-HC]:[Q4''23- HC]])</f>
        <v>1</v>
      </c>
      <c r="CB3026" s="2">
        <f t="shared" si="2316"/>
        <v>0</v>
      </c>
      <c r="CC3026" s="2">
        <f t="shared" si="2317"/>
        <v>0</v>
      </c>
      <c r="CD3026" s="2">
        <f t="shared" si="2318"/>
        <v>1</v>
      </c>
      <c r="CE3026" s="2">
        <f t="shared" si="2319"/>
        <v>1</v>
      </c>
      <c r="CF3026" s="26"/>
      <c r="CG3026" s="2">
        <f>SUM(Datasheet[[#This Row],[Jan''23- Target]:[Dec''23- Target]])</f>
        <v>0</v>
      </c>
      <c r="CH3026" s="2"/>
      <c r="CI3026" s="2"/>
      <c r="CJ3026" s="2"/>
      <c r="CK3026" s="2"/>
      <c r="CL3026" s="2"/>
      <c r="CM3026" s="2"/>
      <c r="CN3026" s="2"/>
      <c r="CO3026" s="2"/>
      <c r="CP3026" s="2"/>
      <c r="CQ3026" s="2"/>
      <c r="CR3026" s="2"/>
      <c r="CS3026" s="2"/>
      <c r="CT3026" s="2">
        <f t="shared" si="2283"/>
        <v>0</v>
      </c>
      <c r="CU3026" s="2">
        <f t="shared" si="2284"/>
        <v>0</v>
      </c>
      <c r="CV3026" s="2">
        <f t="shared" si="2285"/>
        <v>0</v>
      </c>
      <c r="CW3026" s="2">
        <f t="shared" si="2286"/>
        <v>0</v>
      </c>
      <c r="CX3026" s="26"/>
      <c r="CY3026" s="12" t="s">
        <v>144</v>
      </c>
      <c r="CZ3026" s="37" t="s">
        <v>183</v>
      </c>
      <c r="DA3026" s="37" t="s">
        <v>215</v>
      </c>
      <c r="DB3026" s="12" t="s">
        <v>147</v>
      </c>
      <c r="DC3026" s="12" t="s">
        <v>254</v>
      </c>
      <c r="DD3026" s="12"/>
      <c r="DE3026" s="12"/>
      <c r="DF3026" s="12" t="s">
        <v>150</v>
      </c>
      <c r="DG3026" s="12"/>
      <c r="DH3026" s="2"/>
      <c r="DI3026" s="2"/>
      <c r="DJ3026" s="2"/>
      <c r="DK3026" s="2">
        <f>IFERROR(DH3026*INDEX(#REF!,MATCH(N3026,#REF!,0)),0)</f>
        <v>0</v>
      </c>
      <c r="DL3026" s="2">
        <f>IFERROR(DI3026*INDEX(#REF!,MATCH(N3026,#REF!,0)),0)</f>
        <v>0</v>
      </c>
      <c r="DM3026" s="2">
        <f>IFERROR(DJ3026*INDEX(#REF!,MATCH(N3026,#REF!,0)),0)</f>
        <v>0</v>
      </c>
      <c r="DN3026" s="29">
        <f>IFERROR((Datasheet[[#This Row],[Proposal Value in EUR]]-Datasheet[[#This Row],[Proposal Cost in EUR]])/Datasheet[[#This Row],[Proposal Value in EUR]],0)</f>
        <v>0</v>
      </c>
      <c r="DO3026" s="29">
        <f>IFERROR((Datasheet[[#This Row],[Proposal Value in EUR]]-Datasheet[[#This Row],[Proposal Cost in EUR(PM)]])/Datasheet[[#This Row],[Proposal Value in EUR]],0)</f>
        <v>0</v>
      </c>
      <c r="DP3026" s="39"/>
      <c r="DQ3026" s="39"/>
      <c r="DR3026" s="29">
        <f>IFERROR(Datasheet[[#This Row],[Gross Margin]]/Datasheet[[#This Row],[Gross Revenue]],0)</f>
        <v>0</v>
      </c>
      <c r="DS3026" s="39"/>
      <c r="DT3026" s="29">
        <f>IFERROR(Datasheet[[#This Row],[Project Margin]]/Datasheet[[#This Row],[Gross Revenue]],0)</f>
        <v>0</v>
      </c>
      <c r="DU3026" s="41"/>
      <c r="DV3026" s="41"/>
      <c r="DW3026" s="29">
        <f>IFERROR(((Datasheet[[#This Row],[Target Value]]-Datasheet[[#This Row],[Targe Cost]])/Datasheet[[#This Row],[Target Value]]),0)</f>
        <v>0</v>
      </c>
      <c r="DX3026" s="26"/>
      <c r="DY3026" s="30">
        <v>212440883238</v>
      </c>
      <c r="DZ3026" s="38" t="s">
        <v>1627</v>
      </c>
      <c r="EA3026" s="13" t="str">
        <f>IFERROR(INDEX(Services!$C$3:$C$239,MATCH(Datasheet[[#This Row],[Service Types]],Services!$B$3:$B$239,0)),"-")</f>
        <v>Specialized Testing Services</v>
      </c>
      <c r="EB3026" s="13" t="str">
        <f>IFERROR(INDEX(Services!$D$3:$D$239,MATCH(Datasheet[[#This Row],[Service Types]],Services!$B$3:$B$239,0)),"-")</f>
        <v>Digital</v>
      </c>
      <c r="EC3026" s="13" t="str">
        <f>IFERROR(INDEX(Services!$E$3:$E$239,MATCH(Datasheet[[#This Row],[Service Types]],Services!$B$3:$B$239,0)),"-")</f>
        <v>Quality Engineering</v>
      </c>
      <c r="EV3026" s="3"/>
    </row>
    <row r="3027" spans="1:152" ht="13.15" customHeight="1">
      <c r="A3027" s="12" t="s">
        <v>2074</v>
      </c>
      <c r="B3027" s="37" t="s">
        <v>177</v>
      </c>
      <c r="C3027" s="12" t="s">
        <v>2049</v>
      </c>
      <c r="D3027" s="37" t="s">
        <v>2298</v>
      </c>
      <c r="E3027" s="12" t="s">
        <v>2299</v>
      </c>
      <c r="F3027" s="37" t="s">
        <v>2300</v>
      </c>
      <c r="G3027" s="37" t="s">
        <v>2351</v>
      </c>
      <c r="H3027" s="12" t="s">
        <v>140</v>
      </c>
      <c r="I3027" s="37" t="s">
        <v>166</v>
      </c>
      <c r="J3027" s="37" t="str">
        <f t="shared" si="2287"/>
        <v>Actuals/FC</v>
      </c>
      <c r="K3027" s="92">
        <v>1</v>
      </c>
      <c r="L3027" s="37" t="s">
        <v>167</v>
      </c>
      <c r="M3027" s="37" t="s">
        <v>704</v>
      </c>
      <c r="N3027" s="12" t="s">
        <v>1575</v>
      </c>
      <c r="O3027" s="93">
        <v>160</v>
      </c>
      <c r="P3027" s="94">
        <f>IFERROR(O3027*INDEX(#REF!,MATCH(N3027,#REF!,0)),0)</f>
        <v>0</v>
      </c>
      <c r="Q3027" s="21"/>
      <c r="R30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640</v>
      </c>
      <c r="S3027" s="12"/>
      <c r="T3027" s="12"/>
      <c r="U3027" s="20">
        <f t="shared" si="2298"/>
        <v>0</v>
      </c>
      <c r="V3027" s="12"/>
      <c r="W3027" s="12"/>
      <c r="X3027" s="20">
        <f t="shared" si="2293"/>
        <v>0</v>
      </c>
      <c r="Y3027" s="12"/>
      <c r="Z3027" s="12"/>
      <c r="AA3027" s="20">
        <v>3520</v>
      </c>
      <c r="AB3027" s="12"/>
      <c r="AC3027" s="12"/>
      <c r="AD3027" s="20">
        <v>2720</v>
      </c>
      <c r="AE3027" s="12"/>
      <c r="AF3027" s="12"/>
      <c r="AG3027" s="20">
        <v>2880</v>
      </c>
      <c r="AH3027" s="12"/>
      <c r="AI3027" s="12"/>
      <c r="AJ3027" s="20">
        <v>3520</v>
      </c>
      <c r="AK3027" s="12"/>
      <c r="AL3027" s="12"/>
      <c r="AM3027" s="20">
        <f>AL3027*AK3027*$P3027</f>
        <v>0</v>
      </c>
      <c r="AN3027" s="12"/>
      <c r="AO3027" s="12"/>
      <c r="AP3027" s="20">
        <f t="shared" si="2321"/>
        <v>0</v>
      </c>
      <c r="AQ3027" s="12"/>
      <c r="AR3027" s="12"/>
      <c r="AS3027" s="20">
        <f t="shared" si="2322"/>
        <v>0</v>
      </c>
      <c r="AT3027" s="12"/>
      <c r="AU3027" s="12"/>
      <c r="AV3027" s="20">
        <f t="shared" si="2323"/>
        <v>0</v>
      </c>
      <c r="AW3027" s="12"/>
      <c r="AX3027" s="12"/>
      <c r="AY3027" s="20">
        <f t="shared" si="2324"/>
        <v>0</v>
      </c>
      <c r="AZ3027" s="12"/>
      <c r="BA3027" s="12"/>
      <c r="BB3027" s="20">
        <f t="shared" si="2325"/>
        <v>0</v>
      </c>
      <c r="BC3027" s="21"/>
      <c r="BD3027" s="20">
        <f>Datasheet[[#This Row],[Jan''23- UWt. Rev]]+Datasheet[[#This Row],[Feb''23- UWt. Rev]]+Datasheet[[#This Row],[Mar''23- UWt. Rev]]</f>
        <v>3520</v>
      </c>
      <c r="BE3027" s="20">
        <f>Datasheet[[#This Row],[Apr''23- UWt. Rev]]+Datasheet[[#This Row],[May''23- UWt. Rev]]+Datasheet[[#This Row],[Jun''23- UWt. Rev]]</f>
        <v>9120</v>
      </c>
      <c r="BF3027" s="20">
        <f>Datasheet[[#This Row],[Jul''23- UWt. Rev]]+Datasheet[[#This Row],[Aug''23- UWt. Rev]]+Datasheet[[#This Row],[Sep''23- UWt. Rev]]</f>
        <v>0</v>
      </c>
      <c r="BG3027" s="20">
        <f>Datasheet[[#This Row],[Oct''23- UWt. Rev]]+Datasheet[[#This Row],[Nov''23- UWt. Rev]]+Datasheet[[#This Row],[Dec''23- UWt. Rev]]</f>
        <v>0</v>
      </c>
      <c r="BH3027" s="22">
        <f>Datasheet[[#This Row],[Q3''23- Un. Wt. Rev]]+Datasheet[[#This Row],[Q4''23- Un. Wt. Rev]]</f>
        <v>0</v>
      </c>
      <c r="BI3027" s="23">
        <f>SUM(Datasheet[[#This Row],[Jan''23- Wt. Rev]:[Dec''23- Wt. Rev]])</f>
        <v>12640</v>
      </c>
      <c r="BJ3027" s="23">
        <f t="shared" si="2304"/>
        <v>0</v>
      </c>
      <c r="BK3027" s="23">
        <f t="shared" si="2305"/>
        <v>0</v>
      </c>
      <c r="BL3027" s="23">
        <f t="shared" si="2306"/>
        <v>3520</v>
      </c>
      <c r="BM3027" s="23">
        <f t="shared" si="2307"/>
        <v>2720</v>
      </c>
      <c r="BN3027" s="23">
        <f t="shared" si="2308"/>
        <v>2880</v>
      </c>
      <c r="BO3027" s="23">
        <f t="shared" si="2309"/>
        <v>3520</v>
      </c>
      <c r="BP3027" s="23">
        <f t="shared" si="2310"/>
        <v>0</v>
      </c>
      <c r="BQ3027" s="23">
        <f t="shared" si="2311"/>
        <v>0</v>
      </c>
      <c r="BR3027" s="23">
        <f t="shared" si="2312"/>
        <v>0</v>
      </c>
      <c r="BS3027" s="23">
        <f t="shared" si="2313"/>
        <v>0</v>
      </c>
      <c r="BT3027" s="23">
        <f t="shared" si="2314"/>
        <v>0</v>
      </c>
      <c r="BU3027" s="23">
        <f t="shared" si="2315"/>
        <v>0</v>
      </c>
      <c r="BV3027" s="23">
        <f>Datasheet[[#This Row],[Jan''23- Wt. Rev]]+Datasheet[[#This Row],[Feb''23- Wt. Rev]]+Datasheet[[#This Row],[Mar''23- Wt. Rev]]</f>
        <v>3520</v>
      </c>
      <c r="BW3027" s="23">
        <f>Datasheet[[#This Row],[Apr''23- Wt. Rev]]+Datasheet[[#This Row],[May''23- Wt. Rev]]+Datasheet[[#This Row],[Jun''23- Wt. Rev]]</f>
        <v>9120</v>
      </c>
      <c r="BX3027" s="23">
        <f>Datasheet[[#This Row],[Jul''23- Wt. Rev]]+Datasheet[[#This Row],[Aug''23- Wt. Rev]]+Datasheet[[#This Row],[Sep''23- Wt. Rev]]</f>
        <v>0</v>
      </c>
      <c r="BY3027" s="23">
        <f>Datasheet[[#This Row],[Oct''23- Wt. Rev]]+Datasheet[[#This Row],[Nov''23- Wt. Rev]]+Datasheet[[#This Row],[Dec''23- Wt. Rev]]</f>
        <v>0</v>
      </c>
      <c r="BZ3027" s="21"/>
      <c r="CA3027" s="24">
        <f>MAX(Datasheet[[#This Row],[Q1''23-HC]:[Q4''23- HC]])</f>
        <v>0</v>
      </c>
      <c r="CB3027" s="2">
        <f t="shared" si="2316"/>
        <v>0</v>
      </c>
      <c r="CC3027" s="2">
        <f t="shared" si="2317"/>
        <v>0</v>
      </c>
      <c r="CD3027" s="2">
        <f t="shared" si="2318"/>
        <v>0</v>
      </c>
      <c r="CE3027" s="2">
        <f t="shared" si="2319"/>
        <v>0</v>
      </c>
      <c r="CF3027" s="26"/>
      <c r="CG3027" s="2">
        <f>SUM(Datasheet[[#This Row],[Jan''23- Target]:[Dec''23- Target]])</f>
        <v>0</v>
      </c>
      <c r="CH3027" s="2"/>
      <c r="CI3027" s="2"/>
      <c r="CJ3027" s="2"/>
      <c r="CK3027" s="2"/>
      <c r="CL3027" s="2"/>
      <c r="CM3027" s="2"/>
      <c r="CN3027" s="2"/>
      <c r="CO3027" s="2"/>
      <c r="CP3027" s="2"/>
      <c r="CQ3027" s="2"/>
      <c r="CR3027" s="2"/>
      <c r="CS3027" s="2"/>
      <c r="CT3027" s="2">
        <f t="shared" si="2283"/>
        <v>0</v>
      </c>
      <c r="CU3027" s="2">
        <f t="shared" si="2284"/>
        <v>0</v>
      </c>
      <c r="CV3027" s="2">
        <f t="shared" si="2285"/>
        <v>0</v>
      </c>
      <c r="CW3027" s="2">
        <f t="shared" si="2286"/>
        <v>0</v>
      </c>
      <c r="CX3027" s="26"/>
      <c r="CY3027" s="12" t="s">
        <v>144</v>
      </c>
      <c r="CZ3027" s="37" t="s">
        <v>183</v>
      </c>
      <c r="DA3027" s="37" t="s">
        <v>168</v>
      </c>
      <c r="DB3027" s="12" t="s">
        <v>147</v>
      </c>
      <c r="DC3027" s="12" t="s">
        <v>254</v>
      </c>
      <c r="DD3027" s="12"/>
      <c r="DE3027" s="12"/>
      <c r="DF3027" s="12" t="s">
        <v>150</v>
      </c>
      <c r="DG3027" s="12"/>
      <c r="DH3027" s="2">
        <v>35200</v>
      </c>
      <c r="DI3027" s="2">
        <v>8998</v>
      </c>
      <c r="DJ3027" s="2" t="e">
        <v>#VALUE!</v>
      </c>
      <c r="DK3027" s="2">
        <f>IFERROR(DH3027*INDEX(#REF!,MATCH(N3027,#REF!,0)),0)</f>
        <v>0</v>
      </c>
      <c r="DL3027" s="2">
        <f>IFERROR(DI3027*INDEX(#REF!,MATCH(N3027,#REF!,0)),0)</f>
        <v>0</v>
      </c>
      <c r="DM3027" s="2">
        <f>IFERROR(DJ3027*INDEX(#REF!,MATCH(N3027,#REF!,0)),0)</f>
        <v>0</v>
      </c>
      <c r="DN3027" s="29">
        <f>IFERROR((Datasheet[[#This Row],[Proposal Value in EUR]]-Datasheet[[#This Row],[Proposal Cost in EUR]])/Datasheet[[#This Row],[Proposal Value in EUR]],0)</f>
        <v>0</v>
      </c>
      <c r="DO3027" s="29">
        <f>IFERROR((Datasheet[[#This Row],[Proposal Value in EUR]]-Datasheet[[#This Row],[Proposal Cost in EUR(PM)]])/Datasheet[[#This Row],[Proposal Value in EUR]],0)</f>
        <v>0</v>
      </c>
      <c r="DP3027" s="39"/>
      <c r="DQ3027" s="39"/>
      <c r="DR3027" s="29">
        <f>IFERROR(Datasheet[[#This Row],[Gross Margin]]/Datasheet[[#This Row],[Gross Revenue]],0)</f>
        <v>0</v>
      </c>
      <c r="DS3027" s="39"/>
      <c r="DT3027" s="29">
        <f>IFERROR(Datasheet[[#This Row],[Project Margin]]/Datasheet[[#This Row],[Gross Revenue]],0)</f>
        <v>0</v>
      </c>
      <c r="DU3027" s="41"/>
      <c r="DV3027" s="41"/>
      <c r="DW3027" s="29">
        <f>IFERROR(((Datasheet[[#This Row],[Target Value]]-Datasheet[[#This Row],[Targe Cost]])/Datasheet[[#This Row],[Target Value]]),0)</f>
        <v>0</v>
      </c>
      <c r="DX3027" s="26"/>
      <c r="DY3027" s="30">
        <v>212416193238</v>
      </c>
      <c r="DZ3027" s="38" t="s">
        <v>174</v>
      </c>
      <c r="EA3027" s="13" t="str">
        <f>IFERROR(INDEX(Services!$C$3:$C$239,MATCH(Datasheet[[#This Row],[Service Types]],Services!$B$3:$B$239,0)),"-")</f>
        <v>Traditional Testing Services</v>
      </c>
      <c r="EB3027" s="13" t="str">
        <f>IFERROR(INDEX(Services!$D$3:$D$239,MATCH(Datasheet[[#This Row],[Service Types]],Services!$B$3:$B$239,0)),"-")</f>
        <v>Digital</v>
      </c>
      <c r="EC3027" s="13" t="str">
        <f>IFERROR(INDEX(Services!$E$3:$E$239,MATCH(Datasheet[[#This Row],[Service Types]],Services!$B$3:$B$239,0)),"-")</f>
        <v>Quality Engineering</v>
      </c>
      <c r="EV3027" s="3"/>
    </row>
    <row r="3028" spans="1:152" ht="13.15" customHeight="1">
      <c r="A3028" s="12" t="s">
        <v>2074</v>
      </c>
      <c r="B3028" s="37" t="s">
        <v>177</v>
      </c>
      <c r="C3028" s="12" t="s">
        <v>2049</v>
      </c>
      <c r="D3028" s="37" t="s">
        <v>2298</v>
      </c>
      <c r="E3028" s="12" t="s">
        <v>2299</v>
      </c>
      <c r="F3028" s="37" t="s">
        <v>2300</v>
      </c>
      <c r="G3028" s="37" t="s">
        <v>2352</v>
      </c>
      <c r="H3028" s="12" t="s">
        <v>182</v>
      </c>
      <c r="I3028" s="37" t="s">
        <v>166</v>
      </c>
      <c r="J3028" s="37" t="str">
        <f t="shared" si="2287"/>
        <v>Actuals/FC</v>
      </c>
      <c r="K3028" s="92">
        <v>1</v>
      </c>
      <c r="L3028" s="37" t="s">
        <v>167</v>
      </c>
      <c r="M3028" s="37" t="s">
        <v>203</v>
      </c>
      <c r="N3028" s="12" t="s">
        <v>1575</v>
      </c>
      <c r="O3028" s="93">
        <v>420</v>
      </c>
      <c r="P3028" s="94">
        <f>IFERROR(O3028*INDEX(#REF!,MATCH(N3028,#REF!,0)),0)</f>
        <v>0</v>
      </c>
      <c r="Q3028" s="21"/>
      <c r="R30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8" s="12"/>
      <c r="T3028" s="12">
        <v>1</v>
      </c>
      <c r="U3028" s="20">
        <f t="shared" si="2298"/>
        <v>0</v>
      </c>
      <c r="V3028" s="12"/>
      <c r="W3028" s="12">
        <v>1</v>
      </c>
      <c r="X3028" s="20">
        <f t="shared" si="2293"/>
        <v>0</v>
      </c>
      <c r="Y3028" s="12"/>
      <c r="Z3028" s="12">
        <v>1</v>
      </c>
      <c r="AA3028" s="20">
        <f t="shared" ref="AA3028:AA3054" si="2326">Z3028*Y3028*$P3028</f>
        <v>0</v>
      </c>
      <c r="AB3028" s="12"/>
      <c r="AC3028" s="12">
        <v>1</v>
      </c>
      <c r="AD3028" s="20">
        <f t="shared" ref="AD3028:AD3056" si="2327">AC3028*AB3028*$P3028</f>
        <v>0</v>
      </c>
      <c r="AE3028" s="12"/>
      <c r="AF3028" s="12">
        <v>1</v>
      </c>
      <c r="AG3028" s="20">
        <f t="shared" ref="AG3028:AG3056" si="2328">AF3028*AE3028*$P3028</f>
        <v>0</v>
      </c>
      <c r="AH3028" s="12"/>
      <c r="AI3028" s="12">
        <v>1</v>
      </c>
      <c r="AJ3028" s="20">
        <f t="shared" ref="AJ3028:AJ3056" si="2329">AI3028*AH3028*$P3028</f>
        <v>0</v>
      </c>
      <c r="AK3028" s="12">
        <v>20</v>
      </c>
      <c r="AL3028" s="12">
        <v>1</v>
      </c>
      <c r="AM3028" s="20">
        <f>AL3028*AK3028*$P3028</f>
        <v>0</v>
      </c>
      <c r="AN3028" s="12">
        <v>21</v>
      </c>
      <c r="AO3028" s="12">
        <v>1</v>
      </c>
      <c r="AP3028" s="20">
        <f t="shared" si="2321"/>
        <v>0</v>
      </c>
      <c r="AQ3028" s="12"/>
      <c r="AR3028" s="12"/>
      <c r="AS3028" s="20">
        <f t="shared" si="2322"/>
        <v>0</v>
      </c>
      <c r="AT3028" s="12"/>
      <c r="AU3028" s="12"/>
      <c r="AV3028" s="20">
        <f t="shared" si="2323"/>
        <v>0</v>
      </c>
      <c r="AW3028" s="12"/>
      <c r="AX3028" s="12"/>
      <c r="AY3028" s="20">
        <f t="shared" si="2324"/>
        <v>0</v>
      </c>
      <c r="AZ3028" s="12"/>
      <c r="BA3028" s="12"/>
      <c r="BB3028" s="20">
        <f t="shared" si="2325"/>
        <v>0</v>
      </c>
      <c r="BC3028" s="21"/>
      <c r="BD3028" s="20">
        <f>Datasheet[[#This Row],[Jan''23- UWt. Rev]]+Datasheet[[#This Row],[Feb''23- UWt. Rev]]+Datasheet[[#This Row],[Mar''23- UWt. Rev]]</f>
        <v>0</v>
      </c>
      <c r="BE3028" s="20">
        <f>Datasheet[[#This Row],[Apr''23- UWt. Rev]]+Datasheet[[#This Row],[May''23- UWt. Rev]]+Datasheet[[#This Row],[Jun''23- UWt. Rev]]</f>
        <v>0</v>
      </c>
      <c r="BF3028" s="20">
        <f>Datasheet[[#This Row],[Jul''23- UWt. Rev]]+Datasheet[[#This Row],[Aug''23- UWt. Rev]]+Datasheet[[#This Row],[Sep''23- UWt. Rev]]</f>
        <v>0</v>
      </c>
      <c r="BG3028" s="20">
        <f>Datasheet[[#This Row],[Oct''23- UWt. Rev]]+Datasheet[[#This Row],[Nov''23- UWt. Rev]]+Datasheet[[#This Row],[Dec''23- UWt. Rev]]</f>
        <v>0</v>
      </c>
      <c r="BH3028" s="22">
        <f>Datasheet[[#This Row],[Q3''23- Un. Wt. Rev]]+Datasheet[[#This Row],[Q4''23- Un. Wt. Rev]]</f>
        <v>0</v>
      </c>
      <c r="BI3028" s="23">
        <f>SUM(Datasheet[[#This Row],[Jan''23- Wt. Rev]:[Dec''23- Wt. Rev]])</f>
        <v>0</v>
      </c>
      <c r="BJ3028" s="23">
        <f t="shared" si="2304"/>
        <v>0</v>
      </c>
      <c r="BK3028" s="23">
        <f t="shared" si="2305"/>
        <v>0</v>
      </c>
      <c r="BL3028" s="23">
        <f t="shared" si="2306"/>
        <v>0</v>
      </c>
      <c r="BM3028" s="23">
        <f t="shared" si="2307"/>
        <v>0</v>
      </c>
      <c r="BN3028" s="23">
        <f t="shared" si="2308"/>
        <v>0</v>
      </c>
      <c r="BO3028" s="23">
        <f t="shared" si="2309"/>
        <v>0</v>
      </c>
      <c r="BP3028" s="23">
        <f t="shared" si="2310"/>
        <v>0</v>
      </c>
      <c r="BQ3028" s="23">
        <f t="shared" si="2311"/>
        <v>0</v>
      </c>
      <c r="BR3028" s="23">
        <f t="shared" si="2312"/>
        <v>0</v>
      </c>
      <c r="BS3028" s="23">
        <f t="shared" si="2313"/>
        <v>0</v>
      </c>
      <c r="BT3028" s="23">
        <f t="shared" si="2314"/>
        <v>0</v>
      </c>
      <c r="BU3028" s="23">
        <f t="shared" si="2315"/>
        <v>0</v>
      </c>
      <c r="BV3028" s="23">
        <f>Datasheet[[#This Row],[Jan''23- Wt. Rev]]+Datasheet[[#This Row],[Feb''23- Wt. Rev]]+Datasheet[[#This Row],[Mar''23- Wt. Rev]]</f>
        <v>0</v>
      </c>
      <c r="BW3028" s="23">
        <f>Datasheet[[#This Row],[Apr''23- Wt. Rev]]+Datasheet[[#This Row],[May''23- Wt. Rev]]+Datasheet[[#This Row],[Jun''23- Wt. Rev]]</f>
        <v>0</v>
      </c>
      <c r="BX3028" s="23">
        <f>Datasheet[[#This Row],[Jul''23- Wt. Rev]]+Datasheet[[#This Row],[Aug''23- Wt. Rev]]+Datasheet[[#This Row],[Sep''23- Wt. Rev]]</f>
        <v>0</v>
      </c>
      <c r="BY3028" s="23">
        <f>Datasheet[[#This Row],[Oct''23- Wt. Rev]]+Datasheet[[#This Row],[Nov''23- Wt. Rev]]+Datasheet[[#This Row],[Dec''23- Wt. Rev]]</f>
        <v>0</v>
      </c>
      <c r="BZ3028" s="21"/>
      <c r="CA3028" s="24">
        <f>MAX(Datasheet[[#This Row],[Q1''23-HC]:[Q4''23- HC]])</f>
        <v>1</v>
      </c>
      <c r="CB3028" s="2">
        <f t="shared" si="2316"/>
        <v>1</v>
      </c>
      <c r="CC3028" s="2">
        <f t="shared" si="2317"/>
        <v>1</v>
      </c>
      <c r="CD3028" s="2">
        <f t="shared" si="2318"/>
        <v>1</v>
      </c>
      <c r="CE3028" s="2">
        <f t="shared" si="2319"/>
        <v>0</v>
      </c>
      <c r="CF3028" s="26"/>
      <c r="CG3028" s="2">
        <f>SUM(Datasheet[[#This Row],[Jan''23- Target]:[Dec''23- Target]])</f>
        <v>0</v>
      </c>
      <c r="CH3028" s="2"/>
      <c r="CI3028" s="2"/>
      <c r="CJ3028" s="2"/>
      <c r="CK3028" s="2"/>
      <c r="CL3028" s="2"/>
      <c r="CM3028" s="2"/>
      <c r="CN3028" s="2"/>
      <c r="CO3028" s="2"/>
      <c r="CP3028" s="2"/>
      <c r="CQ3028" s="2"/>
      <c r="CR3028" s="2"/>
      <c r="CS3028" s="2"/>
      <c r="CT3028" s="2">
        <f t="shared" si="2283"/>
        <v>0</v>
      </c>
      <c r="CU3028" s="2">
        <f t="shared" si="2284"/>
        <v>0</v>
      </c>
      <c r="CV3028" s="2">
        <f t="shared" si="2285"/>
        <v>0</v>
      </c>
      <c r="CW3028" s="2">
        <f t="shared" si="2286"/>
        <v>0</v>
      </c>
      <c r="CX3028" s="26"/>
      <c r="CY3028" s="12" t="s">
        <v>144</v>
      </c>
      <c r="CZ3028" s="37" t="s">
        <v>183</v>
      </c>
      <c r="DA3028" s="37" t="s">
        <v>168</v>
      </c>
      <c r="DB3028" s="12" t="s">
        <v>147</v>
      </c>
      <c r="DC3028" s="12" t="s">
        <v>254</v>
      </c>
      <c r="DD3028" s="12"/>
      <c r="DE3028" s="12"/>
      <c r="DF3028" s="12" t="s">
        <v>150</v>
      </c>
      <c r="DG3028" s="12"/>
      <c r="DH3028" s="2"/>
      <c r="DI3028" s="2"/>
      <c r="DJ3028" s="2"/>
      <c r="DK3028" s="2">
        <f>IFERROR(DH3028*INDEX(#REF!,MATCH(N3028,#REF!,0)),0)</f>
        <v>0</v>
      </c>
      <c r="DL3028" s="2">
        <f>IFERROR(DI3028*INDEX(#REF!,MATCH(N3028,#REF!,0)),0)</f>
        <v>0</v>
      </c>
      <c r="DM3028" s="2">
        <f>IFERROR(DJ3028*INDEX(#REF!,MATCH(N3028,#REF!,0)),0)</f>
        <v>0</v>
      </c>
      <c r="DN3028" s="29">
        <f>IFERROR((Datasheet[[#This Row],[Proposal Value in EUR]]-Datasheet[[#This Row],[Proposal Cost in EUR]])/Datasheet[[#This Row],[Proposal Value in EUR]],0)</f>
        <v>0</v>
      </c>
      <c r="DO3028" s="29">
        <f>IFERROR((Datasheet[[#This Row],[Proposal Value in EUR]]-Datasheet[[#This Row],[Proposal Cost in EUR(PM)]])/Datasheet[[#This Row],[Proposal Value in EUR]],0)</f>
        <v>0</v>
      </c>
      <c r="DP3028" s="39"/>
      <c r="DQ3028" s="39"/>
      <c r="DR3028" s="29">
        <f>IFERROR(Datasheet[[#This Row],[Gross Margin]]/Datasheet[[#This Row],[Gross Revenue]],0)</f>
        <v>0</v>
      </c>
      <c r="DS3028" s="39"/>
      <c r="DT3028" s="29">
        <f>IFERROR(Datasheet[[#This Row],[Project Margin]]/Datasheet[[#This Row],[Gross Revenue]],0)</f>
        <v>0</v>
      </c>
      <c r="DU3028" s="41"/>
      <c r="DV3028" s="41"/>
      <c r="DW3028" s="29">
        <f>IFERROR(((Datasheet[[#This Row],[Target Value]]-Datasheet[[#This Row],[Targe Cost]])/Datasheet[[#This Row],[Target Value]]),0)</f>
        <v>0</v>
      </c>
      <c r="DX3028" s="26"/>
      <c r="DY3028" s="30">
        <v>212440143238</v>
      </c>
      <c r="DZ3028" s="38" t="s">
        <v>152</v>
      </c>
      <c r="EA3028" s="13" t="str">
        <f>IFERROR(INDEX(Services!$C$3:$C$239,MATCH(Datasheet[[#This Row],[Service Types]],Services!$B$3:$B$239,0)),"-")</f>
        <v>Traditional Testing Services</v>
      </c>
      <c r="EB3028" s="13" t="str">
        <f>IFERROR(INDEX(Services!$D$3:$D$239,MATCH(Datasheet[[#This Row],[Service Types]],Services!$B$3:$B$239,0)),"-")</f>
        <v>Non Digital</v>
      </c>
      <c r="EC3028" s="13" t="str">
        <f>IFERROR(INDEX(Services!$E$3:$E$239,MATCH(Datasheet[[#This Row],[Service Types]],Services!$B$3:$B$239,0)),"-")</f>
        <v>Quality Assurance</v>
      </c>
      <c r="EV3028" s="3"/>
    </row>
    <row r="3029" spans="1:152" ht="13.15" customHeight="1">
      <c r="A3029" s="12" t="s">
        <v>2074</v>
      </c>
      <c r="B3029" s="37" t="s">
        <v>177</v>
      </c>
      <c r="C3029" s="12" t="s">
        <v>2049</v>
      </c>
      <c r="D3029" s="37" t="s">
        <v>2298</v>
      </c>
      <c r="E3029" s="12" t="s">
        <v>2299</v>
      </c>
      <c r="F3029" s="37" t="s">
        <v>2300</v>
      </c>
      <c r="G3029" s="37" t="s">
        <v>2352</v>
      </c>
      <c r="H3029" s="12" t="s">
        <v>182</v>
      </c>
      <c r="I3029" s="37" t="s">
        <v>155</v>
      </c>
      <c r="J3029" s="37" t="str">
        <f t="shared" si="2287"/>
        <v>Actuals/FC</v>
      </c>
      <c r="K3029" s="92">
        <v>0.9</v>
      </c>
      <c r="L3029" s="37" t="s">
        <v>167</v>
      </c>
      <c r="M3029" s="37" t="s">
        <v>203</v>
      </c>
      <c r="N3029" s="12" t="s">
        <v>1575</v>
      </c>
      <c r="O3029" s="93">
        <v>420</v>
      </c>
      <c r="P3029" s="94">
        <f>IFERROR(O3029*INDEX(#REF!,MATCH(N3029,#REF!,0)),0)</f>
        <v>0</v>
      </c>
      <c r="Q3029" s="21"/>
      <c r="R30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9" s="12"/>
      <c r="T3029" s="12"/>
      <c r="U3029" s="20">
        <f t="shared" si="2298"/>
        <v>0</v>
      </c>
      <c r="V3029" s="12"/>
      <c r="W3029" s="12"/>
      <c r="X3029" s="20">
        <f t="shared" si="2293"/>
        <v>0</v>
      </c>
      <c r="Y3029" s="12"/>
      <c r="Z3029" s="12"/>
      <c r="AA3029" s="20">
        <f t="shared" si="2326"/>
        <v>0</v>
      </c>
      <c r="AB3029" s="12"/>
      <c r="AC3029" s="12"/>
      <c r="AD3029" s="20">
        <f t="shared" si="2327"/>
        <v>0</v>
      </c>
      <c r="AE3029" s="12"/>
      <c r="AF3029" s="12"/>
      <c r="AG3029" s="20">
        <f t="shared" si="2328"/>
        <v>0</v>
      </c>
      <c r="AH3029" s="12"/>
      <c r="AI3029" s="12"/>
      <c r="AJ3029" s="20">
        <f t="shared" si="2329"/>
        <v>0</v>
      </c>
      <c r="AK3029" s="12"/>
      <c r="AL3029" s="12"/>
      <c r="AM3029" s="20"/>
      <c r="AN3029" s="12"/>
      <c r="AO3029" s="12"/>
      <c r="AP3029" s="20">
        <f t="shared" si="2321"/>
        <v>0</v>
      </c>
      <c r="AQ3029" s="12">
        <v>19</v>
      </c>
      <c r="AR3029" s="12">
        <v>1</v>
      </c>
      <c r="AS3029" s="20">
        <f t="shared" si="2322"/>
        <v>0</v>
      </c>
      <c r="AT3029" s="12">
        <v>19</v>
      </c>
      <c r="AU3029" s="12">
        <v>1</v>
      </c>
      <c r="AV3029" s="20">
        <f t="shared" si="2323"/>
        <v>0</v>
      </c>
      <c r="AW3029" s="12">
        <v>19</v>
      </c>
      <c r="AX3029" s="12">
        <v>1</v>
      </c>
      <c r="AY3029" s="20">
        <f t="shared" si="2324"/>
        <v>0</v>
      </c>
      <c r="AZ3029" s="12">
        <v>16</v>
      </c>
      <c r="BA3029" s="12">
        <v>1</v>
      </c>
      <c r="BB3029" s="20">
        <f t="shared" si="2325"/>
        <v>0</v>
      </c>
      <c r="BC3029" s="21"/>
      <c r="BD3029" s="20">
        <f>Datasheet[[#This Row],[Jan''23- UWt. Rev]]+Datasheet[[#This Row],[Feb''23- UWt. Rev]]+Datasheet[[#This Row],[Mar''23- UWt. Rev]]</f>
        <v>0</v>
      </c>
      <c r="BE3029" s="20">
        <f>Datasheet[[#This Row],[Apr''23- UWt. Rev]]+Datasheet[[#This Row],[May''23- UWt. Rev]]+Datasheet[[#This Row],[Jun''23- UWt. Rev]]</f>
        <v>0</v>
      </c>
      <c r="BF3029" s="20">
        <f>Datasheet[[#This Row],[Jul''23- UWt. Rev]]+Datasheet[[#This Row],[Aug''23- UWt. Rev]]+Datasheet[[#This Row],[Sep''23- UWt. Rev]]</f>
        <v>0</v>
      </c>
      <c r="BG3029" s="20">
        <f>Datasheet[[#This Row],[Oct''23- UWt. Rev]]+Datasheet[[#This Row],[Nov''23- UWt. Rev]]+Datasheet[[#This Row],[Dec''23- UWt. Rev]]</f>
        <v>0</v>
      </c>
      <c r="BH3029" s="22">
        <f>Datasheet[[#This Row],[Q3''23- Un. Wt. Rev]]+Datasheet[[#This Row],[Q4''23- Un. Wt. Rev]]</f>
        <v>0</v>
      </c>
      <c r="BI3029" s="23">
        <f>SUM(Datasheet[[#This Row],[Jan''23- Wt. Rev]:[Dec''23- Wt. Rev]])</f>
        <v>0</v>
      </c>
      <c r="BJ3029" s="23">
        <f t="shared" si="2304"/>
        <v>0</v>
      </c>
      <c r="BK3029" s="23">
        <f t="shared" si="2305"/>
        <v>0</v>
      </c>
      <c r="BL3029" s="23">
        <f t="shared" si="2306"/>
        <v>0</v>
      </c>
      <c r="BM3029" s="23">
        <f t="shared" si="2307"/>
        <v>0</v>
      </c>
      <c r="BN3029" s="23">
        <f t="shared" si="2308"/>
        <v>0</v>
      </c>
      <c r="BO3029" s="23">
        <f t="shared" si="2309"/>
        <v>0</v>
      </c>
      <c r="BP3029" s="23">
        <f t="shared" si="2310"/>
        <v>0</v>
      </c>
      <c r="BQ3029" s="23">
        <f t="shared" si="2311"/>
        <v>0</v>
      </c>
      <c r="BR3029" s="23">
        <f t="shared" si="2312"/>
        <v>0</v>
      </c>
      <c r="BS3029" s="23">
        <f t="shared" si="2313"/>
        <v>0</v>
      </c>
      <c r="BT3029" s="23">
        <f t="shared" si="2314"/>
        <v>0</v>
      </c>
      <c r="BU3029" s="23">
        <f t="shared" si="2315"/>
        <v>0</v>
      </c>
      <c r="BV3029" s="23">
        <f>Datasheet[[#This Row],[Jan''23- Wt. Rev]]+Datasheet[[#This Row],[Feb''23- Wt. Rev]]+Datasheet[[#This Row],[Mar''23- Wt. Rev]]</f>
        <v>0</v>
      </c>
      <c r="BW3029" s="23">
        <f>Datasheet[[#This Row],[Apr''23- Wt. Rev]]+Datasheet[[#This Row],[May''23- Wt. Rev]]+Datasheet[[#This Row],[Jun''23- Wt. Rev]]</f>
        <v>0</v>
      </c>
      <c r="BX3029" s="23">
        <f>Datasheet[[#This Row],[Jul''23- Wt. Rev]]+Datasheet[[#This Row],[Aug''23- Wt. Rev]]+Datasheet[[#This Row],[Sep''23- Wt. Rev]]</f>
        <v>0</v>
      </c>
      <c r="BY3029" s="23">
        <f>Datasheet[[#This Row],[Oct''23- Wt. Rev]]+Datasheet[[#This Row],[Nov''23- Wt. Rev]]+Datasheet[[#This Row],[Dec''23- Wt. Rev]]</f>
        <v>0</v>
      </c>
      <c r="BZ3029" s="21"/>
      <c r="CA3029" s="24">
        <f>MAX(Datasheet[[#This Row],[Q1''23-HC]:[Q4''23- HC]])</f>
        <v>1</v>
      </c>
      <c r="CB3029" s="2">
        <f t="shared" si="2316"/>
        <v>0</v>
      </c>
      <c r="CC3029" s="2">
        <f t="shared" si="2317"/>
        <v>0</v>
      </c>
      <c r="CD3029" s="2">
        <f t="shared" si="2318"/>
        <v>1</v>
      </c>
      <c r="CE3029" s="2">
        <f t="shared" si="2319"/>
        <v>1</v>
      </c>
      <c r="CF3029" s="26"/>
      <c r="CG3029" s="2">
        <f>SUM(Datasheet[[#This Row],[Jan''23- Target]:[Dec''23- Target]])</f>
        <v>0</v>
      </c>
      <c r="CH3029" s="2"/>
      <c r="CI3029" s="2"/>
      <c r="CJ3029" s="2"/>
      <c r="CK3029" s="2"/>
      <c r="CL3029" s="2"/>
      <c r="CM3029" s="2"/>
      <c r="CN3029" s="2"/>
      <c r="CO3029" s="2"/>
      <c r="CP3029" s="2"/>
      <c r="CQ3029" s="2"/>
      <c r="CR3029" s="2"/>
      <c r="CS3029" s="2"/>
      <c r="CT3029" s="2">
        <f t="shared" si="2283"/>
        <v>0</v>
      </c>
      <c r="CU3029" s="2">
        <f t="shared" si="2284"/>
        <v>0</v>
      </c>
      <c r="CV3029" s="2">
        <f t="shared" si="2285"/>
        <v>0</v>
      </c>
      <c r="CW3029" s="2">
        <f t="shared" si="2286"/>
        <v>0</v>
      </c>
      <c r="CX3029" s="26"/>
      <c r="CY3029" s="12" t="s">
        <v>144</v>
      </c>
      <c r="CZ3029" s="37" t="s">
        <v>183</v>
      </c>
      <c r="DA3029" s="37" t="s">
        <v>215</v>
      </c>
      <c r="DB3029" s="12" t="s">
        <v>147</v>
      </c>
      <c r="DC3029" s="12" t="s">
        <v>254</v>
      </c>
      <c r="DD3029" s="12"/>
      <c r="DE3029" s="12"/>
      <c r="DF3029" s="12" t="s">
        <v>150</v>
      </c>
      <c r="DG3029" s="12"/>
      <c r="DH3029" s="2"/>
      <c r="DI3029" s="2"/>
      <c r="DJ3029" s="2"/>
      <c r="DK3029" s="2">
        <f>IFERROR(DH3029*INDEX(#REF!,MATCH(N3029,#REF!,0)),0)</f>
        <v>0</v>
      </c>
      <c r="DL3029" s="2">
        <f>IFERROR(DI3029*INDEX(#REF!,MATCH(N3029,#REF!,0)),0)</f>
        <v>0</v>
      </c>
      <c r="DM3029" s="2">
        <f>IFERROR(DJ3029*INDEX(#REF!,MATCH(N3029,#REF!,0)),0)</f>
        <v>0</v>
      </c>
      <c r="DN3029" s="29">
        <f>IFERROR((Datasheet[[#This Row],[Proposal Value in EUR]]-Datasheet[[#This Row],[Proposal Cost in EUR]])/Datasheet[[#This Row],[Proposal Value in EUR]],0)</f>
        <v>0</v>
      </c>
      <c r="DO3029" s="29">
        <f>IFERROR((Datasheet[[#This Row],[Proposal Value in EUR]]-Datasheet[[#This Row],[Proposal Cost in EUR(PM)]])/Datasheet[[#This Row],[Proposal Value in EUR]],0)</f>
        <v>0</v>
      </c>
      <c r="DP3029" s="39"/>
      <c r="DQ3029" s="39"/>
      <c r="DR3029" s="29">
        <f>IFERROR(Datasheet[[#This Row],[Gross Margin]]/Datasheet[[#This Row],[Gross Revenue]],0)</f>
        <v>0</v>
      </c>
      <c r="DS3029" s="39"/>
      <c r="DT3029" s="29">
        <f>IFERROR(Datasheet[[#This Row],[Project Margin]]/Datasheet[[#This Row],[Gross Revenue]],0)</f>
        <v>0</v>
      </c>
      <c r="DU3029" s="41"/>
      <c r="DV3029" s="41"/>
      <c r="DW3029" s="29">
        <f>IFERROR(((Datasheet[[#This Row],[Target Value]]-Datasheet[[#This Row],[Targe Cost]])/Datasheet[[#This Row],[Target Value]]),0)</f>
        <v>0</v>
      </c>
      <c r="DX3029" s="26"/>
      <c r="DY3029" s="30">
        <v>212440143238</v>
      </c>
      <c r="DZ3029" s="38" t="s">
        <v>152</v>
      </c>
      <c r="EA3029" s="13" t="str">
        <f>IFERROR(INDEX(Services!$C$3:$C$239,MATCH(Datasheet[[#This Row],[Service Types]],Services!$B$3:$B$239,0)),"-")</f>
        <v>Traditional Testing Services</v>
      </c>
      <c r="EB3029" s="13" t="str">
        <f>IFERROR(INDEX(Services!$D$3:$D$239,MATCH(Datasheet[[#This Row],[Service Types]],Services!$B$3:$B$239,0)),"-")</f>
        <v>Non Digital</v>
      </c>
      <c r="EC3029" s="13" t="str">
        <f>IFERROR(INDEX(Services!$E$3:$E$239,MATCH(Datasheet[[#This Row],[Service Types]],Services!$B$3:$B$239,0)),"-")</f>
        <v>Quality Assurance</v>
      </c>
      <c r="EV3029" s="3"/>
    </row>
    <row r="3030" spans="1:152" ht="13.15" customHeight="1">
      <c r="A3030" s="12" t="s">
        <v>2074</v>
      </c>
      <c r="B3030" s="37" t="s">
        <v>177</v>
      </c>
      <c r="C3030" s="12" t="s">
        <v>2049</v>
      </c>
      <c r="D3030" s="37" t="s">
        <v>2298</v>
      </c>
      <c r="E3030" s="12" t="s">
        <v>2299</v>
      </c>
      <c r="F3030" s="37" t="s">
        <v>2300</v>
      </c>
      <c r="G3030" s="37" t="s">
        <v>2353</v>
      </c>
      <c r="H3030" s="12" t="s">
        <v>182</v>
      </c>
      <c r="I3030" s="37" t="s">
        <v>166</v>
      </c>
      <c r="J3030" s="37" t="str">
        <f t="shared" si="2287"/>
        <v>Actuals/FC</v>
      </c>
      <c r="K3030" s="92">
        <v>1</v>
      </c>
      <c r="L3030" s="37" t="s">
        <v>167</v>
      </c>
      <c r="M3030" s="37" t="s">
        <v>908</v>
      </c>
      <c r="N3030" s="12" t="s">
        <v>1575</v>
      </c>
      <c r="O3030" s="93">
        <v>280</v>
      </c>
      <c r="P3030" s="94">
        <f>IFERROR(O3030*INDEX(#REF!,MATCH(N3030,#REF!,0)),0)</f>
        <v>0</v>
      </c>
      <c r="Q3030" s="21"/>
      <c r="R30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0" s="12"/>
      <c r="T3030" s="12">
        <v>1</v>
      </c>
      <c r="U3030" s="20">
        <f t="shared" si="2298"/>
        <v>0</v>
      </c>
      <c r="V3030" s="12"/>
      <c r="W3030" s="12">
        <v>1</v>
      </c>
      <c r="X3030" s="20">
        <f t="shared" si="2293"/>
        <v>0</v>
      </c>
      <c r="Y3030" s="12"/>
      <c r="Z3030" s="12">
        <v>1</v>
      </c>
      <c r="AA3030" s="20">
        <f t="shared" si="2326"/>
        <v>0</v>
      </c>
      <c r="AB3030" s="12"/>
      <c r="AC3030" s="12">
        <v>1</v>
      </c>
      <c r="AD3030" s="20">
        <f t="shared" si="2327"/>
        <v>0</v>
      </c>
      <c r="AE3030" s="12"/>
      <c r="AF3030" s="12">
        <v>1</v>
      </c>
      <c r="AG3030" s="20">
        <f t="shared" si="2328"/>
        <v>0</v>
      </c>
      <c r="AH3030" s="12"/>
      <c r="AI3030" s="12">
        <v>1</v>
      </c>
      <c r="AJ3030" s="20">
        <f t="shared" si="2329"/>
        <v>0</v>
      </c>
      <c r="AK3030" s="12">
        <v>20</v>
      </c>
      <c r="AL3030" s="12">
        <v>1</v>
      </c>
      <c r="AM3030" s="20">
        <f>AL3030*AK3030*$P3030</f>
        <v>0</v>
      </c>
      <c r="AN3030" s="12">
        <v>21</v>
      </c>
      <c r="AO3030" s="12">
        <v>1</v>
      </c>
      <c r="AP3030" s="20">
        <f t="shared" si="2321"/>
        <v>0</v>
      </c>
      <c r="AQ3030" s="12"/>
      <c r="AR3030" s="12"/>
      <c r="AS3030" s="20">
        <f t="shared" si="2322"/>
        <v>0</v>
      </c>
      <c r="AT3030" s="12"/>
      <c r="AU3030" s="12"/>
      <c r="AV3030" s="20">
        <f t="shared" si="2323"/>
        <v>0</v>
      </c>
      <c r="AW3030" s="12"/>
      <c r="AX3030" s="12"/>
      <c r="AY3030" s="20">
        <f t="shared" si="2324"/>
        <v>0</v>
      </c>
      <c r="AZ3030" s="12"/>
      <c r="BA3030" s="12"/>
      <c r="BB3030" s="20">
        <f t="shared" si="2325"/>
        <v>0</v>
      </c>
      <c r="BC3030" s="21"/>
      <c r="BD3030" s="20">
        <f>Datasheet[[#This Row],[Jan''23- UWt. Rev]]+Datasheet[[#This Row],[Feb''23- UWt. Rev]]+Datasheet[[#This Row],[Mar''23- UWt. Rev]]</f>
        <v>0</v>
      </c>
      <c r="BE3030" s="20">
        <f>Datasheet[[#This Row],[Apr''23- UWt. Rev]]+Datasheet[[#This Row],[May''23- UWt. Rev]]+Datasheet[[#This Row],[Jun''23- UWt. Rev]]</f>
        <v>0</v>
      </c>
      <c r="BF3030" s="20">
        <f>Datasheet[[#This Row],[Jul''23- UWt. Rev]]+Datasheet[[#This Row],[Aug''23- UWt. Rev]]+Datasheet[[#This Row],[Sep''23- UWt. Rev]]</f>
        <v>0</v>
      </c>
      <c r="BG3030" s="20">
        <f>Datasheet[[#This Row],[Oct''23- UWt. Rev]]+Datasheet[[#This Row],[Nov''23- UWt. Rev]]+Datasheet[[#This Row],[Dec''23- UWt. Rev]]</f>
        <v>0</v>
      </c>
      <c r="BH3030" s="22">
        <f>Datasheet[[#This Row],[Q3''23- Un. Wt. Rev]]+Datasheet[[#This Row],[Q4''23- Un. Wt. Rev]]</f>
        <v>0</v>
      </c>
      <c r="BI3030" s="23">
        <f>SUM(Datasheet[[#This Row],[Jan''23- Wt. Rev]:[Dec''23- Wt. Rev]])</f>
        <v>0</v>
      </c>
      <c r="BJ3030" s="23">
        <f t="shared" si="2304"/>
        <v>0</v>
      </c>
      <c r="BK3030" s="23">
        <f t="shared" si="2305"/>
        <v>0</v>
      </c>
      <c r="BL3030" s="23">
        <f t="shared" si="2306"/>
        <v>0</v>
      </c>
      <c r="BM3030" s="23">
        <f t="shared" si="2307"/>
        <v>0</v>
      </c>
      <c r="BN3030" s="23">
        <f t="shared" si="2308"/>
        <v>0</v>
      </c>
      <c r="BO3030" s="23">
        <f t="shared" si="2309"/>
        <v>0</v>
      </c>
      <c r="BP3030" s="23">
        <f t="shared" si="2310"/>
        <v>0</v>
      </c>
      <c r="BQ3030" s="23">
        <f t="shared" si="2311"/>
        <v>0</v>
      </c>
      <c r="BR3030" s="23">
        <f t="shared" si="2312"/>
        <v>0</v>
      </c>
      <c r="BS3030" s="23">
        <f t="shared" si="2313"/>
        <v>0</v>
      </c>
      <c r="BT3030" s="23">
        <f t="shared" si="2314"/>
        <v>0</v>
      </c>
      <c r="BU3030" s="23">
        <f t="shared" si="2315"/>
        <v>0</v>
      </c>
      <c r="BV3030" s="23">
        <f>Datasheet[[#This Row],[Jan''23- Wt. Rev]]+Datasheet[[#This Row],[Feb''23- Wt. Rev]]+Datasheet[[#This Row],[Mar''23- Wt. Rev]]</f>
        <v>0</v>
      </c>
      <c r="BW3030" s="23">
        <f>Datasheet[[#This Row],[Apr''23- Wt. Rev]]+Datasheet[[#This Row],[May''23- Wt. Rev]]+Datasheet[[#This Row],[Jun''23- Wt. Rev]]</f>
        <v>0</v>
      </c>
      <c r="BX3030" s="23">
        <f>Datasheet[[#This Row],[Jul''23- Wt. Rev]]+Datasheet[[#This Row],[Aug''23- Wt. Rev]]+Datasheet[[#This Row],[Sep''23- Wt. Rev]]</f>
        <v>0</v>
      </c>
      <c r="BY3030" s="23">
        <f>Datasheet[[#This Row],[Oct''23- Wt. Rev]]+Datasheet[[#This Row],[Nov''23- Wt. Rev]]+Datasheet[[#This Row],[Dec''23- Wt. Rev]]</f>
        <v>0</v>
      </c>
      <c r="BZ3030" s="21"/>
      <c r="CA3030" s="24">
        <f>MAX(Datasheet[[#This Row],[Q1''23-HC]:[Q4''23- HC]])</f>
        <v>1</v>
      </c>
      <c r="CB3030" s="2">
        <f t="shared" si="2316"/>
        <v>1</v>
      </c>
      <c r="CC3030" s="2">
        <f t="shared" si="2317"/>
        <v>1</v>
      </c>
      <c r="CD3030" s="2">
        <f t="shared" si="2318"/>
        <v>1</v>
      </c>
      <c r="CE3030" s="2">
        <f t="shared" si="2319"/>
        <v>0</v>
      </c>
      <c r="CF3030" s="26"/>
      <c r="CG3030" s="2">
        <f>SUM(Datasheet[[#This Row],[Jan''23- Target]:[Dec''23- Target]])</f>
        <v>0</v>
      </c>
      <c r="CH3030" s="2"/>
      <c r="CI3030" s="2"/>
      <c r="CJ3030" s="2"/>
      <c r="CK3030" s="2"/>
      <c r="CL3030" s="2"/>
      <c r="CM3030" s="2"/>
      <c r="CN3030" s="2"/>
      <c r="CO3030" s="2"/>
      <c r="CP3030" s="2"/>
      <c r="CQ3030" s="2"/>
      <c r="CR3030" s="2"/>
      <c r="CS3030" s="2"/>
      <c r="CT3030" s="2">
        <f t="shared" si="2283"/>
        <v>0</v>
      </c>
      <c r="CU3030" s="2">
        <f t="shared" si="2284"/>
        <v>0</v>
      </c>
      <c r="CV3030" s="2">
        <f t="shared" si="2285"/>
        <v>0</v>
      </c>
      <c r="CW3030" s="2">
        <f t="shared" si="2286"/>
        <v>0</v>
      </c>
      <c r="CX3030" s="26"/>
      <c r="CY3030" s="12" t="s">
        <v>144</v>
      </c>
      <c r="CZ3030" s="37" t="s">
        <v>183</v>
      </c>
      <c r="DA3030" s="37" t="s">
        <v>168</v>
      </c>
      <c r="DB3030" s="12" t="s">
        <v>147</v>
      </c>
      <c r="DC3030" s="12" t="s">
        <v>254</v>
      </c>
      <c r="DD3030" s="12"/>
      <c r="DE3030" s="12"/>
      <c r="DF3030" s="12" t="s">
        <v>150</v>
      </c>
      <c r="DG3030" s="12"/>
      <c r="DH3030" s="2"/>
      <c r="DI3030" s="2"/>
      <c r="DJ3030" s="2"/>
      <c r="DK3030" s="2">
        <f>IFERROR(DH3030*INDEX(#REF!,MATCH(N3030,#REF!,0)),0)</f>
        <v>0</v>
      </c>
      <c r="DL3030" s="2">
        <f>IFERROR(DI3030*INDEX(#REF!,MATCH(N3030,#REF!,0)),0)</f>
        <v>0</v>
      </c>
      <c r="DM3030" s="2">
        <f>IFERROR(DJ3030*INDEX(#REF!,MATCH(N3030,#REF!,0)),0)</f>
        <v>0</v>
      </c>
      <c r="DN3030" s="29">
        <f>IFERROR((Datasheet[[#This Row],[Proposal Value in EUR]]-Datasheet[[#This Row],[Proposal Cost in EUR]])/Datasheet[[#This Row],[Proposal Value in EUR]],0)</f>
        <v>0</v>
      </c>
      <c r="DO3030" s="29">
        <f>IFERROR((Datasheet[[#This Row],[Proposal Value in EUR]]-Datasheet[[#This Row],[Proposal Cost in EUR(PM)]])/Datasheet[[#This Row],[Proposal Value in EUR]],0)</f>
        <v>0</v>
      </c>
      <c r="DP3030" s="39"/>
      <c r="DQ3030" s="39"/>
      <c r="DR3030" s="29">
        <f>IFERROR(Datasheet[[#This Row],[Gross Margin]]/Datasheet[[#This Row],[Gross Revenue]],0)</f>
        <v>0</v>
      </c>
      <c r="DS3030" s="39"/>
      <c r="DT3030" s="29">
        <f>IFERROR(Datasheet[[#This Row],[Project Margin]]/Datasheet[[#This Row],[Gross Revenue]],0)</f>
        <v>0</v>
      </c>
      <c r="DU3030" s="41"/>
      <c r="DV3030" s="41"/>
      <c r="DW3030" s="29">
        <f>IFERROR(((Datasheet[[#This Row],[Target Value]]-Datasheet[[#This Row],[Targe Cost]])/Datasheet[[#This Row],[Target Value]]),0)</f>
        <v>0</v>
      </c>
      <c r="DX3030" s="26"/>
      <c r="DY3030" s="30">
        <v>212440143238</v>
      </c>
      <c r="DZ3030" s="38" t="s">
        <v>152</v>
      </c>
      <c r="EA3030" s="13" t="str">
        <f>IFERROR(INDEX(Services!$C$3:$C$239,MATCH(Datasheet[[#This Row],[Service Types]],Services!$B$3:$B$239,0)),"-")</f>
        <v>Traditional Testing Services</v>
      </c>
      <c r="EB3030" s="13" t="str">
        <f>IFERROR(INDEX(Services!$D$3:$D$239,MATCH(Datasheet[[#This Row],[Service Types]],Services!$B$3:$B$239,0)),"-")</f>
        <v>Non Digital</v>
      </c>
      <c r="EC3030" s="13" t="str">
        <f>IFERROR(INDEX(Services!$E$3:$E$239,MATCH(Datasheet[[#This Row],[Service Types]],Services!$B$3:$B$239,0)),"-")</f>
        <v>Quality Assurance</v>
      </c>
      <c r="EV3030" s="3"/>
    </row>
    <row r="3031" spans="1:152" ht="13.15" customHeight="1">
      <c r="A3031" s="12" t="s">
        <v>2074</v>
      </c>
      <c r="B3031" s="37" t="s">
        <v>177</v>
      </c>
      <c r="C3031" s="12" t="s">
        <v>2049</v>
      </c>
      <c r="D3031" s="37" t="s">
        <v>2298</v>
      </c>
      <c r="E3031" s="12" t="s">
        <v>2299</v>
      </c>
      <c r="F3031" s="37" t="s">
        <v>2300</v>
      </c>
      <c r="G3031" s="37" t="s">
        <v>2353</v>
      </c>
      <c r="H3031" s="12" t="s">
        <v>182</v>
      </c>
      <c r="I3031" s="37" t="s">
        <v>155</v>
      </c>
      <c r="J3031" s="37" t="str">
        <f t="shared" si="2287"/>
        <v>Actuals/FC</v>
      </c>
      <c r="K3031" s="92">
        <v>0.9</v>
      </c>
      <c r="L3031" s="37" t="s">
        <v>167</v>
      </c>
      <c r="M3031" s="37" t="s">
        <v>908</v>
      </c>
      <c r="N3031" s="12" t="s">
        <v>1575</v>
      </c>
      <c r="O3031" s="93">
        <v>280</v>
      </c>
      <c r="P3031" s="94">
        <f>IFERROR(O3031*INDEX(#REF!,MATCH(N3031,#REF!,0)),0)</f>
        <v>0</v>
      </c>
      <c r="Q3031" s="21"/>
      <c r="R30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1" s="12"/>
      <c r="T3031" s="12"/>
      <c r="U3031" s="20">
        <f t="shared" ref="U3031:U3043" si="2330">T3031*S3031*$P3031</f>
        <v>0</v>
      </c>
      <c r="V3031" s="12"/>
      <c r="W3031" s="12"/>
      <c r="X3031" s="20">
        <f t="shared" si="2293"/>
        <v>0</v>
      </c>
      <c r="Y3031" s="12"/>
      <c r="Z3031" s="12"/>
      <c r="AA3031" s="20">
        <f t="shared" si="2326"/>
        <v>0</v>
      </c>
      <c r="AB3031" s="12"/>
      <c r="AC3031" s="12"/>
      <c r="AD3031" s="20">
        <f t="shared" si="2327"/>
        <v>0</v>
      </c>
      <c r="AE3031" s="12"/>
      <c r="AF3031" s="12"/>
      <c r="AG3031" s="20">
        <f t="shared" si="2328"/>
        <v>0</v>
      </c>
      <c r="AH3031" s="12"/>
      <c r="AI3031" s="12"/>
      <c r="AJ3031" s="20">
        <f t="shared" si="2329"/>
        <v>0</v>
      </c>
      <c r="AK3031" s="12"/>
      <c r="AL3031" s="12"/>
      <c r="AM3031" s="20"/>
      <c r="AN3031" s="12"/>
      <c r="AO3031" s="12"/>
      <c r="AP3031" s="20"/>
      <c r="AQ3031" s="12">
        <v>19</v>
      </c>
      <c r="AR3031" s="12">
        <v>1</v>
      </c>
      <c r="AS3031" s="20">
        <f t="shared" si="2322"/>
        <v>0</v>
      </c>
      <c r="AT3031" s="12">
        <v>19</v>
      </c>
      <c r="AU3031" s="12">
        <v>1</v>
      </c>
      <c r="AV3031" s="20">
        <f t="shared" si="2323"/>
        <v>0</v>
      </c>
      <c r="AW3031" s="12">
        <v>19</v>
      </c>
      <c r="AX3031" s="12">
        <v>1</v>
      </c>
      <c r="AY3031" s="20">
        <f t="shared" si="2324"/>
        <v>0</v>
      </c>
      <c r="AZ3031" s="12">
        <v>16</v>
      </c>
      <c r="BA3031" s="12">
        <v>1</v>
      </c>
      <c r="BB3031" s="20">
        <f t="shared" si="2325"/>
        <v>0</v>
      </c>
      <c r="BC3031" s="21"/>
      <c r="BD3031" s="20">
        <f>Datasheet[[#This Row],[Jan''23- UWt. Rev]]+Datasheet[[#This Row],[Feb''23- UWt. Rev]]+Datasheet[[#This Row],[Mar''23- UWt. Rev]]</f>
        <v>0</v>
      </c>
      <c r="BE3031" s="20">
        <f>Datasheet[[#This Row],[Apr''23- UWt. Rev]]+Datasheet[[#This Row],[May''23- UWt. Rev]]+Datasheet[[#This Row],[Jun''23- UWt. Rev]]</f>
        <v>0</v>
      </c>
      <c r="BF3031" s="20">
        <f>Datasheet[[#This Row],[Jul''23- UWt. Rev]]+Datasheet[[#This Row],[Aug''23- UWt. Rev]]+Datasheet[[#This Row],[Sep''23- UWt. Rev]]</f>
        <v>0</v>
      </c>
      <c r="BG3031" s="20">
        <f>Datasheet[[#This Row],[Oct''23- UWt. Rev]]+Datasheet[[#This Row],[Nov''23- UWt. Rev]]+Datasheet[[#This Row],[Dec''23- UWt. Rev]]</f>
        <v>0</v>
      </c>
      <c r="BH3031" s="22">
        <f>Datasheet[[#This Row],[Q3''23- Un. Wt. Rev]]+Datasheet[[#This Row],[Q4''23- Un. Wt. Rev]]</f>
        <v>0</v>
      </c>
      <c r="BI3031" s="23">
        <f>SUM(Datasheet[[#This Row],[Jan''23- Wt. Rev]:[Dec''23- Wt. Rev]])</f>
        <v>0</v>
      </c>
      <c r="BJ3031" s="23">
        <f t="shared" si="2304"/>
        <v>0</v>
      </c>
      <c r="BK3031" s="23">
        <f t="shared" si="2305"/>
        <v>0</v>
      </c>
      <c r="BL3031" s="23">
        <f t="shared" si="2306"/>
        <v>0</v>
      </c>
      <c r="BM3031" s="23">
        <f t="shared" si="2307"/>
        <v>0</v>
      </c>
      <c r="BN3031" s="23">
        <f t="shared" si="2308"/>
        <v>0</v>
      </c>
      <c r="BO3031" s="23">
        <f t="shared" si="2309"/>
        <v>0</v>
      </c>
      <c r="BP3031" s="23">
        <f t="shared" si="2310"/>
        <v>0</v>
      </c>
      <c r="BQ3031" s="23">
        <f t="shared" si="2311"/>
        <v>0</v>
      </c>
      <c r="BR3031" s="23">
        <f t="shared" si="2312"/>
        <v>0</v>
      </c>
      <c r="BS3031" s="23">
        <f t="shared" si="2313"/>
        <v>0</v>
      </c>
      <c r="BT3031" s="23">
        <f t="shared" si="2314"/>
        <v>0</v>
      </c>
      <c r="BU3031" s="23">
        <f t="shared" si="2315"/>
        <v>0</v>
      </c>
      <c r="BV3031" s="23">
        <f>Datasheet[[#This Row],[Jan''23- Wt. Rev]]+Datasheet[[#This Row],[Feb''23- Wt. Rev]]+Datasheet[[#This Row],[Mar''23- Wt. Rev]]</f>
        <v>0</v>
      </c>
      <c r="BW3031" s="23">
        <f>Datasheet[[#This Row],[Apr''23- Wt. Rev]]+Datasheet[[#This Row],[May''23- Wt. Rev]]+Datasheet[[#This Row],[Jun''23- Wt. Rev]]</f>
        <v>0</v>
      </c>
      <c r="BX3031" s="23">
        <f>Datasheet[[#This Row],[Jul''23- Wt. Rev]]+Datasheet[[#This Row],[Aug''23- Wt. Rev]]+Datasheet[[#This Row],[Sep''23- Wt. Rev]]</f>
        <v>0</v>
      </c>
      <c r="BY3031" s="23">
        <f>Datasheet[[#This Row],[Oct''23- Wt. Rev]]+Datasheet[[#This Row],[Nov''23- Wt. Rev]]+Datasheet[[#This Row],[Dec''23- Wt. Rev]]</f>
        <v>0</v>
      </c>
      <c r="BZ3031" s="21"/>
      <c r="CA3031" s="24">
        <f>MAX(Datasheet[[#This Row],[Q1''23-HC]:[Q4''23- HC]])</f>
        <v>1</v>
      </c>
      <c r="CB3031" s="2">
        <f t="shared" si="2316"/>
        <v>0</v>
      </c>
      <c r="CC3031" s="2">
        <f t="shared" si="2317"/>
        <v>0</v>
      </c>
      <c r="CD3031" s="2">
        <f t="shared" si="2318"/>
        <v>1</v>
      </c>
      <c r="CE3031" s="2">
        <f t="shared" si="2319"/>
        <v>1</v>
      </c>
      <c r="CF3031" s="26"/>
      <c r="CG3031" s="2">
        <f>SUM(Datasheet[[#This Row],[Jan''23- Target]:[Dec''23- Target]])</f>
        <v>0</v>
      </c>
      <c r="CH3031" s="2"/>
      <c r="CI3031" s="2"/>
      <c r="CJ3031" s="2"/>
      <c r="CK3031" s="2"/>
      <c r="CL3031" s="2"/>
      <c r="CM3031" s="2"/>
      <c r="CN3031" s="2"/>
      <c r="CO3031" s="2"/>
      <c r="CP3031" s="2"/>
      <c r="CQ3031" s="2"/>
      <c r="CR3031" s="2"/>
      <c r="CS3031" s="2"/>
      <c r="CT3031" s="2">
        <f t="shared" si="2283"/>
        <v>0</v>
      </c>
      <c r="CU3031" s="2">
        <f t="shared" si="2284"/>
        <v>0</v>
      </c>
      <c r="CV3031" s="2">
        <f t="shared" si="2285"/>
        <v>0</v>
      </c>
      <c r="CW3031" s="2">
        <f t="shared" si="2286"/>
        <v>0</v>
      </c>
      <c r="CX3031" s="26"/>
      <c r="CY3031" s="12" t="s">
        <v>144</v>
      </c>
      <c r="CZ3031" s="37" t="s">
        <v>183</v>
      </c>
      <c r="DA3031" s="37" t="s">
        <v>215</v>
      </c>
      <c r="DB3031" s="12" t="s">
        <v>147</v>
      </c>
      <c r="DC3031" s="12" t="s">
        <v>254</v>
      </c>
      <c r="DD3031" s="12"/>
      <c r="DE3031" s="12"/>
      <c r="DF3031" s="12" t="s">
        <v>150</v>
      </c>
      <c r="DG3031" s="12"/>
      <c r="DH3031" s="2"/>
      <c r="DI3031" s="2"/>
      <c r="DJ3031" s="2"/>
      <c r="DK3031" s="2">
        <f>IFERROR(DH3031*INDEX(#REF!,MATCH(N3031,#REF!,0)),0)</f>
        <v>0</v>
      </c>
      <c r="DL3031" s="2">
        <f>IFERROR(DI3031*INDEX(#REF!,MATCH(N3031,#REF!,0)),0)</f>
        <v>0</v>
      </c>
      <c r="DM3031" s="2">
        <f>IFERROR(DJ3031*INDEX(#REF!,MATCH(N3031,#REF!,0)),0)</f>
        <v>0</v>
      </c>
      <c r="DN3031" s="29">
        <f>IFERROR((Datasheet[[#This Row],[Proposal Value in EUR]]-Datasheet[[#This Row],[Proposal Cost in EUR]])/Datasheet[[#This Row],[Proposal Value in EUR]],0)</f>
        <v>0</v>
      </c>
      <c r="DO3031" s="29">
        <f>IFERROR((Datasheet[[#This Row],[Proposal Value in EUR]]-Datasheet[[#This Row],[Proposal Cost in EUR(PM)]])/Datasheet[[#This Row],[Proposal Value in EUR]],0)</f>
        <v>0</v>
      </c>
      <c r="DP3031" s="39"/>
      <c r="DQ3031" s="39"/>
      <c r="DR3031" s="29">
        <f>IFERROR(Datasheet[[#This Row],[Gross Margin]]/Datasheet[[#This Row],[Gross Revenue]],0)</f>
        <v>0</v>
      </c>
      <c r="DS3031" s="39"/>
      <c r="DT3031" s="29">
        <f>IFERROR(Datasheet[[#This Row],[Project Margin]]/Datasheet[[#This Row],[Gross Revenue]],0)</f>
        <v>0</v>
      </c>
      <c r="DU3031" s="41"/>
      <c r="DV3031" s="41"/>
      <c r="DW3031" s="29">
        <f>IFERROR(((Datasheet[[#This Row],[Target Value]]-Datasheet[[#This Row],[Targe Cost]])/Datasheet[[#This Row],[Target Value]]),0)</f>
        <v>0</v>
      </c>
      <c r="DX3031" s="26"/>
      <c r="DY3031" s="30">
        <v>212440143238</v>
      </c>
      <c r="DZ3031" s="38" t="s">
        <v>152</v>
      </c>
      <c r="EA3031" s="13" t="str">
        <f>IFERROR(INDEX(Services!$C$3:$C$239,MATCH(Datasheet[[#This Row],[Service Types]],Services!$B$3:$B$239,0)),"-")</f>
        <v>Traditional Testing Services</v>
      </c>
      <c r="EB3031" s="13" t="str">
        <f>IFERROR(INDEX(Services!$D$3:$D$239,MATCH(Datasheet[[#This Row],[Service Types]],Services!$B$3:$B$239,0)),"-")</f>
        <v>Non Digital</v>
      </c>
      <c r="EC3031" s="13" t="str">
        <f>IFERROR(INDEX(Services!$E$3:$E$239,MATCH(Datasheet[[#This Row],[Service Types]],Services!$B$3:$B$239,0)),"-")</f>
        <v>Quality Assurance</v>
      </c>
      <c r="EV3031" s="3"/>
    </row>
    <row r="3032" spans="1:152" ht="13.15" customHeight="1">
      <c r="A3032" s="12" t="s">
        <v>2074</v>
      </c>
      <c r="B3032" s="37" t="s">
        <v>177</v>
      </c>
      <c r="C3032" s="12" t="s">
        <v>2049</v>
      </c>
      <c r="D3032" s="37" t="s">
        <v>2298</v>
      </c>
      <c r="E3032" s="12" t="s">
        <v>2299</v>
      </c>
      <c r="F3032" s="37" t="s">
        <v>2300</v>
      </c>
      <c r="G3032" s="37" t="s">
        <v>2354</v>
      </c>
      <c r="H3032" s="12" t="s">
        <v>140</v>
      </c>
      <c r="I3032" s="37" t="s">
        <v>166</v>
      </c>
      <c r="J3032" s="37" t="str">
        <f t="shared" si="2287"/>
        <v>Actuals/FC</v>
      </c>
      <c r="K3032" s="92">
        <v>1</v>
      </c>
      <c r="L3032" s="37" t="s">
        <v>167</v>
      </c>
      <c r="M3032" s="37" t="s">
        <v>202</v>
      </c>
      <c r="N3032" s="12" t="s">
        <v>1575</v>
      </c>
      <c r="O3032" s="93">
        <v>160</v>
      </c>
      <c r="P3032" s="94">
        <f>IFERROR(O3032*INDEX(#REF!,MATCH(N3032,#REF!,0)),0)</f>
        <v>0</v>
      </c>
      <c r="Q3032" s="21"/>
      <c r="R30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2" s="12"/>
      <c r="T3032" s="12">
        <v>1</v>
      </c>
      <c r="U3032" s="20">
        <f t="shared" si="2330"/>
        <v>0</v>
      </c>
      <c r="V3032" s="12"/>
      <c r="W3032" s="12">
        <v>1</v>
      </c>
      <c r="X3032" s="20">
        <f t="shared" si="2293"/>
        <v>0</v>
      </c>
      <c r="Y3032" s="12"/>
      <c r="Z3032" s="12">
        <v>1</v>
      </c>
      <c r="AA3032" s="20">
        <f t="shared" si="2326"/>
        <v>0</v>
      </c>
      <c r="AB3032" s="12"/>
      <c r="AC3032" s="12">
        <v>1</v>
      </c>
      <c r="AD3032" s="20">
        <f t="shared" si="2327"/>
        <v>0</v>
      </c>
      <c r="AE3032" s="12"/>
      <c r="AF3032" s="12"/>
      <c r="AG3032" s="20">
        <f t="shared" si="2328"/>
        <v>0</v>
      </c>
      <c r="AH3032" s="12"/>
      <c r="AI3032" s="12"/>
      <c r="AJ3032" s="20">
        <f t="shared" si="2329"/>
        <v>0</v>
      </c>
      <c r="AK3032" s="12"/>
      <c r="AL3032" s="12"/>
      <c r="AM3032" s="20">
        <f t="shared" ref="AM3032:AM3040" si="2331">AL3032*AK3032*$P3032</f>
        <v>0</v>
      </c>
      <c r="AN3032" s="12"/>
      <c r="AO3032" s="12"/>
      <c r="AP3032" s="20">
        <f t="shared" ref="AP3032:AP3040" si="2332">AO3032*AN3032*$P3032</f>
        <v>0</v>
      </c>
      <c r="AQ3032" s="12"/>
      <c r="AR3032" s="12"/>
      <c r="AS3032" s="20">
        <f t="shared" si="2322"/>
        <v>0</v>
      </c>
      <c r="AT3032" s="12"/>
      <c r="AU3032" s="12"/>
      <c r="AV3032" s="20">
        <f t="shared" si="2323"/>
        <v>0</v>
      </c>
      <c r="AW3032" s="12"/>
      <c r="AX3032" s="12"/>
      <c r="AY3032" s="20">
        <f t="shared" si="2324"/>
        <v>0</v>
      </c>
      <c r="AZ3032" s="12"/>
      <c r="BA3032" s="12"/>
      <c r="BB3032" s="20">
        <f t="shared" si="2325"/>
        <v>0</v>
      </c>
      <c r="BC3032" s="21"/>
      <c r="BD3032" s="20">
        <f>Datasheet[[#This Row],[Jan''23- UWt. Rev]]+Datasheet[[#This Row],[Feb''23- UWt. Rev]]+Datasheet[[#This Row],[Mar''23- UWt. Rev]]</f>
        <v>0</v>
      </c>
      <c r="BE3032" s="20">
        <f>Datasheet[[#This Row],[Apr''23- UWt. Rev]]+Datasheet[[#This Row],[May''23- UWt. Rev]]+Datasheet[[#This Row],[Jun''23- UWt. Rev]]</f>
        <v>0</v>
      </c>
      <c r="BF3032" s="20">
        <f>Datasheet[[#This Row],[Jul''23- UWt. Rev]]+Datasheet[[#This Row],[Aug''23- UWt. Rev]]+Datasheet[[#This Row],[Sep''23- UWt. Rev]]</f>
        <v>0</v>
      </c>
      <c r="BG3032" s="20">
        <f>Datasheet[[#This Row],[Oct''23- UWt. Rev]]+Datasheet[[#This Row],[Nov''23- UWt. Rev]]+Datasheet[[#This Row],[Dec''23- UWt. Rev]]</f>
        <v>0</v>
      </c>
      <c r="BH3032" s="22">
        <f>Datasheet[[#This Row],[Q3''23- Un. Wt. Rev]]+Datasheet[[#This Row],[Q4''23- Un. Wt. Rev]]</f>
        <v>0</v>
      </c>
      <c r="BI3032" s="23">
        <f>SUM(Datasheet[[#This Row],[Jan''23- Wt. Rev]:[Dec''23- Wt. Rev]])</f>
        <v>0</v>
      </c>
      <c r="BJ3032" s="23">
        <f t="shared" si="2304"/>
        <v>0</v>
      </c>
      <c r="BK3032" s="23">
        <f t="shared" si="2305"/>
        <v>0</v>
      </c>
      <c r="BL3032" s="23">
        <f t="shared" si="2306"/>
        <v>0</v>
      </c>
      <c r="BM3032" s="23">
        <f t="shared" si="2307"/>
        <v>0</v>
      </c>
      <c r="BN3032" s="23">
        <f t="shared" si="2308"/>
        <v>0</v>
      </c>
      <c r="BO3032" s="23">
        <f t="shared" si="2309"/>
        <v>0</v>
      </c>
      <c r="BP3032" s="23">
        <f t="shared" si="2310"/>
        <v>0</v>
      </c>
      <c r="BQ3032" s="23">
        <f t="shared" si="2311"/>
        <v>0</v>
      </c>
      <c r="BR3032" s="23">
        <f t="shared" si="2312"/>
        <v>0</v>
      </c>
      <c r="BS3032" s="23">
        <f t="shared" si="2313"/>
        <v>0</v>
      </c>
      <c r="BT3032" s="23">
        <f t="shared" si="2314"/>
        <v>0</v>
      </c>
      <c r="BU3032" s="23">
        <f t="shared" si="2315"/>
        <v>0</v>
      </c>
      <c r="BV3032" s="23">
        <f>Datasheet[[#This Row],[Jan''23- Wt. Rev]]+Datasheet[[#This Row],[Feb''23- Wt. Rev]]+Datasheet[[#This Row],[Mar''23- Wt. Rev]]</f>
        <v>0</v>
      </c>
      <c r="BW3032" s="23">
        <f>Datasheet[[#This Row],[Apr''23- Wt. Rev]]+Datasheet[[#This Row],[May''23- Wt. Rev]]+Datasheet[[#This Row],[Jun''23- Wt. Rev]]</f>
        <v>0</v>
      </c>
      <c r="BX3032" s="23">
        <f>Datasheet[[#This Row],[Jul''23- Wt. Rev]]+Datasheet[[#This Row],[Aug''23- Wt. Rev]]+Datasheet[[#This Row],[Sep''23- Wt. Rev]]</f>
        <v>0</v>
      </c>
      <c r="BY3032" s="23">
        <f>Datasheet[[#This Row],[Oct''23- Wt. Rev]]+Datasheet[[#This Row],[Nov''23- Wt. Rev]]+Datasheet[[#This Row],[Dec''23- Wt. Rev]]</f>
        <v>0</v>
      </c>
      <c r="BZ3032" s="21"/>
      <c r="CA3032" s="24">
        <f>MAX(Datasheet[[#This Row],[Q1''23-HC]:[Q4''23- HC]])</f>
        <v>1</v>
      </c>
      <c r="CB3032" s="2">
        <f t="shared" si="2316"/>
        <v>1</v>
      </c>
      <c r="CC3032" s="2">
        <f t="shared" si="2317"/>
        <v>1</v>
      </c>
      <c r="CD3032" s="2">
        <f t="shared" si="2318"/>
        <v>0</v>
      </c>
      <c r="CE3032" s="2">
        <f t="shared" si="2319"/>
        <v>0</v>
      </c>
      <c r="CF3032" s="26"/>
      <c r="CG3032" s="2">
        <f>SUM(Datasheet[[#This Row],[Jan''23- Target]:[Dec''23- Target]])</f>
        <v>0</v>
      </c>
      <c r="CH3032" s="2"/>
      <c r="CI3032" s="2"/>
      <c r="CJ3032" s="2"/>
      <c r="CK3032" s="2"/>
      <c r="CL3032" s="2"/>
      <c r="CM3032" s="2"/>
      <c r="CN3032" s="2"/>
      <c r="CO3032" s="2"/>
      <c r="CP3032" s="2"/>
      <c r="CQ3032" s="2"/>
      <c r="CR3032" s="2"/>
      <c r="CS3032" s="2"/>
      <c r="CT3032" s="2">
        <f t="shared" si="2283"/>
        <v>0</v>
      </c>
      <c r="CU3032" s="2">
        <f t="shared" si="2284"/>
        <v>0</v>
      </c>
      <c r="CV3032" s="2">
        <f t="shared" si="2285"/>
        <v>0</v>
      </c>
      <c r="CW3032" s="2">
        <f t="shared" si="2286"/>
        <v>0</v>
      </c>
      <c r="CX3032" s="26"/>
      <c r="CY3032" s="12" t="s">
        <v>144</v>
      </c>
      <c r="CZ3032" s="37" t="s">
        <v>183</v>
      </c>
      <c r="DA3032" s="37" t="s">
        <v>168</v>
      </c>
      <c r="DB3032" s="12" t="s">
        <v>147</v>
      </c>
      <c r="DC3032" s="12" t="s">
        <v>254</v>
      </c>
      <c r="DD3032" s="12"/>
      <c r="DE3032" s="12"/>
      <c r="DF3032" s="12" t="s">
        <v>150</v>
      </c>
      <c r="DG3032" s="12"/>
      <c r="DH3032" s="2"/>
      <c r="DI3032" s="2"/>
      <c r="DJ3032" s="2"/>
      <c r="DK3032" s="2">
        <f>IFERROR(DH3032*INDEX(#REF!,MATCH(N3032,#REF!,0)),0)</f>
        <v>0</v>
      </c>
      <c r="DL3032" s="2">
        <f>IFERROR(DI3032*INDEX(#REF!,MATCH(N3032,#REF!,0)),0)</f>
        <v>0</v>
      </c>
      <c r="DM3032" s="2">
        <f>IFERROR(DJ3032*INDEX(#REF!,MATCH(N3032,#REF!,0)),0)</f>
        <v>0</v>
      </c>
      <c r="DN3032" s="29">
        <f>IFERROR((Datasheet[[#This Row],[Proposal Value in EUR]]-Datasheet[[#This Row],[Proposal Cost in EUR]])/Datasheet[[#This Row],[Proposal Value in EUR]],0)</f>
        <v>0</v>
      </c>
      <c r="DO3032" s="29">
        <f>IFERROR((Datasheet[[#This Row],[Proposal Value in EUR]]-Datasheet[[#This Row],[Proposal Cost in EUR(PM)]])/Datasheet[[#This Row],[Proposal Value in EUR]],0)</f>
        <v>0</v>
      </c>
      <c r="DP3032" s="39"/>
      <c r="DQ3032" s="39"/>
      <c r="DR3032" s="29">
        <f>IFERROR(Datasheet[[#This Row],[Gross Margin]]/Datasheet[[#This Row],[Gross Revenue]],0)</f>
        <v>0</v>
      </c>
      <c r="DS3032" s="39"/>
      <c r="DT3032" s="29">
        <f>IFERROR(Datasheet[[#This Row],[Project Margin]]/Datasheet[[#This Row],[Gross Revenue]],0)</f>
        <v>0</v>
      </c>
      <c r="DU3032" s="41"/>
      <c r="DV3032" s="41"/>
      <c r="DW3032" s="29">
        <f>IFERROR(((Datasheet[[#This Row],[Target Value]]-Datasheet[[#This Row],[Targe Cost]])/Datasheet[[#This Row],[Target Value]]),0)</f>
        <v>0</v>
      </c>
      <c r="DX3032" s="26"/>
      <c r="DY3032" s="30">
        <v>212416143238</v>
      </c>
      <c r="DZ3032" s="38" t="s">
        <v>152</v>
      </c>
      <c r="EA3032" s="13" t="str">
        <f>IFERROR(INDEX(Services!$C$3:$C$239,MATCH(Datasheet[[#This Row],[Service Types]],Services!$B$3:$B$239,0)),"-")</f>
        <v>Traditional Testing Services</v>
      </c>
      <c r="EB3032" s="13" t="str">
        <f>IFERROR(INDEX(Services!$D$3:$D$239,MATCH(Datasheet[[#This Row],[Service Types]],Services!$B$3:$B$239,0)),"-")</f>
        <v>Non Digital</v>
      </c>
      <c r="EC3032" s="13" t="str">
        <f>IFERROR(INDEX(Services!$E$3:$E$239,MATCH(Datasheet[[#This Row],[Service Types]],Services!$B$3:$B$239,0)),"-")</f>
        <v>Quality Assurance</v>
      </c>
      <c r="EV3032" s="3"/>
    </row>
    <row r="3033" spans="1:152" ht="13.15" customHeight="1">
      <c r="A3033" s="12" t="s">
        <v>2074</v>
      </c>
      <c r="B3033" s="37" t="s">
        <v>177</v>
      </c>
      <c r="C3033" s="12" t="s">
        <v>2049</v>
      </c>
      <c r="D3033" s="37" t="s">
        <v>2298</v>
      </c>
      <c r="E3033" s="12" t="s">
        <v>2299</v>
      </c>
      <c r="F3033" s="37" t="s">
        <v>2300</v>
      </c>
      <c r="G3033" s="37" t="s">
        <v>2354</v>
      </c>
      <c r="H3033" s="12" t="s">
        <v>140</v>
      </c>
      <c r="I3033" s="37" t="s">
        <v>155</v>
      </c>
      <c r="J3033" s="37" t="str">
        <f t="shared" si="2287"/>
        <v>Actuals/FC</v>
      </c>
      <c r="K3033" s="92">
        <v>0.9</v>
      </c>
      <c r="L3033" s="37" t="s">
        <v>167</v>
      </c>
      <c r="M3033" s="37" t="s">
        <v>202</v>
      </c>
      <c r="N3033" s="12" t="s">
        <v>1575</v>
      </c>
      <c r="O3033" s="93">
        <v>160</v>
      </c>
      <c r="P3033" s="94">
        <f>IFERROR(O3033*INDEX(#REF!,MATCH(N3033,#REF!,0)),0)</f>
        <v>0</v>
      </c>
      <c r="Q3033" s="21"/>
      <c r="R30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3" s="12"/>
      <c r="T3033" s="12"/>
      <c r="U3033" s="20">
        <f t="shared" si="2330"/>
        <v>0</v>
      </c>
      <c r="V3033" s="12"/>
      <c r="W3033" s="12"/>
      <c r="X3033" s="20">
        <f t="shared" si="2293"/>
        <v>0</v>
      </c>
      <c r="Y3033" s="12"/>
      <c r="Z3033" s="12"/>
      <c r="AA3033" s="20">
        <f t="shared" si="2326"/>
        <v>0</v>
      </c>
      <c r="AB3033" s="12"/>
      <c r="AC3033" s="12"/>
      <c r="AD3033" s="20">
        <f t="shared" si="2327"/>
        <v>0</v>
      </c>
      <c r="AE3033" s="12"/>
      <c r="AF3033" s="12"/>
      <c r="AG3033" s="20">
        <f t="shared" si="2328"/>
        <v>0</v>
      </c>
      <c r="AH3033" s="12"/>
      <c r="AI3033" s="12"/>
      <c r="AJ3033" s="20">
        <f t="shared" si="2329"/>
        <v>0</v>
      </c>
      <c r="AK3033" s="12"/>
      <c r="AL3033" s="12"/>
      <c r="AM3033" s="20">
        <f t="shared" si="2331"/>
        <v>0</v>
      </c>
      <c r="AN3033" s="12"/>
      <c r="AO3033" s="12"/>
      <c r="AP3033" s="20">
        <f t="shared" si="2332"/>
        <v>0</v>
      </c>
      <c r="AQ3033" s="12"/>
      <c r="AR3033" s="12"/>
      <c r="AS3033" s="20">
        <f t="shared" si="2322"/>
        <v>0</v>
      </c>
      <c r="AT3033" s="12"/>
      <c r="AU3033" s="12"/>
      <c r="AV3033" s="20">
        <f t="shared" si="2323"/>
        <v>0</v>
      </c>
      <c r="AW3033" s="12"/>
      <c r="AX3033" s="12"/>
      <c r="AY3033" s="20">
        <f t="shared" si="2324"/>
        <v>0</v>
      </c>
      <c r="AZ3033" s="12"/>
      <c r="BA3033" s="12"/>
      <c r="BB3033" s="20">
        <f t="shared" si="2325"/>
        <v>0</v>
      </c>
      <c r="BC3033" s="21"/>
      <c r="BD3033" s="20">
        <f>Datasheet[[#This Row],[Jan''23- UWt. Rev]]+Datasheet[[#This Row],[Feb''23- UWt. Rev]]+Datasheet[[#This Row],[Mar''23- UWt. Rev]]</f>
        <v>0</v>
      </c>
      <c r="BE3033" s="20">
        <f>Datasheet[[#This Row],[Apr''23- UWt. Rev]]+Datasheet[[#This Row],[May''23- UWt. Rev]]+Datasheet[[#This Row],[Jun''23- UWt. Rev]]</f>
        <v>0</v>
      </c>
      <c r="BF3033" s="20">
        <f>Datasheet[[#This Row],[Jul''23- UWt. Rev]]+Datasheet[[#This Row],[Aug''23- UWt. Rev]]+Datasheet[[#This Row],[Sep''23- UWt. Rev]]</f>
        <v>0</v>
      </c>
      <c r="BG3033" s="20">
        <f>Datasheet[[#This Row],[Oct''23- UWt. Rev]]+Datasheet[[#This Row],[Nov''23- UWt. Rev]]+Datasheet[[#This Row],[Dec''23- UWt. Rev]]</f>
        <v>0</v>
      </c>
      <c r="BH3033" s="22">
        <f>Datasheet[[#This Row],[Q3''23- Un. Wt. Rev]]+Datasheet[[#This Row],[Q4''23- Un. Wt. Rev]]</f>
        <v>0</v>
      </c>
      <c r="BI3033" s="23">
        <f>SUM(Datasheet[[#This Row],[Jan''23- Wt. Rev]:[Dec''23- Wt. Rev]])</f>
        <v>0</v>
      </c>
      <c r="BJ3033" s="23">
        <f t="shared" si="2304"/>
        <v>0</v>
      </c>
      <c r="BK3033" s="23">
        <f t="shared" si="2305"/>
        <v>0</v>
      </c>
      <c r="BL3033" s="23">
        <f t="shared" si="2306"/>
        <v>0</v>
      </c>
      <c r="BM3033" s="23">
        <f t="shared" si="2307"/>
        <v>0</v>
      </c>
      <c r="BN3033" s="23">
        <f t="shared" si="2308"/>
        <v>0</v>
      </c>
      <c r="BO3033" s="23">
        <f t="shared" si="2309"/>
        <v>0</v>
      </c>
      <c r="BP3033" s="23">
        <f t="shared" si="2310"/>
        <v>0</v>
      </c>
      <c r="BQ3033" s="23">
        <f t="shared" si="2311"/>
        <v>0</v>
      </c>
      <c r="BR3033" s="23">
        <f t="shared" si="2312"/>
        <v>0</v>
      </c>
      <c r="BS3033" s="23">
        <f t="shared" si="2313"/>
        <v>0</v>
      </c>
      <c r="BT3033" s="23">
        <f t="shared" si="2314"/>
        <v>0</v>
      </c>
      <c r="BU3033" s="23">
        <f t="shared" si="2315"/>
        <v>0</v>
      </c>
      <c r="BV3033" s="23">
        <f>Datasheet[[#This Row],[Jan''23- Wt. Rev]]+Datasheet[[#This Row],[Feb''23- Wt. Rev]]+Datasheet[[#This Row],[Mar''23- Wt. Rev]]</f>
        <v>0</v>
      </c>
      <c r="BW3033" s="23">
        <f>Datasheet[[#This Row],[Apr''23- Wt. Rev]]+Datasheet[[#This Row],[May''23- Wt. Rev]]+Datasheet[[#This Row],[Jun''23- Wt. Rev]]</f>
        <v>0</v>
      </c>
      <c r="BX3033" s="23">
        <f>Datasheet[[#This Row],[Jul''23- Wt. Rev]]+Datasheet[[#This Row],[Aug''23- Wt. Rev]]+Datasheet[[#This Row],[Sep''23- Wt. Rev]]</f>
        <v>0</v>
      </c>
      <c r="BY3033" s="23">
        <f>Datasheet[[#This Row],[Oct''23- Wt. Rev]]+Datasheet[[#This Row],[Nov''23- Wt. Rev]]+Datasheet[[#This Row],[Dec''23- Wt. Rev]]</f>
        <v>0</v>
      </c>
      <c r="BZ3033" s="21"/>
      <c r="CA3033" s="24">
        <f>MAX(Datasheet[[#This Row],[Q1''23-HC]:[Q4''23- HC]])</f>
        <v>0</v>
      </c>
      <c r="CB3033" s="2">
        <f t="shared" si="2316"/>
        <v>0</v>
      </c>
      <c r="CC3033" s="2">
        <f t="shared" si="2317"/>
        <v>0</v>
      </c>
      <c r="CD3033" s="2">
        <f t="shared" si="2318"/>
        <v>0</v>
      </c>
      <c r="CE3033" s="2">
        <f t="shared" si="2319"/>
        <v>0</v>
      </c>
      <c r="CF3033" s="26"/>
      <c r="CG3033" s="2">
        <f>SUM(Datasheet[[#This Row],[Jan''23- Target]:[Dec''23- Target]])</f>
        <v>0</v>
      </c>
      <c r="CH3033" s="2"/>
      <c r="CI3033" s="2"/>
      <c r="CJ3033" s="2"/>
      <c r="CK3033" s="2"/>
      <c r="CL3033" s="2"/>
      <c r="CM3033" s="2"/>
      <c r="CN3033" s="2"/>
      <c r="CO3033" s="2"/>
      <c r="CP3033" s="2"/>
      <c r="CQ3033" s="2"/>
      <c r="CR3033" s="2"/>
      <c r="CS3033" s="2"/>
      <c r="CT3033" s="2">
        <f t="shared" si="2283"/>
        <v>0</v>
      </c>
      <c r="CU3033" s="2">
        <f t="shared" si="2284"/>
        <v>0</v>
      </c>
      <c r="CV3033" s="2">
        <f t="shared" si="2285"/>
        <v>0</v>
      </c>
      <c r="CW3033" s="2">
        <f t="shared" si="2286"/>
        <v>0</v>
      </c>
      <c r="CX3033" s="26"/>
      <c r="CY3033" s="12" t="s">
        <v>144</v>
      </c>
      <c r="CZ3033" s="37" t="s">
        <v>183</v>
      </c>
      <c r="DA3033" s="37" t="s">
        <v>215</v>
      </c>
      <c r="DB3033" s="12" t="s">
        <v>147</v>
      </c>
      <c r="DC3033" s="12" t="s">
        <v>254</v>
      </c>
      <c r="DD3033" s="12"/>
      <c r="DE3033" s="12"/>
      <c r="DF3033" s="12" t="s">
        <v>150</v>
      </c>
      <c r="DG3033" s="12"/>
      <c r="DH3033" s="2"/>
      <c r="DI3033" s="2"/>
      <c r="DJ3033" s="2"/>
      <c r="DK3033" s="2">
        <f>IFERROR(DH3033*INDEX(#REF!,MATCH(N3033,#REF!,0)),0)</f>
        <v>0</v>
      </c>
      <c r="DL3033" s="2">
        <f>IFERROR(DI3033*INDEX(#REF!,MATCH(N3033,#REF!,0)),0)</f>
        <v>0</v>
      </c>
      <c r="DM3033" s="2">
        <f>IFERROR(DJ3033*INDEX(#REF!,MATCH(N3033,#REF!,0)),0)</f>
        <v>0</v>
      </c>
      <c r="DN3033" s="29">
        <f>IFERROR((Datasheet[[#This Row],[Proposal Value in EUR]]-Datasheet[[#This Row],[Proposal Cost in EUR]])/Datasheet[[#This Row],[Proposal Value in EUR]],0)</f>
        <v>0</v>
      </c>
      <c r="DO3033" s="29">
        <f>IFERROR((Datasheet[[#This Row],[Proposal Value in EUR]]-Datasheet[[#This Row],[Proposal Cost in EUR(PM)]])/Datasheet[[#This Row],[Proposal Value in EUR]],0)</f>
        <v>0</v>
      </c>
      <c r="DP3033" s="39"/>
      <c r="DQ3033" s="39"/>
      <c r="DR3033" s="29">
        <f>IFERROR(Datasheet[[#This Row],[Gross Margin]]/Datasheet[[#This Row],[Gross Revenue]],0)</f>
        <v>0</v>
      </c>
      <c r="DS3033" s="39"/>
      <c r="DT3033" s="29">
        <f>IFERROR(Datasheet[[#This Row],[Project Margin]]/Datasheet[[#This Row],[Gross Revenue]],0)</f>
        <v>0</v>
      </c>
      <c r="DU3033" s="41"/>
      <c r="DV3033" s="41"/>
      <c r="DW3033" s="29">
        <f>IFERROR(((Datasheet[[#This Row],[Target Value]]-Datasheet[[#This Row],[Targe Cost]])/Datasheet[[#This Row],[Target Value]]),0)</f>
        <v>0</v>
      </c>
      <c r="DX3033" s="26"/>
      <c r="DY3033" s="30">
        <v>212416143238</v>
      </c>
      <c r="DZ3033" s="38" t="s">
        <v>152</v>
      </c>
      <c r="EA3033" s="13" t="str">
        <f>IFERROR(INDEX(Services!$C$3:$C$239,MATCH(Datasheet[[#This Row],[Service Types]],Services!$B$3:$B$239,0)),"-")</f>
        <v>Traditional Testing Services</v>
      </c>
      <c r="EB3033" s="13" t="str">
        <f>IFERROR(INDEX(Services!$D$3:$D$239,MATCH(Datasheet[[#This Row],[Service Types]],Services!$B$3:$B$239,0)),"-")</f>
        <v>Non Digital</v>
      </c>
      <c r="EC3033" s="13" t="str">
        <f>IFERROR(INDEX(Services!$E$3:$E$239,MATCH(Datasheet[[#This Row],[Service Types]],Services!$B$3:$B$239,0)),"-")</f>
        <v>Quality Assurance</v>
      </c>
      <c r="EV3033" s="3"/>
    </row>
    <row r="3034" spans="1:152" ht="13.15" customHeight="1">
      <c r="A3034" s="12" t="s">
        <v>2074</v>
      </c>
      <c r="B3034" s="37" t="s">
        <v>177</v>
      </c>
      <c r="C3034" s="12" t="s">
        <v>2049</v>
      </c>
      <c r="D3034" s="37" t="s">
        <v>2298</v>
      </c>
      <c r="E3034" s="12" t="s">
        <v>2299</v>
      </c>
      <c r="F3034" s="37" t="s">
        <v>2300</v>
      </c>
      <c r="G3034" s="37" t="s">
        <v>2355</v>
      </c>
      <c r="H3034" s="12" t="s">
        <v>182</v>
      </c>
      <c r="I3034" s="37" t="s">
        <v>155</v>
      </c>
      <c r="J3034" s="37" t="str">
        <f t="shared" si="2287"/>
        <v>Actuals/FC</v>
      </c>
      <c r="K3034" s="92">
        <v>0.9</v>
      </c>
      <c r="L3034" s="37" t="s">
        <v>167</v>
      </c>
      <c r="M3034" s="37" t="s">
        <v>908</v>
      </c>
      <c r="N3034" s="12" t="s">
        <v>1575</v>
      </c>
      <c r="O3034" s="93">
        <v>280</v>
      </c>
      <c r="P3034" s="94">
        <f>IFERROR(O3034*INDEX(#REF!,MATCH(N3034,#REF!,0)),0)</f>
        <v>0</v>
      </c>
      <c r="Q3034" s="21"/>
      <c r="R30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4" s="12"/>
      <c r="T3034" s="12"/>
      <c r="U3034" s="20">
        <f t="shared" si="2330"/>
        <v>0</v>
      </c>
      <c r="V3034" s="12"/>
      <c r="W3034" s="12"/>
      <c r="X3034" s="20">
        <f t="shared" si="2293"/>
        <v>0</v>
      </c>
      <c r="Y3034" s="12"/>
      <c r="Z3034" s="12"/>
      <c r="AA3034" s="20">
        <f t="shared" si="2326"/>
        <v>0</v>
      </c>
      <c r="AB3034" s="12"/>
      <c r="AC3034" s="12"/>
      <c r="AD3034" s="20">
        <f t="shared" si="2327"/>
        <v>0</v>
      </c>
      <c r="AE3034" s="12"/>
      <c r="AF3034" s="12"/>
      <c r="AG3034" s="20">
        <f t="shared" si="2328"/>
        <v>0</v>
      </c>
      <c r="AH3034" s="12"/>
      <c r="AI3034" s="12"/>
      <c r="AJ3034" s="20">
        <f t="shared" si="2329"/>
        <v>0</v>
      </c>
      <c r="AK3034" s="12"/>
      <c r="AL3034" s="12"/>
      <c r="AM3034" s="20">
        <f t="shared" si="2331"/>
        <v>0</v>
      </c>
      <c r="AN3034" s="12"/>
      <c r="AO3034" s="12"/>
      <c r="AP3034" s="20">
        <f t="shared" si="2332"/>
        <v>0</v>
      </c>
      <c r="AQ3034" s="12"/>
      <c r="AR3034" s="12"/>
      <c r="AS3034" s="20">
        <f t="shared" si="2322"/>
        <v>0</v>
      </c>
      <c r="AT3034" s="12"/>
      <c r="AU3034" s="12"/>
      <c r="AV3034" s="20">
        <f t="shared" si="2323"/>
        <v>0</v>
      </c>
      <c r="AW3034" s="12"/>
      <c r="AX3034" s="12"/>
      <c r="AY3034" s="20">
        <f t="shared" si="2324"/>
        <v>0</v>
      </c>
      <c r="AZ3034" s="12"/>
      <c r="BA3034" s="12"/>
      <c r="BB3034" s="20">
        <f t="shared" si="2325"/>
        <v>0</v>
      </c>
      <c r="BC3034" s="21"/>
      <c r="BD3034" s="20">
        <f>Datasheet[[#This Row],[Jan''23- UWt. Rev]]+Datasheet[[#This Row],[Feb''23- UWt. Rev]]+Datasheet[[#This Row],[Mar''23- UWt. Rev]]</f>
        <v>0</v>
      </c>
      <c r="BE3034" s="20">
        <f>Datasheet[[#This Row],[Apr''23- UWt. Rev]]+Datasheet[[#This Row],[May''23- UWt. Rev]]+Datasheet[[#This Row],[Jun''23- UWt. Rev]]</f>
        <v>0</v>
      </c>
      <c r="BF3034" s="20">
        <f>Datasheet[[#This Row],[Jul''23- UWt. Rev]]+Datasheet[[#This Row],[Aug''23- UWt. Rev]]+Datasheet[[#This Row],[Sep''23- UWt. Rev]]</f>
        <v>0</v>
      </c>
      <c r="BG3034" s="20">
        <f>Datasheet[[#This Row],[Oct''23- UWt. Rev]]+Datasheet[[#This Row],[Nov''23- UWt. Rev]]+Datasheet[[#This Row],[Dec''23- UWt. Rev]]</f>
        <v>0</v>
      </c>
      <c r="BH3034" s="22">
        <f>Datasheet[[#This Row],[Q3''23- Un. Wt. Rev]]+Datasheet[[#This Row],[Q4''23- Un. Wt. Rev]]</f>
        <v>0</v>
      </c>
      <c r="BI3034" s="23">
        <f>SUM(Datasheet[[#This Row],[Jan''23- Wt. Rev]:[Dec''23- Wt. Rev]])</f>
        <v>0</v>
      </c>
      <c r="BJ3034" s="23">
        <f t="shared" si="2304"/>
        <v>0</v>
      </c>
      <c r="BK3034" s="23">
        <f t="shared" si="2305"/>
        <v>0</v>
      </c>
      <c r="BL3034" s="23">
        <f t="shared" si="2306"/>
        <v>0</v>
      </c>
      <c r="BM3034" s="23">
        <f t="shared" si="2307"/>
        <v>0</v>
      </c>
      <c r="BN3034" s="23">
        <f t="shared" si="2308"/>
        <v>0</v>
      </c>
      <c r="BO3034" s="23">
        <f t="shared" si="2309"/>
        <v>0</v>
      </c>
      <c r="BP3034" s="23">
        <f t="shared" si="2310"/>
        <v>0</v>
      </c>
      <c r="BQ3034" s="23">
        <f t="shared" si="2311"/>
        <v>0</v>
      </c>
      <c r="BR3034" s="23">
        <f t="shared" si="2312"/>
        <v>0</v>
      </c>
      <c r="BS3034" s="23">
        <f t="shared" si="2313"/>
        <v>0</v>
      </c>
      <c r="BT3034" s="23">
        <f t="shared" si="2314"/>
        <v>0</v>
      </c>
      <c r="BU3034" s="23">
        <f t="shared" si="2315"/>
        <v>0</v>
      </c>
      <c r="BV3034" s="23">
        <f>Datasheet[[#This Row],[Jan''23- Wt. Rev]]+Datasheet[[#This Row],[Feb''23- Wt. Rev]]+Datasheet[[#This Row],[Mar''23- Wt. Rev]]</f>
        <v>0</v>
      </c>
      <c r="BW3034" s="23">
        <f>Datasheet[[#This Row],[Apr''23- Wt. Rev]]+Datasheet[[#This Row],[May''23- Wt. Rev]]+Datasheet[[#This Row],[Jun''23- Wt. Rev]]</f>
        <v>0</v>
      </c>
      <c r="BX3034" s="23">
        <f>Datasheet[[#This Row],[Jul''23- Wt. Rev]]+Datasheet[[#This Row],[Aug''23- Wt. Rev]]+Datasheet[[#This Row],[Sep''23- Wt. Rev]]</f>
        <v>0</v>
      </c>
      <c r="BY3034" s="23">
        <f>Datasheet[[#This Row],[Oct''23- Wt. Rev]]+Datasheet[[#This Row],[Nov''23- Wt. Rev]]+Datasheet[[#This Row],[Dec''23- Wt. Rev]]</f>
        <v>0</v>
      </c>
      <c r="BZ3034" s="21"/>
      <c r="CA3034" s="24">
        <f>MAX(Datasheet[[#This Row],[Q1''23-HC]:[Q4''23- HC]])</f>
        <v>0</v>
      </c>
      <c r="CB3034" s="2">
        <f t="shared" si="2316"/>
        <v>0</v>
      </c>
      <c r="CC3034" s="2">
        <f t="shared" si="2317"/>
        <v>0</v>
      </c>
      <c r="CD3034" s="2">
        <f t="shared" si="2318"/>
        <v>0</v>
      </c>
      <c r="CE3034" s="2">
        <f t="shared" si="2319"/>
        <v>0</v>
      </c>
      <c r="CF3034" s="26"/>
      <c r="CG3034" s="2">
        <f>SUM(Datasheet[[#This Row],[Jan''23- Target]:[Dec''23- Target]])</f>
        <v>0</v>
      </c>
      <c r="CH3034" s="2"/>
      <c r="CI3034" s="2"/>
      <c r="CJ3034" s="2"/>
      <c r="CK3034" s="2"/>
      <c r="CL3034" s="2"/>
      <c r="CM3034" s="2"/>
      <c r="CN3034" s="2"/>
      <c r="CO3034" s="2"/>
      <c r="CP3034" s="2"/>
      <c r="CQ3034" s="2"/>
      <c r="CR3034" s="2"/>
      <c r="CS3034" s="2"/>
      <c r="CT3034" s="2">
        <f t="shared" si="2283"/>
        <v>0</v>
      </c>
      <c r="CU3034" s="2">
        <f t="shared" si="2284"/>
        <v>0</v>
      </c>
      <c r="CV3034" s="2">
        <f t="shared" si="2285"/>
        <v>0</v>
      </c>
      <c r="CW3034" s="2">
        <f t="shared" si="2286"/>
        <v>0</v>
      </c>
      <c r="CX3034" s="26"/>
      <c r="CY3034" s="12" t="s">
        <v>144</v>
      </c>
      <c r="CZ3034" s="37" t="s">
        <v>183</v>
      </c>
      <c r="DA3034" s="37" t="s">
        <v>215</v>
      </c>
      <c r="DB3034" s="12" t="s">
        <v>147</v>
      </c>
      <c r="DC3034" s="12" t="s">
        <v>254</v>
      </c>
      <c r="DD3034" s="12"/>
      <c r="DE3034" s="12"/>
      <c r="DF3034" s="12" t="s">
        <v>150</v>
      </c>
      <c r="DG3034" s="12"/>
      <c r="DH3034" s="2"/>
      <c r="DI3034" s="2"/>
      <c r="DJ3034" s="2"/>
      <c r="DK3034" s="2">
        <f>IFERROR(DH3034*INDEX(#REF!,MATCH(N3034,#REF!,0)),0)</f>
        <v>0</v>
      </c>
      <c r="DL3034" s="2">
        <f>IFERROR(DI3034*INDEX(#REF!,MATCH(N3034,#REF!,0)),0)</f>
        <v>0</v>
      </c>
      <c r="DM3034" s="2">
        <f>IFERROR(DJ3034*INDEX(#REF!,MATCH(N3034,#REF!,0)),0)</f>
        <v>0</v>
      </c>
      <c r="DN3034" s="29">
        <f>IFERROR((Datasheet[[#This Row],[Proposal Value in EUR]]-Datasheet[[#This Row],[Proposal Cost in EUR]])/Datasheet[[#This Row],[Proposal Value in EUR]],0)</f>
        <v>0</v>
      </c>
      <c r="DO3034" s="29">
        <f>IFERROR((Datasheet[[#This Row],[Proposal Value in EUR]]-Datasheet[[#This Row],[Proposal Cost in EUR(PM)]])/Datasheet[[#This Row],[Proposal Value in EUR]],0)</f>
        <v>0</v>
      </c>
      <c r="DP3034" s="39"/>
      <c r="DQ3034" s="39"/>
      <c r="DR3034" s="29">
        <f>IFERROR(Datasheet[[#This Row],[Gross Margin]]/Datasheet[[#This Row],[Gross Revenue]],0)</f>
        <v>0</v>
      </c>
      <c r="DS3034" s="39"/>
      <c r="DT3034" s="29">
        <f>IFERROR(Datasheet[[#This Row],[Project Margin]]/Datasheet[[#This Row],[Gross Revenue]],0)</f>
        <v>0</v>
      </c>
      <c r="DU3034" s="41"/>
      <c r="DV3034" s="41"/>
      <c r="DW3034" s="29">
        <f>IFERROR(((Datasheet[[#This Row],[Target Value]]-Datasheet[[#This Row],[Targe Cost]])/Datasheet[[#This Row],[Target Value]]),0)</f>
        <v>0</v>
      </c>
      <c r="DX3034" s="26"/>
      <c r="DY3034" s="30">
        <v>212440143238</v>
      </c>
      <c r="DZ3034" s="38" t="s">
        <v>152</v>
      </c>
      <c r="EA3034" s="13" t="str">
        <f>IFERROR(INDEX(Services!$C$3:$C$239,MATCH(Datasheet[[#This Row],[Service Types]],Services!$B$3:$B$239,0)),"-")</f>
        <v>Traditional Testing Services</v>
      </c>
      <c r="EB3034" s="13" t="str">
        <f>IFERROR(INDEX(Services!$D$3:$D$239,MATCH(Datasheet[[#This Row],[Service Types]],Services!$B$3:$B$239,0)),"-")</f>
        <v>Non Digital</v>
      </c>
      <c r="EC3034" s="13" t="str">
        <f>IFERROR(INDEX(Services!$E$3:$E$239,MATCH(Datasheet[[#This Row],[Service Types]],Services!$B$3:$B$239,0)),"-")</f>
        <v>Quality Assurance</v>
      </c>
      <c r="EV3034" s="3"/>
    </row>
    <row r="3035" spans="1:152" ht="13.15" customHeight="1">
      <c r="A3035" s="12" t="s">
        <v>2074</v>
      </c>
      <c r="B3035" s="37" t="s">
        <v>177</v>
      </c>
      <c r="C3035" s="12" t="s">
        <v>2049</v>
      </c>
      <c r="D3035" s="37" t="s">
        <v>2298</v>
      </c>
      <c r="E3035" s="12" t="s">
        <v>2299</v>
      </c>
      <c r="F3035" s="37" t="s">
        <v>2300</v>
      </c>
      <c r="G3035" s="37" t="s">
        <v>2355</v>
      </c>
      <c r="H3035" s="12" t="s">
        <v>182</v>
      </c>
      <c r="I3035" s="37" t="s">
        <v>166</v>
      </c>
      <c r="J3035" s="37" t="str">
        <f t="shared" si="2287"/>
        <v>Actuals/FC</v>
      </c>
      <c r="K3035" s="92">
        <v>1</v>
      </c>
      <c r="L3035" s="37" t="s">
        <v>167</v>
      </c>
      <c r="M3035" s="37" t="s">
        <v>908</v>
      </c>
      <c r="N3035" s="12" t="s">
        <v>1575</v>
      </c>
      <c r="O3035" s="93">
        <v>280</v>
      </c>
      <c r="P3035" s="94">
        <f>IFERROR(O3035*INDEX(#REF!,MATCH(N3035,#REF!,0)),0)</f>
        <v>0</v>
      </c>
      <c r="Q3035" s="21"/>
      <c r="R30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5" s="12"/>
      <c r="T3035" s="12">
        <v>1</v>
      </c>
      <c r="U3035" s="20">
        <f t="shared" si="2330"/>
        <v>0</v>
      </c>
      <c r="V3035" s="12"/>
      <c r="W3035" s="12">
        <v>1</v>
      </c>
      <c r="X3035" s="20">
        <f t="shared" si="2293"/>
        <v>0</v>
      </c>
      <c r="Y3035" s="12"/>
      <c r="Z3035" s="12">
        <v>1</v>
      </c>
      <c r="AA3035" s="20">
        <f t="shared" si="2326"/>
        <v>0</v>
      </c>
      <c r="AB3035" s="12"/>
      <c r="AC3035" s="12"/>
      <c r="AD3035" s="20">
        <f t="shared" si="2327"/>
        <v>0</v>
      </c>
      <c r="AE3035" s="12"/>
      <c r="AF3035" s="12"/>
      <c r="AG3035" s="20">
        <f t="shared" si="2328"/>
        <v>0</v>
      </c>
      <c r="AH3035" s="12"/>
      <c r="AI3035" s="12"/>
      <c r="AJ3035" s="20">
        <f t="shared" si="2329"/>
        <v>0</v>
      </c>
      <c r="AK3035" s="12"/>
      <c r="AL3035" s="12"/>
      <c r="AM3035" s="20">
        <f t="shared" si="2331"/>
        <v>0</v>
      </c>
      <c r="AN3035" s="12"/>
      <c r="AO3035" s="12"/>
      <c r="AP3035" s="20">
        <f t="shared" si="2332"/>
        <v>0</v>
      </c>
      <c r="AQ3035" s="12"/>
      <c r="AR3035" s="12"/>
      <c r="AS3035" s="20">
        <f t="shared" si="2322"/>
        <v>0</v>
      </c>
      <c r="AT3035" s="12"/>
      <c r="AU3035" s="12"/>
      <c r="AV3035" s="20">
        <f t="shared" si="2323"/>
        <v>0</v>
      </c>
      <c r="AW3035" s="12"/>
      <c r="AX3035" s="12"/>
      <c r="AY3035" s="20">
        <f t="shared" si="2324"/>
        <v>0</v>
      </c>
      <c r="AZ3035" s="12"/>
      <c r="BA3035" s="12"/>
      <c r="BB3035" s="20">
        <f t="shared" si="2325"/>
        <v>0</v>
      </c>
      <c r="BC3035" s="21"/>
      <c r="BD3035" s="20">
        <f>Datasheet[[#This Row],[Jan''23- UWt. Rev]]+Datasheet[[#This Row],[Feb''23- UWt. Rev]]+Datasheet[[#This Row],[Mar''23- UWt. Rev]]</f>
        <v>0</v>
      </c>
      <c r="BE3035" s="20">
        <f>Datasheet[[#This Row],[Apr''23- UWt. Rev]]+Datasheet[[#This Row],[May''23- UWt. Rev]]+Datasheet[[#This Row],[Jun''23- UWt. Rev]]</f>
        <v>0</v>
      </c>
      <c r="BF3035" s="20">
        <f>Datasheet[[#This Row],[Jul''23- UWt. Rev]]+Datasheet[[#This Row],[Aug''23- UWt. Rev]]+Datasheet[[#This Row],[Sep''23- UWt. Rev]]</f>
        <v>0</v>
      </c>
      <c r="BG3035" s="20">
        <f>Datasheet[[#This Row],[Oct''23- UWt. Rev]]+Datasheet[[#This Row],[Nov''23- UWt. Rev]]+Datasheet[[#This Row],[Dec''23- UWt. Rev]]</f>
        <v>0</v>
      </c>
      <c r="BH3035" s="22">
        <f>Datasheet[[#This Row],[Q3''23- Un. Wt. Rev]]+Datasheet[[#This Row],[Q4''23- Un. Wt. Rev]]</f>
        <v>0</v>
      </c>
      <c r="BI3035" s="23">
        <f>SUM(Datasheet[[#This Row],[Jan''23- Wt. Rev]:[Dec''23- Wt. Rev]])</f>
        <v>0</v>
      </c>
      <c r="BJ3035" s="23">
        <f t="shared" si="2304"/>
        <v>0</v>
      </c>
      <c r="BK3035" s="23">
        <f t="shared" si="2305"/>
        <v>0</v>
      </c>
      <c r="BL3035" s="23">
        <f t="shared" si="2306"/>
        <v>0</v>
      </c>
      <c r="BM3035" s="23">
        <f t="shared" si="2307"/>
        <v>0</v>
      </c>
      <c r="BN3035" s="23">
        <f t="shared" si="2308"/>
        <v>0</v>
      </c>
      <c r="BO3035" s="23">
        <f t="shared" si="2309"/>
        <v>0</v>
      </c>
      <c r="BP3035" s="23">
        <f t="shared" si="2310"/>
        <v>0</v>
      </c>
      <c r="BQ3035" s="23">
        <f t="shared" si="2311"/>
        <v>0</v>
      </c>
      <c r="BR3035" s="23">
        <f t="shared" si="2312"/>
        <v>0</v>
      </c>
      <c r="BS3035" s="23">
        <f t="shared" si="2313"/>
        <v>0</v>
      </c>
      <c r="BT3035" s="23">
        <f t="shared" si="2314"/>
        <v>0</v>
      </c>
      <c r="BU3035" s="23">
        <f t="shared" si="2315"/>
        <v>0</v>
      </c>
      <c r="BV3035" s="23">
        <f>Datasheet[[#This Row],[Jan''23- Wt. Rev]]+Datasheet[[#This Row],[Feb''23- Wt. Rev]]+Datasheet[[#This Row],[Mar''23- Wt. Rev]]</f>
        <v>0</v>
      </c>
      <c r="BW3035" s="23">
        <f>Datasheet[[#This Row],[Apr''23- Wt. Rev]]+Datasheet[[#This Row],[May''23- Wt. Rev]]+Datasheet[[#This Row],[Jun''23- Wt. Rev]]</f>
        <v>0</v>
      </c>
      <c r="BX3035" s="23">
        <f>Datasheet[[#This Row],[Jul''23- Wt. Rev]]+Datasheet[[#This Row],[Aug''23- Wt. Rev]]+Datasheet[[#This Row],[Sep''23- Wt. Rev]]</f>
        <v>0</v>
      </c>
      <c r="BY3035" s="23">
        <f>Datasheet[[#This Row],[Oct''23- Wt. Rev]]+Datasheet[[#This Row],[Nov''23- Wt. Rev]]+Datasheet[[#This Row],[Dec''23- Wt. Rev]]</f>
        <v>0</v>
      </c>
      <c r="BZ3035" s="21"/>
      <c r="CA3035" s="24">
        <f>MAX(Datasheet[[#This Row],[Q1''23-HC]:[Q4''23- HC]])</f>
        <v>1</v>
      </c>
      <c r="CB3035" s="2">
        <f t="shared" si="2316"/>
        <v>1</v>
      </c>
      <c r="CC3035" s="2">
        <f t="shared" si="2317"/>
        <v>0</v>
      </c>
      <c r="CD3035" s="2">
        <f t="shared" si="2318"/>
        <v>0</v>
      </c>
      <c r="CE3035" s="2">
        <f t="shared" si="2319"/>
        <v>0</v>
      </c>
      <c r="CF3035" s="26"/>
      <c r="CG3035" s="2">
        <f>SUM(Datasheet[[#This Row],[Jan''23- Target]:[Dec''23- Target]])</f>
        <v>0</v>
      </c>
      <c r="CH3035" s="2"/>
      <c r="CI3035" s="2"/>
      <c r="CJ3035" s="2"/>
      <c r="CK3035" s="2"/>
      <c r="CL3035" s="2"/>
      <c r="CM3035" s="2"/>
      <c r="CN3035" s="2"/>
      <c r="CO3035" s="2"/>
      <c r="CP3035" s="2"/>
      <c r="CQ3035" s="2"/>
      <c r="CR3035" s="2"/>
      <c r="CS3035" s="2"/>
      <c r="CT3035" s="2">
        <f t="shared" ref="CT3035:CT3098" si="2333">CH3035+CI3035+CJ3035</f>
        <v>0</v>
      </c>
      <c r="CU3035" s="2">
        <f t="shared" ref="CU3035:CU3098" si="2334">CK3035+CL3035+CM3035</f>
        <v>0</v>
      </c>
      <c r="CV3035" s="2">
        <f t="shared" ref="CV3035:CV3098" si="2335">CN3035+CO3035+CP3035</f>
        <v>0</v>
      </c>
      <c r="CW3035" s="2">
        <f t="shared" ref="CW3035:CW3098" si="2336">CQ3035+CR3035+CS3035</f>
        <v>0</v>
      </c>
      <c r="CX3035" s="26"/>
      <c r="CY3035" s="12" t="s">
        <v>144</v>
      </c>
      <c r="CZ3035" s="37" t="s">
        <v>183</v>
      </c>
      <c r="DA3035" s="37" t="s">
        <v>168</v>
      </c>
      <c r="DB3035" s="12" t="s">
        <v>147</v>
      </c>
      <c r="DC3035" s="12" t="s">
        <v>254</v>
      </c>
      <c r="DD3035" s="12"/>
      <c r="DE3035" s="12"/>
      <c r="DF3035" s="12" t="s">
        <v>150</v>
      </c>
      <c r="DG3035" s="12"/>
      <c r="DH3035" s="2"/>
      <c r="DI3035" s="2"/>
      <c r="DJ3035" s="2"/>
      <c r="DK3035" s="2">
        <f>IFERROR(DH3035*INDEX(#REF!,MATCH(N3035,#REF!,0)),0)</f>
        <v>0</v>
      </c>
      <c r="DL3035" s="2">
        <f>IFERROR(DI3035*INDEX(#REF!,MATCH(N3035,#REF!,0)),0)</f>
        <v>0</v>
      </c>
      <c r="DM3035" s="2">
        <f>IFERROR(DJ3035*INDEX(#REF!,MATCH(N3035,#REF!,0)),0)</f>
        <v>0</v>
      </c>
      <c r="DN3035" s="29">
        <f>IFERROR((Datasheet[[#This Row],[Proposal Value in EUR]]-Datasheet[[#This Row],[Proposal Cost in EUR]])/Datasheet[[#This Row],[Proposal Value in EUR]],0)</f>
        <v>0</v>
      </c>
      <c r="DO3035" s="29">
        <f>IFERROR((Datasheet[[#This Row],[Proposal Value in EUR]]-Datasheet[[#This Row],[Proposal Cost in EUR(PM)]])/Datasheet[[#This Row],[Proposal Value in EUR]],0)</f>
        <v>0</v>
      </c>
      <c r="DP3035" s="39"/>
      <c r="DQ3035" s="39"/>
      <c r="DR3035" s="29">
        <f>IFERROR(Datasheet[[#This Row],[Gross Margin]]/Datasheet[[#This Row],[Gross Revenue]],0)</f>
        <v>0</v>
      </c>
      <c r="DS3035" s="39"/>
      <c r="DT3035" s="29">
        <f>IFERROR(Datasheet[[#This Row],[Project Margin]]/Datasheet[[#This Row],[Gross Revenue]],0)</f>
        <v>0</v>
      </c>
      <c r="DU3035" s="41"/>
      <c r="DV3035" s="41"/>
      <c r="DW3035" s="29">
        <f>IFERROR(((Datasheet[[#This Row],[Target Value]]-Datasheet[[#This Row],[Targe Cost]])/Datasheet[[#This Row],[Target Value]]),0)</f>
        <v>0</v>
      </c>
      <c r="DX3035" s="26"/>
      <c r="DY3035" s="30">
        <v>212440143238</v>
      </c>
      <c r="DZ3035" s="38" t="s">
        <v>152</v>
      </c>
      <c r="EA3035" s="13" t="str">
        <f>IFERROR(INDEX(Services!$C$3:$C$239,MATCH(Datasheet[[#This Row],[Service Types]],Services!$B$3:$B$239,0)),"-")</f>
        <v>Traditional Testing Services</v>
      </c>
      <c r="EB3035" s="13" t="str">
        <f>IFERROR(INDEX(Services!$D$3:$D$239,MATCH(Datasheet[[#This Row],[Service Types]],Services!$B$3:$B$239,0)),"-")</f>
        <v>Non Digital</v>
      </c>
      <c r="EC3035" s="13" t="str">
        <f>IFERROR(INDEX(Services!$E$3:$E$239,MATCH(Datasheet[[#This Row],[Service Types]],Services!$B$3:$B$239,0)),"-")</f>
        <v>Quality Assurance</v>
      </c>
      <c r="EV3035" s="3"/>
    </row>
    <row r="3036" spans="1:152" ht="13.15" customHeight="1">
      <c r="A3036" s="12" t="s">
        <v>2074</v>
      </c>
      <c r="B3036" s="37" t="s">
        <v>177</v>
      </c>
      <c r="C3036" s="12" t="s">
        <v>2049</v>
      </c>
      <c r="D3036" s="37" t="s">
        <v>2298</v>
      </c>
      <c r="E3036" s="12" t="s">
        <v>2299</v>
      </c>
      <c r="F3036" s="37" t="s">
        <v>2300</v>
      </c>
      <c r="G3036" s="37" t="s">
        <v>2356</v>
      </c>
      <c r="H3036" s="12" t="s">
        <v>182</v>
      </c>
      <c r="I3036" s="37" t="s">
        <v>166</v>
      </c>
      <c r="J3036" s="37" t="str">
        <f t="shared" si="2287"/>
        <v>Actuals/FC</v>
      </c>
      <c r="K3036" s="92">
        <v>1</v>
      </c>
      <c r="L3036" s="37" t="s">
        <v>167</v>
      </c>
      <c r="M3036" s="37" t="s">
        <v>2337</v>
      </c>
      <c r="N3036" s="12" t="s">
        <v>1575</v>
      </c>
      <c r="O3036" s="93">
        <v>200</v>
      </c>
      <c r="P3036" s="94">
        <f>IFERROR(O3036*INDEX(#REF!,MATCH(N3036,#REF!,0)),0)</f>
        <v>0</v>
      </c>
      <c r="Q3036" s="21"/>
      <c r="R30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6" s="12"/>
      <c r="T3036" s="12">
        <v>1</v>
      </c>
      <c r="U3036" s="20">
        <f t="shared" si="2330"/>
        <v>0</v>
      </c>
      <c r="V3036" s="12"/>
      <c r="W3036" s="12">
        <v>1</v>
      </c>
      <c r="X3036" s="20">
        <f t="shared" si="2293"/>
        <v>0</v>
      </c>
      <c r="Y3036" s="12"/>
      <c r="Z3036" s="12">
        <v>1</v>
      </c>
      <c r="AA3036" s="20">
        <f t="shared" si="2326"/>
        <v>0</v>
      </c>
      <c r="AB3036" s="12"/>
      <c r="AC3036" s="12"/>
      <c r="AD3036" s="20">
        <f t="shared" si="2327"/>
        <v>0</v>
      </c>
      <c r="AE3036" s="12"/>
      <c r="AF3036" s="12"/>
      <c r="AG3036" s="20">
        <f t="shared" si="2328"/>
        <v>0</v>
      </c>
      <c r="AH3036" s="12"/>
      <c r="AI3036" s="12"/>
      <c r="AJ3036" s="20">
        <f t="shared" si="2329"/>
        <v>0</v>
      </c>
      <c r="AK3036" s="12"/>
      <c r="AL3036" s="12"/>
      <c r="AM3036" s="20">
        <f t="shared" si="2331"/>
        <v>0</v>
      </c>
      <c r="AN3036" s="12"/>
      <c r="AO3036" s="12"/>
      <c r="AP3036" s="20">
        <f t="shared" si="2332"/>
        <v>0</v>
      </c>
      <c r="AQ3036" s="12"/>
      <c r="AR3036" s="12"/>
      <c r="AS3036" s="20">
        <f t="shared" si="2322"/>
        <v>0</v>
      </c>
      <c r="AT3036" s="12"/>
      <c r="AU3036" s="12"/>
      <c r="AV3036" s="20">
        <f t="shared" si="2323"/>
        <v>0</v>
      </c>
      <c r="AW3036" s="12"/>
      <c r="AX3036" s="12"/>
      <c r="AY3036" s="20">
        <f t="shared" si="2324"/>
        <v>0</v>
      </c>
      <c r="AZ3036" s="12"/>
      <c r="BA3036" s="12"/>
      <c r="BB3036" s="20">
        <f t="shared" si="2325"/>
        <v>0</v>
      </c>
      <c r="BC3036" s="21"/>
      <c r="BD3036" s="20">
        <f>Datasheet[[#This Row],[Jan''23- UWt. Rev]]+Datasheet[[#This Row],[Feb''23- UWt. Rev]]+Datasheet[[#This Row],[Mar''23- UWt. Rev]]</f>
        <v>0</v>
      </c>
      <c r="BE3036" s="20">
        <f>Datasheet[[#This Row],[Apr''23- UWt. Rev]]+Datasheet[[#This Row],[May''23- UWt. Rev]]+Datasheet[[#This Row],[Jun''23- UWt. Rev]]</f>
        <v>0</v>
      </c>
      <c r="BF3036" s="20">
        <f>Datasheet[[#This Row],[Jul''23- UWt. Rev]]+Datasheet[[#This Row],[Aug''23- UWt. Rev]]+Datasheet[[#This Row],[Sep''23- UWt. Rev]]</f>
        <v>0</v>
      </c>
      <c r="BG3036" s="20">
        <f>Datasheet[[#This Row],[Oct''23- UWt. Rev]]+Datasheet[[#This Row],[Nov''23- UWt. Rev]]+Datasheet[[#This Row],[Dec''23- UWt. Rev]]</f>
        <v>0</v>
      </c>
      <c r="BH3036" s="22">
        <f>Datasheet[[#This Row],[Q3''23- Un. Wt. Rev]]+Datasheet[[#This Row],[Q4''23- Un. Wt. Rev]]</f>
        <v>0</v>
      </c>
      <c r="BI3036" s="23">
        <f>SUM(Datasheet[[#This Row],[Jan''23- Wt. Rev]:[Dec''23- Wt. Rev]])</f>
        <v>0</v>
      </c>
      <c r="BJ3036" s="23">
        <f t="shared" si="2304"/>
        <v>0</v>
      </c>
      <c r="BK3036" s="23">
        <f t="shared" si="2305"/>
        <v>0</v>
      </c>
      <c r="BL3036" s="23">
        <f t="shared" si="2306"/>
        <v>0</v>
      </c>
      <c r="BM3036" s="23">
        <f t="shared" si="2307"/>
        <v>0</v>
      </c>
      <c r="BN3036" s="23">
        <f t="shared" si="2308"/>
        <v>0</v>
      </c>
      <c r="BO3036" s="23">
        <f t="shared" si="2309"/>
        <v>0</v>
      </c>
      <c r="BP3036" s="23">
        <f t="shared" si="2310"/>
        <v>0</v>
      </c>
      <c r="BQ3036" s="23">
        <f t="shared" si="2311"/>
        <v>0</v>
      </c>
      <c r="BR3036" s="23">
        <f t="shared" si="2312"/>
        <v>0</v>
      </c>
      <c r="BS3036" s="23">
        <f t="shared" si="2313"/>
        <v>0</v>
      </c>
      <c r="BT3036" s="23">
        <f t="shared" si="2314"/>
        <v>0</v>
      </c>
      <c r="BU3036" s="23">
        <f t="shared" si="2315"/>
        <v>0</v>
      </c>
      <c r="BV3036" s="23">
        <f>Datasheet[[#This Row],[Jan''23- Wt. Rev]]+Datasheet[[#This Row],[Feb''23- Wt. Rev]]+Datasheet[[#This Row],[Mar''23- Wt. Rev]]</f>
        <v>0</v>
      </c>
      <c r="BW3036" s="23">
        <f>Datasheet[[#This Row],[Apr''23- Wt. Rev]]+Datasheet[[#This Row],[May''23- Wt. Rev]]+Datasheet[[#This Row],[Jun''23- Wt. Rev]]</f>
        <v>0</v>
      </c>
      <c r="BX3036" s="23">
        <f>Datasheet[[#This Row],[Jul''23- Wt. Rev]]+Datasheet[[#This Row],[Aug''23- Wt. Rev]]+Datasheet[[#This Row],[Sep''23- Wt. Rev]]</f>
        <v>0</v>
      </c>
      <c r="BY3036" s="23">
        <f>Datasheet[[#This Row],[Oct''23- Wt. Rev]]+Datasheet[[#This Row],[Nov''23- Wt. Rev]]+Datasheet[[#This Row],[Dec''23- Wt. Rev]]</f>
        <v>0</v>
      </c>
      <c r="BZ3036" s="21"/>
      <c r="CA3036" s="24">
        <f>MAX(Datasheet[[#This Row],[Q1''23-HC]:[Q4''23- HC]])</f>
        <v>1</v>
      </c>
      <c r="CB3036" s="2">
        <f t="shared" si="2316"/>
        <v>1</v>
      </c>
      <c r="CC3036" s="2">
        <f t="shared" si="2317"/>
        <v>0</v>
      </c>
      <c r="CD3036" s="2">
        <f t="shared" si="2318"/>
        <v>0</v>
      </c>
      <c r="CE3036" s="2">
        <f t="shared" si="2319"/>
        <v>0</v>
      </c>
      <c r="CF3036" s="26"/>
      <c r="CG3036" s="2">
        <f>SUM(Datasheet[[#This Row],[Jan''23- Target]:[Dec''23- Target]])</f>
        <v>0</v>
      </c>
      <c r="CH3036" s="2"/>
      <c r="CI3036" s="2"/>
      <c r="CJ3036" s="2"/>
      <c r="CK3036" s="2"/>
      <c r="CL3036" s="2"/>
      <c r="CM3036" s="2"/>
      <c r="CN3036" s="2"/>
      <c r="CO3036" s="2"/>
      <c r="CP3036" s="2"/>
      <c r="CQ3036" s="2"/>
      <c r="CR3036" s="2"/>
      <c r="CS3036" s="2"/>
      <c r="CT3036" s="2">
        <f t="shared" si="2333"/>
        <v>0</v>
      </c>
      <c r="CU3036" s="2">
        <f t="shared" si="2334"/>
        <v>0</v>
      </c>
      <c r="CV3036" s="2">
        <f t="shared" si="2335"/>
        <v>0</v>
      </c>
      <c r="CW3036" s="2">
        <f t="shared" si="2336"/>
        <v>0</v>
      </c>
      <c r="CX3036" s="26"/>
      <c r="CY3036" s="12" t="s">
        <v>144</v>
      </c>
      <c r="CZ3036" s="37" t="s">
        <v>183</v>
      </c>
      <c r="DA3036" s="37" t="s">
        <v>168</v>
      </c>
      <c r="DB3036" s="12" t="s">
        <v>147</v>
      </c>
      <c r="DC3036" s="12" t="s">
        <v>254</v>
      </c>
      <c r="DD3036" s="12"/>
      <c r="DE3036" s="12"/>
      <c r="DF3036" s="12" t="s">
        <v>150</v>
      </c>
      <c r="DG3036" s="12"/>
      <c r="DH3036" s="2"/>
      <c r="DI3036" s="2"/>
      <c r="DJ3036" s="2"/>
      <c r="DK3036" s="2">
        <f>IFERROR(DH3036*INDEX(#REF!,MATCH(N3036,#REF!,0)),0)</f>
        <v>0</v>
      </c>
      <c r="DL3036" s="2">
        <f>IFERROR(DI3036*INDEX(#REF!,MATCH(N3036,#REF!,0)),0)</f>
        <v>0</v>
      </c>
      <c r="DM3036" s="2">
        <f>IFERROR(DJ3036*INDEX(#REF!,MATCH(N3036,#REF!,0)),0)</f>
        <v>0</v>
      </c>
      <c r="DN3036" s="29">
        <f>IFERROR((Datasheet[[#This Row],[Proposal Value in EUR]]-Datasheet[[#This Row],[Proposal Cost in EUR]])/Datasheet[[#This Row],[Proposal Value in EUR]],0)</f>
        <v>0</v>
      </c>
      <c r="DO3036" s="29">
        <f>IFERROR((Datasheet[[#This Row],[Proposal Value in EUR]]-Datasheet[[#This Row],[Proposal Cost in EUR(PM)]])/Datasheet[[#This Row],[Proposal Value in EUR]],0)</f>
        <v>0</v>
      </c>
      <c r="DP3036" s="39"/>
      <c r="DQ3036" s="39"/>
      <c r="DR3036" s="29">
        <f>IFERROR(Datasheet[[#This Row],[Gross Margin]]/Datasheet[[#This Row],[Gross Revenue]],0)</f>
        <v>0</v>
      </c>
      <c r="DS3036" s="39"/>
      <c r="DT3036" s="29">
        <f>IFERROR(Datasheet[[#This Row],[Project Margin]]/Datasheet[[#This Row],[Gross Revenue]],0)</f>
        <v>0</v>
      </c>
      <c r="DU3036" s="41"/>
      <c r="DV3036" s="41"/>
      <c r="DW3036" s="29">
        <f>IFERROR(((Datasheet[[#This Row],[Target Value]]-Datasheet[[#This Row],[Targe Cost]])/Datasheet[[#This Row],[Target Value]]),0)</f>
        <v>0</v>
      </c>
      <c r="DX3036" s="26"/>
      <c r="DY3036" s="30">
        <v>212440143238</v>
      </c>
      <c r="DZ3036" s="38" t="s">
        <v>152</v>
      </c>
      <c r="EA3036" s="13" t="str">
        <f>IFERROR(INDEX(Services!$C$3:$C$239,MATCH(Datasheet[[#This Row],[Service Types]],Services!$B$3:$B$239,0)),"-")</f>
        <v>Traditional Testing Services</v>
      </c>
      <c r="EB3036" s="13" t="str">
        <f>IFERROR(INDEX(Services!$D$3:$D$239,MATCH(Datasheet[[#This Row],[Service Types]],Services!$B$3:$B$239,0)),"-")</f>
        <v>Non Digital</v>
      </c>
      <c r="EC3036" s="13" t="str">
        <f>IFERROR(INDEX(Services!$E$3:$E$239,MATCH(Datasheet[[#This Row],[Service Types]],Services!$B$3:$B$239,0)),"-")</f>
        <v>Quality Assurance</v>
      </c>
      <c r="EV3036" s="3"/>
    </row>
    <row r="3037" spans="1:152" ht="13.15" customHeight="1">
      <c r="A3037" s="12" t="s">
        <v>2074</v>
      </c>
      <c r="B3037" s="37" t="s">
        <v>177</v>
      </c>
      <c r="C3037" s="12" t="s">
        <v>2049</v>
      </c>
      <c r="D3037" s="37" t="s">
        <v>2298</v>
      </c>
      <c r="E3037" s="12" t="s">
        <v>2299</v>
      </c>
      <c r="F3037" s="37" t="s">
        <v>2300</v>
      </c>
      <c r="G3037" s="37" t="s">
        <v>2356</v>
      </c>
      <c r="H3037" s="12" t="s">
        <v>182</v>
      </c>
      <c r="I3037" s="37" t="s">
        <v>155</v>
      </c>
      <c r="J3037" s="37" t="str">
        <f t="shared" si="2287"/>
        <v>Actuals/FC</v>
      </c>
      <c r="K3037" s="92">
        <v>0.9</v>
      </c>
      <c r="L3037" s="37" t="s">
        <v>167</v>
      </c>
      <c r="M3037" s="37" t="s">
        <v>2337</v>
      </c>
      <c r="N3037" s="12" t="s">
        <v>1575</v>
      </c>
      <c r="O3037" s="93">
        <v>200</v>
      </c>
      <c r="P3037" s="94">
        <f>IFERROR(O3037*INDEX(#REF!,MATCH(N3037,#REF!,0)),0)</f>
        <v>0</v>
      </c>
      <c r="Q3037" s="21"/>
      <c r="R30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7" s="12"/>
      <c r="T3037" s="12"/>
      <c r="U3037" s="20">
        <f t="shared" si="2330"/>
        <v>0</v>
      </c>
      <c r="V3037" s="12"/>
      <c r="W3037" s="12"/>
      <c r="X3037" s="20">
        <f t="shared" si="2293"/>
        <v>0</v>
      </c>
      <c r="Y3037" s="12"/>
      <c r="Z3037" s="12"/>
      <c r="AA3037" s="20">
        <f t="shared" si="2326"/>
        <v>0</v>
      </c>
      <c r="AB3037" s="12"/>
      <c r="AC3037" s="12"/>
      <c r="AD3037" s="20">
        <f t="shared" si="2327"/>
        <v>0</v>
      </c>
      <c r="AE3037" s="12"/>
      <c r="AF3037" s="12"/>
      <c r="AG3037" s="20">
        <f t="shared" si="2328"/>
        <v>0</v>
      </c>
      <c r="AH3037" s="12"/>
      <c r="AI3037" s="12"/>
      <c r="AJ3037" s="20">
        <f t="shared" si="2329"/>
        <v>0</v>
      </c>
      <c r="AK3037" s="12"/>
      <c r="AL3037" s="12"/>
      <c r="AM3037" s="20">
        <f t="shared" si="2331"/>
        <v>0</v>
      </c>
      <c r="AN3037" s="12"/>
      <c r="AO3037" s="12"/>
      <c r="AP3037" s="20">
        <f t="shared" si="2332"/>
        <v>0</v>
      </c>
      <c r="AQ3037" s="12"/>
      <c r="AR3037" s="12"/>
      <c r="AS3037" s="20">
        <f t="shared" si="2322"/>
        <v>0</v>
      </c>
      <c r="AT3037" s="12"/>
      <c r="AU3037" s="12"/>
      <c r="AV3037" s="20">
        <f t="shared" si="2323"/>
        <v>0</v>
      </c>
      <c r="AW3037" s="12"/>
      <c r="AX3037" s="12"/>
      <c r="AY3037" s="20">
        <f t="shared" si="2324"/>
        <v>0</v>
      </c>
      <c r="AZ3037" s="12"/>
      <c r="BA3037" s="12"/>
      <c r="BB3037" s="20">
        <f t="shared" si="2325"/>
        <v>0</v>
      </c>
      <c r="BC3037" s="21"/>
      <c r="BD3037" s="20">
        <f>Datasheet[[#This Row],[Jan''23- UWt. Rev]]+Datasheet[[#This Row],[Feb''23- UWt. Rev]]+Datasheet[[#This Row],[Mar''23- UWt. Rev]]</f>
        <v>0</v>
      </c>
      <c r="BE3037" s="20">
        <f>Datasheet[[#This Row],[Apr''23- UWt. Rev]]+Datasheet[[#This Row],[May''23- UWt. Rev]]+Datasheet[[#This Row],[Jun''23- UWt. Rev]]</f>
        <v>0</v>
      </c>
      <c r="BF3037" s="20">
        <f>Datasheet[[#This Row],[Jul''23- UWt. Rev]]+Datasheet[[#This Row],[Aug''23- UWt. Rev]]+Datasheet[[#This Row],[Sep''23- UWt. Rev]]</f>
        <v>0</v>
      </c>
      <c r="BG3037" s="20">
        <f>Datasheet[[#This Row],[Oct''23- UWt. Rev]]+Datasheet[[#This Row],[Nov''23- UWt. Rev]]+Datasheet[[#This Row],[Dec''23- UWt. Rev]]</f>
        <v>0</v>
      </c>
      <c r="BH3037" s="22">
        <f>Datasheet[[#This Row],[Q3''23- Un. Wt. Rev]]+Datasheet[[#This Row],[Q4''23- Un. Wt. Rev]]</f>
        <v>0</v>
      </c>
      <c r="BI3037" s="23">
        <f>SUM(Datasheet[[#This Row],[Jan''23- Wt. Rev]:[Dec''23- Wt. Rev]])</f>
        <v>0</v>
      </c>
      <c r="BJ3037" s="23">
        <f t="shared" si="2304"/>
        <v>0</v>
      </c>
      <c r="BK3037" s="23">
        <f t="shared" si="2305"/>
        <v>0</v>
      </c>
      <c r="BL3037" s="23">
        <f t="shared" si="2306"/>
        <v>0</v>
      </c>
      <c r="BM3037" s="23">
        <f t="shared" si="2307"/>
        <v>0</v>
      </c>
      <c r="BN3037" s="23">
        <f t="shared" si="2308"/>
        <v>0</v>
      </c>
      <c r="BO3037" s="23">
        <f t="shared" si="2309"/>
        <v>0</v>
      </c>
      <c r="BP3037" s="23">
        <f t="shared" si="2310"/>
        <v>0</v>
      </c>
      <c r="BQ3037" s="23">
        <f t="shared" si="2311"/>
        <v>0</v>
      </c>
      <c r="BR3037" s="23">
        <f t="shared" si="2312"/>
        <v>0</v>
      </c>
      <c r="BS3037" s="23">
        <f t="shared" si="2313"/>
        <v>0</v>
      </c>
      <c r="BT3037" s="23">
        <f t="shared" si="2314"/>
        <v>0</v>
      </c>
      <c r="BU3037" s="23">
        <f t="shared" si="2315"/>
        <v>0</v>
      </c>
      <c r="BV3037" s="23">
        <f>Datasheet[[#This Row],[Jan''23- Wt. Rev]]+Datasheet[[#This Row],[Feb''23- Wt. Rev]]+Datasheet[[#This Row],[Mar''23- Wt. Rev]]</f>
        <v>0</v>
      </c>
      <c r="BW3037" s="23">
        <f>Datasheet[[#This Row],[Apr''23- Wt. Rev]]+Datasheet[[#This Row],[May''23- Wt. Rev]]+Datasheet[[#This Row],[Jun''23- Wt. Rev]]</f>
        <v>0</v>
      </c>
      <c r="BX3037" s="23">
        <f>Datasheet[[#This Row],[Jul''23- Wt. Rev]]+Datasheet[[#This Row],[Aug''23- Wt. Rev]]+Datasheet[[#This Row],[Sep''23- Wt. Rev]]</f>
        <v>0</v>
      </c>
      <c r="BY3037" s="23">
        <f>Datasheet[[#This Row],[Oct''23- Wt. Rev]]+Datasheet[[#This Row],[Nov''23- Wt. Rev]]+Datasheet[[#This Row],[Dec''23- Wt. Rev]]</f>
        <v>0</v>
      </c>
      <c r="BZ3037" s="21"/>
      <c r="CA3037" s="24">
        <f>MAX(Datasheet[[#This Row],[Q1''23-HC]:[Q4''23- HC]])</f>
        <v>0</v>
      </c>
      <c r="CB3037" s="2">
        <f t="shared" si="2316"/>
        <v>0</v>
      </c>
      <c r="CC3037" s="2">
        <f t="shared" si="2317"/>
        <v>0</v>
      </c>
      <c r="CD3037" s="2">
        <f t="shared" si="2318"/>
        <v>0</v>
      </c>
      <c r="CE3037" s="2">
        <f t="shared" si="2319"/>
        <v>0</v>
      </c>
      <c r="CF3037" s="26"/>
      <c r="CG3037" s="2">
        <f>SUM(Datasheet[[#This Row],[Jan''23- Target]:[Dec''23- Target]])</f>
        <v>0</v>
      </c>
      <c r="CH3037" s="2"/>
      <c r="CI3037" s="2"/>
      <c r="CJ3037" s="2"/>
      <c r="CK3037" s="2"/>
      <c r="CL3037" s="2"/>
      <c r="CM3037" s="2"/>
      <c r="CN3037" s="2"/>
      <c r="CO3037" s="2"/>
      <c r="CP3037" s="2"/>
      <c r="CQ3037" s="2"/>
      <c r="CR3037" s="2"/>
      <c r="CS3037" s="2"/>
      <c r="CT3037" s="2">
        <f t="shared" si="2333"/>
        <v>0</v>
      </c>
      <c r="CU3037" s="2">
        <f t="shared" si="2334"/>
        <v>0</v>
      </c>
      <c r="CV3037" s="2">
        <f t="shared" si="2335"/>
        <v>0</v>
      </c>
      <c r="CW3037" s="2">
        <f t="shared" si="2336"/>
        <v>0</v>
      </c>
      <c r="CX3037" s="26"/>
      <c r="CY3037" s="12" t="s">
        <v>144</v>
      </c>
      <c r="CZ3037" s="37" t="s">
        <v>183</v>
      </c>
      <c r="DA3037" s="37" t="s">
        <v>215</v>
      </c>
      <c r="DB3037" s="12" t="s">
        <v>147</v>
      </c>
      <c r="DC3037" s="12" t="s">
        <v>254</v>
      </c>
      <c r="DD3037" s="12"/>
      <c r="DE3037" s="12"/>
      <c r="DF3037" s="12" t="s">
        <v>150</v>
      </c>
      <c r="DG3037" s="12"/>
      <c r="DH3037" s="2"/>
      <c r="DI3037" s="2"/>
      <c r="DJ3037" s="2"/>
      <c r="DK3037" s="2">
        <f>IFERROR(DH3037*INDEX(#REF!,MATCH(N3037,#REF!,0)),0)</f>
        <v>0</v>
      </c>
      <c r="DL3037" s="2">
        <f>IFERROR(DI3037*INDEX(#REF!,MATCH(N3037,#REF!,0)),0)</f>
        <v>0</v>
      </c>
      <c r="DM3037" s="2">
        <f>IFERROR(DJ3037*INDEX(#REF!,MATCH(N3037,#REF!,0)),0)</f>
        <v>0</v>
      </c>
      <c r="DN3037" s="29">
        <f>IFERROR((Datasheet[[#This Row],[Proposal Value in EUR]]-Datasheet[[#This Row],[Proposal Cost in EUR]])/Datasheet[[#This Row],[Proposal Value in EUR]],0)</f>
        <v>0</v>
      </c>
      <c r="DO3037" s="29">
        <f>IFERROR((Datasheet[[#This Row],[Proposal Value in EUR]]-Datasheet[[#This Row],[Proposal Cost in EUR(PM)]])/Datasheet[[#This Row],[Proposal Value in EUR]],0)</f>
        <v>0</v>
      </c>
      <c r="DP3037" s="39"/>
      <c r="DQ3037" s="39"/>
      <c r="DR3037" s="29">
        <f>IFERROR(Datasheet[[#This Row],[Gross Margin]]/Datasheet[[#This Row],[Gross Revenue]],0)</f>
        <v>0</v>
      </c>
      <c r="DS3037" s="39"/>
      <c r="DT3037" s="29">
        <f>IFERROR(Datasheet[[#This Row],[Project Margin]]/Datasheet[[#This Row],[Gross Revenue]],0)</f>
        <v>0</v>
      </c>
      <c r="DU3037" s="41"/>
      <c r="DV3037" s="41"/>
      <c r="DW3037" s="29">
        <f>IFERROR(((Datasheet[[#This Row],[Target Value]]-Datasheet[[#This Row],[Targe Cost]])/Datasheet[[#This Row],[Target Value]]),0)</f>
        <v>0</v>
      </c>
      <c r="DX3037" s="26"/>
      <c r="DY3037" s="30">
        <v>212440143238</v>
      </c>
      <c r="DZ3037" s="38" t="s">
        <v>152</v>
      </c>
      <c r="EA3037" s="13" t="str">
        <f>IFERROR(INDEX(Services!$C$3:$C$239,MATCH(Datasheet[[#This Row],[Service Types]],Services!$B$3:$B$239,0)),"-")</f>
        <v>Traditional Testing Services</v>
      </c>
      <c r="EB3037" s="13" t="str">
        <f>IFERROR(INDEX(Services!$D$3:$D$239,MATCH(Datasheet[[#This Row],[Service Types]],Services!$B$3:$B$239,0)),"-")</f>
        <v>Non Digital</v>
      </c>
      <c r="EC3037" s="13" t="str">
        <f>IFERROR(INDEX(Services!$E$3:$E$239,MATCH(Datasheet[[#This Row],[Service Types]],Services!$B$3:$B$239,0)),"-")</f>
        <v>Quality Assurance</v>
      </c>
      <c r="EV3037" s="3"/>
    </row>
    <row r="3038" spans="1:152" ht="13.15" customHeight="1">
      <c r="A3038" s="12" t="s">
        <v>2074</v>
      </c>
      <c r="B3038" s="37" t="s">
        <v>177</v>
      </c>
      <c r="C3038" s="12" t="s">
        <v>2049</v>
      </c>
      <c r="D3038" s="37" t="s">
        <v>2298</v>
      </c>
      <c r="E3038" s="12" t="s">
        <v>2299</v>
      </c>
      <c r="F3038" s="37" t="s">
        <v>2300</v>
      </c>
      <c r="G3038" s="37" t="s">
        <v>2357</v>
      </c>
      <c r="H3038" s="12" t="s">
        <v>140</v>
      </c>
      <c r="I3038" s="37" t="s">
        <v>155</v>
      </c>
      <c r="J3038" s="37" t="str">
        <f t="shared" ref="J3038:J3101" si="2337">IF(OR(I3038="4 - Closed Lost",I3038="4 - Closed Customer No Go",I3038="4 - Closed No Go",I3038="0 - Qualify Opportunity"),"Others",IF(OR(I3038="1 - Plan &amp; Build Solution",I3038="2 - Finalize Proposal &amp; Advance",I3038="3 - Submit Proposal, Negotiate &amp; Close",I3038="4 - Closed Won",I3038="4 - Closed Margin"),"Actuals/FC",IF(I3038="Target","Target","NA")))</f>
        <v>Actuals/FC</v>
      </c>
      <c r="K3038" s="92">
        <v>0.9</v>
      </c>
      <c r="L3038" s="37" t="s">
        <v>167</v>
      </c>
      <c r="M3038" s="37" t="s">
        <v>704</v>
      </c>
      <c r="N3038" s="12" t="s">
        <v>1575</v>
      </c>
      <c r="O3038" s="93">
        <v>160</v>
      </c>
      <c r="P3038" s="94">
        <f>IFERROR(O3038*INDEX(#REF!,MATCH(N3038,#REF!,0)),0)</f>
        <v>0</v>
      </c>
      <c r="Q3038" s="21"/>
      <c r="R30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8" s="12"/>
      <c r="T3038" s="12"/>
      <c r="U3038" s="20">
        <f t="shared" si="2330"/>
        <v>0</v>
      </c>
      <c r="V3038" s="12"/>
      <c r="W3038" s="12"/>
      <c r="X3038" s="20">
        <f t="shared" si="2293"/>
        <v>0</v>
      </c>
      <c r="Y3038" s="12"/>
      <c r="Z3038" s="12"/>
      <c r="AA3038" s="20">
        <f t="shared" si="2326"/>
        <v>0</v>
      </c>
      <c r="AB3038" s="12"/>
      <c r="AC3038" s="12"/>
      <c r="AD3038" s="20">
        <f t="shared" si="2327"/>
        <v>0</v>
      </c>
      <c r="AE3038" s="12"/>
      <c r="AF3038" s="12"/>
      <c r="AG3038" s="20">
        <f t="shared" si="2328"/>
        <v>0</v>
      </c>
      <c r="AH3038" s="12"/>
      <c r="AI3038" s="12"/>
      <c r="AJ3038" s="20">
        <f t="shared" si="2329"/>
        <v>0</v>
      </c>
      <c r="AK3038" s="12"/>
      <c r="AL3038" s="12"/>
      <c r="AM3038" s="20">
        <f t="shared" si="2331"/>
        <v>0</v>
      </c>
      <c r="AN3038" s="12"/>
      <c r="AO3038" s="12"/>
      <c r="AP3038" s="20">
        <f t="shared" si="2332"/>
        <v>0</v>
      </c>
      <c r="AQ3038" s="12">
        <v>19</v>
      </c>
      <c r="AR3038" s="12">
        <v>1</v>
      </c>
      <c r="AS3038" s="20">
        <f t="shared" si="2322"/>
        <v>0</v>
      </c>
      <c r="AT3038" s="12">
        <v>19</v>
      </c>
      <c r="AU3038" s="12">
        <v>1</v>
      </c>
      <c r="AV3038" s="20">
        <f t="shared" si="2323"/>
        <v>0</v>
      </c>
      <c r="AW3038" s="12">
        <v>19</v>
      </c>
      <c r="AX3038" s="12">
        <v>1</v>
      </c>
      <c r="AY3038" s="20">
        <f t="shared" si="2324"/>
        <v>0</v>
      </c>
      <c r="AZ3038" s="12">
        <v>15</v>
      </c>
      <c r="BA3038" s="12">
        <v>1</v>
      </c>
      <c r="BB3038" s="20">
        <f t="shared" si="2325"/>
        <v>0</v>
      </c>
      <c r="BC3038" s="21"/>
      <c r="BD3038" s="20">
        <f>Datasheet[[#This Row],[Jan''23- UWt. Rev]]+Datasheet[[#This Row],[Feb''23- UWt. Rev]]+Datasheet[[#This Row],[Mar''23- UWt. Rev]]</f>
        <v>0</v>
      </c>
      <c r="BE3038" s="20">
        <f>Datasheet[[#This Row],[Apr''23- UWt. Rev]]+Datasheet[[#This Row],[May''23- UWt. Rev]]+Datasheet[[#This Row],[Jun''23- UWt. Rev]]</f>
        <v>0</v>
      </c>
      <c r="BF3038" s="20">
        <f>Datasheet[[#This Row],[Jul''23- UWt. Rev]]+Datasheet[[#This Row],[Aug''23- UWt. Rev]]+Datasheet[[#This Row],[Sep''23- UWt. Rev]]</f>
        <v>0</v>
      </c>
      <c r="BG3038" s="20">
        <f>Datasheet[[#This Row],[Oct''23- UWt. Rev]]+Datasheet[[#This Row],[Nov''23- UWt. Rev]]+Datasheet[[#This Row],[Dec''23- UWt. Rev]]</f>
        <v>0</v>
      </c>
      <c r="BH3038" s="22">
        <f>Datasheet[[#This Row],[Q3''23- Un. Wt. Rev]]+Datasheet[[#This Row],[Q4''23- Un. Wt. Rev]]</f>
        <v>0</v>
      </c>
      <c r="BI3038" s="23">
        <f>SUM(Datasheet[[#This Row],[Jan''23- Wt. Rev]:[Dec''23- Wt. Rev]])</f>
        <v>0</v>
      </c>
      <c r="BJ3038" s="23">
        <f t="shared" si="2304"/>
        <v>0</v>
      </c>
      <c r="BK3038" s="23">
        <f t="shared" si="2305"/>
        <v>0</v>
      </c>
      <c r="BL3038" s="23">
        <f t="shared" si="2306"/>
        <v>0</v>
      </c>
      <c r="BM3038" s="23">
        <f t="shared" si="2307"/>
        <v>0</v>
      </c>
      <c r="BN3038" s="23">
        <f t="shared" si="2308"/>
        <v>0</v>
      </c>
      <c r="BO3038" s="23">
        <f t="shared" si="2309"/>
        <v>0</v>
      </c>
      <c r="BP3038" s="23">
        <f t="shared" si="2310"/>
        <v>0</v>
      </c>
      <c r="BQ3038" s="23">
        <f t="shared" si="2311"/>
        <v>0</v>
      </c>
      <c r="BR3038" s="23">
        <f t="shared" si="2312"/>
        <v>0</v>
      </c>
      <c r="BS3038" s="23">
        <f t="shared" si="2313"/>
        <v>0</v>
      </c>
      <c r="BT3038" s="23">
        <f t="shared" si="2314"/>
        <v>0</v>
      </c>
      <c r="BU3038" s="23">
        <f t="shared" si="2315"/>
        <v>0</v>
      </c>
      <c r="BV3038" s="23">
        <f>Datasheet[[#This Row],[Jan''23- Wt. Rev]]+Datasheet[[#This Row],[Feb''23- Wt. Rev]]+Datasheet[[#This Row],[Mar''23- Wt. Rev]]</f>
        <v>0</v>
      </c>
      <c r="BW3038" s="23">
        <f>Datasheet[[#This Row],[Apr''23- Wt. Rev]]+Datasheet[[#This Row],[May''23- Wt. Rev]]+Datasheet[[#This Row],[Jun''23- Wt. Rev]]</f>
        <v>0</v>
      </c>
      <c r="BX3038" s="23">
        <f>Datasheet[[#This Row],[Jul''23- Wt. Rev]]+Datasheet[[#This Row],[Aug''23- Wt. Rev]]+Datasheet[[#This Row],[Sep''23- Wt. Rev]]</f>
        <v>0</v>
      </c>
      <c r="BY3038" s="23">
        <f>Datasheet[[#This Row],[Oct''23- Wt. Rev]]+Datasheet[[#This Row],[Nov''23- Wt. Rev]]+Datasheet[[#This Row],[Dec''23- Wt. Rev]]</f>
        <v>0</v>
      </c>
      <c r="BZ3038" s="21"/>
      <c r="CA3038" s="24">
        <f>MAX(Datasheet[[#This Row],[Q1''23-HC]:[Q4''23- HC]])</f>
        <v>1</v>
      </c>
      <c r="CB3038" s="2">
        <f t="shared" si="2316"/>
        <v>0</v>
      </c>
      <c r="CC3038" s="2">
        <f t="shared" si="2317"/>
        <v>0</v>
      </c>
      <c r="CD3038" s="2">
        <f t="shared" si="2318"/>
        <v>1</v>
      </c>
      <c r="CE3038" s="2">
        <f t="shared" si="2319"/>
        <v>1</v>
      </c>
      <c r="CF3038" s="26"/>
      <c r="CG3038" s="2">
        <f>SUM(Datasheet[[#This Row],[Jan''23- Target]:[Dec''23- Target]])</f>
        <v>0</v>
      </c>
      <c r="CH3038" s="2"/>
      <c r="CI3038" s="2"/>
      <c r="CJ3038" s="2"/>
      <c r="CK3038" s="2"/>
      <c r="CL3038" s="2"/>
      <c r="CM3038" s="2"/>
      <c r="CN3038" s="2"/>
      <c r="CO3038" s="2"/>
      <c r="CP3038" s="2"/>
      <c r="CQ3038" s="2"/>
      <c r="CR3038" s="2"/>
      <c r="CS3038" s="2"/>
      <c r="CT3038" s="2">
        <f t="shared" si="2333"/>
        <v>0</v>
      </c>
      <c r="CU3038" s="2">
        <f t="shared" si="2334"/>
        <v>0</v>
      </c>
      <c r="CV3038" s="2">
        <f t="shared" si="2335"/>
        <v>0</v>
      </c>
      <c r="CW3038" s="2">
        <f t="shared" si="2336"/>
        <v>0</v>
      </c>
      <c r="CX3038" s="26"/>
      <c r="CY3038" s="12" t="s">
        <v>144</v>
      </c>
      <c r="CZ3038" s="37" t="s">
        <v>183</v>
      </c>
      <c r="DA3038" s="37" t="s">
        <v>215</v>
      </c>
      <c r="DB3038" s="12" t="s">
        <v>147</v>
      </c>
      <c r="DC3038" s="12" t="s">
        <v>254</v>
      </c>
      <c r="DD3038" s="12"/>
      <c r="DE3038" s="12"/>
      <c r="DF3038" s="12" t="s">
        <v>150</v>
      </c>
      <c r="DG3038" s="12"/>
      <c r="DH3038" s="2"/>
      <c r="DI3038" s="2"/>
      <c r="DJ3038" s="2"/>
      <c r="DK3038" s="2">
        <f>IFERROR(DH3038*INDEX(#REF!,MATCH(N3038,#REF!,0)),0)</f>
        <v>0</v>
      </c>
      <c r="DL3038" s="2">
        <f>IFERROR(DI3038*INDEX(#REF!,MATCH(N3038,#REF!,0)),0)</f>
        <v>0</v>
      </c>
      <c r="DM3038" s="2">
        <f>IFERROR(DJ3038*INDEX(#REF!,MATCH(N3038,#REF!,0)),0)</f>
        <v>0</v>
      </c>
      <c r="DN3038" s="29">
        <f>IFERROR((Datasheet[[#This Row],[Proposal Value in EUR]]-Datasheet[[#This Row],[Proposal Cost in EUR]])/Datasheet[[#This Row],[Proposal Value in EUR]],0)</f>
        <v>0</v>
      </c>
      <c r="DO3038" s="29">
        <f>IFERROR((Datasheet[[#This Row],[Proposal Value in EUR]]-Datasheet[[#This Row],[Proposal Cost in EUR(PM)]])/Datasheet[[#This Row],[Proposal Value in EUR]],0)</f>
        <v>0</v>
      </c>
      <c r="DP3038" s="39"/>
      <c r="DQ3038" s="39"/>
      <c r="DR3038" s="29">
        <f>IFERROR(Datasheet[[#This Row],[Gross Margin]]/Datasheet[[#This Row],[Gross Revenue]],0)</f>
        <v>0</v>
      </c>
      <c r="DS3038" s="39"/>
      <c r="DT3038" s="29">
        <f>IFERROR(Datasheet[[#This Row],[Project Margin]]/Datasheet[[#This Row],[Gross Revenue]],0)</f>
        <v>0</v>
      </c>
      <c r="DU3038" s="41"/>
      <c r="DV3038" s="41"/>
      <c r="DW3038" s="29">
        <f>IFERROR(((Datasheet[[#This Row],[Target Value]]-Datasheet[[#This Row],[Targe Cost]])/Datasheet[[#This Row],[Target Value]]),0)</f>
        <v>0</v>
      </c>
      <c r="DX3038" s="26"/>
      <c r="DY3038" s="30" t="s">
        <v>2303</v>
      </c>
      <c r="DZ3038" s="38" t="s">
        <v>152</v>
      </c>
      <c r="EA3038" s="13" t="str">
        <f>IFERROR(INDEX(Services!$C$3:$C$239,MATCH(Datasheet[[#This Row],[Service Types]],Services!$B$3:$B$239,0)),"-")</f>
        <v>Traditional Testing Services</v>
      </c>
      <c r="EB3038" s="13" t="str">
        <f>IFERROR(INDEX(Services!$D$3:$D$239,MATCH(Datasheet[[#This Row],[Service Types]],Services!$B$3:$B$239,0)),"-")</f>
        <v>Non Digital</v>
      </c>
      <c r="EC3038" s="13" t="str">
        <f>IFERROR(INDEX(Services!$E$3:$E$239,MATCH(Datasheet[[#This Row],[Service Types]],Services!$B$3:$B$239,0)),"-")</f>
        <v>Quality Assurance</v>
      </c>
      <c r="EV3038" s="3"/>
    </row>
    <row r="3039" spans="1:152" ht="13.15" customHeight="1">
      <c r="A3039" s="12" t="s">
        <v>2074</v>
      </c>
      <c r="B3039" s="37" t="s">
        <v>177</v>
      </c>
      <c r="C3039" s="12" t="s">
        <v>2049</v>
      </c>
      <c r="D3039" s="37" t="s">
        <v>2298</v>
      </c>
      <c r="E3039" s="12" t="s">
        <v>2299</v>
      </c>
      <c r="F3039" s="37" t="s">
        <v>2300</v>
      </c>
      <c r="G3039" s="37" t="s">
        <v>2357</v>
      </c>
      <c r="H3039" s="12" t="s">
        <v>140</v>
      </c>
      <c r="I3039" s="37" t="s">
        <v>166</v>
      </c>
      <c r="J3039" s="37" t="str">
        <f t="shared" si="2337"/>
        <v>Actuals/FC</v>
      </c>
      <c r="K3039" s="92">
        <v>1</v>
      </c>
      <c r="L3039" s="37" t="s">
        <v>167</v>
      </c>
      <c r="M3039" s="37" t="s">
        <v>704</v>
      </c>
      <c r="N3039" s="12" t="s">
        <v>1575</v>
      </c>
      <c r="O3039" s="93">
        <v>160</v>
      </c>
      <c r="P3039" s="94">
        <f>IFERROR(O3039*INDEX(#REF!,MATCH(N3039,#REF!,0)),0)</f>
        <v>0</v>
      </c>
      <c r="Q3039" s="21"/>
      <c r="R30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9" s="12"/>
      <c r="T3039" s="12"/>
      <c r="U3039" s="20">
        <f t="shared" si="2330"/>
        <v>0</v>
      </c>
      <c r="V3039" s="12"/>
      <c r="W3039" s="12"/>
      <c r="X3039" s="20">
        <f t="shared" si="2293"/>
        <v>0</v>
      </c>
      <c r="Y3039" s="12"/>
      <c r="Z3039" s="12"/>
      <c r="AA3039" s="20">
        <f t="shared" si="2326"/>
        <v>0</v>
      </c>
      <c r="AB3039" s="12"/>
      <c r="AC3039" s="12"/>
      <c r="AD3039" s="20">
        <f t="shared" si="2327"/>
        <v>0</v>
      </c>
      <c r="AE3039" s="12"/>
      <c r="AF3039" s="12"/>
      <c r="AG3039" s="20">
        <f t="shared" si="2328"/>
        <v>0</v>
      </c>
      <c r="AH3039" s="12"/>
      <c r="AI3039" s="12"/>
      <c r="AJ3039" s="20">
        <f t="shared" si="2329"/>
        <v>0</v>
      </c>
      <c r="AK3039" s="12">
        <v>20</v>
      </c>
      <c r="AL3039" s="12">
        <v>1</v>
      </c>
      <c r="AM3039" s="20">
        <f t="shared" si="2331"/>
        <v>0</v>
      </c>
      <c r="AN3039" s="12">
        <v>21</v>
      </c>
      <c r="AO3039" s="12">
        <v>1</v>
      </c>
      <c r="AP3039" s="20">
        <f t="shared" si="2332"/>
        <v>0</v>
      </c>
      <c r="AQ3039" s="12"/>
      <c r="AR3039" s="12"/>
      <c r="AS3039" s="20">
        <f t="shared" si="2322"/>
        <v>0</v>
      </c>
      <c r="AT3039" s="12"/>
      <c r="AU3039" s="12"/>
      <c r="AV3039" s="20">
        <f t="shared" si="2323"/>
        <v>0</v>
      </c>
      <c r="AW3039" s="12"/>
      <c r="AX3039" s="12"/>
      <c r="AY3039" s="20">
        <f t="shared" si="2324"/>
        <v>0</v>
      </c>
      <c r="AZ3039" s="12"/>
      <c r="BA3039" s="12"/>
      <c r="BB3039" s="20">
        <f t="shared" si="2325"/>
        <v>0</v>
      </c>
      <c r="BC3039" s="21"/>
      <c r="BD3039" s="20">
        <f>Datasheet[[#This Row],[Jan''23- UWt. Rev]]+Datasheet[[#This Row],[Feb''23- UWt. Rev]]+Datasheet[[#This Row],[Mar''23- UWt. Rev]]</f>
        <v>0</v>
      </c>
      <c r="BE3039" s="20">
        <f>Datasheet[[#This Row],[Apr''23- UWt. Rev]]+Datasheet[[#This Row],[May''23- UWt. Rev]]+Datasheet[[#This Row],[Jun''23- UWt. Rev]]</f>
        <v>0</v>
      </c>
      <c r="BF3039" s="20">
        <f>Datasheet[[#This Row],[Jul''23- UWt. Rev]]+Datasheet[[#This Row],[Aug''23- UWt. Rev]]+Datasheet[[#This Row],[Sep''23- UWt. Rev]]</f>
        <v>0</v>
      </c>
      <c r="BG3039" s="20">
        <f>Datasheet[[#This Row],[Oct''23- UWt. Rev]]+Datasheet[[#This Row],[Nov''23- UWt. Rev]]+Datasheet[[#This Row],[Dec''23- UWt. Rev]]</f>
        <v>0</v>
      </c>
      <c r="BH3039" s="22">
        <f>Datasheet[[#This Row],[Q3''23- Un. Wt. Rev]]+Datasheet[[#This Row],[Q4''23- Un. Wt. Rev]]</f>
        <v>0</v>
      </c>
      <c r="BI3039" s="23">
        <f>SUM(Datasheet[[#This Row],[Jan''23- Wt. Rev]:[Dec''23- Wt. Rev]])</f>
        <v>0</v>
      </c>
      <c r="BJ3039" s="23">
        <f t="shared" si="2304"/>
        <v>0</v>
      </c>
      <c r="BK3039" s="23">
        <f t="shared" si="2305"/>
        <v>0</v>
      </c>
      <c r="BL3039" s="23">
        <f t="shared" si="2306"/>
        <v>0</v>
      </c>
      <c r="BM3039" s="23">
        <f t="shared" si="2307"/>
        <v>0</v>
      </c>
      <c r="BN3039" s="23">
        <f t="shared" si="2308"/>
        <v>0</v>
      </c>
      <c r="BO3039" s="23">
        <f t="shared" si="2309"/>
        <v>0</v>
      </c>
      <c r="BP3039" s="23">
        <f t="shared" si="2310"/>
        <v>0</v>
      </c>
      <c r="BQ3039" s="23">
        <f t="shared" si="2311"/>
        <v>0</v>
      </c>
      <c r="BR3039" s="23">
        <f t="shared" si="2312"/>
        <v>0</v>
      </c>
      <c r="BS3039" s="23">
        <f t="shared" si="2313"/>
        <v>0</v>
      </c>
      <c r="BT3039" s="23">
        <f t="shared" si="2314"/>
        <v>0</v>
      </c>
      <c r="BU3039" s="23">
        <f t="shared" si="2315"/>
        <v>0</v>
      </c>
      <c r="BV3039" s="23">
        <f>Datasheet[[#This Row],[Jan''23- Wt. Rev]]+Datasheet[[#This Row],[Feb''23- Wt. Rev]]+Datasheet[[#This Row],[Mar''23- Wt. Rev]]</f>
        <v>0</v>
      </c>
      <c r="BW3039" s="23">
        <f>Datasheet[[#This Row],[Apr''23- Wt. Rev]]+Datasheet[[#This Row],[May''23- Wt. Rev]]+Datasheet[[#This Row],[Jun''23- Wt. Rev]]</f>
        <v>0</v>
      </c>
      <c r="BX3039" s="23">
        <f>Datasheet[[#This Row],[Jul''23- Wt. Rev]]+Datasheet[[#This Row],[Aug''23- Wt. Rev]]+Datasheet[[#This Row],[Sep''23- Wt. Rev]]</f>
        <v>0</v>
      </c>
      <c r="BY3039" s="23">
        <f>Datasheet[[#This Row],[Oct''23- Wt. Rev]]+Datasheet[[#This Row],[Nov''23- Wt. Rev]]+Datasheet[[#This Row],[Dec''23- Wt. Rev]]</f>
        <v>0</v>
      </c>
      <c r="BZ3039" s="21"/>
      <c r="CA3039" s="24">
        <f>MAX(Datasheet[[#This Row],[Q1''23-HC]:[Q4''23- HC]])</f>
        <v>1</v>
      </c>
      <c r="CB3039" s="2">
        <f t="shared" si="2316"/>
        <v>0</v>
      </c>
      <c r="CC3039" s="2">
        <f t="shared" si="2317"/>
        <v>0</v>
      </c>
      <c r="CD3039" s="2">
        <f t="shared" si="2318"/>
        <v>1</v>
      </c>
      <c r="CE3039" s="2">
        <f t="shared" si="2319"/>
        <v>0</v>
      </c>
      <c r="CF3039" s="26"/>
      <c r="CG3039" s="2">
        <f>SUM(Datasheet[[#This Row],[Jan''23- Target]:[Dec''23- Target]])</f>
        <v>0</v>
      </c>
      <c r="CH3039" s="2"/>
      <c r="CI3039" s="2"/>
      <c r="CJ3039" s="2"/>
      <c r="CK3039" s="2"/>
      <c r="CL3039" s="2"/>
      <c r="CM3039" s="2"/>
      <c r="CN3039" s="2"/>
      <c r="CO3039" s="2"/>
      <c r="CP3039" s="2"/>
      <c r="CQ3039" s="2"/>
      <c r="CR3039" s="2"/>
      <c r="CS3039" s="2"/>
      <c r="CT3039" s="2">
        <f t="shared" si="2333"/>
        <v>0</v>
      </c>
      <c r="CU3039" s="2">
        <f t="shared" si="2334"/>
        <v>0</v>
      </c>
      <c r="CV3039" s="2">
        <f t="shared" si="2335"/>
        <v>0</v>
      </c>
      <c r="CW3039" s="2">
        <f t="shared" si="2336"/>
        <v>0</v>
      </c>
      <c r="CX3039" s="26"/>
      <c r="CY3039" s="12" t="s">
        <v>144</v>
      </c>
      <c r="CZ3039" s="37" t="s">
        <v>183</v>
      </c>
      <c r="DA3039" s="37" t="s">
        <v>168</v>
      </c>
      <c r="DB3039" s="12" t="s">
        <v>147</v>
      </c>
      <c r="DC3039" s="12" t="s">
        <v>254</v>
      </c>
      <c r="DD3039" s="12"/>
      <c r="DE3039" s="12"/>
      <c r="DF3039" s="12" t="s">
        <v>150</v>
      </c>
      <c r="DG3039" s="12"/>
      <c r="DH3039" s="2"/>
      <c r="DI3039" s="2"/>
      <c r="DJ3039" s="2"/>
      <c r="DK3039" s="2">
        <f>IFERROR(DH3039*INDEX(#REF!,MATCH(N3039,#REF!,0)),0)</f>
        <v>0</v>
      </c>
      <c r="DL3039" s="2">
        <f>IFERROR(DI3039*INDEX(#REF!,MATCH(N3039,#REF!,0)),0)</f>
        <v>0</v>
      </c>
      <c r="DM3039" s="2">
        <f>IFERROR(DJ3039*INDEX(#REF!,MATCH(N3039,#REF!,0)),0)</f>
        <v>0</v>
      </c>
      <c r="DN3039" s="29">
        <f>IFERROR((Datasheet[[#This Row],[Proposal Value in EUR]]-Datasheet[[#This Row],[Proposal Cost in EUR]])/Datasheet[[#This Row],[Proposal Value in EUR]],0)</f>
        <v>0</v>
      </c>
      <c r="DO3039" s="29">
        <f>IFERROR((Datasheet[[#This Row],[Proposal Value in EUR]]-Datasheet[[#This Row],[Proposal Cost in EUR(PM)]])/Datasheet[[#This Row],[Proposal Value in EUR]],0)</f>
        <v>0</v>
      </c>
      <c r="DP3039" s="39"/>
      <c r="DQ3039" s="39"/>
      <c r="DR3039" s="29">
        <f>IFERROR(Datasheet[[#This Row],[Gross Margin]]/Datasheet[[#This Row],[Gross Revenue]],0)</f>
        <v>0</v>
      </c>
      <c r="DS3039" s="39"/>
      <c r="DT3039" s="29">
        <f>IFERROR(Datasheet[[#This Row],[Project Margin]]/Datasheet[[#This Row],[Gross Revenue]],0)</f>
        <v>0</v>
      </c>
      <c r="DU3039" s="41"/>
      <c r="DV3039" s="41"/>
      <c r="DW3039" s="29">
        <f>IFERROR(((Datasheet[[#This Row],[Target Value]]-Datasheet[[#This Row],[Targe Cost]])/Datasheet[[#This Row],[Target Value]]),0)</f>
        <v>0</v>
      </c>
      <c r="DX3039" s="26"/>
      <c r="DY3039" s="30" t="s">
        <v>2303</v>
      </c>
      <c r="DZ3039" s="38" t="s">
        <v>152</v>
      </c>
      <c r="EA3039" s="13" t="str">
        <f>IFERROR(INDEX(Services!$C$3:$C$239,MATCH(Datasheet[[#This Row],[Service Types]],Services!$B$3:$B$239,0)),"-")</f>
        <v>Traditional Testing Services</v>
      </c>
      <c r="EB3039" s="13" t="str">
        <f>IFERROR(INDEX(Services!$D$3:$D$239,MATCH(Datasheet[[#This Row],[Service Types]],Services!$B$3:$B$239,0)),"-")</f>
        <v>Non Digital</v>
      </c>
      <c r="EC3039" s="13" t="str">
        <f>IFERROR(INDEX(Services!$E$3:$E$239,MATCH(Datasheet[[#This Row],[Service Types]],Services!$B$3:$B$239,0)),"-")</f>
        <v>Quality Assurance</v>
      </c>
      <c r="EV3039" s="3"/>
    </row>
    <row r="3040" spans="1:152" ht="13.15" customHeight="1">
      <c r="A3040" s="12" t="s">
        <v>2074</v>
      </c>
      <c r="B3040" s="37" t="s">
        <v>177</v>
      </c>
      <c r="C3040" s="12" t="s">
        <v>2049</v>
      </c>
      <c r="D3040" s="37" t="s">
        <v>2298</v>
      </c>
      <c r="E3040" s="12" t="s">
        <v>2299</v>
      </c>
      <c r="F3040" s="37" t="s">
        <v>2300</v>
      </c>
      <c r="G3040" s="37" t="s">
        <v>2358</v>
      </c>
      <c r="H3040" s="12" t="s">
        <v>140</v>
      </c>
      <c r="I3040" s="37" t="s">
        <v>166</v>
      </c>
      <c r="J3040" s="37" t="str">
        <f t="shared" si="2337"/>
        <v>Actuals/FC</v>
      </c>
      <c r="K3040" s="92">
        <v>1</v>
      </c>
      <c r="L3040" s="37" t="s">
        <v>167</v>
      </c>
      <c r="M3040" s="37" t="s">
        <v>202</v>
      </c>
      <c r="N3040" s="12" t="s">
        <v>1575</v>
      </c>
      <c r="O3040" s="93">
        <v>160</v>
      </c>
      <c r="P3040" s="94">
        <f>IFERROR(O3040*INDEX(#REF!,MATCH(N3040,#REF!,0)),0)</f>
        <v>0</v>
      </c>
      <c r="Q3040" s="21"/>
      <c r="R30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0" s="12"/>
      <c r="T3040" s="12">
        <v>1</v>
      </c>
      <c r="U3040" s="20">
        <f t="shared" si="2330"/>
        <v>0</v>
      </c>
      <c r="V3040" s="12"/>
      <c r="W3040" s="12">
        <v>1</v>
      </c>
      <c r="X3040" s="20">
        <f t="shared" si="2293"/>
        <v>0</v>
      </c>
      <c r="Y3040" s="12"/>
      <c r="Z3040" s="12">
        <v>1</v>
      </c>
      <c r="AA3040" s="20">
        <f t="shared" si="2326"/>
        <v>0</v>
      </c>
      <c r="AB3040" s="12"/>
      <c r="AC3040" s="12">
        <v>1</v>
      </c>
      <c r="AD3040" s="20">
        <f t="shared" si="2327"/>
        <v>0</v>
      </c>
      <c r="AE3040" s="12"/>
      <c r="AF3040" s="12">
        <v>1</v>
      </c>
      <c r="AG3040" s="20">
        <f t="shared" si="2328"/>
        <v>0</v>
      </c>
      <c r="AH3040" s="12"/>
      <c r="AI3040" s="12">
        <v>1</v>
      </c>
      <c r="AJ3040" s="20">
        <f t="shared" si="2329"/>
        <v>0</v>
      </c>
      <c r="AK3040" s="12">
        <v>20</v>
      </c>
      <c r="AL3040" s="12">
        <v>1</v>
      </c>
      <c r="AM3040" s="20">
        <f t="shared" si="2331"/>
        <v>0</v>
      </c>
      <c r="AN3040" s="12">
        <v>21</v>
      </c>
      <c r="AO3040" s="12">
        <v>1</v>
      </c>
      <c r="AP3040" s="20">
        <f t="shared" si="2332"/>
        <v>0</v>
      </c>
      <c r="AQ3040" s="12"/>
      <c r="AR3040" s="12"/>
      <c r="AS3040" s="20">
        <f t="shared" si="2322"/>
        <v>0</v>
      </c>
      <c r="AT3040" s="12"/>
      <c r="AU3040" s="12"/>
      <c r="AV3040" s="20">
        <f t="shared" si="2323"/>
        <v>0</v>
      </c>
      <c r="AW3040" s="12"/>
      <c r="AX3040" s="12"/>
      <c r="AY3040" s="20">
        <f t="shared" si="2324"/>
        <v>0</v>
      </c>
      <c r="AZ3040" s="12"/>
      <c r="BA3040" s="12"/>
      <c r="BB3040" s="20">
        <f t="shared" si="2325"/>
        <v>0</v>
      </c>
      <c r="BC3040" s="21"/>
      <c r="BD3040" s="20">
        <f>Datasheet[[#This Row],[Jan''23- UWt. Rev]]+Datasheet[[#This Row],[Feb''23- UWt. Rev]]+Datasheet[[#This Row],[Mar''23- UWt. Rev]]</f>
        <v>0</v>
      </c>
      <c r="BE3040" s="20">
        <f>Datasheet[[#This Row],[Apr''23- UWt. Rev]]+Datasheet[[#This Row],[May''23- UWt. Rev]]+Datasheet[[#This Row],[Jun''23- UWt. Rev]]</f>
        <v>0</v>
      </c>
      <c r="BF3040" s="20">
        <f>Datasheet[[#This Row],[Jul''23- UWt. Rev]]+Datasheet[[#This Row],[Aug''23- UWt. Rev]]+Datasheet[[#This Row],[Sep''23- UWt. Rev]]</f>
        <v>0</v>
      </c>
      <c r="BG3040" s="20">
        <f>Datasheet[[#This Row],[Oct''23- UWt. Rev]]+Datasheet[[#This Row],[Nov''23- UWt. Rev]]+Datasheet[[#This Row],[Dec''23- UWt. Rev]]</f>
        <v>0</v>
      </c>
      <c r="BH3040" s="22">
        <f>Datasheet[[#This Row],[Q3''23- Un. Wt. Rev]]+Datasheet[[#This Row],[Q4''23- Un. Wt. Rev]]</f>
        <v>0</v>
      </c>
      <c r="BI3040" s="23">
        <f>SUM(Datasheet[[#This Row],[Jan''23- Wt. Rev]:[Dec''23- Wt. Rev]])</f>
        <v>0</v>
      </c>
      <c r="BJ3040" s="23">
        <f t="shared" si="2304"/>
        <v>0</v>
      </c>
      <c r="BK3040" s="23">
        <f t="shared" si="2305"/>
        <v>0</v>
      </c>
      <c r="BL3040" s="23">
        <f t="shared" si="2306"/>
        <v>0</v>
      </c>
      <c r="BM3040" s="23">
        <f t="shared" si="2307"/>
        <v>0</v>
      </c>
      <c r="BN3040" s="23">
        <f t="shared" si="2308"/>
        <v>0</v>
      </c>
      <c r="BO3040" s="23">
        <f t="shared" si="2309"/>
        <v>0</v>
      </c>
      <c r="BP3040" s="23">
        <f t="shared" si="2310"/>
        <v>0</v>
      </c>
      <c r="BQ3040" s="23">
        <f t="shared" si="2311"/>
        <v>0</v>
      </c>
      <c r="BR3040" s="23">
        <f t="shared" si="2312"/>
        <v>0</v>
      </c>
      <c r="BS3040" s="23">
        <f t="shared" si="2313"/>
        <v>0</v>
      </c>
      <c r="BT3040" s="23">
        <f t="shared" si="2314"/>
        <v>0</v>
      </c>
      <c r="BU3040" s="23">
        <f t="shared" si="2315"/>
        <v>0</v>
      </c>
      <c r="BV3040" s="23">
        <f>Datasheet[[#This Row],[Jan''23- Wt. Rev]]+Datasheet[[#This Row],[Feb''23- Wt. Rev]]+Datasheet[[#This Row],[Mar''23- Wt. Rev]]</f>
        <v>0</v>
      </c>
      <c r="BW3040" s="23">
        <f>Datasheet[[#This Row],[Apr''23- Wt. Rev]]+Datasheet[[#This Row],[May''23- Wt. Rev]]+Datasheet[[#This Row],[Jun''23- Wt. Rev]]</f>
        <v>0</v>
      </c>
      <c r="BX3040" s="23">
        <f>Datasheet[[#This Row],[Jul''23- Wt. Rev]]+Datasheet[[#This Row],[Aug''23- Wt. Rev]]+Datasheet[[#This Row],[Sep''23- Wt. Rev]]</f>
        <v>0</v>
      </c>
      <c r="BY3040" s="23">
        <f>Datasheet[[#This Row],[Oct''23- Wt. Rev]]+Datasheet[[#This Row],[Nov''23- Wt. Rev]]+Datasheet[[#This Row],[Dec''23- Wt. Rev]]</f>
        <v>0</v>
      </c>
      <c r="BZ3040" s="21"/>
      <c r="CA3040" s="24">
        <f>MAX(Datasheet[[#This Row],[Q1''23-HC]:[Q4''23- HC]])</f>
        <v>1</v>
      </c>
      <c r="CB3040" s="2">
        <f t="shared" si="2316"/>
        <v>1</v>
      </c>
      <c r="CC3040" s="2">
        <f t="shared" si="2317"/>
        <v>1</v>
      </c>
      <c r="CD3040" s="2">
        <f t="shared" si="2318"/>
        <v>1</v>
      </c>
      <c r="CE3040" s="2">
        <f t="shared" si="2319"/>
        <v>0</v>
      </c>
      <c r="CF3040" s="26"/>
      <c r="CG3040" s="2">
        <f>SUM(Datasheet[[#This Row],[Jan''23- Target]:[Dec''23- Target]])</f>
        <v>0</v>
      </c>
      <c r="CH3040" s="2"/>
      <c r="CI3040" s="2"/>
      <c r="CJ3040" s="2"/>
      <c r="CK3040" s="2"/>
      <c r="CL3040" s="2"/>
      <c r="CM3040" s="2"/>
      <c r="CN3040" s="2"/>
      <c r="CO3040" s="2"/>
      <c r="CP3040" s="2"/>
      <c r="CQ3040" s="2"/>
      <c r="CR3040" s="2"/>
      <c r="CS3040" s="2"/>
      <c r="CT3040" s="2">
        <f t="shared" si="2333"/>
        <v>0</v>
      </c>
      <c r="CU3040" s="2">
        <f t="shared" si="2334"/>
        <v>0</v>
      </c>
      <c r="CV3040" s="2">
        <f t="shared" si="2335"/>
        <v>0</v>
      </c>
      <c r="CW3040" s="2">
        <f t="shared" si="2336"/>
        <v>0</v>
      </c>
      <c r="CX3040" s="26"/>
      <c r="CY3040" s="12" t="s">
        <v>144</v>
      </c>
      <c r="CZ3040" s="37" t="s">
        <v>183</v>
      </c>
      <c r="DA3040" s="37" t="s">
        <v>168</v>
      </c>
      <c r="DB3040" s="12" t="s">
        <v>147</v>
      </c>
      <c r="DC3040" s="12" t="s">
        <v>254</v>
      </c>
      <c r="DD3040" s="12"/>
      <c r="DE3040" s="12"/>
      <c r="DF3040" s="12" t="s">
        <v>150</v>
      </c>
      <c r="DG3040" s="12"/>
      <c r="DH3040" s="2"/>
      <c r="DI3040" s="2"/>
      <c r="DJ3040" s="2"/>
      <c r="DK3040" s="2">
        <f>IFERROR(DH3040*INDEX(#REF!,MATCH(N3040,#REF!,0)),0)</f>
        <v>0</v>
      </c>
      <c r="DL3040" s="2">
        <f>IFERROR(DI3040*INDEX(#REF!,MATCH(N3040,#REF!,0)),0)</f>
        <v>0</v>
      </c>
      <c r="DM3040" s="2">
        <f>IFERROR(DJ3040*INDEX(#REF!,MATCH(N3040,#REF!,0)),0)</f>
        <v>0</v>
      </c>
      <c r="DN3040" s="29">
        <f>IFERROR((Datasheet[[#This Row],[Proposal Value in EUR]]-Datasheet[[#This Row],[Proposal Cost in EUR]])/Datasheet[[#This Row],[Proposal Value in EUR]],0)</f>
        <v>0</v>
      </c>
      <c r="DO3040" s="29">
        <f>IFERROR((Datasheet[[#This Row],[Proposal Value in EUR]]-Datasheet[[#This Row],[Proposal Cost in EUR(PM)]])/Datasheet[[#This Row],[Proposal Value in EUR]],0)</f>
        <v>0</v>
      </c>
      <c r="DP3040" s="39"/>
      <c r="DQ3040" s="39"/>
      <c r="DR3040" s="29">
        <f>IFERROR(Datasheet[[#This Row],[Gross Margin]]/Datasheet[[#This Row],[Gross Revenue]],0)</f>
        <v>0</v>
      </c>
      <c r="DS3040" s="39"/>
      <c r="DT3040" s="29">
        <f>IFERROR(Datasheet[[#This Row],[Project Margin]]/Datasheet[[#This Row],[Gross Revenue]],0)</f>
        <v>0</v>
      </c>
      <c r="DU3040" s="41"/>
      <c r="DV3040" s="41"/>
      <c r="DW3040" s="29">
        <f>IFERROR(((Datasheet[[#This Row],[Target Value]]-Datasheet[[#This Row],[Targe Cost]])/Datasheet[[#This Row],[Target Value]]),0)</f>
        <v>0</v>
      </c>
      <c r="DX3040" s="26"/>
      <c r="DY3040" s="30">
        <v>212416143238</v>
      </c>
      <c r="DZ3040" s="38" t="s">
        <v>152</v>
      </c>
      <c r="EA3040" s="13" t="str">
        <f>IFERROR(INDEX(Services!$C$3:$C$239,MATCH(Datasheet[[#This Row],[Service Types]],Services!$B$3:$B$239,0)),"-")</f>
        <v>Traditional Testing Services</v>
      </c>
      <c r="EB3040" s="13" t="str">
        <f>IFERROR(INDEX(Services!$D$3:$D$239,MATCH(Datasheet[[#This Row],[Service Types]],Services!$B$3:$B$239,0)),"-")</f>
        <v>Non Digital</v>
      </c>
      <c r="EC3040" s="13" t="str">
        <f>IFERROR(INDEX(Services!$E$3:$E$239,MATCH(Datasheet[[#This Row],[Service Types]],Services!$B$3:$B$239,0)),"-")</f>
        <v>Quality Assurance</v>
      </c>
      <c r="EV3040" s="3"/>
    </row>
    <row r="3041" spans="1:152" ht="13.15" customHeight="1">
      <c r="A3041" s="12" t="s">
        <v>2074</v>
      </c>
      <c r="B3041" s="37" t="s">
        <v>177</v>
      </c>
      <c r="C3041" s="12" t="s">
        <v>2049</v>
      </c>
      <c r="D3041" s="37" t="s">
        <v>2298</v>
      </c>
      <c r="E3041" s="12" t="s">
        <v>2299</v>
      </c>
      <c r="F3041" s="37" t="s">
        <v>2300</v>
      </c>
      <c r="G3041" s="37" t="s">
        <v>2358</v>
      </c>
      <c r="H3041" s="12" t="s">
        <v>140</v>
      </c>
      <c r="I3041" s="37" t="s">
        <v>155</v>
      </c>
      <c r="J3041" s="37" t="str">
        <f t="shared" si="2337"/>
        <v>Actuals/FC</v>
      </c>
      <c r="K3041" s="92">
        <v>0.9</v>
      </c>
      <c r="L3041" s="37" t="s">
        <v>167</v>
      </c>
      <c r="M3041" s="37" t="s">
        <v>202</v>
      </c>
      <c r="N3041" s="12" t="s">
        <v>1575</v>
      </c>
      <c r="O3041" s="93">
        <v>160</v>
      </c>
      <c r="P3041" s="94">
        <f>IFERROR(O3041*INDEX(#REF!,MATCH(N3041,#REF!,0)),0)</f>
        <v>0</v>
      </c>
      <c r="Q3041" s="21"/>
      <c r="R30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1" s="12"/>
      <c r="T3041" s="12"/>
      <c r="U3041" s="20">
        <f t="shared" si="2330"/>
        <v>0</v>
      </c>
      <c r="V3041" s="12"/>
      <c r="W3041" s="12"/>
      <c r="X3041" s="20">
        <f t="shared" si="2293"/>
        <v>0</v>
      </c>
      <c r="Y3041" s="12"/>
      <c r="Z3041" s="12"/>
      <c r="AA3041" s="20">
        <f t="shared" si="2326"/>
        <v>0</v>
      </c>
      <c r="AB3041" s="12"/>
      <c r="AC3041" s="12"/>
      <c r="AD3041" s="20">
        <f t="shared" si="2327"/>
        <v>0</v>
      </c>
      <c r="AE3041" s="12"/>
      <c r="AF3041" s="12"/>
      <c r="AG3041" s="20">
        <f t="shared" si="2328"/>
        <v>0</v>
      </c>
      <c r="AH3041" s="12"/>
      <c r="AI3041" s="12"/>
      <c r="AJ3041" s="20">
        <f t="shared" si="2329"/>
        <v>0</v>
      </c>
      <c r="AK3041" s="12"/>
      <c r="AL3041" s="12"/>
      <c r="AM3041" s="20"/>
      <c r="AN3041" s="12"/>
      <c r="AO3041" s="12"/>
      <c r="AP3041" s="20"/>
      <c r="AQ3041" s="12">
        <v>19</v>
      </c>
      <c r="AR3041" s="12">
        <v>1</v>
      </c>
      <c r="AS3041" s="20">
        <f t="shared" si="2322"/>
        <v>0</v>
      </c>
      <c r="AT3041" s="12">
        <v>19</v>
      </c>
      <c r="AU3041" s="12">
        <v>1</v>
      </c>
      <c r="AV3041" s="20">
        <f t="shared" si="2323"/>
        <v>0</v>
      </c>
      <c r="AW3041" s="12">
        <v>19</v>
      </c>
      <c r="AX3041" s="12">
        <v>1</v>
      </c>
      <c r="AY3041" s="20">
        <f t="shared" si="2324"/>
        <v>0</v>
      </c>
      <c r="AZ3041" s="12">
        <v>16</v>
      </c>
      <c r="BA3041" s="12">
        <v>1</v>
      </c>
      <c r="BB3041" s="20">
        <f t="shared" si="2325"/>
        <v>0</v>
      </c>
      <c r="BC3041" s="21"/>
      <c r="BD3041" s="20">
        <f>Datasheet[[#This Row],[Jan''23- UWt. Rev]]+Datasheet[[#This Row],[Feb''23- UWt. Rev]]+Datasheet[[#This Row],[Mar''23- UWt. Rev]]</f>
        <v>0</v>
      </c>
      <c r="BE3041" s="20">
        <f>Datasheet[[#This Row],[Apr''23- UWt. Rev]]+Datasheet[[#This Row],[May''23- UWt. Rev]]+Datasheet[[#This Row],[Jun''23- UWt. Rev]]</f>
        <v>0</v>
      </c>
      <c r="BF3041" s="20">
        <f>Datasheet[[#This Row],[Jul''23- UWt. Rev]]+Datasheet[[#This Row],[Aug''23- UWt. Rev]]+Datasheet[[#This Row],[Sep''23- UWt. Rev]]</f>
        <v>0</v>
      </c>
      <c r="BG3041" s="20">
        <f>Datasheet[[#This Row],[Oct''23- UWt. Rev]]+Datasheet[[#This Row],[Nov''23- UWt. Rev]]+Datasheet[[#This Row],[Dec''23- UWt. Rev]]</f>
        <v>0</v>
      </c>
      <c r="BH3041" s="22">
        <f>Datasheet[[#This Row],[Q3''23- Un. Wt. Rev]]+Datasheet[[#This Row],[Q4''23- Un. Wt. Rev]]</f>
        <v>0</v>
      </c>
      <c r="BI3041" s="23">
        <f>SUM(Datasheet[[#This Row],[Jan''23- Wt. Rev]:[Dec''23- Wt. Rev]])</f>
        <v>0</v>
      </c>
      <c r="BJ3041" s="23">
        <f t="shared" si="2304"/>
        <v>0</v>
      </c>
      <c r="BK3041" s="23">
        <f t="shared" si="2305"/>
        <v>0</v>
      </c>
      <c r="BL3041" s="23">
        <f t="shared" si="2306"/>
        <v>0</v>
      </c>
      <c r="BM3041" s="23">
        <f t="shared" si="2307"/>
        <v>0</v>
      </c>
      <c r="BN3041" s="23">
        <f t="shared" si="2308"/>
        <v>0</v>
      </c>
      <c r="BO3041" s="23">
        <f t="shared" si="2309"/>
        <v>0</v>
      </c>
      <c r="BP3041" s="23">
        <f t="shared" si="2310"/>
        <v>0</v>
      </c>
      <c r="BQ3041" s="23">
        <f t="shared" si="2311"/>
        <v>0</v>
      </c>
      <c r="BR3041" s="23">
        <f t="shared" si="2312"/>
        <v>0</v>
      </c>
      <c r="BS3041" s="23">
        <f t="shared" si="2313"/>
        <v>0</v>
      </c>
      <c r="BT3041" s="23">
        <f t="shared" si="2314"/>
        <v>0</v>
      </c>
      <c r="BU3041" s="23">
        <f t="shared" si="2315"/>
        <v>0</v>
      </c>
      <c r="BV3041" s="23">
        <f>Datasheet[[#This Row],[Jan''23- Wt. Rev]]+Datasheet[[#This Row],[Feb''23- Wt. Rev]]+Datasheet[[#This Row],[Mar''23- Wt. Rev]]</f>
        <v>0</v>
      </c>
      <c r="BW3041" s="23">
        <f>Datasheet[[#This Row],[Apr''23- Wt. Rev]]+Datasheet[[#This Row],[May''23- Wt. Rev]]+Datasheet[[#This Row],[Jun''23- Wt. Rev]]</f>
        <v>0</v>
      </c>
      <c r="BX3041" s="23">
        <f>Datasheet[[#This Row],[Jul''23- Wt. Rev]]+Datasheet[[#This Row],[Aug''23- Wt. Rev]]+Datasheet[[#This Row],[Sep''23- Wt. Rev]]</f>
        <v>0</v>
      </c>
      <c r="BY3041" s="23">
        <f>Datasheet[[#This Row],[Oct''23- Wt. Rev]]+Datasheet[[#This Row],[Nov''23- Wt. Rev]]+Datasheet[[#This Row],[Dec''23- Wt. Rev]]</f>
        <v>0</v>
      </c>
      <c r="BZ3041" s="21"/>
      <c r="CA3041" s="24">
        <f>MAX(Datasheet[[#This Row],[Q1''23-HC]:[Q4''23- HC]])</f>
        <v>1</v>
      </c>
      <c r="CB3041" s="2">
        <f t="shared" si="2316"/>
        <v>0</v>
      </c>
      <c r="CC3041" s="2">
        <f t="shared" si="2317"/>
        <v>0</v>
      </c>
      <c r="CD3041" s="2">
        <f t="shared" si="2318"/>
        <v>1</v>
      </c>
      <c r="CE3041" s="2">
        <f t="shared" si="2319"/>
        <v>1</v>
      </c>
      <c r="CF3041" s="26"/>
      <c r="CG3041" s="2">
        <f>SUM(Datasheet[[#This Row],[Jan''23- Target]:[Dec''23- Target]])</f>
        <v>0</v>
      </c>
      <c r="CH3041" s="2"/>
      <c r="CI3041" s="2"/>
      <c r="CJ3041" s="2"/>
      <c r="CK3041" s="2"/>
      <c r="CL3041" s="2"/>
      <c r="CM3041" s="2"/>
      <c r="CN3041" s="2"/>
      <c r="CO3041" s="2"/>
      <c r="CP3041" s="2"/>
      <c r="CQ3041" s="2"/>
      <c r="CR3041" s="2"/>
      <c r="CS3041" s="2"/>
      <c r="CT3041" s="2">
        <f t="shared" si="2333"/>
        <v>0</v>
      </c>
      <c r="CU3041" s="2">
        <f t="shared" si="2334"/>
        <v>0</v>
      </c>
      <c r="CV3041" s="2">
        <f t="shared" si="2335"/>
        <v>0</v>
      </c>
      <c r="CW3041" s="2">
        <f t="shared" si="2336"/>
        <v>0</v>
      </c>
      <c r="CX3041" s="26"/>
      <c r="CY3041" s="12" t="s">
        <v>144</v>
      </c>
      <c r="CZ3041" s="37" t="s">
        <v>183</v>
      </c>
      <c r="DA3041" s="37" t="s">
        <v>215</v>
      </c>
      <c r="DB3041" s="12" t="s">
        <v>147</v>
      </c>
      <c r="DC3041" s="12" t="s">
        <v>254</v>
      </c>
      <c r="DD3041" s="12"/>
      <c r="DE3041" s="12"/>
      <c r="DF3041" s="12" t="s">
        <v>150</v>
      </c>
      <c r="DG3041" s="12"/>
      <c r="DH3041" s="2"/>
      <c r="DI3041" s="2"/>
      <c r="DJ3041" s="2"/>
      <c r="DK3041" s="2">
        <f>IFERROR(DH3041*INDEX(#REF!,MATCH(N3041,#REF!,0)),0)</f>
        <v>0</v>
      </c>
      <c r="DL3041" s="2">
        <f>IFERROR(DI3041*INDEX(#REF!,MATCH(N3041,#REF!,0)),0)</f>
        <v>0</v>
      </c>
      <c r="DM3041" s="2">
        <f>IFERROR(DJ3041*INDEX(#REF!,MATCH(N3041,#REF!,0)),0)</f>
        <v>0</v>
      </c>
      <c r="DN3041" s="29">
        <f>IFERROR((Datasheet[[#This Row],[Proposal Value in EUR]]-Datasheet[[#This Row],[Proposal Cost in EUR]])/Datasheet[[#This Row],[Proposal Value in EUR]],0)</f>
        <v>0</v>
      </c>
      <c r="DO3041" s="29">
        <f>IFERROR((Datasheet[[#This Row],[Proposal Value in EUR]]-Datasheet[[#This Row],[Proposal Cost in EUR(PM)]])/Datasheet[[#This Row],[Proposal Value in EUR]],0)</f>
        <v>0</v>
      </c>
      <c r="DP3041" s="39"/>
      <c r="DQ3041" s="39"/>
      <c r="DR3041" s="29">
        <f>IFERROR(Datasheet[[#This Row],[Gross Margin]]/Datasheet[[#This Row],[Gross Revenue]],0)</f>
        <v>0</v>
      </c>
      <c r="DS3041" s="39"/>
      <c r="DT3041" s="29">
        <f>IFERROR(Datasheet[[#This Row],[Project Margin]]/Datasheet[[#This Row],[Gross Revenue]],0)</f>
        <v>0</v>
      </c>
      <c r="DU3041" s="41"/>
      <c r="DV3041" s="41"/>
      <c r="DW3041" s="29">
        <f>IFERROR(((Datasheet[[#This Row],[Target Value]]-Datasheet[[#This Row],[Targe Cost]])/Datasheet[[#This Row],[Target Value]]),0)</f>
        <v>0</v>
      </c>
      <c r="DX3041" s="26"/>
      <c r="DY3041" s="30">
        <v>212416143238</v>
      </c>
      <c r="DZ3041" s="38" t="s">
        <v>152</v>
      </c>
      <c r="EA3041" s="13" t="str">
        <f>IFERROR(INDEX(Services!$C$3:$C$239,MATCH(Datasheet[[#This Row],[Service Types]],Services!$B$3:$B$239,0)),"-")</f>
        <v>Traditional Testing Services</v>
      </c>
      <c r="EB3041" s="13" t="str">
        <f>IFERROR(INDEX(Services!$D$3:$D$239,MATCH(Datasheet[[#This Row],[Service Types]],Services!$B$3:$B$239,0)),"-")</f>
        <v>Non Digital</v>
      </c>
      <c r="EC3041" s="13" t="str">
        <f>IFERROR(INDEX(Services!$E$3:$E$239,MATCH(Datasheet[[#This Row],[Service Types]],Services!$B$3:$B$239,0)),"-")</f>
        <v>Quality Assurance</v>
      </c>
      <c r="EV3041" s="3"/>
    </row>
    <row r="3042" spans="1:152" ht="13.15" customHeight="1">
      <c r="A3042" s="12" t="s">
        <v>2074</v>
      </c>
      <c r="B3042" s="37" t="s">
        <v>177</v>
      </c>
      <c r="C3042" s="12" t="s">
        <v>2049</v>
      </c>
      <c r="D3042" s="37" t="s">
        <v>2298</v>
      </c>
      <c r="E3042" s="12" t="s">
        <v>2299</v>
      </c>
      <c r="F3042" s="37" t="s">
        <v>2300</v>
      </c>
      <c r="G3042" s="37" t="s">
        <v>2359</v>
      </c>
      <c r="H3042" s="12" t="s">
        <v>140</v>
      </c>
      <c r="I3042" s="37" t="s">
        <v>155</v>
      </c>
      <c r="J3042" s="37" t="str">
        <f t="shared" si="2337"/>
        <v>Actuals/FC</v>
      </c>
      <c r="K3042" s="92">
        <v>0.9</v>
      </c>
      <c r="L3042" s="37" t="s">
        <v>167</v>
      </c>
      <c r="M3042" s="37" t="s">
        <v>202</v>
      </c>
      <c r="N3042" s="12" t="s">
        <v>1575</v>
      </c>
      <c r="O3042" s="93">
        <v>160</v>
      </c>
      <c r="P3042" s="94">
        <f>IFERROR(O3042*INDEX(#REF!,MATCH(N3042,#REF!,0)),0)</f>
        <v>0</v>
      </c>
      <c r="Q3042" s="21"/>
      <c r="R30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2" s="12"/>
      <c r="T3042" s="12"/>
      <c r="U3042" s="20">
        <f t="shared" si="2330"/>
        <v>0</v>
      </c>
      <c r="V3042" s="12"/>
      <c r="W3042" s="12"/>
      <c r="X3042" s="20">
        <f t="shared" si="2293"/>
        <v>0</v>
      </c>
      <c r="Y3042" s="12"/>
      <c r="Z3042" s="12"/>
      <c r="AA3042" s="20">
        <f t="shared" si="2326"/>
        <v>0</v>
      </c>
      <c r="AB3042" s="12"/>
      <c r="AC3042" s="12"/>
      <c r="AD3042" s="20">
        <f t="shared" si="2327"/>
        <v>0</v>
      </c>
      <c r="AE3042" s="12"/>
      <c r="AF3042" s="12"/>
      <c r="AG3042" s="20">
        <f t="shared" si="2328"/>
        <v>0</v>
      </c>
      <c r="AH3042" s="12"/>
      <c r="AI3042" s="12"/>
      <c r="AJ3042" s="20">
        <f t="shared" si="2329"/>
        <v>0</v>
      </c>
      <c r="AK3042" s="12"/>
      <c r="AL3042" s="12"/>
      <c r="AM3042" s="20">
        <f t="shared" ref="AM3042:AM3049" si="2338">AL3042*AK3042*$P3042</f>
        <v>0</v>
      </c>
      <c r="AN3042" s="12"/>
      <c r="AO3042" s="12"/>
      <c r="AP3042" s="20">
        <f t="shared" ref="AP3042:AP3055" si="2339">AO3042*AN3042*$P3042</f>
        <v>0</v>
      </c>
      <c r="AQ3042" s="12"/>
      <c r="AR3042" s="12"/>
      <c r="AS3042" s="20">
        <f t="shared" si="2322"/>
        <v>0</v>
      </c>
      <c r="AT3042" s="12"/>
      <c r="AU3042" s="12"/>
      <c r="AV3042" s="20">
        <f t="shared" si="2323"/>
        <v>0</v>
      </c>
      <c r="AW3042" s="12"/>
      <c r="AX3042" s="12"/>
      <c r="AY3042" s="20">
        <f t="shared" si="2324"/>
        <v>0</v>
      </c>
      <c r="AZ3042" s="12"/>
      <c r="BA3042" s="12"/>
      <c r="BB3042" s="20">
        <f t="shared" si="2325"/>
        <v>0</v>
      </c>
      <c r="BC3042" s="21"/>
      <c r="BD3042" s="20">
        <f>Datasheet[[#This Row],[Jan''23- UWt. Rev]]+Datasheet[[#This Row],[Feb''23- UWt. Rev]]+Datasheet[[#This Row],[Mar''23- UWt. Rev]]</f>
        <v>0</v>
      </c>
      <c r="BE3042" s="20">
        <f>Datasheet[[#This Row],[Apr''23- UWt. Rev]]+Datasheet[[#This Row],[May''23- UWt. Rev]]+Datasheet[[#This Row],[Jun''23- UWt. Rev]]</f>
        <v>0</v>
      </c>
      <c r="BF3042" s="20">
        <f>Datasheet[[#This Row],[Jul''23- UWt. Rev]]+Datasheet[[#This Row],[Aug''23- UWt. Rev]]+Datasheet[[#This Row],[Sep''23- UWt. Rev]]</f>
        <v>0</v>
      </c>
      <c r="BG3042" s="20">
        <f>Datasheet[[#This Row],[Oct''23- UWt. Rev]]+Datasheet[[#This Row],[Nov''23- UWt. Rev]]+Datasheet[[#This Row],[Dec''23- UWt. Rev]]</f>
        <v>0</v>
      </c>
      <c r="BH3042" s="22">
        <f>Datasheet[[#This Row],[Q3''23- Un. Wt. Rev]]+Datasheet[[#This Row],[Q4''23- Un. Wt. Rev]]</f>
        <v>0</v>
      </c>
      <c r="BI3042" s="23">
        <f>SUM(Datasheet[[#This Row],[Jan''23- Wt. Rev]:[Dec''23- Wt. Rev]])</f>
        <v>0</v>
      </c>
      <c r="BJ3042" s="23">
        <f t="shared" si="2304"/>
        <v>0</v>
      </c>
      <c r="BK3042" s="23">
        <f t="shared" si="2305"/>
        <v>0</v>
      </c>
      <c r="BL3042" s="23">
        <f t="shared" si="2306"/>
        <v>0</v>
      </c>
      <c r="BM3042" s="23">
        <f t="shared" si="2307"/>
        <v>0</v>
      </c>
      <c r="BN3042" s="23">
        <f t="shared" si="2308"/>
        <v>0</v>
      </c>
      <c r="BO3042" s="23">
        <f t="shared" si="2309"/>
        <v>0</v>
      </c>
      <c r="BP3042" s="23">
        <f t="shared" si="2310"/>
        <v>0</v>
      </c>
      <c r="BQ3042" s="23">
        <f t="shared" si="2311"/>
        <v>0</v>
      </c>
      <c r="BR3042" s="23">
        <f t="shared" si="2312"/>
        <v>0</v>
      </c>
      <c r="BS3042" s="23">
        <f t="shared" si="2313"/>
        <v>0</v>
      </c>
      <c r="BT3042" s="23">
        <f t="shared" si="2314"/>
        <v>0</v>
      </c>
      <c r="BU3042" s="23">
        <f t="shared" si="2315"/>
        <v>0</v>
      </c>
      <c r="BV3042" s="23">
        <f>Datasheet[[#This Row],[Jan''23- Wt. Rev]]+Datasheet[[#This Row],[Feb''23- Wt. Rev]]+Datasheet[[#This Row],[Mar''23- Wt. Rev]]</f>
        <v>0</v>
      </c>
      <c r="BW3042" s="23">
        <f>Datasheet[[#This Row],[Apr''23- Wt. Rev]]+Datasheet[[#This Row],[May''23- Wt. Rev]]+Datasheet[[#This Row],[Jun''23- Wt. Rev]]</f>
        <v>0</v>
      </c>
      <c r="BX3042" s="23">
        <f>Datasheet[[#This Row],[Jul''23- Wt. Rev]]+Datasheet[[#This Row],[Aug''23- Wt. Rev]]+Datasheet[[#This Row],[Sep''23- Wt. Rev]]</f>
        <v>0</v>
      </c>
      <c r="BY3042" s="23">
        <f>Datasheet[[#This Row],[Oct''23- Wt. Rev]]+Datasheet[[#This Row],[Nov''23- Wt. Rev]]+Datasheet[[#This Row],[Dec''23- Wt. Rev]]</f>
        <v>0</v>
      </c>
      <c r="BZ3042" s="21"/>
      <c r="CA3042" s="24">
        <f>MAX(Datasheet[[#This Row],[Q1''23-HC]:[Q4''23- HC]])</f>
        <v>0</v>
      </c>
      <c r="CB3042" s="2">
        <f t="shared" si="2316"/>
        <v>0</v>
      </c>
      <c r="CC3042" s="2">
        <f t="shared" si="2317"/>
        <v>0</v>
      </c>
      <c r="CD3042" s="2">
        <f t="shared" si="2318"/>
        <v>0</v>
      </c>
      <c r="CE3042" s="2">
        <f t="shared" si="2319"/>
        <v>0</v>
      </c>
      <c r="CF3042" s="26"/>
      <c r="CG3042" s="2">
        <f>SUM(Datasheet[[#This Row],[Jan''23- Target]:[Dec''23- Target]])</f>
        <v>0</v>
      </c>
      <c r="CH3042" s="2"/>
      <c r="CI3042" s="2"/>
      <c r="CJ3042" s="2"/>
      <c r="CK3042" s="2"/>
      <c r="CL3042" s="2"/>
      <c r="CM3042" s="2"/>
      <c r="CN3042" s="2"/>
      <c r="CO3042" s="2"/>
      <c r="CP3042" s="2"/>
      <c r="CQ3042" s="2"/>
      <c r="CR3042" s="2"/>
      <c r="CS3042" s="2"/>
      <c r="CT3042" s="2">
        <f t="shared" si="2333"/>
        <v>0</v>
      </c>
      <c r="CU3042" s="2">
        <f t="shared" si="2334"/>
        <v>0</v>
      </c>
      <c r="CV3042" s="2">
        <f t="shared" si="2335"/>
        <v>0</v>
      </c>
      <c r="CW3042" s="2">
        <f t="shared" si="2336"/>
        <v>0</v>
      </c>
      <c r="CX3042" s="26"/>
      <c r="CY3042" s="12" t="s">
        <v>144</v>
      </c>
      <c r="CZ3042" s="37" t="s">
        <v>183</v>
      </c>
      <c r="DA3042" s="37" t="s">
        <v>215</v>
      </c>
      <c r="DB3042" s="12" t="s">
        <v>147</v>
      </c>
      <c r="DC3042" s="12" t="s">
        <v>254</v>
      </c>
      <c r="DD3042" s="12"/>
      <c r="DE3042" s="12"/>
      <c r="DF3042" s="12" t="s">
        <v>150</v>
      </c>
      <c r="DG3042" s="12"/>
      <c r="DH3042" s="2"/>
      <c r="DI3042" s="2"/>
      <c r="DJ3042" s="2"/>
      <c r="DK3042" s="2">
        <f>IFERROR(DH3042*INDEX(#REF!,MATCH(N3042,#REF!,0)),0)</f>
        <v>0</v>
      </c>
      <c r="DL3042" s="2">
        <f>IFERROR(DI3042*INDEX(#REF!,MATCH(N3042,#REF!,0)),0)</f>
        <v>0</v>
      </c>
      <c r="DM3042" s="2">
        <f>IFERROR(DJ3042*INDEX(#REF!,MATCH(N3042,#REF!,0)),0)</f>
        <v>0</v>
      </c>
      <c r="DN3042" s="29">
        <f>IFERROR((Datasheet[[#This Row],[Proposal Value in EUR]]-Datasheet[[#This Row],[Proposal Cost in EUR]])/Datasheet[[#This Row],[Proposal Value in EUR]],0)</f>
        <v>0</v>
      </c>
      <c r="DO3042" s="29">
        <f>IFERROR((Datasheet[[#This Row],[Proposal Value in EUR]]-Datasheet[[#This Row],[Proposal Cost in EUR(PM)]])/Datasheet[[#This Row],[Proposal Value in EUR]],0)</f>
        <v>0</v>
      </c>
      <c r="DP3042" s="39"/>
      <c r="DQ3042" s="39"/>
      <c r="DR3042" s="29">
        <f>IFERROR(Datasheet[[#This Row],[Gross Margin]]/Datasheet[[#This Row],[Gross Revenue]],0)</f>
        <v>0</v>
      </c>
      <c r="DS3042" s="39"/>
      <c r="DT3042" s="29">
        <f>IFERROR(Datasheet[[#This Row],[Project Margin]]/Datasheet[[#This Row],[Gross Revenue]],0)</f>
        <v>0</v>
      </c>
      <c r="DU3042" s="41"/>
      <c r="DV3042" s="41"/>
      <c r="DW3042" s="29">
        <f>IFERROR(((Datasheet[[#This Row],[Target Value]]-Datasheet[[#This Row],[Targe Cost]])/Datasheet[[#This Row],[Target Value]]),0)</f>
        <v>0</v>
      </c>
      <c r="DX3042" s="26"/>
      <c r="DY3042" s="30">
        <v>212416143238</v>
      </c>
      <c r="DZ3042" s="38" t="s">
        <v>152</v>
      </c>
      <c r="EA3042" s="13" t="str">
        <f>IFERROR(INDEX(Services!$C$3:$C$239,MATCH(Datasheet[[#This Row],[Service Types]],Services!$B$3:$B$239,0)),"-")</f>
        <v>Traditional Testing Services</v>
      </c>
      <c r="EB3042" s="13" t="str">
        <f>IFERROR(INDEX(Services!$D$3:$D$239,MATCH(Datasheet[[#This Row],[Service Types]],Services!$B$3:$B$239,0)),"-")</f>
        <v>Non Digital</v>
      </c>
      <c r="EC3042" s="13" t="str">
        <f>IFERROR(INDEX(Services!$E$3:$E$239,MATCH(Datasheet[[#This Row],[Service Types]],Services!$B$3:$B$239,0)),"-")</f>
        <v>Quality Assurance</v>
      </c>
      <c r="EV3042" s="3"/>
    </row>
    <row r="3043" spans="1:152" ht="13.15" customHeight="1">
      <c r="A3043" s="12" t="s">
        <v>2074</v>
      </c>
      <c r="B3043" s="37" t="s">
        <v>177</v>
      </c>
      <c r="C3043" s="12" t="s">
        <v>2049</v>
      </c>
      <c r="D3043" s="37" t="s">
        <v>2298</v>
      </c>
      <c r="E3043" s="12" t="s">
        <v>2299</v>
      </c>
      <c r="F3043" s="37" t="s">
        <v>2300</v>
      </c>
      <c r="G3043" s="37" t="s">
        <v>2359</v>
      </c>
      <c r="H3043" s="12" t="s">
        <v>140</v>
      </c>
      <c r="I3043" s="37" t="s">
        <v>166</v>
      </c>
      <c r="J3043" s="37" t="str">
        <f t="shared" si="2337"/>
        <v>Actuals/FC</v>
      </c>
      <c r="K3043" s="92">
        <v>1</v>
      </c>
      <c r="L3043" s="37" t="s">
        <v>167</v>
      </c>
      <c r="M3043" s="37" t="s">
        <v>202</v>
      </c>
      <c r="N3043" s="12" t="s">
        <v>1575</v>
      </c>
      <c r="O3043" s="93">
        <v>160</v>
      </c>
      <c r="P3043" s="94">
        <f>IFERROR(O3043*INDEX(#REF!,MATCH(N3043,#REF!,0)),0)</f>
        <v>0</v>
      </c>
      <c r="Q3043" s="21"/>
      <c r="R30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3" s="12"/>
      <c r="T3043" s="12">
        <v>1</v>
      </c>
      <c r="U3043" s="20">
        <f t="shared" si="2330"/>
        <v>0</v>
      </c>
      <c r="V3043" s="12"/>
      <c r="W3043" s="12">
        <v>1</v>
      </c>
      <c r="X3043" s="20">
        <f t="shared" si="2293"/>
        <v>0</v>
      </c>
      <c r="Y3043" s="12"/>
      <c r="Z3043" s="12"/>
      <c r="AA3043" s="20">
        <f t="shared" si="2326"/>
        <v>0</v>
      </c>
      <c r="AB3043" s="12"/>
      <c r="AC3043" s="12"/>
      <c r="AD3043" s="20">
        <f t="shared" si="2327"/>
        <v>0</v>
      </c>
      <c r="AE3043" s="12"/>
      <c r="AF3043" s="12"/>
      <c r="AG3043" s="20">
        <f t="shared" si="2328"/>
        <v>0</v>
      </c>
      <c r="AH3043" s="12"/>
      <c r="AI3043" s="12"/>
      <c r="AJ3043" s="20">
        <f t="shared" si="2329"/>
        <v>0</v>
      </c>
      <c r="AK3043" s="12"/>
      <c r="AL3043" s="12"/>
      <c r="AM3043" s="20">
        <f t="shared" si="2338"/>
        <v>0</v>
      </c>
      <c r="AN3043" s="12"/>
      <c r="AO3043" s="12"/>
      <c r="AP3043" s="20">
        <f t="shared" si="2339"/>
        <v>0</v>
      </c>
      <c r="AQ3043" s="12"/>
      <c r="AR3043" s="12"/>
      <c r="AS3043" s="20">
        <f t="shared" si="2322"/>
        <v>0</v>
      </c>
      <c r="AT3043" s="12"/>
      <c r="AU3043" s="12"/>
      <c r="AV3043" s="20">
        <f t="shared" si="2323"/>
        <v>0</v>
      </c>
      <c r="AW3043" s="12"/>
      <c r="AX3043" s="12"/>
      <c r="AY3043" s="20">
        <f t="shared" si="2324"/>
        <v>0</v>
      </c>
      <c r="AZ3043" s="12"/>
      <c r="BA3043" s="12"/>
      <c r="BB3043" s="20">
        <f t="shared" si="2325"/>
        <v>0</v>
      </c>
      <c r="BC3043" s="21"/>
      <c r="BD3043" s="20">
        <f>Datasheet[[#This Row],[Jan''23- UWt. Rev]]+Datasheet[[#This Row],[Feb''23- UWt. Rev]]+Datasheet[[#This Row],[Mar''23- UWt. Rev]]</f>
        <v>0</v>
      </c>
      <c r="BE3043" s="20">
        <f>Datasheet[[#This Row],[Apr''23- UWt. Rev]]+Datasheet[[#This Row],[May''23- UWt. Rev]]+Datasheet[[#This Row],[Jun''23- UWt. Rev]]</f>
        <v>0</v>
      </c>
      <c r="BF3043" s="20">
        <f>Datasheet[[#This Row],[Jul''23- UWt. Rev]]+Datasheet[[#This Row],[Aug''23- UWt. Rev]]+Datasheet[[#This Row],[Sep''23- UWt. Rev]]</f>
        <v>0</v>
      </c>
      <c r="BG3043" s="20">
        <f>Datasheet[[#This Row],[Oct''23- UWt. Rev]]+Datasheet[[#This Row],[Nov''23- UWt. Rev]]+Datasheet[[#This Row],[Dec''23- UWt. Rev]]</f>
        <v>0</v>
      </c>
      <c r="BH3043" s="22">
        <f>Datasheet[[#This Row],[Q3''23- Un. Wt. Rev]]+Datasheet[[#This Row],[Q4''23- Un. Wt. Rev]]</f>
        <v>0</v>
      </c>
      <c r="BI3043" s="23">
        <f>SUM(Datasheet[[#This Row],[Jan''23- Wt. Rev]:[Dec''23- Wt. Rev]])</f>
        <v>0</v>
      </c>
      <c r="BJ3043" s="23">
        <f t="shared" si="2304"/>
        <v>0</v>
      </c>
      <c r="BK3043" s="23">
        <f t="shared" si="2305"/>
        <v>0</v>
      </c>
      <c r="BL3043" s="23">
        <f t="shared" si="2306"/>
        <v>0</v>
      </c>
      <c r="BM3043" s="23">
        <f t="shared" si="2307"/>
        <v>0</v>
      </c>
      <c r="BN3043" s="23">
        <f t="shared" si="2308"/>
        <v>0</v>
      </c>
      <c r="BO3043" s="23">
        <f t="shared" si="2309"/>
        <v>0</v>
      </c>
      <c r="BP3043" s="23">
        <f t="shared" si="2310"/>
        <v>0</v>
      </c>
      <c r="BQ3043" s="23">
        <f t="shared" si="2311"/>
        <v>0</v>
      </c>
      <c r="BR3043" s="23">
        <f t="shared" si="2312"/>
        <v>0</v>
      </c>
      <c r="BS3043" s="23">
        <f t="shared" si="2313"/>
        <v>0</v>
      </c>
      <c r="BT3043" s="23">
        <f t="shared" si="2314"/>
        <v>0</v>
      </c>
      <c r="BU3043" s="23">
        <f t="shared" si="2315"/>
        <v>0</v>
      </c>
      <c r="BV3043" s="23">
        <f>Datasheet[[#This Row],[Jan''23- Wt. Rev]]+Datasheet[[#This Row],[Feb''23- Wt. Rev]]+Datasheet[[#This Row],[Mar''23- Wt. Rev]]</f>
        <v>0</v>
      </c>
      <c r="BW3043" s="23">
        <f>Datasheet[[#This Row],[Apr''23- Wt. Rev]]+Datasheet[[#This Row],[May''23- Wt. Rev]]+Datasheet[[#This Row],[Jun''23- Wt. Rev]]</f>
        <v>0</v>
      </c>
      <c r="BX3043" s="23">
        <f>Datasheet[[#This Row],[Jul''23- Wt. Rev]]+Datasheet[[#This Row],[Aug''23- Wt. Rev]]+Datasheet[[#This Row],[Sep''23- Wt. Rev]]</f>
        <v>0</v>
      </c>
      <c r="BY3043" s="23">
        <f>Datasheet[[#This Row],[Oct''23- Wt. Rev]]+Datasheet[[#This Row],[Nov''23- Wt. Rev]]+Datasheet[[#This Row],[Dec''23- Wt. Rev]]</f>
        <v>0</v>
      </c>
      <c r="BZ3043" s="21"/>
      <c r="CA3043" s="24">
        <f>MAX(Datasheet[[#This Row],[Q1''23-HC]:[Q4''23- HC]])</f>
        <v>1</v>
      </c>
      <c r="CB3043" s="2">
        <f t="shared" si="2316"/>
        <v>1</v>
      </c>
      <c r="CC3043" s="2">
        <f t="shared" si="2317"/>
        <v>0</v>
      </c>
      <c r="CD3043" s="2">
        <f t="shared" si="2318"/>
        <v>0</v>
      </c>
      <c r="CE3043" s="2">
        <f t="shared" si="2319"/>
        <v>0</v>
      </c>
      <c r="CF3043" s="26"/>
      <c r="CG3043" s="2">
        <f>SUM(Datasheet[[#This Row],[Jan''23- Target]:[Dec''23- Target]])</f>
        <v>0</v>
      </c>
      <c r="CH3043" s="2"/>
      <c r="CI3043" s="2"/>
      <c r="CJ3043" s="2"/>
      <c r="CK3043" s="2"/>
      <c r="CL3043" s="2"/>
      <c r="CM3043" s="2"/>
      <c r="CN3043" s="2"/>
      <c r="CO3043" s="2"/>
      <c r="CP3043" s="2"/>
      <c r="CQ3043" s="2"/>
      <c r="CR3043" s="2"/>
      <c r="CS3043" s="2"/>
      <c r="CT3043" s="2">
        <f t="shared" si="2333"/>
        <v>0</v>
      </c>
      <c r="CU3043" s="2">
        <f t="shared" si="2334"/>
        <v>0</v>
      </c>
      <c r="CV3043" s="2">
        <f t="shared" si="2335"/>
        <v>0</v>
      </c>
      <c r="CW3043" s="2">
        <f t="shared" si="2336"/>
        <v>0</v>
      </c>
      <c r="CX3043" s="26"/>
      <c r="CY3043" s="12" t="s">
        <v>144</v>
      </c>
      <c r="CZ3043" s="37" t="s">
        <v>183</v>
      </c>
      <c r="DA3043" s="37" t="s">
        <v>168</v>
      </c>
      <c r="DB3043" s="12" t="s">
        <v>147</v>
      </c>
      <c r="DC3043" s="12" t="s">
        <v>254</v>
      </c>
      <c r="DD3043" s="12"/>
      <c r="DE3043" s="12"/>
      <c r="DF3043" s="12" t="s">
        <v>150</v>
      </c>
      <c r="DG3043" s="12"/>
      <c r="DH3043" s="2"/>
      <c r="DI3043" s="2"/>
      <c r="DJ3043" s="2"/>
      <c r="DK3043" s="2">
        <f>IFERROR(DH3043*INDEX(#REF!,MATCH(N3043,#REF!,0)),0)</f>
        <v>0</v>
      </c>
      <c r="DL3043" s="2">
        <f>IFERROR(DI3043*INDEX(#REF!,MATCH(N3043,#REF!,0)),0)</f>
        <v>0</v>
      </c>
      <c r="DM3043" s="2">
        <f>IFERROR(DJ3043*INDEX(#REF!,MATCH(N3043,#REF!,0)),0)</f>
        <v>0</v>
      </c>
      <c r="DN3043" s="29">
        <f>IFERROR((Datasheet[[#This Row],[Proposal Value in EUR]]-Datasheet[[#This Row],[Proposal Cost in EUR]])/Datasheet[[#This Row],[Proposal Value in EUR]],0)</f>
        <v>0</v>
      </c>
      <c r="DO3043" s="29">
        <f>IFERROR((Datasheet[[#This Row],[Proposal Value in EUR]]-Datasheet[[#This Row],[Proposal Cost in EUR(PM)]])/Datasheet[[#This Row],[Proposal Value in EUR]],0)</f>
        <v>0</v>
      </c>
      <c r="DP3043" s="39"/>
      <c r="DQ3043" s="39"/>
      <c r="DR3043" s="29">
        <f>IFERROR(Datasheet[[#This Row],[Gross Margin]]/Datasheet[[#This Row],[Gross Revenue]],0)</f>
        <v>0</v>
      </c>
      <c r="DS3043" s="39"/>
      <c r="DT3043" s="29">
        <f>IFERROR(Datasheet[[#This Row],[Project Margin]]/Datasheet[[#This Row],[Gross Revenue]],0)</f>
        <v>0</v>
      </c>
      <c r="DU3043" s="41"/>
      <c r="DV3043" s="41"/>
      <c r="DW3043" s="29">
        <f>IFERROR(((Datasheet[[#This Row],[Target Value]]-Datasheet[[#This Row],[Targe Cost]])/Datasheet[[#This Row],[Target Value]]),0)</f>
        <v>0</v>
      </c>
      <c r="DX3043" s="26"/>
      <c r="DY3043" s="30">
        <v>212416143238</v>
      </c>
      <c r="DZ3043" s="38" t="s">
        <v>152</v>
      </c>
      <c r="EA3043" s="13" t="str">
        <f>IFERROR(INDEX(Services!$C$3:$C$239,MATCH(Datasheet[[#This Row],[Service Types]],Services!$B$3:$B$239,0)),"-")</f>
        <v>Traditional Testing Services</v>
      </c>
      <c r="EB3043" s="13" t="str">
        <f>IFERROR(INDEX(Services!$D$3:$D$239,MATCH(Datasheet[[#This Row],[Service Types]],Services!$B$3:$B$239,0)),"-")</f>
        <v>Non Digital</v>
      </c>
      <c r="EC3043" s="13" t="str">
        <f>IFERROR(INDEX(Services!$E$3:$E$239,MATCH(Datasheet[[#This Row],[Service Types]],Services!$B$3:$B$239,0)),"-")</f>
        <v>Quality Assurance</v>
      </c>
      <c r="EV3043" s="3"/>
    </row>
    <row r="3044" spans="1:152" ht="13.15" customHeight="1">
      <c r="A3044" s="12" t="s">
        <v>2074</v>
      </c>
      <c r="B3044" s="37" t="s">
        <v>177</v>
      </c>
      <c r="C3044" s="12" t="s">
        <v>2049</v>
      </c>
      <c r="D3044" s="37" t="s">
        <v>2298</v>
      </c>
      <c r="E3044" s="12" t="s">
        <v>2299</v>
      </c>
      <c r="F3044" s="37" t="s">
        <v>2300</v>
      </c>
      <c r="G3044" s="37" t="s">
        <v>2360</v>
      </c>
      <c r="H3044" s="12" t="s">
        <v>140</v>
      </c>
      <c r="I3044" s="37" t="s">
        <v>166</v>
      </c>
      <c r="J3044" s="37" t="str">
        <f t="shared" si="2337"/>
        <v>Actuals/FC</v>
      </c>
      <c r="K3044" s="92">
        <v>1</v>
      </c>
      <c r="L3044" s="37" t="s">
        <v>167</v>
      </c>
      <c r="M3044" s="37" t="s">
        <v>202</v>
      </c>
      <c r="N3044" s="12" t="s">
        <v>1575</v>
      </c>
      <c r="O3044" s="93">
        <v>160</v>
      </c>
      <c r="P3044" s="94">
        <f>IFERROR(O3044*INDEX(#REF!,MATCH(N3044,#REF!,0)),0)</f>
        <v>0</v>
      </c>
      <c r="Q3044" s="21"/>
      <c r="R30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80</v>
      </c>
      <c r="S3044" s="12"/>
      <c r="T3044" s="12">
        <v>1</v>
      </c>
      <c r="U3044" s="20">
        <v>2560</v>
      </c>
      <c r="V3044" s="12"/>
      <c r="W3044" s="12">
        <v>1</v>
      </c>
      <c r="X3044" s="20">
        <v>1120</v>
      </c>
      <c r="Y3044" s="12"/>
      <c r="Z3044" s="12"/>
      <c r="AA3044" s="20">
        <f t="shared" si="2326"/>
        <v>0</v>
      </c>
      <c r="AB3044" s="12"/>
      <c r="AC3044" s="12"/>
      <c r="AD3044" s="20">
        <f t="shared" si="2327"/>
        <v>0</v>
      </c>
      <c r="AE3044" s="12"/>
      <c r="AF3044" s="12"/>
      <c r="AG3044" s="20">
        <f t="shared" si="2328"/>
        <v>0</v>
      </c>
      <c r="AH3044" s="12"/>
      <c r="AI3044" s="12"/>
      <c r="AJ3044" s="20">
        <f t="shared" si="2329"/>
        <v>0</v>
      </c>
      <c r="AK3044" s="12"/>
      <c r="AL3044" s="12"/>
      <c r="AM3044" s="20">
        <f t="shared" si="2338"/>
        <v>0</v>
      </c>
      <c r="AN3044" s="12"/>
      <c r="AO3044" s="12"/>
      <c r="AP3044" s="20">
        <f t="shared" si="2339"/>
        <v>0</v>
      </c>
      <c r="AQ3044" s="12"/>
      <c r="AR3044" s="12"/>
      <c r="AS3044" s="20">
        <f t="shared" si="2322"/>
        <v>0</v>
      </c>
      <c r="AT3044" s="12"/>
      <c r="AU3044" s="12"/>
      <c r="AV3044" s="20">
        <f t="shared" si="2323"/>
        <v>0</v>
      </c>
      <c r="AW3044" s="12"/>
      <c r="AX3044" s="12"/>
      <c r="AY3044" s="20">
        <f t="shared" si="2324"/>
        <v>0</v>
      </c>
      <c r="AZ3044" s="12"/>
      <c r="BA3044" s="12"/>
      <c r="BB3044" s="20">
        <f t="shared" si="2325"/>
        <v>0</v>
      </c>
      <c r="BC3044" s="21"/>
      <c r="BD3044" s="20">
        <f>Datasheet[[#This Row],[Jan''23- UWt. Rev]]+Datasheet[[#This Row],[Feb''23- UWt. Rev]]+Datasheet[[#This Row],[Mar''23- UWt. Rev]]</f>
        <v>3680</v>
      </c>
      <c r="BE3044" s="20">
        <f>Datasheet[[#This Row],[Apr''23- UWt. Rev]]+Datasheet[[#This Row],[May''23- UWt. Rev]]+Datasheet[[#This Row],[Jun''23- UWt. Rev]]</f>
        <v>0</v>
      </c>
      <c r="BF3044" s="20">
        <f>Datasheet[[#This Row],[Jul''23- UWt. Rev]]+Datasheet[[#This Row],[Aug''23- UWt. Rev]]+Datasheet[[#This Row],[Sep''23- UWt. Rev]]</f>
        <v>0</v>
      </c>
      <c r="BG3044" s="20">
        <f>Datasheet[[#This Row],[Oct''23- UWt. Rev]]+Datasheet[[#This Row],[Nov''23- UWt. Rev]]+Datasheet[[#This Row],[Dec''23- UWt. Rev]]</f>
        <v>0</v>
      </c>
      <c r="BH3044" s="22">
        <f>Datasheet[[#This Row],[Q3''23- Un. Wt. Rev]]+Datasheet[[#This Row],[Q4''23- Un. Wt. Rev]]</f>
        <v>0</v>
      </c>
      <c r="BI3044" s="23">
        <f>SUM(Datasheet[[#This Row],[Jan''23- Wt. Rev]:[Dec''23- Wt. Rev]])</f>
        <v>3680</v>
      </c>
      <c r="BJ3044" s="23">
        <f t="shared" si="2304"/>
        <v>2560</v>
      </c>
      <c r="BK3044" s="23">
        <f t="shared" si="2305"/>
        <v>1120</v>
      </c>
      <c r="BL3044" s="23">
        <f t="shared" si="2306"/>
        <v>0</v>
      </c>
      <c r="BM3044" s="23">
        <f t="shared" si="2307"/>
        <v>0</v>
      </c>
      <c r="BN3044" s="23">
        <f t="shared" si="2308"/>
        <v>0</v>
      </c>
      <c r="BO3044" s="23">
        <f t="shared" si="2309"/>
        <v>0</v>
      </c>
      <c r="BP3044" s="23">
        <f t="shared" si="2310"/>
        <v>0</v>
      </c>
      <c r="BQ3044" s="23">
        <f t="shared" si="2311"/>
        <v>0</v>
      </c>
      <c r="BR3044" s="23">
        <f t="shared" si="2312"/>
        <v>0</v>
      </c>
      <c r="BS3044" s="23">
        <f t="shared" si="2313"/>
        <v>0</v>
      </c>
      <c r="BT3044" s="23">
        <f t="shared" si="2314"/>
        <v>0</v>
      </c>
      <c r="BU3044" s="23">
        <f t="shared" si="2315"/>
        <v>0</v>
      </c>
      <c r="BV3044" s="23">
        <f>Datasheet[[#This Row],[Jan''23- Wt. Rev]]+Datasheet[[#This Row],[Feb''23- Wt. Rev]]+Datasheet[[#This Row],[Mar''23- Wt. Rev]]</f>
        <v>3680</v>
      </c>
      <c r="BW3044" s="23">
        <f>Datasheet[[#This Row],[Apr''23- Wt. Rev]]+Datasheet[[#This Row],[May''23- Wt. Rev]]+Datasheet[[#This Row],[Jun''23- Wt. Rev]]</f>
        <v>0</v>
      </c>
      <c r="BX3044" s="23">
        <f>Datasheet[[#This Row],[Jul''23- Wt. Rev]]+Datasheet[[#This Row],[Aug''23- Wt. Rev]]+Datasheet[[#This Row],[Sep''23- Wt. Rev]]</f>
        <v>0</v>
      </c>
      <c r="BY3044" s="23">
        <f>Datasheet[[#This Row],[Oct''23- Wt. Rev]]+Datasheet[[#This Row],[Nov''23- Wt. Rev]]+Datasheet[[#This Row],[Dec''23- Wt. Rev]]</f>
        <v>0</v>
      </c>
      <c r="BZ3044" s="21"/>
      <c r="CA3044" s="24">
        <f>MAX(Datasheet[[#This Row],[Q1''23-HC]:[Q4''23- HC]])</f>
        <v>1</v>
      </c>
      <c r="CB3044" s="2">
        <f t="shared" si="2316"/>
        <v>1</v>
      </c>
      <c r="CC3044" s="2">
        <f t="shared" si="2317"/>
        <v>0</v>
      </c>
      <c r="CD3044" s="2">
        <f t="shared" si="2318"/>
        <v>0</v>
      </c>
      <c r="CE3044" s="2">
        <f t="shared" si="2319"/>
        <v>0</v>
      </c>
      <c r="CF3044" s="26"/>
      <c r="CG3044" s="2">
        <f>SUM(Datasheet[[#This Row],[Jan''23- Target]:[Dec''23- Target]])</f>
        <v>0</v>
      </c>
      <c r="CH3044" s="2"/>
      <c r="CI3044" s="2"/>
      <c r="CJ3044" s="2"/>
      <c r="CK3044" s="2"/>
      <c r="CL3044" s="2"/>
      <c r="CM3044" s="2"/>
      <c r="CN3044" s="2"/>
      <c r="CO3044" s="2"/>
      <c r="CP3044" s="2"/>
      <c r="CQ3044" s="2"/>
      <c r="CR3044" s="2"/>
      <c r="CS3044" s="2"/>
      <c r="CT3044" s="2">
        <f t="shared" si="2333"/>
        <v>0</v>
      </c>
      <c r="CU3044" s="2">
        <f t="shared" si="2334"/>
        <v>0</v>
      </c>
      <c r="CV3044" s="2">
        <f t="shared" si="2335"/>
        <v>0</v>
      </c>
      <c r="CW3044" s="2">
        <f t="shared" si="2336"/>
        <v>0</v>
      </c>
      <c r="CX3044" s="26"/>
      <c r="CY3044" s="12" t="s">
        <v>144</v>
      </c>
      <c r="CZ3044" s="37" t="s">
        <v>183</v>
      </c>
      <c r="DA3044" s="37" t="s">
        <v>168</v>
      </c>
      <c r="DB3044" s="12" t="s">
        <v>147</v>
      </c>
      <c r="DC3044" s="12" t="s">
        <v>254</v>
      </c>
      <c r="DD3044" s="12"/>
      <c r="DE3044" s="12"/>
      <c r="DF3044" s="12" t="s">
        <v>150</v>
      </c>
      <c r="DG3044" s="12"/>
      <c r="DH3044" s="2">
        <v>3996</v>
      </c>
      <c r="DI3044" s="2">
        <v>1358.64</v>
      </c>
      <c r="DJ3044" s="2" t="e">
        <v>#VALUE!</v>
      </c>
      <c r="DK3044" s="2">
        <f>IFERROR(DH3044*INDEX(#REF!,MATCH(N3044,#REF!,0)),0)</f>
        <v>0</v>
      </c>
      <c r="DL3044" s="2">
        <f>IFERROR(DI3044*INDEX(#REF!,MATCH(N3044,#REF!,0)),0)</f>
        <v>0</v>
      </c>
      <c r="DM3044" s="2">
        <f>IFERROR(DJ3044*INDEX(#REF!,MATCH(N3044,#REF!,0)),0)</f>
        <v>0</v>
      </c>
      <c r="DN3044" s="29">
        <f>IFERROR((Datasheet[[#This Row],[Proposal Value in EUR]]-Datasheet[[#This Row],[Proposal Cost in EUR]])/Datasheet[[#This Row],[Proposal Value in EUR]],0)</f>
        <v>0</v>
      </c>
      <c r="DO3044" s="29">
        <f>IFERROR((Datasheet[[#This Row],[Proposal Value in EUR]]-Datasheet[[#This Row],[Proposal Cost in EUR(PM)]])/Datasheet[[#This Row],[Proposal Value in EUR]],0)</f>
        <v>0</v>
      </c>
      <c r="DP3044" s="39"/>
      <c r="DQ3044" s="39"/>
      <c r="DR3044" s="29">
        <f>IFERROR(Datasheet[[#This Row],[Gross Margin]]/Datasheet[[#This Row],[Gross Revenue]],0)</f>
        <v>0</v>
      </c>
      <c r="DS3044" s="39"/>
      <c r="DT3044" s="29">
        <f>IFERROR(Datasheet[[#This Row],[Project Margin]]/Datasheet[[#This Row],[Gross Revenue]],0)</f>
        <v>0</v>
      </c>
      <c r="DU3044" s="41"/>
      <c r="DV3044" s="41"/>
      <c r="DW3044" s="29">
        <f>IFERROR(((Datasheet[[#This Row],[Target Value]]-Datasheet[[#This Row],[Targe Cost]])/Datasheet[[#This Row],[Target Value]]),0)</f>
        <v>0</v>
      </c>
      <c r="DX3044" s="26"/>
      <c r="DY3044" s="30">
        <v>212482193238</v>
      </c>
      <c r="DZ3044" s="38" t="s">
        <v>174</v>
      </c>
      <c r="EA3044" s="13" t="str">
        <f>IFERROR(INDEX(Services!$C$3:$C$239,MATCH(Datasheet[[#This Row],[Service Types]],Services!$B$3:$B$239,0)),"-")</f>
        <v>Traditional Testing Services</v>
      </c>
      <c r="EB3044" s="13" t="str">
        <f>IFERROR(INDEX(Services!$D$3:$D$239,MATCH(Datasheet[[#This Row],[Service Types]],Services!$B$3:$B$239,0)),"-")</f>
        <v>Digital</v>
      </c>
      <c r="EC3044" s="13" t="str">
        <f>IFERROR(INDEX(Services!$E$3:$E$239,MATCH(Datasheet[[#This Row],[Service Types]],Services!$B$3:$B$239,0)),"-")</f>
        <v>Quality Engineering</v>
      </c>
      <c r="EV3044" s="3"/>
    </row>
    <row r="3045" spans="1:152" ht="13.15" customHeight="1">
      <c r="A3045" s="12" t="s">
        <v>2074</v>
      </c>
      <c r="B3045" s="37" t="s">
        <v>177</v>
      </c>
      <c r="C3045" s="12" t="s">
        <v>2049</v>
      </c>
      <c r="D3045" s="37" t="s">
        <v>2298</v>
      </c>
      <c r="E3045" s="12" t="s">
        <v>2299</v>
      </c>
      <c r="F3045" s="37" t="s">
        <v>2300</v>
      </c>
      <c r="G3045" s="37" t="s">
        <v>2361</v>
      </c>
      <c r="H3045" s="12" t="s">
        <v>182</v>
      </c>
      <c r="I3045" s="37" t="s">
        <v>166</v>
      </c>
      <c r="J3045" s="37" t="str">
        <f t="shared" si="2337"/>
        <v>Actuals/FC</v>
      </c>
      <c r="K3045" s="92">
        <v>1</v>
      </c>
      <c r="L3045" s="37" t="s">
        <v>167</v>
      </c>
      <c r="M3045" s="37" t="s">
        <v>203</v>
      </c>
      <c r="N3045" s="12" t="s">
        <v>1575</v>
      </c>
      <c r="O3045" s="93">
        <v>420</v>
      </c>
      <c r="P3045" s="94">
        <f>IFERROR(O3045*INDEX(#REF!,MATCH(N3045,#REF!,0)),0)</f>
        <v>0</v>
      </c>
      <c r="Q3045" s="21"/>
      <c r="R30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5" s="12"/>
      <c r="T3045" s="12">
        <v>1</v>
      </c>
      <c r="U3045" s="20">
        <f t="shared" ref="U3045:U3054" si="2340">T3045*S3045*$P3045</f>
        <v>0</v>
      </c>
      <c r="V3045" s="12"/>
      <c r="W3045" s="12">
        <v>1</v>
      </c>
      <c r="X3045" s="20">
        <f t="shared" ref="X3045:X3054" si="2341">W3045*V3045*$P3045</f>
        <v>0</v>
      </c>
      <c r="Y3045" s="12"/>
      <c r="Z3045" s="12">
        <v>1</v>
      </c>
      <c r="AA3045" s="20">
        <f t="shared" si="2326"/>
        <v>0</v>
      </c>
      <c r="AB3045" s="12"/>
      <c r="AC3045" s="12"/>
      <c r="AD3045" s="20">
        <f t="shared" si="2327"/>
        <v>0</v>
      </c>
      <c r="AE3045" s="12"/>
      <c r="AF3045" s="12"/>
      <c r="AG3045" s="20">
        <f t="shared" si="2328"/>
        <v>0</v>
      </c>
      <c r="AH3045" s="12"/>
      <c r="AI3045" s="12"/>
      <c r="AJ3045" s="20">
        <f t="shared" si="2329"/>
        <v>0</v>
      </c>
      <c r="AK3045" s="12"/>
      <c r="AL3045" s="12"/>
      <c r="AM3045" s="20">
        <f t="shared" si="2338"/>
        <v>0</v>
      </c>
      <c r="AN3045" s="12"/>
      <c r="AO3045" s="12"/>
      <c r="AP3045" s="20">
        <f t="shared" si="2339"/>
        <v>0</v>
      </c>
      <c r="AQ3045" s="12"/>
      <c r="AR3045" s="12"/>
      <c r="AS3045" s="20">
        <f t="shared" si="2322"/>
        <v>0</v>
      </c>
      <c r="AT3045" s="12"/>
      <c r="AU3045" s="12"/>
      <c r="AV3045" s="20">
        <f t="shared" si="2323"/>
        <v>0</v>
      </c>
      <c r="AW3045" s="12"/>
      <c r="AX3045" s="12"/>
      <c r="AY3045" s="20">
        <f t="shared" si="2324"/>
        <v>0</v>
      </c>
      <c r="AZ3045" s="12"/>
      <c r="BA3045" s="12"/>
      <c r="BB3045" s="20">
        <f t="shared" si="2325"/>
        <v>0</v>
      </c>
      <c r="BC3045" s="21"/>
      <c r="BD3045" s="20">
        <f>Datasheet[[#This Row],[Jan''23- UWt. Rev]]+Datasheet[[#This Row],[Feb''23- UWt. Rev]]+Datasheet[[#This Row],[Mar''23- UWt. Rev]]</f>
        <v>0</v>
      </c>
      <c r="BE3045" s="20">
        <f>Datasheet[[#This Row],[Apr''23- UWt. Rev]]+Datasheet[[#This Row],[May''23- UWt. Rev]]+Datasheet[[#This Row],[Jun''23- UWt. Rev]]</f>
        <v>0</v>
      </c>
      <c r="BF3045" s="20">
        <f>Datasheet[[#This Row],[Jul''23- UWt. Rev]]+Datasheet[[#This Row],[Aug''23- UWt. Rev]]+Datasheet[[#This Row],[Sep''23- UWt. Rev]]</f>
        <v>0</v>
      </c>
      <c r="BG3045" s="20">
        <f>Datasheet[[#This Row],[Oct''23- UWt. Rev]]+Datasheet[[#This Row],[Nov''23- UWt. Rev]]+Datasheet[[#This Row],[Dec''23- UWt. Rev]]</f>
        <v>0</v>
      </c>
      <c r="BH3045" s="22">
        <f>Datasheet[[#This Row],[Q3''23- Un. Wt. Rev]]+Datasheet[[#This Row],[Q4''23- Un. Wt. Rev]]</f>
        <v>0</v>
      </c>
      <c r="BI3045" s="23">
        <f>SUM(Datasheet[[#This Row],[Jan''23- Wt. Rev]:[Dec''23- Wt. Rev]])</f>
        <v>0</v>
      </c>
      <c r="BJ3045" s="23">
        <f t="shared" si="2304"/>
        <v>0</v>
      </c>
      <c r="BK3045" s="23">
        <f t="shared" si="2305"/>
        <v>0</v>
      </c>
      <c r="BL3045" s="23">
        <f t="shared" si="2306"/>
        <v>0</v>
      </c>
      <c r="BM3045" s="23">
        <f t="shared" si="2307"/>
        <v>0</v>
      </c>
      <c r="BN3045" s="23">
        <f t="shared" si="2308"/>
        <v>0</v>
      </c>
      <c r="BO3045" s="23">
        <f t="shared" si="2309"/>
        <v>0</v>
      </c>
      <c r="BP3045" s="23">
        <f t="shared" si="2310"/>
        <v>0</v>
      </c>
      <c r="BQ3045" s="23">
        <f t="shared" si="2311"/>
        <v>0</v>
      </c>
      <c r="BR3045" s="23">
        <f t="shared" si="2312"/>
        <v>0</v>
      </c>
      <c r="BS3045" s="23">
        <f t="shared" si="2313"/>
        <v>0</v>
      </c>
      <c r="BT3045" s="23">
        <f t="shared" si="2314"/>
        <v>0</v>
      </c>
      <c r="BU3045" s="23">
        <f t="shared" si="2315"/>
        <v>0</v>
      </c>
      <c r="BV3045" s="23">
        <f>Datasheet[[#This Row],[Jan''23- Wt. Rev]]+Datasheet[[#This Row],[Feb''23- Wt. Rev]]+Datasheet[[#This Row],[Mar''23- Wt. Rev]]</f>
        <v>0</v>
      </c>
      <c r="BW3045" s="23">
        <f>Datasheet[[#This Row],[Apr''23- Wt. Rev]]+Datasheet[[#This Row],[May''23- Wt. Rev]]+Datasheet[[#This Row],[Jun''23- Wt. Rev]]</f>
        <v>0</v>
      </c>
      <c r="BX3045" s="23">
        <f>Datasheet[[#This Row],[Jul''23- Wt. Rev]]+Datasheet[[#This Row],[Aug''23- Wt. Rev]]+Datasheet[[#This Row],[Sep''23- Wt. Rev]]</f>
        <v>0</v>
      </c>
      <c r="BY3045" s="23">
        <f>Datasheet[[#This Row],[Oct''23- Wt. Rev]]+Datasheet[[#This Row],[Nov''23- Wt. Rev]]+Datasheet[[#This Row],[Dec''23- Wt. Rev]]</f>
        <v>0</v>
      </c>
      <c r="BZ3045" s="21"/>
      <c r="CA3045" s="24">
        <f>MAX(Datasheet[[#This Row],[Q1''23-HC]:[Q4''23- HC]])</f>
        <v>1</v>
      </c>
      <c r="CB3045" s="2">
        <f t="shared" si="2316"/>
        <v>1</v>
      </c>
      <c r="CC3045" s="2">
        <f t="shared" si="2317"/>
        <v>0</v>
      </c>
      <c r="CD3045" s="2">
        <f t="shared" si="2318"/>
        <v>0</v>
      </c>
      <c r="CE3045" s="2">
        <f t="shared" si="2319"/>
        <v>0</v>
      </c>
      <c r="CF3045" s="26"/>
      <c r="CG3045" s="2">
        <f>SUM(Datasheet[[#This Row],[Jan''23- Target]:[Dec''23- Target]])</f>
        <v>0</v>
      </c>
      <c r="CH3045" s="2"/>
      <c r="CI3045" s="2"/>
      <c r="CJ3045" s="2"/>
      <c r="CK3045" s="2"/>
      <c r="CL3045" s="2"/>
      <c r="CM3045" s="2"/>
      <c r="CN3045" s="2"/>
      <c r="CO3045" s="2"/>
      <c r="CP3045" s="2"/>
      <c r="CQ3045" s="2"/>
      <c r="CR3045" s="2"/>
      <c r="CS3045" s="2"/>
      <c r="CT3045" s="2">
        <f t="shared" si="2333"/>
        <v>0</v>
      </c>
      <c r="CU3045" s="2">
        <f t="shared" si="2334"/>
        <v>0</v>
      </c>
      <c r="CV3045" s="2">
        <f t="shared" si="2335"/>
        <v>0</v>
      </c>
      <c r="CW3045" s="2">
        <f t="shared" si="2336"/>
        <v>0</v>
      </c>
      <c r="CX3045" s="26"/>
      <c r="CY3045" s="12" t="s">
        <v>144</v>
      </c>
      <c r="CZ3045" s="37" t="s">
        <v>183</v>
      </c>
      <c r="DA3045" s="37" t="s">
        <v>168</v>
      </c>
      <c r="DB3045" s="12" t="s">
        <v>147</v>
      </c>
      <c r="DC3045" s="12" t="s">
        <v>254</v>
      </c>
      <c r="DD3045" s="12"/>
      <c r="DE3045" s="12"/>
      <c r="DF3045" s="12" t="s">
        <v>150</v>
      </c>
      <c r="DG3045" s="12"/>
      <c r="DH3045" s="2"/>
      <c r="DI3045" s="2"/>
      <c r="DJ3045" s="2"/>
      <c r="DK3045" s="2">
        <f>IFERROR(DH3045*INDEX(#REF!,MATCH(N3045,#REF!,0)),0)</f>
        <v>0</v>
      </c>
      <c r="DL3045" s="2">
        <f>IFERROR(DI3045*INDEX(#REF!,MATCH(N3045,#REF!,0)),0)</f>
        <v>0</v>
      </c>
      <c r="DM3045" s="2">
        <f>IFERROR(DJ3045*INDEX(#REF!,MATCH(N3045,#REF!,0)),0)</f>
        <v>0</v>
      </c>
      <c r="DN3045" s="29">
        <f>IFERROR((Datasheet[[#This Row],[Proposal Value in EUR]]-Datasheet[[#This Row],[Proposal Cost in EUR]])/Datasheet[[#This Row],[Proposal Value in EUR]],0)</f>
        <v>0</v>
      </c>
      <c r="DO3045" s="29">
        <f>IFERROR((Datasheet[[#This Row],[Proposal Value in EUR]]-Datasheet[[#This Row],[Proposal Cost in EUR(PM)]])/Datasheet[[#This Row],[Proposal Value in EUR]],0)</f>
        <v>0</v>
      </c>
      <c r="DP3045" s="39"/>
      <c r="DQ3045" s="39"/>
      <c r="DR3045" s="29">
        <f>IFERROR(Datasheet[[#This Row],[Gross Margin]]/Datasheet[[#This Row],[Gross Revenue]],0)</f>
        <v>0</v>
      </c>
      <c r="DS3045" s="39"/>
      <c r="DT3045" s="29">
        <f>IFERROR(Datasheet[[#This Row],[Project Margin]]/Datasheet[[#This Row],[Gross Revenue]],0)</f>
        <v>0</v>
      </c>
      <c r="DU3045" s="41"/>
      <c r="DV3045" s="41"/>
      <c r="DW3045" s="29">
        <f>IFERROR(((Datasheet[[#This Row],[Target Value]]-Datasheet[[#This Row],[Targe Cost]])/Datasheet[[#This Row],[Target Value]]),0)</f>
        <v>0</v>
      </c>
      <c r="DX3045" s="26"/>
      <c r="DY3045" s="30">
        <v>212440143238</v>
      </c>
      <c r="DZ3045" s="38" t="s">
        <v>152</v>
      </c>
      <c r="EA3045" s="13" t="str">
        <f>IFERROR(INDEX(Services!$C$3:$C$239,MATCH(Datasheet[[#This Row],[Service Types]],Services!$B$3:$B$239,0)),"-")</f>
        <v>Traditional Testing Services</v>
      </c>
      <c r="EB3045" s="13" t="str">
        <f>IFERROR(INDEX(Services!$D$3:$D$239,MATCH(Datasheet[[#This Row],[Service Types]],Services!$B$3:$B$239,0)),"-")</f>
        <v>Non Digital</v>
      </c>
      <c r="EC3045" s="13" t="str">
        <f>IFERROR(INDEX(Services!$E$3:$E$239,MATCH(Datasheet[[#This Row],[Service Types]],Services!$B$3:$B$239,0)),"-")</f>
        <v>Quality Assurance</v>
      </c>
      <c r="EV3045" s="3"/>
    </row>
    <row r="3046" spans="1:152" ht="13.15" customHeight="1">
      <c r="A3046" s="12" t="s">
        <v>2074</v>
      </c>
      <c r="B3046" s="37" t="s">
        <v>177</v>
      </c>
      <c r="C3046" s="12" t="s">
        <v>2049</v>
      </c>
      <c r="D3046" s="37" t="s">
        <v>2298</v>
      </c>
      <c r="E3046" s="12" t="s">
        <v>2299</v>
      </c>
      <c r="F3046" s="37" t="s">
        <v>2300</v>
      </c>
      <c r="G3046" s="37" t="s">
        <v>2361</v>
      </c>
      <c r="H3046" s="12" t="s">
        <v>182</v>
      </c>
      <c r="I3046" s="37" t="s">
        <v>155</v>
      </c>
      <c r="J3046" s="37" t="str">
        <f t="shared" si="2337"/>
        <v>Actuals/FC</v>
      </c>
      <c r="K3046" s="92">
        <v>0.9</v>
      </c>
      <c r="L3046" s="37" t="s">
        <v>167</v>
      </c>
      <c r="M3046" s="37" t="s">
        <v>203</v>
      </c>
      <c r="N3046" s="12" t="s">
        <v>1575</v>
      </c>
      <c r="O3046" s="93">
        <v>420</v>
      </c>
      <c r="P3046" s="94">
        <f>IFERROR(O3046*INDEX(#REF!,MATCH(N3046,#REF!,0)),0)</f>
        <v>0</v>
      </c>
      <c r="Q3046" s="21"/>
      <c r="R30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6" s="12"/>
      <c r="T3046" s="12"/>
      <c r="U3046" s="20">
        <f t="shared" si="2340"/>
        <v>0</v>
      </c>
      <c r="V3046" s="12"/>
      <c r="W3046" s="12"/>
      <c r="X3046" s="20">
        <f t="shared" si="2341"/>
        <v>0</v>
      </c>
      <c r="Y3046" s="12"/>
      <c r="Z3046" s="12"/>
      <c r="AA3046" s="20">
        <f t="shared" si="2326"/>
        <v>0</v>
      </c>
      <c r="AB3046" s="12"/>
      <c r="AC3046" s="12"/>
      <c r="AD3046" s="20">
        <f t="shared" si="2327"/>
        <v>0</v>
      </c>
      <c r="AE3046" s="12"/>
      <c r="AF3046" s="12"/>
      <c r="AG3046" s="20">
        <f t="shared" si="2328"/>
        <v>0</v>
      </c>
      <c r="AH3046" s="12"/>
      <c r="AI3046" s="12"/>
      <c r="AJ3046" s="20">
        <f t="shared" si="2329"/>
        <v>0</v>
      </c>
      <c r="AK3046" s="12"/>
      <c r="AL3046" s="12"/>
      <c r="AM3046" s="20">
        <f t="shared" si="2338"/>
        <v>0</v>
      </c>
      <c r="AN3046" s="12"/>
      <c r="AO3046" s="12"/>
      <c r="AP3046" s="20">
        <f t="shared" si="2339"/>
        <v>0</v>
      </c>
      <c r="AQ3046" s="12"/>
      <c r="AR3046" s="12"/>
      <c r="AS3046" s="20">
        <f t="shared" si="2322"/>
        <v>0</v>
      </c>
      <c r="AT3046" s="12"/>
      <c r="AU3046" s="12"/>
      <c r="AV3046" s="20">
        <f t="shared" si="2323"/>
        <v>0</v>
      </c>
      <c r="AW3046" s="12"/>
      <c r="AX3046" s="12"/>
      <c r="AY3046" s="20">
        <f t="shared" si="2324"/>
        <v>0</v>
      </c>
      <c r="AZ3046" s="12"/>
      <c r="BA3046" s="12"/>
      <c r="BB3046" s="20">
        <f t="shared" si="2325"/>
        <v>0</v>
      </c>
      <c r="BC3046" s="21"/>
      <c r="BD3046" s="20">
        <f>Datasheet[[#This Row],[Jan''23- UWt. Rev]]+Datasheet[[#This Row],[Feb''23- UWt. Rev]]+Datasheet[[#This Row],[Mar''23- UWt. Rev]]</f>
        <v>0</v>
      </c>
      <c r="BE3046" s="20">
        <f>Datasheet[[#This Row],[Apr''23- UWt. Rev]]+Datasheet[[#This Row],[May''23- UWt. Rev]]+Datasheet[[#This Row],[Jun''23- UWt. Rev]]</f>
        <v>0</v>
      </c>
      <c r="BF3046" s="20">
        <f>Datasheet[[#This Row],[Jul''23- UWt. Rev]]+Datasheet[[#This Row],[Aug''23- UWt. Rev]]+Datasheet[[#This Row],[Sep''23- UWt. Rev]]</f>
        <v>0</v>
      </c>
      <c r="BG3046" s="20">
        <f>Datasheet[[#This Row],[Oct''23- UWt. Rev]]+Datasheet[[#This Row],[Nov''23- UWt. Rev]]+Datasheet[[#This Row],[Dec''23- UWt. Rev]]</f>
        <v>0</v>
      </c>
      <c r="BH3046" s="22">
        <f>Datasheet[[#This Row],[Q3''23- Un. Wt. Rev]]+Datasheet[[#This Row],[Q4''23- Un. Wt. Rev]]</f>
        <v>0</v>
      </c>
      <c r="BI3046" s="23">
        <f>SUM(Datasheet[[#This Row],[Jan''23- Wt. Rev]:[Dec''23- Wt. Rev]])</f>
        <v>0</v>
      </c>
      <c r="BJ3046" s="23">
        <f t="shared" si="2304"/>
        <v>0</v>
      </c>
      <c r="BK3046" s="23">
        <f t="shared" si="2305"/>
        <v>0</v>
      </c>
      <c r="BL3046" s="23">
        <f t="shared" si="2306"/>
        <v>0</v>
      </c>
      <c r="BM3046" s="23">
        <f t="shared" si="2307"/>
        <v>0</v>
      </c>
      <c r="BN3046" s="23">
        <f t="shared" si="2308"/>
        <v>0</v>
      </c>
      <c r="BO3046" s="23">
        <f t="shared" si="2309"/>
        <v>0</v>
      </c>
      <c r="BP3046" s="23">
        <f t="shared" si="2310"/>
        <v>0</v>
      </c>
      <c r="BQ3046" s="23">
        <f t="shared" si="2311"/>
        <v>0</v>
      </c>
      <c r="BR3046" s="23">
        <f t="shared" si="2312"/>
        <v>0</v>
      </c>
      <c r="BS3046" s="23">
        <f t="shared" si="2313"/>
        <v>0</v>
      </c>
      <c r="BT3046" s="23">
        <f t="shared" si="2314"/>
        <v>0</v>
      </c>
      <c r="BU3046" s="23">
        <f t="shared" si="2315"/>
        <v>0</v>
      </c>
      <c r="BV3046" s="23">
        <f>Datasheet[[#This Row],[Jan''23- Wt. Rev]]+Datasheet[[#This Row],[Feb''23- Wt. Rev]]+Datasheet[[#This Row],[Mar''23- Wt. Rev]]</f>
        <v>0</v>
      </c>
      <c r="BW3046" s="23">
        <f>Datasheet[[#This Row],[Apr''23- Wt. Rev]]+Datasheet[[#This Row],[May''23- Wt. Rev]]+Datasheet[[#This Row],[Jun''23- Wt. Rev]]</f>
        <v>0</v>
      </c>
      <c r="BX3046" s="23">
        <f>Datasheet[[#This Row],[Jul''23- Wt. Rev]]+Datasheet[[#This Row],[Aug''23- Wt. Rev]]+Datasheet[[#This Row],[Sep''23- Wt. Rev]]</f>
        <v>0</v>
      </c>
      <c r="BY3046" s="23">
        <f>Datasheet[[#This Row],[Oct''23- Wt. Rev]]+Datasheet[[#This Row],[Nov''23- Wt. Rev]]+Datasheet[[#This Row],[Dec''23- Wt. Rev]]</f>
        <v>0</v>
      </c>
      <c r="BZ3046" s="21"/>
      <c r="CA3046" s="24">
        <f>MAX(Datasheet[[#This Row],[Q1''23-HC]:[Q4''23- HC]])</f>
        <v>0</v>
      </c>
      <c r="CB3046" s="2">
        <f t="shared" si="2316"/>
        <v>0</v>
      </c>
      <c r="CC3046" s="2">
        <f t="shared" si="2317"/>
        <v>0</v>
      </c>
      <c r="CD3046" s="2">
        <f t="shared" si="2318"/>
        <v>0</v>
      </c>
      <c r="CE3046" s="2">
        <f t="shared" si="2319"/>
        <v>0</v>
      </c>
      <c r="CF3046" s="26"/>
      <c r="CG3046" s="2">
        <f>SUM(Datasheet[[#This Row],[Jan''23- Target]:[Dec''23- Target]])</f>
        <v>0</v>
      </c>
      <c r="CH3046" s="2"/>
      <c r="CI3046" s="2"/>
      <c r="CJ3046" s="2"/>
      <c r="CK3046" s="2"/>
      <c r="CL3046" s="2"/>
      <c r="CM3046" s="2"/>
      <c r="CN3046" s="2"/>
      <c r="CO3046" s="2"/>
      <c r="CP3046" s="2"/>
      <c r="CQ3046" s="2"/>
      <c r="CR3046" s="2"/>
      <c r="CS3046" s="2"/>
      <c r="CT3046" s="2">
        <f t="shared" si="2333"/>
        <v>0</v>
      </c>
      <c r="CU3046" s="2">
        <f t="shared" si="2334"/>
        <v>0</v>
      </c>
      <c r="CV3046" s="2">
        <f t="shared" si="2335"/>
        <v>0</v>
      </c>
      <c r="CW3046" s="2">
        <f t="shared" si="2336"/>
        <v>0</v>
      </c>
      <c r="CX3046" s="26"/>
      <c r="CY3046" s="12" t="s">
        <v>144</v>
      </c>
      <c r="CZ3046" s="37" t="s">
        <v>183</v>
      </c>
      <c r="DA3046" s="37" t="s">
        <v>215</v>
      </c>
      <c r="DB3046" s="12" t="s">
        <v>147</v>
      </c>
      <c r="DC3046" s="12" t="s">
        <v>254</v>
      </c>
      <c r="DD3046" s="12"/>
      <c r="DE3046" s="12"/>
      <c r="DF3046" s="12" t="s">
        <v>150</v>
      </c>
      <c r="DG3046" s="12"/>
      <c r="DH3046" s="2"/>
      <c r="DI3046" s="2"/>
      <c r="DJ3046" s="2"/>
      <c r="DK3046" s="2">
        <f>IFERROR(DH3046*INDEX(#REF!,MATCH(N3046,#REF!,0)),0)</f>
        <v>0</v>
      </c>
      <c r="DL3046" s="2">
        <f>IFERROR(DI3046*INDEX(#REF!,MATCH(N3046,#REF!,0)),0)</f>
        <v>0</v>
      </c>
      <c r="DM3046" s="2">
        <f>IFERROR(DJ3046*INDEX(#REF!,MATCH(N3046,#REF!,0)),0)</f>
        <v>0</v>
      </c>
      <c r="DN3046" s="29">
        <f>IFERROR((Datasheet[[#This Row],[Proposal Value in EUR]]-Datasheet[[#This Row],[Proposal Cost in EUR]])/Datasheet[[#This Row],[Proposal Value in EUR]],0)</f>
        <v>0</v>
      </c>
      <c r="DO3046" s="29">
        <f>IFERROR((Datasheet[[#This Row],[Proposal Value in EUR]]-Datasheet[[#This Row],[Proposal Cost in EUR(PM)]])/Datasheet[[#This Row],[Proposal Value in EUR]],0)</f>
        <v>0</v>
      </c>
      <c r="DP3046" s="39"/>
      <c r="DQ3046" s="39"/>
      <c r="DR3046" s="29">
        <f>IFERROR(Datasheet[[#This Row],[Gross Margin]]/Datasheet[[#This Row],[Gross Revenue]],0)</f>
        <v>0</v>
      </c>
      <c r="DS3046" s="39"/>
      <c r="DT3046" s="29">
        <f>IFERROR(Datasheet[[#This Row],[Project Margin]]/Datasheet[[#This Row],[Gross Revenue]],0)</f>
        <v>0</v>
      </c>
      <c r="DU3046" s="41"/>
      <c r="DV3046" s="41"/>
      <c r="DW3046" s="29">
        <f>IFERROR(((Datasheet[[#This Row],[Target Value]]-Datasheet[[#This Row],[Targe Cost]])/Datasheet[[#This Row],[Target Value]]),0)</f>
        <v>0</v>
      </c>
      <c r="DX3046" s="26"/>
      <c r="DY3046" s="30">
        <v>212440143238</v>
      </c>
      <c r="DZ3046" s="38" t="s">
        <v>152</v>
      </c>
      <c r="EA3046" s="13" t="str">
        <f>IFERROR(INDEX(Services!$C$3:$C$239,MATCH(Datasheet[[#This Row],[Service Types]],Services!$B$3:$B$239,0)),"-")</f>
        <v>Traditional Testing Services</v>
      </c>
      <c r="EB3046" s="13" t="str">
        <f>IFERROR(INDEX(Services!$D$3:$D$239,MATCH(Datasheet[[#This Row],[Service Types]],Services!$B$3:$B$239,0)),"-")</f>
        <v>Non Digital</v>
      </c>
      <c r="EC3046" s="13" t="str">
        <f>IFERROR(INDEX(Services!$E$3:$E$239,MATCH(Datasheet[[#This Row],[Service Types]],Services!$B$3:$B$239,0)),"-")</f>
        <v>Quality Assurance</v>
      </c>
      <c r="EV3046" s="3"/>
    </row>
    <row r="3047" spans="1:152" ht="13.15" customHeight="1">
      <c r="A3047" s="12" t="s">
        <v>2074</v>
      </c>
      <c r="B3047" s="37" t="s">
        <v>177</v>
      </c>
      <c r="C3047" s="12" t="s">
        <v>2049</v>
      </c>
      <c r="D3047" s="37" t="s">
        <v>2298</v>
      </c>
      <c r="E3047" s="12" t="s">
        <v>2299</v>
      </c>
      <c r="F3047" s="37" t="s">
        <v>2300</v>
      </c>
      <c r="G3047" s="37" t="s">
        <v>2362</v>
      </c>
      <c r="H3047" s="12" t="s">
        <v>140</v>
      </c>
      <c r="I3047" s="37" t="s">
        <v>155</v>
      </c>
      <c r="J3047" s="37" t="str">
        <f t="shared" si="2337"/>
        <v>Actuals/FC</v>
      </c>
      <c r="K3047" s="92">
        <v>0.9</v>
      </c>
      <c r="L3047" s="37" t="s">
        <v>167</v>
      </c>
      <c r="M3047" s="37" t="s">
        <v>202</v>
      </c>
      <c r="N3047" s="12" t="s">
        <v>1575</v>
      </c>
      <c r="O3047" s="93">
        <v>160</v>
      </c>
      <c r="P3047" s="94">
        <f>IFERROR(O3047*INDEX(#REF!,MATCH(N3047,#REF!,0)),0)</f>
        <v>0</v>
      </c>
      <c r="Q3047" s="21"/>
      <c r="R30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7" s="12"/>
      <c r="T3047" s="12"/>
      <c r="U3047" s="20">
        <f t="shared" si="2340"/>
        <v>0</v>
      </c>
      <c r="V3047" s="12"/>
      <c r="W3047" s="12"/>
      <c r="X3047" s="20">
        <f t="shared" si="2341"/>
        <v>0</v>
      </c>
      <c r="Y3047" s="12"/>
      <c r="Z3047" s="12"/>
      <c r="AA3047" s="20">
        <f t="shared" si="2326"/>
        <v>0</v>
      </c>
      <c r="AB3047" s="12"/>
      <c r="AC3047" s="12"/>
      <c r="AD3047" s="20">
        <f t="shared" si="2327"/>
        <v>0</v>
      </c>
      <c r="AE3047" s="12"/>
      <c r="AF3047" s="12"/>
      <c r="AG3047" s="20">
        <f t="shared" si="2328"/>
        <v>0</v>
      </c>
      <c r="AH3047" s="12"/>
      <c r="AI3047" s="12"/>
      <c r="AJ3047" s="20">
        <f t="shared" si="2329"/>
        <v>0</v>
      </c>
      <c r="AK3047" s="12"/>
      <c r="AL3047" s="12"/>
      <c r="AM3047" s="20">
        <f t="shared" si="2338"/>
        <v>0</v>
      </c>
      <c r="AN3047" s="12"/>
      <c r="AO3047" s="12"/>
      <c r="AP3047" s="20">
        <f t="shared" si="2339"/>
        <v>0</v>
      </c>
      <c r="AQ3047" s="12"/>
      <c r="AR3047" s="12"/>
      <c r="AS3047" s="20">
        <f t="shared" si="2322"/>
        <v>0</v>
      </c>
      <c r="AT3047" s="12"/>
      <c r="AU3047" s="12"/>
      <c r="AV3047" s="20">
        <f t="shared" si="2323"/>
        <v>0</v>
      </c>
      <c r="AW3047" s="12"/>
      <c r="AX3047" s="12"/>
      <c r="AY3047" s="20">
        <f t="shared" si="2324"/>
        <v>0</v>
      </c>
      <c r="AZ3047" s="12"/>
      <c r="BA3047" s="12"/>
      <c r="BB3047" s="20">
        <f t="shared" si="2325"/>
        <v>0</v>
      </c>
      <c r="BC3047" s="21"/>
      <c r="BD3047" s="20">
        <f>Datasheet[[#This Row],[Jan''23- UWt. Rev]]+Datasheet[[#This Row],[Feb''23- UWt. Rev]]+Datasheet[[#This Row],[Mar''23- UWt. Rev]]</f>
        <v>0</v>
      </c>
      <c r="BE3047" s="20">
        <f>Datasheet[[#This Row],[Apr''23- UWt. Rev]]+Datasheet[[#This Row],[May''23- UWt. Rev]]+Datasheet[[#This Row],[Jun''23- UWt. Rev]]</f>
        <v>0</v>
      </c>
      <c r="BF3047" s="20">
        <f>Datasheet[[#This Row],[Jul''23- UWt. Rev]]+Datasheet[[#This Row],[Aug''23- UWt. Rev]]+Datasheet[[#This Row],[Sep''23- UWt. Rev]]</f>
        <v>0</v>
      </c>
      <c r="BG3047" s="20">
        <f>Datasheet[[#This Row],[Oct''23- UWt. Rev]]+Datasheet[[#This Row],[Nov''23- UWt. Rev]]+Datasheet[[#This Row],[Dec''23- UWt. Rev]]</f>
        <v>0</v>
      </c>
      <c r="BH3047" s="22">
        <f>Datasheet[[#This Row],[Q3''23- Un. Wt. Rev]]+Datasheet[[#This Row],[Q4''23- Un. Wt. Rev]]</f>
        <v>0</v>
      </c>
      <c r="BI3047" s="23">
        <f>SUM(Datasheet[[#This Row],[Jan''23- Wt. Rev]:[Dec''23- Wt. Rev]])</f>
        <v>0</v>
      </c>
      <c r="BJ3047" s="23">
        <f t="shared" si="2304"/>
        <v>0</v>
      </c>
      <c r="BK3047" s="23">
        <f t="shared" si="2305"/>
        <v>0</v>
      </c>
      <c r="BL3047" s="23">
        <f t="shared" si="2306"/>
        <v>0</v>
      </c>
      <c r="BM3047" s="23">
        <f t="shared" si="2307"/>
        <v>0</v>
      </c>
      <c r="BN3047" s="23">
        <f t="shared" si="2308"/>
        <v>0</v>
      </c>
      <c r="BO3047" s="23">
        <f t="shared" si="2309"/>
        <v>0</v>
      </c>
      <c r="BP3047" s="23">
        <f t="shared" si="2310"/>
        <v>0</v>
      </c>
      <c r="BQ3047" s="23">
        <f t="shared" si="2311"/>
        <v>0</v>
      </c>
      <c r="BR3047" s="23">
        <f t="shared" si="2312"/>
        <v>0</v>
      </c>
      <c r="BS3047" s="23">
        <f t="shared" si="2313"/>
        <v>0</v>
      </c>
      <c r="BT3047" s="23">
        <f t="shared" si="2314"/>
        <v>0</v>
      </c>
      <c r="BU3047" s="23">
        <f t="shared" si="2315"/>
        <v>0</v>
      </c>
      <c r="BV3047" s="23">
        <f>Datasheet[[#This Row],[Jan''23- Wt. Rev]]+Datasheet[[#This Row],[Feb''23- Wt. Rev]]+Datasheet[[#This Row],[Mar''23- Wt. Rev]]</f>
        <v>0</v>
      </c>
      <c r="BW3047" s="23">
        <f>Datasheet[[#This Row],[Apr''23- Wt. Rev]]+Datasheet[[#This Row],[May''23- Wt. Rev]]+Datasheet[[#This Row],[Jun''23- Wt. Rev]]</f>
        <v>0</v>
      </c>
      <c r="BX3047" s="23">
        <f>Datasheet[[#This Row],[Jul''23- Wt. Rev]]+Datasheet[[#This Row],[Aug''23- Wt. Rev]]+Datasheet[[#This Row],[Sep''23- Wt. Rev]]</f>
        <v>0</v>
      </c>
      <c r="BY3047" s="23">
        <f>Datasheet[[#This Row],[Oct''23- Wt. Rev]]+Datasheet[[#This Row],[Nov''23- Wt. Rev]]+Datasheet[[#This Row],[Dec''23- Wt. Rev]]</f>
        <v>0</v>
      </c>
      <c r="BZ3047" s="21"/>
      <c r="CA3047" s="24">
        <f>MAX(Datasheet[[#This Row],[Q1''23-HC]:[Q4''23- HC]])</f>
        <v>0</v>
      </c>
      <c r="CB3047" s="2">
        <f t="shared" si="2316"/>
        <v>0</v>
      </c>
      <c r="CC3047" s="2">
        <f t="shared" si="2317"/>
        <v>0</v>
      </c>
      <c r="CD3047" s="2">
        <f t="shared" si="2318"/>
        <v>0</v>
      </c>
      <c r="CE3047" s="2">
        <f t="shared" si="2319"/>
        <v>0</v>
      </c>
      <c r="CF3047" s="26"/>
      <c r="CG3047" s="2">
        <f>SUM(Datasheet[[#This Row],[Jan''23- Target]:[Dec''23- Target]])</f>
        <v>0</v>
      </c>
      <c r="CH3047" s="2"/>
      <c r="CI3047" s="2"/>
      <c r="CJ3047" s="2"/>
      <c r="CK3047" s="2"/>
      <c r="CL3047" s="2"/>
      <c r="CM3047" s="2"/>
      <c r="CN3047" s="2"/>
      <c r="CO3047" s="2"/>
      <c r="CP3047" s="2"/>
      <c r="CQ3047" s="2"/>
      <c r="CR3047" s="2"/>
      <c r="CS3047" s="2"/>
      <c r="CT3047" s="2">
        <f t="shared" si="2333"/>
        <v>0</v>
      </c>
      <c r="CU3047" s="2">
        <f t="shared" si="2334"/>
        <v>0</v>
      </c>
      <c r="CV3047" s="2">
        <f t="shared" si="2335"/>
        <v>0</v>
      </c>
      <c r="CW3047" s="2">
        <f t="shared" si="2336"/>
        <v>0</v>
      </c>
      <c r="CX3047" s="26"/>
      <c r="CY3047" s="12" t="s">
        <v>144</v>
      </c>
      <c r="CZ3047" s="37" t="s">
        <v>183</v>
      </c>
      <c r="DA3047" s="37" t="s">
        <v>215</v>
      </c>
      <c r="DB3047" s="12" t="s">
        <v>147</v>
      </c>
      <c r="DC3047" s="12" t="s">
        <v>254</v>
      </c>
      <c r="DD3047" s="12"/>
      <c r="DE3047" s="12"/>
      <c r="DF3047" s="12" t="s">
        <v>150</v>
      </c>
      <c r="DG3047" s="12"/>
      <c r="DH3047" s="2"/>
      <c r="DI3047" s="2"/>
      <c r="DJ3047" s="2"/>
      <c r="DK3047" s="2">
        <f>IFERROR(DH3047*INDEX(#REF!,MATCH(N3047,#REF!,0)),0)</f>
        <v>0</v>
      </c>
      <c r="DL3047" s="2">
        <f>IFERROR(DI3047*INDEX(#REF!,MATCH(N3047,#REF!,0)),0)</f>
        <v>0</v>
      </c>
      <c r="DM3047" s="2">
        <f>IFERROR(DJ3047*INDEX(#REF!,MATCH(N3047,#REF!,0)),0)</f>
        <v>0</v>
      </c>
      <c r="DN3047" s="29">
        <f>IFERROR((Datasheet[[#This Row],[Proposal Value in EUR]]-Datasheet[[#This Row],[Proposal Cost in EUR]])/Datasheet[[#This Row],[Proposal Value in EUR]],0)</f>
        <v>0</v>
      </c>
      <c r="DO3047" s="29">
        <f>IFERROR((Datasheet[[#This Row],[Proposal Value in EUR]]-Datasheet[[#This Row],[Proposal Cost in EUR(PM)]])/Datasheet[[#This Row],[Proposal Value in EUR]],0)</f>
        <v>0</v>
      </c>
      <c r="DP3047" s="39"/>
      <c r="DQ3047" s="39"/>
      <c r="DR3047" s="29">
        <f>IFERROR(Datasheet[[#This Row],[Gross Margin]]/Datasheet[[#This Row],[Gross Revenue]],0)</f>
        <v>0</v>
      </c>
      <c r="DS3047" s="39"/>
      <c r="DT3047" s="29">
        <f>IFERROR(Datasheet[[#This Row],[Project Margin]]/Datasheet[[#This Row],[Gross Revenue]],0)</f>
        <v>0</v>
      </c>
      <c r="DU3047" s="41"/>
      <c r="DV3047" s="41"/>
      <c r="DW3047" s="29">
        <f>IFERROR(((Datasheet[[#This Row],[Target Value]]-Datasheet[[#This Row],[Targe Cost]])/Datasheet[[#This Row],[Target Value]]),0)</f>
        <v>0</v>
      </c>
      <c r="DX3047" s="26"/>
      <c r="DY3047" s="30">
        <v>212416143238</v>
      </c>
      <c r="DZ3047" s="38" t="s">
        <v>152</v>
      </c>
      <c r="EA3047" s="13" t="str">
        <f>IFERROR(INDEX(Services!$C$3:$C$239,MATCH(Datasheet[[#This Row],[Service Types]],Services!$B$3:$B$239,0)),"-")</f>
        <v>Traditional Testing Services</v>
      </c>
      <c r="EB3047" s="13" t="str">
        <f>IFERROR(INDEX(Services!$D$3:$D$239,MATCH(Datasheet[[#This Row],[Service Types]],Services!$B$3:$B$239,0)),"-")</f>
        <v>Non Digital</v>
      </c>
      <c r="EC3047" s="13" t="str">
        <f>IFERROR(INDEX(Services!$E$3:$E$239,MATCH(Datasheet[[#This Row],[Service Types]],Services!$B$3:$B$239,0)),"-")</f>
        <v>Quality Assurance</v>
      </c>
      <c r="EV3047" s="3"/>
    </row>
    <row r="3048" spans="1:152" ht="13.15" customHeight="1">
      <c r="A3048" s="12" t="s">
        <v>2074</v>
      </c>
      <c r="B3048" s="37" t="s">
        <v>177</v>
      </c>
      <c r="C3048" s="12" t="s">
        <v>2049</v>
      </c>
      <c r="D3048" s="37" t="s">
        <v>2298</v>
      </c>
      <c r="E3048" s="12" t="s">
        <v>2299</v>
      </c>
      <c r="F3048" s="37" t="s">
        <v>2300</v>
      </c>
      <c r="G3048" s="37" t="s">
        <v>2362</v>
      </c>
      <c r="H3048" s="12" t="s">
        <v>140</v>
      </c>
      <c r="I3048" s="37" t="s">
        <v>166</v>
      </c>
      <c r="J3048" s="37" t="str">
        <f t="shared" si="2337"/>
        <v>Actuals/FC</v>
      </c>
      <c r="K3048" s="92">
        <v>1</v>
      </c>
      <c r="L3048" s="37" t="s">
        <v>167</v>
      </c>
      <c r="M3048" s="37" t="s">
        <v>202</v>
      </c>
      <c r="N3048" s="12" t="s">
        <v>1575</v>
      </c>
      <c r="O3048" s="93">
        <v>160</v>
      </c>
      <c r="P3048" s="94">
        <f>IFERROR(O3048*INDEX(#REF!,MATCH(N3048,#REF!,0)),0)</f>
        <v>0</v>
      </c>
      <c r="Q3048" s="21"/>
      <c r="R30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8" s="12"/>
      <c r="T3048" s="12">
        <v>1</v>
      </c>
      <c r="U3048" s="20">
        <f t="shared" si="2340"/>
        <v>0</v>
      </c>
      <c r="V3048" s="12"/>
      <c r="W3048" s="12">
        <v>1</v>
      </c>
      <c r="X3048" s="20">
        <f t="shared" si="2341"/>
        <v>0</v>
      </c>
      <c r="Y3048" s="12"/>
      <c r="Z3048" s="12"/>
      <c r="AA3048" s="20">
        <f t="shared" si="2326"/>
        <v>0</v>
      </c>
      <c r="AB3048" s="12"/>
      <c r="AC3048" s="12"/>
      <c r="AD3048" s="20">
        <f t="shared" si="2327"/>
        <v>0</v>
      </c>
      <c r="AE3048" s="12"/>
      <c r="AF3048" s="12"/>
      <c r="AG3048" s="20">
        <f t="shared" si="2328"/>
        <v>0</v>
      </c>
      <c r="AH3048" s="12"/>
      <c r="AI3048" s="12"/>
      <c r="AJ3048" s="20">
        <f t="shared" si="2329"/>
        <v>0</v>
      </c>
      <c r="AK3048" s="12"/>
      <c r="AL3048" s="12"/>
      <c r="AM3048" s="20">
        <f t="shared" si="2338"/>
        <v>0</v>
      </c>
      <c r="AN3048" s="12"/>
      <c r="AO3048" s="12"/>
      <c r="AP3048" s="20">
        <f t="shared" si="2339"/>
        <v>0</v>
      </c>
      <c r="AQ3048" s="12"/>
      <c r="AR3048" s="12"/>
      <c r="AS3048" s="20">
        <f t="shared" si="2322"/>
        <v>0</v>
      </c>
      <c r="AT3048" s="12"/>
      <c r="AU3048" s="12"/>
      <c r="AV3048" s="20">
        <f t="shared" si="2323"/>
        <v>0</v>
      </c>
      <c r="AW3048" s="12"/>
      <c r="AX3048" s="12"/>
      <c r="AY3048" s="20">
        <f t="shared" si="2324"/>
        <v>0</v>
      </c>
      <c r="AZ3048" s="12"/>
      <c r="BA3048" s="12"/>
      <c r="BB3048" s="20">
        <f t="shared" si="2325"/>
        <v>0</v>
      </c>
      <c r="BC3048" s="21"/>
      <c r="BD3048" s="20">
        <f>Datasheet[[#This Row],[Jan''23- UWt. Rev]]+Datasheet[[#This Row],[Feb''23- UWt. Rev]]+Datasheet[[#This Row],[Mar''23- UWt. Rev]]</f>
        <v>0</v>
      </c>
      <c r="BE3048" s="20">
        <f>Datasheet[[#This Row],[Apr''23- UWt. Rev]]+Datasheet[[#This Row],[May''23- UWt. Rev]]+Datasheet[[#This Row],[Jun''23- UWt. Rev]]</f>
        <v>0</v>
      </c>
      <c r="BF3048" s="20">
        <f>Datasheet[[#This Row],[Jul''23- UWt. Rev]]+Datasheet[[#This Row],[Aug''23- UWt. Rev]]+Datasheet[[#This Row],[Sep''23- UWt. Rev]]</f>
        <v>0</v>
      </c>
      <c r="BG3048" s="20">
        <f>Datasheet[[#This Row],[Oct''23- UWt. Rev]]+Datasheet[[#This Row],[Nov''23- UWt. Rev]]+Datasheet[[#This Row],[Dec''23- UWt. Rev]]</f>
        <v>0</v>
      </c>
      <c r="BH3048" s="22">
        <f>Datasheet[[#This Row],[Q3''23- Un. Wt. Rev]]+Datasheet[[#This Row],[Q4''23- Un. Wt. Rev]]</f>
        <v>0</v>
      </c>
      <c r="BI3048" s="23">
        <f>SUM(Datasheet[[#This Row],[Jan''23- Wt. Rev]:[Dec''23- Wt. Rev]])</f>
        <v>0</v>
      </c>
      <c r="BJ3048" s="23">
        <f t="shared" si="2304"/>
        <v>0</v>
      </c>
      <c r="BK3048" s="23">
        <f t="shared" si="2305"/>
        <v>0</v>
      </c>
      <c r="BL3048" s="23">
        <f t="shared" si="2306"/>
        <v>0</v>
      </c>
      <c r="BM3048" s="23">
        <f t="shared" si="2307"/>
        <v>0</v>
      </c>
      <c r="BN3048" s="23">
        <f t="shared" si="2308"/>
        <v>0</v>
      </c>
      <c r="BO3048" s="23">
        <f t="shared" si="2309"/>
        <v>0</v>
      </c>
      <c r="BP3048" s="23">
        <f t="shared" si="2310"/>
        <v>0</v>
      </c>
      <c r="BQ3048" s="23">
        <f t="shared" si="2311"/>
        <v>0</v>
      </c>
      <c r="BR3048" s="23">
        <f t="shared" si="2312"/>
        <v>0</v>
      </c>
      <c r="BS3048" s="23">
        <f t="shared" si="2313"/>
        <v>0</v>
      </c>
      <c r="BT3048" s="23">
        <f t="shared" si="2314"/>
        <v>0</v>
      </c>
      <c r="BU3048" s="23">
        <f t="shared" si="2315"/>
        <v>0</v>
      </c>
      <c r="BV3048" s="23">
        <f>Datasheet[[#This Row],[Jan''23- Wt. Rev]]+Datasheet[[#This Row],[Feb''23- Wt. Rev]]+Datasheet[[#This Row],[Mar''23- Wt. Rev]]</f>
        <v>0</v>
      </c>
      <c r="BW3048" s="23">
        <f>Datasheet[[#This Row],[Apr''23- Wt. Rev]]+Datasheet[[#This Row],[May''23- Wt. Rev]]+Datasheet[[#This Row],[Jun''23- Wt. Rev]]</f>
        <v>0</v>
      </c>
      <c r="BX3048" s="23">
        <f>Datasheet[[#This Row],[Jul''23- Wt. Rev]]+Datasheet[[#This Row],[Aug''23- Wt. Rev]]+Datasheet[[#This Row],[Sep''23- Wt. Rev]]</f>
        <v>0</v>
      </c>
      <c r="BY3048" s="23">
        <f>Datasheet[[#This Row],[Oct''23- Wt. Rev]]+Datasheet[[#This Row],[Nov''23- Wt. Rev]]+Datasheet[[#This Row],[Dec''23- Wt. Rev]]</f>
        <v>0</v>
      </c>
      <c r="BZ3048" s="21"/>
      <c r="CA3048" s="24">
        <f>MAX(Datasheet[[#This Row],[Q1''23-HC]:[Q4''23- HC]])</f>
        <v>1</v>
      </c>
      <c r="CB3048" s="2">
        <f t="shared" si="2316"/>
        <v>1</v>
      </c>
      <c r="CC3048" s="2">
        <f t="shared" si="2317"/>
        <v>0</v>
      </c>
      <c r="CD3048" s="2">
        <f t="shared" si="2318"/>
        <v>0</v>
      </c>
      <c r="CE3048" s="2">
        <f t="shared" si="2319"/>
        <v>0</v>
      </c>
      <c r="CF3048" s="26"/>
      <c r="CG3048" s="2">
        <f>SUM(Datasheet[[#This Row],[Jan''23- Target]:[Dec''23- Target]])</f>
        <v>0</v>
      </c>
      <c r="CH3048" s="2"/>
      <c r="CI3048" s="2"/>
      <c r="CJ3048" s="2"/>
      <c r="CK3048" s="2"/>
      <c r="CL3048" s="2"/>
      <c r="CM3048" s="2"/>
      <c r="CN3048" s="2"/>
      <c r="CO3048" s="2"/>
      <c r="CP3048" s="2"/>
      <c r="CQ3048" s="2"/>
      <c r="CR3048" s="2"/>
      <c r="CS3048" s="2"/>
      <c r="CT3048" s="2">
        <f t="shared" si="2333"/>
        <v>0</v>
      </c>
      <c r="CU3048" s="2">
        <f t="shared" si="2334"/>
        <v>0</v>
      </c>
      <c r="CV3048" s="2">
        <f t="shared" si="2335"/>
        <v>0</v>
      </c>
      <c r="CW3048" s="2">
        <f t="shared" si="2336"/>
        <v>0</v>
      </c>
      <c r="CX3048" s="26"/>
      <c r="CY3048" s="12" t="s">
        <v>144</v>
      </c>
      <c r="CZ3048" s="37" t="s">
        <v>183</v>
      </c>
      <c r="DA3048" s="37" t="s">
        <v>168</v>
      </c>
      <c r="DB3048" s="12" t="s">
        <v>147</v>
      </c>
      <c r="DC3048" s="12" t="s">
        <v>254</v>
      </c>
      <c r="DD3048" s="12"/>
      <c r="DE3048" s="12"/>
      <c r="DF3048" s="12" t="s">
        <v>150</v>
      </c>
      <c r="DG3048" s="12"/>
      <c r="DH3048" s="2"/>
      <c r="DI3048" s="2"/>
      <c r="DJ3048" s="2"/>
      <c r="DK3048" s="2">
        <f>IFERROR(DH3048*INDEX(#REF!,MATCH(N3048,#REF!,0)),0)</f>
        <v>0</v>
      </c>
      <c r="DL3048" s="2">
        <f>IFERROR(DI3048*INDEX(#REF!,MATCH(N3048,#REF!,0)),0)</f>
        <v>0</v>
      </c>
      <c r="DM3048" s="2">
        <f>IFERROR(DJ3048*INDEX(#REF!,MATCH(N3048,#REF!,0)),0)</f>
        <v>0</v>
      </c>
      <c r="DN3048" s="29">
        <f>IFERROR((Datasheet[[#This Row],[Proposal Value in EUR]]-Datasheet[[#This Row],[Proposal Cost in EUR]])/Datasheet[[#This Row],[Proposal Value in EUR]],0)</f>
        <v>0</v>
      </c>
      <c r="DO3048" s="29">
        <f>IFERROR((Datasheet[[#This Row],[Proposal Value in EUR]]-Datasheet[[#This Row],[Proposal Cost in EUR(PM)]])/Datasheet[[#This Row],[Proposal Value in EUR]],0)</f>
        <v>0</v>
      </c>
      <c r="DP3048" s="39"/>
      <c r="DQ3048" s="39"/>
      <c r="DR3048" s="29">
        <f>IFERROR(Datasheet[[#This Row],[Gross Margin]]/Datasheet[[#This Row],[Gross Revenue]],0)</f>
        <v>0</v>
      </c>
      <c r="DS3048" s="39"/>
      <c r="DT3048" s="29">
        <f>IFERROR(Datasheet[[#This Row],[Project Margin]]/Datasheet[[#This Row],[Gross Revenue]],0)</f>
        <v>0</v>
      </c>
      <c r="DU3048" s="41"/>
      <c r="DV3048" s="41"/>
      <c r="DW3048" s="29">
        <f>IFERROR(((Datasheet[[#This Row],[Target Value]]-Datasheet[[#This Row],[Targe Cost]])/Datasheet[[#This Row],[Target Value]]),0)</f>
        <v>0</v>
      </c>
      <c r="DX3048" s="26"/>
      <c r="DY3048" s="30">
        <v>212416143238</v>
      </c>
      <c r="DZ3048" s="38" t="s">
        <v>152</v>
      </c>
      <c r="EA3048" s="13" t="str">
        <f>IFERROR(INDEX(Services!$C$3:$C$239,MATCH(Datasheet[[#This Row],[Service Types]],Services!$B$3:$B$239,0)),"-")</f>
        <v>Traditional Testing Services</v>
      </c>
      <c r="EB3048" s="13" t="str">
        <f>IFERROR(INDEX(Services!$D$3:$D$239,MATCH(Datasheet[[#This Row],[Service Types]],Services!$B$3:$B$239,0)),"-")</f>
        <v>Non Digital</v>
      </c>
      <c r="EC3048" s="13" t="str">
        <f>IFERROR(INDEX(Services!$E$3:$E$239,MATCH(Datasheet[[#This Row],[Service Types]],Services!$B$3:$B$239,0)),"-")</f>
        <v>Quality Assurance</v>
      </c>
      <c r="EV3048" s="3"/>
    </row>
    <row r="3049" spans="1:152" ht="13.15" customHeight="1">
      <c r="A3049" s="12" t="s">
        <v>2074</v>
      </c>
      <c r="B3049" s="37" t="s">
        <v>177</v>
      </c>
      <c r="C3049" s="12" t="s">
        <v>2049</v>
      </c>
      <c r="D3049" s="37" t="s">
        <v>2298</v>
      </c>
      <c r="E3049" s="12" t="s">
        <v>2299</v>
      </c>
      <c r="F3049" s="37" t="s">
        <v>2300</v>
      </c>
      <c r="G3049" s="37" t="s">
        <v>2363</v>
      </c>
      <c r="H3049" s="12" t="s">
        <v>182</v>
      </c>
      <c r="I3049" s="37" t="s">
        <v>166</v>
      </c>
      <c r="J3049" s="37" t="str">
        <f t="shared" si="2337"/>
        <v>Actuals/FC</v>
      </c>
      <c r="K3049" s="92">
        <v>1</v>
      </c>
      <c r="L3049" s="37" t="s">
        <v>167</v>
      </c>
      <c r="M3049" s="37" t="s">
        <v>203</v>
      </c>
      <c r="N3049" s="12" t="s">
        <v>1575</v>
      </c>
      <c r="O3049" s="93">
        <v>420</v>
      </c>
      <c r="P3049" s="94">
        <f>IFERROR(O3049*INDEX(#REF!,MATCH(N3049,#REF!,0)),0)</f>
        <v>0</v>
      </c>
      <c r="Q3049" s="21"/>
      <c r="R30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9" s="12"/>
      <c r="T3049" s="12">
        <v>1</v>
      </c>
      <c r="U3049" s="20">
        <f t="shared" si="2340"/>
        <v>0</v>
      </c>
      <c r="V3049" s="12"/>
      <c r="W3049" s="12">
        <v>1</v>
      </c>
      <c r="X3049" s="20">
        <f t="shared" si="2341"/>
        <v>0</v>
      </c>
      <c r="Y3049" s="12"/>
      <c r="Z3049" s="12">
        <v>1</v>
      </c>
      <c r="AA3049" s="20">
        <f t="shared" si="2326"/>
        <v>0</v>
      </c>
      <c r="AB3049" s="12"/>
      <c r="AC3049" s="12">
        <v>1</v>
      </c>
      <c r="AD3049" s="20">
        <f t="shared" si="2327"/>
        <v>0</v>
      </c>
      <c r="AE3049" s="12"/>
      <c r="AF3049" s="12">
        <v>1</v>
      </c>
      <c r="AG3049" s="20">
        <f t="shared" si="2328"/>
        <v>0</v>
      </c>
      <c r="AH3049" s="12"/>
      <c r="AI3049" s="12">
        <v>1</v>
      </c>
      <c r="AJ3049" s="20">
        <f t="shared" si="2329"/>
        <v>0</v>
      </c>
      <c r="AK3049" s="12">
        <v>20</v>
      </c>
      <c r="AL3049" s="12">
        <v>1</v>
      </c>
      <c r="AM3049" s="20">
        <f t="shared" si="2338"/>
        <v>0</v>
      </c>
      <c r="AN3049" s="12">
        <v>21</v>
      </c>
      <c r="AO3049" s="12">
        <v>1</v>
      </c>
      <c r="AP3049" s="20">
        <f t="shared" si="2339"/>
        <v>0</v>
      </c>
      <c r="AQ3049" s="12"/>
      <c r="AR3049" s="12"/>
      <c r="AS3049" s="20">
        <f t="shared" ref="AS3049:AS3080" si="2342">AR3049*AQ3049*$P3049</f>
        <v>0</v>
      </c>
      <c r="AT3049" s="12"/>
      <c r="AU3049" s="12"/>
      <c r="AV3049" s="20">
        <f t="shared" ref="AV3049:AV3080" si="2343">AU3049*AT3049*$P3049</f>
        <v>0</v>
      </c>
      <c r="AW3049" s="12"/>
      <c r="AX3049" s="12"/>
      <c r="AY3049" s="20">
        <f t="shared" ref="AY3049:AY3080" si="2344">AX3049*AW3049*$P3049</f>
        <v>0</v>
      </c>
      <c r="AZ3049" s="12"/>
      <c r="BA3049" s="12"/>
      <c r="BB3049" s="20">
        <f t="shared" ref="BB3049:BB3080" si="2345">BA3049*AZ3049*$P3049</f>
        <v>0</v>
      </c>
      <c r="BC3049" s="21"/>
      <c r="BD3049" s="20">
        <f>Datasheet[[#This Row],[Jan''23- UWt. Rev]]+Datasheet[[#This Row],[Feb''23- UWt. Rev]]+Datasheet[[#This Row],[Mar''23- UWt. Rev]]</f>
        <v>0</v>
      </c>
      <c r="BE3049" s="20">
        <f>Datasheet[[#This Row],[Apr''23- UWt. Rev]]+Datasheet[[#This Row],[May''23- UWt. Rev]]+Datasheet[[#This Row],[Jun''23- UWt. Rev]]</f>
        <v>0</v>
      </c>
      <c r="BF3049" s="20">
        <f>Datasheet[[#This Row],[Jul''23- UWt. Rev]]+Datasheet[[#This Row],[Aug''23- UWt. Rev]]+Datasheet[[#This Row],[Sep''23- UWt. Rev]]</f>
        <v>0</v>
      </c>
      <c r="BG3049" s="20">
        <f>Datasheet[[#This Row],[Oct''23- UWt. Rev]]+Datasheet[[#This Row],[Nov''23- UWt. Rev]]+Datasheet[[#This Row],[Dec''23- UWt. Rev]]</f>
        <v>0</v>
      </c>
      <c r="BH3049" s="22">
        <f>Datasheet[[#This Row],[Q3''23- Un. Wt. Rev]]+Datasheet[[#This Row],[Q4''23- Un. Wt. Rev]]</f>
        <v>0</v>
      </c>
      <c r="BI3049" s="23">
        <f>SUM(Datasheet[[#This Row],[Jan''23- Wt. Rev]:[Dec''23- Wt. Rev]])</f>
        <v>0</v>
      </c>
      <c r="BJ3049" s="23">
        <f t="shared" si="2304"/>
        <v>0</v>
      </c>
      <c r="BK3049" s="23">
        <f t="shared" si="2305"/>
        <v>0</v>
      </c>
      <c r="BL3049" s="23">
        <f t="shared" si="2306"/>
        <v>0</v>
      </c>
      <c r="BM3049" s="23">
        <f t="shared" si="2307"/>
        <v>0</v>
      </c>
      <c r="BN3049" s="23">
        <f t="shared" si="2308"/>
        <v>0</v>
      </c>
      <c r="BO3049" s="23">
        <f t="shared" si="2309"/>
        <v>0</v>
      </c>
      <c r="BP3049" s="23">
        <f t="shared" si="2310"/>
        <v>0</v>
      </c>
      <c r="BQ3049" s="23">
        <f t="shared" si="2311"/>
        <v>0</v>
      </c>
      <c r="BR3049" s="23">
        <f t="shared" si="2312"/>
        <v>0</v>
      </c>
      <c r="BS3049" s="23">
        <f t="shared" si="2313"/>
        <v>0</v>
      </c>
      <c r="BT3049" s="23">
        <f t="shared" si="2314"/>
        <v>0</v>
      </c>
      <c r="BU3049" s="23">
        <f t="shared" si="2315"/>
        <v>0</v>
      </c>
      <c r="BV3049" s="23">
        <f>Datasheet[[#This Row],[Jan''23- Wt. Rev]]+Datasheet[[#This Row],[Feb''23- Wt. Rev]]+Datasheet[[#This Row],[Mar''23- Wt. Rev]]</f>
        <v>0</v>
      </c>
      <c r="BW3049" s="23">
        <f>Datasheet[[#This Row],[Apr''23- Wt. Rev]]+Datasheet[[#This Row],[May''23- Wt. Rev]]+Datasheet[[#This Row],[Jun''23- Wt. Rev]]</f>
        <v>0</v>
      </c>
      <c r="BX3049" s="23">
        <f>Datasheet[[#This Row],[Jul''23- Wt. Rev]]+Datasheet[[#This Row],[Aug''23- Wt. Rev]]+Datasheet[[#This Row],[Sep''23- Wt. Rev]]</f>
        <v>0</v>
      </c>
      <c r="BY3049" s="23">
        <f>Datasheet[[#This Row],[Oct''23- Wt. Rev]]+Datasheet[[#This Row],[Nov''23- Wt. Rev]]+Datasheet[[#This Row],[Dec''23- Wt. Rev]]</f>
        <v>0</v>
      </c>
      <c r="BZ3049" s="21"/>
      <c r="CA3049" s="24">
        <f>MAX(Datasheet[[#This Row],[Q1''23-HC]:[Q4''23- HC]])</f>
        <v>1</v>
      </c>
      <c r="CB3049" s="2">
        <f t="shared" si="2316"/>
        <v>1</v>
      </c>
      <c r="CC3049" s="2">
        <f t="shared" si="2317"/>
        <v>1</v>
      </c>
      <c r="CD3049" s="2">
        <f t="shared" si="2318"/>
        <v>1</v>
      </c>
      <c r="CE3049" s="2">
        <f t="shared" si="2319"/>
        <v>0</v>
      </c>
      <c r="CF3049" s="26"/>
      <c r="CG3049" s="2">
        <f>SUM(Datasheet[[#This Row],[Jan''23- Target]:[Dec''23- Target]])</f>
        <v>0</v>
      </c>
      <c r="CH3049" s="2"/>
      <c r="CI3049" s="2"/>
      <c r="CJ3049" s="2"/>
      <c r="CK3049" s="2"/>
      <c r="CL3049" s="2"/>
      <c r="CM3049" s="2"/>
      <c r="CN3049" s="2"/>
      <c r="CO3049" s="2"/>
      <c r="CP3049" s="2"/>
      <c r="CQ3049" s="2"/>
      <c r="CR3049" s="2"/>
      <c r="CS3049" s="2"/>
      <c r="CT3049" s="2">
        <f t="shared" si="2333"/>
        <v>0</v>
      </c>
      <c r="CU3049" s="2">
        <f t="shared" si="2334"/>
        <v>0</v>
      </c>
      <c r="CV3049" s="2">
        <f t="shared" si="2335"/>
        <v>0</v>
      </c>
      <c r="CW3049" s="2">
        <f t="shared" si="2336"/>
        <v>0</v>
      </c>
      <c r="CX3049" s="26"/>
      <c r="CY3049" s="12" t="s">
        <v>144</v>
      </c>
      <c r="CZ3049" s="37" t="s">
        <v>183</v>
      </c>
      <c r="DA3049" s="37" t="s">
        <v>168</v>
      </c>
      <c r="DB3049" s="12" t="s">
        <v>147</v>
      </c>
      <c r="DC3049" s="12" t="s">
        <v>254</v>
      </c>
      <c r="DD3049" s="12"/>
      <c r="DE3049" s="12"/>
      <c r="DF3049" s="12" t="s">
        <v>150</v>
      </c>
      <c r="DG3049" s="12"/>
      <c r="DH3049" s="2"/>
      <c r="DI3049" s="2"/>
      <c r="DJ3049" s="2"/>
      <c r="DK3049" s="2">
        <f>IFERROR(DH3049*INDEX(#REF!,MATCH(N3049,#REF!,0)),0)</f>
        <v>0</v>
      </c>
      <c r="DL3049" s="2">
        <f>IFERROR(DI3049*INDEX(#REF!,MATCH(N3049,#REF!,0)),0)</f>
        <v>0</v>
      </c>
      <c r="DM3049" s="2">
        <f>IFERROR(DJ3049*INDEX(#REF!,MATCH(N3049,#REF!,0)),0)</f>
        <v>0</v>
      </c>
      <c r="DN3049" s="29">
        <f>IFERROR((Datasheet[[#This Row],[Proposal Value in EUR]]-Datasheet[[#This Row],[Proposal Cost in EUR]])/Datasheet[[#This Row],[Proposal Value in EUR]],0)</f>
        <v>0</v>
      </c>
      <c r="DO3049" s="29">
        <f>IFERROR((Datasheet[[#This Row],[Proposal Value in EUR]]-Datasheet[[#This Row],[Proposal Cost in EUR(PM)]])/Datasheet[[#This Row],[Proposal Value in EUR]],0)</f>
        <v>0</v>
      </c>
      <c r="DP3049" s="39"/>
      <c r="DQ3049" s="39"/>
      <c r="DR3049" s="29">
        <f>IFERROR(Datasheet[[#This Row],[Gross Margin]]/Datasheet[[#This Row],[Gross Revenue]],0)</f>
        <v>0</v>
      </c>
      <c r="DS3049" s="39"/>
      <c r="DT3049" s="29">
        <f>IFERROR(Datasheet[[#This Row],[Project Margin]]/Datasheet[[#This Row],[Gross Revenue]],0)</f>
        <v>0</v>
      </c>
      <c r="DU3049" s="41"/>
      <c r="DV3049" s="41"/>
      <c r="DW3049" s="29">
        <f>IFERROR(((Datasheet[[#This Row],[Target Value]]-Datasheet[[#This Row],[Targe Cost]])/Datasheet[[#This Row],[Target Value]]),0)</f>
        <v>0</v>
      </c>
      <c r="DX3049" s="26"/>
      <c r="DY3049" s="30">
        <v>212440143238</v>
      </c>
      <c r="DZ3049" s="38" t="s">
        <v>152</v>
      </c>
      <c r="EA3049" s="13" t="str">
        <f>IFERROR(INDEX(Services!$C$3:$C$239,MATCH(Datasheet[[#This Row],[Service Types]],Services!$B$3:$B$239,0)),"-")</f>
        <v>Traditional Testing Services</v>
      </c>
      <c r="EB3049" s="13" t="str">
        <f>IFERROR(INDEX(Services!$D$3:$D$239,MATCH(Datasheet[[#This Row],[Service Types]],Services!$B$3:$B$239,0)),"-")</f>
        <v>Non Digital</v>
      </c>
      <c r="EC3049" s="13" t="str">
        <f>IFERROR(INDEX(Services!$E$3:$E$239,MATCH(Datasheet[[#This Row],[Service Types]],Services!$B$3:$B$239,0)),"-")</f>
        <v>Quality Assurance</v>
      </c>
      <c r="EV3049" s="3"/>
    </row>
    <row r="3050" spans="1:152" ht="13.15" customHeight="1">
      <c r="A3050" s="12" t="s">
        <v>2074</v>
      </c>
      <c r="B3050" s="37" t="s">
        <v>177</v>
      </c>
      <c r="C3050" s="12" t="s">
        <v>2049</v>
      </c>
      <c r="D3050" s="37" t="s">
        <v>2298</v>
      </c>
      <c r="E3050" s="12" t="s">
        <v>2299</v>
      </c>
      <c r="F3050" s="37" t="s">
        <v>2300</v>
      </c>
      <c r="G3050" s="37" t="s">
        <v>2363</v>
      </c>
      <c r="H3050" s="12" t="s">
        <v>182</v>
      </c>
      <c r="I3050" s="37" t="s">
        <v>155</v>
      </c>
      <c r="J3050" s="37" t="str">
        <f t="shared" si="2337"/>
        <v>Actuals/FC</v>
      </c>
      <c r="K3050" s="92">
        <v>0.9</v>
      </c>
      <c r="L3050" s="37" t="s">
        <v>167</v>
      </c>
      <c r="M3050" s="37" t="s">
        <v>203</v>
      </c>
      <c r="N3050" s="12" t="s">
        <v>1575</v>
      </c>
      <c r="O3050" s="93">
        <v>420</v>
      </c>
      <c r="P3050" s="94">
        <f>IFERROR(O3050*INDEX(#REF!,MATCH(N3050,#REF!,0)),0)</f>
        <v>0</v>
      </c>
      <c r="Q3050" s="21"/>
      <c r="R30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0" s="12"/>
      <c r="T3050" s="12"/>
      <c r="U3050" s="20">
        <f t="shared" si="2340"/>
        <v>0</v>
      </c>
      <c r="V3050" s="12"/>
      <c r="W3050" s="12"/>
      <c r="X3050" s="20">
        <f t="shared" si="2341"/>
        <v>0</v>
      </c>
      <c r="Y3050" s="12"/>
      <c r="Z3050" s="12"/>
      <c r="AA3050" s="20">
        <f t="shared" si="2326"/>
        <v>0</v>
      </c>
      <c r="AB3050" s="12"/>
      <c r="AC3050" s="12"/>
      <c r="AD3050" s="20">
        <f t="shared" si="2327"/>
        <v>0</v>
      </c>
      <c r="AE3050" s="12"/>
      <c r="AF3050" s="12"/>
      <c r="AG3050" s="20">
        <f t="shared" si="2328"/>
        <v>0</v>
      </c>
      <c r="AH3050" s="12"/>
      <c r="AI3050" s="12"/>
      <c r="AJ3050" s="20">
        <f t="shared" si="2329"/>
        <v>0</v>
      </c>
      <c r="AK3050" s="12"/>
      <c r="AL3050" s="12"/>
      <c r="AM3050" s="20"/>
      <c r="AN3050" s="12"/>
      <c r="AO3050" s="12"/>
      <c r="AP3050" s="20">
        <f t="shared" si="2339"/>
        <v>0</v>
      </c>
      <c r="AQ3050" s="12">
        <v>19</v>
      </c>
      <c r="AR3050" s="12">
        <v>1</v>
      </c>
      <c r="AS3050" s="20">
        <f t="shared" si="2342"/>
        <v>0</v>
      </c>
      <c r="AT3050" s="12">
        <v>19</v>
      </c>
      <c r="AU3050" s="12">
        <v>1</v>
      </c>
      <c r="AV3050" s="20">
        <f t="shared" si="2343"/>
        <v>0</v>
      </c>
      <c r="AW3050" s="12">
        <v>19</v>
      </c>
      <c r="AX3050" s="12">
        <v>1</v>
      </c>
      <c r="AY3050" s="20">
        <f t="shared" si="2344"/>
        <v>0</v>
      </c>
      <c r="AZ3050" s="12">
        <v>16</v>
      </c>
      <c r="BA3050" s="12">
        <v>1</v>
      </c>
      <c r="BB3050" s="20">
        <f t="shared" si="2345"/>
        <v>0</v>
      </c>
      <c r="BC3050" s="21"/>
      <c r="BD3050" s="20">
        <f>Datasheet[[#This Row],[Jan''23- UWt. Rev]]+Datasheet[[#This Row],[Feb''23- UWt. Rev]]+Datasheet[[#This Row],[Mar''23- UWt. Rev]]</f>
        <v>0</v>
      </c>
      <c r="BE3050" s="20">
        <f>Datasheet[[#This Row],[Apr''23- UWt. Rev]]+Datasheet[[#This Row],[May''23- UWt. Rev]]+Datasheet[[#This Row],[Jun''23- UWt. Rev]]</f>
        <v>0</v>
      </c>
      <c r="BF3050" s="20">
        <f>Datasheet[[#This Row],[Jul''23- UWt. Rev]]+Datasheet[[#This Row],[Aug''23- UWt. Rev]]+Datasheet[[#This Row],[Sep''23- UWt. Rev]]</f>
        <v>0</v>
      </c>
      <c r="BG3050" s="20">
        <f>Datasheet[[#This Row],[Oct''23- UWt. Rev]]+Datasheet[[#This Row],[Nov''23- UWt. Rev]]+Datasheet[[#This Row],[Dec''23- UWt. Rev]]</f>
        <v>0</v>
      </c>
      <c r="BH3050" s="22">
        <f>Datasheet[[#This Row],[Q3''23- Un. Wt. Rev]]+Datasheet[[#This Row],[Q4''23- Un. Wt. Rev]]</f>
        <v>0</v>
      </c>
      <c r="BI3050" s="23">
        <f>SUM(Datasheet[[#This Row],[Jan''23- Wt. Rev]:[Dec''23- Wt. Rev]])</f>
        <v>0</v>
      </c>
      <c r="BJ3050" s="23">
        <f t="shared" si="2304"/>
        <v>0</v>
      </c>
      <c r="BK3050" s="23">
        <f t="shared" si="2305"/>
        <v>0</v>
      </c>
      <c r="BL3050" s="23">
        <f t="shared" si="2306"/>
        <v>0</v>
      </c>
      <c r="BM3050" s="23">
        <f t="shared" si="2307"/>
        <v>0</v>
      </c>
      <c r="BN3050" s="23">
        <f t="shared" si="2308"/>
        <v>0</v>
      </c>
      <c r="BO3050" s="23">
        <f t="shared" si="2309"/>
        <v>0</v>
      </c>
      <c r="BP3050" s="23">
        <f t="shared" si="2310"/>
        <v>0</v>
      </c>
      <c r="BQ3050" s="23">
        <f t="shared" si="2311"/>
        <v>0</v>
      </c>
      <c r="BR3050" s="23">
        <f t="shared" si="2312"/>
        <v>0</v>
      </c>
      <c r="BS3050" s="23">
        <f t="shared" si="2313"/>
        <v>0</v>
      </c>
      <c r="BT3050" s="23">
        <f t="shared" si="2314"/>
        <v>0</v>
      </c>
      <c r="BU3050" s="23">
        <f t="shared" si="2315"/>
        <v>0</v>
      </c>
      <c r="BV3050" s="23">
        <f>Datasheet[[#This Row],[Jan''23- Wt. Rev]]+Datasheet[[#This Row],[Feb''23- Wt. Rev]]+Datasheet[[#This Row],[Mar''23- Wt. Rev]]</f>
        <v>0</v>
      </c>
      <c r="BW3050" s="23">
        <f>Datasheet[[#This Row],[Apr''23- Wt. Rev]]+Datasheet[[#This Row],[May''23- Wt. Rev]]+Datasheet[[#This Row],[Jun''23- Wt. Rev]]</f>
        <v>0</v>
      </c>
      <c r="BX3050" s="23">
        <f>Datasheet[[#This Row],[Jul''23- Wt. Rev]]+Datasheet[[#This Row],[Aug''23- Wt. Rev]]+Datasheet[[#This Row],[Sep''23- Wt. Rev]]</f>
        <v>0</v>
      </c>
      <c r="BY3050" s="23">
        <f>Datasheet[[#This Row],[Oct''23- Wt. Rev]]+Datasheet[[#This Row],[Nov''23- Wt. Rev]]+Datasheet[[#This Row],[Dec''23- Wt. Rev]]</f>
        <v>0</v>
      </c>
      <c r="BZ3050" s="21"/>
      <c r="CA3050" s="24">
        <f>MAX(Datasheet[[#This Row],[Q1''23-HC]:[Q4''23- HC]])</f>
        <v>1</v>
      </c>
      <c r="CB3050" s="2">
        <f t="shared" si="2316"/>
        <v>0</v>
      </c>
      <c r="CC3050" s="2">
        <f t="shared" si="2317"/>
        <v>0</v>
      </c>
      <c r="CD3050" s="2">
        <f t="shared" si="2318"/>
        <v>1</v>
      </c>
      <c r="CE3050" s="2">
        <f t="shared" si="2319"/>
        <v>1</v>
      </c>
      <c r="CF3050" s="26"/>
      <c r="CG3050" s="2">
        <f>SUM(Datasheet[[#This Row],[Jan''23- Target]:[Dec''23- Target]])</f>
        <v>0</v>
      </c>
      <c r="CH3050" s="2"/>
      <c r="CI3050" s="2"/>
      <c r="CJ3050" s="2"/>
      <c r="CK3050" s="2"/>
      <c r="CL3050" s="2"/>
      <c r="CM3050" s="2"/>
      <c r="CN3050" s="2"/>
      <c r="CO3050" s="2"/>
      <c r="CP3050" s="2"/>
      <c r="CQ3050" s="2"/>
      <c r="CR3050" s="2"/>
      <c r="CS3050" s="2"/>
      <c r="CT3050" s="2">
        <f t="shared" si="2333"/>
        <v>0</v>
      </c>
      <c r="CU3050" s="2">
        <f t="shared" si="2334"/>
        <v>0</v>
      </c>
      <c r="CV3050" s="2">
        <f t="shared" si="2335"/>
        <v>0</v>
      </c>
      <c r="CW3050" s="2">
        <f t="shared" si="2336"/>
        <v>0</v>
      </c>
      <c r="CX3050" s="26"/>
      <c r="CY3050" s="12" t="s">
        <v>144</v>
      </c>
      <c r="CZ3050" s="37" t="s">
        <v>183</v>
      </c>
      <c r="DA3050" s="37" t="s">
        <v>215</v>
      </c>
      <c r="DB3050" s="12" t="s">
        <v>147</v>
      </c>
      <c r="DC3050" s="12" t="s">
        <v>254</v>
      </c>
      <c r="DD3050" s="12"/>
      <c r="DE3050" s="12"/>
      <c r="DF3050" s="12" t="s">
        <v>150</v>
      </c>
      <c r="DG3050" s="12"/>
      <c r="DH3050" s="2"/>
      <c r="DI3050" s="2"/>
      <c r="DJ3050" s="2"/>
      <c r="DK3050" s="2">
        <f>IFERROR(DH3050*INDEX(#REF!,MATCH(N3050,#REF!,0)),0)</f>
        <v>0</v>
      </c>
      <c r="DL3050" s="2">
        <f>IFERROR(DI3050*INDEX(#REF!,MATCH(N3050,#REF!,0)),0)</f>
        <v>0</v>
      </c>
      <c r="DM3050" s="2">
        <f>IFERROR(DJ3050*INDEX(#REF!,MATCH(N3050,#REF!,0)),0)</f>
        <v>0</v>
      </c>
      <c r="DN3050" s="29">
        <f>IFERROR((Datasheet[[#This Row],[Proposal Value in EUR]]-Datasheet[[#This Row],[Proposal Cost in EUR]])/Datasheet[[#This Row],[Proposal Value in EUR]],0)</f>
        <v>0</v>
      </c>
      <c r="DO3050" s="29">
        <f>IFERROR((Datasheet[[#This Row],[Proposal Value in EUR]]-Datasheet[[#This Row],[Proposal Cost in EUR(PM)]])/Datasheet[[#This Row],[Proposal Value in EUR]],0)</f>
        <v>0</v>
      </c>
      <c r="DP3050" s="39"/>
      <c r="DQ3050" s="39"/>
      <c r="DR3050" s="29">
        <f>IFERROR(Datasheet[[#This Row],[Gross Margin]]/Datasheet[[#This Row],[Gross Revenue]],0)</f>
        <v>0</v>
      </c>
      <c r="DS3050" s="39"/>
      <c r="DT3050" s="29">
        <f>IFERROR(Datasheet[[#This Row],[Project Margin]]/Datasheet[[#This Row],[Gross Revenue]],0)</f>
        <v>0</v>
      </c>
      <c r="DU3050" s="41"/>
      <c r="DV3050" s="41"/>
      <c r="DW3050" s="29">
        <f>IFERROR(((Datasheet[[#This Row],[Target Value]]-Datasheet[[#This Row],[Targe Cost]])/Datasheet[[#This Row],[Target Value]]),0)</f>
        <v>0</v>
      </c>
      <c r="DX3050" s="26"/>
      <c r="DY3050" s="30">
        <v>212440143238</v>
      </c>
      <c r="DZ3050" s="38" t="s">
        <v>152</v>
      </c>
      <c r="EA3050" s="13" t="str">
        <f>IFERROR(INDEX(Services!$C$3:$C$239,MATCH(Datasheet[[#This Row],[Service Types]],Services!$B$3:$B$239,0)),"-")</f>
        <v>Traditional Testing Services</v>
      </c>
      <c r="EB3050" s="13" t="str">
        <f>IFERROR(INDEX(Services!$D$3:$D$239,MATCH(Datasheet[[#This Row],[Service Types]],Services!$B$3:$B$239,0)),"-")</f>
        <v>Non Digital</v>
      </c>
      <c r="EC3050" s="13" t="str">
        <f>IFERROR(INDEX(Services!$E$3:$E$239,MATCH(Datasheet[[#This Row],[Service Types]],Services!$B$3:$B$239,0)),"-")</f>
        <v>Quality Assurance</v>
      </c>
      <c r="EV3050" s="3"/>
    </row>
    <row r="3051" spans="1:152" ht="13.15" customHeight="1">
      <c r="A3051" s="12" t="s">
        <v>2074</v>
      </c>
      <c r="B3051" s="37" t="s">
        <v>177</v>
      </c>
      <c r="C3051" s="12" t="s">
        <v>2049</v>
      </c>
      <c r="D3051" s="37" t="s">
        <v>2298</v>
      </c>
      <c r="E3051" s="12" t="s">
        <v>2299</v>
      </c>
      <c r="F3051" s="37" t="s">
        <v>2300</v>
      </c>
      <c r="G3051" s="37" t="s">
        <v>2364</v>
      </c>
      <c r="H3051" s="12" t="s">
        <v>182</v>
      </c>
      <c r="I3051" s="37" t="s">
        <v>166</v>
      </c>
      <c r="J3051" s="37" t="str">
        <f t="shared" si="2337"/>
        <v>Actuals/FC</v>
      </c>
      <c r="K3051" s="92">
        <v>1</v>
      </c>
      <c r="L3051" s="37" t="s">
        <v>167</v>
      </c>
      <c r="M3051" s="37" t="s">
        <v>2365</v>
      </c>
      <c r="N3051" s="12" t="s">
        <v>1575</v>
      </c>
      <c r="O3051" s="93">
        <v>360</v>
      </c>
      <c r="P3051" s="94">
        <f>IFERROR(O3051*INDEX(#REF!,MATCH(N3051,#REF!,0)),0)</f>
        <v>0</v>
      </c>
      <c r="Q3051" s="21"/>
      <c r="R30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1" s="12"/>
      <c r="T3051" s="12"/>
      <c r="U3051" s="20">
        <f t="shared" si="2340"/>
        <v>0</v>
      </c>
      <c r="V3051" s="12"/>
      <c r="W3051" s="12"/>
      <c r="X3051" s="20">
        <f t="shared" si="2341"/>
        <v>0</v>
      </c>
      <c r="Y3051" s="12"/>
      <c r="Z3051" s="12"/>
      <c r="AA3051" s="20">
        <f t="shared" si="2326"/>
        <v>0</v>
      </c>
      <c r="AB3051" s="12"/>
      <c r="AC3051" s="12"/>
      <c r="AD3051" s="20">
        <f t="shared" si="2327"/>
        <v>0</v>
      </c>
      <c r="AE3051" s="12"/>
      <c r="AF3051" s="12"/>
      <c r="AG3051" s="20">
        <f t="shared" si="2328"/>
        <v>0</v>
      </c>
      <c r="AH3051" s="12"/>
      <c r="AI3051" s="12"/>
      <c r="AJ3051" s="20">
        <f t="shared" si="2329"/>
        <v>0</v>
      </c>
      <c r="AK3051" s="12"/>
      <c r="AL3051" s="12"/>
      <c r="AM3051" s="20">
        <f>AL3051*AK3051*$P3051</f>
        <v>0</v>
      </c>
      <c r="AN3051" s="12"/>
      <c r="AO3051" s="12"/>
      <c r="AP3051" s="20">
        <f t="shared" si="2339"/>
        <v>0</v>
      </c>
      <c r="AQ3051" s="12"/>
      <c r="AR3051" s="12"/>
      <c r="AS3051" s="20">
        <f t="shared" si="2342"/>
        <v>0</v>
      </c>
      <c r="AT3051" s="12"/>
      <c r="AU3051" s="12"/>
      <c r="AV3051" s="20">
        <f t="shared" si="2343"/>
        <v>0</v>
      </c>
      <c r="AW3051" s="12"/>
      <c r="AX3051" s="12"/>
      <c r="AY3051" s="20">
        <f t="shared" si="2344"/>
        <v>0</v>
      </c>
      <c r="AZ3051" s="12"/>
      <c r="BA3051" s="12"/>
      <c r="BB3051" s="20">
        <f t="shared" si="2345"/>
        <v>0</v>
      </c>
      <c r="BC3051" s="21"/>
      <c r="BD3051" s="20">
        <f>Datasheet[[#This Row],[Jan''23- UWt. Rev]]+Datasheet[[#This Row],[Feb''23- UWt. Rev]]+Datasheet[[#This Row],[Mar''23- UWt. Rev]]</f>
        <v>0</v>
      </c>
      <c r="BE3051" s="20">
        <f>Datasheet[[#This Row],[Apr''23- UWt. Rev]]+Datasheet[[#This Row],[May''23- UWt. Rev]]+Datasheet[[#This Row],[Jun''23- UWt. Rev]]</f>
        <v>0</v>
      </c>
      <c r="BF3051" s="20">
        <f>Datasheet[[#This Row],[Jul''23- UWt. Rev]]+Datasheet[[#This Row],[Aug''23- UWt. Rev]]+Datasheet[[#This Row],[Sep''23- UWt. Rev]]</f>
        <v>0</v>
      </c>
      <c r="BG3051" s="20">
        <f>Datasheet[[#This Row],[Oct''23- UWt. Rev]]+Datasheet[[#This Row],[Nov''23- UWt. Rev]]+Datasheet[[#This Row],[Dec''23- UWt. Rev]]</f>
        <v>0</v>
      </c>
      <c r="BH3051" s="22">
        <f>Datasheet[[#This Row],[Q3''23- Un. Wt. Rev]]+Datasheet[[#This Row],[Q4''23- Un. Wt. Rev]]</f>
        <v>0</v>
      </c>
      <c r="BI3051" s="23">
        <f>SUM(Datasheet[[#This Row],[Jan''23- Wt. Rev]:[Dec''23- Wt. Rev]])</f>
        <v>0</v>
      </c>
      <c r="BJ3051" s="23">
        <f t="shared" si="2304"/>
        <v>0</v>
      </c>
      <c r="BK3051" s="23">
        <f t="shared" si="2305"/>
        <v>0</v>
      </c>
      <c r="BL3051" s="23">
        <f t="shared" si="2306"/>
        <v>0</v>
      </c>
      <c r="BM3051" s="23">
        <f t="shared" si="2307"/>
        <v>0</v>
      </c>
      <c r="BN3051" s="23">
        <f t="shared" si="2308"/>
        <v>0</v>
      </c>
      <c r="BO3051" s="23">
        <f t="shared" si="2309"/>
        <v>0</v>
      </c>
      <c r="BP3051" s="23">
        <f t="shared" si="2310"/>
        <v>0</v>
      </c>
      <c r="BQ3051" s="23">
        <f t="shared" si="2311"/>
        <v>0</v>
      </c>
      <c r="BR3051" s="23">
        <f t="shared" si="2312"/>
        <v>0</v>
      </c>
      <c r="BS3051" s="23">
        <f t="shared" si="2313"/>
        <v>0</v>
      </c>
      <c r="BT3051" s="23">
        <f t="shared" si="2314"/>
        <v>0</v>
      </c>
      <c r="BU3051" s="23">
        <f t="shared" si="2315"/>
        <v>0</v>
      </c>
      <c r="BV3051" s="23">
        <f>Datasheet[[#This Row],[Jan''23- Wt. Rev]]+Datasheet[[#This Row],[Feb''23- Wt. Rev]]+Datasheet[[#This Row],[Mar''23- Wt. Rev]]</f>
        <v>0</v>
      </c>
      <c r="BW3051" s="23">
        <f>Datasheet[[#This Row],[Apr''23- Wt. Rev]]+Datasheet[[#This Row],[May''23- Wt. Rev]]+Datasheet[[#This Row],[Jun''23- Wt. Rev]]</f>
        <v>0</v>
      </c>
      <c r="BX3051" s="23">
        <f>Datasheet[[#This Row],[Jul''23- Wt. Rev]]+Datasheet[[#This Row],[Aug''23- Wt. Rev]]+Datasheet[[#This Row],[Sep''23- Wt. Rev]]</f>
        <v>0</v>
      </c>
      <c r="BY3051" s="23">
        <f>Datasheet[[#This Row],[Oct''23- Wt. Rev]]+Datasheet[[#This Row],[Nov''23- Wt. Rev]]+Datasheet[[#This Row],[Dec''23- Wt. Rev]]</f>
        <v>0</v>
      </c>
      <c r="BZ3051" s="21"/>
      <c r="CA3051" s="24">
        <f>MAX(Datasheet[[#This Row],[Q1''23-HC]:[Q4''23- HC]])</f>
        <v>0</v>
      </c>
      <c r="CB3051" s="2">
        <f t="shared" si="2316"/>
        <v>0</v>
      </c>
      <c r="CC3051" s="2">
        <f t="shared" si="2317"/>
        <v>0</v>
      </c>
      <c r="CD3051" s="2">
        <f t="shared" si="2318"/>
        <v>0</v>
      </c>
      <c r="CE3051" s="2">
        <f t="shared" si="2319"/>
        <v>0</v>
      </c>
      <c r="CF3051" s="26"/>
      <c r="CG3051" s="2">
        <f>SUM(Datasheet[[#This Row],[Jan''23- Target]:[Dec''23- Target]])</f>
        <v>0</v>
      </c>
      <c r="CH3051" s="2"/>
      <c r="CI3051" s="2"/>
      <c r="CJ3051" s="2"/>
      <c r="CK3051" s="2"/>
      <c r="CL3051" s="2"/>
      <c r="CM3051" s="2"/>
      <c r="CN3051" s="2"/>
      <c r="CO3051" s="2"/>
      <c r="CP3051" s="2"/>
      <c r="CQ3051" s="2"/>
      <c r="CR3051" s="2"/>
      <c r="CS3051" s="2"/>
      <c r="CT3051" s="2">
        <f t="shared" si="2333"/>
        <v>0</v>
      </c>
      <c r="CU3051" s="2">
        <f t="shared" si="2334"/>
        <v>0</v>
      </c>
      <c r="CV3051" s="2">
        <f t="shared" si="2335"/>
        <v>0</v>
      </c>
      <c r="CW3051" s="2">
        <f t="shared" si="2336"/>
        <v>0</v>
      </c>
      <c r="CX3051" s="26"/>
      <c r="CY3051" s="12" t="s">
        <v>144</v>
      </c>
      <c r="CZ3051" s="37" t="s">
        <v>183</v>
      </c>
      <c r="DA3051" s="37" t="s">
        <v>168</v>
      </c>
      <c r="DB3051" s="12" t="s">
        <v>147</v>
      </c>
      <c r="DC3051" s="12" t="s">
        <v>254</v>
      </c>
      <c r="DD3051" s="12"/>
      <c r="DE3051" s="12"/>
      <c r="DF3051" s="12" t="s">
        <v>150</v>
      </c>
      <c r="DG3051" s="12"/>
      <c r="DH3051" s="2"/>
      <c r="DI3051" s="2"/>
      <c r="DJ3051" s="2"/>
      <c r="DK3051" s="2">
        <f>IFERROR(DH3051*INDEX(#REF!,MATCH(N3051,#REF!,0)),0)</f>
        <v>0</v>
      </c>
      <c r="DL3051" s="2">
        <f>IFERROR(DI3051*INDEX(#REF!,MATCH(N3051,#REF!,0)),0)</f>
        <v>0</v>
      </c>
      <c r="DM3051" s="2">
        <f>IFERROR(DJ3051*INDEX(#REF!,MATCH(N3051,#REF!,0)),0)</f>
        <v>0</v>
      </c>
      <c r="DN3051" s="29">
        <f>IFERROR((Datasheet[[#This Row],[Proposal Value in EUR]]-Datasheet[[#This Row],[Proposal Cost in EUR]])/Datasheet[[#This Row],[Proposal Value in EUR]],0)</f>
        <v>0</v>
      </c>
      <c r="DO3051" s="29">
        <f>IFERROR((Datasheet[[#This Row],[Proposal Value in EUR]]-Datasheet[[#This Row],[Proposal Cost in EUR(PM)]])/Datasheet[[#This Row],[Proposal Value in EUR]],0)</f>
        <v>0</v>
      </c>
      <c r="DP3051" s="39"/>
      <c r="DQ3051" s="39"/>
      <c r="DR3051" s="29">
        <f>IFERROR(Datasheet[[#This Row],[Gross Margin]]/Datasheet[[#This Row],[Gross Revenue]],0)</f>
        <v>0</v>
      </c>
      <c r="DS3051" s="39"/>
      <c r="DT3051" s="29">
        <f>IFERROR(Datasheet[[#This Row],[Project Margin]]/Datasheet[[#This Row],[Gross Revenue]],0)</f>
        <v>0</v>
      </c>
      <c r="DU3051" s="41"/>
      <c r="DV3051" s="41"/>
      <c r="DW3051" s="29">
        <f>IFERROR(((Datasheet[[#This Row],[Target Value]]-Datasheet[[#This Row],[Targe Cost]])/Datasheet[[#This Row],[Target Value]]),0)</f>
        <v>0</v>
      </c>
      <c r="DX3051" s="26"/>
      <c r="DY3051" s="30" t="s">
        <v>151</v>
      </c>
      <c r="DZ3051" s="38" t="s">
        <v>152</v>
      </c>
      <c r="EA3051" s="13" t="str">
        <f>IFERROR(INDEX(Services!$C$3:$C$239,MATCH(Datasheet[[#This Row],[Service Types]],Services!$B$3:$B$239,0)),"-")</f>
        <v>Traditional Testing Services</v>
      </c>
      <c r="EB3051" s="13" t="str">
        <f>IFERROR(INDEX(Services!$D$3:$D$239,MATCH(Datasheet[[#This Row],[Service Types]],Services!$B$3:$B$239,0)),"-")</f>
        <v>Non Digital</v>
      </c>
      <c r="EC3051" s="13" t="str">
        <f>IFERROR(INDEX(Services!$E$3:$E$239,MATCH(Datasheet[[#This Row],[Service Types]],Services!$B$3:$B$239,0)),"-")</f>
        <v>Quality Assurance</v>
      </c>
      <c r="EV3051" s="3"/>
    </row>
    <row r="3052" spans="1:152" ht="13.15" customHeight="1">
      <c r="A3052" s="12" t="s">
        <v>2074</v>
      </c>
      <c r="B3052" s="37" t="s">
        <v>177</v>
      </c>
      <c r="C3052" s="12" t="s">
        <v>2049</v>
      </c>
      <c r="D3052" s="37" t="s">
        <v>2298</v>
      </c>
      <c r="E3052" s="12" t="s">
        <v>2299</v>
      </c>
      <c r="F3052" s="37" t="s">
        <v>2300</v>
      </c>
      <c r="G3052" s="37" t="s">
        <v>2366</v>
      </c>
      <c r="H3052" s="12" t="s">
        <v>140</v>
      </c>
      <c r="I3052" s="37" t="s">
        <v>155</v>
      </c>
      <c r="J3052" s="37" t="str">
        <f t="shared" si="2337"/>
        <v>Actuals/FC</v>
      </c>
      <c r="K3052" s="92">
        <v>0.9</v>
      </c>
      <c r="L3052" s="37" t="s">
        <v>167</v>
      </c>
      <c r="M3052" s="37" t="s">
        <v>2324</v>
      </c>
      <c r="N3052" s="12" t="s">
        <v>1575</v>
      </c>
      <c r="O3052" s="93">
        <v>130</v>
      </c>
      <c r="P3052" s="94">
        <f>IFERROR(O3052*INDEX(#REF!,MATCH(N3052,#REF!,0)),0)</f>
        <v>0</v>
      </c>
      <c r="Q3052" s="21"/>
      <c r="R30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2" s="12"/>
      <c r="T3052" s="12"/>
      <c r="U3052" s="20">
        <f t="shared" si="2340"/>
        <v>0</v>
      </c>
      <c r="V3052" s="12"/>
      <c r="W3052" s="12"/>
      <c r="X3052" s="20">
        <f t="shared" si="2341"/>
        <v>0</v>
      </c>
      <c r="Y3052" s="12"/>
      <c r="Z3052" s="12"/>
      <c r="AA3052" s="20">
        <f t="shared" si="2326"/>
        <v>0</v>
      </c>
      <c r="AB3052" s="12"/>
      <c r="AC3052" s="12"/>
      <c r="AD3052" s="20">
        <f t="shared" si="2327"/>
        <v>0</v>
      </c>
      <c r="AE3052" s="12"/>
      <c r="AF3052" s="12"/>
      <c r="AG3052" s="20">
        <f t="shared" si="2328"/>
        <v>0</v>
      </c>
      <c r="AH3052" s="12"/>
      <c r="AI3052" s="12"/>
      <c r="AJ3052" s="20">
        <f t="shared" si="2329"/>
        <v>0</v>
      </c>
      <c r="AK3052" s="12"/>
      <c r="AL3052" s="12"/>
      <c r="AM3052" s="20">
        <f>AL3052*AK3052*$P3052</f>
        <v>0</v>
      </c>
      <c r="AN3052" s="12"/>
      <c r="AO3052" s="12"/>
      <c r="AP3052" s="20">
        <f t="shared" si="2339"/>
        <v>0</v>
      </c>
      <c r="AQ3052" s="12"/>
      <c r="AR3052" s="12"/>
      <c r="AS3052" s="20">
        <f t="shared" si="2342"/>
        <v>0</v>
      </c>
      <c r="AT3052" s="12"/>
      <c r="AU3052" s="12"/>
      <c r="AV3052" s="20">
        <f t="shared" si="2343"/>
        <v>0</v>
      </c>
      <c r="AW3052" s="12"/>
      <c r="AX3052" s="12"/>
      <c r="AY3052" s="20">
        <f t="shared" si="2344"/>
        <v>0</v>
      </c>
      <c r="AZ3052" s="12"/>
      <c r="BA3052" s="12"/>
      <c r="BB3052" s="20">
        <f t="shared" si="2345"/>
        <v>0</v>
      </c>
      <c r="BC3052" s="21"/>
      <c r="BD3052" s="20">
        <f>Datasheet[[#This Row],[Jan''23- UWt. Rev]]+Datasheet[[#This Row],[Feb''23- UWt. Rev]]+Datasheet[[#This Row],[Mar''23- UWt. Rev]]</f>
        <v>0</v>
      </c>
      <c r="BE3052" s="20">
        <f>Datasheet[[#This Row],[Apr''23- UWt. Rev]]+Datasheet[[#This Row],[May''23- UWt. Rev]]+Datasheet[[#This Row],[Jun''23- UWt. Rev]]</f>
        <v>0</v>
      </c>
      <c r="BF3052" s="20">
        <f>Datasheet[[#This Row],[Jul''23- UWt. Rev]]+Datasheet[[#This Row],[Aug''23- UWt. Rev]]+Datasheet[[#This Row],[Sep''23- UWt. Rev]]</f>
        <v>0</v>
      </c>
      <c r="BG3052" s="20">
        <f>Datasheet[[#This Row],[Oct''23- UWt. Rev]]+Datasheet[[#This Row],[Nov''23- UWt. Rev]]+Datasheet[[#This Row],[Dec''23- UWt. Rev]]</f>
        <v>0</v>
      </c>
      <c r="BH3052" s="22">
        <f>Datasheet[[#This Row],[Q3''23- Un. Wt. Rev]]+Datasheet[[#This Row],[Q4''23- Un. Wt. Rev]]</f>
        <v>0</v>
      </c>
      <c r="BI3052" s="23">
        <f>SUM(Datasheet[[#This Row],[Jan''23- Wt. Rev]:[Dec''23- Wt. Rev]])</f>
        <v>0</v>
      </c>
      <c r="BJ3052" s="23">
        <f t="shared" si="2304"/>
        <v>0</v>
      </c>
      <c r="BK3052" s="23">
        <f t="shared" si="2305"/>
        <v>0</v>
      </c>
      <c r="BL3052" s="23">
        <f t="shared" si="2306"/>
        <v>0</v>
      </c>
      <c r="BM3052" s="23">
        <f t="shared" si="2307"/>
        <v>0</v>
      </c>
      <c r="BN3052" s="23">
        <f t="shared" si="2308"/>
        <v>0</v>
      </c>
      <c r="BO3052" s="23">
        <f t="shared" si="2309"/>
        <v>0</v>
      </c>
      <c r="BP3052" s="23">
        <f t="shared" si="2310"/>
        <v>0</v>
      </c>
      <c r="BQ3052" s="23">
        <f t="shared" si="2311"/>
        <v>0</v>
      </c>
      <c r="BR3052" s="23">
        <f t="shared" si="2312"/>
        <v>0</v>
      </c>
      <c r="BS3052" s="23">
        <f t="shared" si="2313"/>
        <v>0</v>
      </c>
      <c r="BT3052" s="23">
        <f t="shared" si="2314"/>
        <v>0</v>
      </c>
      <c r="BU3052" s="23">
        <f t="shared" si="2315"/>
        <v>0</v>
      </c>
      <c r="BV3052" s="23">
        <f>Datasheet[[#This Row],[Jan''23- Wt. Rev]]+Datasheet[[#This Row],[Feb''23- Wt. Rev]]+Datasheet[[#This Row],[Mar''23- Wt. Rev]]</f>
        <v>0</v>
      </c>
      <c r="BW3052" s="23">
        <f>Datasheet[[#This Row],[Apr''23- Wt. Rev]]+Datasheet[[#This Row],[May''23- Wt. Rev]]+Datasheet[[#This Row],[Jun''23- Wt. Rev]]</f>
        <v>0</v>
      </c>
      <c r="BX3052" s="23">
        <f>Datasheet[[#This Row],[Jul''23- Wt. Rev]]+Datasheet[[#This Row],[Aug''23- Wt. Rev]]+Datasheet[[#This Row],[Sep''23- Wt. Rev]]</f>
        <v>0</v>
      </c>
      <c r="BY3052" s="23">
        <f>Datasheet[[#This Row],[Oct''23- Wt. Rev]]+Datasheet[[#This Row],[Nov''23- Wt. Rev]]+Datasheet[[#This Row],[Dec''23- Wt. Rev]]</f>
        <v>0</v>
      </c>
      <c r="BZ3052" s="21"/>
      <c r="CA3052" s="24">
        <f>MAX(Datasheet[[#This Row],[Q1''23-HC]:[Q4''23- HC]])</f>
        <v>0</v>
      </c>
      <c r="CB3052" s="2">
        <f t="shared" si="2316"/>
        <v>0</v>
      </c>
      <c r="CC3052" s="2">
        <f t="shared" si="2317"/>
        <v>0</v>
      </c>
      <c r="CD3052" s="2">
        <f t="shared" si="2318"/>
        <v>0</v>
      </c>
      <c r="CE3052" s="2">
        <f t="shared" si="2319"/>
        <v>0</v>
      </c>
      <c r="CF3052" s="26"/>
      <c r="CG3052" s="2">
        <f>SUM(Datasheet[[#This Row],[Jan''23- Target]:[Dec''23- Target]])</f>
        <v>0</v>
      </c>
      <c r="CH3052" s="2"/>
      <c r="CI3052" s="2"/>
      <c r="CJ3052" s="2"/>
      <c r="CK3052" s="2"/>
      <c r="CL3052" s="2"/>
      <c r="CM3052" s="2"/>
      <c r="CN3052" s="2"/>
      <c r="CO3052" s="2"/>
      <c r="CP3052" s="2"/>
      <c r="CQ3052" s="2"/>
      <c r="CR3052" s="2"/>
      <c r="CS3052" s="2"/>
      <c r="CT3052" s="2">
        <f t="shared" si="2333"/>
        <v>0</v>
      </c>
      <c r="CU3052" s="2">
        <f t="shared" si="2334"/>
        <v>0</v>
      </c>
      <c r="CV3052" s="2">
        <f t="shared" si="2335"/>
        <v>0</v>
      </c>
      <c r="CW3052" s="2">
        <f t="shared" si="2336"/>
        <v>0</v>
      </c>
      <c r="CX3052" s="26"/>
      <c r="CY3052" s="12" t="s">
        <v>144</v>
      </c>
      <c r="CZ3052" s="37" t="s">
        <v>183</v>
      </c>
      <c r="DA3052" s="37" t="s">
        <v>215</v>
      </c>
      <c r="DB3052" s="12" t="s">
        <v>147</v>
      </c>
      <c r="DC3052" s="12" t="s">
        <v>254</v>
      </c>
      <c r="DD3052" s="12"/>
      <c r="DE3052" s="12"/>
      <c r="DF3052" s="12" t="s">
        <v>150</v>
      </c>
      <c r="DG3052" s="12"/>
      <c r="DH3052" s="2"/>
      <c r="DI3052" s="2"/>
      <c r="DJ3052" s="2"/>
      <c r="DK3052" s="2">
        <f>IFERROR(DH3052*INDEX(#REF!,MATCH(N3052,#REF!,0)),0)</f>
        <v>0</v>
      </c>
      <c r="DL3052" s="2">
        <f>IFERROR(DI3052*INDEX(#REF!,MATCH(N3052,#REF!,0)),0)</f>
        <v>0</v>
      </c>
      <c r="DM3052" s="2">
        <f>IFERROR(DJ3052*INDEX(#REF!,MATCH(N3052,#REF!,0)),0)</f>
        <v>0</v>
      </c>
      <c r="DN3052" s="29">
        <f>IFERROR((Datasheet[[#This Row],[Proposal Value in EUR]]-Datasheet[[#This Row],[Proposal Cost in EUR]])/Datasheet[[#This Row],[Proposal Value in EUR]],0)</f>
        <v>0</v>
      </c>
      <c r="DO3052" s="29">
        <f>IFERROR((Datasheet[[#This Row],[Proposal Value in EUR]]-Datasheet[[#This Row],[Proposal Cost in EUR(PM)]])/Datasheet[[#This Row],[Proposal Value in EUR]],0)</f>
        <v>0</v>
      </c>
      <c r="DP3052" s="39"/>
      <c r="DQ3052" s="39"/>
      <c r="DR3052" s="29">
        <f>IFERROR(Datasheet[[#This Row],[Gross Margin]]/Datasheet[[#This Row],[Gross Revenue]],0)</f>
        <v>0</v>
      </c>
      <c r="DS3052" s="39"/>
      <c r="DT3052" s="29">
        <f>IFERROR(Datasheet[[#This Row],[Project Margin]]/Datasheet[[#This Row],[Gross Revenue]],0)</f>
        <v>0</v>
      </c>
      <c r="DU3052" s="41"/>
      <c r="DV3052" s="41"/>
      <c r="DW3052" s="29">
        <f>IFERROR(((Datasheet[[#This Row],[Target Value]]-Datasheet[[#This Row],[Targe Cost]])/Datasheet[[#This Row],[Target Value]]),0)</f>
        <v>0</v>
      </c>
      <c r="DX3052" s="26"/>
      <c r="DY3052" s="30">
        <v>212416143238</v>
      </c>
      <c r="DZ3052" s="38" t="s">
        <v>152</v>
      </c>
      <c r="EA3052" s="13" t="str">
        <f>IFERROR(INDEX(Services!$C$3:$C$239,MATCH(Datasheet[[#This Row],[Service Types]],Services!$B$3:$B$239,0)),"-")</f>
        <v>Traditional Testing Services</v>
      </c>
      <c r="EB3052" s="13" t="str">
        <f>IFERROR(INDEX(Services!$D$3:$D$239,MATCH(Datasheet[[#This Row],[Service Types]],Services!$B$3:$B$239,0)),"-")</f>
        <v>Non Digital</v>
      </c>
      <c r="EC3052" s="13" t="str">
        <f>IFERROR(INDEX(Services!$E$3:$E$239,MATCH(Datasheet[[#This Row],[Service Types]],Services!$B$3:$B$239,0)),"-")</f>
        <v>Quality Assurance</v>
      </c>
      <c r="EV3052" s="3"/>
    </row>
    <row r="3053" spans="1:152" ht="13.15" customHeight="1">
      <c r="A3053" s="12" t="s">
        <v>2074</v>
      </c>
      <c r="B3053" s="37" t="s">
        <v>177</v>
      </c>
      <c r="C3053" s="12" t="s">
        <v>2049</v>
      </c>
      <c r="D3053" s="37" t="s">
        <v>2298</v>
      </c>
      <c r="E3053" s="12" t="s">
        <v>2299</v>
      </c>
      <c r="F3053" s="37" t="s">
        <v>2300</v>
      </c>
      <c r="G3053" s="37" t="s">
        <v>2366</v>
      </c>
      <c r="H3053" s="12" t="s">
        <v>140</v>
      </c>
      <c r="I3053" s="37" t="s">
        <v>166</v>
      </c>
      <c r="J3053" s="37" t="str">
        <f t="shared" si="2337"/>
        <v>Actuals/FC</v>
      </c>
      <c r="K3053" s="92">
        <v>1</v>
      </c>
      <c r="L3053" s="37" t="s">
        <v>167</v>
      </c>
      <c r="M3053" s="37" t="s">
        <v>2324</v>
      </c>
      <c r="N3053" s="12" t="s">
        <v>1575</v>
      </c>
      <c r="O3053" s="93">
        <v>130</v>
      </c>
      <c r="P3053" s="94">
        <f>IFERROR(O3053*INDEX(#REF!,MATCH(N3053,#REF!,0)),0)</f>
        <v>0</v>
      </c>
      <c r="Q3053" s="21"/>
      <c r="R30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3" s="12"/>
      <c r="T3053" s="12"/>
      <c r="U3053" s="20">
        <f t="shared" si="2340"/>
        <v>0</v>
      </c>
      <c r="V3053" s="12"/>
      <c r="W3053" s="12"/>
      <c r="X3053" s="20">
        <f t="shared" si="2341"/>
        <v>0</v>
      </c>
      <c r="Y3053" s="12"/>
      <c r="Z3053" s="12"/>
      <c r="AA3053" s="20">
        <f t="shared" si="2326"/>
        <v>0</v>
      </c>
      <c r="AB3053" s="12"/>
      <c r="AC3053" s="12"/>
      <c r="AD3053" s="20">
        <f t="shared" si="2327"/>
        <v>0</v>
      </c>
      <c r="AE3053" s="12"/>
      <c r="AF3053" s="12"/>
      <c r="AG3053" s="20">
        <f t="shared" si="2328"/>
        <v>0</v>
      </c>
      <c r="AH3053" s="12"/>
      <c r="AI3053" s="12"/>
      <c r="AJ3053" s="20">
        <f t="shared" si="2329"/>
        <v>0</v>
      </c>
      <c r="AK3053" s="12"/>
      <c r="AL3053" s="12"/>
      <c r="AM3053" s="20">
        <f>AL3053*AK3053*$P3053</f>
        <v>0</v>
      </c>
      <c r="AN3053" s="12"/>
      <c r="AO3053" s="12"/>
      <c r="AP3053" s="20">
        <f t="shared" si="2339"/>
        <v>0</v>
      </c>
      <c r="AQ3053" s="12"/>
      <c r="AR3053" s="12"/>
      <c r="AS3053" s="20">
        <f t="shared" si="2342"/>
        <v>0</v>
      </c>
      <c r="AT3053" s="12"/>
      <c r="AU3053" s="12"/>
      <c r="AV3053" s="20">
        <f t="shared" si="2343"/>
        <v>0</v>
      </c>
      <c r="AW3053" s="12"/>
      <c r="AX3053" s="12"/>
      <c r="AY3053" s="20">
        <f t="shared" si="2344"/>
        <v>0</v>
      </c>
      <c r="AZ3053" s="12"/>
      <c r="BA3053" s="12"/>
      <c r="BB3053" s="20">
        <f t="shared" si="2345"/>
        <v>0</v>
      </c>
      <c r="BC3053" s="21"/>
      <c r="BD3053" s="20">
        <f>Datasheet[[#This Row],[Jan''23- UWt. Rev]]+Datasheet[[#This Row],[Feb''23- UWt. Rev]]+Datasheet[[#This Row],[Mar''23- UWt. Rev]]</f>
        <v>0</v>
      </c>
      <c r="BE3053" s="20">
        <f>Datasheet[[#This Row],[Apr''23- UWt. Rev]]+Datasheet[[#This Row],[May''23- UWt. Rev]]+Datasheet[[#This Row],[Jun''23- UWt. Rev]]</f>
        <v>0</v>
      </c>
      <c r="BF3053" s="20">
        <f>Datasheet[[#This Row],[Jul''23- UWt. Rev]]+Datasheet[[#This Row],[Aug''23- UWt. Rev]]+Datasheet[[#This Row],[Sep''23- UWt. Rev]]</f>
        <v>0</v>
      </c>
      <c r="BG3053" s="20">
        <f>Datasheet[[#This Row],[Oct''23- UWt. Rev]]+Datasheet[[#This Row],[Nov''23- UWt. Rev]]+Datasheet[[#This Row],[Dec''23- UWt. Rev]]</f>
        <v>0</v>
      </c>
      <c r="BH3053" s="22">
        <f>Datasheet[[#This Row],[Q3''23- Un. Wt. Rev]]+Datasheet[[#This Row],[Q4''23- Un. Wt. Rev]]</f>
        <v>0</v>
      </c>
      <c r="BI3053" s="23">
        <f>SUM(Datasheet[[#This Row],[Jan''23- Wt. Rev]:[Dec''23- Wt. Rev]])</f>
        <v>0</v>
      </c>
      <c r="BJ3053" s="23">
        <f t="shared" si="2304"/>
        <v>0</v>
      </c>
      <c r="BK3053" s="23">
        <f t="shared" si="2305"/>
        <v>0</v>
      </c>
      <c r="BL3053" s="23">
        <f t="shared" si="2306"/>
        <v>0</v>
      </c>
      <c r="BM3053" s="23">
        <f t="shared" si="2307"/>
        <v>0</v>
      </c>
      <c r="BN3053" s="23">
        <f t="shared" si="2308"/>
        <v>0</v>
      </c>
      <c r="BO3053" s="23">
        <f t="shared" si="2309"/>
        <v>0</v>
      </c>
      <c r="BP3053" s="23">
        <f t="shared" si="2310"/>
        <v>0</v>
      </c>
      <c r="BQ3053" s="23">
        <f t="shared" si="2311"/>
        <v>0</v>
      </c>
      <c r="BR3053" s="23">
        <f t="shared" si="2312"/>
        <v>0</v>
      </c>
      <c r="BS3053" s="23">
        <f t="shared" si="2313"/>
        <v>0</v>
      </c>
      <c r="BT3053" s="23">
        <f t="shared" si="2314"/>
        <v>0</v>
      </c>
      <c r="BU3053" s="23">
        <f t="shared" si="2315"/>
        <v>0</v>
      </c>
      <c r="BV3053" s="23">
        <f>Datasheet[[#This Row],[Jan''23- Wt. Rev]]+Datasheet[[#This Row],[Feb''23- Wt. Rev]]+Datasheet[[#This Row],[Mar''23- Wt. Rev]]</f>
        <v>0</v>
      </c>
      <c r="BW3053" s="23">
        <f>Datasheet[[#This Row],[Apr''23- Wt. Rev]]+Datasheet[[#This Row],[May''23- Wt. Rev]]+Datasheet[[#This Row],[Jun''23- Wt. Rev]]</f>
        <v>0</v>
      </c>
      <c r="BX3053" s="23">
        <f>Datasheet[[#This Row],[Jul''23- Wt. Rev]]+Datasheet[[#This Row],[Aug''23- Wt. Rev]]+Datasheet[[#This Row],[Sep''23- Wt. Rev]]</f>
        <v>0</v>
      </c>
      <c r="BY3053" s="23">
        <f>Datasheet[[#This Row],[Oct''23- Wt. Rev]]+Datasheet[[#This Row],[Nov''23- Wt. Rev]]+Datasheet[[#This Row],[Dec''23- Wt. Rev]]</f>
        <v>0</v>
      </c>
      <c r="BZ3053" s="21"/>
      <c r="CA3053" s="24">
        <f>MAX(Datasheet[[#This Row],[Q1''23-HC]:[Q4''23- HC]])</f>
        <v>0</v>
      </c>
      <c r="CB3053" s="2">
        <f t="shared" si="2316"/>
        <v>0</v>
      </c>
      <c r="CC3053" s="2">
        <f t="shared" si="2317"/>
        <v>0</v>
      </c>
      <c r="CD3053" s="2">
        <f t="shared" si="2318"/>
        <v>0</v>
      </c>
      <c r="CE3053" s="2">
        <f t="shared" si="2319"/>
        <v>0</v>
      </c>
      <c r="CF3053" s="26"/>
      <c r="CG3053" s="2">
        <f>SUM(Datasheet[[#This Row],[Jan''23- Target]:[Dec''23- Target]])</f>
        <v>0</v>
      </c>
      <c r="CH3053" s="2"/>
      <c r="CI3053" s="2"/>
      <c r="CJ3053" s="2"/>
      <c r="CK3053" s="2"/>
      <c r="CL3053" s="2"/>
      <c r="CM3053" s="2"/>
      <c r="CN3053" s="2"/>
      <c r="CO3053" s="2"/>
      <c r="CP3053" s="2"/>
      <c r="CQ3053" s="2"/>
      <c r="CR3053" s="2"/>
      <c r="CS3053" s="2"/>
      <c r="CT3053" s="2">
        <f t="shared" si="2333"/>
        <v>0</v>
      </c>
      <c r="CU3053" s="2">
        <f t="shared" si="2334"/>
        <v>0</v>
      </c>
      <c r="CV3053" s="2">
        <f t="shared" si="2335"/>
        <v>0</v>
      </c>
      <c r="CW3053" s="2">
        <f t="shared" si="2336"/>
        <v>0</v>
      </c>
      <c r="CX3053" s="26"/>
      <c r="CY3053" s="12" t="s">
        <v>144</v>
      </c>
      <c r="CZ3053" s="37" t="s">
        <v>183</v>
      </c>
      <c r="DA3053" s="37" t="s">
        <v>168</v>
      </c>
      <c r="DB3053" s="12" t="s">
        <v>147</v>
      </c>
      <c r="DC3053" s="12" t="s">
        <v>254</v>
      </c>
      <c r="DD3053" s="12"/>
      <c r="DE3053" s="12"/>
      <c r="DF3053" s="12" t="s">
        <v>150</v>
      </c>
      <c r="DG3053" s="12"/>
      <c r="DH3053" s="2"/>
      <c r="DI3053" s="2"/>
      <c r="DJ3053" s="2"/>
      <c r="DK3053" s="2">
        <f>IFERROR(DH3053*INDEX(#REF!,MATCH(N3053,#REF!,0)),0)</f>
        <v>0</v>
      </c>
      <c r="DL3053" s="2">
        <f>IFERROR(DI3053*INDEX(#REF!,MATCH(N3053,#REF!,0)),0)</f>
        <v>0</v>
      </c>
      <c r="DM3053" s="2">
        <f>IFERROR(DJ3053*INDEX(#REF!,MATCH(N3053,#REF!,0)),0)</f>
        <v>0</v>
      </c>
      <c r="DN3053" s="29">
        <f>IFERROR((Datasheet[[#This Row],[Proposal Value in EUR]]-Datasheet[[#This Row],[Proposal Cost in EUR]])/Datasheet[[#This Row],[Proposal Value in EUR]],0)</f>
        <v>0</v>
      </c>
      <c r="DO3053" s="29">
        <f>IFERROR((Datasheet[[#This Row],[Proposal Value in EUR]]-Datasheet[[#This Row],[Proposal Cost in EUR(PM)]])/Datasheet[[#This Row],[Proposal Value in EUR]],0)</f>
        <v>0</v>
      </c>
      <c r="DP3053" s="39"/>
      <c r="DQ3053" s="39"/>
      <c r="DR3053" s="29">
        <f>IFERROR(Datasheet[[#This Row],[Gross Margin]]/Datasheet[[#This Row],[Gross Revenue]],0)</f>
        <v>0</v>
      </c>
      <c r="DS3053" s="39"/>
      <c r="DT3053" s="29">
        <f>IFERROR(Datasheet[[#This Row],[Project Margin]]/Datasheet[[#This Row],[Gross Revenue]],0)</f>
        <v>0</v>
      </c>
      <c r="DU3053" s="41"/>
      <c r="DV3053" s="41"/>
      <c r="DW3053" s="29">
        <f>IFERROR(((Datasheet[[#This Row],[Target Value]]-Datasheet[[#This Row],[Targe Cost]])/Datasheet[[#This Row],[Target Value]]),0)</f>
        <v>0</v>
      </c>
      <c r="DX3053" s="26"/>
      <c r="DY3053" s="30">
        <v>212416143238</v>
      </c>
      <c r="DZ3053" s="38" t="s">
        <v>152</v>
      </c>
      <c r="EA3053" s="13" t="str">
        <f>IFERROR(INDEX(Services!$C$3:$C$239,MATCH(Datasheet[[#This Row],[Service Types]],Services!$B$3:$B$239,0)),"-")</f>
        <v>Traditional Testing Services</v>
      </c>
      <c r="EB3053" s="13" t="str">
        <f>IFERROR(INDEX(Services!$D$3:$D$239,MATCH(Datasheet[[#This Row],[Service Types]],Services!$B$3:$B$239,0)),"-")</f>
        <v>Non Digital</v>
      </c>
      <c r="EC3053" s="13" t="str">
        <f>IFERROR(INDEX(Services!$E$3:$E$239,MATCH(Datasheet[[#This Row],[Service Types]],Services!$B$3:$B$239,0)),"-")</f>
        <v>Quality Assurance</v>
      </c>
      <c r="EV3053" s="3"/>
    </row>
    <row r="3054" spans="1:152" ht="13.15" customHeight="1">
      <c r="A3054" s="12" t="s">
        <v>2074</v>
      </c>
      <c r="B3054" s="37" t="s">
        <v>177</v>
      </c>
      <c r="C3054" s="12" t="s">
        <v>2049</v>
      </c>
      <c r="D3054" s="37" t="s">
        <v>2298</v>
      </c>
      <c r="E3054" s="12" t="s">
        <v>2299</v>
      </c>
      <c r="F3054" s="37" t="s">
        <v>2300</v>
      </c>
      <c r="G3054" s="37" t="s">
        <v>2366</v>
      </c>
      <c r="H3054" s="12" t="s">
        <v>140</v>
      </c>
      <c r="I3054" s="37" t="s">
        <v>166</v>
      </c>
      <c r="J3054" s="37" t="str">
        <f t="shared" si="2337"/>
        <v>Actuals/FC</v>
      </c>
      <c r="K3054" s="92">
        <v>1</v>
      </c>
      <c r="L3054" s="37" t="s">
        <v>167</v>
      </c>
      <c r="M3054" s="37" t="s">
        <v>2324</v>
      </c>
      <c r="N3054" s="12" t="s">
        <v>1575</v>
      </c>
      <c r="O3054" s="93">
        <v>130</v>
      </c>
      <c r="P3054" s="94">
        <f>IFERROR(O3054*INDEX(#REF!,MATCH(N3054,#REF!,0)),0)</f>
        <v>0</v>
      </c>
      <c r="Q3054" s="21"/>
      <c r="R30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4" s="12"/>
      <c r="T3054" s="12"/>
      <c r="U3054" s="20">
        <f t="shared" si="2340"/>
        <v>0</v>
      </c>
      <c r="V3054" s="12"/>
      <c r="W3054" s="12"/>
      <c r="X3054" s="20">
        <f t="shared" si="2341"/>
        <v>0</v>
      </c>
      <c r="Y3054" s="12"/>
      <c r="Z3054" s="12"/>
      <c r="AA3054" s="20">
        <f t="shared" si="2326"/>
        <v>0</v>
      </c>
      <c r="AB3054" s="12"/>
      <c r="AC3054" s="12"/>
      <c r="AD3054" s="20">
        <f t="shared" si="2327"/>
        <v>0</v>
      </c>
      <c r="AE3054" s="12"/>
      <c r="AF3054" s="12"/>
      <c r="AG3054" s="20">
        <f t="shared" si="2328"/>
        <v>0</v>
      </c>
      <c r="AH3054" s="12"/>
      <c r="AI3054" s="12"/>
      <c r="AJ3054" s="20">
        <f t="shared" si="2329"/>
        <v>0</v>
      </c>
      <c r="AK3054" s="12"/>
      <c r="AL3054" s="12"/>
      <c r="AM3054" s="20">
        <f>AL3054*AK3054*$P3054</f>
        <v>0</v>
      </c>
      <c r="AN3054" s="12"/>
      <c r="AO3054" s="12"/>
      <c r="AP3054" s="20">
        <f t="shared" si="2339"/>
        <v>0</v>
      </c>
      <c r="AQ3054" s="12"/>
      <c r="AR3054" s="12"/>
      <c r="AS3054" s="20">
        <f t="shared" si="2342"/>
        <v>0</v>
      </c>
      <c r="AT3054" s="12"/>
      <c r="AU3054" s="12"/>
      <c r="AV3054" s="20">
        <f t="shared" si="2343"/>
        <v>0</v>
      </c>
      <c r="AW3054" s="12"/>
      <c r="AX3054" s="12"/>
      <c r="AY3054" s="20">
        <f t="shared" si="2344"/>
        <v>0</v>
      </c>
      <c r="AZ3054" s="12"/>
      <c r="BA3054" s="12"/>
      <c r="BB3054" s="20">
        <f t="shared" si="2345"/>
        <v>0</v>
      </c>
      <c r="BC3054" s="21"/>
      <c r="BD3054" s="20">
        <f>Datasheet[[#This Row],[Jan''23- UWt. Rev]]+Datasheet[[#This Row],[Feb''23- UWt. Rev]]+Datasheet[[#This Row],[Mar''23- UWt. Rev]]</f>
        <v>0</v>
      </c>
      <c r="BE3054" s="20">
        <f>Datasheet[[#This Row],[Apr''23- UWt. Rev]]+Datasheet[[#This Row],[May''23- UWt. Rev]]+Datasheet[[#This Row],[Jun''23- UWt. Rev]]</f>
        <v>0</v>
      </c>
      <c r="BF3054" s="20">
        <f>Datasheet[[#This Row],[Jul''23- UWt. Rev]]+Datasheet[[#This Row],[Aug''23- UWt. Rev]]+Datasheet[[#This Row],[Sep''23- UWt. Rev]]</f>
        <v>0</v>
      </c>
      <c r="BG3054" s="20">
        <f>Datasheet[[#This Row],[Oct''23- UWt. Rev]]+Datasheet[[#This Row],[Nov''23- UWt. Rev]]+Datasheet[[#This Row],[Dec''23- UWt. Rev]]</f>
        <v>0</v>
      </c>
      <c r="BH3054" s="22">
        <f>Datasheet[[#This Row],[Q3''23- Un. Wt. Rev]]+Datasheet[[#This Row],[Q4''23- Un. Wt. Rev]]</f>
        <v>0</v>
      </c>
      <c r="BI3054" s="23">
        <f>SUM(Datasheet[[#This Row],[Jan''23- Wt. Rev]:[Dec''23- Wt. Rev]])</f>
        <v>0</v>
      </c>
      <c r="BJ3054" s="23">
        <f t="shared" si="2304"/>
        <v>0</v>
      </c>
      <c r="BK3054" s="23">
        <f t="shared" si="2305"/>
        <v>0</v>
      </c>
      <c r="BL3054" s="23">
        <f t="shared" si="2306"/>
        <v>0</v>
      </c>
      <c r="BM3054" s="23">
        <f t="shared" si="2307"/>
        <v>0</v>
      </c>
      <c r="BN3054" s="23">
        <f t="shared" si="2308"/>
        <v>0</v>
      </c>
      <c r="BO3054" s="23">
        <f t="shared" si="2309"/>
        <v>0</v>
      </c>
      <c r="BP3054" s="23">
        <f t="shared" si="2310"/>
        <v>0</v>
      </c>
      <c r="BQ3054" s="23">
        <f t="shared" si="2311"/>
        <v>0</v>
      </c>
      <c r="BR3054" s="23">
        <f t="shared" si="2312"/>
        <v>0</v>
      </c>
      <c r="BS3054" s="23">
        <f t="shared" si="2313"/>
        <v>0</v>
      </c>
      <c r="BT3054" s="23">
        <f t="shared" si="2314"/>
        <v>0</v>
      </c>
      <c r="BU3054" s="23">
        <f t="shared" si="2315"/>
        <v>0</v>
      </c>
      <c r="BV3054" s="23">
        <f>Datasheet[[#This Row],[Jan''23- Wt. Rev]]+Datasheet[[#This Row],[Feb''23- Wt. Rev]]+Datasheet[[#This Row],[Mar''23- Wt. Rev]]</f>
        <v>0</v>
      </c>
      <c r="BW3054" s="23">
        <f>Datasheet[[#This Row],[Apr''23- Wt. Rev]]+Datasheet[[#This Row],[May''23- Wt. Rev]]+Datasheet[[#This Row],[Jun''23- Wt. Rev]]</f>
        <v>0</v>
      </c>
      <c r="BX3054" s="23">
        <f>Datasheet[[#This Row],[Jul''23- Wt. Rev]]+Datasheet[[#This Row],[Aug''23- Wt. Rev]]+Datasheet[[#This Row],[Sep''23- Wt. Rev]]</f>
        <v>0</v>
      </c>
      <c r="BY3054" s="23">
        <f>Datasheet[[#This Row],[Oct''23- Wt. Rev]]+Datasheet[[#This Row],[Nov''23- Wt. Rev]]+Datasheet[[#This Row],[Dec''23- Wt. Rev]]</f>
        <v>0</v>
      </c>
      <c r="BZ3054" s="21"/>
      <c r="CA3054" s="24">
        <f>MAX(Datasheet[[#This Row],[Q1''23-HC]:[Q4''23- HC]])</f>
        <v>0</v>
      </c>
      <c r="CB3054" s="2">
        <f t="shared" si="2316"/>
        <v>0</v>
      </c>
      <c r="CC3054" s="2">
        <f t="shared" si="2317"/>
        <v>0</v>
      </c>
      <c r="CD3054" s="2">
        <f t="shared" si="2318"/>
        <v>0</v>
      </c>
      <c r="CE3054" s="2">
        <f t="shared" si="2319"/>
        <v>0</v>
      </c>
      <c r="CF3054" s="26"/>
      <c r="CG3054" s="2">
        <f>SUM(Datasheet[[#This Row],[Jan''23- Target]:[Dec''23- Target]])</f>
        <v>0</v>
      </c>
      <c r="CH3054" s="2"/>
      <c r="CI3054" s="2"/>
      <c r="CJ3054" s="2"/>
      <c r="CK3054" s="2"/>
      <c r="CL3054" s="2"/>
      <c r="CM3054" s="2"/>
      <c r="CN3054" s="2"/>
      <c r="CO3054" s="2"/>
      <c r="CP3054" s="2"/>
      <c r="CQ3054" s="2"/>
      <c r="CR3054" s="2"/>
      <c r="CS3054" s="2"/>
      <c r="CT3054" s="2">
        <f t="shared" si="2333"/>
        <v>0</v>
      </c>
      <c r="CU3054" s="2">
        <f t="shared" si="2334"/>
        <v>0</v>
      </c>
      <c r="CV3054" s="2">
        <f t="shared" si="2335"/>
        <v>0</v>
      </c>
      <c r="CW3054" s="2">
        <f t="shared" si="2336"/>
        <v>0</v>
      </c>
      <c r="CX3054" s="26"/>
      <c r="CY3054" s="12" t="s">
        <v>144</v>
      </c>
      <c r="CZ3054" s="37" t="s">
        <v>183</v>
      </c>
      <c r="DA3054" s="37" t="s">
        <v>168</v>
      </c>
      <c r="DB3054" s="12" t="s">
        <v>147</v>
      </c>
      <c r="DC3054" s="12" t="s">
        <v>254</v>
      </c>
      <c r="DD3054" s="12"/>
      <c r="DE3054" s="12"/>
      <c r="DF3054" s="12" t="s">
        <v>150</v>
      </c>
      <c r="DG3054" s="12"/>
      <c r="DH3054" s="2"/>
      <c r="DI3054" s="2"/>
      <c r="DJ3054" s="2"/>
      <c r="DK3054" s="2">
        <f>IFERROR(DH3054*INDEX(#REF!,MATCH(N3054,#REF!,0)),0)</f>
        <v>0</v>
      </c>
      <c r="DL3054" s="2">
        <f>IFERROR(DI3054*INDEX(#REF!,MATCH(N3054,#REF!,0)),0)</f>
        <v>0</v>
      </c>
      <c r="DM3054" s="2">
        <f>IFERROR(DJ3054*INDEX(#REF!,MATCH(N3054,#REF!,0)),0)</f>
        <v>0</v>
      </c>
      <c r="DN3054" s="29">
        <f>IFERROR((Datasheet[[#This Row],[Proposal Value in EUR]]-Datasheet[[#This Row],[Proposal Cost in EUR]])/Datasheet[[#This Row],[Proposal Value in EUR]],0)</f>
        <v>0</v>
      </c>
      <c r="DO3054" s="29">
        <f>IFERROR((Datasheet[[#This Row],[Proposal Value in EUR]]-Datasheet[[#This Row],[Proposal Cost in EUR(PM)]])/Datasheet[[#This Row],[Proposal Value in EUR]],0)</f>
        <v>0</v>
      </c>
      <c r="DP3054" s="39"/>
      <c r="DQ3054" s="39"/>
      <c r="DR3054" s="29">
        <f>IFERROR(Datasheet[[#This Row],[Gross Margin]]/Datasheet[[#This Row],[Gross Revenue]],0)</f>
        <v>0</v>
      </c>
      <c r="DS3054" s="39"/>
      <c r="DT3054" s="29">
        <f>IFERROR(Datasheet[[#This Row],[Project Margin]]/Datasheet[[#This Row],[Gross Revenue]],0)</f>
        <v>0</v>
      </c>
      <c r="DU3054" s="41"/>
      <c r="DV3054" s="41"/>
      <c r="DW3054" s="29">
        <f>IFERROR(((Datasheet[[#This Row],[Target Value]]-Datasheet[[#This Row],[Targe Cost]])/Datasheet[[#This Row],[Target Value]]),0)</f>
        <v>0</v>
      </c>
      <c r="DX3054" s="26"/>
      <c r="DY3054" s="30"/>
      <c r="DZ3054" s="38" t="s">
        <v>152</v>
      </c>
      <c r="EA3054" s="13" t="str">
        <f>IFERROR(INDEX(Services!$C$3:$C$239,MATCH(Datasheet[[#This Row],[Service Types]],Services!$B$3:$B$239,0)),"-")</f>
        <v>Traditional Testing Services</v>
      </c>
      <c r="EB3054" s="13" t="str">
        <f>IFERROR(INDEX(Services!$D$3:$D$239,MATCH(Datasheet[[#This Row],[Service Types]],Services!$B$3:$B$239,0)),"-")</f>
        <v>Non Digital</v>
      </c>
      <c r="EC3054" s="13" t="str">
        <f>IFERROR(INDEX(Services!$E$3:$E$239,MATCH(Datasheet[[#This Row],[Service Types]],Services!$B$3:$B$239,0)),"-")</f>
        <v>Quality Assurance</v>
      </c>
      <c r="EV3054" s="3"/>
    </row>
    <row r="3055" spans="1:152" ht="13.15" customHeight="1">
      <c r="A3055" s="12" t="s">
        <v>2074</v>
      </c>
      <c r="B3055" s="37" t="s">
        <v>177</v>
      </c>
      <c r="C3055" s="12" t="s">
        <v>2049</v>
      </c>
      <c r="D3055" s="37" t="s">
        <v>2298</v>
      </c>
      <c r="E3055" s="12" t="s">
        <v>2299</v>
      </c>
      <c r="F3055" s="37" t="s">
        <v>2300</v>
      </c>
      <c r="G3055" s="37" t="s">
        <v>2367</v>
      </c>
      <c r="H3055" s="12" t="s">
        <v>140</v>
      </c>
      <c r="I3055" s="37" t="s">
        <v>166</v>
      </c>
      <c r="J3055" s="37" t="str">
        <f t="shared" si="2337"/>
        <v>Actuals/FC</v>
      </c>
      <c r="K3055" s="92">
        <v>1</v>
      </c>
      <c r="L3055" s="37" t="s">
        <v>142</v>
      </c>
      <c r="M3055" s="37" t="s">
        <v>1387</v>
      </c>
      <c r="N3055" s="12" t="s">
        <v>1575</v>
      </c>
      <c r="O3055" s="93">
        <v>170</v>
      </c>
      <c r="P3055" s="94">
        <f>IFERROR(O3055*INDEX(#REF!,MATCH(N3055,#REF!,0)),0)</f>
        <v>0</v>
      </c>
      <c r="Q3055" s="21"/>
      <c r="R30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5" s="12"/>
      <c r="T3055" s="12"/>
      <c r="U3055" s="20"/>
      <c r="V3055" s="12"/>
      <c r="W3055" s="12"/>
      <c r="X3055" s="20">
        <v>-1400</v>
      </c>
      <c r="Y3055" s="12"/>
      <c r="Z3055" s="12"/>
      <c r="AA3055" s="20">
        <v>1400</v>
      </c>
      <c r="AB3055" s="12"/>
      <c r="AC3055" s="12"/>
      <c r="AD3055" s="20">
        <f t="shared" si="2327"/>
        <v>0</v>
      </c>
      <c r="AE3055" s="12"/>
      <c r="AF3055" s="12"/>
      <c r="AG3055" s="20">
        <f t="shared" si="2328"/>
        <v>0</v>
      </c>
      <c r="AH3055" s="12"/>
      <c r="AI3055" s="12"/>
      <c r="AJ3055" s="20">
        <f t="shared" si="2329"/>
        <v>0</v>
      </c>
      <c r="AK3055" s="12"/>
      <c r="AL3055" s="12"/>
      <c r="AM3055" s="20">
        <f>AL3055*AK3055*$P3055</f>
        <v>0</v>
      </c>
      <c r="AN3055" s="12"/>
      <c r="AO3055" s="12"/>
      <c r="AP3055" s="20">
        <f t="shared" si="2339"/>
        <v>0</v>
      </c>
      <c r="AQ3055" s="12"/>
      <c r="AR3055" s="12"/>
      <c r="AS3055" s="20">
        <f t="shared" si="2342"/>
        <v>0</v>
      </c>
      <c r="AT3055" s="12"/>
      <c r="AU3055" s="12"/>
      <c r="AV3055" s="20">
        <f t="shared" si="2343"/>
        <v>0</v>
      </c>
      <c r="AW3055" s="12"/>
      <c r="AX3055" s="12"/>
      <c r="AY3055" s="20">
        <f t="shared" si="2344"/>
        <v>0</v>
      </c>
      <c r="AZ3055" s="12"/>
      <c r="BA3055" s="12"/>
      <c r="BB3055" s="20">
        <f t="shared" si="2345"/>
        <v>0</v>
      </c>
      <c r="BC3055" s="21"/>
      <c r="BD3055" s="20">
        <f>Datasheet[[#This Row],[Jan''23- UWt. Rev]]+Datasheet[[#This Row],[Feb''23- UWt. Rev]]+Datasheet[[#This Row],[Mar''23- UWt. Rev]]</f>
        <v>0</v>
      </c>
      <c r="BE3055" s="20">
        <f>Datasheet[[#This Row],[Apr''23- UWt. Rev]]+Datasheet[[#This Row],[May''23- UWt. Rev]]+Datasheet[[#This Row],[Jun''23- UWt. Rev]]</f>
        <v>0</v>
      </c>
      <c r="BF3055" s="20">
        <f>Datasheet[[#This Row],[Jul''23- UWt. Rev]]+Datasheet[[#This Row],[Aug''23- UWt. Rev]]+Datasheet[[#This Row],[Sep''23- UWt. Rev]]</f>
        <v>0</v>
      </c>
      <c r="BG3055" s="20">
        <f>Datasheet[[#This Row],[Oct''23- UWt. Rev]]+Datasheet[[#This Row],[Nov''23- UWt. Rev]]+Datasheet[[#This Row],[Dec''23- UWt. Rev]]</f>
        <v>0</v>
      </c>
      <c r="BH3055" s="22">
        <f>Datasheet[[#This Row],[Q3''23- Un. Wt. Rev]]+Datasheet[[#This Row],[Q4''23- Un. Wt. Rev]]</f>
        <v>0</v>
      </c>
      <c r="BI3055" s="23">
        <f>SUM(Datasheet[[#This Row],[Jan''23- Wt. Rev]:[Dec''23- Wt. Rev]])</f>
        <v>0</v>
      </c>
      <c r="BJ3055" s="23">
        <f t="shared" si="2304"/>
        <v>0</v>
      </c>
      <c r="BK3055" s="23">
        <f t="shared" si="2305"/>
        <v>-1400</v>
      </c>
      <c r="BL3055" s="23">
        <f t="shared" si="2306"/>
        <v>1400</v>
      </c>
      <c r="BM3055" s="23">
        <f t="shared" si="2307"/>
        <v>0</v>
      </c>
      <c r="BN3055" s="23">
        <f t="shared" si="2308"/>
        <v>0</v>
      </c>
      <c r="BO3055" s="23">
        <f t="shared" si="2309"/>
        <v>0</v>
      </c>
      <c r="BP3055" s="23">
        <f t="shared" si="2310"/>
        <v>0</v>
      </c>
      <c r="BQ3055" s="23">
        <f t="shared" si="2311"/>
        <v>0</v>
      </c>
      <c r="BR3055" s="23">
        <f t="shared" si="2312"/>
        <v>0</v>
      </c>
      <c r="BS3055" s="23">
        <f t="shared" si="2313"/>
        <v>0</v>
      </c>
      <c r="BT3055" s="23">
        <f t="shared" si="2314"/>
        <v>0</v>
      </c>
      <c r="BU3055" s="23">
        <f t="shared" si="2315"/>
        <v>0</v>
      </c>
      <c r="BV3055" s="23">
        <f>Datasheet[[#This Row],[Jan''23- Wt. Rev]]+Datasheet[[#This Row],[Feb''23- Wt. Rev]]+Datasheet[[#This Row],[Mar''23- Wt. Rev]]</f>
        <v>0</v>
      </c>
      <c r="BW3055" s="23">
        <f>Datasheet[[#This Row],[Apr''23- Wt. Rev]]+Datasheet[[#This Row],[May''23- Wt. Rev]]+Datasheet[[#This Row],[Jun''23- Wt. Rev]]</f>
        <v>0</v>
      </c>
      <c r="BX3055" s="23">
        <f>Datasheet[[#This Row],[Jul''23- Wt. Rev]]+Datasheet[[#This Row],[Aug''23- Wt. Rev]]+Datasheet[[#This Row],[Sep''23- Wt. Rev]]</f>
        <v>0</v>
      </c>
      <c r="BY3055" s="23">
        <f>Datasheet[[#This Row],[Oct''23- Wt. Rev]]+Datasheet[[#This Row],[Nov''23- Wt. Rev]]+Datasheet[[#This Row],[Dec''23- Wt. Rev]]</f>
        <v>0</v>
      </c>
      <c r="BZ3055" s="21"/>
      <c r="CA3055" s="24">
        <f>MAX(Datasheet[[#This Row],[Q1''23-HC]:[Q4''23- HC]])</f>
        <v>0</v>
      </c>
      <c r="CB3055" s="2">
        <f t="shared" si="2316"/>
        <v>0</v>
      </c>
      <c r="CC3055" s="2">
        <f t="shared" si="2317"/>
        <v>0</v>
      </c>
      <c r="CD3055" s="2">
        <f t="shared" si="2318"/>
        <v>0</v>
      </c>
      <c r="CE3055" s="2">
        <f t="shared" si="2319"/>
        <v>0</v>
      </c>
      <c r="CF3055" s="26"/>
      <c r="CG3055" s="2">
        <f>SUM(Datasheet[[#This Row],[Jan''23- Target]:[Dec''23- Target]])</f>
        <v>0</v>
      </c>
      <c r="CH3055" s="2"/>
      <c r="CI3055" s="2"/>
      <c r="CJ3055" s="2"/>
      <c r="CK3055" s="2"/>
      <c r="CL3055" s="2"/>
      <c r="CM3055" s="2"/>
      <c r="CN3055" s="2"/>
      <c r="CO3055" s="2"/>
      <c r="CP3055" s="2"/>
      <c r="CQ3055" s="2"/>
      <c r="CR3055" s="2"/>
      <c r="CS3055" s="2"/>
      <c r="CT3055" s="2">
        <f t="shared" si="2333"/>
        <v>0</v>
      </c>
      <c r="CU3055" s="2">
        <f t="shared" si="2334"/>
        <v>0</v>
      </c>
      <c r="CV3055" s="2">
        <f t="shared" si="2335"/>
        <v>0</v>
      </c>
      <c r="CW3055" s="2">
        <f t="shared" si="2336"/>
        <v>0</v>
      </c>
      <c r="CX3055" s="26"/>
      <c r="CY3055" s="12" t="s">
        <v>144</v>
      </c>
      <c r="CZ3055" s="37" t="s">
        <v>183</v>
      </c>
      <c r="DA3055" s="37" t="s">
        <v>168</v>
      </c>
      <c r="DB3055" s="12" t="s">
        <v>147</v>
      </c>
      <c r="DC3055" s="12" t="s">
        <v>254</v>
      </c>
      <c r="DD3055" s="12"/>
      <c r="DE3055" s="12"/>
      <c r="DF3055" s="12" t="s">
        <v>150</v>
      </c>
      <c r="DG3055" s="12"/>
      <c r="DH3055" s="2">
        <v>18600</v>
      </c>
      <c r="DI3055" s="2">
        <v>7812</v>
      </c>
      <c r="DJ3055" s="2" t="e">
        <v>#VALUE!</v>
      </c>
      <c r="DK3055" s="2">
        <f>IFERROR(DH3055*INDEX(#REF!,MATCH(N3055,#REF!,0)),0)</f>
        <v>0</v>
      </c>
      <c r="DL3055" s="2">
        <f>IFERROR(DI3055*INDEX(#REF!,MATCH(N3055,#REF!,0)),0)</f>
        <v>0</v>
      </c>
      <c r="DM3055" s="2">
        <f>IFERROR(DJ3055*INDEX(#REF!,MATCH(N3055,#REF!,0)),0)</f>
        <v>0</v>
      </c>
      <c r="DN3055" s="29">
        <f>IFERROR((Datasheet[[#This Row],[Proposal Value in EUR]]-Datasheet[[#This Row],[Proposal Cost in EUR]])/Datasheet[[#This Row],[Proposal Value in EUR]],0)</f>
        <v>0</v>
      </c>
      <c r="DO3055" s="29">
        <f>IFERROR((Datasheet[[#This Row],[Proposal Value in EUR]]-Datasheet[[#This Row],[Proposal Cost in EUR(PM)]])/Datasheet[[#This Row],[Proposal Value in EUR]],0)</f>
        <v>0</v>
      </c>
      <c r="DP3055" s="39"/>
      <c r="DQ3055" s="39"/>
      <c r="DR3055" s="29">
        <f>IFERROR(Datasheet[[#This Row],[Gross Margin]]/Datasheet[[#This Row],[Gross Revenue]],0)</f>
        <v>0</v>
      </c>
      <c r="DS3055" s="39"/>
      <c r="DT3055" s="29">
        <f>IFERROR(Datasheet[[#This Row],[Project Margin]]/Datasheet[[#This Row],[Gross Revenue]],0)</f>
        <v>0</v>
      </c>
      <c r="DU3055" s="41"/>
      <c r="DV3055" s="41"/>
      <c r="DW3055" s="29">
        <f>IFERROR(((Datasheet[[#This Row],[Target Value]]-Datasheet[[#This Row],[Targe Cost]])/Datasheet[[#This Row],[Target Value]]),0)</f>
        <v>0</v>
      </c>
      <c r="DX3055" s="26"/>
      <c r="DY3055" s="30">
        <v>211416193735</v>
      </c>
      <c r="DZ3055" s="38" t="s">
        <v>174</v>
      </c>
      <c r="EA3055" s="13" t="str">
        <f>IFERROR(INDEX(Services!$C$3:$C$239,MATCH(Datasheet[[#This Row],[Service Types]],Services!$B$3:$B$239,0)),"-")</f>
        <v>Traditional Testing Services</v>
      </c>
      <c r="EB3055" s="13" t="str">
        <f>IFERROR(INDEX(Services!$D$3:$D$239,MATCH(Datasheet[[#This Row],[Service Types]],Services!$B$3:$B$239,0)),"-")</f>
        <v>Digital</v>
      </c>
      <c r="EC3055" s="13" t="str">
        <f>IFERROR(INDEX(Services!$E$3:$E$239,MATCH(Datasheet[[#This Row],[Service Types]],Services!$B$3:$B$239,0)),"-")</f>
        <v>Quality Engineering</v>
      </c>
      <c r="EV3055" s="3"/>
    </row>
    <row r="3056" spans="1:152" ht="13.15" customHeight="1">
      <c r="A3056" s="12" t="s">
        <v>2074</v>
      </c>
      <c r="B3056" s="37" t="s">
        <v>177</v>
      </c>
      <c r="C3056" s="12" t="s">
        <v>2049</v>
      </c>
      <c r="D3056" s="37" t="s">
        <v>2298</v>
      </c>
      <c r="E3056" s="12" t="s">
        <v>2299</v>
      </c>
      <c r="F3056" s="37" t="s">
        <v>2300</v>
      </c>
      <c r="G3056" s="37" t="s">
        <v>2368</v>
      </c>
      <c r="H3056" s="12" t="s">
        <v>140</v>
      </c>
      <c r="I3056" s="37" t="s">
        <v>155</v>
      </c>
      <c r="J3056" s="37" t="str">
        <f t="shared" si="2337"/>
        <v>Actuals/FC</v>
      </c>
      <c r="K3056" s="92">
        <v>0.9</v>
      </c>
      <c r="L3056" s="37" t="s">
        <v>167</v>
      </c>
      <c r="M3056" s="37" t="s">
        <v>908</v>
      </c>
      <c r="N3056" s="12" t="s">
        <v>1575</v>
      </c>
      <c r="O3056" s="93">
        <v>130</v>
      </c>
      <c r="P3056" s="94">
        <f>IFERROR(O3056*INDEX(#REF!,MATCH(N3056,#REF!,0)),0)</f>
        <v>0</v>
      </c>
      <c r="Q3056" s="21"/>
      <c r="R30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6" s="12"/>
      <c r="T3056" s="12"/>
      <c r="U3056" s="20">
        <f>T3056*S3056*$P3056</f>
        <v>0</v>
      </c>
      <c r="V3056" s="12"/>
      <c r="W3056" s="12"/>
      <c r="X3056" s="20">
        <f>W3056*V3056*$P3056</f>
        <v>0</v>
      </c>
      <c r="Y3056" s="12"/>
      <c r="Z3056" s="12"/>
      <c r="AA3056" s="20">
        <f>Z3056*Y3056*$P3056</f>
        <v>0</v>
      </c>
      <c r="AB3056" s="12"/>
      <c r="AC3056" s="12"/>
      <c r="AD3056" s="20">
        <f t="shared" si="2327"/>
        <v>0</v>
      </c>
      <c r="AE3056" s="12"/>
      <c r="AF3056" s="12"/>
      <c r="AG3056" s="20">
        <f t="shared" si="2328"/>
        <v>0</v>
      </c>
      <c r="AH3056" s="12"/>
      <c r="AI3056" s="12"/>
      <c r="AJ3056" s="20">
        <f t="shared" si="2329"/>
        <v>0</v>
      </c>
      <c r="AK3056" s="12"/>
      <c r="AL3056" s="12"/>
      <c r="AM3056" s="20"/>
      <c r="AN3056" s="12"/>
      <c r="AO3056" s="12"/>
      <c r="AP3056" s="20"/>
      <c r="AQ3056" s="12">
        <v>19</v>
      </c>
      <c r="AR3056" s="12">
        <v>1</v>
      </c>
      <c r="AS3056" s="20">
        <f t="shared" si="2342"/>
        <v>0</v>
      </c>
      <c r="AT3056" s="12">
        <v>19</v>
      </c>
      <c r="AU3056" s="12">
        <v>1</v>
      </c>
      <c r="AV3056" s="20">
        <f t="shared" si="2343"/>
        <v>0</v>
      </c>
      <c r="AW3056" s="12">
        <v>19</v>
      </c>
      <c r="AX3056" s="12">
        <v>1</v>
      </c>
      <c r="AY3056" s="20">
        <f t="shared" si="2344"/>
        <v>0</v>
      </c>
      <c r="AZ3056" s="12">
        <v>16</v>
      </c>
      <c r="BA3056" s="12">
        <v>1</v>
      </c>
      <c r="BB3056" s="20">
        <f t="shared" si="2345"/>
        <v>0</v>
      </c>
      <c r="BC3056" s="21"/>
      <c r="BD3056" s="20">
        <f>Datasheet[[#This Row],[Jan''23- UWt. Rev]]+Datasheet[[#This Row],[Feb''23- UWt. Rev]]+Datasheet[[#This Row],[Mar''23- UWt. Rev]]</f>
        <v>0</v>
      </c>
      <c r="BE3056" s="20">
        <f>Datasheet[[#This Row],[Apr''23- UWt. Rev]]+Datasheet[[#This Row],[May''23- UWt. Rev]]+Datasheet[[#This Row],[Jun''23- UWt. Rev]]</f>
        <v>0</v>
      </c>
      <c r="BF3056" s="20">
        <f>Datasheet[[#This Row],[Jul''23- UWt. Rev]]+Datasheet[[#This Row],[Aug''23- UWt. Rev]]+Datasheet[[#This Row],[Sep''23- UWt. Rev]]</f>
        <v>0</v>
      </c>
      <c r="BG3056" s="20">
        <f>Datasheet[[#This Row],[Oct''23- UWt. Rev]]+Datasheet[[#This Row],[Nov''23- UWt. Rev]]+Datasheet[[#This Row],[Dec''23- UWt. Rev]]</f>
        <v>0</v>
      </c>
      <c r="BH3056" s="22">
        <f>Datasheet[[#This Row],[Q3''23- Un. Wt. Rev]]+Datasheet[[#This Row],[Q4''23- Un. Wt. Rev]]</f>
        <v>0</v>
      </c>
      <c r="BI3056" s="23">
        <f>SUM(Datasheet[[#This Row],[Jan''23- Wt. Rev]:[Dec''23- Wt. Rev]])</f>
        <v>0</v>
      </c>
      <c r="BJ3056" s="23">
        <f t="shared" si="2304"/>
        <v>0</v>
      </c>
      <c r="BK3056" s="23">
        <f t="shared" si="2305"/>
        <v>0</v>
      </c>
      <c r="BL3056" s="23">
        <f t="shared" si="2306"/>
        <v>0</v>
      </c>
      <c r="BM3056" s="23">
        <f t="shared" si="2307"/>
        <v>0</v>
      </c>
      <c r="BN3056" s="23">
        <f t="shared" si="2308"/>
        <v>0</v>
      </c>
      <c r="BO3056" s="23">
        <f t="shared" si="2309"/>
        <v>0</v>
      </c>
      <c r="BP3056" s="23">
        <f t="shared" si="2310"/>
        <v>0</v>
      </c>
      <c r="BQ3056" s="23">
        <f t="shared" si="2311"/>
        <v>0</v>
      </c>
      <c r="BR3056" s="23">
        <f t="shared" si="2312"/>
        <v>0</v>
      </c>
      <c r="BS3056" s="23">
        <f t="shared" si="2313"/>
        <v>0</v>
      </c>
      <c r="BT3056" s="23">
        <f t="shared" si="2314"/>
        <v>0</v>
      </c>
      <c r="BU3056" s="23">
        <f t="shared" si="2315"/>
        <v>0</v>
      </c>
      <c r="BV3056" s="23">
        <f>Datasheet[[#This Row],[Jan''23- Wt. Rev]]+Datasheet[[#This Row],[Feb''23- Wt. Rev]]+Datasheet[[#This Row],[Mar''23- Wt. Rev]]</f>
        <v>0</v>
      </c>
      <c r="BW3056" s="23">
        <f>Datasheet[[#This Row],[Apr''23- Wt. Rev]]+Datasheet[[#This Row],[May''23- Wt. Rev]]+Datasheet[[#This Row],[Jun''23- Wt. Rev]]</f>
        <v>0</v>
      </c>
      <c r="BX3056" s="23">
        <f>Datasheet[[#This Row],[Jul''23- Wt. Rev]]+Datasheet[[#This Row],[Aug''23- Wt. Rev]]+Datasheet[[#This Row],[Sep''23- Wt. Rev]]</f>
        <v>0</v>
      </c>
      <c r="BY3056" s="23">
        <f>Datasheet[[#This Row],[Oct''23- Wt. Rev]]+Datasheet[[#This Row],[Nov''23- Wt. Rev]]+Datasheet[[#This Row],[Dec''23- Wt. Rev]]</f>
        <v>0</v>
      </c>
      <c r="BZ3056" s="21"/>
      <c r="CA3056" s="24">
        <f>MAX(Datasheet[[#This Row],[Q1''23-HC]:[Q4''23- HC]])</f>
        <v>1</v>
      </c>
      <c r="CB3056" s="2">
        <f t="shared" si="2316"/>
        <v>0</v>
      </c>
      <c r="CC3056" s="2">
        <f t="shared" si="2317"/>
        <v>0</v>
      </c>
      <c r="CD3056" s="2">
        <f t="shared" si="2318"/>
        <v>1</v>
      </c>
      <c r="CE3056" s="2">
        <f t="shared" si="2319"/>
        <v>1</v>
      </c>
      <c r="CF3056" s="26"/>
      <c r="CG3056" s="2">
        <f>SUM(Datasheet[[#This Row],[Jan''23- Target]:[Dec''23- Target]])</f>
        <v>0</v>
      </c>
      <c r="CH3056" s="2"/>
      <c r="CI3056" s="2"/>
      <c r="CJ3056" s="2"/>
      <c r="CK3056" s="2"/>
      <c r="CL3056" s="2"/>
      <c r="CM3056" s="2"/>
      <c r="CN3056" s="2"/>
      <c r="CO3056" s="2"/>
      <c r="CP3056" s="2"/>
      <c r="CQ3056" s="2"/>
      <c r="CR3056" s="2"/>
      <c r="CS3056" s="2"/>
      <c r="CT3056" s="2">
        <f t="shared" si="2333"/>
        <v>0</v>
      </c>
      <c r="CU3056" s="2">
        <f t="shared" si="2334"/>
        <v>0</v>
      </c>
      <c r="CV3056" s="2">
        <f t="shared" si="2335"/>
        <v>0</v>
      </c>
      <c r="CW3056" s="2">
        <f t="shared" si="2336"/>
        <v>0</v>
      </c>
      <c r="CX3056" s="26"/>
      <c r="CY3056" s="12" t="s">
        <v>144</v>
      </c>
      <c r="CZ3056" s="37" t="s">
        <v>183</v>
      </c>
      <c r="DA3056" s="37" t="s">
        <v>215</v>
      </c>
      <c r="DB3056" s="12" t="s">
        <v>147</v>
      </c>
      <c r="DC3056" s="12" t="s">
        <v>254</v>
      </c>
      <c r="DD3056" s="12"/>
      <c r="DE3056" s="12"/>
      <c r="DF3056" s="12" t="s">
        <v>150</v>
      </c>
      <c r="DG3056" s="12"/>
      <c r="DH3056" s="2"/>
      <c r="DI3056" s="2"/>
      <c r="DJ3056" s="2"/>
      <c r="DK3056" s="2">
        <f>IFERROR(DH3056*INDEX(#REF!,MATCH(N3056,#REF!,0)),0)</f>
        <v>0</v>
      </c>
      <c r="DL3056" s="2">
        <f>IFERROR(DI3056*INDEX(#REF!,MATCH(N3056,#REF!,0)),0)</f>
        <v>0</v>
      </c>
      <c r="DM3056" s="2">
        <f>IFERROR(DJ3056*INDEX(#REF!,MATCH(N3056,#REF!,0)),0)</f>
        <v>0</v>
      </c>
      <c r="DN3056" s="29">
        <f>IFERROR((Datasheet[[#This Row],[Proposal Value in EUR]]-Datasheet[[#This Row],[Proposal Cost in EUR]])/Datasheet[[#This Row],[Proposal Value in EUR]],0)</f>
        <v>0</v>
      </c>
      <c r="DO3056" s="29">
        <f>IFERROR((Datasheet[[#This Row],[Proposal Value in EUR]]-Datasheet[[#This Row],[Proposal Cost in EUR(PM)]])/Datasheet[[#This Row],[Proposal Value in EUR]],0)</f>
        <v>0</v>
      </c>
      <c r="DP3056" s="39"/>
      <c r="DQ3056" s="39"/>
      <c r="DR3056" s="29">
        <f>IFERROR(Datasheet[[#This Row],[Gross Margin]]/Datasheet[[#This Row],[Gross Revenue]],0)</f>
        <v>0</v>
      </c>
      <c r="DS3056" s="39"/>
      <c r="DT3056" s="29">
        <f>IFERROR(Datasheet[[#This Row],[Project Margin]]/Datasheet[[#This Row],[Gross Revenue]],0)</f>
        <v>0</v>
      </c>
      <c r="DU3056" s="41"/>
      <c r="DV3056" s="41"/>
      <c r="DW3056" s="29">
        <f>IFERROR(((Datasheet[[#This Row],[Target Value]]-Datasheet[[#This Row],[Targe Cost]])/Datasheet[[#This Row],[Target Value]]),0)</f>
        <v>0</v>
      </c>
      <c r="DX3056" s="26"/>
      <c r="DY3056" s="30">
        <v>212416972379</v>
      </c>
      <c r="DZ3056" s="38" t="s">
        <v>196</v>
      </c>
      <c r="EA3056" s="13" t="str">
        <f>IFERROR(INDEX(Services!$C$3:$C$239,MATCH(Datasheet[[#This Row],[Service Types]],Services!$B$3:$B$239,0)),"-")</f>
        <v>New Gen Services</v>
      </c>
      <c r="EB3056" s="13" t="str">
        <f>IFERROR(INDEX(Services!$D$3:$D$239,MATCH(Datasheet[[#This Row],[Service Types]],Services!$B$3:$B$239,0)),"-")</f>
        <v>Digital</v>
      </c>
      <c r="EC3056" s="13" t="str">
        <f>IFERROR(INDEX(Services!$E$3:$E$239,MATCH(Datasheet[[#This Row],[Service Types]],Services!$B$3:$B$239,0)),"-")</f>
        <v>Digital and Emerging Services</v>
      </c>
      <c r="EV3056" s="3"/>
    </row>
    <row r="3057" spans="1:152" ht="13.15" customHeight="1">
      <c r="A3057" s="12" t="s">
        <v>2074</v>
      </c>
      <c r="B3057" s="37" t="s">
        <v>177</v>
      </c>
      <c r="C3057" s="12" t="s">
        <v>2049</v>
      </c>
      <c r="D3057" s="37" t="s">
        <v>2298</v>
      </c>
      <c r="E3057" s="12" t="s">
        <v>2299</v>
      </c>
      <c r="F3057" s="37" t="s">
        <v>2300</v>
      </c>
      <c r="G3057" s="37" t="s">
        <v>2368</v>
      </c>
      <c r="H3057" s="12" t="s">
        <v>140</v>
      </c>
      <c r="I3057" s="37" t="s">
        <v>166</v>
      </c>
      <c r="J3057" s="37" t="str">
        <f t="shared" si="2337"/>
        <v>Actuals/FC</v>
      </c>
      <c r="K3057" s="92">
        <v>1</v>
      </c>
      <c r="L3057" s="37" t="s">
        <v>167</v>
      </c>
      <c r="M3057" s="37" t="s">
        <v>908</v>
      </c>
      <c r="N3057" s="12" t="s">
        <v>1575</v>
      </c>
      <c r="O3057" s="93">
        <v>130</v>
      </c>
      <c r="P3057" s="94">
        <f>IFERROR(O3057*INDEX(#REF!,MATCH(N3057,#REF!,0)),0)</f>
        <v>0</v>
      </c>
      <c r="Q3057" s="21"/>
      <c r="R30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8520</v>
      </c>
      <c r="S3057" s="12"/>
      <c r="T3057" s="12">
        <v>3</v>
      </c>
      <c r="U3057" s="20">
        <v>9520</v>
      </c>
      <c r="V3057" s="12"/>
      <c r="W3057" s="12">
        <v>1</v>
      </c>
      <c r="X3057" s="20">
        <v>9930</v>
      </c>
      <c r="Y3057" s="12"/>
      <c r="Z3057" s="12">
        <v>1</v>
      </c>
      <c r="AA3057" s="20">
        <v>11275</v>
      </c>
      <c r="AB3057" s="12"/>
      <c r="AC3057" s="12">
        <v>1</v>
      </c>
      <c r="AD3057" s="20">
        <v>8065</v>
      </c>
      <c r="AE3057" s="12"/>
      <c r="AF3057" s="12">
        <v>1</v>
      </c>
      <c r="AG3057" s="20">
        <v>9645</v>
      </c>
      <c r="AH3057" s="12"/>
      <c r="AI3057" s="12">
        <v>1</v>
      </c>
      <c r="AJ3057" s="20">
        <v>10085</v>
      </c>
      <c r="AK3057" s="12">
        <v>20</v>
      </c>
      <c r="AL3057" s="12">
        <v>1</v>
      </c>
      <c r="AM3057" s="20">
        <f>AL3057*AK3057*$P3057</f>
        <v>0</v>
      </c>
      <c r="AN3057" s="12">
        <v>21</v>
      </c>
      <c r="AO3057" s="12">
        <v>1</v>
      </c>
      <c r="AP3057" s="20">
        <f>AO3057*AN3057*$P3057</f>
        <v>0</v>
      </c>
      <c r="AQ3057" s="12"/>
      <c r="AR3057" s="12"/>
      <c r="AS3057" s="20">
        <f t="shared" si="2342"/>
        <v>0</v>
      </c>
      <c r="AT3057" s="12"/>
      <c r="AU3057" s="12"/>
      <c r="AV3057" s="20">
        <f t="shared" si="2343"/>
        <v>0</v>
      </c>
      <c r="AW3057" s="12"/>
      <c r="AX3057" s="12"/>
      <c r="AY3057" s="20">
        <f t="shared" si="2344"/>
        <v>0</v>
      </c>
      <c r="AZ3057" s="12"/>
      <c r="BA3057" s="12"/>
      <c r="BB3057" s="20">
        <f t="shared" si="2345"/>
        <v>0</v>
      </c>
      <c r="BC3057" s="21"/>
      <c r="BD3057" s="20">
        <f>Datasheet[[#This Row],[Jan''23- UWt. Rev]]+Datasheet[[#This Row],[Feb''23- UWt. Rev]]+Datasheet[[#This Row],[Mar''23- UWt. Rev]]</f>
        <v>30725</v>
      </c>
      <c r="BE3057" s="20">
        <f>Datasheet[[#This Row],[Apr''23- UWt. Rev]]+Datasheet[[#This Row],[May''23- UWt. Rev]]+Datasheet[[#This Row],[Jun''23- UWt. Rev]]</f>
        <v>27795</v>
      </c>
      <c r="BF3057" s="20">
        <f>Datasheet[[#This Row],[Jul''23- UWt. Rev]]+Datasheet[[#This Row],[Aug''23- UWt. Rev]]+Datasheet[[#This Row],[Sep''23- UWt. Rev]]</f>
        <v>0</v>
      </c>
      <c r="BG3057" s="20">
        <f>Datasheet[[#This Row],[Oct''23- UWt. Rev]]+Datasheet[[#This Row],[Nov''23- UWt. Rev]]+Datasheet[[#This Row],[Dec''23- UWt. Rev]]</f>
        <v>0</v>
      </c>
      <c r="BH3057" s="22">
        <f>Datasheet[[#This Row],[Q3''23- Un. Wt. Rev]]+Datasheet[[#This Row],[Q4''23- Un. Wt. Rev]]</f>
        <v>0</v>
      </c>
      <c r="BI3057" s="23">
        <f>SUM(Datasheet[[#This Row],[Jan''23- Wt. Rev]:[Dec''23- Wt. Rev]])</f>
        <v>58520</v>
      </c>
      <c r="BJ3057" s="23">
        <f t="shared" si="2304"/>
        <v>9520</v>
      </c>
      <c r="BK3057" s="23">
        <f t="shared" si="2305"/>
        <v>9930</v>
      </c>
      <c r="BL3057" s="23">
        <f t="shared" si="2306"/>
        <v>11275</v>
      </c>
      <c r="BM3057" s="23">
        <f t="shared" si="2307"/>
        <v>8065</v>
      </c>
      <c r="BN3057" s="23">
        <f t="shared" si="2308"/>
        <v>9645</v>
      </c>
      <c r="BO3057" s="23">
        <f t="shared" si="2309"/>
        <v>10085</v>
      </c>
      <c r="BP3057" s="23">
        <f t="shared" si="2310"/>
        <v>0</v>
      </c>
      <c r="BQ3057" s="23">
        <f t="shared" si="2311"/>
        <v>0</v>
      </c>
      <c r="BR3057" s="23">
        <f t="shared" si="2312"/>
        <v>0</v>
      </c>
      <c r="BS3057" s="23">
        <f t="shared" si="2313"/>
        <v>0</v>
      </c>
      <c r="BT3057" s="23">
        <f t="shared" si="2314"/>
        <v>0</v>
      </c>
      <c r="BU3057" s="23">
        <f t="shared" si="2315"/>
        <v>0</v>
      </c>
      <c r="BV3057" s="23">
        <f>Datasheet[[#This Row],[Jan''23- Wt. Rev]]+Datasheet[[#This Row],[Feb''23- Wt. Rev]]+Datasheet[[#This Row],[Mar''23- Wt. Rev]]</f>
        <v>30725</v>
      </c>
      <c r="BW3057" s="23">
        <f>Datasheet[[#This Row],[Apr''23- Wt. Rev]]+Datasheet[[#This Row],[May''23- Wt. Rev]]+Datasheet[[#This Row],[Jun''23- Wt. Rev]]</f>
        <v>27795</v>
      </c>
      <c r="BX3057" s="23">
        <f>Datasheet[[#This Row],[Jul''23- Wt. Rev]]+Datasheet[[#This Row],[Aug''23- Wt. Rev]]+Datasheet[[#This Row],[Sep''23- Wt. Rev]]</f>
        <v>0</v>
      </c>
      <c r="BY3057" s="23">
        <f>Datasheet[[#This Row],[Oct''23- Wt. Rev]]+Datasheet[[#This Row],[Nov''23- Wt. Rev]]+Datasheet[[#This Row],[Dec''23- Wt. Rev]]</f>
        <v>0</v>
      </c>
      <c r="BZ3057" s="21"/>
      <c r="CA3057" s="24">
        <f>MAX(Datasheet[[#This Row],[Q1''23-HC]:[Q4''23- HC]])</f>
        <v>3</v>
      </c>
      <c r="CB3057" s="2">
        <f t="shared" si="2316"/>
        <v>3</v>
      </c>
      <c r="CC3057" s="2">
        <f t="shared" si="2317"/>
        <v>1</v>
      </c>
      <c r="CD3057" s="2">
        <f t="shared" si="2318"/>
        <v>1</v>
      </c>
      <c r="CE3057" s="2">
        <f t="shared" si="2319"/>
        <v>0</v>
      </c>
      <c r="CF3057" s="26"/>
      <c r="CG3057" s="2">
        <f>SUM(Datasheet[[#This Row],[Jan''23- Target]:[Dec''23- Target]])</f>
        <v>0</v>
      </c>
      <c r="CH3057" s="2"/>
      <c r="CI3057" s="2"/>
      <c r="CJ3057" s="2"/>
      <c r="CK3057" s="2"/>
      <c r="CL3057" s="2"/>
      <c r="CM3057" s="2"/>
      <c r="CN3057" s="2"/>
      <c r="CO3057" s="2"/>
      <c r="CP3057" s="2"/>
      <c r="CQ3057" s="2"/>
      <c r="CR3057" s="2"/>
      <c r="CS3057" s="2"/>
      <c r="CT3057" s="2">
        <f t="shared" si="2333"/>
        <v>0</v>
      </c>
      <c r="CU3057" s="2">
        <f t="shared" si="2334"/>
        <v>0</v>
      </c>
      <c r="CV3057" s="2">
        <f t="shared" si="2335"/>
        <v>0</v>
      </c>
      <c r="CW3057" s="2">
        <f t="shared" si="2336"/>
        <v>0</v>
      </c>
      <c r="CX3057" s="26"/>
      <c r="CY3057" s="12" t="s">
        <v>144</v>
      </c>
      <c r="CZ3057" s="37" t="s">
        <v>183</v>
      </c>
      <c r="DA3057" s="37" t="s">
        <v>168</v>
      </c>
      <c r="DB3057" s="12" t="s">
        <v>147</v>
      </c>
      <c r="DC3057" s="12" t="s">
        <v>254</v>
      </c>
      <c r="DD3057" s="12"/>
      <c r="DE3057" s="12"/>
      <c r="DF3057" s="12" t="s">
        <v>150</v>
      </c>
      <c r="DG3057" s="12"/>
      <c r="DH3057" s="2"/>
      <c r="DI3057" s="2"/>
      <c r="DJ3057" s="2"/>
      <c r="DK3057" s="2">
        <f>IFERROR(DH3057*INDEX(#REF!,MATCH(N3057,#REF!,0)),0)</f>
        <v>0</v>
      </c>
      <c r="DL3057" s="2">
        <f>IFERROR(DI3057*INDEX(#REF!,MATCH(N3057,#REF!,0)),0)</f>
        <v>0</v>
      </c>
      <c r="DM3057" s="2">
        <f>IFERROR(DJ3057*INDEX(#REF!,MATCH(N3057,#REF!,0)),0)</f>
        <v>0</v>
      </c>
      <c r="DN3057" s="29">
        <f>IFERROR((Datasheet[[#This Row],[Proposal Value in EUR]]-Datasheet[[#This Row],[Proposal Cost in EUR]])/Datasheet[[#This Row],[Proposal Value in EUR]],0)</f>
        <v>0</v>
      </c>
      <c r="DO3057" s="29">
        <f>IFERROR((Datasheet[[#This Row],[Proposal Value in EUR]]-Datasheet[[#This Row],[Proposal Cost in EUR(PM)]])/Datasheet[[#This Row],[Proposal Value in EUR]],0)</f>
        <v>0</v>
      </c>
      <c r="DP3057" s="39"/>
      <c r="DQ3057" s="39"/>
      <c r="DR3057" s="29">
        <f>IFERROR(Datasheet[[#This Row],[Gross Margin]]/Datasheet[[#This Row],[Gross Revenue]],0)</f>
        <v>0</v>
      </c>
      <c r="DS3057" s="39"/>
      <c r="DT3057" s="29">
        <f>IFERROR(Datasheet[[#This Row],[Project Margin]]/Datasheet[[#This Row],[Gross Revenue]],0)</f>
        <v>0</v>
      </c>
      <c r="DU3057" s="41"/>
      <c r="DV3057" s="41"/>
      <c r="DW3057" s="29">
        <f>IFERROR(((Datasheet[[#This Row],[Target Value]]-Datasheet[[#This Row],[Targe Cost]])/Datasheet[[#This Row],[Target Value]]),0)</f>
        <v>0</v>
      </c>
      <c r="DX3057" s="26"/>
      <c r="DY3057" s="30">
        <v>212416972379</v>
      </c>
      <c r="DZ3057" s="38" t="s">
        <v>196</v>
      </c>
      <c r="EA3057" s="13" t="str">
        <f>IFERROR(INDEX(Services!$C$3:$C$239,MATCH(Datasheet[[#This Row],[Service Types]],Services!$B$3:$B$239,0)),"-")</f>
        <v>New Gen Services</v>
      </c>
      <c r="EB3057" s="13" t="str">
        <f>IFERROR(INDEX(Services!$D$3:$D$239,MATCH(Datasheet[[#This Row],[Service Types]],Services!$B$3:$B$239,0)),"-")</f>
        <v>Digital</v>
      </c>
      <c r="EC3057" s="13" t="str">
        <f>IFERROR(INDEX(Services!$E$3:$E$239,MATCH(Datasheet[[#This Row],[Service Types]],Services!$B$3:$B$239,0)),"-")</f>
        <v>Digital and Emerging Services</v>
      </c>
      <c r="EV3057" s="3"/>
    </row>
    <row r="3058" spans="1:152" ht="13.15" customHeight="1">
      <c r="A3058" s="12" t="s">
        <v>2074</v>
      </c>
      <c r="B3058" s="37" t="s">
        <v>177</v>
      </c>
      <c r="C3058" s="12" t="s">
        <v>2049</v>
      </c>
      <c r="D3058" s="37" t="s">
        <v>2298</v>
      </c>
      <c r="E3058" s="12" t="s">
        <v>2299</v>
      </c>
      <c r="F3058" s="37" t="s">
        <v>2300</v>
      </c>
      <c r="G3058" s="37" t="s">
        <v>2369</v>
      </c>
      <c r="H3058" s="12" t="s">
        <v>140</v>
      </c>
      <c r="I3058" s="37" t="s">
        <v>166</v>
      </c>
      <c r="J3058" s="37" t="str">
        <f t="shared" si="2337"/>
        <v>Actuals/FC</v>
      </c>
      <c r="K3058" s="92">
        <v>1</v>
      </c>
      <c r="L3058" s="37" t="s">
        <v>167</v>
      </c>
      <c r="M3058" s="37" t="s">
        <v>203</v>
      </c>
      <c r="N3058" s="12" t="s">
        <v>1575</v>
      </c>
      <c r="O3058" s="93">
        <v>205</v>
      </c>
      <c r="P3058" s="94">
        <f>IFERROR(O3058*INDEX(#REF!,MATCH(N3058,#REF!,0)),0)</f>
        <v>0</v>
      </c>
      <c r="Q3058" s="21"/>
      <c r="R30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8" s="12"/>
      <c r="T3058" s="12"/>
      <c r="U3058" s="20">
        <f t="shared" ref="U3058:U3082" si="2346">T3058*S3058*$P3058</f>
        <v>0</v>
      </c>
      <c r="V3058" s="12"/>
      <c r="W3058" s="12">
        <v>1</v>
      </c>
      <c r="X3058" s="20">
        <f t="shared" ref="X3058:X3082" si="2347">W3058*V3058*$P3058</f>
        <v>0</v>
      </c>
      <c r="Y3058" s="12"/>
      <c r="Z3058" s="12">
        <v>1</v>
      </c>
      <c r="AA3058" s="20">
        <f t="shared" ref="AA3058:AA3082" si="2348">Z3058*Y3058*$P3058</f>
        <v>0</v>
      </c>
      <c r="AB3058" s="12"/>
      <c r="AC3058" s="12">
        <v>1</v>
      </c>
      <c r="AD3058" s="20">
        <f t="shared" ref="AD3058:AD3082" si="2349">AC3058*AB3058*$P3058</f>
        <v>0</v>
      </c>
      <c r="AE3058" s="12"/>
      <c r="AF3058" s="12">
        <v>1</v>
      </c>
      <c r="AG3058" s="20">
        <f t="shared" ref="AG3058:AG3082" si="2350">AF3058*AE3058*$P3058</f>
        <v>0</v>
      </c>
      <c r="AH3058" s="12"/>
      <c r="AI3058" s="12">
        <v>1</v>
      </c>
      <c r="AJ3058" s="20">
        <f t="shared" ref="AJ3058:AJ3082" si="2351">AI3058*AH3058*$P3058</f>
        <v>0</v>
      </c>
      <c r="AK3058" s="12">
        <v>20</v>
      </c>
      <c r="AL3058" s="12">
        <v>1</v>
      </c>
      <c r="AM3058" s="20">
        <f>AL3058*AK3058*$P3058</f>
        <v>0</v>
      </c>
      <c r="AN3058" s="12">
        <v>21</v>
      </c>
      <c r="AO3058" s="12">
        <v>1</v>
      </c>
      <c r="AP3058" s="20">
        <f>AO3058*AN3058*$P3058</f>
        <v>0</v>
      </c>
      <c r="AQ3058" s="12"/>
      <c r="AR3058" s="12"/>
      <c r="AS3058" s="20">
        <f t="shared" si="2342"/>
        <v>0</v>
      </c>
      <c r="AT3058" s="12"/>
      <c r="AU3058" s="12"/>
      <c r="AV3058" s="20">
        <f t="shared" si="2343"/>
        <v>0</v>
      </c>
      <c r="AW3058" s="12"/>
      <c r="AX3058" s="12"/>
      <c r="AY3058" s="20">
        <f t="shared" si="2344"/>
        <v>0</v>
      </c>
      <c r="AZ3058" s="12"/>
      <c r="BA3058" s="12"/>
      <c r="BB3058" s="20">
        <f t="shared" si="2345"/>
        <v>0</v>
      </c>
      <c r="BC3058" s="21"/>
      <c r="BD3058" s="20">
        <f>Datasheet[[#This Row],[Jan''23- UWt. Rev]]+Datasheet[[#This Row],[Feb''23- UWt. Rev]]+Datasheet[[#This Row],[Mar''23- UWt. Rev]]</f>
        <v>0</v>
      </c>
      <c r="BE3058" s="20">
        <f>Datasheet[[#This Row],[Apr''23- UWt. Rev]]+Datasheet[[#This Row],[May''23- UWt. Rev]]+Datasheet[[#This Row],[Jun''23- UWt. Rev]]</f>
        <v>0</v>
      </c>
      <c r="BF3058" s="20">
        <f>Datasheet[[#This Row],[Jul''23- UWt. Rev]]+Datasheet[[#This Row],[Aug''23- UWt. Rev]]+Datasheet[[#This Row],[Sep''23- UWt. Rev]]</f>
        <v>0</v>
      </c>
      <c r="BG3058" s="20">
        <f>Datasheet[[#This Row],[Oct''23- UWt. Rev]]+Datasheet[[#This Row],[Nov''23- UWt. Rev]]+Datasheet[[#This Row],[Dec''23- UWt. Rev]]</f>
        <v>0</v>
      </c>
      <c r="BH3058" s="22">
        <f>Datasheet[[#This Row],[Q3''23- Un. Wt. Rev]]+Datasheet[[#This Row],[Q4''23- Un. Wt. Rev]]</f>
        <v>0</v>
      </c>
      <c r="BI3058" s="23">
        <f>SUM(Datasheet[[#This Row],[Jan''23- Wt. Rev]:[Dec''23- Wt. Rev]])</f>
        <v>0</v>
      </c>
      <c r="BJ3058" s="23">
        <f t="shared" si="2304"/>
        <v>0</v>
      </c>
      <c r="BK3058" s="23">
        <f t="shared" si="2305"/>
        <v>0</v>
      </c>
      <c r="BL3058" s="23">
        <f t="shared" si="2306"/>
        <v>0</v>
      </c>
      <c r="BM3058" s="23">
        <f t="shared" si="2307"/>
        <v>0</v>
      </c>
      <c r="BN3058" s="23">
        <f t="shared" si="2308"/>
        <v>0</v>
      </c>
      <c r="BO3058" s="23">
        <f t="shared" si="2309"/>
        <v>0</v>
      </c>
      <c r="BP3058" s="23">
        <f t="shared" si="2310"/>
        <v>0</v>
      </c>
      <c r="BQ3058" s="23">
        <f t="shared" si="2311"/>
        <v>0</v>
      </c>
      <c r="BR3058" s="23">
        <f t="shared" si="2312"/>
        <v>0</v>
      </c>
      <c r="BS3058" s="23">
        <f t="shared" si="2313"/>
        <v>0</v>
      </c>
      <c r="BT3058" s="23">
        <f t="shared" si="2314"/>
        <v>0</v>
      </c>
      <c r="BU3058" s="23">
        <f t="shared" si="2315"/>
        <v>0</v>
      </c>
      <c r="BV3058" s="23">
        <f>Datasheet[[#This Row],[Jan''23- Wt. Rev]]+Datasheet[[#This Row],[Feb''23- Wt. Rev]]+Datasheet[[#This Row],[Mar''23- Wt. Rev]]</f>
        <v>0</v>
      </c>
      <c r="BW3058" s="23">
        <f>Datasheet[[#This Row],[Apr''23- Wt. Rev]]+Datasheet[[#This Row],[May''23- Wt. Rev]]+Datasheet[[#This Row],[Jun''23- Wt. Rev]]</f>
        <v>0</v>
      </c>
      <c r="BX3058" s="23">
        <f>Datasheet[[#This Row],[Jul''23- Wt. Rev]]+Datasheet[[#This Row],[Aug''23- Wt. Rev]]+Datasheet[[#This Row],[Sep''23- Wt. Rev]]</f>
        <v>0</v>
      </c>
      <c r="BY3058" s="23">
        <f>Datasheet[[#This Row],[Oct''23- Wt. Rev]]+Datasheet[[#This Row],[Nov''23- Wt. Rev]]+Datasheet[[#This Row],[Dec''23- Wt. Rev]]</f>
        <v>0</v>
      </c>
      <c r="BZ3058" s="21"/>
      <c r="CA3058" s="24">
        <f>MAX(Datasheet[[#This Row],[Q1''23-HC]:[Q4''23- HC]])</f>
        <v>1</v>
      </c>
      <c r="CB3058" s="2">
        <f t="shared" si="2316"/>
        <v>1</v>
      </c>
      <c r="CC3058" s="2">
        <f t="shared" si="2317"/>
        <v>1</v>
      </c>
      <c r="CD3058" s="2">
        <f t="shared" si="2318"/>
        <v>1</v>
      </c>
      <c r="CE3058" s="2">
        <f t="shared" si="2319"/>
        <v>0</v>
      </c>
      <c r="CF3058" s="26"/>
      <c r="CG3058" s="2">
        <f>SUM(Datasheet[[#This Row],[Jan''23- Target]:[Dec''23- Target]])</f>
        <v>0</v>
      </c>
      <c r="CH3058" s="2"/>
      <c r="CI3058" s="2"/>
      <c r="CJ3058" s="2"/>
      <c r="CK3058" s="2"/>
      <c r="CL3058" s="2"/>
      <c r="CM3058" s="2"/>
      <c r="CN3058" s="2"/>
      <c r="CO3058" s="2"/>
      <c r="CP3058" s="2"/>
      <c r="CQ3058" s="2"/>
      <c r="CR3058" s="2"/>
      <c r="CS3058" s="2"/>
      <c r="CT3058" s="2">
        <f t="shared" si="2333"/>
        <v>0</v>
      </c>
      <c r="CU3058" s="2">
        <f t="shared" si="2334"/>
        <v>0</v>
      </c>
      <c r="CV3058" s="2">
        <f t="shared" si="2335"/>
        <v>0</v>
      </c>
      <c r="CW3058" s="2">
        <f t="shared" si="2336"/>
        <v>0</v>
      </c>
      <c r="CX3058" s="26"/>
      <c r="CY3058" s="12" t="s">
        <v>144</v>
      </c>
      <c r="CZ3058" s="37" t="s">
        <v>183</v>
      </c>
      <c r="DA3058" s="37" t="s">
        <v>168</v>
      </c>
      <c r="DB3058" s="12" t="s">
        <v>147</v>
      </c>
      <c r="DC3058" s="12" t="s">
        <v>254</v>
      </c>
      <c r="DD3058" s="12"/>
      <c r="DE3058" s="12"/>
      <c r="DF3058" s="12" t="s">
        <v>150</v>
      </c>
      <c r="DG3058" s="12"/>
      <c r="DH3058" s="2"/>
      <c r="DI3058" s="2"/>
      <c r="DJ3058" s="2"/>
      <c r="DK3058" s="2">
        <f>IFERROR(DH3058*INDEX(#REF!,MATCH(N3058,#REF!,0)),0)</f>
        <v>0</v>
      </c>
      <c r="DL3058" s="2">
        <f>IFERROR(DI3058*INDEX(#REF!,MATCH(N3058,#REF!,0)),0)</f>
        <v>0</v>
      </c>
      <c r="DM3058" s="2">
        <f>IFERROR(DJ3058*INDEX(#REF!,MATCH(N3058,#REF!,0)),0)</f>
        <v>0</v>
      </c>
      <c r="DN3058" s="29">
        <f>IFERROR((Datasheet[[#This Row],[Proposal Value in EUR]]-Datasheet[[#This Row],[Proposal Cost in EUR]])/Datasheet[[#This Row],[Proposal Value in EUR]],0)</f>
        <v>0</v>
      </c>
      <c r="DO3058" s="29">
        <f>IFERROR((Datasheet[[#This Row],[Proposal Value in EUR]]-Datasheet[[#This Row],[Proposal Cost in EUR(PM)]])/Datasheet[[#This Row],[Proposal Value in EUR]],0)</f>
        <v>0</v>
      </c>
      <c r="DP3058" s="39"/>
      <c r="DQ3058" s="39"/>
      <c r="DR3058" s="29">
        <f>IFERROR(Datasheet[[#This Row],[Gross Margin]]/Datasheet[[#This Row],[Gross Revenue]],0)</f>
        <v>0</v>
      </c>
      <c r="DS3058" s="39"/>
      <c r="DT3058" s="29">
        <f>IFERROR(Datasheet[[#This Row],[Project Margin]]/Datasheet[[#This Row],[Gross Revenue]],0)</f>
        <v>0</v>
      </c>
      <c r="DU3058" s="41"/>
      <c r="DV3058" s="41"/>
      <c r="DW3058" s="29">
        <f>IFERROR(((Datasheet[[#This Row],[Target Value]]-Datasheet[[#This Row],[Targe Cost]])/Datasheet[[#This Row],[Target Value]]),0)</f>
        <v>0</v>
      </c>
      <c r="DX3058" s="26"/>
      <c r="DY3058" s="30">
        <v>212416972379</v>
      </c>
      <c r="DZ3058" s="38" t="s">
        <v>196</v>
      </c>
      <c r="EA3058" s="13" t="str">
        <f>IFERROR(INDEX(Services!$C$3:$C$239,MATCH(Datasheet[[#This Row],[Service Types]],Services!$B$3:$B$239,0)),"-")</f>
        <v>New Gen Services</v>
      </c>
      <c r="EB3058" s="13" t="str">
        <f>IFERROR(INDEX(Services!$D$3:$D$239,MATCH(Datasheet[[#This Row],[Service Types]],Services!$B$3:$B$239,0)),"-")</f>
        <v>Digital</v>
      </c>
      <c r="EC3058" s="13" t="str">
        <f>IFERROR(INDEX(Services!$E$3:$E$239,MATCH(Datasheet[[#This Row],[Service Types]],Services!$B$3:$B$239,0)),"-")</f>
        <v>Digital and Emerging Services</v>
      </c>
      <c r="EV3058" s="3"/>
    </row>
    <row r="3059" spans="1:152" ht="13.15" customHeight="1">
      <c r="A3059" s="12" t="s">
        <v>2074</v>
      </c>
      <c r="B3059" s="37" t="s">
        <v>177</v>
      </c>
      <c r="C3059" s="12" t="s">
        <v>2049</v>
      </c>
      <c r="D3059" s="37" t="s">
        <v>2298</v>
      </c>
      <c r="E3059" s="12" t="s">
        <v>2299</v>
      </c>
      <c r="F3059" s="37" t="s">
        <v>2300</v>
      </c>
      <c r="G3059" s="37" t="s">
        <v>2369</v>
      </c>
      <c r="H3059" s="12" t="s">
        <v>140</v>
      </c>
      <c r="I3059" s="37" t="s">
        <v>155</v>
      </c>
      <c r="J3059" s="37" t="str">
        <f t="shared" si="2337"/>
        <v>Actuals/FC</v>
      </c>
      <c r="K3059" s="92">
        <v>0.9</v>
      </c>
      <c r="L3059" s="37" t="s">
        <v>167</v>
      </c>
      <c r="M3059" s="37" t="s">
        <v>203</v>
      </c>
      <c r="N3059" s="12" t="s">
        <v>1575</v>
      </c>
      <c r="O3059" s="93">
        <v>205</v>
      </c>
      <c r="P3059" s="94">
        <f>IFERROR(O3059*INDEX(#REF!,MATCH(N3059,#REF!,0)),0)</f>
        <v>0</v>
      </c>
      <c r="Q3059" s="21"/>
      <c r="R30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9" s="12"/>
      <c r="T3059" s="12"/>
      <c r="U3059" s="20">
        <f t="shared" si="2346"/>
        <v>0</v>
      </c>
      <c r="V3059" s="12"/>
      <c r="W3059" s="12"/>
      <c r="X3059" s="20">
        <f t="shared" si="2347"/>
        <v>0</v>
      </c>
      <c r="Y3059" s="12"/>
      <c r="Z3059" s="12"/>
      <c r="AA3059" s="20">
        <f t="shared" si="2348"/>
        <v>0</v>
      </c>
      <c r="AB3059" s="12"/>
      <c r="AC3059" s="12"/>
      <c r="AD3059" s="20">
        <f t="shared" si="2349"/>
        <v>0</v>
      </c>
      <c r="AE3059" s="12"/>
      <c r="AF3059" s="12"/>
      <c r="AG3059" s="20">
        <f t="shared" si="2350"/>
        <v>0</v>
      </c>
      <c r="AH3059" s="12"/>
      <c r="AI3059" s="12"/>
      <c r="AJ3059" s="20">
        <f t="shared" si="2351"/>
        <v>0</v>
      </c>
      <c r="AK3059" s="12"/>
      <c r="AL3059" s="12"/>
      <c r="AM3059" s="20"/>
      <c r="AN3059" s="12"/>
      <c r="AO3059" s="12"/>
      <c r="AP3059" s="20"/>
      <c r="AQ3059" s="12">
        <v>19</v>
      </c>
      <c r="AR3059" s="12">
        <v>1</v>
      </c>
      <c r="AS3059" s="20">
        <f t="shared" si="2342"/>
        <v>0</v>
      </c>
      <c r="AT3059" s="12">
        <v>19</v>
      </c>
      <c r="AU3059" s="12">
        <v>1</v>
      </c>
      <c r="AV3059" s="20">
        <f t="shared" si="2343"/>
        <v>0</v>
      </c>
      <c r="AW3059" s="12">
        <v>19</v>
      </c>
      <c r="AX3059" s="12">
        <v>1</v>
      </c>
      <c r="AY3059" s="20">
        <f t="shared" si="2344"/>
        <v>0</v>
      </c>
      <c r="AZ3059" s="12">
        <v>15</v>
      </c>
      <c r="BA3059" s="12">
        <v>1</v>
      </c>
      <c r="BB3059" s="20">
        <f t="shared" si="2345"/>
        <v>0</v>
      </c>
      <c r="BC3059" s="21"/>
      <c r="BD3059" s="20">
        <f>Datasheet[[#This Row],[Jan''23- UWt. Rev]]+Datasheet[[#This Row],[Feb''23- UWt. Rev]]+Datasheet[[#This Row],[Mar''23- UWt. Rev]]</f>
        <v>0</v>
      </c>
      <c r="BE3059" s="20">
        <f>Datasheet[[#This Row],[Apr''23- UWt. Rev]]+Datasheet[[#This Row],[May''23- UWt. Rev]]+Datasheet[[#This Row],[Jun''23- UWt. Rev]]</f>
        <v>0</v>
      </c>
      <c r="BF3059" s="20">
        <f>Datasheet[[#This Row],[Jul''23- UWt. Rev]]+Datasheet[[#This Row],[Aug''23- UWt. Rev]]+Datasheet[[#This Row],[Sep''23- UWt. Rev]]</f>
        <v>0</v>
      </c>
      <c r="BG3059" s="20">
        <f>Datasheet[[#This Row],[Oct''23- UWt. Rev]]+Datasheet[[#This Row],[Nov''23- UWt. Rev]]+Datasheet[[#This Row],[Dec''23- UWt. Rev]]</f>
        <v>0</v>
      </c>
      <c r="BH3059" s="22">
        <f>Datasheet[[#This Row],[Q3''23- Un. Wt. Rev]]+Datasheet[[#This Row],[Q4''23- Un. Wt. Rev]]</f>
        <v>0</v>
      </c>
      <c r="BI3059" s="23">
        <f>SUM(Datasheet[[#This Row],[Jan''23- Wt. Rev]:[Dec''23- Wt. Rev]])</f>
        <v>0</v>
      </c>
      <c r="BJ3059" s="23">
        <f t="shared" si="2304"/>
        <v>0</v>
      </c>
      <c r="BK3059" s="23">
        <f t="shared" si="2305"/>
        <v>0</v>
      </c>
      <c r="BL3059" s="23">
        <f t="shared" si="2306"/>
        <v>0</v>
      </c>
      <c r="BM3059" s="23">
        <f t="shared" si="2307"/>
        <v>0</v>
      </c>
      <c r="BN3059" s="23">
        <f t="shared" si="2308"/>
        <v>0</v>
      </c>
      <c r="BO3059" s="23">
        <f t="shared" si="2309"/>
        <v>0</v>
      </c>
      <c r="BP3059" s="23">
        <f t="shared" si="2310"/>
        <v>0</v>
      </c>
      <c r="BQ3059" s="23">
        <f t="shared" si="2311"/>
        <v>0</v>
      </c>
      <c r="BR3059" s="23">
        <f t="shared" si="2312"/>
        <v>0</v>
      </c>
      <c r="BS3059" s="23">
        <f t="shared" si="2313"/>
        <v>0</v>
      </c>
      <c r="BT3059" s="23">
        <f t="shared" si="2314"/>
        <v>0</v>
      </c>
      <c r="BU3059" s="23">
        <f t="shared" si="2315"/>
        <v>0</v>
      </c>
      <c r="BV3059" s="23">
        <f>Datasheet[[#This Row],[Jan''23- Wt. Rev]]+Datasheet[[#This Row],[Feb''23- Wt. Rev]]+Datasheet[[#This Row],[Mar''23- Wt. Rev]]</f>
        <v>0</v>
      </c>
      <c r="BW3059" s="23">
        <f>Datasheet[[#This Row],[Apr''23- Wt. Rev]]+Datasheet[[#This Row],[May''23- Wt. Rev]]+Datasheet[[#This Row],[Jun''23- Wt. Rev]]</f>
        <v>0</v>
      </c>
      <c r="BX3059" s="23">
        <f>Datasheet[[#This Row],[Jul''23- Wt. Rev]]+Datasheet[[#This Row],[Aug''23- Wt. Rev]]+Datasheet[[#This Row],[Sep''23- Wt. Rev]]</f>
        <v>0</v>
      </c>
      <c r="BY3059" s="23">
        <f>Datasheet[[#This Row],[Oct''23- Wt. Rev]]+Datasheet[[#This Row],[Nov''23- Wt. Rev]]+Datasheet[[#This Row],[Dec''23- Wt. Rev]]</f>
        <v>0</v>
      </c>
      <c r="BZ3059" s="21"/>
      <c r="CA3059" s="24">
        <f>MAX(Datasheet[[#This Row],[Q1''23-HC]:[Q4''23- HC]])</f>
        <v>1</v>
      </c>
      <c r="CB3059" s="2">
        <f t="shared" si="2316"/>
        <v>0</v>
      </c>
      <c r="CC3059" s="2">
        <f t="shared" si="2317"/>
        <v>0</v>
      </c>
      <c r="CD3059" s="2">
        <f t="shared" si="2318"/>
        <v>1</v>
      </c>
      <c r="CE3059" s="2">
        <f t="shared" si="2319"/>
        <v>1</v>
      </c>
      <c r="CF3059" s="26"/>
      <c r="CG3059" s="2">
        <f>SUM(Datasheet[[#This Row],[Jan''23- Target]:[Dec''23- Target]])</f>
        <v>0</v>
      </c>
      <c r="CH3059" s="2"/>
      <c r="CI3059" s="2"/>
      <c r="CJ3059" s="2"/>
      <c r="CK3059" s="2"/>
      <c r="CL3059" s="2"/>
      <c r="CM3059" s="2"/>
      <c r="CN3059" s="2"/>
      <c r="CO3059" s="2"/>
      <c r="CP3059" s="2"/>
      <c r="CQ3059" s="2"/>
      <c r="CR3059" s="2"/>
      <c r="CS3059" s="2"/>
      <c r="CT3059" s="2">
        <f t="shared" si="2333"/>
        <v>0</v>
      </c>
      <c r="CU3059" s="2">
        <f t="shared" si="2334"/>
        <v>0</v>
      </c>
      <c r="CV3059" s="2">
        <f t="shared" si="2335"/>
        <v>0</v>
      </c>
      <c r="CW3059" s="2">
        <f t="shared" si="2336"/>
        <v>0</v>
      </c>
      <c r="CX3059" s="26"/>
      <c r="CY3059" s="12" t="s">
        <v>144</v>
      </c>
      <c r="CZ3059" s="37" t="s">
        <v>183</v>
      </c>
      <c r="DA3059" s="37" t="s">
        <v>215</v>
      </c>
      <c r="DB3059" s="12" t="s">
        <v>147</v>
      </c>
      <c r="DC3059" s="12" t="s">
        <v>254</v>
      </c>
      <c r="DD3059" s="12"/>
      <c r="DE3059" s="12"/>
      <c r="DF3059" s="12" t="s">
        <v>150</v>
      </c>
      <c r="DG3059" s="12"/>
      <c r="DH3059" s="2"/>
      <c r="DI3059" s="2"/>
      <c r="DJ3059" s="2"/>
      <c r="DK3059" s="2">
        <f>IFERROR(DH3059*INDEX(#REF!,MATCH(N3059,#REF!,0)),0)</f>
        <v>0</v>
      </c>
      <c r="DL3059" s="2">
        <f>IFERROR(DI3059*INDEX(#REF!,MATCH(N3059,#REF!,0)),0)</f>
        <v>0</v>
      </c>
      <c r="DM3059" s="2">
        <f>IFERROR(DJ3059*INDEX(#REF!,MATCH(N3059,#REF!,0)),0)</f>
        <v>0</v>
      </c>
      <c r="DN3059" s="29">
        <f>IFERROR((Datasheet[[#This Row],[Proposal Value in EUR]]-Datasheet[[#This Row],[Proposal Cost in EUR]])/Datasheet[[#This Row],[Proposal Value in EUR]],0)</f>
        <v>0</v>
      </c>
      <c r="DO3059" s="29">
        <f>IFERROR((Datasheet[[#This Row],[Proposal Value in EUR]]-Datasheet[[#This Row],[Proposal Cost in EUR(PM)]])/Datasheet[[#This Row],[Proposal Value in EUR]],0)</f>
        <v>0</v>
      </c>
      <c r="DP3059" s="39"/>
      <c r="DQ3059" s="39"/>
      <c r="DR3059" s="29">
        <f>IFERROR(Datasheet[[#This Row],[Gross Margin]]/Datasheet[[#This Row],[Gross Revenue]],0)</f>
        <v>0</v>
      </c>
      <c r="DS3059" s="39"/>
      <c r="DT3059" s="29">
        <f>IFERROR(Datasheet[[#This Row],[Project Margin]]/Datasheet[[#This Row],[Gross Revenue]],0)</f>
        <v>0</v>
      </c>
      <c r="DU3059" s="41"/>
      <c r="DV3059" s="41"/>
      <c r="DW3059" s="29">
        <f>IFERROR(((Datasheet[[#This Row],[Target Value]]-Datasheet[[#This Row],[Targe Cost]])/Datasheet[[#This Row],[Target Value]]),0)</f>
        <v>0</v>
      </c>
      <c r="DX3059" s="26"/>
      <c r="DY3059" s="30">
        <v>212416972379</v>
      </c>
      <c r="DZ3059" s="38" t="s">
        <v>196</v>
      </c>
      <c r="EA3059" s="13" t="str">
        <f>IFERROR(INDEX(Services!$C$3:$C$239,MATCH(Datasheet[[#This Row],[Service Types]],Services!$B$3:$B$239,0)),"-")</f>
        <v>New Gen Services</v>
      </c>
      <c r="EB3059" s="13" t="str">
        <f>IFERROR(INDEX(Services!$D$3:$D$239,MATCH(Datasheet[[#This Row],[Service Types]],Services!$B$3:$B$239,0)),"-")</f>
        <v>Digital</v>
      </c>
      <c r="EC3059" s="13" t="str">
        <f>IFERROR(INDEX(Services!$E$3:$E$239,MATCH(Datasheet[[#This Row],[Service Types]],Services!$B$3:$B$239,0)),"-")</f>
        <v>Digital and Emerging Services</v>
      </c>
      <c r="EV3059" s="3"/>
    </row>
    <row r="3060" spans="1:152" ht="13.15" customHeight="1">
      <c r="A3060" s="12" t="s">
        <v>2074</v>
      </c>
      <c r="B3060" s="37" t="s">
        <v>177</v>
      </c>
      <c r="C3060" s="12" t="s">
        <v>2049</v>
      </c>
      <c r="D3060" s="37" t="s">
        <v>2298</v>
      </c>
      <c r="E3060" s="12" t="s">
        <v>2299</v>
      </c>
      <c r="F3060" s="37" t="s">
        <v>2300</v>
      </c>
      <c r="G3060" s="37" t="s">
        <v>2370</v>
      </c>
      <c r="H3060" s="12" t="s">
        <v>140</v>
      </c>
      <c r="I3060" s="37" t="s">
        <v>166</v>
      </c>
      <c r="J3060" s="37" t="str">
        <f t="shared" si="2337"/>
        <v>Actuals/FC</v>
      </c>
      <c r="K3060" s="92">
        <v>1</v>
      </c>
      <c r="L3060" s="37" t="s">
        <v>167</v>
      </c>
      <c r="M3060" s="37" t="s">
        <v>282</v>
      </c>
      <c r="N3060" s="12" t="s">
        <v>1575</v>
      </c>
      <c r="O3060" s="93">
        <v>170</v>
      </c>
      <c r="P3060" s="94">
        <f>IFERROR(O3060*INDEX(#REF!,MATCH(N3060,#REF!,0)),0)</f>
        <v>0</v>
      </c>
      <c r="Q3060" s="21"/>
      <c r="R30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0" s="12"/>
      <c r="T3060" s="12"/>
      <c r="U3060" s="20">
        <f t="shared" si="2346"/>
        <v>0</v>
      </c>
      <c r="V3060" s="12"/>
      <c r="W3060" s="12">
        <v>1</v>
      </c>
      <c r="X3060" s="20">
        <f t="shared" si="2347"/>
        <v>0</v>
      </c>
      <c r="Y3060" s="12"/>
      <c r="Z3060" s="12">
        <v>1</v>
      </c>
      <c r="AA3060" s="20">
        <f t="shared" si="2348"/>
        <v>0</v>
      </c>
      <c r="AB3060" s="12"/>
      <c r="AC3060" s="12">
        <v>1</v>
      </c>
      <c r="AD3060" s="20">
        <f t="shared" si="2349"/>
        <v>0</v>
      </c>
      <c r="AE3060" s="12"/>
      <c r="AF3060" s="12">
        <v>1</v>
      </c>
      <c r="AG3060" s="20">
        <f t="shared" si="2350"/>
        <v>0</v>
      </c>
      <c r="AH3060" s="12"/>
      <c r="AI3060" s="12">
        <v>1</v>
      </c>
      <c r="AJ3060" s="20">
        <f t="shared" si="2351"/>
        <v>0</v>
      </c>
      <c r="AK3060" s="12">
        <v>20</v>
      </c>
      <c r="AL3060" s="12">
        <v>1</v>
      </c>
      <c r="AM3060" s="20">
        <f>AL3060*AK3060*$P3060</f>
        <v>0</v>
      </c>
      <c r="AN3060" s="12">
        <v>21</v>
      </c>
      <c r="AO3060" s="12">
        <v>1</v>
      </c>
      <c r="AP3060" s="20">
        <f>AO3060*AN3060*$P3060</f>
        <v>0</v>
      </c>
      <c r="AQ3060" s="12"/>
      <c r="AR3060" s="12"/>
      <c r="AS3060" s="20">
        <f t="shared" si="2342"/>
        <v>0</v>
      </c>
      <c r="AT3060" s="12"/>
      <c r="AU3060" s="12"/>
      <c r="AV3060" s="20">
        <f t="shared" si="2343"/>
        <v>0</v>
      </c>
      <c r="AW3060" s="12"/>
      <c r="AX3060" s="12"/>
      <c r="AY3060" s="20">
        <f t="shared" si="2344"/>
        <v>0</v>
      </c>
      <c r="AZ3060" s="12"/>
      <c r="BA3060" s="12"/>
      <c r="BB3060" s="20">
        <f t="shared" si="2345"/>
        <v>0</v>
      </c>
      <c r="BC3060" s="21"/>
      <c r="BD3060" s="20">
        <f>Datasheet[[#This Row],[Jan''23- UWt. Rev]]+Datasheet[[#This Row],[Feb''23- UWt. Rev]]+Datasheet[[#This Row],[Mar''23- UWt. Rev]]</f>
        <v>0</v>
      </c>
      <c r="BE3060" s="20">
        <f>Datasheet[[#This Row],[Apr''23- UWt. Rev]]+Datasheet[[#This Row],[May''23- UWt. Rev]]+Datasheet[[#This Row],[Jun''23- UWt. Rev]]</f>
        <v>0</v>
      </c>
      <c r="BF3060" s="20">
        <f>Datasheet[[#This Row],[Jul''23- UWt. Rev]]+Datasheet[[#This Row],[Aug''23- UWt. Rev]]+Datasheet[[#This Row],[Sep''23- UWt. Rev]]</f>
        <v>0</v>
      </c>
      <c r="BG3060" s="20">
        <f>Datasheet[[#This Row],[Oct''23- UWt. Rev]]+Datasheet[[#This Row],[Nov''23- UWt. Rev]]+Datasheet[[#This Row],[Dec''23- UWt. Rev]]</f>
        <v>0</v>
      </c>
      <c r="BH3060" s="22">
        <f>Datasheet[[#This Row],[Q3''23- Un. Wt. Rev]]+Datasheet[[#This Row],[Q4''23- Un. Wt. Rev]]</f>
        <v>0</v>
      </c>
      <c r="BI3060" s="23">
        <f>SUM(Datasheet[[#This Row],[Jan''23- Wt. Rev]:[Dec''23- Wt. Rev]])</f>
        <v>0</v>
      </c>
      <c r="BJ3060" s="23">
        <f t="shared" si="2304"/>
        <v>0</v>
      </c>
      <c r="BK3060" s="23">
        <f t="shared" si="2305"/>
        <v>0</v>
      </c>
      <c r="BL3060" s="23">
        <f t="shared" si="2306"/>
        <v>0</v>
      </c>
      <c r="BM3060" s="23">
        <f t="shared" si="2307"/>
        <v>0</v>
      </c>
      <c r="BN3060" s="23">
        <f t="shared" si="2308"/>
        <v>0</v>
      </c>
      <c r="BO3060" s="23">
        <f t="shared" si="2309"/>
        <v>0</v>
      </c>
      <c r="BP3060" s="23">
        <f t="shared" si="2310"/>
        <v>0</v>
      </c>
      <c r="BQ3060" s="23">
        <f t="shared" si="2311"/>
        <v>0</v>
      </c>
      <c r="BR3060" s="23">
        <f t="shared" si="2312"/>
        <v>0</v>
      </c>
      <c r="BS3060" s="23">
        <f t="shared" si="2313"/>
        <v>0</v>
      </c>
      <c r="BT3060" s="23">
        <f t="shared" si="2314"/>
        <v>0</v>
      </c>
      <c r="BU3060" s="23">
        <f t="shared" si="2315"/>
        <v>0</v>
      </c>
      <c r="BV3060" s="23">
        <f>Datasheet[[#This Row],[Jan''23- Wt. Rev]]+Datasheet[[#This Row],[Feb''23- Wt. Rev]]+Datasheet[[#This Row],[Mar''23- Wt. Rev]]</f>
        <v>0</v>
      </c>
      <c r="BW3060" s="23">
        <f>Datasheet[[#This Row],[Apr''23- Wt. Rev]]+Datasheet[[#This Row],[May''23- Wt. Rev]]+Datasheet[[#This Row],[Jun''23- Wt. Rev]]</f>
        <v>0</v>
      </c>
      <c r="BX3060" s="23">
        <f>Datasheet[[#This Row],[Jul''23- Wt. Rev]]+Datasheet[[#This Row],[Aug''23- Wt. Rev]]+Datasheet[[#This Row],[Sep''23- Wt. Rev]]</f>
        <v>0</v>
      </c>
      <c r="BY3060" s="23">
        <f>Datasheet[[#This Row],[Oct''23- Wt. Rev]]+Datasheet[[#This Row],[Nov''23- Wt. Rev]]+Datasheet[[#This Row],[Dec''23- Wt. Rev]]</f>
        <v>0</v>
      </c>
      <c r="BZ3060" s="21"/>
      <c r="CA3060" s="24">
        <f>MAX(Datasheet[[#This Row],[Q1''23-HC]:[Q4''23- HC]])</f>
        <v>1</v>
      </c>
      <c r="CB3060" s="2">
        <f t="shared" si="2316"/>
        <v>1</v>
      </c>
      <c r="CC3060" s="2">
        <f t="shared" si="2317"/>
        <v>1</v>
      </c>
      <c r="CD3060" s="2">
        <f t="shared" si="2318"/>
        <v>1</v>
      </c>
      <c r="CE3060" s="2">
        <f t="shared" si="2319"/>
        <v>0</v>
      </c>
      <c r="CF3060" s="26"/>
      <c r="CG3060" s="2">
        <f>SUM(Datasheet[[#This Row],[Jan''23- Target]:[Dec''23- Target]])</f>
        <v>0</v>
      </c>
      <c r="CH3060" s="2"/>
      <c r="CI3060" s="2"/>
      <c r="CJ3060" s="2"/>
      <c r="CK3060" s="2"/>
      <c r="CL3060" s="2"/>
      <c r="CM3060" s="2"/>
      <c r="CN3060" s="2"/>
      <c r="CO3060" s="2"/>
      <c r="CP3060" s="2"/>
      <c r="CQ3060" s="2"/>
      <c r="CR3060" s="2"/>
      <c r="CS3060" s="2"/>
      <c r="CT3060" s="2">
        <f t="shared" si="2333"/>
        <v>0</v>
      </c>
      <c r="CU3060" s="2">
        <f t="shared" si="2334"/>
        <v>0</v>
      </c>
      <c r="CV3060" s="2">
        <f t="shared" si="2335"/>
        <v>0</v>
      </c>
      <c r="CW3060" s="2">
        <f t="shared" si="2336"/>
        <v>0</v>
      </c>
      <c r="CX3060" s="26"/>
      <c r="CY3060" s="12" t="s">
        <v>144</v>
      </c>
      <c r="CZ3060" s="37" t="s">
        <v>183</v>
      </c>
      <c r="DA3060" s="37" t="s">
        <v>168</v>
      </c>
      <c r="DB3060" s="12" t="s">
        <v>147</v>
      </c>
      <c r="DC3060" s="12" t="s">
        <v>254</v>
      </c>
      <c r="DD3060" s="12"/>
      <c r="DE3060" s="12"/>
      <c r="DF3060" s="12" t="s">
        <v>150</v>
      </c>
      <c r="DG3060" s="12"/>
      <c r="DH3060" s="2">
        <v>71020</v>
      </c>
      <c r="DI3060" s="2">
        <v>39576</v>
      </c>
      <c r="DJ3060" s="2" t="e">
        <v>#VALUE!</v>
      </c>
      <c r="DK3060" s="2">
        <f>IFERROR(DH3060*INDEX(#REF!,MATCH(N3060,#REF!,0)),0)</f>
        <v>0</v>
      </c>
      <c r="DL3060" s="2">
        <f>IFERROR(DI3060*INDEX(#REF!,MATCH(N3060,#REF!,0)),0)</f>
        <v>0</v>
      </c>
      <c r="DM3060" s="2">
        <f>IFERROR(DJ3060*INDEX(#REF!,MATCH(N3060,#REF!,0)),0)</f>
        <v>0</v>
      </c>
      <c r="DN3060" s="29">
        <f>IFERROR((Datasheet[[#This Row],[Proposal Value in EUR]]-Datasheet[[#This Row],[Proposal Cost in EUR]])/Datasheet[[#This Row],[Proposal Value in EUR]],0)</f>
        <v>0</v>
      </c>
      <c r="DO3060" s="29">
        <f>IFERROR((Datasheet[[#This Row],[Proposal Value in EUR]]-Datasheet[[#This Row],[Proposal Cost in EUR(PM)]])/Datasheet[[#This Row],[Proposal Value in EUR]],0)</f>
        <v>0</v>
      </c>
      <c r="DP3060" s="39"/>
      <c r="DQ3060" s="39"/>
      <c r="DR3060" s="29">
        <f>IFERROR(Datasheet[[#This Row],[Gross Margin]]/Datasheet[[#This Row],[Gross Revenue]],0)</f>
        <v>0</v>
      </c>
      <c r="DS3060" s="39"/>
      <c r="DT3060" s="29">
        <f>IFERROR(Datasheet[[#This Row],[Project Margin]]/Datasheet[[#This Row],[Gross Revenue]],0)</f>
        <v>0</v>
      </c>
      <c r="DU3060" s="41"/>
      <c r="DV3060" s="41"/>
      <c r="DW3060" s="29">
        <f>IFERROR(((Datasheet[[#This Row],[Target Value]]-Datasheet[[#This Row],[Targe Cost]])/Datasheet[[#This Row],[Target Value]]),0)</f>
        <v>0</v>
      </c>
      <c r="DX3060" s="26"/>
      <c r="DY3060" s="30">
        <v>212416972379</v>
      </c>
      <c r="DZ3060" s="38" t="s">
        <v>196</v>
      </c>
      <c r="EA3060" s="13" t="str">
        <f>IFERROR(INDEX(Services!$C$3:$C$239,MATCH(Datasheet[[#This Row],[Service Types]],Services!$B$3:$B$239,0)),"-")</f>
        <v>New Gen Services</v>
      </c>
      <c r="EB3060" s="13" t="str">
        <f>IFERROR(INDEX(Services!$D$3:$D$239,MATCH(Datasheet[[#This Row],[Service Types]],Services!$B$3:$B$239,0)),"-")</f>
        <v>Digital</v>
      </c>
      <c r="EC3060" s="13" t="str">
        <f>IFERROR(INDEX(Services!$E$3:$E$239,MATCH(Datasheet[[#This Row],[Service Types]],Services!$B$3:$B$239,0)),"-")</f>
        <v>Digital and Emerging Services</v>
      </c>
      <c r="EV3060" s="3"/>
    </row>
    <row r="3061" spans="1:152" ht="13.15" customHeight="1">
      <c r="A3061" s="12" t="s">
        <v>2074</v>
      </c>
      <c r="B3061" s="37" t="s">
        <v>177</v>
      </c>
      <c r="C3061" s="12" t="s">
        <v>2049</v>
      </c>
      <c r="D3061" s="37" t="s">
        <v>2298</v>
      </c>
      <c r="E3061" s="12" t="s">
        <v>2299</v>
      </c>
      <c r="F3061" s="37" t="s">
        <v>2300</v>
      </c>
      <c r="G3061" s="37" t="s">
        <v>2370</v>
      </c>
      <c r="H3061" s="12" t="s">
        <v>140</v>
      </c>
      <c r="I3061" s="37" t="s">
        <v>155</v>
      </c>
      <c r="J3061" s="37" t="str">
        <f t="shared" si="2337"/>
        <v>Actuals/FC</v>
      </c>
      <c r="K3061" s="92">
        <v>0.9</v>
      </c>
      <c r="L3061" s="37" t="s">
        <v>167</v>
      </c>
      <c r="M3061" s="37" t="s">
        <v>282</v>
      </c>
      <c r="N3061" s="12" t="s">
        <v>1575</v>
      </c>
      <c r="O3061" s="93">
        <v>170</v>
      </c>
      <c r="P3061" s="94">
        <f>IFERROR(O3061*INDEX(#REF!,MATCH(N3061,#REF!,0)),0)</f>
        <v>0</v>
      </c>
      <c r="Q3061" s="21"/>
      <c r="R30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1" s="12"/>
      <c r="T3061" s="12"/>
      <c r="U3061" s="20">
        <f t="shared" si="2346"/>
        <v>0</v>
      </c>
      <c r="V3061" s="12"/>
      <c r="W3061" s="12"/>
      <c r="X3061" s="20">
        <f t="shared" si="2347"/>
        <v>0</v>
      </c>
      <c r="Y3061" s="12"/>
      <c r="Z3061" s="12"/>
      <c r="AA3061" s="20">
        <f t="shared" si="2348"/>
        <v>0</v>
      </c>
      <c r="AB3061" s="12"/>
      <c r="AC3061" s="12"/>
      <c r="AD3061" s="20">
        <f t="shared" si="2349"/>
        <v>0</v>
      </c>
      <c r="AE3061" s="12"/>
      <c r="AF3061" s="12"/>
      <c r="AG3061" s="20">
        <f t="shared" si="2350"/>
        <v>0</v>
      </c>
      <c r="AH3061" s="12"/>
      <c r="AI3061" s="12"/>
      <c r="AJ3061" s="20">
        <f t="shared" si="2351"/>
        <v>0</v>
      </c>
      <c r="AK3061" s="12"/>
      <c r="AL3061" s="12"/>
      <c r="AM3061" s="20"/>
      <c r="AN3061" s="12"/>
      <c r="AO3061" s="12"/>
      <c r="AP3061" s="20"/>
      <c r="AQ3061" s="12">
        <v>19</v>
      </c>
      <c r="AR3061" s="12">
        <v>1</v>
      </c>
      <c r="AS3061" s="20">
        <f t="shared" si="2342"/>
        <v>0</v>
      </c>
      <c r="AT3061" s="12">
        <v>19</v>
      </c>
      <c r="AU3061" s="12">
        <v>1</v>
      </c>
      <c r="AV3061" s="20">
        <f t="shared" si="2343"/>
        <v>0</v>
      </c>
      <c r="AW3061" s="12">
        <v>19</v>
      </c>
      <c r="AX3061" s="12">
        <v>1</v>
      </c>
      <c r="AY3061" s="20">
        <f t="shared" si="2344"/>
        <v>0</v>
      </c>
      <c r="AZ3061" s="12">
        <v>16</v>
      </c>
      <c r="BA3061" s="12">
        <v>1</v>
      </c>
      <c r="BB3061" s="20">
        <f t="shared" si="2345"/>
        <v>0</v>
      </c>
      <c r="BC3061" s="21"/>
      <c r="BD3061" s="20">
        <f>Datasheet[[#This Row],[Jan''23- UWt. Rev]]+Datasheet[[#This Row],[Feb''23- UWt. Rev]]+Datasheet[[#This Row],[Mar''23- UWt. Rev]]</f>
        <v>0</v>
      </c>
      <c r="BE3061" s="20">
        <f>Datasheet[[#This Row],[Apr''23- UWt. Rev]]+Datasheet[[#This Row],[May''23- UWt. Rev]]+Datasheet[[#This Row],[Jun''23- UWt. Rev]]</f>
        <v>0</v>
      </c>
      <c r="BF3061" s="20">
        <f>Datasheet[[#This Row],[Jul''23- UWt. Rev]]+Datasheet[[#This Row],[Aug''23- UWt. Rev]]+Datasheet[[#This Row],[Sep''23- UWt. Rev]]</f>
        <v>0</v>
      </c>
      <c r="BG3061" s="20">
        <f>Datasheet[[#This Row],[Oct''23- UWt. Rev]]+Datasheet[[#This Row],[Nov''23- UWt. Rev]]+Datasheet[[#This Row],[Dec''23- UWt. Rev]]</f>
        <v>0</v>
      </c>
      <c r="BH3061" s="22">
        <f>Datasheet[[#This Row],[Q3''23- Un. Wt. Rev]]+Datasheet[[#This Row],[Q4''23- Un. Wt. Rev]]</f>
        <v>0</v>
      </c>
      <c r="BI3061" s="23">
        <f>SUM(Datasheet[[#This Row],[Jan''23- Wt. Rev]:[Dec''23- Wt. Rev]])</f>
        <v>0</v>
      </c>
      <c r="BJ3061" s="23">
        <f t="shared" si="2304"/>
        <v>0</v>
      </c>
      <c r="BK3061" s="23">
        <f t="shared" si="2305"/>
        <v>0</v>
      </c>
      <c r="BL3061" s="23">
        <f t="shared" si="2306"/>
        <v>0</v>
      </c>
      <c r="BM3061" s="23">
        <f t="shared" si="2307"/>
        <v>0</v>
      </c>
      <c r="BN3061" s="23">
        <f t="shared" si="2308"/>
        <v>0</v>
      </c>
      <c r="BO3061" s="23">
        <f t="shared" si="2309"/>
        <v>0</v>
      </c>
      <c r="BP3061" s="23">
        <f t="shared" si="2310"/>
        <v>0</v>
      </c>
      <c r="BQ3061" s="23">
        <f t="shared" si="2311"/>
        <v>0</v>
      </c>
      <c r="BR3061" s="23">
        <f t="shared" si="2312"/>
        <v>0</v>
      </c>
      <c r="BS3061" s="23">
        <f t="shared" si="2313"/>
        <v>0</v>
      </c>
      <c r="BT3061" s="23">
        <f t="shared" si="2314"/>
        <v>0</v>
      </c>
      <c r="BU3061" s="23">
        <f t="shared" si="2315"/>
        <v>0</v>
      </c>
      <c r="BV3061" s="23">
        <f>Datasheet[[#This Row],[Jan''23- Wt. Rev]]+Datasheet[[#This Row],[Feb''23- Wt. Rev]]+Datasheet[[#This Row],[Mar''23- Wt. Rev]]</f>
        <v>0</v>
      </c>
      <c r="BW3061" s="23">
        <f>Datasheet[[#This Row],[Apr''23- Wt. Rev]]+Datasheet[[#This Row],[May''23- Wt. Rev]]+Datasheet[[#This Row],[Jun''23- Wt. Rev]]</f>
        <v>0</v>
      </c>
      <c r="BX3061" s="23">
        <f>Datasheet[[#This Row],[Jul''23- Wt. Rev]]+Datasheet[[#This Row],[Aug''23- Wt. Rev]]+Datasheet[[#This Row],[Sep''23- Wt. Rev]]</f>
        <v>0</v>
      </c>
      <c r="BY3061" s="23">
        <f>Datasheet[[#This Row],[Oct''23- Wt. Rev]]+Datasheet[[#This Row],[Nov''23- Wt. Rev]]+Datasheet[[#This Row],[Dec''23- Wt. Rev]]</f>
        <v>0</v>
      </c>
      <c r="BZ3061" s="21"/>
      <c r="CA3061" s="24">
        <f>MAX(Datasheet[[#This Row],[Q1''23-HC]:[Q4''23- HC]])</f>
        <v>1</v>
      </c>
      <c r="CB3061" s="2">
        <f t="shared" si="2316"/>
        <v>0</v>
      </c>
      <c r="CC3061" s="2">
        <f t="shared" si="2317"/>
        <v>0</v>
      </c>
      <c r="CD3061" s="2">
        <f t="shared" si="2318"/>
        <v>1</v>
      </c>
      <c r="CE3061" s="2">
        <f t="shared" si="2319"/>
        <v>1</v>
      </c>
      <c r="CF3061" s="26"/>
      <c r="CG3061" s="2">
        <f>SUM(Datasheet[[#This Row],[Jan''23- Target]:[Dec''23- Target]])</f>
        <v>0</v>
      </c>
      <c r="CH3061" s="2"/>
      <c r="CI3061" s="2"/>
      <c r="CJ3061" s="2"/>
      <c r="CK3061" s="2"/>
      <c r="CL3061" s="2"/>
      <c r="CM3061" s="2"/>
      <c r="CN3061" s="2"/>
      <c r="CO3061" s="2"/>
      <c r="CP3061" s="2"/>
      <c r="CQ3061" s="2"/>
      <c r="CR3061" s="2"/>
      <c r="CS3061" s="2"/>
      <c r="CT3061" s="2">
        <f t="shared" si="2333"/>
        <v>0</v>
      </c>
      <c r="CU3061" s="2">
        <f t="shared" si="2334"/>
        <v>0</v>
      </c>
      <c r="CV3061" s="2">
        <f t="shared" si="2335"/>
        <v>0</v>
      </c>
      <c r="CW3061" s="2">
        <f t="shared" si="2336"/>
        <v>0</v>
      </c>
      <c r="CX3061" s="26"/>
      <c r="CY3061" s="12" t="s">
        <v>144</v>
      </c>
      <c r="CZ3061" s="37" t="s">
        <v>183</v>
      </c>
      <c r="DA3061" s="37" t="s">
        <v>215</v>
      </c>
      <c r="DB3061" s="12" t="s">
        <v>147</v>
      </c>
      <c r="DC3061" s="12" t="s">
        <v>254</v>
      </c>
      <c r="DD3061" s="12"/>
      <c r="DE3061" s="12"/>
      <c r="DF3061" s="12" t="s">
        <v>150</v>
      </c>
      <c r="DG3061" s="12"/>
      <c r="DH3061" s="2"/>
      <c r="DI3061" s="2"/>
      <c r="DJ3061" s="2"/>
      <c r="DK3061" s="2">
        <f>IFERROR(DH3061*INDEX(#REF!,MATCH(N3061,#REF!,0)),0)</f>
        <v>0</v>
      </c>
      <c r="DL3061" s="2">
        <f>IFERROR(DI3061*INDEX(#REF!,MATCH(N3061,#REF!,0)),0)</f>
        <v>0</v>
      </c>
      <c r="DM3061" s="2">
        <f>IFERROR(DJ3061*INDEX(#REF!,MATCH(N3061,#REF!,0)),0)</f>
        <v>0</v>
      </c>
      <c r="DN3061" s="29">
        <f>IFERROR((Datasheet[[#This Row],[Proposal Value in EUR]]-Datasheet[[#This Row],[Proposal Cost in EUR]])/Datasheet[[#This Row],[Proposal Value in EUR]],0)</f>
        <v>0</v>
      </c>
      <c r="DO3061" s="29">
        <f>IFERROR((Datasheet[[#This Row],[Proposal Value in EUR]]-Datasheet[[#This Row],[Proposal Cost in EUR(PM)]])/Datasheet[[#This Row],[Proposal Value in EUR]],0)</f>
        <v>0</v>
      </c>
      <c r="DP3061" s="39"/>
      <c r="DQ3061" s="39"/>
      <c r="DR3061" s="29">
        <f>IFERROR(Datasheet[[#This Row],[Gross Margin]]/Datasheet[[#This Row],[Gross Revenue]],0)</f>
        <v>0</v>
      </c>
      <c r="DS3061" s="39"/>
      <c r="DT3061" s="29">
        <f>IFERROR(Datasheet[[#This Row],[Project Margin]]/Datasheet[[#This Row],[Gross Revenue]],0)</f>
        <v>0</v>
      </c>
      <c r="DU3061" s="41"/>
      <c r="DV3061" s="41"/>
      <c r="DW3061" s="29">
        <f>IFERROR(((Datasheet[[#This Row],[Target Value]]-Datasheet[[#This Row],[Targe Cost]])/Datasheet[[#This Row],[Target Value]]),0)</f>
        <v>0</v>
      </c>
      <c r="DX3061" s="26"/>
      <c r="DY3061" s="30">
        <v>212416972379</v>
      </c>
      <c r="DZ3061" s="38" t="s">
        <v>196</v>
      </c>
      <c r="EA3061" s="13" t="str">
        <f>IFERROR(INDEX(Services!$C$3:$C$239,MATCH(Datasheet[[#This Row],[Service Types]],Services!$B$3:$B$239,0)),"-")</f>
        <v>New Gen Services</v>
      </c>
      <c r="EB3061" s="13" t="str">
        <f>IFERROR(INDEX(Services!$D$3:$D$239,MATCH(Datasheet[[#This Row],[Service Types]],Services!$B$3:$B$239,0)),"-")</f>
        <v>Digital</v>
      </c>
      <c r="EC3061" s="13" t="str">
        <f>IFERROR(INDEX(Services!$E$3:$E$239,MATCH(Datasheet[[#This Row],[Service Types]],Services!$B$3:$B$239,0)),"-")</f>
        <v>Digital and Emerging Services</v>
      </c>
      <c r="EV3061" s="3"/>
    </row>
    <row r="3062" spans="1:152" ht="13.15" customHeight="1">
      <c r="A3062" s="12" t="s">
        <v>2074</v>
      </c>
      <c r="B3062" s="37" t="s">
        <v>134</v>
      </c>
      <c r="C3062" s="12" t="s">
        <v>2049</v>
      </c>
      <c r="D3062" s="37" t="s">
        <v>2075</v>
      </c>
      <c r="E3062" s="12" t="s">
        <v>2076</v>
      </c>
      <c r="F3062" s="37" t="s">
        <v>2077</v>
      </c>
      <c r="G3062" s="37" t="s">
        <v>2371</v>
      </c>
      <c r="H3062" s="12" t="s">
        <v>182</v>
      </c>
      <c r="I3062" s="37" t="s">
        <v>447</v>
      </c>
      <c r="J3062" s="37" t="str">
        <f t="shared" si="2337"/>
        <v>Others</v>
      </c>
      <c r="K3062" s="92">
        <v>0</v>
      </c>
      <c r="L3062" s="37" t="s">
        <v>167</v>
      </c>
      <c r="M3062" s="37" t="s">
        <v>616</v>
      </c>
      <c r="N3062" s="12" t="s">
        <v>1575</v>
      </c>
      <c r="O3062" s="93">
        <v>650</v>
      </c>
      <c r="P3062" s="94">
        <f>IFERROR(O3062*INDEX(#REF!,MATCH(N3062,#REF!,0)),0)</f>
        <v>0</v>
      </c>
      <c r="Q3062" s="21"/>
      <c r="R30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2" s="12"/>
      <c r="T3062" s="12"/>
      <c r="U3062" s="20">
        <f t="shared" si="2346"/>
        <v>0</v>
      </c>
      <c r="V3062" s="12"/>
      <c r="W3062" s="12"/>
      <c r="X3062" s="20">
        <f t="shared" si="2347"/>
        <v>0</v>
      </c>
      <c r="Y3062" s="12"/>
      <c r="Z3062" s="12"/>
      <c r="AA3062" s="20">
        <f t="shared" si="2348"/>
        <v>0</v>
      </c>
      <c r="AB3062" s="12"/>
      <c r="AC3062" s="12"/>
      <c r="AD3062" s="20">
        <f t="shared" si="2349"/>
        <v>0</v>
      </c>
      <c r="AE3062" s="12"/>
      <c r="AF3062" s="12"/>
      <c r="AG3062" s="20">
        <f t="shared" si="2350"/>
        <v>0</v>
      </c>
      <c r="AH3062" s="12"/>
      <c r="AI3062" s="12"/>
      <c r="AJ3062" s="20">
        <f t="shared" si="2351"/>
        <v>0</v>
      </c>
      <c r="AK3062" s="12">
        <v>19</v>
      </c>
      <c r="AL3062" s="12">
        <v>1</v>
      </c>
      <c r="AM3062" s="20">
        <f t="shared" ref="AM3062:AM3092" si="2352">AL3062*AK3062*$P3062</f>
        <v>0</v>
      </c>
      <c r="AN3062" s="12">
        <v>21</v>
      </c>
      <c r="AO3062" s="12">
        <v>1</v>
      </c>
      <c r="AP3062" s="20">
        <f t="shared" ref="AP3062:AP3092" si="2353">AO3062*AN3062*$P3062</f>
        <v>0</v>
      </c>
      <c r="AQ3062" s="12">
        <v>20</v>
      </c>
      <c r="AR3062" s="12">
        <v>1</v>
      </c>
      <c r="AS3062" s="20">
        <f t="shared" si="2342"/>
        <v>0</v>
      </c>
      <c r="AT3062" s="12">
        <v>21</v>
      </c>
      <c r="AU3062" s="12">
        <v>1</v>
      </c>
      <c r="AV3062" s="20">
        <f t="shared" si="2343"/>
        <v>0</v>
      </c>
      <c r="AW3062" s="12">
        <v>19</v>
      </c>
      <c r="AX3062" s="12">
        <v>1</v>
      </c>
      <c r="AY3062" s="20">
        <f t="shared" si="2344"/>
        <v>0</v>
      </c>
      <c r="AZ3062" s="12">
        <v>15</v>
      </c>
      <c r="BA3062" s="12">
        <v>1</v>
      </c>
      <c r="BB3062" s="20">
        <f t="shared" si="2345"/>
        <v>0</v>
      </c>
      <c r="BC3062" s="21"/>
      <c r="BD3062" s="20">
        <f>Datasheet[[#This Row],[Jan''23- UWt. Rev]]+Datasheet[[#This Row],[Feb''23- UWt. Rev]]+Datasheet[[#This Row],[Mar''23- UWt. Rev]]</f>
        <v>0</v>
      </c>
      <c r="BE3062" s="20">
        <f>Datasheet[[#This Row],[Apr''23- UWt. Rev]]+Datasheet[[#This Row],[May''23- UWt. Rev]]+Datasheet[[#This Row],[Jun''23- UWt. Rev]]</f>
        <v>0</v>
      </c>
      <c r="BF3062" s="20">
        <f>Datasheet[[#This Row],[Jul''23- UWt. Rev]]+Datasheet[[#This Row],[Aug''23- UWt. Rev]]+Datasheet[[#This Row],[Sep''23- UWt. Rev]]</f>
        <v>0</v>
      </c>
      <c r="BG3062" s="20">
        <f>Datasheet[[#This Row],[Oct''23- UWt. Rev]]+Datasheet[[#This Row],[Nov''23- UWt. Rev]]+Datasheet[[#This Row],[Dec''23- UWt. Rev]]</f>
        <v>0</v>
      </c>
      <c r="BH3062" s="22">
        <f>Datasheet[[#This Row],[Q3''23- Un. Wt. Rev]]+Datasheet[[#This Row],[Q4''23- Un. Wt. Rev]]</f>
        <v>0</v>
      </c>
      <c r="BI3062" s="23">
        <f>SUM(Datasheet[[#This Row],[Jan''23- Wt. Rev]:[Dec''23- Wt. Rev]])</f>
        <v>0</v>
      </c>
      <c r="BJ3062" s="23">
        <f t="shared" si="2304"/>
        <v>0</v>
      </c>
      <c r="BK3062" s="23">
        <f t="shared" si="2305"/>
        <v>0</v>
      </c>
      <c r="BL3062" s="23">
        <f t="shared" si="2306"/>
        <v>0</v>
      </c>
      <c r="BM3062" s="23">
        <f t="shared" si="2307"/>
        <v>0</v>
      </c>
      <c r="BN3062" s="23">
        <f t="shared" si="2308"/>
        <v>0</v>
      </c>
      <c r="BO3062" s="23">
        <f t="shared" si="2309"/>
        <v>0</v>
      </c>
      <c r="BP3062" s="23">
        <f t="shared" si="2310"/>
        <v>0</v>
      </c>
      <c r="BQ3062" s="23">
        <f t="shared" si="2311"/>
        <v>0</v>
      </c>
      <c r="BR3062" s="23">
        <f t="shared" si="2312"/>
        <v>0</v>
      </c>
      <c r="BS3062" s="23">
        <f t="shared" si="2313"/>
        <v>0</v>
      </c>
      <c r="BT3062" s="23">
        <f t="shared" si="2314"/>
        <v>0</v>
      </c>
      <c r="BU3062" s="23">
        <f t="shared" si="2315"/>
        <v>0</v>
      </c>
      <c r="BV3062" s="23">
        <f>Datasheet[[#This Row],[Jan''23- Wt. Rev]]+Datasheet[[#This Row],[Feb''23- Wt. Rev]]+Datasheet[[#This Row],[Mar''23- Wt. Rev]]</f>
        <v>0</v>
      </c>
      <c r="BW3062" s="23">
        <f>Datasheet[[#This Row],[Apr''23- Wt. Rev]]+Datasheet[[#This Row],[May''23- Wt. Rev]]+Datasheet[[#This Row],[Jun''23- Wt. Rev]]</f>
        <v>0</v>
      </c>
      <c r="BX3062" s="23">
        <f>Datasheet[[#This Row],[Jul''23- Wt. Rev]]+Datasheet[[#This Row],[Aug''23- Wt. Rev]]+Datasheet[[#This Row],[Sep''23- Wt. Rev]]</f>
        <v>0</v>
      </c>
      <c r="BY3062" s="23">
        <f>Datasheet[[#This Row],[Oct''23- Wt. Rev]]+Datasheet[[#This Row],[Nov''23- Wt. Rev]]+Datasheet[[#This Row],[Dec''23- Wt. Rev]]</f>
        <v>0</v>
      </c>
      <c r="BZ3062" s="21"/>
      <c r="CA3062" s="24">
        <f>MAX(Datasheet[[#This Row],[Q1''23-HC]:[Q4''23- HC]])</f>
        <v>1</v>
      </c>
      <c r="CB3062" s="2">
        <f t="shared" si="2316"/>
        <v>0</v>
      </c>
      <c r="CC3062" s="2">
        <f t="shared" si="2317"/>
        <v>0</v>
      </c>
      <c r="CD3062" s="2">
        <f t="shared" si="2318"/>
        <v>1</v>
      </c>
      <c r="CE3062" s="2">
        <f t="shared" si="2319"/>
        <v>1</v>
      </c>
      <c r="CF3062" s="26"/>
      <c r="CG3062" s="2">
        <f>SUM(Datasheet[[#This Row],[Jan''23- Target]:[Dec''23- Target]])</f>
        <v>0</v>
      </c>
      <c r="CH3062" s="2"/>
      <c r="CI3062" s="2"/>
      <c r="CJ3062" s="2"/>
      <c r="CK3062" s="2"/>
      <c r="CL3062" s="2"/>
      <c r="CM3062" s="2"/>
      <c r="CN3062" s="2"/>
      <c r="CO3062" s="2"/>
      <c r="CP3062" s="2"/>
      <c r="CQ3062" s="2"/>
      <c r="CR3062" s="2"/>
      <c r="CS3062" s="2"/>
      <c r="CT3062" s="2">
        <f t="shared" si="2333"/>
        <v>0</v>
      </c>
      <c r="CU3062" s="2">
        <f t="shared" si="2334"/>
        <v>0</v>
      </c>
      <c r="CV3062" s="2">
        <f t="shared" si="2335"/>
        <v>0</v>
      </c>
      <c r="CW3062" s="2">
        <f t="shared" si="2336"/>
        <v>0</v>
      </c>
      <c r="CX3062" s="26"/>
      <c r="CY3062" s="12" t="s">
        <v>144</v>
      </c>
      <c r="CZ3062" s="37" t="s">
        <v>183</v>
      </c>
      <c r="DA3062" s="37" t="s">
        <v>146</v>
      </c>
      <c r="DB3062" s="12" t="s">
        <v>147</v>
      </c>
      <c r="DC3062" s="12" t="s">
        <v>148</v>
      </c>
      <c r="DD3062" s="12"/>
      <c r="DE3062" s="12"/>
      <c r="DF3062" s="12" t="s">
        <v>150</v>
      </c>
      <c r="DG3062" s="12"/>
      <c r="DH3062" s="2"/>
      <c r="DI3062" s="2"/>
      <c r="DJ3062" s="2"/>
      <c r="DK3062" s="2">
        <f>IFERROR(DH3062*INDEX(#REF!,MATCH(N3062,#REF!,0)),0)</f>
        <v>0</v>
      </c>
      <c r="DL3062" s="2">
        <f>IFERROR(DI3062*INDEX(#REF!,MATCH(N3062,#REF!,0)),0)</f>
        <v>0</v>
      </c>
      <c r="DM3062" s="2">
        <f>IFERROR(DJ3062*INDEX(#REF!,MATCH(N3062,#REF!,0)),0)</f>
        <v>0</v>
      </c>
      <c r="DN3062" s="29">
        <f>IFERROR((Datasheet[[#This Row],[Proposal Value in EUR]]-Datasheet[[#This Row],[Proposal Cost in EUR]])/Datasheet[[#This Row],[Proposal Value in EUR]],0)</f>
        <v>0</v>
      </c>
      <c r="DO3062" s="29">
        <f>IFERROR((Datasheet[[#This Row],[Proposal Value in EUR]]-Datasheet[[#This Row],[Proposal Cost in EUR(PM)]])/Datasheet[[#This Row],[Proposal Value in EUR]],0)</f>
        <v>0</v>
      </c>
      <c r="DP3062" s="39"/>
      <c r="DQ3062" s="39"/>
      <c r="DR3062" s="29">
        <f>IFERROR(Datasheet[[#This Row],[Gross Margin]]/Datasheet[[#This Row],[Gross Revenue]],0)</f>
        <v>0</v>
      </c>
      <c r="DS3062" s="39"/>
      <c r="DT3062" s="29">
        <f>IFERROR(Datasheet[[#This Row],[Project Margin]]/Datasheet[[#This Row],[Gross Revenue]],0)</f>
        <v>0</v>
      </c>
      <c r="DU3062" s="41"/>
      <c r="DV3062" s="41"/>
      <c r="DW3062" s="29">
        <f>IFERROR(((Datasheet[[#This Row],[Target Value]]-Datasheet[[#This Row],[Targe Cost]])/Datasheet[[#This Row],[Target Value]]),0)</f>
        <v>0</v>
      </c>
      <c r="DX3062" s="26"/>
      <c r="DY3062" s="30" t="s">
        <v>151</v>
      </c>
      <c r="DZ3062" s="38" t="s">
        <v>211</v>
      </c>
      <c r="EA3062" s="13" t="str">
        <f>IFERROR(INDEX(Services!$C$3:$C$239,MATCH(Datasheet[[#This Row],[Service Types]],Services!$B$3:$B$239,0)),"-")</f>
        <v>Development</v>
      </c>
      <c r="EB3062" s="13" t="str">
        <f>IFERROR(INDEX(Services!$D$3:$D$239,MATCH(Datasheet[[#This Row],[Service Types]],Services!$B$3:$B$239,0)),"-")</f>
        <v>Digital</v>
      </c>
      <c r="EC3062" s="13" t="str">
        <f>IFERROR(INDEX(Services!$E$3:$E$239,MATCH(Datasheet[[#This Row],[Service Types]],Services!$B$3:$B$239,0)),"-")</f>
        <v>Digital and Emerging Services</v>
      </c>
      <c r="EV3062" s="3"/>
    </row>
    <row r="3063" spans="1:152" ht="13.15" customHeight="1">
      <c r="A3063" s="12" t="s">
        <v>2074</v>
      </c>
      <c r="B3063" s="37" t="s">
        <v>134</v>
      </c>
      <c r="C3063" s="12" t="s">
        <v>2049</v>
      </c>
      <c r="D3063" s="37" t="s">
        <v>2075</v>
      </c>
      <c r="E3063" s="12" t="s">
        <v>2076</v>
      </c>
      <c r="F3063" s="37" t="s">
        <v>2080</v>
      </c>
      <c r="G3063" s="37" t="s">
        <v>2372</v>
      </c>
      <c r="H3063" s="12" t="s">
        <v>182</v>
      </c>
      <c r="I3063" s="37" t="s">
        <v>2373</v>
      </c>
      <c r="J3063" s="37" t="str">
        <f t="shared" si="2337"/>
        <v>Others</v>
      </c>
      <c r="K3063" s="92">
        <v>0</v>
      </c>
      <c r="L3063" s="37" t="s">
        <v>167</v>
      </c>
      <c r="M3063" s="37"/>
      <c r="N3063" s="12" t="s">
        <v>1575</v>
      </c>
      <c r="O3063" s="93">
        <v>275</v>
      </c>
      <c r="P3063" s="94">
        <f>IFERROR(O3063*INDEX(#REF!,MATCH(N3063,#REF!,0)),0)</f>
        <v>0</v>
      </c>
      <c r="Q3063" s="21"/>
      <c r="R30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3" s="12"/>
      <c r="T3063" s="12"/>
      <c r="U3063" s="20">
        <f t="shared" si="2346"/>
        <v>0</v>
      </c>
      <c r="V3063" s="12"/>
      <c r="W3063" s="12"/>
      <c r="X3063" s="20">
        <f t="shared" si="2347"/>
        <v>0</v>
      </c>
      <c r="Y3063" s="12"/>
      <c r="Z3063" s="12"/>
      <c r="AA3063" s="20">
        <f t="shared" si="2348"/>
        <v>0</v>
      </c>
      <c r="AB3063" s="12"/>
      <c r="AC3063" s="12"/>
      <c r="AD3063" s="20">
        <f t="shared" si="2349"/>
        <v>0</v>
      </c>
      <c r="AE3063" s="12"/>
      <c r="AF3063" s="12"/>
      <c r="AG3063" s="20">
        <f t="shared" si="2350"/>
        <v>0</v>
      </c>
      <c r="AH3063" s="12"/>
      <c r="AI3063" s="12"/>
      <c r="AJ3063" s="20">
        <f t="shared" si="2351"/>
        <v>0</v>
      </c>
      <c r="AK3063" s="12">
        <v>19</v>
      </c>
      <c r="AL3063" s="12">
        <v>1</v>
      </c>
      <c r="AM3063" s="20">
        <f t="shared" si="2352"/>
        <v>0</v>
      </c>
      <c r="AN3063" s="12">
        <v>21</v>
      </c>
      <c r="AO3063" s="12">
        <v>1</v>
      </c>
      <c r="AP3063" s="20">
        <f t="shared" si="2353"/>
        <v>0</v>
      </c>
      <c r="AQ3063" s="12">
        <v>20</v>
      </c>
      <c r="AR3063" s="12">
        <v>1</v>
      </c>
      <c r="AS3063" s="20">
        <f t="shared" si="2342"/>
        <v>0</v>
      </c>
      <c r="AT3063" s="12">
        <v>21</v>
      </c>
      <c r="AU3063" s="12">
        <v>1</v>
      </c>
      <c r="AV3063" s="20">
        <f t="shared" si="2343"/>
        <v>0</v>
      </c>
      <c r="AW3063" s="12">
        <v>19</v>
      </c>
      <c r="AX3063" s="12">
        <v>1</v>
      </c>
      <c r="AY3063" s="20">
        <f t="shared" si="2344"/>
        <v>0</v>
      </c>
      <c r="AZ3063" s="12">
        <v>19</v>
      </c>
      <c r="BA3063" s="12">
        <v>1</v>
      </c>
      <c r="BB3063" s="20">
        <f t="shared" si="2345"/>
        <v>0</v>
      </c>
      <c r="BC3063" s="21"/>
      <c r="BD3063" s="20">
        <f>Datasheet[[#This Row],[Jan''23- UWt. Rev]]+Datasheet[[#This Row],[Feb''23- UWt. Rev]]+Datasheet[[#This Row],[Mar''23- UWt. Rev]]</f>
        <v>0</v>
      </c>
      <c r="BE3063" s="20">
        <f>Datasheet[[#This Row],[Apr''23- UWt. Rev]]+Datasheet[[#This Row],[May''23- UWt. Rev]]+Datasheet[[#This Row],[Jun''23- UWt. Rev]]</f>
        <v>0</v>
      </c>
      <c r="BF3063" s="20">
        <f>Datasheet[[#This Row],[Jul''23- UWt. Rev]]+Datasheet[[#This Row],[Aug''23- UWt. Rev]]+Datasheet[[#This Row],[Sep''23- UWt. Rev]]</f>
        <v>0</v>
      </c>
      <c r="BG3063" s="20">
        <f>Datasheet[[#This Row],[Oct''23- UWt. Rev]]+Datasheet[[#This Row],[Nov''23- UWt. Rev]]+Datasheet[[#This Row],[Dec''23- UWt. Rev]]</f>
        <v>0</v>
      </c>
      <c r="BH3063" s="22">
        <f>Datasheet[[#This Row],[Q3''23- Un. Wt. Rev]]+Datasheet[[#This Row],[Q4''23- Un. Wt. Rev]]</f>
        <v>0</v>
      </c>
      <c r="BI3063" s="23">
        <f>SUM(Datasheet[[#This Row],[Jan''23- Wt. Rev]:[Dec''23- Wt. Rev]])</f>
        <v>0</v>
      </c>
      <c r="BJ3063" s="23">
        <f t="shared" si="2304"/>
        <v>0</v>
      </c>
      <c r="BK3063" s="23">
        <f t="shared" si="2305"/>
        <v>0</v>
      </c>
      <c r="BL3063" s="23">
        <f t="shared" si="2306"/>
        <v>0</v>
      </c>
      <c r="BM3063" s="23">
        <f t="shared" si="2307"/>
        <v>0</v>
      </c>
      <c r="BN3063" s="23">
        <f t="shared" si="2308"/>
        <v>0</v>
      </c>
      <c r="BO3063" s="23">
        <f t="shared" si="2309"/>
        <v>0</v>
      </c>
      <c r="BP3063" s="23">
        <f t="shared" si="2310"/>
        <v>0</v>
      </c>
      <c r="BQ3063" s="23">
        <f t="shared" si="2311"/>
        <v>0</v>
      </c>
      <c r="BR3063" s="23">
        <f t="shared" si="2312"/>
        <v>0</v>
      </c>
      <c r="BS3063" s="23">
        <f t="shared" si="2313"/>
        <v>0</v>
      </c>
      <c r="BT3063" s="23">
        <f t="shared" si="2314"/>
        <v>0</v>
      </c>
      <c r="BU3063" s="23">
        <f t="shared" si="2315"/>
        <v>0</v>
      </c>
      <c r="BV3063" s="23">
        <f>Datasheet[[#This Row],[Jan''23- Wt. Rev]]+Datasheet[[#This Row],[Feb''23- Wt. Rev]]+Datasheet[[#This Row],[Mar''23- Wt. Rev]]</f>
        <v>0</v>
      </c>
      <c r="BW3063" s="23">
        <f>Datasheet[[#This Row],[Apr''23- Wt. Rev]]+Datasheet[[#This Row],[May''23- Wt. Rev]]+Datasheet[[#This Row],[Jun''23- Wt. Rev]]</f>
        <v>0</v>
      </c>
      <c r="BX3063" s="23">
        <f>Datasheet[[#This Row],[Jul''23- Wt. Rev]]+Datasheet[[#This Row],[Aug''23- Wt. Rev]]+Datasheet[[#This Row],[Sep''23- Wt. Rev]]</f>
        <v>0</v>
      </c>
      <c r="BY3063" s="23">
        <f>Datasheet[[#This Row],[Oct''23- Wt. Rev]]+Datasheet[[#This Row],[Nov''23- Wt. Rev]]+Datasheet[[#This Row],[Dec''23- Wt. Rev]]</f>
        <v>0</v>
      </c>
      <c r="BZ3063" s="21"/>
      <c r="CA3063" s="24">
        <f>MAX(Datasheet[[#This Row],[Q1''23-HC]:[Q4''23- HC]])</f>
        <v>1</v>
      </c>
      <c r="CB3063" s="2">
        <f t="shared" si="2316"/>
        <v>0</v>
      </c>
      <c r="CC3063" s="2">
        <f t="shared" si="2317"/>
        <v>0</v>
      </c>
      <c r="CD3063" s="2">
        <f t="shared" si="2318"/>
        <v>1</v>
      </c>
      <c r="CE3063" s="2">
        <f t="shared" si="2319"/>
        <v>1</v>
      </c>
      <c r="CF3063" s="26"/>
      <c r="CG3063" s="2">
        <f>SUM(Datasheet[[#This Row],[Jan''23- Target]:[Dec''23- Target]])</f>
        <v>0</v>
      </c>
      <c r="CH3063" s="2"/>
      <c r="CI3063" s="2"/>
      <c r="CJ3063" s="2"/>
      <c r="CK3063" s="2"/>
      <c r="CL3063" s="2"/>
      <c r="CM3063" s="2"/>
      <c r="CN3063" s="2"/>
      <c r="CO3063" s="2"/>
      <c r="CP3063" s="2"/>
      <c r="CQ3063" s="2"/>
      <c r="CR3063" s="2"/>
      <c r="CS3063" s="2"/>
      <c r="CT3063" s="2">
        <f t="shared" si="2333"/>
        <v>0</v>
      </c>
      <c r="CU3063" s="2">
        <f t="shared" si="2334"/>
        <v>0</v>
      </c>
      <c r="CV3063" s="2">
        <f t="shared" si="2335"/>
        <v>0</v>
      </c>
      <c r="CW3063" s="2">
        <f t="shared" si="2336"/>
        <v>0</v>
      </c>
      <c r="CX3063" s="26"/>
      <c r="CY3063" s="12" t="s">
        <v>144</v>
      </c>
      <c r="CZ3063" s="37" t="s">
        <v>183</v>
      </c>
      <c r="DA3063" s="37" t="s">
        <v>146</v>
      </c>
      <c r="DB3063" s="12" t="s">
        <v>147</v>
      </c>
      <c r="DC3063" s="12" t="s">
        <v>254</v>
      </c>
      <c r="DD3063" s="12"/>
      <c r="DE3063" s="12"/>
      <c r="DF3063" s="12" t="s">
        <v>150</v>
      </c>
      <c r="DG3063" s="12"/>
      <c r="DH3063" s="2"/>
      <c r="DI3063" s="2"/>
      <c r="DJ3063" s="2"/>
      <c r="DK3063" s="2">
        <f>IFERROR(DH3063*INDEX(#REF!,MATCH(N3063,#REF!,0)),0)</f>
        <v>0</v>
      </c>
      <c r="DL3063" s="2">
        <f>IFERROR(DI3063*INDEX(#REF!,MATCH(N3063,#REF!,0)),0)</f>
        <v>0</v>
      </c>
      <c r="DM3063" s="2">
        <f>IFERROR(DJ3063*INDEX(#REF!,MATCH(N3063,#REF!,0)),0)</f>
        <v>0</v>
      </c>
      <c r="DN3063" s="29">
        <f>IFERROR((Datasheet[[#This Row],[Proposal Value in EUR]]-Datasheet[[#This Row],[Proposal Cost in EUR]])/Datasheet[[#This Row],[Proposal Value in EUR]],0)</f>
        <v>0</v>
      </c>
      <c r="DO3063" s="29">
        <f>IFERROR((Datasheet[[#This Row],[Proposal Value in EUR]]-Datasheet[[#This Row],[Proposal Cost in EUR(PM)]])/Datasheet[[#This Row],[Proposal Value in EUR]],0)</f>
        <v>0</v>
      </c>
      <c r="DP3063" s="39"/>
      <c r="DQ3063" s="39"/>
      <c r="DR3063" s="29">
        <f>IFERROR(Datasheet[[#This Row],[Gross Margin]]/Datasheet[[#This Row],[Gross Revenue]],0)</f>
        <v>0</v>
      </c>
      <c r="DS3063" s="39"/>
      <c r="DT3063" s="29">
        <f>IFERROR(Datasheet[[#This Row],[Project Margin]]/Datasheet[[#This Row],[Gross Revenue]],0)</f>
        <v>0</v>
      </c>
      <c r="DU3063" s="41"/>
      <c r="DV3063" s="41"/>
      <c r="DW3063" s="29">
        <f>IFERROR(((Datasheet[[#This Row],[Target Value]]-Datasheet[[#This Row],[Targe Cost]])/Datasheet[[#This Row],[Target Value]]),0)</f>
        <v>0</v>
      </c>
      <c r="DX3063" s="26"/>
      <c r="DY3063" s="30" t="s">
        <v>151</v>
      </c>
      <c r="DZ3063" s="38" t="s">
        <v>174</v>
      </c>
      <c r="EA3063" s="13" t="str">
        <f>IFERROR(INDEX(Services!$C$3:$C$239,MATCH(Datasheet[[#This Row],[Service Types]],Services!$B$3:$B$239,0)),"-")</f>
        <v>Traditional Testing Services</v>
      </c>
      <c r="EB3063" s="13" t="str">
        <f>IFERROR(INDEX(Services!$D$3:$D$239,MATCH(Datasheet[[#This Row],[Service Types]],Services!$B$3:$B$239,0)),"-")</f>
        <v>Digital</v>
      </c>
      <c r="EC3063" s="13" t="str">
        <f>IFERROR(INDEX(Services!$E$3:$E$239,MATCH(Datasheet[[#This Row],[Service Types]],Services!$B$3:$B$239,0)),"-")</f>
        <v>Quality Engineering</v>
      </c>
      <c r="EV3063" s="3"/>
    </row>
    <row r="3064" spans="1:152" ht="13.15" customHeight="1">
      <c r="A3064" s="12" t="s">
        <v>2074</v>
      </c>
      <c r="B3064" s="37" t="s">
        <v>134</v>
      </c>
      <c r="C3064" s="12" t="s">
        <v>2049</v>
      </c>
      <c r="D3064" s="37" t="s">
        <v>2075</v>
      </c>
      <c r="E3064" s="12" t="s">
        <v>2076</v>
      </c>
      <c r="F3064" s="37" t="s">
        <v>2080</v>
      </c>
      <c r="G3064" s="37" t="s">
        <v>2372</v>
      </c>
      <c r="H3064" s="12" t="s">
        <v>140</v>
      </c>
      <c r="I3064" s="37" t="s">
        <v>353</v>
      </c>
      <c r="J3064" s="37" t="str">
        <f t="shared" si="2337"/>
        <v>Others</v>
      </c>
      <c r="K3064" s="92">
        <v>0</v>
      </c>
      <c r="L3064" s="37"/>
      <c r="M3064" s="37"/>
      <c r="N3064" s="12" t="s">
        <v>1575</v>
      </c>
      <c r="O3064" s="93">
        <v>226</v>
      </c>
      <c r="P3064" s="94">
        <f>IFERROR(O3064*INDEX(#REF!,MATCH(N3064,#REF!,0)),0)</f>
        <v>0</v>
      </c>
      <c r="Q3064" s="21"/>
      <c r="R30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4" s="12"/>
      <c r="T3064" s="12"/>
      <c r="U3064" s="20">
        <f t="shared" si="2346"/>
        <v>0</v>
      </c>
      <c r="V3064" s="12"/>
      <c r="W3064" s="12"/>
      <c r="X3064" s="20">
        <f t="shared" si="2347"/>
        <v>0</v>
      </c>
      <c r="Y3064" s="12"/>
      <c r="Z3064" s="12"/>
      <c r="AA3064" s="20">
        <f t="shared" si="2348"/>
        <v>0</v>
      </c>
      <c r="AB3064" s="12"/>
      <c r="AC3064" s="12"/>
      <c r="AD3064" s="20">
        <f t="shared" si="2349"/>
        <v>0</v>
      </c>
      <c r="AE3064" s="12"/>
      <c r="AF3064" s="12"/>
      <c r="AG3064" s="20">
        <f t="shared" si="2350"/>
        <v>0</v>
      </c>
      <c r="AH3064" s="12">
        <v>21</v>
      </c>
      <c r="AI3064" s="12">
        <v>1</v>
      </c>
      <c r="AJ3064" s="20">
        <f t="shared" si="2351"/>
        <v>0</v>
      </c>
      <c r="AK3064" s="12">
        <v>19</v>
      </c>
      <c r="AL3064" s="12">
        <v>1</v>
      </c>
      <c r="AM3064" s="20">
        <f t="shared" si="2352"/>
        <v>0</v>
      </c>
      <c r="AN3064" s="12">
        <v>21</v>
      </c>
      <c r="AO3064" s="12">
        <v>1</v>
      </c>
      <c r="AP3064" s="20">
        <f t="shared" si="2353"/>
        <v>0</v>
      </c>
      <c r="AQ3064" s="12">
        <v>20</v>
      </c>
      <c r="AR3064" s="12">
        <v>1</v>
      </c>
      <c r="AS3064" s="20">
        <f t="shared" si="2342"/>
        <v>0</v>
      </c>
      <c r="AT3064" s="12">
        <v>21</v>
      </c>
      <c r="AU3064" s="12">
        <v>1</v>
      </c>
      <c r="AV3064" s="20">
        <f t="shared" si="2343"/>
        <v>0</v>
      </c>
      <c r="AW3064" s="12">
        <v>19</v>
      </c>
      <c r="AX3064" s="12">
        <v>1</v>
      </c>
      <c r="AY3064" s="20">
        <f t="shared" si="2344"/>
        <v>0</v>
      </c>
      <c r="AZ3064" s="12">
        <v>19</v>
      </c>
      <c r="BA3064" s="12">
        <v>1</v>
      </c>
      <c r="BB3064" s="20">
        <f t="shared" si="2345"/>
        <v>0</v>
      </c>
      <c r="BC3064" s="21"/>
      <c r="BD3064" s="20">
        <f>Datasheet[[#This Row],[Jan''23- UWt. Rev]]+Datasheet[[#This Row],[Feb''23- UWt. Rev]]+Datasheet[[#This Row],[Mar''23- UWt. Rev]]</f>
        <v>0</v>
      </c>
      <c r="BE3064" s="20">
        <f>Datasheet[[#This Row],[Apr''23- UWt. Rev]]+Datasheet[[#This Row],[May''23- UWt. Rev]]+Datasheet[[#This Row],[Jun''23- UWt. Rev]]</f>
        <v>0</v>
      </c>
      <c r="BF3064" s="20">
        <f>Datasheet[[#This Row],[Jul''23- UWt. Rev]]+Datasheet[[#This Row],[Aug''23- UWt. Rev]]+Datasheet[[#This Row],[Sep''23- UWt. Rev]]</f>
        <v>0</v>
      </c>
      <c r="BG3064" s="20">
        <f>Datasheet[[#This Row],[Oct''23- UWt. Rev]]+Datasheet[[#This Row],[Nov''23- UWt. Rev]]+Datasheet[[#This Row],[Dec''23- UWt. Rev]]</f>
        <v>0</v>
      </c>
      <c r="BH3064" s="22">
        <f>Datasheet[[#This Row],[Q3''23- Un. Wt. Rev]]+Datasheet[[#This Row],[Q4''23- Un. Wt. Rev]]</f>
        <v>0</v>
      </c>
      <c r="BI3064" s="23">
        <f>SUM(Datasheet[[#This Row],[Jan''23- Wt. Rev]:[Dec''23- Wt. Rev]])</f>
        <v>0</v>
      </c>
      <c r="BJ3064" s="23">
        <f t="shared" si="2304"/>
        <v>0</v>
      </c>
      <c r="BK3064" s="23">
        <f t="shared" si="2305"/>
        <v>0</v>
      </c>
      <c r="BL3064" s="23">
        <f t="shared" si="2306"/>
        <v>0</v>
      </c>
      <c r="BM3064" s="23">
        <f t="shared" si="2307"/>
        <v>0</v>
      </c>
      <c r="BN3064" s="23">
        <f t="shared" si="2308"/>
        <v>0</v>
      </c>
      <c r="BO3064" s="23">
        <f t="shared" si="2309"/>
        <v>0</v>
      </c>
      <c r="BP3064" s="23">
        <f t="shared" si="2310"/>
        <v>0</v>
      </c>
      <c r="BQ3064" s="23">
        <f t="shared" si="2311"/>
        <v>0</v>
      </c>
      <c r="BR3064" s="23">
        <f t="shared" si="2312"/>
        <v>0</v>
      </c>
      <c r="BS3064" s="23">
        <f t="shared" si="2313"/>
        <v>0</v>
      </c>
      <c r="BT3064" s="23">
        <f t="shared" si="2314"/>
        <v>0</v>
      </c>
      <c r="BU3064" s="23">
        <f t="shared" si="2315"/>
        <v>0</v>
      </c>
      <c r="BV3064" s="23">
        <f>Datasheet[[#This Row],[Jan''23- Wt. Rev]]+Datasheet[[#This Row],[Feb''23- Wt. Rev]]+Datasheet[[#This Row],[Mar''23- Wt. Rev]]</f>
        <v>0</v>
      </c>
      <c r="BW3064" s="23">
        <f>Datasheet[[#This Row],[Apr''23- Wt. Rev]]+Datasheet[[#This Row],[May''23- Wt. Rev]]+Datasheet[[#This Row],[Jun''23- Wt. Rev]]</f>
        <v>0</v>
      </c>
      <c r="BX3064" s="23">
        <f>Datasheet[[#This Row],[Jul''23- Wt. Rev]]+Datasheet[[#This Row],[Aug''23- Wt. Rev]]+Datasheet[[#This Row],[Sep''23- Wt. Rev]]</f>
        <v>0</v>
      </c>
      <c r="BY3064" s="23">
        <f>Datasheet[[#This Row],[Oct''23- Wt. Rev]]+Datasheet[[#This Row],[Nov''23- Wt. Rev]]+Datasheet[[#This Row],[Dec''23- Wt. Rev]]</f>
        <v>0</v>
      </c>
      <c r="BZ3064" s="21"/>
      <c r="CA3064" s="24">
        <f>MAX(Datasheet[[#This Row],[Q1''23-HC]:[Q4''23- HC]])</f>
        <v>1</v>
      </c>
      <c r="CB3064" s="2">
        <f t="shared" si="2316"/>
        <v>0</v>
      </c>
      <c r="CC3064" s="2">
        <f t="shared" si="2317"/>
        <v>1</v>
      </c>
      <c r="CD3064" s="2">
        <f t="shared" si="2318"/>
        <v>1</v>
      </c>
      <c r="CE3064" s="2">
        <f t="shared" si="2319"/>
        <v>1</v>
      </c>
      <c r="CF3064" s="26"/>
      <c r="CG3064" s="2">
        <f>SUM(Datasheet[[#This Row],[Jan''23- Target]:[Dec''23- Target]])</f>
        <v>0</v>
      </c>
      <c r="CH3064" s="2"/>
      <c r="CI3064" s="2"/>
      <c r="CJ3064" s="2"/>
      <c r="CK3064" s="2"/>
      <c r="CL3064" s="2"/>
      <c r="CM3064" s="2"/>
      <c r="CN3064" s="2"/>
      <c r="CO3064" s="2"/>
      <c r="CP3064" s="2"/>
      <c r="CQ3064" s="2"/>
      <c r="CR3064" s="2"/>
      <c r="CS3064" s="2"/>
      <c r="CT3064" s="2">
        <f t="shared" si="2333"/>
        <v>0</v>
      </c>
      <c r="CU3064" s="2">
        <f t="shared" si="2334"/>
        <v>0</v>
      </c>
      <c r="CV3064" s="2">
        <f t="shared" si="2335"/>
        <v>0</v>
      </c>
      <c r="CW3064" s="2">
        <f t="shared" si="2336"/>
        <v>0</v>
      </c>
      <c r="CX3064" s="26"/>
      <c r="CY3064" s="12" t="s">
        <v>144</v>
      </c>
      <c r="CZ3064" s="37" t="s">
        <v>183</v>
      </c>
      <c r="DA3064" s="37" t="s">
        <v>146</v>
      </c>
      <c r="DB3064" s="12" t="s">
        <v>147</v>
      </c>
      <c r="DC3064" s="12" t="s">
        <v>254</v>
      </c>
      <c r="DD3064" s="12"/>
      <c r="DE3064" s="12"/>
      <c r="DF3064" s="12" t="s">
        <v>150</v>
      </c>
      <c r="DG3064" s="12"/>
      <c r="DH3064" s="2"/>
      <c r="DI3064" s="2"/>
      <c r="DJ3064" s="2"/>
      <c r="DK3064" s="2">
        <f>IFERROR(DH3064*INDEX(#REF!,MATCH(N3064,#REF!,0)),0)</f>
        <v>0</v>
      </c>
      <c r="DL3064" s="2">
        <f>IFERROR(DI3064*INDEX(#REF!,MATCH(N3064,#REF!,0)),0)</f>
        <v>0</v>
      </c>
      <c r="DM3064" s="2">
        <f>IFERROR(DJ3064*INDEX(#REF!,MATCH(N3064,#REF!,0)),0)</f>
        <v>0</v>
      </c>
      <c r="DN3064" s="29">
        <f>IFERROR((Datasheet[[#This Row],[Proposal Value in EUR]]-Datasheet[[#This Row],[Proposal Cost in EUR]])/Datasheet[[#This Row],[Proposal Value in EUR]],0)</f>
        <v>0</v>
      </c>
      <c r="DO3064" s="29">
        <f>IFERROR((Datasheet[[#This Row],[Proposal Value in EUR]]-Datasheet[[#This Row],[Proposal Cost in EUR(PM)]])/Datasheet[[#This Row],[Proposal Value in EUR]],0)</f>
        <v>0</v>
      </c>
      <c r="DP3064" s="39"/>
      <c r="DQ3064" s="39"/>
      <c r="DR3064" s="29">
        <f>IFERROR(Datasheet[[#This Row],[Gross Margin]]/Datasheet[[#This Row],[Gross Revenue]],0)</f>
        <v>0</v>
      </c>
      <c r="DS3064" s="39"/>
      <c r="DT3064" s="29">
        <f>IFERROR(Datasheet[[#This Row],[Project Margin]]/Datasheet[[#This Row],[Gross Revenue]],0)</f>
        <v>0</v>
      </c>
      <c r="DU3064" s="41"/>
      <c r="DV3064" s="41"/>
      <c r="DW3064" s="29">
        <f>IFERROR(((Datasheet[[#This Row],[Target Value]]-Datasheet[[#This Row],[Targe Cost]])/Datasheet[[#This Row],[Target Value]]),0)</f>
        <v>0</v>
      </c>
      <c r="DX3064" s="26"/>
      <c r="DY3064" s="30"/>
      <c r="DZ3064" s="38" t="s">
        <v>174</v>
      </c>
      <c r="EA3064" s="13" t="str">
        <f>IFERROR(INDEX(Services!$C$3:$C$239,MATCH(Datasheet[[#This Row],[Service Types]],Services!$B$3:$B$239,0)),"-")</f>
        <v>Traditional Testing Services</v>
      </c>
      <c r="EB3064" s="13" t="str">
        <f>IFERROR(INDEX(Services!$D$3:$D$239,MATCH(Datasheet[[#This Row],[Service Types]],Services!$B$3:$B$239,0)),"-")</f>
        <v>Digital</v>
      </c>
      <c r="EC3064" s="13" t="str">
        <f>IFERROR(INDEX(Services!$E$3:$E$239,MATCH(Datasheet[[#This Row],[Service Types]],Services!$B$3:$B$239,0)),"-")</f>
        <v>Quality Engineering</v>
      </c>
      <c r="EV3064" s="3"/>
    </row>
    <row r="3065" spans="1:152" ht="13.15" customHeight="1">
      <c r="A3065" s="12" t="s">
        <v>2074</v>
      </c>
      <c r="B3065" s="37" t="s">
        <v>134</v>
      </c>
      <c r="C3065" s="12" t="s">
        <v>2049</v>
      </c>
      <c r="D3065" s="37" t="s">
        <v>2075</v>
      </c>
      <c r="E3065" s="12" t="s">
        <v>2076</v>
      </c>
      <c r="F3065" s="37" t="s">
        <v>2080</v>
      </c>
      <c r="G3065" s="37" t="s">
        <v>2374</v>
      </c>
      <c r="H3065" s="12" t="s">
        <v>140</v>
      </c>
      <c r="I3065" s="37" t="s">
        <v>447</v>
      </c>
      <c r="J3065" s="37" t="str">
        <f t="shared" si="2337"/>
        <v>Others</v>
      </c>
      <c r="K3065" s="92">
        <v>0</v>
      </c>
      <c r="L3065" s="37" t="s">
        <v>167</v>
      </c>
      <c r="M3065" s="37"/>
      <c r="N3065" s="12" t="s">
        <v>1575</v>
      </c>
      <c r="O3065" s="93">
        <v>226</v>
      </c>
      <c r="P3065" s="94">
        <f>IFERROR(O3065*INDEX(#REF!,MATCH(N3065,#REF!,0)),0)</f>
        <v>0</v>
      </c>
      <c r="Q3065" s="21"/>
      <c r="R30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5" s="12"/>
      <c r="T3065" s="12"/>
      <c r="U3065" s="20">
        <f t="shared" si="2346"/>
        <v>0</v>
      </c>
      <c r="V3065" s="12"/>
      <c r="W3065" s="12"/>
      <c r="X3065" s="20">
        <f t="shared" si="2347"/>
        <v>0</v>
      </c>
      <c r="Y3065" s="12"/>
      <c r="Z3065" s="12"/>
      <c r="AA3065" s="20">
        <f t="shared" si="2348"/>
        <v>0</v>
      </c>
      <c r="AB3065" s="12"/>
      <c r="AC3065" s="12"/>
      <c r="AD3065" s="20">
        <f t="shared" si="2349"/>
        <v>0</v>
      </c>
      <c r="AE3065" s="12"/>
      <c r="AF3065" s="12"/>
      <c r="AG3065" s="20">
        <f t="shared" si="2350"/>
        <v>0</v>
      </c>
      <c r="AH3065" s="12">
        <v>10</v>
      </c>
      <c r="AI3065" s="12">
        <v>1</v>
      </c>
      <c r="AJ3065" s="20">
        <f t="shared" si="2351"/>
        <v>0</v>
      </c>
      <c r="AK3065" s="12">
        <v>19</v>
      </c>
      <c r="AL3065" s="12">
        <v>1</v>
      </c>
      <c r="AM3065" s="20">
        <f t="shared" si="2352"/>
        <v>0</v>
      </c>
      <c r="AN3065" s="12">
        <v>21</v>
      </c>
      <c r="AO3065" s="12">
        <v>1</v>
      </c>
      <c r="AP3065" s="20">
        <f t="shared" si="2353"/>
        <v>0</v>
      </c>
      <c r="AQ3065" s="12">
        <v>20</v>
      </c>
      <c r="AR3065" s="12">
        <v>1</v>
      </c>
      <c r="AS3065" s="20">
        <f t="shared" si="2342"/>
        <v>0</v>
      </c>
      <c r="AT3065" s="12">
        <v>21</v>
      </c>
      <c r="AU3065" s="12">
        <v>1</v>
      </c>
      <c r="AV3065" s="20">
        <f t="shared" si="2343"/>
        <v>0</v>
      </c>
      <c r="AW3065" s="12">
        <v>19</v>
      </c>
      <c r="AX3065" s="12">
        <v>1</v>
      </c>
      <c r="AY3065" s="20">
        <f t="shared" si="2344"/>
        <v>0</v>
      </c>
      <c r="AZ3065" s="12">
        <v>19</v>
      </c>
      <c r="BA3065" s="12">
        <v>1</v>
      </c>
      <c r="BB3065" s="20">
        <f t="shared" si="2345"/>
        <v>0</v>
      </c>
      <c r="BC3065" s="21"/>
      <c r="BD3065" s="20">
        <f>Datasheet[[#This Row],[Jan''23- UWt. Rev]]+Datasheet[[#This Row],[Feb''23- UWt. Rev]]+Datasheet[[#This Row],[Mar''23- UWt. Rev]]</f>
        <v>0</v>
      </c>
      <c r="BE3065" s="20">
        <f>Datasheet[[#This Row],[Apr''23- UWt. Rev]]+Datasheet[[#This Row],[May''23- UWt. Rev]]+Datasheet[[#This Row],[Jun''23- UWt. Rev]]</f>
        <v>0</v>
      </c>
      <c r="BF3065" s="20">
        <f>Datasheet[[#This Row],[Jul''23- UWt. Rev]]+Datasheet[[#This Row],[Aug''23- UWt. Rev]]+Datasheet[[#This Row],[Sep''23- UWt. Rev]]</f>
        <v>0</v>
      </c>
      <c r="BG3065" s="20">
        <f>Datasheet[[#This Row],[Oct''23- UWt. Rev]]+Datasheet[[#This Row],[Nov''23- UWt. Rev]]+Datasheet[[#This Row],[Dec''23- UWt. Rev]]</f>
        <v>0</v>
      </c>
      <c r="BH3065" s="22">
        <f>Datasheet[[#This Row],[Q3''23- Un. Wt. Rev]]+Datasheet[[#This Row],[Q4''23- Un. Wt. Rev]]</f>
        <v>0</v>
      </c>
      <c r="BI3065" s="23">
        <f>SUM(Datasheet[[#This Row],[Jan''23- Wt. Rev]:[Dec''23- Wt. Rev]])</f>
        <v>0</v>
      </c>
      <c r="BJ3065" s="23">
        <f t="shared" si="2304"/>
        <v>0</v>
      </c>
      <c r="BK3065" s="23">
        <f t="shared" si="2305"/>
        <v>0</v>
      </c>
      <c r="BL3065" s="23">
        <f t="shared" si="2306"/>
        <v>0</v>
      </c>
      <c r="BM3065" s="23">
        <f t="shared" si="2307"/>
        <v>0</v>
      </c>
      <c r="BN3065" s="23">
        <f t="shared" si="2308"/>
        <v>0</v>
      </c>
      <c r="BO3065" s="23">
        <f t="shared" si="2309"/>
        <v>0</v>
      </c>
      <c r="BP3065" s="23">
        <f t="shared" si="2310"/>
        <v>0</v>
      </c>
      <c r="BQ3065" s="23">
        <f t="shared" si="2311"/>
        <v>0</v>
      </c>
      <c r="BR3065" s="23">
        <f t="shared" si="2312"/>
        <v>0</v>
      </c>
      <c r="BS3065" s="23">
        <f t="shared" si="2313"/>
        <v>0</v>
      </c>
      <c r="BT3065" s="23">
        <f t="shared" si="2314"/>
        <v>0</v>
      </c>
      <c r="BU3065" s="23">
        <f t="shared" si="2315"/>
        <v>0</v>
      </c>
      <c r="BV3065" s="23">
        <f>Datasheet[[#This Row],[Jan''23- Wt. Rev]]+Datasheet[[#This Row],[Feb''23- Wt. Rev]]+Datasheet[[#This Row],[Mar''23- Wt. Rev]]</f>
        <v>0</v>
      </c>
      <c r="BW3065" s="23">
        <f>Datasheet[[#This Row],[Apr''23- Wt. Rev]]+Datasheet[[#This Row],[May''23- Wt. Rev]]+Datasheet[[#This Row],[Jun''23- Wt. Rev]]</f>
        <v>0</v>
      </c>
      <c r="BX3065" s="23">
        <f>Datasheet[[#This Row],[Jul''23- Wt. Rev]]+Datasheet[[#This Row],[Aug''23- Wt. Rev]]+Datasheet[[#This Row],[Sep''23- Wt. Rev]]</f>
        <v>0</v>
      </c>
      <c r="BY3065" s="23">
        <f>Datasheet[[#This Row],[Oct''23- Wt. Rev]]+Datasheet[[#This Row],[Nov''23- Wt. Rev]]+Datasheet[[#This Row],[Dec''23- Wt. Rev]]</f>
        <v>0</v>
      </c>
      <c r="BZ3065" s="21"/>
      <c r="CA3065" s="24">
        <f>MAX(Datasheet[[#This Row],[Q1''23-HC]:[Q4''23- HC]])</f>
        <v>1</v>
      </c>
      <c r="CB3065" s="2">
        <f t="shared" si="2316"/>
        <v>0</v>
      </c>
      <c r="CC3065" s="2">
        <f t="shared" si="2317"/>
        <v>1</v>
      </c>
      <c r="CD3065" s="2">
        <f t="shared" si="2318"/>
        <v>1</v>
      </c>
      <c r="CE3065" s="2">
        <f t="shared" si="2319"/>
        <v>1</v>
      </c>
      <c r="CF3065" s="26"/>
      <c r="CG3065" s="2">
        <f>SUM(Datasheet[[#This Row],[Jan''23- Target]:[Dec''23- Target]])</f>
        <v>0</v>
      </c>
      <c r="CH3065" s="2"/>
      <c r="CI3065" s="2"/>
      <c r="CJ3065" s="2"/>
      <c r="CK3065" s="2"/>
      <c r="CL3065" s="2"/>
      <c r="CM3065" s="2"/>
      <c r="CN3065" s="2"/>
      <c r="CO3065" s="2"/>
      <c r="CP3065" s="2"/>
      <c r="CQ3065" s="2"/>
      <c r="CR3065" s="2"/>
      <c r="CS3065" s="2"/>
      <c r="CT3065" s="2">
        <f t="shared" si="2333"/>
        <v>0</v>
      </c>
      <c r="CU3065" s="2">
        <f t="shared" si="2334"/>
        <v>0</v>
      </c>
      <c r="CV3065" s="2">
        <f t="shared" si="2335"/>
        <v>0</v>
      </c>
      <c r="CW3065" s="2">
        <f t="shared" si="2336"/>
        <v>0</v>
      </c>
      <c r="CX3065" s="26"/>
      <c r="CY3065" s="12" t="s">
        <v>144</v>
      </c>
      <c r="CZ3065" s="37" t="s">
        <v>183</v>
      </c>
      <c r="DA3065" s="37" t="s">
        <v>146</v>
      </c>
      <c r="DB3065" s="12" t="s">
        <v>147</v>
      </c>
      <c r="DC3065" s="12" t="s">
        <v>254</v>
      </c>
      <c r="DD3065" s="12"/>
      <c r="DE3065" s="12"/>
      <c r="DF3065" s="12" t="s">
        <v>150</v>
      </c>
      <c r="DG3065" s="12"/>
      <c r="DH3065" s="2"/>
      <c r="DI3065" s="2"/>
      <c r="DJ3065" s="2"/>
      <c r="DK3065" s="2">
        <f>IFERROR(DH3065*INDEX(#REF!,MATCH(N3065,#REF!,0)),0)</f>
        <v>0</v>
      </c>
      <c r="DL3065" s="2">
        <f>IFERROR(DI3065*INDEX(#REF!,MATCH(N3065,#REF!,0)),0)</f>
        <v>0</v>
      </c>
      <c r="DM3065" s="2">
        <f>IFERROR(DJ3065*INDEX(#REF!,MATCH(N3065,#REF!,0)),0)</f>
        <v>0</v>
      </c>
      <c r="DN3065" s="29">
        <f>IFERROR((Datasheet[[#This Row],[Proposal Value in EUR]]-Datasheet[[#This Row],[Proposal Cost in EUR]])/Datasheet[[#This Row],[Proposal Value in EUR]],0)</f>
        <v>0</v>
      </c>
      <c r="DO3065" s="29">
        <f>IFERROR((Datasheet[[#This Row],[Proposal Value in EUR]]-Datasheet[[#This Row],[Proposal Cost in EUR(PM)]])/Datasheet[[#This Row],[Proposal Value in EUR]],0)</f>
        <v>0</v>
      </c>
      <c r="DP3065" s="39"/>
      <c r="DQ3065" s="39"/>
      <c r="DR3065" s="29">
        <f>IFERROR(Datasheet[[#This Row],[Gross Margin]]/Datasheet[[#This Row],[Gross Revenue]],0)</f>
        <v>0</v>
      </c>
      <c r="DS3065" s="39"/>
      <c r="DT3065" s="29">
        <f>IFERROR(Datasheet[[#This Row],[Project Margin]]/Datasheet[[#This Row],[Gross Revenue]],0)</f>
        <v>0</v>
      </c>
      <c r="DU3065" s="41"/>
      <c r="DV3065" s="41"/>
      <c r="DW3065" s="29">
        <f>IFERROR(((Datasheet[[#This Row],[Target Value]]-Datasheet[[#This Row],[Targe Cost]])/Datasheet[[#This Row],[Target Value]]),0)</f>
        <v>0</v>
      </c>
      <c r="DX3065" s="26"/>
      <c r="DY3065" s="30" t="s">
        <v>151</v>
      </c>
      <c r="DZ3065" s="38" t="s">
        <v>174</v>
      </c>
      <c r="EA3065" s="13" t="str">
        <f>IFERROR(INDEX(Services!$C$3:$C$239,MATCH(Datasheet[[#This Row],[Service Types]],Services!$B$3:$B$239,0)),"-")</f>
        <v>Traditional Testing Services</v>
      </c>
      <c r="EB3065" s="13" t="str">
        <f>IFERROR(INDEX(Services!$D$3:$D$239,MATCH(Datasheet[[#This Row],[Service Types]],Services!$B$3:$B$239,0)),"-")</f>
        <v>Digital</v>
      </c>
      <c r="EC3065" s="13" t="str">
        <f>IFERROR(INDEX(Services!$E$3:$E$239,MATCH(Datasheet[[#This Row],[Service Types]],Services!$B$3:$B$239,0)),"-")</f>
        <v>Quality Engineering</v>
      </c>
      <c r="EV3065" s="3"/>
    </row>
    <row r="3066" spans="1:152" ht="13.15" customHeight="1">
      <c r="A3066" s="12" t="s">
        <v>2074</v>
      </c>
      <c r="B3066" s="37" t="s">
        <v>134</v>
      </c>
      <c r="C3066" s="12" t="s">
        <v>2049</v>
      </c>
      <c r="D3066" s="37" t="s">
        <v>2075</v>
      </c>
      <c r="E3066" s="12" t="s">
        <v>2076</v>
      </c>
      <c r="F3066" s="37" t="s">
        <v>2080</v>
      </c>
      <c r="G3066" s="37" t="s">
        <v>2375</v>
      </c>
      <c r="H3066" s="12" t="s">
        <v>182</v>
      </c>
      <c r="I3066" s="37" t="s">
        <v>447</v>
      </c>
      <c r="J3066" s="37" t="str">
        <f t="shared" si="2337"/>
        <v>Others</v>
      </c>
      <c r="K3066" s="92">
        <v>0</v>
      </c>
      <c r="L3066" s="37"/>
      <c r="M3066" s="37"/>
      <c r="N3066" s="12" t="s">
        <v>1575</v>
      </c>
      <c r="O3066" s="93">
        <v>650</v>
      </c>
      <c r="P3066" s="94">
        <f>IFERROR(O3066*INDEX(#REF!,MATCH(N3066,#REF!,0)),0)</f>
        <v>0</v>
      </c>
      <c r="Q3066" s="21"/>
      <c r="R30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6" s="12"/>
      <c r="T3066" s="12"/>
      <c r="U3066" s="20">
        <f t="shared" si="2346"/>
        <v>0</v>
      </c>
      <c r="V3066" s="12"/>
      <c r="W3066" s="12"/>
      <c r="X3066" s="20">
        <f t="shared" si="2347"/>
        <v>0</v>
      </c>
      <c r="Y3066" s="12"/>
      <c r="Z3066" s="12"/>
      <c r="AA3066" s="20">
        <f t="shared" si="2348"/>
        <v>0</v>
      </c>
      <c r="AB3066" s="12"/>
      <c r="AC3066" s="12"/>
      <c r="AD3066" s="20">
        <f t="shared" si="2349"/>
        <v>0</v>
      </c>
      <c r="AE3066" s="12"/>
      <c r="AF3066" s="12"/>
      <c r="AG3066" s="20">
        <f t="shared" si="2350"/>
        <v>0</v>
      </c>
      <c r="AH3066" s="12">
        <v>21</v>
      </c>
      <c r="AI3066" s="12">
        <v>1</v>
      </c>
      <c r="AJ3066" s="20">
        <f t="shared" si="2351"/>
        <v>0</v>
      </c>
      <c r="AK3066" s="12">
        <v>19</v>
      </c>
      <c r="AL3066" s="12">
        <v>1</v>
      </c>
      <c r="AM3066" s="20">
        <f t="shared" si="2352"/>
        <v>0</v>
      </c>
      <c r="AN3066" s="12">
        <v>21</v>
      </c>
      <c r="AO3066" s="12">
        <v>1</v>
      </c>
      <c r="AP3066" s="20">
        <f t="shared" si="2353"/>
        <v>0</v>
      </c>
      <c r="AQ3066" s="12">
        <v>20</v>
      </c>
      <c r="AR3066" s="12">
        <v>1</v>
      </c>
      <c r="AS3066" s="20">
        <f t="shared" si="2342"/>
        <v>0</v>
      </c>
      <c r="AT3066" s="12">
        <v>21</v>
      </c>
      <c r="AU3066" s="12">
        <v>1</v>
      </c>
      <c r="AV3066" s="20">
        <f t="shared" si="2343"/>
        <v>0</v>
      </c>
      <c r="AW3066" s="12">
        <v>19</v>
      </c>
      <c r="AX3066" s="12">
        <v>1</v>
      </c>
      <c r="AY3066" s="20">
        <f t="shared" si="2344"/>
        <v>0</v>
      </c>
      <c r="AZ3066" s="12">
        <v>19</v>
      </c>
      <c r="BA3066" s="12">
        <v>1</v>
      </c>
      <c r="BB3066" s="20">
        <f t="shared" si="2345"/>
        <v>0</v>
      </c>
      <c r="BC3066" s="21"/>
      <c r="BD3066" s="20">
        <f>Datasheet[[#This Row],[Jan''23- UWt. Rev]]+Datasheet[[#This Row],[Feb''23- UWt. Rev]]+Datasheet[[#This Row],[Mar''23- UWt. Rev]]</f>
        <v>0</v>
      </c>
      <c r="BE3066" s="20">
        <f>Datasheet[[#This Row],[Apr''23- UWt. Rev]]+Datasheet[[#This Row],[May''23- UWt. Rev]]+Datasheet[[#This Row],[Jun''23- UWt. Rev]]</f>
        <v>0</v>
      </c>
      <c r="BF3066" s="20">
        <f>Datasheet[[#This Row],[Jul''23- UWt. Rev]]+Datasheet[[#This Row],[Aug''23- UWt. Rev]]+Datasheet[[#This Row],[Sep''23- UWt. Rev]]</f>
        <v>0</v>
      </c>
      <c r="BG3066" s="20">
        <f>Datasheet[[#This Row],[Oct''23- UWt. Rev]]+Datasheet[[#This Row],[Nov''23- UWt. Rev]]+Datasheet[[#This Row],[Dec''23- UWt. Rev]]</f>
        <v>0</v>
      </c>
      <c r="BH3066" s="22">
        <f>Datasheet[[#This Row],[Q3''23- Un. Wt. Rev]]+Datasheet[[#This Row],[Q4''23- Un. Wt. Rev]]</f>
        <v>0</v>
      </c>
      <c r="BI3066" s="23">
        <f>SUM(Datasheet[[#This Row],[Jan''23- Wt. Rev]:[Dec''23- Wt. Rev]])</f>
        <v>0</v>
      </c>
      <c r="BJ3066" s="23">
        <f t="shared" si="2304"/>
        <v>0</v>
      </c>
      <c r="BK3066" s="23">
        <f t="shared" si="2305"/>
        <v>0</v>
      </c>
      <c r="BL3066" s="23">
        <f t="shared" si="2306"/>
        <v>0</v>
      </c>
      <c r="BM3066" s="23">
        <f t="shared" si="2307"/>
        <v>0</v>
      </c>
      <c r="BN3066" s="23">
        <f t="shared" si="2308"/>
        <v>0</v>
      </c>
      <c r="BO3066" s="23">
        <f t="shared" si="2309"/>
        <v>0</v>
      </c>
      <c r="BP3066" s="23">
        <f t="shared" si="2310"/>
        <v>0</v>
      </c>
      <c r="BQ3066" s="23">
        <f t="shared" si="2311"/>
        <v>0</v>
      </c>
      <c r="BR3066" s="23">
        <f t="shared" si="2312"/>
        <v>0</v>
      </c>
      <c r="BS3066" s="23">
        <f t="shared" si="2313"/>
        <v>0</v>
      </c>
      <c r="BT3066" s="23">
        <f t="shared" si="2314"/>
        <v>0</v>
      </c>
      <c r="BU3066" s="23">
        <f t="shared" si="2315"/>
        <v>0</v>
      </c>
      <c r="BV3066" s="23">
        <f>Datasheet[[#This Row],[Jan''23- Wt. Rev]]+Datasheet[[#This Row],[Feb''23- Wt. Rev]]+Datasheet[[#This Row],[Mar''23- Wt. Rev]]</f>
        <v>0</v>
      </c>
      <c r="BW3066" s="23">
        <f>Datasheet[[#This Row],[Apr''23- Wt. Rev]]+Datasheet[[#This Row],[May''23- Wt. Rev]]+Datasheet[[#This Row],[Jun''23- Wt. Rev]]</f>
        <v>0</v>
      </c>
      <c r="BX3066" s="23">
        <f>Datasheet[[#This Row],[Jul''23- Wt. Rev]]+Datasheet[[#This Row],[Aug''23- Wt. Rev]]+Datasheet[[#This Row],[Sep''23- Wt. Rev]]</f>
        <v>0</v>
      </c>
      <c r="BY3066" s="23">
        <f>Datasheet[[#This Row],[Oct''23- Wt. Rev]]+Datasheet[[#This Row],[Nov''23- Wt. Rev]]+Datasheet[[#This Row],[Dec''23- Wt. Rev]]</f>
        <v>0</v>
      </c>
      <c r="BZ3066" s="21"/>
      <c r="CA3066" s="24">
        <f>MAX(Datasheet[[#This Row],[Q1''23-HC]:[Q4''23- HC]])</f>
        <v>1</v>
      </c>
      <c r="CB3066" s="2">
        <f t="shared" si="2316"/>
        <v>0</v>
      </c>
      <c r="CC3066" s="2">
        <f t="shared" si="2317"/>
        <v>1</v>
      </c>
      <c r="CD3066" s="2">
        <f t="shared" si="2318"/>
        <v>1</v>
      </c>
      <c r="CE3066" s="2">
        <f t="shared" si="2319"/>
        <v>1</v>
      </c>
      <c r="CF3066" s="26"/>
      <c r="CG3066" s="2">
        <f>SUM(Datasheet[[#This Row],[Jan''23- Target]:[Dec''23- Target]])</f>
        <v>0</v>
      </c>
      <c r="CH3066" s="2"/>
      <c r="CI3066" s="2"/>
      <c r="CJ3066" s="2"/>
      <c r="CK3066" s="2"/>
      <c r="CL3066" s="2"/>
      <c r="CM3066" s="2"/>
      <c r="CN3066" s="2"/>
      <c r="CO3066" s="2"/>
      <c r="CP3066" s="2"/>
      <c r="CQ3066" s="2"/>
      <c r="CR3066" s="2"/>
      <c r="CS3066" s="2"/>
      <c r="CT3066" s="2">
        <f t="shared" si="2333"/>
        <v>0</v>
      </c>
      <c r="CU3066" s="2">
        <f t="shared" si="2334"/>
        <v>0</v>
      </c>
      <c r="CV3066" s="2">
        <f t="shared" si="2335"/>
        <v>0</v>
      </c>
      <c r="CW3066" s="2">
        <f t="shared" si="2336"/>
        <v>0</v>
      </c>
      <c r="CX3066" s="26"/>
      <c r="CY3066" s="12" t="s">
        <v>144</v>
      </c>
      <c r="CZ3066" s="37" t="s">
        <v>183</v>
      </c>
      <c r="DA3066" s="37" t="s">
        <v>146</v>
      </c>
      <c r="DB3066" s="12" t="s">
        <v>147</v>
      </c>
      <c r="DC3066" s="12" t="s">
        <v>254</v>
      </c>
      <c r="DD3066" s="12"/>
      <c r="DE3066" s="12"/>
      <c r="DF3066" s="12" t="s">
        <v>150</v>
      </c>
      <c r="DG3066" s="12"/>
      <c r="DH3066" s="2"/>
      <c r="DI3066" s="2"/>
      <c r="DJ3066" s="2"/>
      <c r="DK3066" s="2">
        <f>IFERROR(DH3066*INDEX(#REF!,MATCH(N3066,#REF!,0)),0)</f>
        <v>0</v>
      </c>
      <c r="DL3066" s="2">
        <f>IFERROR(DI3066*INDEX(#REF!,MATCH(N3066,#REF!,0)),0)</f>
        <v>0</v>
      </c>
      <c r="DM3066" s="2">
        <f>IFERROR(DJ3066*INDEX(#REF!,MATCH(N3066,#REF!,0)),0)</f>
        <v>0</v>
      </c>
      <c r="DN3066" s="29">
        <f>IFERROR((Datasheet[[#This Row],[Proposal Value in EUR]]-Datasheet[[#This Row],[Proposal Cost in EUR]])/Datasheet[[#This Row],[Proposal Value in EUR]],0)</f>
        <v>0</v>
      </c>
      <c r="DO3066" s="29">
        <f>IFERROR((Datasheet[[#This Row],[Proposal Value in EUR]]-Datasheet[[#This Row],[Proposal Cost in EUR(PM)]])/Datasheet[[#This Row],[Proposal Value in EUR]],0)</f>
        <v>0</v>
      </c>
      <c r="DP3066" s="39"/>
      <c r="DQ3066" s="39"/>
      <c r="DR3066" s="29">
        <f>IFERROR(Datasheet[[#This Row],[Gross Margin]]/Datasheet[[#This Row],[Gross Revenue]],0)</f>
        <v>0</v>
      </c>
      <c r="DS3066" s="39"/>
      <c r="DT3066" s="29">
        <f>IFERROR(Datasheet[[#This Row],[Project Margin]]/Datasheet[[#This Row],[Gross Revenue]],0)</f>
        <v>0</v>
      </c>
      <c r="DU3066" s="41"/>
      <c r="DV3066" s="41"/>
      <c r="DW3066" s="29">
        <f>IFERROR(((Datasheet[[#This Row],[Target Value]]-Datasheet[[#This Row],[Targe Cost]])/Datasheet[[#This Row],[Target Value]]),0)</f>
        <v>0</v>
      </c>
      <c r="DX3066" s="26"/>
      <c r="DY3066" s="30" t="s">
        <v>151</v>
      </c>
      <c r="DZ3066" s="38" t="s">
        <v>174</v>
      </c>
      <c r="EA3066" s="13" t="str">
        <f>IFERROR(INDEX(Services!$C$3:$C$239,MATCH(Datasheet[[#This Row],[Service Types]],Services!$B$3:$B$239,0)),"-")</f>
        <v>Traditional Testing Services</v>
      </c>
      <c r="EB3066" s="13" t="str">
        <f>IFERROR(INDEX(Services!$D$3:$D$239,MATCH(Datasheet[[#This Row],[Service Types]],Services!$B$3:$B$239,0)),"-")</f>
        <v>Digital</v>
      </c>
      <c r="EC3066" s="13" t="str">
        <f>IFERROR(INDEX(Services!$E$3:$E$239,MATCH(Datasheet[[#This Row],[Service Types]],Services!$B$3:$B$239,0)),"-")</f>
        <v>Quality Engineering</v>
      </c>
      <c r="EV3066" s="3"/>
    </row>
    <row r="3067" spans="1:152" ht="13.15" customHeight="1">
      <c r="A3067" s="12" t="s">
        <v>2074</v>
      </c>
      <c r="B3067" s="37" t="s">
        <v>134</v>
      </c>
      <c r="C3067" s="12" t="s">
        <v>2049</v>
      </c>
      <c r="D3067" s="37" t="s">
        <v>2075</v>
      </c>
      <c r="E3067" s="12"/>
      <c r="F3067" s="37" t="s">
        <v>2080</v>
      </c>
      <c r="G3067" s="37" t="s">
        <v>2080</v>
      </c>
      <c r="H3067" s="12" t="s">
        <v>182</v>
      </c>
      <c r="I3067" s="37" t="s">
        <v>527</v>
      </c>
      <c r="J3067" s="37" t="str">
        <f t="shared" si="2337"/>
        <v>Target</v>
      </c>
      <c r="K3067" s="92">
        <v>0</v>
      </c>
      <c r="L3067" s="37" t="s">
        <v>450</v>
      </c>
      <c r="M3067" s="37"/>
      <c r="N3067" s="12"/>
      <c r="O3067" s="93"/>
      <c r="P3067" s="94">
        <f>IFERROR(O3067*INDEX(#REF!,MATCH(N3067,#REF!,0)),0)</f>
        <v>0</v>
      </c>
      <c r="Q3067" s="21"/>
      <c r="R30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7" s="12"/>
      <c r="T3067" s="12"/>
      <c r="U3067" s="20">
        <f t="shared" si="2346"/>
        <v>0</v>
      </c>
      <c r="V3067" s="12"/>
      <c r="W3067" s="12"/>
      <c r="X3067" s="20">
        <f t="shared" si="2347"/>
        <v>0</v>
      </c>
      <c r="Y3067" s="12"/>
      <c r="Z3067" s="12"/>
      <c r="AA3067" s="20">
        <f t="shared" si="2348"/>
        <v>0</v>
      </c>
      <c r="AB3067" s="12"/>
      <c r="AC3067" s="12"/>
      <c r="AD3067" s="20">
        <f t="shared" si="2349"/>
        <v>0</v>
      </c>
      <c r="AE3067" s="12"/>
      <c r="AF3067" s="12"/>
      <c r="AG3067" s="20">
        <f t="shared" si="2350"/>
        <v>0</v>
      </c>
      <c r="AH3067" s="12"/>
      <c r="AI3067" s="12"/>
      <c r="AJ3067" s="20">
        <f t="shared" si="2351"/>
        <v>0</v>
      </c>
      <c r="AK3067" s="12"/>
      <c r="AL3067" s="12"/>
      <c r="AM3067" s="20">
        <f t="shared" si="2352"/>
        <v>0</v>
      </c>
      <c r="AN3067" s="12"/>
      <c r="AO3067" s="12"/>
      <c r="AP3067" s="20">
        <f t="shared" si="2353"/>
        <v>0</v>
      </c>
      <c r="AQ3067" s="12"/>
      <c r="AR3067" s="12"/>
      <c r="AS3067" s="20">
        <f t="shared" si="2342"/>
        <v>0</v>
      </c>
      <c r="AT3067" s="12"/>
      <c r="AU3067" s="12"/>
      <c r="AV3067" s="20">
        <f t="shared" si="2343"/>
        <v>0</v>
      </c>
      <c r="AW3067" s="12"/>
      <c r="AX3067" s="12"/>
      <c r="AY3067" s="20">
        <f t="shared" si="2344"/>
        <v>0</v>
      </c>
      <c r="AZ3067" s="12"/>
      <c r="BA3067" s="12"/>
      <c r="BB3067" s="20">
        <f t="shared" si="2345"/>
        <v>0</v>
      </c>
      <c r="BC3067" s="21"/>
      <c r="BD3067" s="20">
        <f>Datasheet[[#This Row],[Jan''23- UWt. Rev]]+Datasheet[[#This Row],[Feb''23- UWt. Rev]]+Datasheet[[#This Row],[Mar''23- UWt. Rev]]</f>
        <v>0</v>
      </c>
      <c r="BE3067" s="20">
        <f>Datasheet[[#This Row],[Apr''23- UWt. Rev]]+Datasheet[[#This Row],[May''23- UWt. Rev]]+Datasheet[[#This Row],[Jun''23- UWt. Rev]]</f>
        <v>0</v>
      </c>
      <c r="BF3067" s="20">
        <f>Datasheet[[#This Row],[Jul''23- UWt. Rev]]+Datasheet[[#This Row],[Aug''23- UWt. Rev]]+Datasheet[[#This Row],[Sep''23- UWt. Rev]]</f>
        <v>0</v>
      </c>
      <c r="BG3067" s="20">
        <f>Datasheet[[#This Row],[Oct''23- UWt. Rev]]+Datasheet[[#This Row],[Nov''23- UWt. Rev]]+Datasheet[[#This Row],[Dec''23- UWt. Rev]]</f>
        <v>0</v>
      </c>
      <c r="BH3067" s="22">
        <f>Datasheet[[#This Row],[Q3''23- Un. Wt. Rev]]+Datasheet[[#This Row],[Q4''23- Un. Wt. Rev]]</f>
        <v>0</v>
      </c>
      <c r="BI3067" s="23">
        <f>SUM(Datasheet[[#This Row],[Jan''23- Wt. Rev]:[Dec''23- Wt. Rev]])</f>
        <v>0</v>
      </c>
      <c r="BJ3067" s="23">
        <f t="shared" si="2304"/>
        <v>0</v>
      </c>
      <c r="BK3067" s="23">
        <f t="shared" si="2305"/>
        <v>0</v>
      </c>
      <c r="BL3067" s="23">
        <f t="shared" si="2306"/>
        <v>0</v>
      </c>
      <c r="BM3067" s="23">
        <f t="shared" si="2307"/>
        <v>0</v>
      </c>
      <c r="BN3067" s="23">
        <f t="shared" si="2308"/>
        <v>0</v>
      </c>
      <c r="BO3067" s="23">
        <f t="shared" si="2309"/>
        <v>0</v>
      </c>
      <c r="BP3067" s="23">
        <f t="shared" si="2310"/>
        <v>0</v>
      </c>
      <c r="BQ3067" s="23">
        <f t="shared" si="2311"/>
        <v>0</v>
      </c>
      <c r="BR3067" s="23">
        <f t="shared" si="2312"/>
        <v>0</v>
      </c>
      <c r="BS3067" s="23">
        <f t="shared" si="2313"/>
        <v>0</v>
      </c>
      <c r="BT3067" s="23">
        <f t="shared" si="2314"/>
        <v>0</v>
      </c>
      <c r="BU3067" s="23">
        <f t="shared" si="2315"/>
        <v>0</v>
      </c>
      <c r="BV3067" s="23">
        <f>Datasheet[[#This Row],[Jan''23- Wt. Rev]]+Datasheet[[#This Row],[Feb''23- Wt. Rev]]+Datasheet[[#This Row],[Mar''23- Wt. Rev]]</f>
        <v>0</v>
      </c>
      <c r="BW3067" s="23">
        <f>Datasheet[[#This Row],[Apr''23- Wt. Rev]]+Datasheet[[#This Row],[May''23- Wt. Rev]]+Datasheet[[#This Row],[Jun''23- Wt. Rev]]</f>
        <v>0</v>
      </c>
      <c r="BX3067" s="23">
        <f>Datasheet[[#This Row],[Jul''23- Wt. Rev]]+Datasheet[[#This Row],[Aug''23- Wt. Rev]]+Datasheet[[#This Row],[Sep''23- Wt. Rev]]</f>
        <v>0</v>
      </c>
      <c r="BY3067" s="23">
        <f>Datasheet[[#This Row],[Oct''23- Wt. Rev]]+Datasheet[[#This Row],[Nov''23- Wt. Rev]]+Datasheet[[#This Row],[Dec''23- Wt. Rev]]</f>
        <v>0</v>
      </c>
      <c r="BZ3067" s="21"/>
      <c r="CA3067" s="24">
        <f>MAX(Datasheet[[#This Row],[Q1''23-HC]:[Q4''23- HC]])</f>
        <v>0</v>
      </c>
      <c r="CB3067" s="2">
        <f t="shared" si="2316"/>
        <v>0</v>
      </c>
      <c r="CC3067" s="2">
        <f t="shared" si="2317"/>
        <v>0</v>
      </c>
      <c r="CD3067" s="2">
        <f t="shared" si="2318"/>
        <v>0</v>
      </c>
      <c r="CE3067" s="2">
        <f t="shared" si="2319"/>
        <v>0</v>
      </c>
      <c r="CF3067" s="26"/>
      <c r="CG3067" s="2">
        <f>SUM(Datasheet[[#This Row],[Jan''23- Target]:[Dec''23- Target]])</f>
        <v>1110089.1617041265</v>
      </c>
      <c r="CH3067" s="2">
        <v>88436.184671588402</v>
      </c>
      <c r="CI3067" s="2">
        <v>85299.75337477788</v>
      </c>
      <c r="CJ3067" s="2">
        <v>96303.328396343961</v>
      </c>
      <c r="CK3067" s="2">
        <v>81267.091479967436</v>
      </c>
      <c r="CL3067" s="2">
        <v>112865.84765909586</v>
      </c>
      <c r="CM3067" s="2">
        <v>88153.531426792033</v>
      </c>
      <c r="CN3067" s="2">
        <v>81128.005473415382</v>
      </c>
      <c r="CO3067" s="2">
        <v>87120.920503189249</v>
      </c>
      <c r="CP3067" s="2">
        <v>102380.0236241933</v>
      </c>
      <c r="CQ3067" s="2">
        <v>109341.49169825439</v>
      </c>
      <c r="CR3067" s="2">
        <v>95536.491698254395</v>
      </c>
      <c r="CS3067" s="2">
        <v>82256.491698254395</v>
      </c>
      <c r="CT3067" s="2">
        <f t="shared" si="2333"/>
        <v>270039.26644271024</v>
      </c>
      <c r="CU3067" s="2">
        <f t="shared" si="2334"/>
        <v>282286.47056585533</v>
      </c>
      <c r="CV3067" s="2">
        <f t="shared" si="2335"/>
        <v>270628.94960079796</v>
      </c>
      <c r="CW3067" s="2">
        <f t="shared" si="2336"/>
        <v>287134.47509476321</v>
      </c>
      <c r="CX3067" s="26"/>
      <c r="CY3067" s="12" t="s">
        <v>144</v>
      </c>
      <c r="CZ3067" s="37"/>
      <c r="DA3067" s="37"/>
      <c r="DB3067" s="12" t="s">
        <v>147</v>
      </c>
      <c r="DC3067" s="12" t="s">
        <v>254</v>
      </c>
      <c r="DD3067" s="12"/>
      <c r="DE3067" s="12"/>
      <c r="DF3067" s="12" t="s">
        <v>150</v>
      </c>
      <c r="DG3067" s="12"/>
      <c r="DH3067" s="2"/>
      <c r="DI3067" s="2"/>
      <c r="DJ3067" s="2"/>
      <c r="DK3067" s="2">
        <f>IFERROR(DH3067*INDEX(#REF!,MATCH(N3067,#REF!,0)),0)</f>
        <v>0</v>
      </c>
      <c r="DL3067" s="2">
        <f>IFERROR(DI3067*INDEX(#REF!,MATCH(N3067,#REF!,0)),0)</f>
        <v>0</v>
      </c>
      <c r="DM3067" s="2">
        <f>IFERROR(DJ3067*INDEX(#REF!,MATCH(N3067,#REF!,0)),0)</f>
        <v>0</v>
      </c>
      <c r="DN3067" s="29">
        <f>IFERROR((Datasheet[[#This Row],[Proposal Value in EUR]]-Datasheet[[#This Row],[Proposal Cost in EUR]])/Datasheet[[#This Row],[Proposal Value in EUR]],0)</f>
        <v>0</v>
      </c>
      <c r="DO3067" s="29">
        <f>IFERROR((Datasheet[[#This Row],[Proposal Value in EUR]]-Datasheet[[#This Row],[Proposal Cost in EUR(PM)]])/Datasheet[[#This Row],[Proposal Value in EUR]],0)</f>
        <v>0</v>
      </c>
      <c r="DP3067" s="39"/>
      <c r="DQ3067" s="39"/>
      <c r="DR3067" s="29">
        <f>IFERROR(Datasheet[[#This Row],[Gross Margin]]/Datasheet[[#This Row],[Gross Revenue]],0)</f>
        <v>0</v>
      </c>
      <c r="DS3067" s="39"/>
      <c r="DT3067" s="29">
        <f>IFERROR(Datasheet[[#This Row],[Project Margin]]/Datasheet[[#This Row],[Gross Revenue]],0)</f>
        <v>0</v>
      </c>
      <c r="DU3067" s="41"/>
      <c r="DV3067" s="41"/>
      <c r="DW3067" s="29">
        <f>IFERROR(((Datasheet[[#This Row],[Target Value]]-Datasheet[[#This Row],[Targe Cost]])/Datasheet[[#This Row],[Target Value]]),0)</f>
        <v>0</v>
      </c>
      <c r="DX3067" s="26"/>
      <c r="DY3067" s="30"/>
      <c r="DZ3067" s="38" t="s">
        <v>1199</v>
      </c>
      <c r="EA3067" s="13" t="str">
        <f>IFERROR(INDEX(Services!$C$3:$C$239,MATCH(Datasheet[[#This Row],[Service Types]],Services!$B$3:$B$239,0)),"-")</f>
        <v>Consultancy</v>
      </c>
      <c r="EB3067" s="13" t="str">
        <f>IFERROR(INDEX(Services!$D$3:$D$239,MATCH(Datasheet[[#This Row],[Service Types]],Services!$B$3:$B$239,0)),"-")</f>
        <v>Non Digital</v>
      </c>
      <c r="EC3067" s="13" t="str">
        <f>IFERROR(INDEX(Services!$E$3:$E$239,MATCH(Datasheet[[#This Row],[Service Types]],Services!$B$3:$B$239,0)),"-")</f>
        <v>Quality Transformation</v>
      </c>
      <c r="EV3067" s="3"/>
    </row>
    <row r="3068" spans="1:152" ht="13.15" customHeight="1">
      <c r="A3068" s="12" t="s">
        <v>2074</v>
      </c>
      <c r="B3068" s="37" t="s">
        <v>134</v>
      </c>
      <c r="C3068" s="12" t="s">
        <v>2049</v>
      </c>
      <c r="D3068" s="37" t="s">
        <v>2075</v>
      </c>
      <c r="E3068" s="12"/>
      <c r="F3068" s="37" t="s">
        <v>2080</v>
      </c>
      <c r="G3068" s="37" t="s">
        <v>2080</v>
      </c>
      <c r="H3068" s="12" t="s">
        <v>182</v>
      </c>
      <c r="I3068" s="37" t="s">
        <v>527</v>
      </c>
      <c r="J3068" s="37" t="str">
        <f t="shared" si="2337"/>
        <v>Target</v>
      </c>
      <c r="K3068" s="92">
        <v>0</v>
      </c>
      <c r="L3068" s="37" t="s">
        <v>450</v>
      </c>
      <c r="M3068" s="37"/>
      <c r="N3068" s="12"/>
      <c r="O3068" s="93"/>
      <c r="P3068" s="94">
        <f>IFERROR(O3068*INDEX(#REF!,MATCH(N3068,#REF!,0)),0)</f>
        <v>0</v>
      </c>
      <c r="Q3068" s="21"/>
      <c r="R30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8" s="12"/>
      <c r="T3068" s="12"/>
      <c r="U3068" s="20">
        <f t="shared" si="2346"/>
        <v>0</v>
      </c>
      <c r="V3068" s="12"/>
      <c r="W3068" s="12"/>
      <c r="X3068" s="20">
        <f t="shared" si="2347"/>
        <v>0</v>
      </c>
      <c r="Y3068" s="12"/>
      <c r="Z3068" s="12"/>
      <c r="AA3068" s="20">
        <f t="shared" si="2348"/>
        <v>0</v>
      </c>
      <c r="AB3068" s="12"/>
      <c r="AC3068" s="12"/>
      <c r="AD3068" s="20">
        <f t="shared" si="2349"/>
        <v>0</v>
      </c>
      <c r="AE3068" s="12"/>
      <c r="AF3068" s="12"/>
      <c r="AG3068" s="20">
        <f t="shared" si="2350"/>
        <v>0</v>
      </c>
      <c r="AH3068" s="12"/>
      <c r="AI3068" s="12"/>
      <c r="AJ3068" s="20">
        <f t="shared" si="2351"/>
        <v>0</v>
      </c>
      <c r="AK3068" s="12"/>
      <c r="AL3068" s="12"/>
      <c r="AM3068" s="20">
        <f t="shared" si="2352"/>
        <v>0</v>
      </c>
      <c r="AN3068" s="12"/>
      <c r="AO3068" s="12"/>
      <c r="AP3068" s="20">
        <f t="shared" si="2353"/>
        <v>0</v>
      </c>
      <c r="AQ3068" s="12"/>
      <c r="AR3068" s="12"/>
      <c r="AS3068" s="20">
        <f t="shared" si="2342"/>
        <v>0</v>
      </c>
      <c r="AT3068" s="12"/>
      <c r="AU3068" s="12"/>
      <c r="AV3068" s="20">
        <f t="shared" si="2343"/>
        <v>0</v>
      </c>
      <c r="AW3068" s="12"/>
      <c r="AX3068" s="12"/>
      <c r="AY3068" s="20">
        <f t="shared" si="2344"/>
        <v>0</v>
      </c>
      <c r="AZ3068" s="12"/>
      <c r="BA3068" s="12"/>
      <c r="BB3068" s="20">
        <f t="shared" si="2345"/>
        <v>0</v>
      </c>
      <c r="BC3068" s="21"/>
      <c r="BD3068" s="20">
        <f>Datasheet[[#This Row],[Jan''23- UWt. Rev]]+Datasheet[[#This Row],[Feb''23- UWt. Rev]]+Datasheet[[#This Row],[Mar''23- UWt. Rev]]</f>
        <v>0</v>
      </c>
      <c r="BE3068" s="20">
        <f>Datasheet[[#This Row],[Apr''23- UWt. Rev]]+Datasheet[[#This Row],[May''23- UWt. Rev]]+Datasheet[[#This Row],[Jun''23- UWt. Rev]]</f>
        <v>0</v>
      </c>
      <c r="BF3068" s="20">
        <f>Datasheet[[#This Row],[Jul''23- UWt. Rev]]+Datasheet[[#This Row],[Aug''23- UWt. Rev]]+Datasheet[[#This Row],[Sep''23- UWt. Rev]]</f>
        <v>0</v>
      </c>
      <c r="BG3068" s="20">
        <f>Datasheet[[#This Row],[Oct''23- UWt. Rev]]+Datasheet[[#This Row],[Nov''23- UWt. Rev]]+Datasheet[[#This Row],[Dec''23- UWt. Rev]]</f>
        <v>0</v>
      </c>
      <c r="BH3068" s="22">
        <f>Datasheet[[#This Row],[Q3''23- Un. Wt. Rev]]+Datasheet[[#This Row],[Q4''23- Un. Wt. Rev]]</f>
        <v>0</v>
      </c>
      <c r="BI3068" s="23">
        <f>SUM(Datasheet[[#This Row],[Jan''23- Wt. Rev]:[Dec''23- Wt. Rev]])</f>
        <v>0</v>
      </c>
      <c r="BJ3068" s="23">
        <f t="shared" si="2304"/>
        <v>0</v>
      </c>
      <c r="BK3068" s="23">
        <f t="shared" si="2305"/>
        <v>0</v>
      </c>
      <c r="BL3068" s="23">
        <f t="shared" si="2306"/>
        <v>0</v>
      </c>
      <c r="BM3068" s="23">
        <f t="shared" si="2307"/>
        <v>0</v>
      </c>
      <c r="BN3068" s="23">
        <f t="shared" si="2308"/>
        <v>0</v>
      </c>
      <c r="BO3068" s="23">
        <f t="shared" si="2309"/>
        <v>0</v>
      </c>
      <c r="BP3068" s="23">
        <f t="shared" si="2310"/>
        <v>0</v>
      </c>
      <c r="BQ3068" s="23">
        <f t="shared" si="2311"/>
        <v>0</v>
      </c>
      <c r="BR3068" s="23">
        <f t="shared" si="2312"/>
        <v>0</v>
      </c>
      <c r="BS3068" s="23">
        <f t="shared" si="2313"/>
        <v>0</v>
      </c>
      <c r="BT3068" s="23">
        <f t="shared" si="2314"/>
        <v>0</v>
      </c>
      <c r="BU3068" s="23">
        <f t="shared" si="2315"/>
        <v>0</v>
      </c>
      <c r="BV3068" s="23">
        <f>Datasheet[[#This Row],[Jan''23- Wt. Rev]]+Datasheet[[#This Row],[Feb''23- Wt. Rev]]+Datasheet[[#This Row],[Mar''23- Wt. Rev]]</f>
        <v>0</v>
      </c>
      <c r="BW3068" s="23">
        <f>Datasheet[[#This Row],[Apr''23- Wt. Rev]]+Datasheet[[#This Row],[May''23- Wt. Rev]]+Datasheet[[#This Row],[Jun''23- Wt. Rev]]</f>
        <v>0</v>
      </c>
      <c r="BX3068" s="23">
        <f>Datasheet[[#This Row],[Jul''23- Wt. Rev]]+Datasheet[[#This Row],[Aug''23- Wt. Rev]]+Datasheet[[#This Row],[Sep''23- Wt. Rev]]</f>
        <v>0</v>
      </c>
      <c r="BY3068" s="23">
        <f>Datasheet[[#This Row],[Oct''23- Wt. Rev]]+Datasheet[[#This Row],[Nov''23- Wt. Rev]]+Datasheet[[#This Row],[Dec''23- Wt. Rev]]</f>
        <v>0</v>
      </c>
      <c r="BZ3068" s="21"/>
      <c r="CA3068" s="24">
        <f>MAX(Datasheet[[#This Row],[Q1''23-HC]:[Q4''23- HC]])</f>
        <v>0</v>
      </c>
      <c r="CB3068" s="2">
        <f t="shared" si="2316"/>
        <v>0</v>
      </c>
      <c r="CC3068" s="2">
        <f t="shared" si="2317"/>
        <v>0</v>
      </c>
      <c r="CD3068" s="2">
        <f t="shared" si="2318"/>
        <v>0</v>
      </c>
      <c r="CE3068" s="2">
        <f t="shared" si="2319"/>
        <v>0</v>
      </c>
      <c r="CF3068" s="26"/>
      <c r="CG3068" s="2">
        <f>SUM(Datasheet[[#This Row],[Jan''23- Target]:[Dec''23- Target]])</f>
        <v>3714023.8937654495</v>
      </c>
      <c r="CH3068" s="2">
        <v>229281.83915055788</v>
      </c>
      <c r="CI3068" s="2">
        <v>265947.50934454048</v>
      </c>
      <c r="CJ3068" s="2">
        <v>288182.33018900728</v>
      </c>
      <c r="CK3068" s="2">
        <v>263849.96453533042</v>
      </c>
      <c r="CL3068" s="2">
        <v>338857.80418169993</v>
      </c>
      <c r="CM3068" s="2">
        <v>270205.48995471559</v>
      </c>
      <c r="CN3068" s="2">
        <v>297744.27405656839</v>
      </c>
      <c r="CO3068" s="2">
        <v>336528.22638763173</v>
      </c>
      <c r="CP3068" s="2">
        <v>358771.16512706701</v>
      </c>
      <c r="CQ3068" s="2">
        <v>347370.76361277717</v>
      </c>
      <c r="CR3068" s="2">
        <v>356081.76361277717</v>
      </c>
      <c r="CS3068" s="2">
        <v>361202.76361277717</v>
      </c>
      <c r="CT3068" s="2">
        <f t="shared" si="2333"/>
        <v>783411.67868410563</v>
      </c>
      <c r="CU3068" s="2">
        <f t="shared" si="2334"/>
        <v>872913.25867174589</v>
      </c>
      <c r="CV3068" s="2">
        <f t="shared" si="2335"/>
        <v>993043.66557126713</v>
      </c>
      <c r="CW3068" s="2">
        <f t="shared" si="2336"/>
        <v>1064655.2908383314</v>
      </c>
      <c r="CX3068" s="26"/>
      <c r="CY3068" s="12" t="s">
        <v>144</v>
      </c>
      <c r="CZ3068" s="37"/>
      <c r="DA3068" s="37"/>
      <c r="DB3068" s="12" t="s">
        <v>147</v>
      </c>
      <c r="DC3068" s="12" t="s">
        <v>254</v>
      </c>
      <c r="DD3068" s="12"/>
      <c r="DE3068" s="12"/>
      <c r="DF3068" s="12" t="s">
        <v>150</v>
      </c>
      <c r="DG3068" s="12"/>
      <c r="DH3068" s="2"/>
      <c r="DI3068" s="2"/>
      <c r="DJ3068" s="2"/>
      <c r="DK3068" s="2">
        <f>IFERROR(DH3068*INDEX(#REF!,MATCH(N3068,#REF!,0)),0)</f>
        <v>0</v>
      </c>
      <c r="DL3068" s="2">
        <f>IFERROR(DI3068*INDEX(#REF!,MATCH(N3068,#REF!,0)),0)</f>
        <v>0</v>
      </c>
      <c r="DM3068" s="2">
        <f>IFERROR(DJ3068*INDEX(#REF!,MATCH(N3068,#REF!,0)),0)</f>
        <v>0</v>
      </c>
      <c r="DN3068" s="29">
        <f>IFERROR((Datasheet[[#This Row],[Proposal Value in EUR]]-Datasheet[[#This Row],[Proposal Cost in EUR]])/Datasheet[[#This Row],[Proposal Value in EUR]],0)</f>
        <v>0</v>
      </c>
      <c r="DO3068" s="29">
        <f>IFERROR((Datasheet[[#This Row],[Proposal Value in EUR]]-Datasheet[[#This Row],[Proposal Cost in EUR(PM)]])/Datasheet[[#This Row],[Proposal Value in EUR]],0)</f>
        <v>0</v>
      </c>
      <c r="DP3068" s="39"/>
      <c r="DQ3068" s="39"/>
      <c r="DR3068" s="29">
        <f>IFERROR(Datasheet[[#This Row],[Gross Margin]]/Datasheet[[#This Row],[Gross Revenue]],0)</f>
        <v>0</v>
      </c>
      <c r="DS3068" s="39"/>
      <c r="DT3068" s="29">
        <f>IFERROR(Datasheet[[#This Row],[Project Margin]]/Datasheet[[#This Row],[Gross Revenue]],0)</f>
        <v>0</v>
      </c>
      <c r="DU3068" s="41"/>
      <c r="DV3068" s="41"/>
      <c r="DW3068" s="29">
        <f>IFERROR(((Datasheet[[#This Row],[Target Value]]-Datasheet[[#This Row],[Targe Cost]])/Datasheet[[#This Row],[Target Value]]),0)</f>
        <v>0</v>
      </c>
      <c r="DX3068" s="26"/>
      <c r="DY3068" s="30"/>
      <c r="DZ3068" s="38" t="s">
        <v>174</v>
      </c>
      <c r="EA3068" s="13" t="str">
        <f>IFERROR(INDEX(Services!$C$3:$C$239,MATCH(Datasheet[[#This Row],[Service Types]],Services!$B$3:$B$239,0)),"-")</f>
        <v>Traditional Testing Services</v>
      </c>
      <c r="EB3068" s="13" t="str">
        <f>IFERROR(INDEX(Services!$D$3:$D$239,MATCH(Datasheet[[#This Row],[Service Types]],Services!$B$3:$B$239,0)),"-")</f>
        <v>Digital</v>
      </c>
      <c r="EC3068" s="13" t="str">
        <f>IFERROR(INDEX(Services!$E$3:$E$239,MATCH(Datasheet[[#This Row],[Service Types]],Services!$B$3:$B$239,0)),"-")</f>
        <v>Quality Engineering</v>
      </c>
      <c r="EV3068" s="3"/>
    </row>
    <row r="3069" spans="1:152" ht="13.15" customHeight="1">
      <c r="A3069" s="12" t="s">
        <v>2074</v>
      </c>
      <c r="B3069" s="37" t="s">
        <v>134</v>
      </c>
      <c r="C3069" s="12" t="s">
        <v>2049</v>
      </c>
      <c r="D3069" s="37" t="s">
        <v>2075</v>
      </c>
      <c r="E3069" s="12"/>
      <c r="F3069" s="37" t="s">
        <v>2080</v>
      </c>
      <c r="G3069" s="37" t="s">
        <v>2080</v>
      </c>
      <c r="H3069" s="12" t="s">
        <v>182</v>
      </c>
      <c r="I3069" s="37" t="s">
        <v>527</v>
      </c>
      <c r="J3069" s="37" t="str">
        <f t="shared" si="2337"/>
        <v>Target</v>
      </c>
      <c r="K3069" s="92">
        <v>0</v>
      </c>
      <c r="L3069" s="37" t="s">
        <v>450</v>
      </c>
      <c r="M3069" s="37"/>
      <c r="N3069" s="12"/>
      <c r="O3069" s="93"/>
      <c r="P3069" s="94">
        <f>IFERROR(O3069*INDEX(#REF!,MATCH(N3069,#REF!,0)),0)</f>
        <v>0</v>
      </c>
      <c r="Q3069" s="21"/>
      <c r="R30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9" s="12"/>
      <c r="T3069" s="12"/>
      <c r="U3069" s="20">
        <f t="shared" si="2346"/>
        <v>0</v>
      </c>
      <c r="V3069" s="12"/>
      <c r="W3069" s="12"/>
      <c r="X3069" s="20">
        <f t="shared" si="2347"/>
        <v>0</v>
      </c>
      <c r="Y3069" s="12"/>
      <c r="Z3069" s="12"/>
      <c r="AA3069" s="20">
        <f t="shared" si="2348"/>
        <v>0</v>
      </c>
      <c r="AB3069" s="12"/>
      <c r="AC3069" s="12"/>
      <c r="AD3069" s="20">
        <f t="shared" si="2349"/>
        <v>0</v>
      </c>
      <c r="AE3069" s="12"/>
      <c r="AF3069" s="12"/>
      <c r="AG3069" s="20">
        <f t="shared" si="2350"/>
        <v>0</v>
      </c>
      <c r="AH3069" s="12"/>
      <c r="AI3069" s="12"/>
      <c r="AJ3069" s="20">
        <f t="shared" si="2351"/>
        <v>0</v>
      </c>
      <c r="AK3069" s="12"/>
      <c r="AL3069" s="12"/>
      <c r="AM3069" s="20">
        <f t="shared" si="2352"/>
        <v>0</v>
      </c>
      <c r="AN3069" s="12"/>
      <c r="AO3069" s="12"/>
      <c r="AP3069" s="20">
        <f t="shared" si="2353"/>
        <v>0</v>
      </c>
      <c r="AQ3069" s="12"/>
      <c r="AR3069" s="12"/>
      <c r="AS3069" s="20">
        <f t="shared" si="2342"/>
        <v>0</v>
      </c>
      <c r="AT3069" s="12"/>
      <c r="AU3069" s="12"/>
      <c r="AV3069" s="20">
        <f t="shared" si="2343"/>
        <v>0</v>
      </c>
      <c r="AW3069" s="12"/>
      <c r="AX3069" s="12"/>
      <c r="AY3069" s="20">
        <f t="shared" si="2344"/>
        <v>0</v>
      </c>
      <c r="AZ3069" s="12"/>
      <c r="BA3069" s="12"/>
      <c r="BB3069" s="20">
        <f t="shared" si="2345"/>
        <v>0</v>
      </c>
      <c r="BC3069" s="21"/>
      <c r="BD3069" s="20">
        <f>Datasheet[[#This Row],[Jan''23- UWt. Rev]]+Datasheet[[#This Row],[Feb''23- UWt. Rev]]+Datasheet[[#This Row],[Mar''23- UWt. Rev]]</f>
        <v>0</v>
      </c>
      <c r="BE3069" s="20">
        <f>Datasheet[[#This Row],[Apr''23- UWt. Rev]]+Datasheet[[#This Row],[May''23- UWt. Rev]]+Datasheet[[#This Row],[Jun''23- UWt. Rev]]</f>
        <v>0</v>
      </c>
      <c r="BF3069" s="20">
        <f>Datasheet[[#This Row],[Jul''23- UWt. Rev]]+Datasheet[[#This Row],[Aug''23- UWt. Rev]]+Datasheet[[#This Row],[Sep''23- UWt. Rev]]</f>
        <v>0</v>
      </c>
      <c r="BG3069" s="20">
        <f>Datasheet[[#This Row],[Oct''23- UWt. Rev]]+Datasheet[[#This Row],[Nov''23- UWt. Rev]]+Datasheet[[#This Row],[Dec''23- UWt. Rev]]</f>
        <v>0</v>
      </c>
      <c r="BH3069" s="22">
        <f>Datasheet[[#This Row],[Q3''23- Un. Wt. Rev]]+Datasheet[[#This Row],[Q4''23- Un. Wt. Rev]]</f>
        <v>0</v>
      </c>
      <c r="BI3069" s="23">
        <f>SUM(Datasheet[[#This Row],[Jan''23- Wt. Rev]:[Dec''23- Wt. Rev]])</f>
        <v>0</v>
      </c>
      <c r="BJ3069" s="23">
        <f t="shared" si="2304"/>
        <v>0</v>
      </c>
      <c r="BK3069" s="23">
        <f t="shared" si="2305"/>
        <v>0</v>
      </c>
      <c r="BL3069" s="23">
        <f t="shared" si="2306"/>
        <v>0</v>
      </c>
      <c r="BM3069" s="23">
        <f t="shared" si="2307"/>
        <v>0</v>
      </c>
      <c r="BN3069" s="23">
        <f t="shared" si="2308"/>
        <v>0</v>
      </c>
      <c r="BO3069" s="23">
        <f t="shared" si="2309"/>
        <v>0</v>
      </c>
      <c r="BP3069" s="23">
        <f t="shared" si="2310"/>
        <v>0</v>
      </c>
      <c r="BQ3069" s="23">
        <f t="shared" si="2311"/>
        <v>0</v>
      </c>
      <c r="BR3069" s="23">
        <f t="shared" si="2312"/>
        <v>0</v>
      </c>
      <c r="BS3069" s="23">
        <f t="shared" si="2313"/>
        <v>0</v>
      </c>
      <c r="BT3069" s="23">
        <f t="shared" si="2314"/>
        <v>0</v>
      </c>
      <c r="BU3069" s="23">
        <f t="shared" si="2315"/>
        <v>0</v>
      </c>
      <c r="BV3069" s="23">
        <f>Datasheet[[#This Row],[Jan''23- Wt. Rev]]+Datasheet[[#This Row],[Feb''23- Wt. Rev]]+Datasheet[[#This Row],[Mar''23- Wt. Rev]]</f>
        <v>0</v>
      </c>
      <c r="BW3069" s="23">
        <f>Datasheet[[#This Row],[Apr''23- Wt. Rev]]+Datasheet[[#This Row],[May''23- Wt. Rev]]+Datasheet[[#This Row],[Jun''23- Wt. Rev]]</f>
        <v>0</v>
      </c>
      <c r="BX3069" s="23">
        <f>Datasheet[[#This Row],[Jul''23- Wt. Rev]]+Datasheet[[#This Row],[Aug''23- Wt. Rev]]+Datasheet[[#This Row],[Sep''23- Wt. Rev]]</f>
        <v>0</v>
      </c>
      <c r="BY3069" s="23">
        <f>Datasheet[[#This Row],[Oct''23- Wt. Rev]]+Datasheet[[#This Row],[Nov''23- Wt. Rev]]+Datasheet[[#This Row],[Dec''23- Wt. Rev]]</f>
        <v>0</v>
      </c>
      <c r="BZ3069" s="21"/>
      <c r="CA3069" s="24">
        <f>MAX(Datasheet[[#This Row],[Q1''23-HC]:[Q4''23- HC]])</f>
        <v>0</v>
      </c>
      <c r="CB3069" s="2">
        <f t="shared" si="2316"/>
        <v>0</v>
      </c>
      <c r="CC3069" s="2">
        <f t="shared" si="2317"/>
        <v>0</v>
      </c>
      <c r="CD3069" s="2">
        <f t="shared" si="2318"/>
        <v>0</v>
      </c>
      <c r="CE3069" s="2">
        <f t="shared" si="2319"/>
        <v>0</v>
      </c>
      <c r="CF3069" s="26"/>
      <c r="CG3069" s="2">
        <f>SUM(Datasheet[[#This Row],[Jan''23- Target]:[Dec''23- Target]])</f>
        <v>2902491.1268162094</v>
      </c>
      <c r="CH3069" s="2">
        <v>232731.62768639228</v>
      </c>
      <c r="CI3069" s="2">
        <v>235028.1266340201</v>
      </c>
      <c r="CJ3069" s="2">
        <v>240386.16777498974</v>
      </c>
      <c r="CK3069" s="2">
        <v>235485.06699233898</v>
      </c>
      <c r="CL3069" s="2">
        <v>279712.96062103944</v>
      </c>
      <c r="CM3069" s="2">
        <v>284036.44158137811</v>
      </c>
      <c r="CN3069" s="2">
        <v>259848.41560004489</v>
      </c>
      <c r="CO3069" s="2">
        <v>212509.76981134081</v>
      </c>
      <c r="CP3069" s="2">
        <v>214738.79506545383</v>
      </c>
      <c r="CQ3069" s="2">
        <v>254982.08501640387</v>
      </c>
      <c r="CR3069" s="2">
        <v>240660.58501640387</v>
      </c>
      <c r="CS3069" s="2">
        <v>212371.08501640387</v>
      </c>
      <c r="CT3069" s="2">
        <f t="shared" si="2333"/>
        <v>708145.92209540214</v>
      </c>
      <c r="CU3069" s="2">
        <f t="shared" si="2334"/>
        <v>799234.46919475659</v>
      </c>
      <c r="CV3069" s="2">
        <f t="shared" si="2335"/>
        <v>687096.98047683958</v>
      </c>
      <c r="CW3069" s="2">
        <f t="shared" si="2336"/>
        <v>708013.75504921167</v>
      </c>
      <c r="CX3069" s="26"/>
      <c r="CY3069" s="12" t="s">
        <v>144</v>
      </c>
      <c r="CZ3069" s="37"/>
      <c r="DA3069" s="37"/>
      <c r="DB3069" s="12" t="s">
        <v>147</v>
      </c>
      <c r="DC3069" s="12" t="s">
        <v>254</v>
      </c>
      <c r="DD3069" s="12"/>
      <c r="DE3069" s="12"/>
      <c r="DF3069" s="12" t="s">
        <v>150</v>
      </c>
      <c r="DG3069" s="12"/>
      <c r="DH3069" s="2"/>
      <c r="DI3069" s="2"/>
      <c r="DJ3069" s="2"/>
      <c r="DK3069" s="2">
        <f>IFERROR(DH3069*INDEX(#REF!,MATCH(N3069,#REF!,0)),0)</f>
        <v>0</v>
      </c>
      <c r="DL3069" s="2">
        <f>IFERROR(DI3069*INDEX(#REF!,MATCH(N3069,#REF!,0)),0)</f>
        <v>0</v>
      </c>
      <c r="DM3069" s="2">
        <f>IFERROR(DJ3069*INDEX(#REF!,MATCH(N3069,#REF!,0)),0)</f>
        <v>0</v>
      </c>
      <c r="DN3069" s="29">
        <f>IFERROR((Datasheet[[#This Row],[Proposal Value in EUR]]-Datasheet[[#This Row],[Proposal Cost in EUR]])/Datasheet[[#This Row],[Proposal Value in EUR]],0)</f>
        <v>0</v>
      </c>
      <c r="DO3069" s="29">
        <f>IFERROR((Datasheet[[#This Row],[Proposal Value in EUR]]-Datasheet[[#This Row],[Proposal Cost in EUR(PM)]])/Datasheet[[#This Row],[Proposal Value in EUR]],0)</f>
        <v>0</v>
      </c>
      <c r="DP3069" s="39"/>
      <c r="DQ3069" s="39"/>
      <c r="DR3069" s="29">
        <f>IFERROR(Datasheet[[#This Row],[Gross Margin]]/Datasheet[[#This Row],[Gross Revenue]],0)</f>
        <v>0</v>
      </c>
      <c r="DS3069" s="39"/>
      <c r="DT3069" s="29">
        <f>IFERROR(Datasheet[[#This Row],[Project Margin]]/Datasheet[[#This Row],[Gross Revenue]],0)</f>
        <v>0</v>
      </c>
      <c r="DU3069" s="41"/>
      <c r="DV3069" s="41"/>
      <c r="DW3069" s="29">
        <f>IFERROR(((Datasheet[[#This Row],[Target Value]]-Datasheet[[#This Row],[Targe Cost]])/Datasheet[[#This Row],[Target Value]]),0)</f>
        <v>0</v>
      </c>
      <c r="DX3069" s="26"/>
      <c r="DY3069" s="30"/>
      <c r="DZ3069" s="38" t="s">
        <v>152</v>
      </c>
      <c r="EA3069" s="13" t="str">
        <f>IFERROR(INDEX(Services!$C$3:$C$239,MATCH(Datasheet[[#This Row],[Service Types]],Services!$B$3:$B$239,0)),"-")</f>
        <v>Traditional Testing Services</v>
      </c>
      <c r="EB3069" s="13" t="str">
        <f>IFERROR(INDEX(Services!$D$3:$D$239,MATCH(Datasheet[[#This Row],[Service Types]],Services!$B$3:$B$239,0)),"-")</f>
        <v>Non Digital</v>
      </c>
      <c r="EC3069" s="13" t="str">
        <f>IFERROR(INDEX(Services!$E$3:$E$239,MATCH(Datasheet[[#This Row],[Service Types]],Services!$B$3:$B$239,0)),"-")</f>
        <v>Quality Assurance</v>
      </c>
      <c r="EV3069" s="3"/>
    </row>
    <row r="3070" spans="1:152" ht="13.15" customHeight="1">
      <c r="A3070" s="12" t="s">
        <v>2074</v>
      </c>
      <c r="B3070" s="37" t="s">
        <v>177</v>
      </c>
      <c r="C3070" s="12" t="s">
        <v>2049</v>
      </c>
      <c r="D3070" s="37" t="s">
        <v>2075</v>
      </c>
      <c r="E3070" s="12"/>
      <c r="F3070" s="37" t="s">
        <v>2080</v>
      </c>
      <c r="G3070" s="37" t="s">
        <v>2080</v>
      </c>
      <c r="H3070" s="12" t="s">
        <v>140</v>
      </c>
      <c r="I3070" s="37" t="s">
        <v>527</v>
      </c>
      <c r="J3070" s="37" t="str">
        <f t="shared" si="2337"/>
        <v>Target</v>
      </c>
      <c r="K3070" s="92">
        <v>0</v>
      </c>
      <c r="L3070" s="37" t="s">
        <v>450</v>
      </c>
      <c r="M3070" s="37"/>
      <c r="N3070" s="12"/>
      <c r="O3070" s="93"/>
      <c r="P3070" s="94">
        <f>IFERROR(O3070*INDEX(#REF!,MATCH(N3070,#REF!,0)),0)</f>
        <v>0</v>
      </c>
      <c r="Q3070" s="21"/>
      <c r="R30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0" s="12"/>
      <c r="T3070" s="12"/>
      <c r="U3070" s="20">
        <f t="shared" si="2346"/>
        <v>0</v>
      </c>
      <c r="V3070" s="12"/>
      <c r="W3070" s="12"/>
      <c r="X3070" s="20">
        <f t="shared" si="2347"/>
        <v>0</v>
      </c>
      <c r="Y3070" s="12"/>
      <c r="Z3070" s="12"/>
      <c r="AA3070" s="20">
        <f t="shared" si="2348"/>
        <v>0</v>
      </c>
      <c r="AB3070" s="12"/>
      <c r="AC3070" s="12"/>
      <c r="AD3070" s="20">
        <f t="shared" si="2349"/>
        <v>0</v>
      </c>
      <c r="AE3070" s="12"/>
      <c r="AF3070" s="12"/>
      <c r="AG3070" s="20">
        <f t="shared" si="2350"/>
        <v>0</v>
      </c>
      <c r="AH3070" s="12"/>
      <c r="AI3070" s="12"/>
      <c r="AJ3070" s="20">
        <f t="shared" si="2351"/>
        <v>0</v>
      </c>
      <c r="AK3070" s="12"/>
      <c r="AL3070" s="12"/>
      <c r="AM3070" s="20">
        <f t="shared" si="2352"/>
        <v>0</v>
      </c>
      <c r="AN3070" s="12"/>
      <c r="AO3070" s="12"/>
      <c r="AP3070" s="20">
        <f t="shared" si="2353"/>
        <v>0</v>
      </c>
      <c r="AQ3070" s="12"/>
      <c r="AR3070" s="12"/>
      <c r="AS3070" s="20">
        <f t="shared" si="2342"/>
        <v>0</v>
      </c>
      <c r="AT3070" s="12"/>
      <c r="AU3070" s="12"/>
      <c r="AV3070" s="20">
        <f t="shared" si="2343"/>
        <v>0</v>
      </c>
      <c r="AW3070" s="12"/>
      <c r="AX3070" s="12"/>
      <c r="AY3070" s="20">
        <f t="shared" si="2344"/>
        <v>0</v>
      </c>
      <c r="AZ3070" s="12"/>
      <c r="BA3070" s="12"/>
      <c r="BB3070" s="20">
        <f t="shared" si="2345"/>
        <v>0</v>
      </c>
      <c r="BC3070" s="21"/>
      <c r="BD3070" s="20">
        <f>Datasheet[[#This Row],[Jan''23- UWt. Rev]]+Datasheet[[#This Row],[Feb''23- UWt. Rev]]+Datasheet[[#This Row],[Mar''23- UWt. Rev]]</f>
        <v>0</v>
      </c>
      <c r="BE3070" s="20">
        <f>Datasheet[[#This Row],[Apr''23- UWt. Rev]]+Datasheet[[#This Row],[May''23- UWt. Rev]]+Datasheet[[#This Row],[Jun''23- UWt. Rev]]</f>
        <v>0</v>
      </c>
      <c r="BF3070" s="20">
        <f>Datasheet[[#This Row],[Jul''23- UWt. Rev]]+Datasheet[[#This Row],[Aug''23- UWt. Rev]]+Datasheet[[#This Row],[Sep''23- UWt. Rev]]</f>
        <v>0</v>
      </c>
      <c r="BG3070" s="20">
        <f>Datasheet[[#This Row],[Oct''23- UWt. Rev]]+Datasheet[[#This Row],[Nov''23- UWt. Rev]]+Datasheet[[#This Row],[Dec''23- UWt. Rev]]</f>
        <v>0</v>
      </c>
      <c r="BH3070" s="22">
        <f>Datasheet[[#This Row],[Q3''23- Un. Wt. Rev]]+Datasheet[[#This Row],[Q4''23- Un. Wt. Rev]]</f>
        <v>0</v>
      </c>
      <c r="BI3070" s="23">
        <f>SUM(Datasheet[[#This Row],[Jan''23- Wt. Rev]:[Dec''23- Wt. Rev]])</f>
        <v>0</v>
      </c>
      <c r="BJ3070" s="23">
        <f t="shared" si="2304"/>
        <v>0</v>
      </c>
      <c r="BK3070" s="23">
        <f t="shared" si="2305"/>
        <v>0</v>
      </c>
      <c r="BL3070" s="23">
        <f t="shared" si="2306"/>
        <v>0</v>
      </c>
      <c r="BM3070" s="23">
        <f t="shared" si="2307"/>
        <v>0</v>
      </c>
      <c r="BN3070" s="23">
        <f t="shared" si="2308"/>
        <v>0</v>
      </c>
      <c r="BO3070" s="23">
        <f t="shared" si="2309"/>
        <v>0</v>
      </c>
      <c r="BP3070" s="23">
        <f t="shared" si="2310"/>
        <v>0</v>
      </c>
      <c r="BQ3070" s="23">
        <f t="shared" si="2311"/>
        <v>0</v>
      </c>
      <c r="BR3070" s="23">
        <f t="shared" si="2312"/>
        <v>0</v>
      </c>
      <c r="BS3070" s="23">
        <f t="shared" si="2313"/>
        <v>0</v>
      </c>
      <c r="BT3070" s="23">
        <f t="shared" si="2314"/>
        <v>0</v>
      </c>
      <c r="BU3070" s="23">
        <f t="shared" si="2315"/>
        <v>0</v>
      </c>
      <c r="BV3070" s="23">
        <f>Datasheet[[#This Row],[Jan''23- Wt. Rev]]+Datasheet[[#This Row],[Feb''23- Wt. Rev]]+Datasheet[[#This Row],[Mar''23- Wt. Rev]]</f>
        <v>0</v>
      </c>
      <c r="BW3070" s="23">
        <f>Datasheet[[#This Row],[Apr''23- Wt. Rev]]+Datasheet[[#This Row],[May''23- Wt. Rev]]+Datasheet[[#This Row],[Jun''23- Wt. Rev]]</f>
        <v>0</v>
      </c>
      <c r="BX3070" s="23">
        <f>Datasheet[[#This Row],[Jul''23- Wt. Rev]]+Datasheet[[#This Row],[Aug''23- Wt. Rev]]+Datasheet[[#This Row],[Sep''23- Wt. Rev]]</f>
        <v>0</v>
      </c>
      <c r="BY3070" s="23">
        <f>Datasheet[[#This Row],[Oct''23- Wt. Rev]]+Datasheet[[#This Row],[Nov''23- Wt. Rev]]+Datasheet[[#This Row],[Dec''23- Wt. Rev]]</f>
        <v>0</v>
      </c>
      <c r="BZ3070" s="21"/>
      <c r="CA3070" s="24">
        <f>MAX(Datasheet[[#This Row],[Q1''23-HC]:[Q4''23- HC]])</f>
        <v>0</v>
      </c>
      <c r="CB3070" s="2">
        <f t="shared" si="2316"/>
        <v>0</v>
      </c>
      <c r="CC3070" s="2">
        <f t="shared" si="2317"/>
        <v>0</v>
      </c>
      <c r="CD3070" s="2">
        <f t="shared" si="2318"/>
        <v>0</v>
      </c>
      <c r="CE3070" s="2">
        <f t="shared" si="2319"/>
        <v>0</v>
      </c>
      <c r="CF3070" s="26"/>
      <c r="CG3070" s="2">
        <f>SUM(Datasheet[[#This Row],[Jan''23- Target]:[Dec''23- Target]])</f>
        <v>84339.34</v>
      </c>
      <c r="CH3070" s="2">
        <v>0</v>
      </c>
      <c r="CI3070" s="2">
        <v>0</v>
      </c>
      <c r="CJ3070" s="2">
        <v>0</v>
      </c>
      <c r="CK3070" s="2">
        <v>0</v>
      </c>
      <c r="CL3070" s="2">
        <v>0</v>
      </c>
      <c r="CM3070" s="2">
        <v>0</v>
      </c>
      <c r="CN3070" s="2">
        <v>0</v>
      </c>
      <c r="CO3070" s="2">
        <v>0</v>
      </c>
      <c r="CP3070" s="2">
        <v>0</v>
      </c>
      <c r="CQ3070" s="2">
        <v>16125.6</v>
      </c>
      <c r="CR3070" s="2">
        <v>29615.260000000002</v>
      </c>
      <c r="CS3070" s="2">
        <v>38598.479999999996</v>
      </c>
      <c r="CT3070" s="2">
        <f t="shared" si="2333"/>
        <v>0</v>
      </c>
      <c r="CU3070" s="2">
        <f t="shared" si="2334"/>
        <v>0</v>
      </c>
      <c r="CV3070" s="2">
        <f t="shared" si="2335"/>
        <v>0</v>
      </c>
      <c r="CW3070" s="2">
        <f t="shared" si="2336"/>
        <v>84339.34</v>
      </c>
      <c r="CX3070" s="26"/>
      <c r="CY3070" s="12" t="s">
        <v>144</v>
      </c>
      <c r="CZ3070" s="37"/>
      <c r="DA3070" s="37"/>
      <c r="DB3070" s="12" t="s">
        <v>147</v>
      </c>
      <c r="DC3070" s="12" t="s">
        <v>254</v>
      </c>
      <c r="DD3070" s="12"/>
      <c r="DE3070" s="12"/>
      <c r="DF3070" s="12" t="s">
        <v>150</v>
      </c>
      <c r="DG3070" s="12"/>
      <c r="DH3070" s="2"/>
      <c r="DI3070" s="2"/>
      <c r="DJ3070" s="2"/>
      <c r="DK3070" s="2">
        <f>IFERROR(DH3070*INDEX(#REF!,MATCH(N3070,#REF!,0)),0)</f>
        <v>0</v>
      </c>
      <c r="DL3070" s="2">
        <f>IFERROR(DI3070*INDEX(#REF!,MATCH(N3070,#REF!,0)),0)</f>
        <v>0</v>
      </c>
      <c r="DM3070" s="2">
        <f>IFERROR(DJ3070*INDEX(#REF!,MATCH(N3070,#REF!,0)),0)</f>
        <v>0</v>
      </c>
      <c r="DN3070" s="29">
        <f>IFERROR((Datasheet[[#This Row],[Proposal Value in EUR]]-Datasheet[[#This Row],[Proposal Cost in EUR]])/Datasheet[[#This Row],[Proposal Value in EUR]],0)</f>
        <v>0</v>
      </c>
      <c r="DO3070" s="29">
        <f>IFERROR((Datasheet[[#This Row],[Proposal Value in EUR]]-Datasheet[[#This Row],[Proposal Cost in EUR(PM)]])/Datasheet[[#This Row],[Proposal Value in EUR]],0)</f>
        <v>0</v>
      </c>
      <c r="DP3070" s="39"/>
      <c r="DQ3070" s="39"/>
      <c r="DR3070" s="29">
        <f>IFERROR(Datasheet[[#This Row],[Gross Margin]]/Datasheet[[#This Row],[Gross Revenue]],0)</f>
        <v>0</v>
      </c>
      <c r="DS3070" s="39"/>
      <c r="DT3070" s="29">
        <f>IFERROR(Datasheet[[#This Row],[Project Margin]]/Datasheet[[#This Row],[Gross Revenue]],0)</f>
        <v>0</v>
      </c>
      <c r="DU3070" s="41"/>
      <c r="DV3070" s="41"/>
      <c r="DW3070" s="29">
        <f>IFERROR(((Datasheet[[#This Row],[Target Value]]-Datasheet[[#This Row],[Targe Cost]])/Datasheet[[#This Row],[Target Value]]),0)</f>
        <v>0</v>
      </c>
      <c r="DX3070" s="26"/>
      <c r="DY3070" s="30"/>
      <c r="DZ3070" s="38" t="s">
        <v>152</v>
      </c>
      <c r="EA3070" s="13" t="str">
        <f>IFERROR(INDEX(Services!$C$3:$C$239,MATCH(Datasheet[[#This Row],[Service Types]],Services!$B$3:$B$239,0)),"-")</f>
        <v>Traditional Testing Services</v>
      </c>
      <c r="EB3070" s="13" t="str">
        <f>IFERROR(INDEX(Services!$D$3:$D$239,MATCH(Datasheet[[#This Row],[Service Types]],Services!$B$3:$B$239,0)),"-")</f>
        <v>Non Digital</v>
      </c>
      <c r="EC3070" s="13" t="str">
        <f>IFERROR(INDEX(Services!$E$3:$E$239,MATCH(Datasheet[[#This Row],[Service Types]],Services!$B$3:$B$239,0)),"-")</f>
        <v>Quality Assurance</v>
      </c>
      <c r="EV3070" s="3"/>
    </row>
    <row r="3071" spans="1:152" ht="13.15" customHeight="1">
      <c r="A3071" s="12" t="s">
        <v>2074</v>
      </c>
      <c r="B3071" s="37" t="s">
        <v>177</v>
      </c>
      <c r="C3071" s="12" t="s">
        <v>2049</v>
      </c>
      <c r="D3071" s="37" t="s">
        <v>2075</v>
      </c>
      <c r="E3071" s="12"/>
      <c r="F3071" s="37" t="s">
        <v>2080</v>
      </c>
      <c r="G3071" s="37" t="s">
        <v>2080</v>
      </c>
      <c r="H3071" s="12" t="s">
        <v>182</v>
      </c>
      <c r="I3071" s="37" t="s">
        <v>527</v>
      </c>
      <c r="J3071" s="37" t="str">
        <f t="shared" si="2337"/>
        <v>Target</v>
      </c>
      <c r="K3071" s="92">
        <v>0</v>
      </c>
      <c r="L3071" s="37" t="s">
        <v>450</v>
      </c>
      <c r="M3071" s="37"/>
      <c r="N3071" s="12"/>
      <c r="O3071" s="93"/>
      <c r="P3071" s="94">
        <f>IFERROR(O3071*INDEX(#REF!,MATCH(N3071,#REF!,0)),0)</f>
        <v>0</v>
      </c>
      <c r="Q3071" s="21"/>
      <c r="R30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1" s="12"/>
      <c r="T3071" s="12"/>
      <c r="U3071" s="20">
        <f t="shared" si="2346"/>
        <v>0</v>
      </c>
      <c r="V3071" s="12"/>
      <c r="W3071" s="12"/>
      <c r="X3071" s="20">
        <f t="shared" si="2347"/>
        <v>0</v>
      </c>
      <c r="Y3071" s="12"/>
      <c r="Z3071" s="12"/>
      <c r="AA3071" s="20">
        <f t="shared" si="2348"/>
        <v>0</v>
      </c>
      <c r="AB3071" s="12"/>
      <c r="AC3071" s="12"/>
      <c r="AD3071" s="20">
        <f t="shared" si="2349"/>
        <v>0</v>
      </c>
      <c r="AE3071" s="12"/>
      <c r="AF3071" s="12"/>
      <c r="AG3071" s="20">
        <f t="shared" si="2350"/>
        <v>0</v>
      </c>
      <c r="AH3071" s="12"/>
      <c r="AI3071" s="12"/>
      <c r="AJ3071" s="20">
        <f t="shared" si="2351"/>
        <v>0</v>
      </c>
      <c r="AK3071" s="12"/>
      <c r="AL3071" s="12"/>
      <c r="AM3071" s="20">
        <f t="shared" si="2352"/>
        <v>0</v>
      </c>
      <c r="AN3071" s="12"/>
      <c r="AO3071" s="12"/>
      <c r="AP3071" s="20">
        <f t="shared" si="2353"/>
        <v>0</v>
      </c>
      <c r="AQ3071" s="12"/>
      <c r="AR3071" s="12"/>
      <c r="AS3071" s="20">
        <f t="shared" si="2342"/>
        <v>0</v>
      </c>
      <c r="AT3071" s="12"/>
      <c r="AU3071" s="12"/>
      <c r="AV3071" s="20">
        <f t="shared" si="2343"/>
        <v>0</v>
      </c>
      <c r="AW3071" s="12"/>
      <c r="AX3071" s="12"/>
      <c r="AY3071" s="20">
        <f t="shared" si="2344"/>
        <v>0</v>
      </c>
      <c r="AZ3071" s="12"/>
      <c r="BA3071" s="12"/>
      <c r="BB3071" s="20">
        <f t="shared" si="2345"/>
        <v>0</v>
      </c>
      <c r="BC3071" s="21"/>
      <c r="BD3071" s="20">
        <f>Datasheet[[#This Row],[Jan''23- UWt. Rev]]+Datasheet[[#This Row],[Feb''23- UWt. Rev]]+Datasheet[[#This Row],[Mar''23- UWt. Rev]]</f>
        <v>0</v>
      </c>
      <c r="BE3071" s="20">
        <f>Datasheet[[#This Row],[Apr''23- UWt. Rev]]+Datasheet[[#This Row],[May''23- UWt. Rev]]+Datasheet[[#This Row],[Jun''23- UWt. Rev]]</f>
        <v>0</v>
      </c>
      <c r="BF3071" s="20">
        <f>Datasheet[[#This Row],[Jul''23- UWt. Rev]]+Datasheet[[#This Row],[Aug''23- UWt. Rev]]+Datasheet[[#This Row],[Sep''23- UWt. Rev]]</f>
        <v>0</v>
      </c>
      <c r="BG3071" s="20">
        <f>Datasheet[[#This Row],[Oct''23- UWt. Rev]]+Datasheet[[#This Row],[Nov''23- UWt. Rev]]+Datasheet[[#This Row],[Dec''23- UWt. Rev]]</f>
        <v>0</v>
      </c>
      <c r="BH3071" s="22">
        <f>Datasheet[[#This Row],[Q3''23- Un. Wt. Rev]]+Datasheet[[#This Row],[Q4''23- Un. Wt. Rev]]</f>
        <v>0</v>
      </c>
      <c r="BI3071" s="23">
        <f>SUM(Datasheet[[#This Row],[Jan''23- Wt. Rev]:[Dec''23- Wt. Rev]])</f>
        <v>0</v>
      </c>
      <c r="BJ3071" s="23">
        <f t="shared" si="2304"/>
        <v>0</v>
      </c>
      <c r="BK3071" s="23">
        <f t="shared" si="2305"/>
        <v>0</v>
      </c>
      <c r="BL3071" s="23">
        <f t="shared" si="2306"/>
        <v>0</v>
      </c>
      <c r="BM3071" s="23">
        <f t="shared" si="2307"/>
        <v>0</v>
      </c>
      <c r="BN3071" s="23">
        <f t="shared" si="2308"/>
        <v>0</v>
      </c>
      <c r="BO3071" s="23">
        <f t="shared" si="2309"/>
        <v>0</v>
      </c>
      <c r="BP3071" s="23">
        <f t="shared" si="2310"/>
        <v>0</v>
      </c>
      <c r="BQ3071" s="23">
        <f t="shared" si="2311"/>
        <v>0</v>
      </c>
      <c r="BR3071" s="23">
        <f t="shared" si="2312"/>
        <v>0</v>
      </c>
      <c r="BS3071" s="23">
        <f t="shared" si="2313"/>
        <v>0</v>
      </c>
      <c r="BT3071" s="23">
        <f t="shared" si="2314"/>
        <v>0</v>
      </c>
      <c r="BU3071" s="23">
        <f t="shared" si="2315"/>
        <v>0</v>
      </c>
      <c r="BV3071" s="23">
        <f>Datasheet[[#This Row],[Jan''23- Wt. Rev]]+Datasheet[[#This Row],[Feb''23- Wt. Rev]]+Datasheet[[#This Row],[Mar''23- Wt. Rev]]</f>
        <v>0</v>
      </c>
      <c r="BW3071" s="23">
        <f>Datasheet[[#This Row],[Apr''23- Wt. Rev]]+Datasheet[[#This Row],[May''23- Wt. Rev]]+Datasheet[[#This Row],[Jun''23- Wt. Rev]]</f>
        <v>0</v>
      </c>
      <c r="BX3071" s="23">
        <f>Datasheet[[#This Row],[Jul''23- Wt. Rev]]+Datasheet[[#This Row],[Aug''23- Wt. Rev]]+Datasheet[[#This Row],[Sep''23- Wt. Rev]]</f>
        <v>0</v>
      </c>
      <c r="BY3071" s="23">
        <f>Datasheet[[#This Row],[Oct''23- Wt. Rev]]+Datasheet[[#This Row],[Nov''23- Wt. Rev]]+Datasheet[[#This Row],[Dec''23- Wt. Rev]]</f>
        <v>0</v>
      </c>
      <c r="BZ3071" s="21"/>
      <c r="CA3071" s="24">
        <f>MAX(Datasheet[[#This Row],[Q1''23-HC]:[Q4''23- HC]])</f>
        <v>0</v>
      </c>
      <c r="CB3071" s="2">
        <f t="shared" si="2316"/>
        <v>0</v>
      </c>
      <c r="CC3071" s="2">
        <f t="shared" si="2317"/>
        <v>0</v>
      </c>
      <c r="CD3071" s="2">
        <f t="shared" si="2318"/>
        <v>0</v>
      </c>
      <c r="CE3071" s="2">
        <f t="shared" si="2319"/>
        <v>0</v>
      </c>
      <c r="CF3071" s="26"/>
      <c r="CG3071" s="2">
        <f>SUM(Datasheet[[#This Row],[Jan''23- Target]:[Dec''23- Target]])</f>
        <v>1108200.1675314258</v>
      </c>
      <c r="CH3071" s="2">
        <v>74566.348892409311</v>
      </c>
      <c r="CI3071" s="2">
        <v>68939.587995461407</v>
      </c>
      <c r="CJ3071" s="2">
        <v>78112.503823330539</v>
      </c>
      <c r="CK3071" s="2">
        <v>40401.415493480294</v>
      </c>
      <c r="CL3071" s="2">
        <v>112994.08725337213</v>
      </c>
      <c r="CM3071" s="2">
        <v>91412.651042839032</v>
      </c>
      <c r="CN3071" s="2">
        <v>104742.3134555353</v>
      </c>
      <c r="CO3071" s="2">
        <v>125082.63616418077</v>
      </c>
      <c r="CP3071" s="2">
        <v>115412.56017282318</v>
      </c>
      <c r="CQ3071" s="2">
        <v>107610.35441266462</v>
      </c>
      <c r="CR3071" s="2">
        <v>100050.35441266462</v>
      </c>
      <c r="CS3071" s="2">
        <v>88875.354412664616</v>
      </c>
      <c r="CT3071" s="2">
        <f t="shared" si="2333"/>
        <v>221618.44071120126</v>
      </c>
      <c r="CU3071" s="2">
        <f t="shared" si="2334"/>
        <v>244808.15378969145</v>
      </c>
      <c r="CV3071" s="2">
        <f t="shared" si="2335"/>
        <v>345237.50979253929</v>
      </c>
      <c r="CW3071" s="2">
        <f t="shared" si="2336"/>
        <v>296536.06323799386</v>
      </c>
      <c r="CX3071" s="26"/>
      <c r="CY3071" s="12" t="s">
        <v>144</v>
      </c>
      <c r="CZ3071" s="37"/>
      <c r="DA3071" s="37"/>
      <c r="DB3071" s="12" t="s">
        <v>147</v>
      </c>
      <c r="DC3071" s="12" t="s">
        <v>254</v>
      </c>
      <c r="DD3071" s="12"/>
      <c r="DE3071" s="12"/>
      <c r="DF3071" s="12" t="s">
        <v>150</v>
      </c>
      <c r="DG3071" s="12"/>
      <c r="DH3071" s="2"/>
      <c r="DI3071" s="2"/>
      <c r="DJ3071" s="2"/>
      <c r="DK3071" s="2">
        <f>IFERROR(DH3071*INDEX(#REF!,MATCH(N3071,#REF!,0)),0)</f>
        <v>0</v>
      </c>
      <c r="DL3071" s="2">
        <f>IFERROR(DI3071*INDEX(#REF!,MATCH(N3071,#REF!,0)),0)</f>
        <v>0</v>
      </c>
      <c r="DM3071" s="2">
        <f>IFERROR(DJ3071*INDEX(#REF!,MATCH(N3071,#REF!,0)),0)</f>
        <v>0</v>
      </c>
      <c r="DN3071" s="29">
        <f>IFERROR((Datasheet[[#This Row],[Proposal Value in EUR]]-Datasheet[[#This Row],[Proposal Cost in EUR]])/Datasheet[[#This Row],[Proposal Value in EUR]],0)</f>
        <v>0</v>
      </c>
      <c r="DO3071" s="29">
        <f>IFERROR((Datasheet[[#This Row],[Proposal Value in EUR]]-Datasheet[[#This Row],[Proposal Cost in EUR(PM)]])/Datasheet[[#This Row],[Proposal Value in EUR]],0)</f>
        <v>0</v>
      </c>
      <c r="DP3071" s="39"/>
      <c r="DQ3071" s="39"/>
      <c r="DR3071" s="29">
        <f>IFERROR(Datasheet[[#This Row],[Gross Margin]]/Datasheet[[#This Row],[Gross Revenue]],0)</f>
        <v>0</v>
      </c>
      <c r="DS3071" s="39"/>
      <c r="DT3071" s="29">
        <f>IFERROR(Datasheet[[#This Row],[Project Margin]]/Datasheet[[#This Row],[Gross Revenue]],0)</f>
        <v>0</v>
      </c>
      <c r="DU3071" s="41"/>
      <c r="DV3071" s="41"/>
      <c r="DW3071" s="29">
        <f>IFERROR(((Datasheet[[#This Row],[Target Value]]-Datasheet[[#This Row],[Targe Cost]])/Datasheet[[#This Row],[Target Value]]),0)</f>
        <v>0</v>
      </c>
      <c r="DX3071" s="26"/>
      <c r="DY3071" s="30"/>
      <c r="DZ3071" s="38" t="s">
        <v>211</v>
      </c>
      <c r="EA3071" s="13" t="str">
        <f>IFERROR(INDEX(Services!$C$3:$C$239,MATCH(Datasheet[[#This Row],[Service Types]],Services!$B$3:$B$239,0)),"-")</f>
        <v>Development</v>
      </c>
      <c r="EB3071" s="13" t="str">
        <f>IFERROR(INDEX(Services!$D$3:$D$239,MATCH(Datasheet[[#This Row],[Service Types]],Services!$B$3:$B$239,0)),"-")</f>
        <v>Digital</v>
      </c>
      <c r="EC3071" s="13" t="str">
        <f>IFERROR(INDEX(Services!$E$3:$E$239,MATCH(Datasheet[[#This Row],[Service Types]],Services!$B$3:$B$239,0)),"-")</f>
        <v>Digital and Emerging Services</v>
      </c>
      <c r="EV3071" s="3"/>
    </row>
    <row r="3072" spans="1:152" ht="13.15" customHeight="1">
      <c r="A3072" s="12" t="s">
        <v>2074</v>
      </c>
      <c r="B3072" s="37" t="s">
        <v>479</v>
      </c>
      <c r="C3072" s="12" t="s">
        <v>2049</v>
      </c>
      <c r="D3072" s="37" t="s">
        <v>2075</v>
      </c>
      <c r="E3072" s="12"/>
      <c r="F3072" s="37" t="s">
        <v>2080</v>
      </c>
      <c r="G3072" s="37" t="s">
        <v>2080</v>
      </c>
      <c r="H3072" s="12" t="s">
        <v>140</v>
      </c>
      <c r="I3072" s="37" t="s">
        <v>527</v>
      </c>
      <c r="J3072" s="37" t="str">
        <f t="shared" si="2337"/>
        <v>Target</v>
      </c>
      <c r="K3072" s="92">
        <v>0</v>
      </c>
      <c r="L3072" s="37" t="s">
        <v>450</v>
      </c>
      <c r="M3072" s="37"/>
      <c r="N3072" s="12"/>
      <c r="O3072" s="93"/>
      <c r="P3072" s="94">
        <f>IFERROR(O3072*INDEX(#REF!,MATCH(N3072,#REF!,0)),0)</f>
        <v>0</v>
      </c>
      <c r="Q3072" s="21"/>
      <c r="R30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2" s="12"/>
      <c r="T3072" s="12"/>
      <c r="U3072" s="20">
        <f t="shared" si="2346"/>
        <v>0</v>
      </c>
      <c r="V3072" s="12"/>
      <c r="W3072" s="12"/>
      <c r="X3072" s="20">
        <f t="shared" si="2347"/>
        <v>0</v>
      </c>
      <c r="Y3072" s="12"/>
      <c r="Z3072" s="12"/>
      <c r="AA3072" s="20">
        <f t="shared" si="2348"/>
        <v>0</v>
      </c>
      <c r="AB3072" s="12"/>
      <c r="AC3072" s="12"/>
      <c r="AD3072" s="20">
        <f t="shared" si="2349"/>
        <v>0</v>
      </c>
      <c r="AE3072" s="12"/>
      <c r="AF3072" s="12"/>
      <c r="AG3072" s="20">
        <f t="shared" si="2350"/>
        <v>0</v>
      </c>
      <c r="AH3072" s="12"/>
      <c r="AI3072" s="12"/>
      <c r="AJ3072" s="20">
        <f t="shared" si="2351"/>
        <v>0</v>
      </c>
      <c r="AK3072" s="12"/>
      <c r="AL3072" s="12"/>
      <c r="AM3072" s="20">
        <f t="shared" si="2352"/>
        <v>0</v>
      </c>
      <c r="AN3072" s="12"/>
      <c r="AO3072" s="12"/>
      <c r="AP3072" s="20">
        <f t="shared" si="2353"/>
        <v>0</v>
      </c>
      <c r="AQ3072" s="12"/>
      <c r="AR3072" s="12"/>
      <c r="AS3072" s="20">
        <f t="shared" si="2342"/>
        <v>0</v>
      </c>
      <c r="AT3072" s="12"/>
      <c r="AU3072" s="12"/>
      <c r="AV3072" s="20">
        <f t="shared" si="2343"/>
        <v>0</v>
      </c>
      <c r="AW3072" s="12"/>
      <c r="AX3072" s="12"/>
      <c r="AY3072" s="20">
        <f t="shared" si="2344"/>
        <v>0</v>
      </c>
      <c r="AZ3072" s="12"/>
      <c r="BA3072" s="12"/>
      <c r="BB3072" s="20">
        <f t="shared" si="2345"/>
        <v>0</v>
      </c>
      <c r="BC3072" s="21"/>
      <c r="BD3072" s="20">
        <f>Datasheet[[#This Row],[Jan''23- UWt. Rev]]+Datasheet[[#This Row],[Feb''23- UWt. Rev]]+Datasheet[[#This Row],[Mar''23- UWt. Rev]]</f>
        <v>0</v>
      </c>
      <c r="BE3072" s="20">
        <f>Datasheet[[#This Row],[Apr''23- UWt. Rev]]+Datasheet[[#This Row],[May''23- UWt. Rev]]+Datasheet[[#This Row],[Jun''23- UWt. Rev]]</f>
        <v>0</v>
      </c>
      <c r="BF3072" s="20">
        <f>Datasheet[[#This Row],[Jul''23- UWt. Rev]]+Datasheet[[#This Row],[Aug''23- UWt. Rev]]+Datasheet[[#This Row],[Sep''23- UWt. Rev]]</f>
        <v>0</v>
      </c>
      <c r="BG3072" s="20">
        <f>Datasheet[[#This Row],[Oct''23- UWt. Rev]]+Datasheet[[#This Row],[Nov''23- UWt. Rev]]+Datasheet[[#This Row],[Dec''23- UWt. Rev]]</f>
        <v>0</v>
      </c>
      <c r="BH3072" s="22">
        <f>Datasheet[[#This Row],[Q3''23- Un. Wt. Rev]]+Datasheet[[#This Row],[Q4''23- Un. Wt. Rev]]</f>
        <v>0</v>
      </c>
      <c r="BI3072" s="23">
        <f>SUM(Datasheet[[#This Row],[Jan''23- Wt. Rev]:[Dec''23- Wt. Rev]])</f>
        <v>0</v>
      </c>
      <c r="BJ3072" s="23">
        <f t="shared" si="2304"/>
        <v>0</v>
      </c>
      <c r="BK3072" s="23">
        <f t="shared" si="2305"/>
        <v>0</v>
      </c>
      <c r="BL3072" s="23">
        <f t="shared" si="2306"/>
        <v>0</v>
      </c>
      <c r="BM3072" s="23">
        <f t="shared" si="2307"/>
        <v>0</v>
      </c>
      <c r="BN3072" s="23">
        <f t="shared" si="2308"/>
        <v>0</v>
      </c>
      <c r="BO3072" s="23">
        <f t="shared" si="2309"/>
        <v>0</v>
      </c>
      <c r="BP3072" s="23">
        <f t="shared" si="2310"/>
        <v>0</v>
      </c>
      <c r="BQ3072" s="23">
        <f t="shared" si="2311"/>
        <v>0</v>
      </c>
      <c r="BR3072" s="23">
        <f t="shared" si="2312"/>
        <v>0</v>
      </c>
      <c r="BS3072" s="23">
        <f t="shared" si="2313"/>
        <v>0</v>
      </c>
      <c r="BT3072" s="23">
        <f t="shared" si="2314"/>
        <v>0</v>
      </c>
      <c r="BU3072" s="23">
        <f t="shared" si="2315"/>
        <v>0</v>
      </c>
      <c r="BV3072" s="23">
        <f>Datasheet[[#This Row],[Jan''23- Wt. Rev]]+Datasheet[[#This Row],[Feb''23- Wt. Rev]]+Datasheet[[#This Row],[Mar''23- Wt. Rev]]</f>
        <v>0</v>
      </c>
      <c r="BW3072" s="23">
        <f>Datasheet[[#This Row],[Apr''23- Wt. Rev]]+Datasheet[[#This Row],[May''23- Wt. Rev]]+Datasheet[[#This Row],[Jun''23- Wt. Rev]]</f>
        <v>0</v>
      </c>
      <c r="BX3072" s="23">
        <f>Datasheet[[#This Row],[Jul''23- Wt. Rev]]+Datasheet[[#This Row],[Aug''23- Wt. Rev]]+Datasheet[[#This Row],[Sep''23- Wt. Rev]]</f>
        <v>0</v>
      </c>
      <c r="BY3072" s="23">
        <f>Datasheet[[#This Row],[Oct''23- Wt. Rev]]+Datasheet[[#This Row],[Nov''23- Wt. Rev]]+Datasheet[[#This Row],[Dec''23- Wt. Rev]]</f>
        <v>0</v>
      </c>
      <c r="BZ3072" s="21"/>
      <c r="CA3072" s="24">
        <f>MAX(Datasheet[[#This Row],[Q1''23-HC]:[Q4''23- HC]])</f>
        <v>0</v>
      </c>
      <c r="CB3072" s="2">
        <f t="shared" si="2316"/>
        <v>0</v>
      </c>
      <c r="CC3072" s="2">
        <f t="shared" si="2317"/>
        <v>0</v>
      </c>
      <c r="CD3072" s="2">
        <f t="shared" si="2318"/>
        <v>0</v>
      </c>
      <c r="CE3072" s="2">
        <f t="shared" si="2319"/>
        <v>0</v>
      </c>
      <c r="CF3072" s="26"/>
      <c r="CG3072" s="2">
        <f>SUM(Datasheet[[#This Row],[Jan''23- Target]:[Dec''23- Target]])</f>
        <v>180856.310182788</v>
      </c>
      <c r="CH3072" s="2">
        <v>9047.6968869028169</v>
      </c>
      <c r="CI3072" s="2">
        <v>7469.7309058705287</v>
      </c>
      <c r="CJ3072" s="2">
        <v>9788.7117943568319</v>
      </c>
      <c r="CK3072" s="2">
        <v>16128.780154437936</v>
      </c>
      <c r="CL3072" s="2">
        <v>11089.652207977078</v>
      </c>
      <c r="CM3072" s="2">
        <v>17236.071916279747</v>
      </c>
      <c r="CN3072" s="2">
        <v>16962.187065314822</v>
      </c>
      <c r="CO3072" s="2">
        <v>22090.53054904364</v>
      </c>
      <c r="CP3072" s="2">
        <v>18506.408702604582</v>
      </c>
      <c r="CQ3072" s="2">
        <v>22616.800000000003</v>
      </c>
      <c r="CR3072" s="2">
        <v>16249.72</v>
      </c>
      <c r="CS3072" s="2">
        <v>13670.02</v>
      </c>
      <c r="CT3072" s="2">
        <f t="shared" si="2333"/>
        <v>26306.139587130179</v>
      </c>
      <c r="CU3072" s="2">
        <f t="shared" si="2334"/>
        <v>44454.50427869476</v>
      </c>
      <c r="CV3072" s="2">
        <f t="shared" si="2335"/>
        <v>57559.126316963047</v>
      </c>
      <c r="CW3072" s="2">
        <f t="shared" si="2336"/>
        <v>52536.540000000008</v>
      </c>
      <c r="CX3072" s="26"/>
      <c r="CY3072" s="12" t="s">
        <v>144</v>
      </c>
      <c r="CZ3072" s="37"/>
      <c r="DA3072" s="37"/>
      <c r="DB3072" s="12" t="s">
        <v>147</v>
      </c>
      <c r="DC3072" s="12" t="s">
        <v>254</v>
      </c>
      <c r="DD3072" s="12"/>
      <c r="DE3072" s="12"/>
      <c r="DF3072" s="12" t="s">
        <v>150</v>
      </c>
      <c r="DG3072" s="12"/>
      <c r="DH3072" s="2"/>
      <c r="DI3072" s="2"/>
      <c r="DJ3072" s="2"/>
      <c r="DK3072" s="2">
        <f>IFERROR(DH3072*INDEX(#REF!,MATCH(N3072,#REF!,0)),0)</f>
        <v>0</v>
      </c>
      <c r="DL3072" s="2">
        <f>IFERROR(DI3072*INDEX(#REF!,MATCH(N3072,#REF!,0)),0)</f>
        <v>0</v>
      </c>
      <c r="DM3072" s="2">
        <f>IFERROR(DJ3072*INDEX(#REF!,MATCH(N3072,#REF!,0)),0)</f>
        <v>0</v>
      </c>
      <c r="DN3072" s="29">
        <f>IFERROR((Datasheet[[#This Row],[Proposal Value in EUR]]-Datasheet[[#This Row],[Proposal Cost in EUR]])/Datasheet[[#This Row],[Proposal Value in EUR]],0)</f>
        <v>0</v>
      </c>
      <c r="DO3072" s="29">
        <f>IFERROR((Datasheet[[#This Row],[Proposal Value in EUR]]-Datasheet[[#This Row],[Proposal Cost in EUR(PM)]])/Datasheet[[#This Row],[Proposal Value in EUR]],0)</f>
        <v>0</v>
      </c>
      <c r="DP3072" s="39"/>
      <c r="DQ3072" s="39"/>
      <c r="DR3072" s="29">
        <f>IFERROR(Datasheet[[#This Row],[Gross Margin]]/Datasheet[[#This Row],[Gross Revenue]],0)</f>
        <v>0</v>
      </c>
      <c r="DS3072" s="39"/>
      <c r="DT3072" s="29">
        <f>IFERROR(Datasheet[[#This Row],[Project Margin]]/Datasheet[[#This Row],[Gross Revenue]],0)</f>
        <v>0</v>
      </c>
      <c r="DU3072" s="41"/>
      <c r="DV3072" s="41"/>
      <c r="DW3072" s="29">
        <f>IFERROR(((Datasheet[[#This Row],[Target Value]]-Datasheet[[#This Row],[Targe Cost]])/Datasheet[[#This Row],[Target Value]]),0)</f>
        <v>0</v>
      </c>
      <c r="DX3072" s="26"/>
      <c r="DY3072" s="30"/>
      <c r="DZ3072" s="38" t="s">
        <v>174</v>
      </c>
      <c r="EA3072" s="13" t="str">
        <f>IFERROR(INDEX(Services!$C$3:$C$239,MATCH(Datasheet[[#This Row],[Service Types]],Services!$B$3:$B$239,0)),"-")</f>
        <v>Traditional Testing Services</v>
      </c>
      <c r="EB3072" s="13" t="str">
        <f>IFERROR(INDEX(Services!$D$3:$D$239,MATCH(Datasheet[[#This Row],[Service Types]],Services!$B$3:$B$239,0)),"-")</f>
        <v>Digital</v>
      </c>
      <c r="EC3072" s="13" t="str">
        <f>IFERROR(INDEX(Services!$E$3:$E$239,MATCH(Datasheet[[#This Row],[Service Types]],Services!$B$3:$B$239,0)),"-")</f>
        <v>Quality Engineering</v>
      </c>
      <c r="EV3072" s="3"/>
    </row>
    <row r="3073" spans="1:152" ht="13.15" customHeight="1">
      <c r="A3073" s="12" t="s">
        <v>2074</v>
      </c>
      <c r="B3073" s="37" t="s">
        <v>192</v>
      </c>
      <c r="C3073" s="12" t="s">
        <v>2049</v>
      </c>
      <c r="D3073" s="37" t="s">
        <v>2075</v>
      </c>
      <c r="E3073" s="12"/>
      <c r="F3073" s="37" t="s">
        <v>2253</v>
      </c>
      <c r="G3073" s="37" t="s">
        <v>2253</v>
      </c>
      <c r="H3073" s="12" t="s">
        <v>140</v>
      </c>
      <c r="I3073" s="37" t="s">
        <v>527</v>
      </c>
      <c r="J3073" s="37" t="str">
        <f t="shared" si="2337"/>
        <v>Target</v>
      </c>
      <c r="K3073" s="92">
        <v>0</v>
      </c>
      <c r="L3073" s="37" t="s">
        <v>450</v>
      </c>
      <c r="M3073" s="37"/>
      <c r="N3073" s="12"/>
      <c r="O3073" s="93"/>
      <c r="P3073" s="94">
        <f>IFERROR(O3073*INDEX(#REF!,MATCH(N3073,#REF!,0)),0)</f>
        <v>0</v>
      </c>
      <c r="Q3073" s="21"/>
      <c r="R30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3" s="12"/>
      <c r="T3073" s="12"/>
      <c r="U3073" s="20">
        <f t="shared" si="2346"/>
        <v>0</v>
      </c>
      <c r="V3073" s="12"/>
      <c r="W3073" s="12"/>
      <c r="X3073" s="20">
        <f t="shared" si="2347"/>
        <v>0</v>
      </c>
      <c r="Y3073" s="12"/>
      <c r="Z3073" s="12"/>
      <c r="AA3073" s="20">
        <f t="shared" si="2348"/>
        <v>0</v>
      </c>
      <c r="AB3073" s="12"/>
      <c r="AC3073" s="12"/>
      <c r="AD3073" s="20">
        <f t="shared" si="2349"/>
        <v>0</v>
      </c>
      <c r="AE3073" s="12"/>
      <c r="AF3073" s="12"/>
      <c r="AG3073" s="20">
        <f t="shared" si="2350"/>
        <v>0</v>
      </c>
      <c r="AH3073" s="12"/>
      <c r="AI3073" s="12"/>
      <c r="AJ3073" s="20">
        <f t="shared" si="2351"/>
        <v>0</v>
      </c>
      <c r="AK3073" s="12"/>
      <c r="AL3073" s="12"/>
      <c r="AM3073" s="20">
        <f t="shared" si="2352"/>
        <v>0</v>
      </c>
      <c r="AN3073" s="12"/>
      <c r="AO3073" s="12"/>
      <c r="AP3073" s="20">
        <f t="shared" si="2353"/>
        <v>0</v>
      </c>
      <c r="AQ3073" s="12"/>
      <c r="AR3073" s="12"/>
      <c r="AS3073" s="20">
        <f t="shared" si="2342"/>
        <v>0</v>
      </c>
      <c r="AT3073" s="12"/>
      <c r="AU3073" s="12"/>
      <c r="AV3073" s="20">
        <f t="shared" si="2343"/>
        <v>0</v>
      </c>
      <c r="AW3073" s="12"/>
      <c r="AX3073" s="12"/>
      <c r="AY3073" s="20">
        <f t="shared" si="2344"/>
        <v>0</v>
      </c>
      <c r="AZ3073" s="12"/>
      <c r="BA3073" s="12"/>
      <c r="BB3073" s="20">
        <f t="shared" si="2345"/>
        <v>0</v>
      </c>
      <c r="BC3073" s="21"/>
      <c r="BD3073" s="20">
        <f>Datasheet[[#This Row],[Jan''23- UWt. Rev]]+Datasheet[[#This Row],[Feb''23- UWt. Rev]]+Datasheet[[#This Row],[Mar''23- UWt. Rev]]</f>
        <v>0</v>
      </c>
      <c r="BE3073" s="20">
        <f>Datasheet[[#This Row],[Apr''23- UWt. Rev]]+Datasheet[[#This Row],[May''23- UWt. Rev]]+Datasheet[[#This Row],[Jun''23- UWt. Rev]]</f>
        <v>0</v>
      </c>
      <c r="BF3073" s="20">
        <f>Datasheet[[#This Row],[Jul''23- UWt. Rev]]+Datasheet[[#This Row],[Aug''23- UWt. Rev]]+Datasheet[[#This Row],[Sep''23- UWt. Rev]]</f>
        <v>0</v>
      </c>
      <c r="BG3073" s="20">
        <f>Datasheet[[#This Row],[Oct''23- UWt. Rev]]+Datasheet[[#This Row],[Nov''23- UWt. Rev]]+Datasheet[[#This Row],[Dec''23- UWt. Rev]]</f>
        <v>0</v>
      </c>
      <c r="BH3073" s="22">
        <f>Datasheet[[#This Row],[Q3''23- Un. Wt. Rev]]+Datasheet[[#This Row],[Q4''23- Un. Wt. Rev]]</f>
        <v>0</v>
      </c>
      <c r="BI3073" s="23">
        <f>SUM(Datasheet[[#This Row],[Jan''23- Wt. Rev]:[Dec''23- Wt. Rev]])</f>
        <v>0</v>
      </c>
      <c r="BJ3073" s="23">
        <f t="shared" si="2304"/>
        <v>0</v>
      </c>
      <c r="BK3073" s="23">
        <f t="shared" si="2305"/>
        <v>0</v>
      </c>
      <c r="BL3073" s="23">
        <f t="shared" si="2306"/>
        <v>0</v>
      </c>
      <c r="BM3073" s="23">
        <f t="shared" si="2307"/>
        <v>0</v>
      </c>
      <c r="BN3073" s="23">
        <f t="shared" si="2308"/>
        <v>0</v>
      </c>
      <c r="BO3073" s="23">
        <f t="shared" si="2309"/>
        <v>0</v>
      </c>
      <c r="BP3073" s="23">
        <f t="shared" si="2310"/>
        <v>0</v>
      </c>
      <c r="BQ3073" s="23">
        <f t="shared" si="2311"/>
        <v>0</v>
      </c>
      <c r="BR3073" s="23">
        <f t="shared" si="2312"/>
        <v>0</v>
      </c>
      <c r="BS3073" s="23">
        <f t="shared" si="2313"/>
        <v>0</v>
      </c>
      <c r="BT3073" s="23">
        <f t="shared" si="2314"/>
        <v>0</v>
      </c>
      <c r="BU3073" s="23">
        <f t="shared" si="2315"/>
        <v>0</v>
      </c>
      <c r="BV3073" s="23">
        <f>Datasheet[[#This Row],[Jan''23- Wt. Rev]]+Datasheet[[#This Row],[Feb''23- Wt. Rev]]+Datasheet[[#This Row],[Mar''23- Wt. Rev]]</f>
        <v>0</v>
      </c>
      <c r="BW3073" s="23">
        <f>Datasheet[[#This Row],[Apr''23- Wt. Rev]]+Datasheet[[#This Row],[May''23- Wt. Rev]]+Datasheet[[#This Row],[Jun''23- Wt. Rev]]</f>
        <v>0</v>
      </c>
      <c r="BX3073" s="23">
        <f>Datasheet[[#This Row],[Jul''23- Wt. Rev]]+Datasheet[[#This Row],[Aug''23- Wt. Rev]]+Datasheet[[#This Row],[Sep''23- Wt. Rev]]</f>
        <v>0</v>
      </c>
      <c r="BY3073" s="23">
        <f>Datasheet[[#This Row],[Oct''23- Wt. Rev]]+Datasheet[[#This Row],[Nov''23- Wt. Rev]]+Datasheet[[#This Row],[Dec''23- Wt. Rev]]</f>
        <v>0</v>
      </c>
      <c r="BZ3073" s="21"/>
      <c r="CA3073" s="24">
        <f>MAX(Datasheet[[#This Row],[Q1''23-HC]:[Q4''23- HC]])</f>
        <v>0</v>
      </c>
      <c r="CB3073" s="2">
        <f t="shared" si="2316"/>
        <v>0</v>
      </c>
      <c r="CC3073" s="2">
        <f t="shared" si="2317"/>
        <v>0</v>
      </c>
      <c r="CD3073" s="2">
        <f t="shared" si="2318"/>
        <v>0</v>
      </c>
      <c r="CE3073" s="2">
        <f t="shared" si="2319"/>
        <v>0</v>
      </c>
      <c r="CF3073" s="26"/>
      <c r="CG3073" s="2">
        <f>SUM(Datasheet[[#This Row],[Jan''23- Target]:[Dec''23- Target]])</f>
        <v>86286.66483166613</v>
      </c>
      <c r="CH3073" s="2">
        <v>5438.9139032233243</v>
      </c>
      <c r="CI3073" s="2">
        <v>7588.3575946356514</v>
      </c>
      <c r="CJ3073" s="2">
        <v>7397.0682090928422</v>
      </c>
      <c r="CK3073" s="2">
        <v>6294.9039886969476</v>
      </c>
      <c r="CL3073" s="2">
        <v>6770.6192252391811</v>
      </c>
      <c r="CM3073" s="2">
        <v>11614.304141580285</v>
      </c>
      <c r="CN3073" s="2">
        <v>3817.5195834499691</v>
      </c>
      <c r="CO3073" s="2">
        <v>8694.7051309183298</v>
      </c>
      <c r="CP3073" s="2">
        <v>8340.2730548296076</v>
      </c>
      <c r="CQ3073" s="2">
        <v>6840</v>
      </c>
      <c r="CR3073" s="2">
        <v>7790</v>
      </c>
      <c r="CS3073" s="2">
        <v>5700</v>
      </c>
      <c r="CT3073" s="2">
        <f t="shared" si="2333"/>
        <v>20424.339706951818</v>
      </c>
      <c r="CU3073" s="2">
        <f t="shared" si="2334"/>
        <v>24679.827355516412</v>
      </c>
      <c r="CV3073" s="2">
        <f t="shared" si="2335"/>
        <v>20852.497769197907</v>
      </c>
      <c r="CW3073" s="2">
        <f t="shared" si="2336"/>
        <v>20330</v>
      </c>
      <c r="CX3073" s="26"/>
      <c r="CY3073" s="12" t="s">
        <v>144</v>
      </c>
      <c r="CZ3073" s="37"/>
      <c r="DA3073" s="37"/>
      <c r="DB3073" s="12" t="s">
        <v>147</v>
      </c>
      <c r="DC3073" s="12" t="s">
        <v>254</v>
      </c>
      <c r="DD3073" s="12"/>
      <c r="DE3073" s="12"/>
      <c r="DF3073" s="12" t="s">
        <v>150</v>
      </c>
      <c r="DG3073" s="12"/>
      <c r="DH3073" s="2"/>
      <c r="DI3073" s="2"/>
      <c r="DJ3073" s="2"/>
      <c r="DK3073" s="2">
        <f>IFERROR(DH3073*INDEX(#REF!,MATCH(N3073,#REF!,0)),0)</f>
        <v>0</v>
      </c>
      <c r="DL3073" s="2">
        <f>IFERROR(DI3073*INDEX(#REF!,MATCH(N3073,#REF!,0)),0)</f>
        <v>0</v>
      </c>
      <c r="DM3073" s="2">
        <f>IFERROR(DJ3073*INDEX(#REF!,MATCH(N3073,#REF!,0)),0)</f>
        <v>0</v>
      </c>
      <c r="DN3073" s="29">
        <f>IFERROR((Datasheet[[#This Row],[Proposal Value in EUR]]-Datasheet[[#This Row],[Proposal Cost in EUR]])/Datasheet[[#This Row],[Proposal Value in EUR]],0)</f>
        <v>0</v>
      </c>
      <c r="DO3073" s="29">
        <f>IFERROR((Datasheet[[#This Row],[Proposal Value in EUR]]-Datasheet[[#This Row],[Proposal Cost in EUR(PM)]])/Datasheet[[#This Row],[Proposal Value in EUR]],0)</f>
        <v>0</v>
      </c>
      <c r="DP3073" s="39"/>
      <c r="DQ3073" s="39"/>
      <c r="DR3073" s="29">
        <f>IFERROR(Datasheet[[#This Row],[Gross Margin]]/Datasheet[[#This Row],[Gross Revenue]],0)</f>
        <v>0</v>
      </c>
      <c r="DS3073" s="39"/>
      <c r="DT3073" s="29">
        <f>IFERROR(Datasheet[[#This Row],[Project Margin]]/Datasheet[[#This Row],[Gross Revenue]],0)</f>
        <v>0</v>
      </c>
      <c r="DU3073" s="41"/>
      <c r="DV3073" s="41"/>
      <c r="DW3073" s="29">
        <f>IFERROR(((Datasheet[[#This Row],[Target Value]]-Datasheet[[#This Row],[Targe Cost]])/Datasheet[[#This Row],[Target Value]]),0)</f>
        <v>0</v>
      </c>
      <c r="DX3073" s="26"/>
      <c r="DY3073" s="30"/>
      <c r="DZ3073" s="38" t="s">
        <v>211</v>
      </c>
      <c r="EA3073" s="13" t="str">
        <f>IFERROR(INDEX(Services!$C$3:$C$239,MATCH(Datasheet[[#This Row],[Service Types]],Services!$B$3:$B$239,0)),"-")</f>
        <v>Development</v>
      </c>
      <c r="EB3073" s="13" t="str">
        <f>IFERROR(INDEX(Services!$D$3:$D$239,MATCH(Datasheet[[#This Row],[Service Types]],Services!$B$3:$B$239,0)),"-")</f>
        <v>Digital</v>
      </c>
      <c r="EC3073" s="13" t="str">
        <f>IFERROR(INDEX(Services!$E$3:$E$239,MATCH(Datasheet[[#This Row],[Service Types]],Services!$B$3:$B$239,0)),"-")</f>
        <v>Digital and Emerging Services</v>
      </c>
      <c r="EV3073" s="3"/>
    </row>
    <row r="3074" spans="1:152" ht="13.15" customHeight="1">
      <c r="A3074" s="12" t="s">
        <v>2074</v>
      </c>
      <c r="B3074" s="37" t="s">
        <v>192</v>
      </c>
      <c r="C3074" s="12" t="s">
        <v>2049</v>
      </c>
      <c r="D3074" s="37" t="s">
        <v>2075</v>
      </c>
      <c r="E3074" s="12"/>
      <c r="F3074" s="37" t="s">
        <v>2253</v>
      </c>
      <c r="G3074" s="37" t="s">
        <v>2253</v>
      </c>
      <c r="H3074" s="12" t="s">
        <v>140</v>
      </c>
      <c r="I3074" s="37" t="s">
        <v>527</v>
      </c>
      <c r="J3074" s="37" t="str">
        <f t="shared" si="2337"/>
        <v>Target</v>
      </c>
      <c r="K3074" s="92">
        <v>0</v>
      </c>
      <c r="L3074" s="37" t="s">
        <v>450</v>
      </c>
      <c r="M3074" s="37"/>
      <c r="N3074" s="12"/>
      <c r="O3074" s="93"/>
      <c r="P3074" s="94">
        <f>IFERROR(O3074*INDEX(#REF!,MATCH(N3074,#REF!,0)),0)</f>
        <v>0</v>
      </c>
      <c r="Q3074" s="21"/>
      <c r="R30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4" s="12"/>
      <c r="T3074" s="12"/>
      <c r="U3074" s="20">
        <f t="shared" si="2346"/>
        <v>0</v>
      </c>
      <c r="V3074" s="12"/>
      <c r="W3074" s="12"/>
      <c r="X3074" s="20">
        <f t="shared" si="2347"/>
        <v>0</v>
      </c>
      <c r="Y3074" s="12"/>
      <c r="Z3074" s="12"/>
      <c r="AA3074" s="20">
        <f t="shared" si="2348"/>
        <v>0</v>
      </c>
      <c r="AB3074" s="12"/>
      <c r="AC3074" s="12"/>
      <c r="AD3074" s="20">
        <f t="shared" si="2349"/>
        <v>0</v>
      </c>
      <c r="AE3074" s="12"/>
      <c r="AF3074" s="12"/>
      <c r="AG3074" s="20">
        <f t="shared" si="2350"/>
        <v>0</v>
      </c>
      <c r="AH3074" s="12"/>
      <c r="AI3074" s="12"/>
      <c r="AJ3074" s="20">
        <f t="shared" si="2351"/>
        <v>0</v>
      </c>
      <c r="AK3074" s="12"/>
      <c r="AL3074" s="12"/>
      <c r="AM3074" s="20">
        <f t="shared" si="2352"/>
        <v>0</v>
      </c>
      <c r="AN3074" s="12"/>
      <c r="AO3074" s="12"/>
      <c r="AP3074" s="20">
        <f t="shared" si="2353"/>
        <v>0</v>
      </c>
      <c r="AQ3074" s="12"/>
      <c r="AR3074" s="12"/>
      <c r="AS3074" s="20">
        <f t="shared" si="2342"/>
        <v>0</v>
      </c>
      <c r="AT3074" s="12"/>
      <c r="AU3074" s="12"/>
      <c r="AV3074" s="20">
        <f t="shared" si="2343"/>
        <v>0</v>
      </c>
      <c r="AW3074" s="12"/>
      <c r="AX3074" s="12"/>
      <c r="AY3074" s="20">
        <f t="shared" si="2344"/>
        <v>0</v>
      </c>
      <c r="AZ3074" s="12"/>
      <c r="BA3074" s="12"/>
      <c r="BB3074" s="20">
        <f t="shared" si="2345"/>
        <v>0</v>
      </c>
      <c r="BC3074" s="21"/>
      <c r="BD3074" s="20">
        <f>Datasheet[[#This Row],[Jan''23- UWt. Rev]]+Datasheet[[#This Row],[Feb''23- UWt. Rev]]+Datasheet[[#This Row],[Mar''23- UWt. Rev]]</f>
        <v>0</v>
      </c>
      <c r="BE3074" s="20">
        <f>Datasheet[[#This Row],[Apr''23- UWt. Rev]]+Datasheet[[#This Row],[May''23- UWt. Rev]]+Datasheet[[#This Row],[Jun''23- UWt. Rev]]</f>
        <v>0</v>
      </c>
      <c r="BF3074" s="20">
        <f>Datasheet[[#This Row],[Jul''23- UWt. Rev]]+Datasheet[[#This Row],[Aug''23- UWt. Rev]]+Datasheet[[#This Row],[Sep''23- UWt. Rev]]</f>
        <v>0</v>
      </c>
      <c r="BG3074" s="20">
        <f>Datasheet[[#This Row],[Oct''23- UWt. Rev]]+Datasheet[[#This Row],[Nov''23- UWt. Rev]]+Datasheet[[#This Row],[Dec''23- UWt. Rev]]</f>
        <v>0</v>
      </c>
      <c r="BH3074" s="22">
        <f>Datasheet[[#This Row],[Q3''23- Un. Wt. Rev]]+Datasheet[[#This Row],[Q4''23- Un. Wt. Rev]]</f>
        <v>0</v>
      </c>
      <c r="BI3074" s="23">
        <f>SUM(Datasheet[[#This Row],[Jan''23- Wt. Rev]:[Dec''23- Wt. Rev]])</f>
        <v>0</v>
      </c>
      <c r="BJ3074" s="23">
        <f t="shared" si="2304"/>
        <v>0</v>
      </c>
      <c r="BK3074" s="23">
        <f t="shared" si="2305"/>
        <v>0</v>
      </c>
      <c r="BL3074" s="23">
        <f t="shared" si="2306"/>
        <v>0</v>
      </c>
      <c r="BM3074" s="23">
        <f t="shared" si="2307"/>
        <v>0</v>
      </c>
      <c r="BN3074" s="23">
        <f t="shared" si="2308"/>
        <v>0</v>
      </c>
      <c r="BO3074" s="23">
        <f t="shared" si="2309"/>
        <v>0</v>
      </c>
      <c r="BP3074" s="23">
        <f t="shared" si="2310"/>
        <v>0</v>
      </c>
      <c r="BQ3074" s="23">
        <f t="shared" si="2311"/>
        <v>0</v>
      </c>
      <c r="BR3074" s="23">
        <f t="shared" si="2312"/>
        <v>0</v>
      </c>
      <c r="BS3074" s="23">
        <f t="shared" si="2313"/>
        <v>0</v>
      </c>
      <c r="BT3074" s="23">
        <f t="shared" si="2314"/>
        <v>0</v>
      </c>
      <c r="BU3074" s="23">
        <f t="shared" si="2315"/>
        <v>0</v>
      </c>
      <c r="BV3074" s="23">
        <f>Datasheet[[#This Row],[Jan''23- Wt. Rev]]+Datasheet[[#This Row],[Feb''23- Wt. Rev]]+Datasheet[[#This Row],[Mar''23- Wt. Rev]]</f>
        <v>0</v>
      </c>
      <c r="BW3074" s="23">
        <f>Datasheet[[#This Row],[Apr''23- Wt. Rev]]+Datasheet[[#This Row],[May''23- Wt. Rev]]+Datasheet[[#This Row],[Jun''23- Wt. Rev]]</f>
        <v>0</v>
      </c>
      <c r="BX3074" s="23">
        <f>Datasheet[[#This Row],[Jul''23- Wt. Rev]]+Datasheet[[#This Row],[Aug''23- Wt. Rev]]+Datasheet[[#This Row],[Sep''23- Wt. Rev]]</f>
        <v>0</v>
      </c>
      <c r="BY3074" s="23">
        <f>Datasheet[[#This Row],[Oct''23- Wt. Rev]]+Datasheet[[#This Row],[Nov''23- Wt. Rev]]+Datasheet[[#This Row],[Dec''23- Wt. Rev]]</f>
        <v>0</v>
      </c>
      <c r="BZ3074" s="21"/>
      <c r="CA3074" s="24">
        <f>MAX(Datasheet[[#This Row],[Q1''23-HC]:[Q4''23- HC]])</f>
        <v>0</v>
      </c>
      <c r="CB3074" s="2">
        <f t="shared" si="2316"/>
        <v>0</v>
      </c>
      <c r="CC3074" s="2">
        <f t="shared" si="2317"/>
        <v>0</v>
      </c>
      <c r="CD3074" s="2">
        <f t="shared" si="2318"/>
        <v>0</v>
      </c>
      <c r="CE3074" s="2">
        <f t="shared" si="2319"/>
        <v>0</v>
      </c>
      <c r="CF3074" s="26"/>
      <c r="CG3074" s="2">
        <f>SUM(Datasheet[[#This Row],[Jan''23- Target]:[Dec''23- Target]])</f>
        <v>275909.8926381403</v>
      </c>
      <c r="CH3074" s="2">
        <v>17566.128338408602</v>
      </c>
      <c r="CI3074" s="2">
        <v>13409.426644204843</v>
      </c>
      <c r="CJ3074" s="2">
        <v>20109.843329578311</v>
      </c>
      <c r="CK3074" s="2">
        <v>17172.939828813604</v>
      </c>
      <c r="CL3074" s="2">
        <v>56970.679252205686</v>
      </c>
      <c r="CM3074" s="2">
        <v>19320.430012913537</v>
      </c>
      <c r="CN3074" s="2">
        <v>23742.272839075198</v>
      </c>
      <c r="CO3074" s="2">
        <v>22026.586331659768</v>
      </c>
      <c r="CP3074" s="2">
        <v>24696.586061280737</v>
      </c>
      <c r="CQ3074" s="2">
        <v>21570</v>
      </c>
      <c r="CR3074" s="2">
        <v>22650</v>
      </c>
      <c r="CS3074" s="2">
        <v>16675</v>
      </c>
      <c r="CT3074" s="2">
        <f t="shared" si="2333"/>
        <v>51085.398312191755</v>
      </c>
      <c r="CU3074" s="2">
        <f t="shared" si="2334"/>
        <v>93464.04909393283</v>
      </c>
      <c r="CV3074" s="2">
        <f t="shared" si="2335"/>
        <v>70465.445232015714</v>
      </c>
      <c r="CW3074" s="2">
        <f t="shared" si="2336"/>
        <v>60895</v>
      </c>
      <c r="CX3074" s="26"/>
      <c r="CY3074" s="12" t="s">
        <v>144</v>
      </c>
      <c r="CZ3074" s="37"/>
      <c r="DA3074" s="37"/>
      <c r="DB3074" s="12" t="s">
        <v>147</v>
      </c>
      <c r="DC3074" s="12" t="s">
        <v>254</v>
      </c>
      <c r="DD3074" s="12"/>
      <c r="DE3074" s="12"/>
      <c r="DF3074" s="12" t="s">
        <v>150</v>
      </c>
      <c r="DG3074" s="12"/>
      <c r="DH3074" s="2"/>
      <c r="DI3074" s="2"/>
      <c r="DJ3074" s="2"/>
      <c r="DK3074" s="2">
        <f>IFERROR(DH3074*INDEX(#REF!,MATCH(N3074,#REF!,0)),0)</f>
        <v>0</v>
      </c>
      <c r="DL3074" s="2">
        <f>IFERROR(DI3074*INDEX(#REF!,MATCH(N3074,#REF!,0)),0)</f>
        <v>0</v>
      </c>
      <c r="DM3074" s="2">
        <f>IFERROR(DJ3074*INDEX(#REF!,MATCH(N3074,#REF!,0)),0)</f>
        <v>0</v>
      </c>
      <c r="DN3074" s="29">
        <f>IFERROR((Datasheet[[#This Row],[Proposal Value in EUR]]-Datasheet[[#This Row],[Proposal Cost in EUR]])/Datasheet[[#This Row],[Proposal Value in EUR]],0)</f>
        <v>0</v>
      </c>
      <c r="DO3074" s="29">
        <f>IFERROR((Datasheet[[#This Row],[Proposal Value in EUR]]-Datasheet[[#This Row],[Proposal Cost in EUR(PM)]])/Datasheet[[#This Row],[Proposal Value in EUR]],0)</f>
        <v>0</v>
      </c>
      <c r="DP3074" s="39"/>
      <c r="DQ3074" s="39"/>
      <c r="DR3074" s="29">
        <f>IFERROR(Datasheet[[#This Row],[Gross Margin]]/Datasheet[[#This Row],[Gross Revenue]],0)</f>
        <v>0</v>
      </c>
      <c r="DS3074" s="39"/>
      <c r="DT3074" s="29">
        <f>IFERROR(Datasheet[[#This Row],[Project Margin]]/Datasheet[[#This Row],[Gross Revenue]],0)</f>
        <v>0</v>
      </c>
      <c r="DU3074" s="41"/>
      <c r="DV3074" s="41"/>
      <c r="DW3074" s="29">
        <f>IFERROR(((Datasheet[[#This Row],[Target Value]]-Datasheet[[#This Row],[Targe Cost]])/Datasheet[[#This Row],[Target Value]]),0)</f>
        <v>0</v>
      </c>
      <c r="DX3074" s="26"/>
      <c r="DY3074" s="30"/>
      <c r="DZ3074" s="38" t="s">
        <v>174</v>
      </c>
      <c r="EA3074" s="13" t="str">
        <f>IFERROR(INDEX(Services!$C$3:$C$239,MATCH(Datasheet[[#This Row],[Service Types]],Services!$B$3:$B$239,0)),"-")</f>
        <v>Traditional Testing Services</v>
      </c>
      <c r="EB3074" s="13" t="str">
        <f>IFERROR(INDEX(Services!$D$3:$D$239,MATCH(Datasheet[[#This Row],[Service Types]],Services!$B$3:$B$239,0)),"-")</f>
        <v>Digital</v>
      </c>
      <c r="EC3074" s="13" t="str">
        <f>IFERROR(INDEX(Services!$E$3:$E$239,MATCH(Datasheet[[#This Row],[Service Types]],Services!$B$3:$B$239,0)),"-")</f>
        <v>Quality Engineering</v>
      </c>
      <c r="EV3074" s="3"/>
    </row>
    <row r="3075" spans="1:152" ht="13.15" customHeight="1">
      <c r="A3075" s="12" t="s">
        <v>2074</v>
      </c>
      <c r="B3075" s="37" t="s">
        <v>192</v>
      </c>
      <c r="C3075" s="12" t="s">
        <v>2049</v>
      </c>
      <c r="D3075" s="37" t="s">
        <v>2075</v>
      </c>
      <c r="E3075" s="12"/>
      <c r="F3075" s="37" t="s">
        <v>2253</v>
      </c>
      <c r="G3075" s="37" t="s">
        <v>2253</v>
      </c>
      <c r="H3075" s="12" t="s">
        <v>140</v>
      </c>
      <c r="I3075" s="37" t="s">
        <v>527</v>
      </c>
      <c r="J3075" s="37" t="str">
        <f t="shared" si="2337"/>
        <v>Target</v>
      </c>
      <c r="K3075" s="92">
        <v>0</v>
      </c>
      <c r="L3075" s="37" t="s">
        <v>450</v>
      </c>
      <c r="M3075" s="37"/>
      <c r="N3075" s="12"/>
      <c r="O3075" s="93"/>
      <c r="P3075" s="94">
        <f>IFERROR(O3075*INDEX(#REF!,MATCH(N3075,#REF!,0)),0)</f>
        <v>0</v>
      </c>
      <c r="Q3075" s="21"/>
      <c r="R30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5" s="12"/>
      <c r="T3075" s="12"/>
      <c r="U3075" s="20">
        <f t="shared" si="2346"/>
        <v>0</v>
      </c>
      <c r="V3075" s="12"/>
      <c r="W3075" s="12"/>
      <c r="X3075" s="20">
        <f t="shared" si="2347"/>
        <v>0</v>
      </c>
      <c r="Y3075" s="12"/>
      <c r="Z3075" s="12"/>
      <c r="AA3075" s="20">
        <f t="shared" si="2348"/>
        <v>0</v>
      </c>
      <c r="AB3075" s="12"/>
      <c r="AC3075" s="12"/>
      <c r="AD3075" s="20">
        <f t="shared" si="2349"/>
        <v>0</v>
      </c>
      <c r="AE3075" s="12"/>
      <c r="AF3075" s="12"/>
      <c r="AG3075" s="20">
        <f t="shared" si="2350"/>
        <v>0</v>
      </c>
      <c r="AH3075" s="12"/>
      <c r="AI3075" s="12"/>
      <c r="AJ3075" s="20">
        <f t="shared" si="2351"/>
        <v>0</v>
      </c>
      <c r="AK3075" s="12"/>
      <c r="AL3075" s="12"/>
      <c r="AM3075" s="20">
        <f t="shared" si="2352"/>
        <v>0</v>
      </c>
      <c r="AN3075" s="12"/>
      <c r="AO3075" s="12"/>
      <c r="AP3075" s="20">
        <f t="shared" si="2353"/>
        <v>0</v>
      </c>
      <c r="AQ3075" s="12"/>
      <c r="AR3075" s="12"/>
      <c r="AS3075" s="20">
        <f t="shared" si="2342"/>
        <v>0</v>
      </c>
      <c r="AT3075" s="12"/>
      <c r="AU3075" s="12"/>
      <c r="AV3075" s="20">
        <f t="shared" si="2343"/>
        <v>0</v>
      </c>
      <c r="AW3075" s="12"/>
      <c r="AX3075" s="12"/>
      <c r="AY3075" s="20">
        <f t="shared" si="2344"/>
        <v>0</v>
      </c>
      <c r="AZ3075" s="12"/>
      <c r="BA3075" s="12"/>
      <c r="BB3075" s="20">
        <f t="shared" si="2345"/>
        <v>0</v>
      </c>
      <c r="BC3075" s="21"/>
      <c r="BD3075" s="20">
        <f>Datasheet[[#This Row],[Jan''23- UWt. Rev]]+Datasheet[[#This Row],[Feb''23- UWt. Rev]]+Datasheet[[#This Row],[Mar''23- UWt. Rev]]</f>
        <v>0</v>
      </c>
      <c r="BE3075" s="20">
        <f>Datasheet[[#This Row],[Apr''23- UWt. Rev]]+Datasheet[[#This Row],[May''23- UWt. Rev]]+Datasheet[[#This Row],[Jun''23- UWt. Rev]]</f>
        <v>0</v>
      </c>
      <c r="BF3075" s="20">
        <f>Datasheet[[#This Row],[Jul''23- UWt. Rev]]+Datasheet[[#This Row],[Aug''23- UWt. Rev]]+Datasheet[[#This Row],[Sep''23- UWt. Rev]]</f>
        <v>0</v>
      </c>
      <c r="BG3075" s="20">
        <f>Datasheet[[#This Row],[Oct''23- UWt. Rev]]+Datasheet[[#This Row],[Nov''23- UWt. Rev]]+Datasheet[[#This Row],[Dec''23- UWt. Rev]]</f>
        <v>0</v>
      </c>
      <c r="BH3075" s="22">
        <f>Datasheet[[#This Row],[Q3''23- Un. Wt. Rev]]+Datasheet[[#This Row],[Q4''23- Un. Wt. Rev]]</f>
        <v>0</v>
      </c>
      <c r="BI3075" s="23">
        <f>SUM(Datasheet[[#This Row],[Jan''23- Wt. Rev]:[Dec''23- Wt. Rev]])</f>
        <v>0</v>
      </c>
      <c r="BJ3075" s="23">
        <f t="shared" si="2304"/>
        <v>0</v>
      </c>
      <c r="BK3075" s="23">
        <f t="shared" si="2305"/>
        <v>0</v>
      </c>
      <c r="BL3075" s="23">
        <f t="shared" si="2306"/>
        <v>0</v>
      </c>
      <c r="BM3075" s="23">
        <f t="shared" si="2307"/>
        <v>0</v>
      </c>
      <c r="BN3075" s="23">
        <f t="shared" si="2308"/>
        <v>0</v>
      </c>
      <c r="BO3075" s="23">
        <f t="shared" si="2309"/>
        <v>0</v>
      </c>
      <c r="BP3075" s="23">
        <f t="shared" si="2310"/>
        <v>0</v>
      </c>
      <c r="BQ3075" s="23">
        <f t="shared" si="2311"/>
        <v>0</v>
      </c>
      <c r="BR3075" s="23">
        <f t="shared" si="2312"/>
        <v>0</v>
      </c>
      <c r="BS3075" s="23">
        <f t="shared" si="2313"/>
        <v>0</v>
      </c>
      <c r="BT3075" s="23">
        <f t="shared" si="2314"/>
        <v>0</v>
      </c>
      <c r="BU3075" s="23">
        <f t="shared" si="2315"/>
        <v>0</v>
      </c>
      <c r="BV3075" s="23">
        <f>Datasheet[[#This Row],[Jan''23- Wt. Rev]]+Datasheet[[#This Row],[Feb''23- Wt. Rev]]+Datasheet[[#This Row],[Mar''23- Wt. Rev]]</f>
        <v>0</v>
      </c>
      <c r="BW3075" s="23">
        <f>Datasheet[[#This Row],[Apr''23- Wt. Rev]]+Datasheet[[#This Row],[May''23- Wt. Rev]]+Datasheet[[#This Row],[Jun''23- Wt. Rev]]</f>
        <v>0</v>
      </c>
      <c r="BX3075" s="23">
        <f>Datasheet[[#This Row],[Jul''23- Wt. Rev]]+Datasheet[[#This Row],[Aug''23- Wt. Rev]]+Datasheet[[#This Row],[Sep''23- Wt. Rev]]</f>
        <v>0</v>
      </c>
      <c r="BY3075" s="23">
        <f>Datasheet[[#This Row],[Oct''23- Wt. Rev]]+Datasheet[[#This Row],[Nov''23- Wt. Rev]]+Datasheet[[#This Row],[Dec''23- Wt. Rev]]</f>
        <v>0</v>
      </c>
      <c r="BZ3075" s="21"/>
      <c r="CA3075" s="24">
        <f>MAX(Datasheet[[#This Row],[Q1''23-HC]:[Q4''23- HC]])</f>
        <v>0</v>
      </c>
      <c r="CB3075" s="2">
        <f t="shared" si="2316"/>
        <v>0</v>
      </c>
      <c r="CC3075" s="2">
        <f t="shared" si="2317"/>
        <v>0</v>
      </c>
      <c r="CD3075" s="2">
        <f t="shared" si="2318"/>
        <v>0</v>
      </c>
      <c r="CE3075" s="2">
        <f t="shared" si="2319"/>
        <v>0</v>
      </c>
      <c r="CF3075" s="26"/>
      <c r="CG3075" s="2">
        <f>SUM(Datasheet[[#This Row],[Jan''23- Target]:[Dec''23- Target]])</f>
        <v>133211.95608219353</v>
      </c>
      <c r="CH3075" s="2">
        <v>13414.953768129033</v>
      </c>
      <c r="CI3075" s="2">
        <v>12805.35344094766</v>
      </c>
      <c r="CJ3075" s="2">
        <v>16121.815327510039</v>
      </c>
      <c r="CK3075" s="2">
        <v>14688.109306959543</v>
      </c>
      <c r="CL3075" s="2">
        <v>17065.67037594533</v>
      </c>
      <c r="CM3075" s="2">
        <v>20848.627926279365</v>
      </c>
      <c r="CN3075" s="2">
        <v>2511.5260417434006</v>
      </c>
      <c r="CO3075" s="2">
        <v>4067.6983068623767</v>
      </c>
      <c r="CP3075" s="2">
        <v>4988.2015878167522</v>
      </c>
      <c r="CQ3075" s="2">
        <v>12600</v>
      </c>
      <c r="CR3075" s="2">
        <v>8400</v>
      </c>
      <c r="CS3075" s="2">
        <v>5700</v>
      </c>
      <c r="CT3075" s="2">
        <f t="shared" si="2333"/>
        <v>42342.122536586736</v>
      </c>
      <c r="CU3075" s="2">
        <f t="shared" si="2334"/>
        <v>52602.407609184243</v>
      </c>
      <c r="CV3075" s="2">
        <f t="shared" si="2335"/>
        <v>11567.425936422529</v>
      </c>
      <c r="CW3075" s="2">
        <f t="shared" si="2336"/>
        <v>26700</v>
      </c>
      <c r="CX3075" s="26"/>
      <c r="CY3075" s="12" t="s">
        <v>144</v>
      </c>
      <c r="CZ3075" s="37"/>
      <c r="DA3075" s="37"/>
      <c r="DB3075" s="12" t="s">
        <v>147</v>
      </c>
      <c r="DC3075" s="12" t="s">
        <v>254</v>
      </c>
      <c r="DD3075" s="12"/>
      <c r="DE3075" s="12"/>
      <c r="DF3075" s="12" t="s">
        <v>150</v>
      </c>
      <c r="DG3075" s="12"/>
      <c r="DH3075" s="2"/>
      <c r="DI3075" s="2"/>
      <c r="DJ3075" s="2"/>
      <c r="DK3075" s="2">
        <f>IFERROR(DH3075*INDEX(#REF!,MATCH(N3075,#REF!,0)),0)</f>
        <v>0</v>
      </c>
      <c r="DL3075" s="2">
        <f>IFERROR(DI3075*INDEX(#REF!,MATCH(N3075,#REF!,0)),0)</f>
        <v>0</v>
      </c>
      <c r="DM3075" s="2">
        <f>IFERROR(DJ3075*INDEX(#REF!,MATCH(N3075,#REF!,0)),0)</f>
        <v>0</v>
      </c>
      <c r="DN3075" s="29">
        <f>IFERROR((Datasheet[[#This Row],[Proposal Value in EUR]]-Datasheet[[#This Row],[Proposal Cost in EUR]])/Datasheet[[#This Row],[Proposal Value in EUR]],0)</f>
        <v>0</v>
      </c>
      <c r="DO3075" s="29">
        <f>IFERROR((Datasheet[[#This Row],[Proposal Value in EUR]]-Datasheet[[#This Row],[Proposal Cost in EUR(PM)]])/Datasheet[[#This Row],[Proposal Value in EUR]],0)</f>
        <v>0</v>
      </c>
      <c r="DP3075" s="39"/>
      <c r="DQ3075" s="39"/>
      <c r="DR3075" s="29">
        <f>IFERROR(Datasheet[[#This Row],[Gross Margin]]/Datasheet[[#This Row],[Gross Revenue]],0)</f>
        <v>0</v>
      </c>
      <c r="DS3075" s="39"/>
      <c r="DT3075" s="29">
        <f>IFERROR(Datasheet[[#This Row],[Project Margin]]/Datasheet[[#This Row],[Gross Revenue]],0)</f>
        <v>0</v>
      </c>
      <c r="DU3075" s="41"/>
      <c r="DV3075" s="41"/>
      <c r="DW3075" s="29">
        <f>IFERROR(((Datasheet[[#This Row],[Target Value]]-Datasheet[[#This Row],[Targe Cost]])/Datasheet[[#This Row],[Target Value]]),0)</f>
        <v>0</v>
      </c>
      <c r="DX3075" s="26"/>
      <c r="DY3075" s="30"/>
      <c r="DZ3075" s="38" t="s">
        <v>152</v>
      </c>
      <c r="EA3075" s="13" t="str">
        <f>IFERROR(INDEX(Services!$C$3:$C$239,MATCH(Datasheet[[#This Row],[Service Types]],Services!$B$3:$B$239,0)),"-")</f>
        <v>Traditional Testing Services</v>
      </c>
      <c r="EB3075" s="13" t="str">
        <f>IFERROR(INDEX(Services!$D$3:$D$239,MATCH(Datasheet[[#This Row],[Service Types]],Services!$B$3:$B$239,0)),"-")</f>
        <v>Non Digital</v>
      </c>
      <c r="EC3075" s="13" t="str">
        <f>IFERROR(INDEX(Services!$E$3:$E$239,MATCH(Datasheet[[#This Row],[Service Types]],Services!$B$3:$B$239,0)),"-")</f>
        <v>Quality Assurance</v>
      </c>
      <c r="EV3075" s="3"/>
    </row>
    <row r="3076" spans="1:152" ht="13.15" customHeight="1">
      <c r="A3076" s="12" t="s">
        <v>2074</v>
      </c>
      <c r="B3076" s="37" t="s">
        <v>192</v>
      </c>
      <c r="C3076" s="12" t="s">
        <v>2049</v>
      </c>
      <c r="D3076" s="37" t="s">
        <v>2075</v>
      </c>
      <c r="E3076" s="12"/>
      <c r="F3076" s="37" t="s">
        <v>2253</v>
      </c>
      <c r="G3076" s="37" t="s">
        <v>2253</v>
      </c>
      <c r="H3076" s="12" t="s">
        <v>182</v>
      </c>
      <c r="I3076" s="37" t="s">
        <v>527</v>
      </c>
      <c r="J3076" s="37" t="str">
        <f t="shared" si="2337"/>
        <v>Target</v>
      </c>
      <c r="K3076" s="92">
        <v>0</v>
      </c>
      <c r="L3076" s="37" t="s">
        <v>450</v>
      </c>
      <c r="M3076" s="37"/>
      <c r="N3076" s="12"/>
      <c r="O3076" s="93"/>
      <c r="P3076" s="94">
        <f>IFERROR(O3076*INDEX(#REF!,MATCH(N3076,#REF!,0)),0)</f>
        <v>0</v>
      </c>
      <c r="Q3076" s="21"/>
      <c r="R30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6" s="12"/>
      <c r="T3076" s="12"/>
      <c r="U3076" s="20">
        <f t="shared" si="2346"/>
        <v>0</v>
      </c>
      <c r="V3076" s="12"/>
      <c r="W3076" s="12"/>
      <c r="X3076" s="20">
        <f t="shared" si="2347"/>
        <v>0</v>
      </c>
      <c r="Y3076" s="12"/>
      <c r="Z3076" s="12"/>
      <c r="AA3076" s="20">
        <f t="shared" si="2348"/>
        <v>0</v>
      </c>
      <c r="AB3076" s="12"/>
      <c r="AC3076" s="12"/>
      <c r="AD3076" s="20">
        <f t="shared" si="2349"/>
        <v>0</v>
      </c>
      <c r="AE3076" s="12"/>
      <c r="AF3076" s="12"/>
      <c r="AG3076" s="20">
        <f t="shared" si="2350"/>
        <v>0</v>
      </c>
      <c r="AH3076" s="12"/>
      <c r="AI3076" s="12"/>
      <c r="AJ3076" s="20">
        <f t="shared" si="2351"/>
        <v>0</v>
      </c>
      <c r="AK3076" s="12"/>
      <c r="AL3076" s="12"/>
      <c r="AM3076" s="20">
        <f t="shared" si="2352"/>
        <v>0</v>
      </c>
      <c r="AN3076" s="12"/>
      <c r="AO3076" s="12"/>
      <c r="AP3076" s="20">
        <f t="shared" si="2353"/>
        <v>0</v>
      </c>
      <c r="AQ3076" s="12"/>
      <c r="AR3076" s="12"/>
      <c r="AS3076" s="20">
        <f t="shared" si="2342"/>
        <v>0</v>
      </c>
      <c r="AT3076" s="12"/>
      <c r="AU3076" s="12"/>
      <c r="AV3076" s="20">
        <f t="shared" si="2343"/>
        <v>0</v>
      </c>
      <c r="AW3076" s="12"/>
      <c r="AX3076" s="12"/>
      <c r="AY3076" s="20">
        <f t="shared" si="2344"/>
        <v>0</v>
      </c>
      <c r="AZ3076" s="12"/>
      <c r="BA3076" s="12"/>
      <c r="BB3076" s="20">
        <f t="shared" si="2345"/>
        <v>0</v>
      </c>
      <c r="BC3076" s="21"/>
      <c r="BD3076" s="20">
        <f>Datasheet[[#This Row],[Jan''23- UWt. Rev]]+Datasheet[[#This Row],[Feb''23- UWt. Rev]]+Datasheet[[#This Row],[Mar''23- UWt. Rev]]</f>
        <v>0</v>
      </c>
      <c r="BE3076" s="20">
        <f>Datasheet[[#This Row],[Apr''23- UWt. Rev]]+Datasheet[[#This Row],[May''23- UWt. Rev]]+Datasheet[[#This Row],[Jun''23- UWt. Rev]]</f>
        <v>0</v>
      </c>
      <c r="BF3076" s="20">
        <f>Datasheet[[#This Row],[Jul''23- UWt. Rev]]+Datasheet[[#This Row],[Aug''23- UWt. Rev]]+Datasheet[[#This Row],[Sep''23- UWt. Rev]]</f>
        <v>0</v>
      </c>
      <c r="BG3076" s="20">
        <f>Datasheet[[#This Row],[Oct''23- UWt. Rev]]+Datasheet[[#This Row],[Nov''23- UWt. Rev]]+Datasheet[[#This Row],[Dec''23- UWt. Rev]]</f>
        <v>0</v>
      </c>
      <c r="BH3076" s="22">
        <f>Datasheet[[#This Row],[Q3''23- Un. Wt. Rev]]+Datasheet[[#This Row],[Q4''23- Un. Wt. Rev]]</f>
        <v>0</v>
      </c>
      <c r="BI3076" s="23">
        <f>SUM(Datasheet[[#This Row],[Jan''23- Wt. Rev]:[Dec''23- Wt. Rev]])</f>
        <v>0</v>
      </c>
      <c r="BJ3076" s="23">
        <f t="shared" ref="BJ3076:BJ3139" si="2354">U3076*$K3076</f>
        <v>0</v>
      </c>
      <c r="BK3076" s="23">
        <f t="shared" ref="BK3076:BK3139" si="2355">X3076*$K3076</f>
        <v>0</v>
      </c>
      <c r="BL3076" s="23">
        <f t="shared" ref="BL3076:BL3139" si="2356">AA3076*$K3076</f>
        <v>0</v>
      </c>
      <c r="BM3076" s="23">
        <f t="shared" ref="BM3076:BM3139" si="2357">AD3076*$K3076</f>
        <v>0</v>
      </c>
      <c r="BN3076" s="23">
        <f t="shared" ref="BN3076:BN3139" si="2358">AG3076*$K3076</f>
        <v>0</v>
      </c>
      <c r="BO3076" s="23">
        <f t="shared" ref="BO3076:BO3139" si="2359">AJ3076*$K3076</f>
        <v>0</v>
      </c>
      <c r="BP3076" s="23">
        <f t="shared" ref="BP3076:BP3139" si="2360">AM3076*$K3076</f>
        <v>0</v>
      </c>
      <c r="BQ3076" s="23">
        <f t="shared" ref="BQ3076:BQ3139" si="2361">AP3076*$K3076</f>
        <v>0</v>
      </c>
      <c r="BR3076" s="23">
        <f t="shared" ref="BR3076:BR3139" si="2362">AS3076*$K3076</f>
        <v>0</v>
      </c>
      <c r="BS3076" s="23">
        <f t="shared" ref="BS3076:BS3139" si="2363">AV3076*$K3076</f>
        <v>0</v>
      </c>
      <c r="BT3076" s="23">
        <f t="shared" ref="BT3076:BT3139" si="2364">AY3076*$K3076</f>
        <v>0</v>
      </c>
      <c r="BU3076" s="23">
        <f t="shared" ref="BU3076:BU3139" si="2365">BB3076*$K3076</f>
        <v>0</v>
      </c>
      <c r="BV3076" s="23">
        <f>Datasheet[[#This Row],[Jan''23- Wt. Rev]]+Datasheet[[#This Row],[Feb''23- Wt. Rev]]+Datasheet[[#This Row],[Mar''23- Wt. Rev]]</f>
        <v>0</v>
      </c>
      <c r="BW3076" s="23">
        <f>Datasheet[[#This Row],[Apr''23- Wt. Rev]]+Datasheet[[#This Row],[May''23- Wt. Rev]]+Datasheet[[#This Row],[Jun''23- Wt. Rev]]</f>
        <v>0</v>
      </c>
      <c r="BX3076" s="23">
        <f>Datasheet[[#This Row],[Jul''23- Wt. Rev]]+Datasheet[[#This Row],[Aug''23- Wt. Rev]]+Datasheet[[#This Row],[Sep''23- Wt. Rev]]</f>
        <v>0</v>
      </c>
      <c r="BY3076" s="23">
        <f>Datasheet[[#This Row],[Oct''23- Wt. Rev]]+Datasheet[[#This Row],[Nov''23- Wt. Rev]]+Datasheet[[#This Row],[Dec''23- Wt. Rev]]</f>
        <v>0</v>
      </c>
      <c r="BZ3076" s="21"/>
      <c r="CA3076" s="24">
        <f>MAX(Datasheet[[#This Row],[Q1''23-HC]:[Q4''23- HC]])</f>
        <v>0</v>
      </c>
      <c r="CB3076" s="2">
        <f t="shared" ref="CB3076:CB3139" si="2366">IFERROR(MAX(T3076,W3076,Z3076),0)</f>
        <v>0</v>
      </c>
      <c r="CC3076" s="2">
        <f t="shared" ref="CC3076:CC3139" si="2367">IFERROR(MAX(AC3076,AF3076,AI3076),0)</f>
        <v>0</v>
      </c>
      <c r="CD3076" s="2">
        <f t="shared" ref="CD3076:CD3139" si="2368">IFERROR(MAX(AL3076,AO3076,AR3076),0)</f>
        <v>0</v>
      </c>
      <c r="CE3076" s="2">
        <f t="shared" ref="CE3076:CE3139" si="2369">IFERROR(MAX(AU3076,AX3076,BA3076),0)</f>
        <v>0</v>
      </c>
      <c r="CF3076" s="26"/>
      <c r="CG3076" s="2">
        <f>SUM(Datasheet[[#This Row],[Jan''23- Target]:[Dec''23- Target]])</f>
        <v>86132.687636677816</v>
      </c>
      <c r="CH3076" s="2">
        <v>15074.922851419355</v>
      </c>
      <c r="CI3076" s="2">
        <v>13793.83686445941</v>
      </c>
      <c r="CJ3076" s="2">
        <v>17407.068407025159</v>
      </c>
      <c r="CK3076" s="2">
        <v>15880.325971485481</v>
      </c>
      <c r="CL3076" s="2">
        <v>14168.5092294569</v>
      </c>
      <c r="CM3076" s="2">
        <v>9808.0243128314996</v>
      </c>
      <c r="CN3076" s="2">
        <v>0</v>
      </c>
      <c r="CO3076" s="2">
        <v>0</v>
      </c>
      <c r="CP3076" s="2">
        <v>0</v>
      </c>
      <c r="CQ3076" s="2">
        <v>0</v>
      </c>
      <c r="CR3076" s="2">
        <v>0</v>
      </c>
      <c r="CS3076" s="2">
        <v>0</v>
      </c>
      <c r="CT3076" s="2">
        <f t="shared" si="2333"/>
        <v>46275.828122903928</v>
      </c>
      <c r="CU3076" s="2">
        <f t="shared" si="2334"/>
        <v>39856.859513773881</v>
      </c>
      <c r="CV3076" s="2">
        <f t="shared" si="2335"/>
        <v>0</v>
      </c>
      <c r="CW3076" s="2">
        <f t="shared" si="2336"/>
        <v>0</v>
      </c>
      <c r="CX3076" s="26"/>
      <c r="CY3076" s="12" t="s">
        <v>144</v>
      </c>
      <c r="CZ3076" s="37"/>
      <c r="DA3076" s="37"/>
      <c r="DB3076" s="12" t="s">
        <v>147</v>
      </c>
      <c r="DC3076" s="12" t="s">
        <v>254</v>
      </c>
      <c r="DD3076" s="12"/>
      <c r="DE3076" s="12"/>
      <c r="DF3076" s="12" t="s">
        <v>150</v>
      </c>
      <c r="DG3076" s="12"/>
      <c r="DH3076" s="2"/>
      <c r="DI3076" s="2"/>
      <c r="DJ3076" s="2"/>
      <c r="DK3076" s="2">
        <f>IFERROR(DH3076*INDEX(#REF!,MATCH(N3076,#REF!,0)),0)</f>
        <v>0</v>
      </c>
      <c r="DL3076" s="2">
        <f>IFERROR(DI3076*INDEX(#REF!,MATCH(N3076,#REF!,0)),0)</f>
        <v>0</v>
      </c>
      <c r="DM3076" s="2">
        <f>IFERROR(DJ3076*INDEX(#REF!,MATCH(N3076,#REF!,0)),0)</f>
        <v>0</v>
      </c>
      <c r="DN3076" s="29">
        <f>IFERROR((Datasheet[[#This Row],[Proposal Value in EUR]]-Datasheet[[#This Row],[Proposal Cost in EUR]])/Datasheet[[#This Row],[Proposal Value in EUR]],0)</f>
        <v>0</v>
      </c>
      <c r="DO3076" s="29">
        <f>IFERROR((Datasheet[[#This Row],[Proposal Value in EUR]]-Datasheet[[#This Row],[Proposal Cost in EUR(PM)]])/Datasheet[[#This Row],[Proposal Value in EUR]],0)</f>
        <v>0</v>
      </c>
      <c r="DP3076" s="39"/>
      <c r="DQ3076" s="39"/>
      <c r="DR3076" s="29">
        <f>IFERROR(Datasheet[[#This Row],[Gross Margin]]/Datasheet[[#This Row],[Gross Revenue]],0)</f>
        <v>0</v>
      </c>
      <c r="DS3076" s="39"/>
      <c r="DT3076" s="29">
        <f>IFERROR(Datasheet[[#This Row],[Project Margin]]/Datasheet[[#This Row],[Gross Revenue]],0)</f>
        <v>0</v>
      </c>
      <c r="DU3076" s="41"/>
      <c r="DV3076" s="41"/>
      <c r="DW3076" s="29">
        <f>IFERROR(((Datasheet[[#This Row],[Target Value]]-Datasheet[[#This Row],[Targe Cost]])/Datasheet[[#This Row],[Target Value]]),0)</f>
        <v>0</v>
      </c>
      <c r="DX3076" s="26"/>
      <c r="DY3076" s="30"/>
      <c r="DZ3076" s="38" t="s">
        <v>211</v>
      </c>
      <c r="EA3076" s="13" t="str">
        <f>IFERROR(INDEX(Services!$C$3:$C$239,MATCH(Datasheet[[#This Row],[Service Types]],Services!$B$3:$B$239,0)),"-")</f>
        <v>Development</v>
      </c>
      <c r="EB3076" s="13" t="str">
        <f>IFERROR(INDEX(Services!$D$3:$D$239,MATCH(Datasheet[[#This Row],[Service Types]],Services!$B$3:$B$239,0)),"-")</f>
        <v>Digital</v>
      </c>
      <c r="EC3076" s="13" t="str">
        <f>IFERROR(INDEX(Services!$E$3:$E$239,MATCH(Datasheet[[#This Row],[Service Types]],Services!$B$3:$B$239,0)),"-")</f>
        <v>Digital and Emerging Services</v>
      </c>
      <c r="EV3076" s="3"/>
    </row>
    <row r="3077" spans="1:152" ht="13.15" customHeight="1">
      <c r="A3077" s="12" t="s">
        <v>2074</v>
      </c>
      <c r="B3077" s="37" t="s">
        <v>192</v>
      </c>
      <c r="C3077" s="12" t="s">
        <v>2049</v>
      </c>
      <c r="D3077" s="37" t="s">
        <v>2075</v>
      </c>
      <c r="E3077" s="12"/>
      <c r="F3077" s="37" t="s">
        <v>2253</v>
      </c>
      <c r="G3077" s="37" t="s">
        <v>2253</v>
      </c>
      <c r="H3077" s="12" t="s">
        <v>182</v>
      </c>
      <c r="I3077" s="37" t="s">
        <v>527</v>
      </c>
      <c r="J3077" s="37" t="str">
        <f t="shared" si="2337"/>
        <v>Target</v>
      </c>
      <c r="K3077" s="92">
        <v>0</v>
      </c>
      <c r="L3077" s="37" t="s">
        <v>450</v>
      </c>
      <c r="M3077" s="37"/>
      <c r="N3077" s="12"/>
      <c r="O3077" s="93"/>
      <c r="P3077" s="94">
        <f>IFERROR(O3077*INDEX(#REF!,MATCH(N3077,#REF!,0)),0)</f>
        <v>0</v>
      </c>
      <c r="Q3077" s="21"/>
      <c r="R30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7" s="12"/>
      <c r="T3077" s="12"/>
      <c r="U3077" s="20">
        <f t="shared" si="2346"/>
        <v>0</v>
      </c>
      <c r="V3077" s="12"/>
      <c r="W3077" s="12"/>
      <c r="X3077" s="20">
        <f t="shared" si="2347"/>
        <v>0</v>
      </c>
      <c r="Y3077" s="12"/>
      <c r="Z3077" s="12"/>
      <c r="AA3077" s="20">
        <f t="shared" si="2348"/>
        <v>0</v>
      </c>
      <c r="AB3077" s="12"/>
      <c r="AC3077" s="12"/>
      <c r="AD3077" s="20">
        <f t="shared" si="2349"/>
        <v>0</v>
      </c>
      <c r="AE3077" s="12"/>
      <c r="AF3077" s="12"/>
      <c r="AG3077" s="20">
        <f t="shared" si="2350"/>
        <v>0</v>
      </c>
      <c r="AH3077" s="12"/>
      <c r="AI3077" s="12"/>
      <c r="AJ3077" s="20">
        <f t="shared" si="2351"/>
        <v>0</v>
      </c>
      <c r="AK3077" s="12"/>
      <c r="AL3077" s="12"/>
      <c r="AM3077" s="20">
        <f t="shared" si="2352"/>
        <v>0</v>
      </c>
      <c r="AN3077" s="12"/>
      <c r="AO3077" s="12"/>
      <c r="AP3077" s="20">
        <f t="shared" si="2353"/>
        <v>0</v>
      </c>
      <c r="AQ3077" s="12"/>
      <c r="AR3077" s="12"/>
      <c r="AS3077" s="20">
        <f t="shared" si="2342"/>
        <v>0</v>
      </c>
      <c r="AT3077" s="12"/>
      <c r="AU3077" s="12"/>
      <c r="AV3077" s="20">
        <f t="shared" si="2343"/>
        <v>0</v>
      </c>
      <c r="AW3077" s="12"/>
      <c r="AX3077" s="12"/>
      <c r="AY3077" s="20">
        <f t="shared" si="2344"/>
        <v>0</v>
      </c>
      <c r="AZ3077" s="12"/>
      <c r="BA3077" s="12"/>
      <c r="BB3077" s="20">
        <f t="shared" si="2345"/>
        <v>0</v>
      </c>
      <c r="BC3077" s="21"/>
      <c r="BD3077" s="20">
        <f>Datasheet[[#This Row],[Jan''23- UWt. Rev]]+Datasheet[[#This Row],[Feb''23- UWt. Rev]]+Datasheet[[#This Row],[Mar''23- UWt. Rev]]</f>
        <v>0</v>
      </c>
      <c r="BE3077" s="20">
        <f>Datasheet[[#This Row],[Apr''23- UWt. Rev]]+Datasheet[[#This Row],[May''23- UWt. Rev]]+Datasheet[[#This Row],[Jun''23- UWt. Rev]]</f>
        <v>0</v>
      </c>
      <c r="BF3077" s="20">
        <f>Datasheet[[#This Row],[Jul''23- UWt. Rev]]+Datasheet[[#This Row],[Aug''23- UWt. Rev]]+Datasheet[[#This Row],[Sep''23- UWt. Rev]]</f>
        <v>0</v>
      </c>
      <c r="BG3077" s="20">
        <f>Datasheet[[#This Row],[Oct''23- UWt. Rev]]+Datasheet[[#This Row],[Nov''23- UWt. Rev]]+Datasheet[[#This Row],[Dec''23- UWt. Rev]]</f>
        <v>0</v>
      </c>
      <c r="BH3077" s="22">
        <f>Datasheet[[#This Row],[Q3''23- Un. Wt. Rev]]+Datasheet[[#This Row],[Q4''23- Un. Wt. Rev]]</f>
        <v>0</v>
      </c>
      <c r="BI3077" s="23">
        <f>SUM(Datasheet[[#This Row],[Jan''23- Wt. Rev]:[Dec''23- Wt. Rev]])</f>
        <v>0</v>
      </c>
      <c r="BJ3077" s="23">
        <f t="shared" si="2354"/>
        <v>0</v>
      </c>
      <c r="BK3077" s="23">
        <f t="shared" si="2355"/>
        <v>0</v>
      </c>
      <c r="BL3077" s="23">
        <f t="shared" si="2356"/>
        <v>0</v>
      </c>
      <c r="BM3077" s="23">
        <f t="shared" si="2357"/>
        <v>0</v>
      </c>
      <c r="BN3077" s="23">
        <f t="shared" si="2358"/>
        <v>0</v>
      </c>
      <c r="BO3077" s="23">
        <f t="shared" si="2359"/>
        <v>0</v>
      </c>
      <c r="BP3077" s="23">
        <f t="shared" si="2360"/>
        <v>0</v>
      </c>
      <c r="BQ3077" s="23">
        <f t="shared" si="2361"/>
        <v>0</v>
      </c>
      <c r="BR3077" s="23">
        <f t="shared" si="2362"/>
        <v>0</v>
      </c>
      <c r="BS3077" s="23">
        <f t="shared" si="2363"/>
        <v>0</v>
      </c>
      <c r="BT3077" s="23">
        <f t="shared" si="2364"/>
        <v>0</v>
      </c>
      <c r="BU3077" s="23">
        <f t="shared" si="2365"/>
        <v>0</v>
      </c>
      <c r="BV3077" s="23">
        <f>Datasheet[[#This Row],[Jan''23- Wt. Rev]]+Datasheet[[#This Row],[Feb''23- Wt. Rev]]+Datasheet[[#This Row],[Mar''23- Wt. Rev]]</f>
        <v>0</v>
      </c>
      <c r="BW3077" s="23">
        <f>Datasheet[[#This Row],[Apr''23- Wt. Rev]]+Datasheet[[#This Row],[May''23- Wt. Rev]]+Datasheet[[#This Row],[Jun''23- Wt. Rev]]</f>
        <v>0</v>
      </c>
      <c r="BX3077" s="23">
        <f>Datasheet[[#This Row],[Jul''23- Wt. Rev]]+Datasheet[[#This Row],[Aug''23- Wt. Rev]]+Datasheet[[#This Row],[Sep''23- Wt. Rev]]</f>
        <v>0</v>
      </c>
      <c r="BY3077" s="23">
        <f>Datasheet[[#This Row],[Oct''23- Wt. Rev]]+Datasheet[[#This Row],[Nov''23- Wt. Rev]]+Datasheet[[#This Row],[Dec''23- Wt. Rev]]</f>
        <v>0</v>
      </c>
      <c r="BZ3077" s="21"/>
      <c r="CA3077" s="24">
        <f>MAX(Datasheet[[#This Row],[Q1''23-HC]:[Q4''23- HC]])</f>
        <v>0</v>
      </c>
      <c r="CB3077" s="2">
        <f t="shared" si="2366"/>
        <v>0</v>
      </c>
      <c r="CC3077" s="2">
        <f t="shared" si="2367"/>
        <v>0</v>
      </c>
      <c r="CD3077" s="2">
        <f t="shared" si="2368"/>
        <v>0</v>
      </c>
      <c r="CE3077" s="2">
        <f t="shared" si="2369"/>
        <v>0</v>
      </c>
      <c r="CF3077" s="26"/>
      <c r="CG3077" s="2">
        <f>SUM(Datasheet[[#This Row],[Jan''23- Target]:[Dec''23- Target]])</f>
        <v>213637.16615055516</v>
      </c>
      <c r="CH3077" s="2">
        <v>17508.542683935484</v>
      </c>
      <c r="CI3077" s="2">
        <v>16197.648826181165</v>
      </c>
      <c r="CJ3077" s="2">
        <v>19114.084147585047</v>
      </c>
      <c r="CK3077" s="2">
        <v>26836.169636023827</v>
      </c>
      <c r="CL3077" s="2">
        <v>18803.47891537226</v>
      </c>
      <c r="CM3077" s="2">
        <v>24703.25413325409</v>
      </c>
      <c r="CN3077" s="2">
        <v>16940.24315155924</v>
      </c>
      <c r="CO3077" s="2">
        <v>17719.910749269227</v>
      </c>
      <c r="CP3077" s="2">
        <v>17615.833907374861</v>
      </c>
      <c r="CQ3077" s="2">
        <v>14895</v>
      </c>
      <c r="CR3077" s="2">
        <v>16177.5</v>
      </c>
      <c r="CS3077" s="2">
        <v>7125.5</v>
      </c>
      <c r="CT3077" s="2">
        <f t="shared" si="2333"/>
        <v>52820.275657701699</v>
      </c>
      <c r="CU3077" s="2">
        <f t="shared" si="2334"/>
        <v>70342.90268465018</v>
      </c>
      <c r="CV3077" s="2">
        <f t="shared" si="2335"/>
        <v>52275.987808203325</v>
      </c>
      <c r="CW3077" s="2">
        <f t="shared" si="2336"/>
        <v>38198</v>
      </c>
      <c r="CX3077" s="26"/>
      <c r="CY3077" s="12" t="s">
        <v>144</v>
      </c>
      <c r="CZ3077" s="37"/>
      <c r="DA3077" s="37"/>
      <c r="DB3077" s="12" t="s">
        <v>147</v>
      </c>
      <c r="DC3077" s="12" t="s">
        <v>254</v>
      </c>
      <c r="DD3077" s="12"/>
      <c r="DE3077" s="12"/>
      <c r="DF3077" s="12" t="s">
        <v>150</v>
      </c>
      <c r="DG3077" s="12"/>
      <c r="DH3077" s="2"/>
      <c r="DI3077" s="2"/>
      <c r="DJ3077" s="2"/>
      <c r="DK3077" s="2">
        <f>IFERROR(DH3077*INDEX(#REF!,MATCH(N3077,#REF!,0)),0)</f>
        <v>0</v>
      </c>
      <c r="DL3077" s="2">
        <f>IFERROR(DI3077*INDEX(#REF!,MATCH(N3077,#REF!,0)),0)</f>
        <v>0</v>
      </c>
      <c r="DM3077" s="2">
        <f>IFERROR(DJ3077*INDEX(#REF!,MATCH(N3077,#REF!,0)),0)</f>
        <v>0</v>
      </c>
      <c r="DN3077" s="29">
        <f>IFERROR((Datasheet[[#This Row],[Proposal Value in EUR]]-Datasheet[[#This Row],[Proposal Cost in EUR]])/Datasheet[[#This Row],[Proposal Value in EUR]],0)</f>
        <v>0</v>
      </c>
      <c r="DO3077" s="29">
        <f>IFERROR((Datasheet[[#This Row],[Proposal Value in EUR]]-Datasheet[[#This Row],[Proposal Cost in EUR(PM)]])/Datasheet[[#This Row],[Proposal Value in EUR]],0)</f>
        <v>0</v>
      </c>
      <c r="DP3077" s="39"/>
      <c r="DQ3077" s="39"/>
      <c r="DR3077" s="29">
        <f>IFERROR(Datasheet[[#This Row],[Gross Margin]]/Datasheet[[#This Row],[Gross Revenue]],0)</f>
        <v>0</v>
      </c>
      <c r="DS3077" s="39"/>
      <c r="DT3077" s="29">
        <f>IFERROR(Datasheet[[#This Row],[Project Margin]]/Datasheet[[#This Row],[Gross Revenue]],0)</f>
        <v>0</v>
      </c>
      <c r="DU3077" s="41"/>
      <c r="DV3077" s="41"/>
      <c r="DW3077" s="29">
        <f>IFERROR(((Datasheet[[#This Row],[Target Value]]-Datasheet[[#This Row],[Targe Cost]])/Datasheet[[#This Row],[Target Value]]),0)</f>
        <v>0</v>
      </c>
      <c r="DX3077" s="26"/>
      <c r="DY3077" s="30"/>
      <c r="DZ3077" s="38" t="s">
        <v>174</v>
      </c>
      <c r="EA3077" s="13" t="str">
        <f>IFERROR(INDEX(Services!$C$3:$C$239,MATCH(Datasheet[[#This Row],[Service Types]],Services!$B$3:$B$239,0)),"-")</f>
        <v>Traditional Testing Services</v>
      </c>
      <c r="EB3077" s="13" t="str">
        <f>IFERROR(INDEX(Services!$D$3:$D$239,MATCH(Datasheet[[#This Row],[Service Types]],Services!$B$3:$B$239,0)),"-")</f>
        <v>Digital</v>
      </c>
      <c r="EC3077" s="13" t="str">
        <f>IFERROR(INDEX(Services!$E$3:$E$239,MATCH(Datasheet[[#This Row],[Service Types]],Services!$B$3:$B$239,0)),"-")</f>
        <v>Quality Engineering</v>
      </c>
      <c r="EV3077" s="3"/>
    </row>
    <row r="3078" spans="1:152" ht="13.15" customHeight="1">
      <c r="A3078" s="12" t="s">
        <v>2074</v>
      </c>
      <c r="B3078" s="37" t="s">
        <v>192</v>
      </c>
      <c r="C3078" s="12" t="s">
        <v>2049</v>
      </c>
      <c r="D3078" s="37" t="s">
        <v>2075</v>
      </c>
      <c r="E3078" s="12"/>
      <c r="F3078" s="37" t="s">
        <v>2253</v>
      </c>
      <c r="G3078" s="37" t="s">
        <v>2253</v>
      </c>
      <c r="H3078" s="12" t="s">
        <v>182</v>
      </c>
      <c r="I3078" s="37" t="s">
        <v>527</v>
      </c>
      <c r="J3078" s="37" t="str">
        <f t="shared" si="2337"/>
        <v>Target</v>
      </c>
      <c r="K3078" s="92">
        <v>0</v>
      </c>
      <c r="L3078" s="37" t="s">
        <v>450</v>
      </c>
      <c r="M3078" s="37"/>
      <c r="N3078" s="12"/>
      <c r="O3078" s="93"/>
      <c r="P3078" s="94">
        <f>IFERROR(O3078*INDEX(#REF!,MATCH(N3078,#REF!,0)),0)</f>
        <v>0</v>
      </c>
      <c r="Q3078" s="21"/>
      <c r="R30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8" s="12"/>
      <c r="T3078" s="12"/>
      <c r="U3078" s="20">
        <f t="shared" si="2346"/>
        <v>0</v>
      </c>
      <c r="V3078" s="12"/>
      <c r="W3078" s="12"/>
      <c r="X3078" s="20">
        <f t="shared" si="2347"/>
        <v>0</v>
      </c>
      <c r="Y3078" s="12"/>
      <c r="Z3078" s="12"/>
      <c r="AA3078" s="20">
        <f t="shared" si="2348"/>
        <v>0</v>
      </c>
      <c r="AB3078" s="12"/>
      <c r="AC3078" s="12"/>
      <c r="AD3078" s="20">
        <f t="shared" si="2349"/>
        <v>0</v>
      </c>
      <c r="AE3078" s="12"/>
      <c r="AF3078" s="12"/>
      <c r="AG3078" s="20">
        <f t="shared" si="2350"/>
        <v>0</v>
      </c>
      <c r="AH3078" s="12"/>
      <c r="AI3078" s="12"/>
      <c r="AJ3078" s="20">
        <f t="shared" si="2351"/>
        <v>0</v>
      </c>
      <c r="AK3078" s="12"/>
      <c r="AL3078" s="12"/>
      <c r="AM3078" s="20">
        <f t="shared" si="2352"/>
        <v>0</v>
      </c>
      <c r="AN3078" s="12"/>
      <c r="AO3078" s="12"/>
      <c r="AP3078" s="20">
        <f t="shared" si="2353"/>
        <v>0</v>
      </c>
      <c r="AQ3078" s="12"/>
      <c r="AR3078" s="12"/>
      <c r="AS3078" s="20">
        <f t="shared" si="2342"/>
        <v>0</v>
      </c>
      <c r="AT3078" s="12"/>
      <c r="AU3078" s="12"/>
      <c r="AV3078" s="20">
        <f t="shared" si="2343"/>
        <v>0</v>
      </c>
      <c r="AW3078" s="12"/>
      <c r="AX3078" s="12"/>
      <c r="AY3078" s="20">
        <f t="shared" si="2344"/>
        <v>0</v>
      </c>
      <c r="AZ3078" s="12"/>
      <c r="BA3078" s="12"/>
      <c r="BB3078" s="20">
        <f t="shared" si="2345"/>
        <v>0</v>
      </c>
      <c r="BC3078" s="21"/>
      <c r="BD3078" s="20">
        <f>Datasheet[[#This Row],[Jan''23- UWt. Rev]]+Datasheet[[#This Row],[Feb''23- UWt. Rev]]+Datasheet[[#This Row],[Mar''23- UWt. Rev]]</f>
        <v>0</v>
      </c>
      <c r="BE3078" s="20">
        <f>Datasheet[[#This Row],[Apr''23- UWt. Rev]]+Datasheet[[#This Row],[May''23- UWt. Rev]]+Datasheet[[#This Row],[Jun''23- UWt. Rev]]</f>
        <v>0</v>
      </c>
      <c r="BF3078" s="20">
        <f>Datasheet[[#This Row],[Jul''23- UWt. Rev]]+Datasheet[[#This Row],[Aug''23- UWt. Rev]]+Datasheet[[#This Row],[Sep''23- UWt. Rev]]</f>
        <v>0</v>
      </c>
      <c r="BG3078" s="20">
        <f>Datasheet[[#This Row],[Oct''23- UWt. Rev]]+Datasheet[[#This Row],[Nov''23- UWt. Rev]]+Datasheet[[#This Row],[Dec''23- UWt. Rev]]</f>
        <v>0</v>
      </c>
      <c r="BH3078" s="22">
        <f>Datasheet[[#This Row],[Q3''23- Un. Wt. Rev]]+Datasheet[[#This Row],[Q4''23- Un. Wt. Rev]]</f>
        <v>0</v>
      </c>
      <c r="BI3078" s="23">
        <f>SUM(Datasheet[[#This Row],[Jan''23- Wt. Rev]:[Dec''23- Wt. Rev]])</f>
        <v>0</v>
      </c>
      <c r="BJ3078" s="23">
        <f t="shared" si="2354"/>
        <v>0</v>
      </c>
      <c r="BK3078" s="23">
        <f t="shared" si="2355"/>
        <v>0</v>
      </c>
      <c r="BL3078" s="23">
        <f t="shared" si="2356"/>
        <v>0</v>
      </c>
      <c r="BM3078" s="23">
        <f t="shared" si="2357"/>
        <v>0</v>
      </c>
      <c r="BN3078" s="23">
        <f t="shared" si="2358"/>
        <v>0</v>
      </c>
      <c r="BO3078" s="23">
        <f t="shared" si="2359"/>
        <v>0</v>
      </c>
      <c r="BP3078" s="23">
        <f t="shared" si="2360"/>
        <v>0</v>
      </c>
      <c r="BQ3078" s="23">
        <f t="shared" si="2361"/>
        <v>0</v>
      </c>
      <c r="BR3078" s="23">
        <f t="shared" si="2362"/>
        <v>0</v>
      </c>
      <c r="BS3078" s="23">
        <f t="shared" si="2363"/>
        <v>0</v>
      </c>
      <c r="BT3078" s="23">
        <f t="shared" si="2364"/>
        <v>0</v>
      </c>
      <c r="BU3078" s="23">
        <f t="shared" si="2365"/>
        <v>0</v>
      </c>
      <c r="BV3078" s="23">
        <f>Datasheet[[#This Row],[Jan''23- Wt. Rev]]+Datasheet[[#This Row],[Feb''23- Wt. Rev]]+Datasheet[[#This Row],[Mar''23- Wt. Rev]]</f>
        <v>0</v>
      </c>
      <c r="BW3078" s="23">
        <f>Datasheet[[#This Row],[Apr''23- Wt. Rev]]+Datasheet[[#This Row],[May''23- Wt. Rev]]+Datasheet[[#This Row],[Jun''23- Wt. Rev]]</f>
        <v>0</v>
      </c>
      <c r="BX3078" s="23">
        <f>Datasheet[[#This Row],[Jul''23- Wt. Rev]]+Datasheet[[#This Row],[Aug''23- Wt. Rev]]+Datasheet[[#This Row],[Sep''23- Wt. Rev]]</f>
        <v>0</v>
      </c>
      <c r="BY3078" s="23">
        <f>Datasheet[[#This Row],[Oct''23- Wt. Rev]]+Datasheet[[#This Row],[Nov''23- Wt. Rev]]+Datasheet[[#This Row],[Dec''23- Wt. Rev]]</f>
        <v>0</v>
      </c>
      <c r="BZ3078" s="21"/>
      <c r="CA3078" s="24">
        <f>MAX(Datasheet[[#This Row],[Q1''23-HC]:[Q4''23- HC]])</f>
        <v>0</v>
      </c>
      <c r="CB3078" s="2">
        <f t="shared" si="2366"/>
        <v>0</v>
      </c>
      <c r="CC3078" s="2">
        <f t="shared" si="2367"/>
        <v>0</v>
      </c>
      <c r="CD3078" s="2">
        <f t="shared" si="2368"/>
        <v>0</v>
      </c>
      <c r="CE3078" s="2">
        <f t="shared" si="2369"/>
        <v>0</v>
      </c>
      <c r="CF3078" s="26"/>
      <c r="CG3078" s="2">
        <f>SUM(Datasheet[[#This Row],[Jan''23- Target]:[Dec''23- Target]])</f>
        <v>704814.71198117838</v>
      </c>
      <c r="CH3078" s="2">
        <v>69214.017442124736</v>
      </c>
      <c r="CI3078" s="2">
        <v>66657.590909819701</v>
      </c>
      <c r="CJ3078" s="2">
        <v>73590.917871226207</v>
      </c>
      <c r="CK3078" s="2">
        <v>57847.135553973436</v>
      </c>
      <c r="CL3078" s="2">
        <v>57364.129112139628</v>
      </c>
      <c r="CM3078" s="2">
        <v>58348.998627434587</v>
      </c>
      <c r="CN3078" s="2">
        <v>46793.253706771633</v>
      </c>
      <c r="CO3078" s="2">
        <v>62905.43152039851</v>
      </c>
      <c r="CP3078" s="2">
        <v>60206.48723729005</v>
      </c>
      <c r="CQ3078" s="2">
        <v>58104.916666666664</v>
      </c>
      <c r="CR3078" s="2">
        <v>54891.916666666664</v>
      </c>
      <c r="CS3078" s="2">
        <v>38889.916666666664</v>
      </c>
      <c r="CT3078" s="2">
        <f t="shared" si="2333"/>
        <v>209462.52622317063</v>
      </c>
      <c r="CU3078" s="2">
        <f t="shared" si="2334"/>
        <v>173560.26329354767</v>
      </c>
      <c r="CV3078" s="2">
        <f t="shared" si="2335"/>
        <v>169905.17246446019</v>
      </c>
      <c r="CW3078" s="2">
        <f t="shared" si="2336"/>
        <v>151886.75</v>
      </c>
      <c r="CX3078" s="26"/>
      <c r="CY3078" s="12" t="s">
        <v>144</v>
      </c>
      <c r="CZ3078" s="37"/>
      <c r="DA3078" s="37"/>
      <c r="DB3078" s="12" t="s">
        <v>147</v>
      </c>
      <c r="DC3078" s="12" t="s">
        <v>254</v>
      </c>
      <c r="DD3078" s="12"/>
      <c r="DE3078" s="12"/>
      <c r="DF3078" s="12" t="s">
        <v>150</v>
      </c>
      <c r="DG3078" s="12"/>
      <c r="DH3078" s="2"/>
      <c r="DI3078" s="2"/>
      <c r="DJ3078" s="2"/>
      <c r="DK3078" s="2">
        <f>IFERROR(DH3078*INDEX(#REF!,MATCH(N3078,#REF!,0)),0)</f>
        <v>0</v>
      </c>
      <c r="DL3078" s="2">
        <f>IFERROR(DI3078*INDEX(#REF!,MATCH(N3078,#REF!,0)),0)</f>
        <v>0</v>
      </c>
      <c r="DM3078" s="2">
        <f>IFERROR(DJ3078*INDEX(#REF!,MATCH(N3078,#REF!,0)),0)</f>
        <v>0</v>
      </c>
      <c r="DN3078" s="29">
        <f>IFERROR((Datasheet[[#This Row],[Proposal Value in EUR]]-Datasheet[[#This Row],[Proposal Cost in EUR]])/Datasheet[[#This Row],[Proposal Value in EUR]],0)</f>
        <v>0</v>
      </c>
      <c r="DO3078" s="29">
        <f>IFERROR((Datasheet[[#This Row],[Proposal Value in EUR]]-Datasheet[[#This Row],[Proposal Cost in EUR(PM)]])/Datasheet[[#This Row],[Proposal Value in EUR]],0)</f>
        <v>0</v>
      </c>
      <c r="DP3078" s="39"/>
      <c r="DQ3078" s="39"/>
      <c r="DR3078" s="29">
        <f>IFERROR(Datasheet[[#This Row],[Gross Margin]]/Datasheet[[#This Row],[Gross Revenue]],0)</f>
        <v>0</v>
      </c>
      <c r="DS3078" s="39"/>
      <c r="DT3078" s="29">
        <f>IFERROR(Datasheet[[#This Row],[Project Margin]]/Datasheet[[#This Row],[Gross Revenue]],0)</f>
        <v>0</v>
      </c>
      <c r="DU3078" s="41"/>
      <c r="DV3078" s="41"/>
      <c r="DW3078" s="29">
        <f>IFERROR(((Datasheet[[#This Row],[Target Value]]-Datasheet[[#This Row],[Targe Cost]])/Datasheet[[#This Row],[Target Value]]),0)</f>
        <v>0</v>
      </c>
      <c r="DX3078" s="26"/>
      <c r="DY3078" s="30"/>
      <c r="DZ3078" s="38" t="s">
        <v>152</v>
      </c>
      <c r="EA3078" s="13" t="str">
        <f>IFERROR(INDEX(Services!$C$3:$C$239,MATCH(Datasheet[[#This Row],[Service Types]],Services!$B$3:$B$239,0)),"-")</f>
        <v>Traditional Testing Services</v>
      </c>
      <c r="EB3078" s="13" t="str">
        <f>IFERROR(INDEX(Services!$D$3:$D$239,MATCH(Datasheet[[#This Row],[Service Types]],Services!$B$3:$B$239,0)),"-")</f>
        <v>Non Digital</v>
      </c>
      <c r="EC3078" s="13" t="str">
        <f>IFERROR(INDEX(Services!$E$3:$E$239,MATCH(Datasheet[[#This Row],[Service Types]],Services!$B$3:$B$239,0)),"-")</f>
        <v>Quality Assurance</v>
      </c>
      <c r="EV3078" s="3"/>
    </row>
    <row r="3079" spans="1:152" ht="13.15" customHeight="1">
      <c r="A3079" s="12" t="s">
        <v>2074</v>
      </c>
      <c r="B3079" s="37" t="s">
        <v>177</v>
      </c>
      <c r="C3079" s="12" t="s">
        <v>2049</v>
      </c>
      <c r="D3079" s="37" t="s">
        <v>2298</v>
      </c>
      <c r="E3079" s="12"/>
      <c r="F3079" s="37" t="s">
        <v>2300</v>
      </c>
      <c r="G3079" s="37" t="s">
        <v>2300</v>
      </c>
      <c r="H3079" s="12" t="s">
        <v>140</v>
      </c>
      <c r="I3079" s="37" t="s">
        <v>527</v>
      </c>
      <c r="J3079" s="37" t="str">
        <f t="shared" si="2337"/>
        <v>Target</v>
      </c>
      <c r="K3079" s="92">
        <v>0</v>
      </c>
      <c r="L3079" s="37" t="s">
        <v>450</v>
      </c>
      <c r="M3079" s="37"/>
      <c r="N3079" s="12"/>
      <c r="O3079" s="93"/>
      <c r="P3079" s="94">
        <f>IFERROR(O3079*INDEX(#REF!,MATCH(N3079,#REF!,0)),0)</f>
        <v>0</v>
      </c>
      <c r="Q3079" s="21"/>
      <c r="R30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9" s="12"/>
      <c r="T3079" s="12"/>
      <c r="U3079" s="20">
        <f t="shared" si="2346"/>
        <v>0</v>
      </c>
      <c r="V3079" s="12"/>
      <c r="W3079" s="12"/>
      <c r="X3079" s="20">
        <f t="shared" si="2347"/>
        <v>0</v>
      </c>
      <c r="Y3079" s="12"/>
      <c r="Z3079" s="12"/>
      <c r="AA3079" s="20">
        <f t="shared" si="2348"/>
        <v>0</v>
      </c>
      <c r="AB3079" s="12"/>
      <c r="AC3079" s="12"/>
      <c r="AD3079" s="20">
        <f t="shared" si="2349"/>
        <v>0</v>
      </c>
      <c r="AE3079" s="12"/>
      <c r="AF3079" s="12"/>
      <c r="AG3079" s="20">
        <f t="shared" si="2350"/>
        <v>0</v>
      </c>
      <c r="AH3079" s="12"/>
      <c r="AI3079" s="12"/>
      <c r="AJ3079" s="20">
        <f t="shared" si="2351"/>
        <v>0</v>
      </c>
      <c r="AK3079" s="12"/>
      <c r="AL3079" s="12"/>
      <c r="AM3079" s="20">
        <f t="shared" si="2352"/>
        <v>0</v>
      </c>
      <c r="AN3079" s="12"/>
      <c r="AO3079" s="12"/>
      <c r="AP3079" s="20">
        <f t="shared" si="2353"/>
        <v>0</v>
      </c>
      <c r="AQ3079" s="12"/>
      <c r="AR3079" s="12"/>
      <c r="AS3079" s="20">
        <f t="shared" si="2342"/>
        <v>0</v>
      </c>
      <c r="AT3079" s="12"/>
      <c r="AU3079" s="12"/>
      <c r="AV3079" s="20">
        <f t="shared" si="2343"/>
        <v>0</v>
      </c>
      <c r="AW3079" s="12"/>
      <c r="AX3079" s="12"/>
      <c r="AY3079" s="20">
        <f t="shared" si="2344"/>
        <v>0</v>
      </c>
      <c r="AZ3079" s="12"/>
      <c r="BA3079" s="12"/>
      <c r="BB3079" s="20">
        <f t="shared" si="2345"/>
        <v>0</v>
      </c>
      <c r="BC3079" s="21"/>
      <c r="BD3079" s="20">
        <f>Datasheet[[#This Row],[Jan''23- UWt. Rev]]+Datasheet[[#This Row],[Feb''23- UWt. Rev]]+Datasheet[[#This Row],[Mar''23- UWt. Rev]]</f>
        <v>0</v>
      </c>
      <c r="BE3079" s="20">
        <f>Datasheet[[#This Row],[Apr''23- UWt. Rev]]+Datasheet[[#This Row],[May''23- UWt. Rev]]+Datasheet[[#This Row],[Jun''23- UWt. Rev]]</f>
        <v>0</v>
      </c>
      <c r="BF3079" s="20">
        <f>Datasheet[[#This Row],[Jul''23- UWt. Rev]]+Datasheet[[#This Row],[Aug''23- UWt. Rev]]+Datasheet[[#This Row],[Sep''23- UWt. Rev]]</f>
        <v>0</v>
      </c>
      <c r="BG3079" s="20">
        <f>Datasheet[[#This Row],[Oct''23- UWt. Rev]]+Datasheet[[#This Row],[Nov''23- UWt. Rev]]+Datasheet[[#This Row],[Dec''23- UWt. Rev]]</f>
        <v>0</v>
      </c>
      <c r="BH3079" s="22">
        <f>Datasheet[[#This Row],[Q3''23- Un. Wt. Rev]]+Datasheet[[#This Row],[Q4''23- Un. Wt. Rev]]</f>
        <v>0</v>
      </c>
      <c r="BI3079" s="23">
        <f>SUM(Datasheet[[#This Row],[Jan''23- Wt. Rev]:[Dec''23- Wt. Rev]])</f>
        <v>0</v>
      </c>
      <c r="BJ3079" s="23">
        <f t="shared" si="2354"/>
        <v>0</v>
      </c>
      <c r="BK3079" s="23">
        <f t="shared" si="2355"/>
        <v>0</v>
      </c>
      <c r="BL3079" s="23">
        <f t="shared" si="2356"/>
        <v>0</v>
      </c>
      <c r="BM3079" s="23">
        <f t="shared" si="2357"/>
        <v>0</v>
      </c>
      <c r="BN3079" s="23">
        <f t="shared" si="2358"/>
        <v>0</v>
      </c>
      <c r="BO3079" s="23">
        <f t="shared" si="2359"/>
        <v>0</v>
      </c>
      <c r="BP3079" s="23">
        <f t="shared" si="2360"/>
        <v>0</v>
      </c>
      <c r="BQ3079" s="23">
        <f t="shared" si="2361"/>
        <v>0</v>
      </c>
      <c r="BR3079" s="23">
        <f t="shared" si="2362"/>
        <v>0</v>
      </c>
      <c r="BS3079" s="23">
        <f t="shared" si="2363"/>
        <v>0</v>
      </c>
      <c r="BT3079" s="23">
        <f t="shared" si="2364"/>
        <v>0</v>
      </c>
      <c r="BU3079" s="23">
        <f t="shared" si="2365"/>
        <v>0</v>
      </c>
      <c r="BV3079" s="23">
        <f>Datasheet[[#This Row],[Jan''23- Wt. Rev]]+Datasheet[[#This Row],[Feb''23- Wt. Rev]]+Datasheet[[#This Row],[Mar''23- Wt. Rev]]</f>
        <v>0</v>
      </c>
      <c r="BW3079" s="23">
        <f>Datasheet[[#This Row],[Apr''23- Wt. Rev]]+Datasheet[[#This Row],[May''23- Wt. Rev]]+Datasheet[[#This Row],[Jun''23- Wt. Rev]]</f>
        <v>0</v>
      </c>
      <c r="BX3079" s="23">
        <f>Datasheet[[#This Row],[Jul''23- Wt. Rev]]+Datasheet[[#This Row],[Aug''23- Wt. Rev]]+Datasheet[[#This Row],[Sep''23- Wt. Rev]]</f>
        <v>0</v>
      </c>
      <c r="BY3079" s="23">
        <f>Datasheet[[#This Row],[Oct''23- Wt. Rev]]+Datasheet[[#This Row],[Nov''23- Wt. Rev]]+Datasheet[[#This Row],[Dec''23- Wt. Rev]]</f>
        <v>0</v>
      </c>
      <c r="BZ3079" s="21"/>
      <c r="CA3079" s="24">
        <f>MAX(Datasheet[[#This Row],[Q1''23-HC]:[Q4''23- HC]])</f>
        <v>0</v>
      </c>
      <c r="CB3079" s="2">
        <f t="shared" si="2366"/>
        <v>0</v>
      </c>
      <c r="CC3079" s="2">
        <f t="shared" si="2367"/>
        <v>0</v>
      </c>
      <c r="CD3079" s="2">
        <f t="shared" si="2368"/>
        <v>0</v>
      </c>
      <c r="CE3079" s="2">
        <f t="shared" si="2369"/>
        <v>0</v>
      </c>
      <c r="CF3079" s="26"/>
      <c r="CG3079" s="2">
        <f>SUM(Datasheet[[#This Row],[Jan''23- Target]:[Dec''23- Target]])</f>
        <v>206034.42104501528</v>
      </c>
      <c r="CH3079" s="2">
        <v>12449.550401030328</v>
      </c>
      <c r="CI3079" s="2">
        <v>13027.992664425148</v>
      </c>
      <c r="CJ3079" s="2">
        <v>18123.0764396493</v>
      </c>
      <c r="CK3079" s="2">
        <v>15171.885683788099</v>
      </c>
      <c r="CL3079" s="2">
        <v>13743.122776067823</v>
      </c>
      <c r="CM3079" s="2">
        <v>51722.40938962168</v>
      </c>
      <c r="CN3079" s="2">
        <v>14075.793912186738</v>
      </c>
      <c r="CO3079" s="2">
        <v>11856.780801885772</v>
      </c>
      <c r="CP3079" s="2">
        <v>13434.808976360402</v>
      </c>
      <c r="CQ3079" s="2">
        <v>19154</v>
      </c>
      <c r="CR3079" s="2">
        <v>13300</v>
      </c>
      <c r="CS3079" s="2">
        <v>9975</v>
      </c>
      <c r="CT3079" s="2">
        <f t="shared" si="2333"/>
        <v>43600.619505104776</v>
      </c>
      <c r="CU3079" s="2">
        <f t="shared" si="2334"/>
        <v>80637.417849477599</v>
      </c>
      <c r="CV3079" s="2">
        <f t="shared" si="2335"/>
        <v>39367.383690432915</v>
      </c>
      <c r="CW3079" s="2">
        <f t="shared" si="2336"/>
        <v>42429</v>
      </c>
      <c r="CX3079" s="26"/>
      <c r="CY3079" s="12" t="s">
        <v>144</v>
      </c>
      <c r="CZ3079" s="37"/>
      <c r="DA3079" s="37"/>
      <c r="DB3079" s="12" t="s">
        <v>147</v>
      </c>
      <c r="DC3079" s="12" t="s">
        <v>254</v>
      </c>
      <c r="DD3079" s="12"/>
      <c r="DE3079" s="12"/>
      <c r="DF3079" s="12" t="s">
        <v>150</v>
      </c>
      <c r="DG3079" s="12"/>
      <c r="DH3079" s="2"/>
      <c r="DI3079" s="2"/>
      <c r="DJ3079" s="2"/>
      <c r="DK3079" s="2">
        <f>IFERROR(DH3079*INDEX(#REF!,MATCH(N3079,#REF!,0)),0)</f>
        <v>0</v>
      </c>
      <c r="DL3079" s="2">
        <f>IFERROR(DI3079*INDEX(#REF!,MATCH(N3079,#REF!,0)),0)</f>
        <v>0</v>
      </c>
      <c r="DM3079" s="2">
        <f>IFERROR(DJ3079*INDEX(#REF!,MATCH(N3079,#REF!,0)),0)</f>
        <v>0</v>
      </c>
      <c r="DN3079" s="29">
        <f>IFERROR((Datasheet[[#This Row],[Proposal Value in EUR]]-Datasheet[[#This Row],[Proposal Cost in EUR]])/Datasheet[[#This Row],[Proposal Value in EUR]],0)</f>
        <v>0</v>
      </c>
      <c r="DO3079" s="29">
        <f>IFERROR((Datasheet[[#This Row],[Proposal Value in EUR]]-Datasheet[[#This Row],[Proposal Cost in EUR(PM)]])/Datasheet[[#This Row],[Proposal Value in EUR]],0)</f>
        <v>0</v>
      </c>
      <c r="DP3079" s="39"/>
      <c r="DQ3079" s="39"/>
      <c r="DR3079" s="29">
        <f>IFERROR(Datasheet[[#This Row],[Gross Margin]]/Datasheet[[#This Row],[Gross Revenue]],0)</f>
        <v>0</v>
      </c>
      <c r="DS3079" s="39"/>
      <c r="DT3079" s="29">
        <f>IFERROR(Datasheet[[#This Row],[Project Margin]]/Datasheet[[#This Row],[Gross Revenue]],0)</f>
        <v>0</v>
      </c>
      <c r="DU3079" s="41"/>
      <c r="DV3079" s="41"/>
      <c r="DW3079" s="29">
        <f>IFERROR(((Datasheet[[#This Row],[Target Value]]-Datasheet[[#This Row],[Targe Cost]])/Datasheet[[#This Row],[Target Value]]),0)</f>
        <v>0</v>
      </c>
      <c r="DX3079" s="26"/>
      <c r="DY3079" s="30"/>
      <c r="DZ3079" s="38" t="s">
        <v>174</v>
      </c>
      <c r="EA3079" s="13" t="str">
        <f>IFERROR(INDEX(Services!$C$3:$C$239,MATCH(Datasheet[[#This Row],[Service Types]],Services!$B$3:$B$239,0)),"-")</f>
        <v>Traditional Testing Services</v>
      </c>
      <c r="EB3079" s="13" t="str">
        <f>IFERROR(INDEX(Services!$D$3:$D$239,MATCH(Datasheet[[#This Row],[Service Types]],Services!$B$3:$B$239,0)),"-")</f>
        <v>Digital</v>
      </c>
      <c r="EC3079" s="13" t="str">
        <f>IFERROR(INDEX(Services!$E$3:$E$239,MATCH(Datasheet[[#This Row],[Service Types]],Services!$B$3:$B$239,0)),"-")</f>
        <v>Quality Engineering</v>
      </c>
      <c r="EV3079" s="3"/>
    </row>
    <row r="3080" spans="1:152" ht="13.15" customHeight="1">
      <c r="A3080" s="12" t="s">
        <v>2074</v>
      </c>
      <c r="B3080" s="37" t="s">
        <v>177</v>
      </c>
      <c r="C3080" s="12" t="s">
        <v>2049</v>
      </c>
      <c r="D3080" s="37" t="s">
        <v>2298</v>
      </c>
      <c r="E3080" s="12"/>
      <c r="F3080" s="37" t="s">
        <v>2300</v>
      </c>
      <c r="G3080" s="37" t="s">
        <v>2300</v>
      </c>
      <c r="H3080" s="12" t="s">
        <v>140</v>
      </c>
      <c r="I3080" s="37" t="s">
        <v>527</v>
      </c>
      <c r="J3080" s="37" t="str">
        <f t="shared" si="2337"/>
        <v>Target</v>
      </c>
      <c r="K3080" s="92">
        <v>0</v>
      </c>
      <c r="L3080" s="37" t="s">
        <v>450</v>
      </c>
      <c r="M3080" s="37"/>
      <c r="N3080" s="12"/>
      <c r="O3080" s="93"/>
      <c r="P3080" s="94">
        <f>IFERROR(O3080*INDEX(#REF!,MATCH(N3080,#REF!,0)),0)</f>
        <v>0</v>
      </c>
      <c r="Q3080" s="21"/>
      <c r="R30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0" s="12"/>
      <c r="T3080" s="12"/>
      <c r="U3080" s="20">
        <f t="shared" si="2346"/>
        <v>0</v>
      </c>
      <c r="V3080" s="12"/>
      <c r="W3080" s="12"/>
      <c r="X3080" s="20">
        <f t="shared" si="2347"/>
        <v>0</v>
      </c>
      <c r="Y3080" s="12"/>
      <c r="Z3080" s="12"/>
      <c r="AA3080" s="20">
        <f t="shared" si="2348"/>
        <v>0</v>
      </c>
      <c r="AB3080" s="12"/>
      <c r="AC3080" s="12"/>
      <c r="AD3080" s="20">
        <f t="shared" si="2349"/>
        <v>0</v>
      </c>
      <c r="AE3080" s="12"/>
      <c r="AF3080" s="12"/>
      <c r="AG3080" s="20">
        <f t="shared" si="2350"/>
        <v>0</v>
      </c>
      <c r="AH3080" s="12"/>
      <c r="AI3080" s="12"/>
      <c r="AJ3080" s="20">
        <f t="shared" si="2351"/>
        <v>0</v>
      </c>
      <c r="AK3080" s="12"/>
      <c r="AL3080" s="12"/>
      <c r="AM3080" s="20">
        <f t="shared" si="2352"/>
        <v>0</v>
      </c>
      <c r="AN3080" s="12"/>
      <c r="AO3080" s="12"/>
      <c r="AP3080" s="20">
        <f t="shared" si="2353"/>
        <v>0</v>
      </c>
      <c r="AQ3080" s="12"/>
      <c r="AR3080" s="12"/>
      <c r="AS3080" s="20">
        <f t="shared" si="2342"/>
        <v>0</v>
      </c>
      <c r="AT3080" s="12"/>
      <c r="AU3080" s="12"/>
      <c r="AV3080" s="20">
        <f t="shared" si="2343"/>
        <v>0</v>
      </c>
      <c r="AW3080" s="12"/>
      <c r="AX3080" s="12"/>
      <c r="AY3080" s="20">
        <f t="shared" si="2344"/>
        <v>0</v>
      </c>
      <c r="AZ3080" s="12"/>
      <c r="BA3080" s="12"/>
      <c r="BB3080" s="20">
        <f t="shared" si="2345"/>
        <v>0</v>
      </c>
      <c r="BC3080" s="21"/>
      <c r="BD3080" s="20">
        <f>Datasheet[[#This Row],[Jan''23- UWt. Rev]]+Datasheet[[#This Row],[Feb''23- UWt. Rev]]+Datasheet[[#This Row],[Mar''23- UWt. Rev]]</f>
        <v>0</v>
      </c>
      <c r="BE3080" s="20">
        <f>Datasheet[[#This Row],[Apr''23- UWt. Rev]]+Datasheet[[#This Row],[May''23- UWt. Rev]]+Datasheet[[#This Row],[Jun''23- UWt. Rev]]</f>
        <v>0</v>
      </c>
      <c r="BF3080" s="20">
        <f>Datasheet[[#This Row],[Jul''23- UWt. Rev]]+Datasheet[[#This Row],[Aug''23- UWt. Rev]]+Datasheet[[#This Row],[Sep''23- UWt. Rev]]</f>
        <v>0</v>
      </c>
      <c r="BG3080" s="20">
        <f>Datasheet[[#This Row],[Oct''23- UWt. Rev]]+Datasheet[[#This Row],[Nov''23- UWt. Rev]]+Datasheet[[#This Row],[Dec''23- UWt. Rev]]</f>
        <v>0</v>
      </c>
      <c r="BH3080" s="22">
        <f>Datasheet[[#This Row],[Q3''23- Un. Wt. Rev]]+Datasheet[[#This Row],[Q4''23- Un. Wt. Rev]]</f>
        <v>0</v>
      </c>
      <c r="BI3080" s="23">
        <f>SUM(Datasheet[[#This Row],[Jan''23- Wt. Rev]:[Dec''23- Wt. Rev]])</f>
        <v>0</v>
      </c>
      <c r="BJ3080" s="23">
        <f t="shared" si="2354"/>
        <v>0</v>
      </c>
      <c r="BK3080" s="23">
        <f t="shared" si="2355"/>
        <v>0</v>
      </c>
      <c r="BL3080" s="23">
        <f t="shared" si="2356"/>
        <v>0</v>
      </c>
      <c r="BM3080" s="23">
        <f t="shared" si="2357"/>
        <v>0</v>
      </c>
      <c r="BN3080" s="23">
        <f t="shared" si="2358"/>
        <v>0</v>
      </c>
      <c r="BO3080" s="23">
        <f t="shared" si="2359"/>
        <v>0</v>
      </c>
      <c r="BP3080" s="23">
        <f t="shared" si="2360"/>
        <v>0</v>
      </c>
      <c r="BQ3080" s="23">
        <f t="shared" si="2361"/>
        <v>0</v>
      </c>
      <c r="BR3080" s="23">
        <f t="shared" si="2362"/>
        <v>0</v>
      </c>
      <c r="BS3080" s="23">
        <f t="shared" si="2363"/>
        <v>0</v>
      </c>
      <c r="BT3080" s="23">
        <f t="shared" si="2364"/>
        <v>0</v>
      </c>
      <c r="BU3080" s="23">
        <f t="shared" si="2365"/>
        <v>0</v>
      </c>
      <c r="BV3080" s="23">
        <f>Datasheet[[#This Row],[Jan''23- Wt. Rev]]+Datasheet[[#This Row],[Feb''23- Wt. Rev]]+Datasheet[[#This Row],[Mar''23- Wt. Rev]]</f>
        <v>0</v>
      </c>
      <c r="BW3080" s="23">
        <f>Datasheet[[#This Row],[Apr''23- Wt. Rev]]+Datasheet[[#This Row],[May''23- Wt. Rev]]+Datasheet[[#This Row],[Jun''23- Wt. Rev]]</f>
        <v>0</v>
      </c>
      <c r="BX3080" s="23">
        <f>Datasheet[[#This Row],[Jul''23- Wt. Rev]]+Datasheet[[#This Row],[Aug''23- Wt. Rev]]+Datasheet[[#This Row],[Sep''23- Wt. Rev]]</f>
        <v>0</v>
      </c>
      <c r="BY3080" s="23">
        <f>Datasheet[[#This Row],[Oct''23- Wt. Rev]]+Datasheet[[#This Row],[Nov''23- Wt. Rev]]+Datasheet[[#This Row],[Dec''23- Wt. Rev]]</f>
        <v>0</v>
      </c>
      <c r="BZ3080" s="21"/>
      <c r="CA3080" s="24">
        <f>MAX(Datasheet[[#This Row],[Q1''23-HC]:[Q4''23- HC]])</f>
        <v>0</v>
      </c>
      <c r="CB3080" s="2">
        <f t="shared" si="2366"/>
        <v>0</v>
      </c>
      <c r="CC3080" s="2">
        <f t="shared" si="2367"/>
        <v>0</v>
      </c>
      <c r="CD3080" s="2">
        <f t="shared" si="2368"/>
        <v>0</v>
      </c>
      <c r="CE3080" s="2">
        <f t="shared" si="2369"/>
        <v>0</v>
      </c>
      <c r="CF3080" s="26"/>
      <c r="CG3080" s="2">
        <f>SUM(Datasheet[[#This Row],[Jan''23- Target]:[Dec''23- Target]])</f>
        <v>507728.37670785608</v>
      </c>
      <c r="CH3080" s="2">
        <v>45901.167991614428</v>
      </c>
      <c r="CI3080" s="2">
        <v>45095.75018079071</v>
      </c>
      <c r="CJ3080" s="2">
        <v>34038.609049542836</v>
      </c>
      <c r="CK3080" s="2">
        <v>41976.964132827765</v>
      </c>
      <c r="CL3080" s="2">
        <v>48527.210784955831</v>
      </c>
      <c r="CM3080" s="2">
        <v>40121.627925593508</v>
      </c>
      <c r="CN3080" s="2">
        <v>41867.749353467785</v>
      </c>
      <c r="CO3080" s="2">
        <v>38801.548020382441</v>
      </c>
      <c r="CP3080" s="2">
        <v>43491.586768680754</v>
      </c>
      <c r="CQ3080" s="2">
        <v>45130.387499999997</v>
      </c>
      <c r="CR3080" s="2">
        <v>47625.387499999997</v>
      </c>
      <c r="CS3080" s="2">
        <v>35150.387499999997</v>
      </c>
      <c r="CT3080" s="2">
        <f t="shared" si="2333"/>
        <v>125035.52722194797</v>
      </c>
      <c r="CU3080" s="2">
        <f t="shared" si="2334"/>
        <v>130625.8028433771</v>
      </c>
      <c r="CV3080" s="2">
        <f t="shared" si="2335"/>
        <v>124160.88414253097</v>
      </c>
      <c r="CW3080" s="2">
        <f t="shared" si="2336"/>
        <v>127906.16249999999</v>
      </c>
      <c r="CX3080" s="26"/>
      <c r="CY3080" s="12" t="s">
        <v>144</v>
      </c>
      <c r="CZ3080" s="37"/>
      <c r="DA3080" s="37"/>
      <c r="DB3080" s="12" t="s">
        <v>147</v>
      </c>
      <c r="DC3080" s="12" t="s">
        <v>254</v>
      </c>
      <c r="DD3080" s="12"/>
      <c r="DE3080" s="12"/>
      <c r="DF3080" s="12" t="s">
        <v>150</v>
      </c>
      <c r="DG3080" s="12"/>
      <c r="DH3080" s="2"/>
      <c r="DI3080" s="2"/>
      <c r="DJ3080" s="2"/>
      <c r="DK3080" s="2">
        <f>IFERROR(DH3080*INDEX(#REF!,MATCH(N3080,#REF!,0)),0)</f>
        <v>0</v>
      </c>
      <c r="DL3080" s="2">
        <f>IFERROR(DI3080*INDEX(#REF!,MATCH(N3080,#REF!,0)),0)</f>
        <v>0</v>
      </c>
      <c r="DM3080" s="2">
        <f>IFERROR(DJ3080*INDEX(#REF!,MATCH(N3080,#REF!,0)),0)</f>
        <v>0</v>
      </c>
      <c r="DN3080" s="29">
        <f>IFERROR((Datasheet[[#This Row],[Proposal Value in EUR]]-Datasheet[[#This Row],[Proposal Cost in EUR]])/Datasheet[[#This Row],[Proposal Value in EUR]],0)</f>
        <v>0</v>
      </c>
      <c r="DO3080" s="29">
        <f>IFERROR((Datasheet[[#This Row],[Proposal Value in EUR]]-Datasheet[[#This Row],[Proposal Cost in EUR(PM)]])/Datasheet[[#This Row],[Proposal Value in EUR]],0)</f>
        <v>0</v>
      </c>
      <c r="DP3080" s="39"/>
      <c r="DQ3080" s="39"/>
      <c r="DR3080" s="29">
        <f>IFERROR(Datasheet[[#This Row],[Gross Margin]]/Datasheet[[#This Row],[Gross Revenue]],0)</f>
        <v>0</v>
      </c>
      <c r="DS3080" s="39"/>
      <c r="DT3080" s="29">
        <f>IFERROR(Datasheet[[#This Row],[Project Margin]]/Datasheet[[#This Row],[Gross Revenue]],0)</f>
        <v>0</v>
      </c>
      <c r="DU3080" s="41"/>
      <c r="DV3080" s="41"/>
      <c r="DW3080" s="29">
        <f>IFERROR(((Datasheet[[#This Row],[Target Value]]-Datasheet[[#This Row],[Targe Cost]])/Datasheet[[#This Row],[Target Value]]),0)</f>
        <v>0</v>
      </c>
      <c r="DX3080" s="26"/>
      <c r="DY3080" s="30"/>
      <c r="DZ3080" s="38" t="s">
        <v>152</v>
      </c>
      <c r="EA3080" s="13" t="str">
        <f>IFERROR(INDEX(Services!$C$3:$C$239,MATCH(Datasheet[[#This Row],[Service Types]],Services!$B$3:$B$239,0)),"-")</f>
        <v>Traditional Testing Services</v>
      </c>
      <c r="EB3080" s="13" t="str">
        <f>IFERROR(INDEX(Services!$D$3:$D$239,MATCH(Datasheet[[#This Row],[Service Types]],Services!$B$3:$B$239,0)),"-")</f>
        <v>Non Digital</v>
      </c>
      <c r="EC3080" s="13" t="str">
        <f>IFERROR(INDEX(Services!$E$3:$E$239,MATCH(Datasheet[[#This Row],[Service Types]],Services!$B$3:$B$239,0)),"-")</f>
        <v>Quality Assurance</v>
      </c>
      <c r="EV3080" s="3"/>
    </row>
    <row r="3081" spans="1:152" ht="13.15" customHeight="1">
      <c r="A3081" s="12" t="s">
        <v>2074</v>
      </c>
      <c r="B3081" s="37" t="s">
        <v>177</v>
      </c>
      <c r="C3081" s="12" t="s">
        <v>2049</v>
      </c>
      <c r="D3081" s="37" t="s">
        <v>2298</v>
      </c>
      <c r="E3081" s="12"/>
      <c r="F3081" s="37" t="s">
        <v>2300</v>
      </c>
      <c r="G3081" s="37" t="s">
        <v>2300</v>
      </c>
      <c r="H3081" s="12" t="s">
        <v>182</v>
      </c>
      <c r="I3081" s="37" t="s">
        <v>527</v>
      </c>
      <c r="J3081" s="37" t="str">
        <f t="shared" si="2337"/>
        <v>Target</v>
      </c>
      <c r="K3081" s="92">
        <v>0</v>
      </c>
      <c r="L3081" s="37" t="s">
        <v>450</v>
      </c>
      <c r="M3081" s="37"/>
      <c r="N3081" s="12"/>
      <c r="O3081" s="93"/>
      <c r="P3081" s="94">
        <f>IFERROR(O3081*INDEX(#REF!,MATCH(N3081,#REF!,0)),0)</f>
        <v>0</v>
      </c>
      <c r="Q3081" s="21"/>
      <c r="R30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1" s="12"/>
      <c r="T3081" s="12"/>
      <c r="U3081" s="20">
        <f t="shared" si="2346"/>
        <v>0</v>
      </c>
      <c r="V3081" s="12"/>
      <c r="W3081" s="12"/>
      <c r="X3081" s="20">
        <f t="shared" si="2347"/>
        <v>0</v>
      </c>
      <c r="Y3081" s="12"/>
      <c r="Z3081" s="12"/>
      <c r="AA3081" s="20">
        <f t="shared" si="2348"/>
        <v>0</v>
      </c>
      <c r="AB3081" s="12"/>
      <c r="AC3081" s="12"/>
      <c r="AD3081" s="20">
        <f t="shared" si="2349"/>
        <v>0</v>
      </c>
      <c r="AE3081" s="12"/>
      <c r="AF3081" s="12"/>
      <c r="AG3081" s="20">
        <f t="shared" si="2350"/>
        <v>0</v>
      </c>
      <c r="AH3081" s="12"/>
      <c r="AI3081" s="12"/>
      <c r="AJ3081" s="20">
        <f t="shared" si="2351"/>
        <v>0</v>
      </c>
      <c r="AK3081" s="12"/>
      <c r="AL3081" s="12"/>
      <c r="AM3081" s="20">
        <f t="shared" si="2352"/>
        <v>0</v>
      </c>
      <c r="AN3081" s="12"/>
      <c r="AO3081" s="12"/>
      <c r="AP3081" s="20">
        <f t="shared" si="2353"/>
        <v>0</v>
      </c>
      <c r="AQ3081" s="12"/>
      <c r="AR3081" s="12"/>
      <c r="AS3081" s="20">
        <f t="shared" ref="AS3081:AS3092" si="2370">AR3081*AQ3081*$P3081</f>
        <v>0</v>
      </c>
      <c r="AT3081" s="12"/>
      <c r="AU3081" s="12"/>
      <c r="AV3081" s="20">
        <f t="shared" ref="AV3081:AV3092" si="2371">AU3081*AT3081*$P3081</f>
        <v>0</v>
      </c>
      <c r="AW3081" s="12"/>
      <c r="AX3081" s="12"/>
      <c r="AY3081" s="20">
        <f t="shared" ref="AY3081:AY3092" si="2372">AX3081*AW3081*$P3081</f>
        <v>0</v>
      </c>
      <c r="AZ3081" s="12"/>
      <c r="BA3081" s="12"/>
      <c r="BB3081" s="20">
        <f t="shared" ref="BB3081:BB3092" si="2373">BA3081*AZ3081*$P3081</f>
        <v>0</v>
      </c>
      <c r="BC3081" s="21"/>
      <c r="BD3081" s="20">
        <f>Datasheet[[#This Row],[Jan''23- UWt. Rev]]+Datasheet[[#This Row],[Feb''23- UWt. Rev]]+Datasheet[[#This Row],[Mar''23- UWt. Rev]]</f>
        <v>0</v>
      </c>
      <c r="BE3081" s="20">
        <f>Datasheet[[#This Row],[Apr''23- UWt. Rev]]+Datasheet[[#This Row],[May''23- UWt. Rev]]+Datasheet[[#This Row],[Jun''23- UWt. Rev]]</f>
        <v>0</v>
      </c>
      <c r="BF3081" s="20">
        <f>Datasheet[[#This Row],[Jul''23- UWt. Rev]]+Datasheet[[#This Row],[Aug''23- UWt. Rev]]+Datasheet[[#This Row],[Sep''23- UWt. Rev]]</f>
        <v>0</v>
      </c>
      <c r="BG3081" s="20">
        <f>Datasheet[[#This Row],[Oct''23- UWt. Rev]]+Datasheet[[#This Row],[Nov''23- UWt. Rev]]+Datasheet[[#This Row],[Dec''23- UWt. Rev]]</f>
        <v>0</v>
      </c>
      <c r="BH3081" s="22">
        <f>Datasheet[[#This Row],[Q3''23- Un. Wt. Rev]]+Datasheet[[#This Row],[Q4''23- Un. Wt. Rev]]</f>
        <v>0</v>
      </c>
      <c r="BI3081" s="23">
        <f>SUM(Datasheet[[#This Row],[Jan''23- Wt. Rev]:[Dec''23- Wt. Rev]])</f>
        <v>0</v>
      </c>
      <c r="BJ3081" s="23">
        <f t="shared" si="2354"/>
        <v>0</v>
      </c>
      <c r="BK3081" s="23">
        <f t="shared" si="2355"/>
        <v>0</v>
      </c>
      <c r="BL3081" s="23">
        <f t="shared" si="2356"/>
        <v>0</v>
      </c>
      <c r="BM3081" s="23">
        <f t="shared" si="2357"/>
        <v>0</v>
      </c>
      <c r="BN3081" s="23">
        <f t="shared" si="2358"/>
        <v>0</v>
      </c>
      <c r="BO3081" s="23">
        <f t="shared" si="2359"/>
        <v>0</v>
      </c>
      <c r="BP3081" s="23">
        <f t="shared" si="2360"/>
        <v>0</v>
      </c>
      <c r="BQ3081" s="23">
        <f t="shared" si="2361"/>
        <v>0</v>
      </c>
      <c r="BR3081" s="23">
        <f t="shared" si="2362"/>
        <v>0</v>
      </c>
      <c r="BS3081" s="23">
        <f t="shared" si="2363"/>
        <v>0</v>
      </c>
      <c r="BT3081" s="23">
        <f t="shared" si="2364"/>
        <v>0</v>
      </c>
      <c r="BU3081" s="23">
        <f t="shared" si="2365"/>
        <v>0</v>
      </c>
      <c r="BV3081" s="23">
        <f>Datasheet[[#This Row],[Jan''23- Wt. Rev]]+Datasheet[[#This Row],[Feb''23- Wt. Rev]]+Datasheet[[#This Row],[Mar''23- Wt. Rev]]</f>
        <v>0</v>
      </c>
      <c r="BW3081" s="23">
        <f>Datasheet[[#This Row],[Apr''23- Wt. Rev]]+Datasheet[[#This Row],[May''23- Wt. Rev]]+Datasheet[[#This Row],[Jun''23- Wt. Rev]]</f>
        <v>0</v>
      </c>
      <c r="BX3081" s="23">
        <f>Datasheet[[#This Row],[Jul''23- Wt. Rev]]+Datasheet[[#This Row],[Aug''23- Wt. Rev]]+Datasheet[[#This Row],[Sep''23- Wt. Rev]]</f>
        <v>0</v>
      </c>
      <c r="BY3081" s="23">
        <f>Datasheet[[#This Row],[Oct''23- Wt. Rev]]+Datasheet[[#This Row],[Nov''23- Wt. Rev]]+Datasheet[[#This Row],[Dec''23- Wt. Rev]]</f>
        <v>0</v>
      </c>
      <c r="BZ3081" s="21"/>
      <c r="CA3081" s="24">
        <f>MAX(Datasheet[[#This Row],[Q1''23-HC]:[Q4''23- HC]])</f>
        <v>0</v>
      </c>
      <c r="CB3081" s="2">
        <f t="shared" si="2366"/>
        <v>0</v>
      </c>
      <c r="CC3081" s="2">
        <f t="shared" si="2367"/>
        <v>0</v>
      </c>
      <c r="CD3081" s="2">
        <f t="shared" si="2368"/>
        <v>0</v>
      </c>
      <c r="CE3081" s="2">
        <f t="shared" si="2369"/>
        <v>0</v>
      </c>
      <c r="CF3081" s="26"/>
      <c r="CG3081" s="2">
        <f>SUM(Datasheet[[#This Row],[Jan''23- Target]:[Dec''23- Target]])</f>
        <v>305316.0738473236</v>
      </c>
      <c r="CH3081" s="2">
        <v>20699.309609744349</v>
      </c>
      <c r="CI3081" s="2">
        <v>20699.309609744349</v>
      </c>
      <c r="CJ3081" s="2">
        <v>20699.309609744349</v>
      </c>
      <c r="CK3081" s="2">
        <v>20699.309609744349</v>
      </c>
      <c r="CL3081" s="2">
        <v>27784.915337469971</v>
      </c>
      <c r="CM3081" s="2">
        <v>28302.825151530611</v>
      </c>
      <c r="CN3081" s="2">
        <v>27696.288560279034</v>
      </c>
      <c r="CO3081" s="2">
        <v>28194.064029665456</v>
      </c>
      <c r="CP3081" s="2">
        <v>28645.813500168126</v>
      </c>
      <c r="CQ3081" s="2">
        <v>27899.309609744349</v>
      </c>
      <c r="CR3081" s="2">
        <v>27899.309609744349</v>
      </c>
      <c r="CS3081" s="2">
        <v>26096.309609744301</v>
      </c>
      <c r="CT3081" s="2">
        <f t="shared" si="2333"/>
        <v>62097.928829233046</v>
      </c>
      <c r="CU3081" s="2">
        <f t="shared" si="2334"/>
        <v>76787.05009874492</v>
      </c>
      <c r="CV3081" s="2">
        <f t="shared" si="2335"/>
        <v>84536.166090112616</v>
      </c>
      <c r="CW3081" s="2">
        <f t="shared" si="2336"/>
        <v>81894.928829233002</v>
      </c>
      <c r="CX3081" s="26"/>
      <c r="CY3081" s="12" t="s">
        <v>144</v>
      </c>
      <c r="CZ3081" s="37"/>
      <c r="DA3081" s="37"/>
      <c r="DB3081" s="12" t="s">
        <v>147</v>
      </c>
      <c r="DC3081" s="12" t="s">
        <v>254</v>
      </c>
      <c r="DD3081" s="12"/>
      <c r="DE3081" s="12"/>
      <c r="DF3081" s="12" t="s">
        <v>150</v>
      </c>
      <c r="DG3081" s="12"/>
      <c r="DH3081" s="2"/>
      <c r="DI3081" s="2"/>
      <c r="DJ3081" s="2"/>
      <c r="DK3081" s="2">
        <f>IFERROR(DH3081*INDEX(#REF!,MATCH(N3081,#REF!,0)),0)</f>
        <v>0</v>
      </c>
      <c r="DL3081" s="2">
        <f>IFERROR(DI3081*INDEX(#REF!,MATCH(N3081,#REF!,0)),0)</f>
        <v>0</v>
      </c>
      <c r="DM3081" s="2">
        <f>IFERROR(DJ3081*INDEX(#REF!,MATCH(N3081,#REF!,0)),0)</f>
        <v>0</v>
      </c>
      <c r="DN3081" s="29">
        <f>IFERROR((Datasheet[[#This Row],[Proposal Value in EUR]]-Datasheet[[#This Row],[Proposal Cost in EUR]])/Datasheet[[#This Row],[Proposal Value in EUR]],0)</f>
        <v>0</v>
      </c>
      <c r="DO3081" s="29">
        <f>IFERROR((Datasheet[[#This Row],[Proposal Value in EUR]]-Datasheet[[#This Row],[Proposal Cost in EUR(PM)]])/Datasheet[[#This Row],[Proposal Value in EUR]],0)</f>
        <v>0</v>
      </c>
      <c r="DP3081" s="39"/>
      <c r="DQ3081" s="39"/>
      <c r="DR3081" s="29">
        <f>IFERROR(Datasheet[[#This Row],[Gross Margin]]/Datasheet[[#This Row],[Gross Revenue]],0)</f>
        <v>0</v>
      </c>
      <c r="DS3081" s="39"/>
      <c r="DT3081" s="29">
        <f>IFERROR(Datasheet[[#This Row],[Project Margin]]/Datasheet[[#This Row],[Gross Revenue]],0)</f>
        <v>0</v>
      </c>
      <c r="DU3081" s="41"/>
      <c r="DV3081" s="41"/>
      <c r="DW3081" s="29">
        <f>IFERROR(((Datasheet[[#This Row],[Target Value]]-Datasheet[[#This Row],[Targe Cost]])/Datasheet[[#This Row],[Target Value]]),0)</f>
        <v>0</v>
      </c>
      <c r="DX3081" s="26"/>
      <c r="DY3081" s="30"/>
      <c r="DZ3081" s="38" t="s">
        <v>174</v>
      </c>
      <c r="EA3081" s="13" t="str">
        <f>IFERROR(INDEX(Services!$C$3:$C$239,MATCH(Datasheet[[#This Row],[Service Types]],Services!$B$3:$B$239,0)),"-")</f>
        <v>Traditional Testing Services</v>
      </c>
      <c r="EB3081" s="13" t="str">
        <f>IFERROR(INDEX(Services!$D$3:$D$239,MATCH(Datasheet[[#This Row],[Service Types]],Services!$B$3:$B$239,0)),"-")</f>
        <v>Digital</v>
      </c>
      <c r="EC3081" s="13" t="str">
        <f>IFERROR(INDEX(Services!$E$3:$E$239,MATCH(Datasheet[[#This Row],[Service Types]],Services!$B$3:$B$239,0)),"-")</f>
        <v>Quality Engineering</v>
      </c>
      <c r="EV3081" s="3"/>
    </row>
    <row r="3082" spans="1:152" ht="13.15" customHeight="1">
      <c r="A3082" s="12" t="s">
        <v>2074</v>
      </c>
      <c r="B3082" s="37" t="s">
        <v>177</v>
      </c>
      <c r="C3082" s="12" t="s">
        <v>2049</v>
      </c>
      <c r="D3082" s="37" t="s">
        <v>2298</v>
      </c>
      <c r="E3082" s="12"/>
      <c r="F3082" s="37" t="s">
        <v>2300</v>
      </c>
      <c r="G3082" s="37" t="s">
        <v>2300</v>
      </c>
      <c r="H3082" s="12" t="s">
        <v>182</v>
      </c>
      <c r="I3082" s="37" t="s">
        <v>527</v>
      </c>
      <c r="J3082" s="37" t="str">
        <f t="shared" si="2337"/>
        <v>Target</v>
      </c>
      <c r="K3082" s="92">
        <v>0</v>
      </c>
      <c r="L3082" s="37" t="s">
        <v>450</v>
      </c>
      <c r="M3082" s="37"/>
      <c r="N3082" s="12"/>
      <c r="O3082" s="93"/>
      <c r="P3082" s="94">
        <f>IFERROR(O3082*INDEX(#REF!,MATCH(N3082,#REF!,0)),0)</f>
        <v>0</v>
      </c>
      <c r="Q3082" s="21"/>
      <c r="R30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2" s="12"/>
      <c r="T3082" s="12"/>
      <c r="U3082" s="20">
        <f t="shared" si="2346"/>
        <v>0</v>
      </c>
      <c r="V3082" s="12"/>
      <c r="W3082" s="12"/>
      <c r="X3082" s="20">
        <f t="shared" si="2347"/>
        <v>0</v>
      </c>
      <c r="Y3082" s="12"/>
      <c r="Z3082" s="12"/>
      <c r="AA3082" s="20">
        <f t="shared" si="2348"/>
        <v>0</v>
      </c>
      <c r="AB3082" s="12"/>
      <c r="AC3082" s="12"/>
      <c r="AD3082" s="20">
        <f t="shared" si="2349"/>
        <v>0</v>
      </c>
      <c r="AE3082" s="12"/>
      <c r="AF3082" s="12"/>
      <c r="AG3082" s="20">
        <f t="shared" si="2350"/>
        <v>0</v>
      </c>
      <c r="AH3082" s="12"/>
      <c r="AI3082" s="12"/>
      <c r="AJ3082" s="20">
        <f t="shared" si="2351"/>
        <v>0</v>
      </c>
      <c r="AK3082" s="12"/>
      <c r="AL3082" s="12"/>
      <c r="AM3082" s="20">
        <f t="shared" si="2352"/>
        <v>0</v>
      </c>
      <c r="AN3082" s="12"/>
      <c r="AO3082" s="12"/>
      <c r="AP3082" s="20">
        <f t="shared" si="2353"/>
        <v>0</v>
      </c>
      <c r="AQ3082" s="12"/>
      <c r="AR3082" s="12"/>
      <c r="AS3082" s="20">
        <f t="shared" si="2370"/>
        <v>0</v>
      </c>
      <c r="AT3082" s="12"/>
      <c r="AU3082" s="12"/>
      <c r="AV3082" s="20">
        <f t="shared" si="2371"/>
        <v>0</v>
      </c>
      <c r="AW3082" s="12"/>
      <c r="AX3082" s="12"/>
      <c r="AY3082" s="20">
        <f t="shared" si="2372"/>
        <v>0</v>
      </c>
      <c r="AZ3082" s="12"/>
      <c r="BA3082" s="12"/>
      <c r="BB3082" s="20">
        <f t="shared" si="2373"/>
        <v>0</v>
      </c>
      <c r="BC3082" s="21"/>
      <c r="BD3082" s="20">
        <f>Datasheet[[#This Row],[Jan''23- UWt. Rev]]+Datasheet[[#This Row],[Feb''23- UWt. Rev]]+Datasheet[[#This Row],[Mar''23- UWt. Rev]]</f>
        <v>0</v>
      </c>
      <c r="BE3082" s="20">
        <f>Datasheet[[#This Row],[Apr''23- UWt. Rev]]+Datasheet[[#This Row],[May''23- UWt. Rev]]+Datasheet[[#This Row],[Jun''23- UWt. Rev]]</f>
        <v>0</v>
      </c>
      <c r="BF3082" s="20">
        <f>Datasheet[[#This Row],[Jul''23- UWt. Rev]]+Datasheet[[#This Row],[Aug''23- UWt. Rev]]+Datasheet[[#This Row],[Sep''23- UWt. Rev]]</f>
        <v>0</v>
      </c>
      <c r="BG3082" s="20">
        <f>Datasheet[[#This Row],[Oct''23- UWt. Rev]]+Datasheet[[#This Row],[Nov''23- UWt. Rev]]+Datasheet[[#This Row],[Dec''23- UWt. Rev]]</f>
        <v>0</v>
      </c>
      <c r="BH3082" s="22">
        <f>Datasheet[[#This Row],[Q3''23- Un. Wt. Rev]]+Datasheet[[#This Row],[Q4''23- Un. Wt. Rev]]</f>
        <v>0</v>
      </c>
      <c r="BI3082" s="23">
        <f>SUM(Datasheet[[#This Row],[Jan''23- Wt. Rev]:[Dec''23- Wt. Rev]])</f>
        <v>0</v>
      </c>
      <c r="BJ3082" s="23">
        <f t="shared" si="2354"/>
        <v>0</v>
      </c>
      <c r="BK3082" s="23">
        <f t="shared" si="2355"/>
        <v>0</v>
      </c>
      <c r="BL3082" s="23">
        <f t="shared" si="2356"/>
        <v>0</v>
      </c>
      <c r="BM3082" s="23">
        <f t="shared" si="2357"/>
        <v>0</v>
      </c>
      <c r="BN3082" s="23">
        <f t="shared" si="2358"/>
        <v>0</v>
      </c>
      <c r="BO3082" s="23">
        <f t="shared" si="2359"/>
        <v>0</v>
      </c>
      <c r="BP3082" s="23">
        <f t="shared" si="2360"/>
        <v>0</v>
      </c>
      <c r="BQ3082" s="23">
        <f t="shared" si="2361"/>
        <v>0</v>
      </c>
      <c r="BR3082" s="23">
        <f t="shared" si="2362"/>
        <v>0</v>
      </c>
      <c r="BS3082" s="23">
        <f t="shared" si="2363"/>
        <v>0</v>
      </c>
      <c r="BT3082" s="23">
        <f t="shared" si="2364"/>
        <v>0</v>
      </c>
      <c r="BU3082" s="23">
        <f t="shared" si="2365"/>
        <v>0</v>
      </c>
      <c r="BV3082" s="23">
        <f>Datasheet[[#This Row],[Jan''23- Wt. Rev]]+Datasheet[[#This Row],[Feb''23- Wt. Rev]]+Datasheet[[#This Row],[Mar''23- Wt. Rev]]</f>
        <v>0</v>
      </c>
      <c r="BW3082" s="23">
        <f>Datasheet[[#This Row],[Apr''23- Wt. Rev]]+Datasheet[[#This Row],[May''23- Wt. Rev]]+Datasheet[[#This Row],[Jun''23- Wt. Rev]]</f>
        <v>0</v>
      </c>
      <c r="BX3082" s="23">
        <f>Datasheet[[#This Row],[Jul''23- Wt. Rev]]+Datasheet[[#This Row],[Aug''23- Wt. Rev]]+Datasheet[[#This Row],[Sep''23- Wt. Rev]]</f>
        <v>0</v>
      </c>
      <c r="BY3082" s="23">
        <f>Datasheet[[#This Row],[Oct''23- Wt. Rev]]+Datasheet[[#This Row],[Nov''23- Wt. Rev]]+Datasheet[[#This Row],[Dec''23- Wt. Rev]]</f>
        <v>0</v>
      </c>
      <c r="BZ3082" s="21"/>
      <c r="CA3082" s="24">
        <f>MAX(Datasheet[[#This Row],[Q1''23-HC]:[Q4''23- HC]])</f>
        <v>0</v>
      </c>
      <c r="CB3082" s="2">
        <f t="shared" si="2366"/>
        <v>0</v>
      </c>
      <c r="CC3082" s="2">
        <f t="shared" si="2367"/>
        <v>0</v>
      </c>
      <c r="CD3082" s="2">
        <f t="shared" si="2368"/>
        <v>0</v>
      </c>
      <c r="CE3082" s="2">
        <f t="shared" si="2369"/>
        <v>0</v>
      </c>
      <c r="CF3082" s="26"/>
      <c r="CG3082" s="2">
        <f>SUM(Datasheet[[#This Row],[Jan''23- Target]:[Dec''23- Target]])</f>
        <v>2229309.6032161298</v>
      </c>
      <c r="CH3082" s="2">
        <v>191033.84837637027</v>
      </c>
      <c r="CI3082" s="2">
        <v>202134.08613827691</v>
      </c>
      <c r="CJ3082" s="2">
        <v>215906.36193554912</v>
      </c>
      <c r="CK3082" s="2">
        <v>186672.92143702021</v>
      </c>
      <c r="CL3082" s="2">
        <v>175406.58376392425</v>
      </c>
      <c r="CM3082" s="2">
        <v>197958.25227160042</v>
      </c>
      <c r="CN3082" s="2">
        <v>170843.83620192949</v>
      </c>
      <c r="CO3082" s="2">
        <v>163182.45953620458</v>
      </c>
      <c r="CP3082" s="2">
        <v>189941.50355525481</v>
      </c>
      <c r="CQ3082" s="2">
        <v>192751.58333333334</v>
      </c>
      <c r="CR3082" s="2">
        <v>192751.58333333334</v>
      </c>
      <c r="CS3082" s="2">
        <v>150726.58333333334</v>
      </c>
      <c r="CT3082" s="2">
        <f t="shared" si="2333"/>
        <v>609074.2964501963</v>
      </c>
      <c r="CU3082" s="2">
        <f t="shared" si="2334"/>
        <v>560037.75747254491</v>
      </c>
      <c r="CV3082" s="2">
        <f t="shared" si="2335"/>
        <v>523967.79929338885</v>
      </c>
      <c r="CW3082" s="2">
        <f t="shared" si="2336"/>
        <v>536229.75</v>
      </c>
      <c r="CX3082" s="26"/>
      <c r="CY3082" s="12" t="s">
        <v>144</v>
      </c>
      <c r="CZ3082" s="37"/>
      <c r="DA3082" s="37"/>
      <c r="DB3082" s="12" t="s">
        <v>147</v>
      </c>
      <c r="DC3082" s="12" t="s">
        <v>254</v>
      </c>
      <c r="DD3082" s="12"/>
      <c r="DE3082" s="12"/>
      <c r="DF3082" s="12" t="s">
        <v>150</v>
      </c>
      <c r="DG3082" s="12"/>
      <c r="DH3082" s="2"/>
      <c r="DI3082" s="2"/>
      <c r="DJ3082" s="2"/>
      <c r="DK3082" s="2">
        <f>IFERROR(DH3082*INDEX(#REF!,MATCH(N3082,#REF!,0)),0)</f>
        <v>0</v>
      </c>
      <c r="DL3082" s="2">
        <f>IFERROR(DI3082*INDEX(#REF!,MATCH(N3082,#REF!,0)),0)</f>
        <v>0</v>
      </c>
      <c r="DM3082" s="2">
        <f>IFERROR(DJ3082*INDEX(#REF!,MATCH(N3082,#REF!,0)),0)</f>
        <v>0</v>
      </c>
      <c r="DN3082" s="29">
        <f>IFERROR((Datasheet[[#This Row],[Proposal Value in EUR]]-Datasheet[[#This Row],[Proposal Cost in EUR]])/Datasheet[[#This Row],[Proposal Value in EUR]],0)</f>
        <v>0</v>
      </c>
      <c r="DO3082" s="29">
        <f>IFERROR((Datasheet[[#This Row],[Proposal Value in EUR]]-Datasheet[[#This Row],[Proposal Cost in EUR(PM)]])/Datasheet[[#This Row],[Proposal Value in EUR]],0)</f>
        <v>0</v>
      </c>
      <c r="DP3082" s="39"/>
      <c r="DQ3082" s="39"/>
      <c r="DR3082" s="29">
        <f>IFERROR(Datasheet[[#This Row],[Gross Margin]]/Datasheet[[#This Row],[Gross Revenue]],0)</f>
        <v>0</v>
      </c>
      <c r="DS3082" s="39"/>
      <c r="DT3082" s="29">
        <f>IFERROR(Datasheet[[#This Row],[Project Margin]]/Datasheet[[#This Row],[Gross Revenue]],0)</f>
        <v>0</v>
      </c>
      <c r="DU3082" s="41"/>
      <c r="DV3082" s="41"/>
      <c r="DW3082" s="29">
        <f>IFERROR(((Datasheet[[#This Row],[Target Value]]-Datasheet[[#This Row],[Targe Cost]])/Datasheet[[#This Row],[Target Value]]),0)</f>
        <v>0</v>
      </c>
      <c r="DX3082" s="26"/>
      <c r="DY3082" s="30"/>
      <c r="DZ3082" s="38" t="s">
        <v>152</v>
      </c>
      <c r="EA3082" s="13" t="str">
        <f>IFERROR(INDEX(Services!$C$3:$C$239,MATCH(Datasheet[[#This Row],[Service Types]],Services!$B$3:$B$239,0)),"-")</f>
        <v>Traditional Testing Services</v>
      </c>
      <c r="EB3082" s="13" t="str">
        <f>IFERROR(INDEX(Services!$D$3:$D$239,MATCH(Datasheet[[#This Row],[Service Types]],Services!$B$3:$B$239,0)),"-")</f>
        <v>Non Digital</v>
      </c>
      <c r="EC3082" s="13" t="str">
        <f>IFERROR(INDEX(Services!$E$3:$E$239,MATCH(Datasheet[[#This Row],[Service Types]],Services!$B$3:$B$239,0)),"-")</f>
        <v>Quality Assurance</v>
      </c>
      <c r="EV3082" s="3"/>
    </row>
    <row r="3083" spans="1:152" ht="13.15" customHeight="1">
      <c r="A3083" s="12" t="s">
        <v>630</v>
      </c>
      <c r="B3083" s="37" t="s">
        <v>451</v>
      </c>
      <c r="C3083" s="12" t="s">
        <v>2376</v>
      </c>
      <c r="D3083" s="37" t="s">
        <v>2377</v>
      </c>
      <c r="E3083" s="12"/>
      <c r="F3083" s="37" t="s">
        <v>2378</v>
      </c>
      <c r="G3083" s="37" t="s">
        <v>2379</v>
      </c>
      <c r="H3083" s="12" t="s">
        <v>140</v>
      </c>
      <c r="I3083" s="37" t="s">
        <v>166</v>
      </c>
      <c r="J3083" s="37" t="str">
        <f t="shared" si="2337"/>
        <v>Actuals/FC</v>
      </c>
      <c r="K3083" s="92">
        <v>1</v>
      </c>
      <c r="L3083" s="37" t="s">
        <v>167</v>
      </c>
      <c r="M3083" s="37"/>
      <c r="N3083" s="12"/>
      <c r="O3083" s="93"/>
      <c r="P3083" s="94">
        <f>IFERROR(O3083*INDEX(#REF!,MATCH(N3083,#REF!,0)),0)</f>
        <v>0</v>
      </c>
      <c r="Q3083" s="21"/>
      <c r="R30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3" s="12"/>
      <c r="T3083" s="12"/>
      <c r="U3083" s="20"/>
      <c r="V3083" s="12"/>
      <c r="W3083" s="12"/>
      <c r="X3083" s="20"/>
      <c r="Y3083" s="12"/>
      <c r="Z3083" s="12"/>
      <c r="AA3083" s="20"/>
      <c r="AB3083" s="12"/>
      <c r="AC3083" s="12"/>
      <c r="AD3083" s="20"/>
      <c r="AE3083" s="12"/>
      <c r="AF3083" s="12"/>
      <c r="AG3083" s="20"/>
      <c r="AH3083" s="12"/>
      <c r="AI3083" s="12"/>
      <c r="AJ3083" s="20"/>
      <c r="AK3083" s="12"/>
      <c r="AL3083" s="12"/>
      <c r="AM3083" s="20">
        <f t="shared" si="2352"/>
        <v>0</v>
      </c>
      <c r="AN3083" s="12"/>
      <c r="AO3083" s="12"/>
      <c r="AP3083" s="20">
        <f t="shared" si="2353"/>
        <v>0</v>
      </c>
      <c r="AQ3083" s="12"/>
      <c r="AR3083" s="12"/>
      <c r="AS3083" s="20">
        <f t="shared" si="2370"/>
        <v>0</v>
      </c>
      <c r="AT3083" s="12"/>
      <c r="AU3083" s="12"/>
      <c r="AV3083" s="20">
        <f t="shared" si="2371"/>
        <v>0</v>
      </c>
      <c r="AW3083" s="12"/>
      <c r="AX3083" s="12"/>
      <c r="AY3083" s="20">
        <f t="shared" si="2372"/>
        <v>0</v>
      </c>
      <c r="AZ3083" s="12"/>
      <c r="BA3083" s="12"/>
      <c r="BB3083" s="20">
        <f t="shared" si="2373"/>
        <v>0</v>
      </c>
      <c r="BC3083" s="21"/>
      <c r="BD3083" s="20">
        <f>Datasheet[[#This Row],[Jan''23- UWt. Rev]]+Datasheet[[#This Row],[Feb''23- UWt. Rev]]+Datasheet[[#This Row],[Mar''23- UWt. Rev]]</f>
        <v>0</v>
      </c>
      <c r="BE3083" s="20">
        <f>Datasheet[[#This Row],[Apr''23- UWt. Rev]]+Datasheet[[#This Row],[May''23- UWt. Rev]]+Datasheet[[#This Row],[Jun''23- UWt. Rev]]</f>
        <v>0</v>
      </c>
      <c r="BF3083" s="20">
        <f>Datasheet[[#This Row],[Jul''23- UWt. Rev]]+Datasheet[[#This Row],[Aug''23- UWt. Rev]]+Datasheet[[#This Row],[Sep''23- UWt. Rev]]</f>
        <v>0</v>
      </c>
      <c r="BG3083" s="20">
        <f>Datasheet[[#This Row],[Oct''23- UWt. Rev]]+Datasheet[[#This Row],[Nov''23- UWt. Rev]]+Datasheet[[#This Row],[Dec''23- UWt. Rev]]</f>
        <v>0</v>
      </c>
      <c r="BH3083" s="22">
        <f>Datasheet[[#This Row],[Q3''23- Un. Wt. Rev]]+Datasheet[[#This Row],[Q4''23- Un. Wt. Rev]]</f>
        <v>0</v>
      </c>
      <c r="BI3083" s="23">
        <f>SUM(Datasheet[[#This Row],[Jan''23- Wt. Rev]:[Dec''23- Wt. Rev]])</f>
        <v>0</v>
      </c>
      <c r="BJ3083" s="23">
        <f t="shared" si="2354"/>
        <v>0</v>
      </c>
      <c r="BK3083" s="23">
        <f t="shared" si="2355"/>
        <v>0</v>
      </c>
      <c r="BL3083" s="23">
        <f t="shared" si="2356"/>
        <v>0</v>
      </c>
      <c r="BM3083" s="23">
        <f t="shared" si="2357"/>
        <v>0</v>
      </c>
      <c r="BN3083" s="23">
        <f t="shared" si="2358"/>
        <v>0</v>
      </c>
      <c r="BO3083" s="23">
        <f t="shared" si="2359"/>
        <v>0</v>
      </c>
      <c r="BP3083" s="23">
        <f t="shared" si="2360"/>
        <v>0</v>
      </c>
      <c r="BQ3083" s="23">
        <f t="shared" si="2361"/>
        <v>0</v>
      </c>
      <c r="BR3083" s="23">
        <f t="shared" si="2362"/>
        <v>0</v>
      </c>
      <c r="BS3083" s="23">
        <f t="shared" si="2363"/>
        <v>0</v>
      </c>
      <c r="BT3083" s="23">
        <f t="shared" si="2364"/>
        <v>0</v>
      </c>
      <c r="BU3083" s="23">
        <f t="shared" si="2365"/>
        <v>0</v>
      </c>
      <c r="BV3083" s="23">
        <f>Datasheet[[#This Row],[Jan''23- Wt. Rev]]+Datasheet[[#This Row],[Feb''23- Wt. Rev]]+Datasheet[[#This Row],[Mar''23- Wt. Rev]]</f>
        <v>0</v>
      </c>
      <c r="BW3083" s="23">
        <f>Datasheet[[#This Row],[Apr''23- Wt. Rev]]+Datasheet[[#This Row],[May''23- Wt. Rev]]+Datasheet[[#This Row],[Jun''23- Wt. Rev]]</f>
        <v>0</v>
      </c>
      <c r="BX3083" s="23">
        <f>Datasheet[[#This Row],[Jul''23- Wt. Rev]]+Datasheet[[#This Row],[Aug''23- Wt. Rev]]+Datasheet[[#This Row],[Sep''23- Wt. Rev]]</f>
        <v>0</v>
      </c>
      <c r="BY3083" s="23">
        <f>Datasheet[[#This Row],[Oct''23- Wt. Rev]]+Datasheet[[#This Row],[Nov''23- Wt. Rev]]+Datasheet[[#This Row],[Dec''23- Wt. Rev]]</f>
        <v>0</v>
      </c>
      <c r="BZ3083" s="21"/>
      <c r="CA3083" s="24">
        <f>MAX(Datasheet[[#This Row],[Q1''23-HC]:[Q4''23- HC]])</f>
        <v>0</v>
      </c>
      <c r="CB3083" s="2">
        <f t="shared" si="2366"/>
        <v>0</v>
      </c>
      <c r="CC3083" s="2">
        <f t="shared" si="2367"/>
        <v>0</v>
      </c>
      <c r="CD3083" s="2">
        <f t="shared" si="2368"/>
        <v>0</v>
      </c>
      <c r="CE3083" s="2">
        <f t="shared" si="2369"/>
        <v>0</v>
      </c>
      <c r="CF3083" s="26"/>
      <c r="CG3083" s="2">
        <f>SUM(Datasheet[[#This Row],[Jan''23- Target]:[Dec''23- Target]])</f>
        <v>0</v>
      </c>
      <c r="CH3083" s="2"/>
      <c r="CI3083" s="2"/>
      <c r="CJ3083" s="2"/>
      <c r="CK3083" s="2"/>
      <c r="CL3083" s="2"/>
      <c r="CM3083" s="2"/>
      <c r="CN3083" s="2"/>
      <c r="CO3083" s="2"/>
      <c r="CP3083" s="2"/>
      <c r="CQ3083" s="2"/>
      <c r="CR3083" s="2"/>
      <c r="CS3083" s="2"/>
      <c r="CT3083" s="2">
        <f t="shared" si="2333"/>
        <v>0</v>
      </c>
      <c r="CU3083" s="2">
        <f t="shared" si="2334"/>
        <v>0</v>
      </c>
      <c r="CV3083" s="2">
        <f t="shared" si="2335"/>
        <v>0</v>
      </c>
      <c r="CW3083" s="2">
        <f t="shared" si="2336"/>
        <v>0</v>
      </c>
      <c r="CX3083" s="26"/>
      <c r="CY3083" s="12" t="s">
        <v>596</v>
      </c>
      <c r="CZ3083" s="37" t="s">
        <v>183</v>
      </c>
      <c r="DA3083" s="37" t="s">
        <v>168</v>
      </c>
      <c r="DB3083" s="12" t="s">
        <v>147</v>
      </c>
      <c r="DC3083" s="12" t="s">
        <v>148</v>
      </c>
      <c r="DD3083" s="12"/>
      <c r="DE3083" s="12"/>
      <c r="DF3083" s="12" t="s">
        <v>633</v>
      </c>
      <c r="DG3083" s="12"/>
      <c r="DH3083" s="2"/>
      <c r="DI3083" s="2"/>
      <c r="DJ3083" s="2"/>
      <c r="DK3083" s="2">
        <f>IFERROR(DH3083*INDEX(#REF!,MATCH(N3083,#REF!,0)),0)</f>
        <v>0</v>
      </c>
      <c r="DL3083" s="2">
        <f>IFERROR(DI3083*INDEX(#REF!,MATCH(N3083,#REF!,0)),0)</f>
        <v>0</v>
      </c>
      <c r="DM3083" s="2">
        <f>IFERROR(DJ3083*INDEX(#REF!,MATCH(N3083,#REF!,0)),0)</f>
        <v>0</v>
      </c>
      <c r="DN3083" s="29">
        <f>IFERROR((Datasheet[[#This Row],[Proposal Value in EUR]]-Datasheet[[#This Row],[Proposal Cost in EUR]])/Datasheet[[#This Row],[Proposal Value in EUR]],0)</f>
        <v>0</v>
      </c>
      <c r="DO3083" s="29">
        <f>IFERROR((Datasheet[[#This Row],[Proposal Value in EUR]]-Datasheet[[#This Row],[Proposal Cost in EUR(PM)]])/Datasheet[[#This Row],[Proposal Value in EUR]],0)</f>
        <v>0</v>
      </c>
      <c r="DP3083" s="39"/>
      <c r="DQ3083" s="39"/>
      <c r="DR3083" s="29">
        <f>IFERROR(Datasheet[[#This Row],[Gross Margin]]/Datasheet[[#This Row],[Gross Revenue]],0)</f>
        <v>0</v>
      </c>
      <c r="DS3083" s="39"/>
      <c r="DT3083" s="29">
        <f>IFERROR(Datasheet[[#This Row],[Project Margin]]/Datasheet[[#This Row],[Gross Revenue]],0)</f>
        <v>0</v>
      </c>
      <c r="DU3083" s="41"/>
      <c r="DV3083" s="41"/>
      <c r="DW3083" s="29">
        <f>IFERROR(((Datasheet[[#This Row],[Target Value]]-Datasheet[[#This Row],[Targe Cost]])/Datasheet[[#This Row],[Target Value]]),0)</f>
        <v>0</v>
      </c>
      <c r="DX3083" s="26"/>
      <c r="DY3083" s="30" t="s">
        <v>2380</v>
      </c>
      <c r="DZ3083" s="38" t="s">
        <v>272</v>
      </c>
      <c r="EA3083" s="13" t="str">
        <f>IFERROR(INDEX(Services!$C$3:$C$239,MATCH(Datasheet[[#This Row],[Service Types]],Services!$B$3:$B$239,0)),"-")</f>
        <v>Traditional Testing Services</v>
      </c>
      <c r="EB3083" s="13" t="str">
        <f>IFERROR(INDEX(Services!$D$3:$D$239,MATCH(Datasheet[[#This Row],[Service Types]],Services!$B$3:$B$239,0)),"-")</f>
        <v>Digital</v>
      </c>
      <c r="EC3083" s="13" t="str">
        <f>IFERROR(INDEX(Services!$E$3:$E$239,MATCH(Datasheet[[#This Row],[Service Types]],Services!$B$3:$B$239,0)),"-")</f>
        <v>Quality Engineering</v>
      </c>
      <c r="EV3083" s="3"/>
    </row>
    <row r="3084" spans="1:152" ht="13.15" customHeight="1">
      <c r="A3084" s="12" t="s">
        <v>630</v>
      </c>
      <c r="B3084" s="37" t="s">
        <v>192</v>
      </c>
      <c r="C3084" s="12" t="s">
        <v>2376</v>
      </c>
      <c r="D3084" s="37"/>
      <c r="E3084" s="12"/>
      <c r="F3084" s="37" t="s">
        <v>2381</v>
      </c>
      <c r="G3084" s="37" t="s">
        <v>2382</v>
      </c>
      <c r="H3084" s="12" t="s">
        <v>140</v>
      </c>
      <c r="I3084" s="37" t="s">
        <v>166</v>
      </c>
      <c r="J3084" s="37" t="str">
        <f t="shared" si="2337"/>
        <v>Actuals/FC</v>
      </c>
      <c r="K3084" s="92">
        <v>1</v>
      </c>
      <c r="L3084" s="37" t="s">
        <v>167</v>
      </c>
      <c r="M3084" s="37"/>
      <c r="N3084" s="12"/>
      <c r="O3084" s="93"/>
      <c r="P3084" s="94">
        <f>IFERROR(O3084*INDEX(#REF!,MATCH(N3084,#REF!,0)),0)</f>
        <v>0</v>
      </c>
      <c r="Q3084" s="21"/>
      <c r="R30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4" s="12"/>
      <c r="T3084" s="12"/>
      <c r="U3084" s="20"/>
      <c r="V3084" s="12"/>
      <c r="W3084" s="12"/>
      <c r="X3084" s="20"/>
      <c r="Y3084" s="12"/>
      <c r="Z3084" s="12"/>
      <c r="AA3084" s="20"/>
      <c r="AB3084" s="12"/>
      <c r="AC3084" s="12"/>
      <c r="AD3084" s="20"/>
      <c r="AE3084" s="12"/>
      <c r="AF3084" s="12"/>
      <c r="AG3084" s="20"/>
      <c r="AH3084" s="12"/>
      <c r="AI3084" s="12"/>
      <c r="AJ3084" s="20"/>
      <c r="AK3084" s="12"/>
      <c r="AL3084" s="12"/>
      <c r="AM3084" s="20">
        <f t="shared" si="2352"/>
        <v>0</v>
      </c>
      <c r="AN3084" s="12"/>
      <c r="AO3084" s="12"/>
      <c r="AP3084" s="20">
        <f t="shared" si="2353"/>
        <v>0</v>
      </c>
      <c r="AQ3084" s="12"/>
      <c r="AR3084" s="12"/>
      <c r="AS3084" s="20">
        <f t="shared" si="2370"/>
        <v>0</v>
      </c>
      <c r="AT3084" s="12"/>
      <c r="AU3084" s="12"/>
      <c r="AV3084" s="20">
        <f t="shared" si="2371"/>
        <v>0</v>
      </c>
      <c r="AW3084" s="12"/>
      <c r="AX3084" s="12"/>
      <c r="AY3084" s="20">
        <f t="shared" si="2372"/>
        <v>0</v>
      </c>
      <c r="AZ3084" s="12"/>
      <c r="BA3084" s="12"/>
      <c r="BB3084" s="20">
        <f t="shared" si="2373"/>
        <v>0</v>
      </c>
      <c r="BC3084" s="21"/>
      <c r="BD3084" s="20">
        <f>Datasheet[[#This Row],[Jan''23- UWt. Rev]]+Datasheet[[#This Row],[Feb''23- UWt. Rev]]+Datasheet[[#This Row],[Mar''23- UWt. Rev]]</f>
        <v>0</v>
      </c>
      <c r="BE3084" s="20">
        <f>Datasheet[[#This Row],[Apr''23- UWt. Rev]]+Datasheet[[#This Row],[May''23- UWt. Rev]]+Datasheet[[#This Row],[Jun''23- UWt. Rev]]</f>
        <v>0</v>
      </c>
      <c r="BF3084" s="20">
        <f>Datasheet[[#This Row],[Jul''23- UWt. Rev]]+Datasheet[[#This Row],[Aug''23- UWt. Rev]]+Datasheet[[#This Row],[Sep''23- UWt. Rev]]</f>
        <v>0</v>
      </c>
      <c r="BG3084" s="20">
        <f>Datasheet[[#This Row],[Oct''23- UWt. Rev]]+Datasheet[[#This Row],[Nov''23- UWt. Rev]]+Datasheet[[#This Row],[Dec''23- UWt. Rev]]</f>
        <v>0</v>
      </c>
      <c r="BH3084" s="22">
        <f>Datasheet[[#This Row],[Q3''23- Un. Wt. Rev]]+Datasheet[[#This Row],[Q4''23- Un. Wt. Rev]]</f>
        <v>0</v>
      </c>
      <c r="BI3084" s="23">
        <f>SUM(Datasheet[[#This Row],[Jan''23- Wt. Rev]:[Dec''23- Wt. Rev]])</f>
        <v>0</v>
      </c>
      <c r="BJ3084" s="23">
        <f t="shared" si="2354"/>
        <v>0</v>
      </c>
      <c r="BK3084" s="23">
        <f t="shared" si="2355"/>
        <v>0</v>
      </c>
      <c r="BL3084" s="23">
        <f t="shared" si="2356"/>
        <v>0</v>
      </c>
      <c r="BM3084" s="23">
        <f t="shared" si="2357"/>
        <v>0</v>
      </c>
      <c r="BN3084" s="23">
        <f t="shared" si="2358"/>
        <v>0</v>
      </c>
      <c r="BO3084" s="23">
        <f t="shared" si="2359"/>
        <v>0</v>
      </c>
      <c r="BP3084" s="23">
        <f t="shared" si="2360"/>
        <v>0</v>
      </c>
      <c r="BQ3084" s="23">
        <f t="shared" si="2361"/>
        <v>0</v>
      </c>
      <c r="BR3084" s="23">
        <f t="shared" si="2362"/>
        <v>0</v>
      </c>
      <c r="BS3084" s="23">
        <f t="shared" si="2363"/>
        <v>0</v>
      </c>
      <c r="BT3084" s="23">
        <f t="shared" si="2364"/>
        <v>0</v>
      </c>
      <c r="BU3084" s="23">
        <f t="shared" si="2365"/>
        <v>0</v>
      </c>
      <c r="BV3084" s="23">
        <f>Datasheet[[#This Row],[Jan''23- Wt. Rev]]+Datasheet[[#This Row],[Feb''23- Wt. Rev]]+Datasheet[[#This Row],[Mar''23- Wt. Rev]]</f>
        <v>0</v>
      </c>
      <c r="BW3084" s="23">
        <f>Datasheet[[#This Row],[Apr''23- Wt. Rev]]+Datasheet[[#This Row],[May''23- Wt. Rev]]+Datasheet[[#This Row],[Jun''23- Wt. Rev]]</f>
        <v>0</v>
      </c>
      <c r="BX3084" s="23">
        <f>Datasheet[[#This Row],[Jul''23- Wt. Rev]]+Datasheet[[#This Row],[Aug''23- Wt. Rev]]+Datasheet[[#This Row],[Sep''23- Wt. Rev]]</f>
        <v>0</v>
      </c>
      <c r="BY3084" s="23">
        <f>Datasheet[[#This Row],[Oct''23- Wt. Rev]]+Datasheet[[#This Row],[Nov''23- Wt. Rev]]+Datasheet[[#This Row],[Dec''23- Wt. Rev]]</f>
        <v>0</v>
      </c>
      <c r="BZ3084" s="21"/>
      <c r="CA3084" s="24">
        <f>MAX(Datasheet[[#This Row],[Q1''23-HC]:[Q4''23- HC]])</f>
        <v>0</v>
      </c>
      <c r="CB3084" s="2">
        <f t="shared" si="2366"/>
        <v>0</v>
      </c>
      <c r="CC3084" s="2">
        <f t="shared" si="2367"/>
        <v>0</v>
      </c>
      <c r="CD3084" s="2">
        <f t="shared" si="2368"/>
        <v>0</v>
      </c>
      <c r="CE3084" s="2">
        <f t="shared" si="2369"/>
        <v>0</v>
      </c>
      <c r="CF3084" s="26"/>
      <c r="CG3084" s="2">
        <f>SUM(Datasheet[[#This Row],[Jan''23- Target]:[Dec''23- Target]])</f>
        <v>0</v>
      </c>
      <c r="CH3084" s="2"/>
      <c r="CI3084" s="2"/>
      <c r="CJ3084" s="2"/>
      <c r="CK3084" s="2"/>
      <c r="CL3084" s="2"/>
      <c r="CM3084" s="2"/>
      <c r="CN3084" s="2"/>
      <c r="CO3084" s="2"/>
      <c r="CP3084" s="2"/>
      <c r="CQ3084" s="2"/>
      <c r="CR3084" s="2"/>
      <c r="CS3084" s="2"/>
      <c r="CT3084" s="2">
        <f t="shared" si="2333"/>
        <v>0</v>
      </c>
      <c r="CU3084" s="2">
        <f t="shared" si="2334"/>
        <v>0</v>
      </c>
      <c r="CV3084" s="2">
        <f t="shared" si="2335"/>
        <v>0</v>
      </c>
      <c r="CW3084" s="2">
        <f t="shared" si="2336"/>
        <v>0</v>
      </c>
      <c r="CX3084" s="26"/>
      <c r="CY3084" s="12" t="s">
        <v>596</v>
      </c>
      <c r="CZ3084" s="37" t="s">
        <v>183</v>
      </c>
      <c r="DA3084" s="37" t="s">
        <v>168</v>
      </c>
      <c r="DB3084" s="12" t="s">
        <v>147</v>
      </c>
      <c r="DC3084" s="12" t="s">
        <v>148</v>
      </c>
      <c r="DD3084" s="12"/>
      <c r="DE3084" s="12"/>
      <c r="DF3084" s="12" t="s">
        <v>633</v>
      </c>
      <c r="DG3084" s="12"/>
      <c r="DH3084" s="2"/>
      <c r="DI3084" s="2"/>
      <c r="DJ3084" s="2"/>
      <c r="DK3084" s="2">
        <f>IFERROR(DH3084*INDEX(#REF!,MATCH(N3084,#REF!,0)),0)</f>
        <v>0</v>
      </c>
      <c r="DL3084" s="2">
        <f>IFERROR(DI3084*INDEX(#REF!,MATCH(N3084,#REF!,0)),0)</f>
        <v>0</v>
      </c>
      <c r="DM3084" s="2">
        <f>IFERROR(DJ3084*INDEX(#REF!,MATCH(N3084,#REF!,0)),0)</f>
        <v>0</v>
      </c>
      <c r="DN3084" s="29">
        <f>IFERROR((Datasheet[[#This Row],[Proposal Value in EUR]]-Datasheet[[#This Row],[Proposal Cost in EUR]])/Datasheet[[#This Row],[Proposal Value in EUR]],0)</f>
        <v>0</v>
      </c>
      <c r="DO3084" s="29">
        <f>IFERROR((Datasheet[[#This Row],[Proposal Value in EUR]]-Datasheet[[#This Row],[Proposal Cost in EUR(PM)]])/Datasheet[[#This Row],[Proposal Value in EUR]],0)</f>
        <v>0</v>
      </c>
      <c r="DP3084" s="39"/>
      <c r="DQ3084" s="39"/>
      <c r="DR3084" s="29">
        <f>IFERROR(Datasheet[[#This Row],[Gross Margin]]/Datasheet[[#This Row],[Gross Revenue]],0)</f>
        <v>0</v>
      </c>
      <c r="DS3084" s="39"/>
      <c r="DT3084" s="29">
        <f>IFERROR(Datasheet[[#This Row],[Project Margin]]/Datasheet[[#This Row],[Gross Revenue]],0)</f>
        <v>0</v>
      </c>
      <c r="DU3084" s="41"/>
      <c r="DV3084" s="41"/>
      <c r="DW3084" s="29">
        <f>IFERROR(((Datasheet[[#This Row],[Target Value]]-Datasheet[[#This Row],[Targe Cost]])/Datasheet[[#This Row],[Target Value]]),0)</f>
        <v>0</v>
      </c>
      <c r="DX3084" s="26"/>
      <c r="DY3084" s="30" t="s">
        <v>151</v>
      </c>
      <c r="DZ3084" s="38"/>
      <c r="EA3084" s="13" t="str">
        <f>IFERROR(INDEX(Services!$C$3:$C$239,MATCH(Datasheet[[#This Row],[Service Types]],Services!$B$3:$B$239,0)),"-")</f>
        <v>-</v>
      </c>
      <c r="EB3084" s="13" t="str">
        <f>IFERROR(INDEX(Services!$D$3:$D$239,MATCH(Datasheet[[#This Row],[Service Types]],Services!$B$3:$B$239,0)),"-")</f>
        <v>-</v>
      </c>
      <c r="EC3084" s="13" t="str">
        <f>IFERROR(INDEX(Services!$E$3:$E$239,MATCH(Datasheet[[#This Row],[Service Types]],Services!$B$3:$B$239,0)),"-")</f>
        <v>-</v>
      </c>
      <c r="EV3084" s="3"/>
    </row>
    <row r="3085" spans="1:152" ht="13.15" customHeight="1">
      <c r="A3085" s="12" t="s">
        <v>630</v>
      </c>
      <c r="B3085" s="37" t="s">
        <v>192</v>
      </c>
      <c r="C3085" s="12" t="s">
        <v>2376</v>
      </c>
      <c r="D3085" s="37" t="s">
        <v>2377</v>
      </c>
      <c r="E3085" s="12" t="s">
        <v>1571</v>
      </c>
      <c r="F3085" s="37" t="s">
        <v>2381</v>
      </c>
      <c r="G3085" s="37" t="s">
        <v>2383</v>
      </c>
      <c r="H3085" s="12" t="s">
        <v>140</v>
      </c>
      <c r="I3085" s="37" t="s">
        <v>166</v>
      </c>
      <c r="J3085" s="37" t="str">
        <f t="shared" si="2337"/>
        <v>Actuals/FC</v>
      </c>
      <c r="K3085" s="92">
        <v>1</v>
      </c>
      <c r="L3085" s="37" t="s">
        <v>167</v>
      </c>
      <c r="M3085" s="37" t="s">
        <v>2384</v>
      </c>
      <c r="N3085" s="12" t="s">
        <v>1575</v>
      </c>
      <c r="O3085" s="93">
        <v>83.37</v>
      </c>
      <c r="P3085" s="94">
        <f>IFERROR(O3085*INDEX(#REF!,MATCH(N3085,#REF!,0)),0)</f>
        <v>0</v>
      </c>
      <c r="Q3085" s="21"/>
      <c r="R30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5" s="12"/>
      <c r="T3085" s="12"/>
      <c r="U3085" s="20"/>
      <c r="V3085" s="12"/>
      <c r="W3085" s="12"/>
      <c r="X3085" s="20"/>
      <c r="Y3085" s="12"/>
      <c r="Z3085" s="12"/>
      <c r="AA3085" s="20"/>
      <c r="AB3085" s="12"/>
      <c r="AC3085" s="12"/>
      <c r="AD3085" s="20"/>
      <c r="AE3085" s="12"/>
      <c r="AF3085" s="12"/>
      <c r="AG3085" s="20"/>
      <c r="AH3085" s="12"/>
      <c r="AI3085" s="12"/>
      <c r="AJ3085" s="20"/>
      <c r="AK3085" s="12"/>
      <c r="AL3085" s="12"/>
      <c r="AM3085" s="20">
        <f t="shared" si="2352"/>
        <v>0</v>
      </c>
      <c r="AN3085" s="12"/>
      <c r="AO3085" s="12"/>
      <c r="AP3085" s="20">
        <f t="shared" si="2353"/>
        <v>0</v>
      </c>
      <c r="AQ3085" s="12"/>
      <c r="AR3085" s="12"/>
      <c r="AS3085" s="20">
        <f t="shared" si="2370"/>
        <v>0</v>
      </c>
      <c r="AT3085" s="12"/>
      <c r="AU3085" s="12"/>
      <c r="AV3085" s="20">
        <f t="shared" si="2371"/>
        <v>0</v>
      </c>
      <c r="AW3085" s="12"/>
      <c r="AX3085" s="12"/>
      <c r="AY3085" s="20">
        <f t="shared" si="2372"/>
        <v>0</v>
      </c>
      <c r="AZ3085" s="12"/>
      <c r="BA3085" s="12"/>
      <c r="BB3085" s="20">
        <f t="shared" si="2373"/>
        <v>0</v>
      </c>
      <c r="BC3085" s="21"/>
      <c r="BD3085" s="20">
        <f>Datasheet[[#This Row],[Jan''23- UWt. Rev]]+Datasheet[[#This Row],[Feb''23- UWt. Rev]]+Datasheet[[#This Row],[Mar''23- UWt. Rev]]</f>
        <v>0</v>
      </c>
      <c r="BE3085" s="20">
        <f>Datasheet[[#This Row],[Apr''23- UWt. Rev]]+Datasheet[[#This Row],[May''23- UWt. Rev]]+Datasheet[[#This Row],[Jun''23- UWt. Rev]]</f>
        <v>0</v>
      </c>
      <c r="BF3085" s="20">
        <f>Datasheet[[#This Row],[Jul''23- UWt. Rev]]+Datasheet[[#This Row],[Aug''23- UWt. Rev]]+Datasheet[[#This Row],[Sep''23- UWt. Rev]]</f>
        <v>0</v>
      </c>
      <c r="BG3085" s="20">
        <f>Datasheet[[#This Row],[Oct''23- UWt. Rev]]+Datasheet[[#This Row],[Nov''23- UWt. Rev]]+Datasheet[[#This Row],[Dec''23- UWt. Rev]]</f>
        <v>0</v>
      </c>
      <c r="BH3085" s="22">
        <f>Datasheet[[#This Row],[Q3''23- Un. Wt. Rev]]+Datasheet[[#This Row],[Q4''23- Un. Wt. Rev]]</f>
        <v>0</v>
      </c>
      <c r="BI3085" s="23">
        <f>SUM(Datasheet[[#This Row],[Jan''23- Wt. Rev]:[Dec''23- Wt. Rev]])</f>
        <v>0</v>
      </c>
      <c r="BJ3085" s="23">
        <f t="shared" si="2354"/>
        <v>0</v>
      </c>
      <c r="BK3085" s="23">
        <f t="shared" si="2355"/>
        <v>0</v>
      </c>
      <c r="BL3085" s="23">
        <f t="shared" si="2356"/>
        <v>0</v>
      </c>
      <c r="BM3085" s="23">
        <f t="shared" si="2357"/>
        <v>0</v>
      </c>
      <c r="BN3085" s="23">
        <f t="shared" si="2358"/>
        <v>0</v>
      </c>
      <c r="BO3085" s="23">
        <f t="shared" si="2359"/>
        <v>0</v>
      </c>
      <c r="BP3085" s="23">
        <f t="shared" si="2360"/>
        <v>0</v>
      </c>
      <c r="BQ3085" s="23">
        <f t="shared" si="2361"/>
        <v>0</v>
      </c>
      <c r="BR3085" s="23">
        <f t="shared" si="2362"/>
        <v>0</v>
      </c>
      <c r="BS3085" s="23">
        <f t="shared" si="2363"/>
        <v>0</v>
      </c>
      <c r="BT3085" s="23">
        <f t="shared" si="2364"/>
        <v>0</v>
      </c>
      <c r="BU3085" s="23">
        <f t="shared" si="2365"/>
        <v>0</v>
      </c>
      <c r="BV3085" s="23">
        <f>Datasheet[[#This Row],[Jan''23- Wt. Rev]]+Datasheet[[#This Row],[Feb''23- Wt. Rev]]+Datasheet[[#This Row],[Mar''23- Wt. Rev]]</f>
        <v>0</v>
      </c>
      <c r="BW3085" s="23">
        <f>Datasheet[[#This Row],[Apr''23- Wt. Rev]]+Datasheet[[#This Row],[May''23- Wt. Rev]]+Datasheet[[#This Row],[Jun''23- Wt. Rev]]</f>
        <v>0</v>
      </c>
      <c r="BX3085" s="23">
        <f>Datasheet[[#This Row],[Jul''23- Wt. Rev]]+Datasheet[[#This Row],[Aug''23- Wt. Rev]]+Datasheet[[#This Row],[Sep''23- Wt. Rev]]</f>
        <v>0</v>
      </c>
      <c r="BY3085" s="23">
        <f>Datasheet[[#This Row],[Oct''23- Wt. Rev]]+Datasheet[[#This Row],[Nov''23- Wt. Rev]]+Datasheet[[#This Row],[Dec''23- Wt. Rev]]</f>
        <v>0</v>
      </c>
      <c r="BZ3085" s="21"/>
      <c r="CA3085" s="24">
        <f>MAX(Datasheet[[#This Row],[Q1''23-HC]:[Q4''23- HC]])</f>
        <v>0</v>
      </c>
      <c r="CB3085" s="2">
        <f t="shared" si="2366"/>
        <v>0</v>
      </c>
      <c r="CC3085" s="2">
        <f t="shared" si="2367"/>
        <v>0</v>
      </c>
      <c r="CD3085" s="2">
        <f t="shared" si="2368"/>
        <v>0</v>
      </c>
      <c r="CE3085" s="2">
        <f t="shared" si="2369"/>
        <v>0</v>
      </c>
      <c r="CF3085" s="26"/>
      <c r="CG3085" s="2">
        <f>SUM(Datasheet[[#This Row],[Jan''23- Target]:[Dec''23- Target]])</f>
        <v>0</v>
      </c>
      <c r="CH3085" s="2"/>
      <c r="CI3085" s="2"/>
      <c r="CJ3085" s="2"/>
      <c r="CK3085" s="2"/>
      <c r="CL3085" s="2"/>
      <c r="CM3085" s="2"/>
      <c r="CN3085" s="2"/>
      <c r="CO3085" s="2"/>
      <c r="CP3085" s="2"/>
      <c r="CQ3085" s="2"/>
      <c r="CR3085" s="2"/>
      <c r="CS3085" s="2"/>
      <c r="CT3085" s="2">
        <f t="shared" si="2333"/>
        <v>0</v>
      </c>
      <c r="CU3085" s="2">
        <f t="shared" si="2334"/>
        <v>0</v>
      </c>
      <c r="CV3085" s="2">
        <f t="shared" si="2335"/>
        <v>0</v>
      </c>
      <c r="CW3085" s="2">
        <f t="shared" si="2336"/>
        <v>0</v>
      </c>
      <c r="CX3085" s="26"/>
      <c r="CY3085" s="12" t="s">
        <v>596</v>
      </c>
      <c r="CZ3085" s="37" t="s">
        <v>183</v>
      </c>
      <c r="DA3085" s="37" t="s">
        <v>168</v>
      </c>
      <c r="DB3085" s="12" t="s">
        <v>147</v>
      </c>
      <c r="DC3085" s="12" t="s">
        <v>148</v>
      </c>
      <c r="DD3085" s="12"/>
      <c r="DE3085" s="12"/>
      <c r="DF3085" s="12" t="s">
        <v>633</v>
      </c>
      <c r="DG3085" s="12"/>
      <c r="DH3085" s="2"/>
      <c r="DI3085" s="2"/>
      <c r="DJ3085" s="2"/>
      <c r="DK3085" s="2">
        <f>IFERROR(DH3085*INDEX(#REF!,MATCH(N3085,#REF!,0)),0)</f>
        <v>0</v>
      </c>
      <c r="DL3085" s="2">
        <f>IFERROR(DI3085*INDEX(#REF!,MATCH(N3085,#REF!,0)),0)</f>
        <v>0</v>
      </c>
      <c r="DM3085" s="2">
        <f>IFERROR(DJ3085*INDEX(#REF!,MATCH(N3085,#REF!,0)),0)</f>
        <v>0</v>
      </c>
      <c r="DN3085" s="29">
        <f>IFERROR((Datasheet[[#This Row],[Proposal Value in EUR]]-Datasheet[[#This Row],[Proposal Cost in EUR]])/Datasheet[[#This Row],[Proposal Value in EUR]],0)</f>
        <v>0</v>
      </c>
      <c r="DO3085" s="29">
        <f>IFERROR((Datasheet[[#This Row],[Proposal Value in EUR]]-Datasheet[[#This Row],[Proposal Cost in EUR(PM)]])/Datasheet[[#This Row],[Proposal Value in EUR]],0)</f>
        <v>0</v>
      </c>
      <c r="DP3085" s="39"/>
      <c r="DQ3085" s="39"/>
      <c r="DR3085" s="29">
        <f>IFERROR(Datasheet[[#This Row],[Gross Margin]]/Datasheet[[#This Row],[Gross Revenue]],0)</f>
        <v>0</v>
      </c>
      <c r="DS3085" s="39"/>
      <c r="DT3085" s="29">
        <f>IFERROR(Datasheet[[#This Row],[Project Margin]]/Datasheet[[#This Row],[Gross Revenue]],0)</f>
        <v>0</v>
      </c>
      <c r="DU3085" s="41"/>
      <c r="DV3085" s="41"/>
      <c r="DW3085" s="29">
        <f>IFERROR(((Datasheet[[#This Row],[Target Value]]-Datasheet[[#This Row],[Targe Cost]])/Datasheet[[#This Row],[Target Value]]),0)</f>
        <v>0</v>
      </c>
      <c r="DX3085" s="26"/>
      <c r="DY3085" s="30" t="s">
        <v>151</v>
      </c>
      <c r="DZ3085" s="38"/>
      <c r="EA3085" s="13" t="str">
        <f>IFERROR(INDEX(Services!$C$3:$C$239,MATCH(Datasheet[[#This Row],[Service Types]],Services!$B$3:$B$239,0)),"-")</f>
        <v>-</v>
      </c>
      <c r="EB3085" s="13" t="str">
        <f>IFERROR(INDEX(Services!$D$3:$D$239,MATCH(Datasheet[[#This Row],[Service Types]],Services!$B$3:$B$239,0)),"-")</f>
        <v>-</v>
      </c>
      <c r="EC3085" s="13" t="str">
        <f>IFERROR(INDEX(Services!$E$3:$E$239,MATCH(Datasheet[[#This Row],[Service Types]],Services!$B$3:$B$239,0)),"-")</f>
        <v>-</v>
      </c>
      <c r="EV3085" s="3"/>
    </row>
    <row r="3086" spans="1:152" ht="13.15" customHeight="1">
      <c r="A3086" s="12" t="s">
        <v>630</v>
      </c>
      <c r="B3086" s="37" t="s">
        <v>192</v>
      </c>
      <c r="C3086" s="12" t="s">
        <v>2376</v>
      </c>
      <c r="D3086" s="37" t="s">
        <v>2377</v>
      </c>
      <c r="E3086" s="12" t="s">
        <v>1571</v>
      </c>
      <c r="F3086" s="37" t="s">
        <v>2381</v>
      </c>
      <c r="G3086" s="37" t="s">
        <v>2383</v>
      </c>
      <c r="H3086" s="12" t="s">
        <v>140</v>
      </c>
      <c r="I3086" s="37" t="s">
        <v>166</v>
      </c>
      <c r="J3086" s="37" t="str">
        <f t="shared" si="2337"/>
        <v>Actuals/FC</v>
      </c>
      <c r="K3086" s="92">
        <v>1</v>
      </c>
      <c r="L3086" s="37" t="s">
        <v>167</v>
      </c>
      <c r="M3086" s="37" t="s">
        <v>2385</v>
      </c>
      <c r="N3086" s="12" t="s">
        <v>1575</v>
      </c>
      <c r="O3086" s="93">
        <v>105.26</v>
      </c>
      <c r="P3086" s="94">
        <f>IFERROR(O3086*INDEX(#REF!,MATCH(N3086,#REF!,0)),0)</f>
        <v>0</v>
      </c>
      <c r="Q3086" s="21"/>
      <c r="R30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6" s="12"/>
      <c r="T3086" s="12"/>
      <c r="U3086" s="20"/>
      <c r="V3086" s="12"/>
      <c r="W3086" s="12"/>
      <c r="X3086" s="20"/>
      <c r="Y3086" s="12"/>
      <c r="Z3086" s="12"/>
      <c r="AA3086" s="20"/>
      <c r="AB3086" s="12"/>
      <c r="AC3086" s="12"/>
      <c r="AD3086" s="20"/>
      <c r="AE3086" s="12"/>
      <c r="AF3086" s="12"/>
      <c r="AG3086" s="20"/>
      <c r="AH3086" s="12"/>
      <c r="AI3086" s="12"/>
      <c r="AJ3086" s="20"/>
      <c r="AK3086" s="12"/>
      <c r="AL3086" s="12"/>
      <c r="AM3086" s="20">
        <f t="shared" si="2352"/>
        <v>0</v>
      </c>
      <c r="AN3086" s="12"/>
      <c r="AO3086" s="12"/>
      <c r="AP3086" s="20">
        <f t="shared" si="2353"/>
        <v>0</v>
      </c>
      <c r="AQ3086" s="12"/>
      <c r="AR3086" s="12"/>
      <c r="AS3086" s="20">
        <f t="shared" si="2370"/>
        <v>0</v>
      </c>
      <c r="AT3086" s="12"/>
      <c r="AU3086" s="12"/>
      <c r="AV3086" s="20">
        <f t="shared" si="2371"/>
        <v>0</v>
      </c>
      <c r="AW3086" s="12"/>
      <c r="AX3086" s="12"/>
      <c r="AY3086" s="20">
        <f t="shared" si="2372"/>
        <v>0</v>
      </c>
      <c r="AZ3086" s="12"/>
      <c r="BA3086" s="12"/>
      <c r="BB3086" s="20">
        <f t="shared" si="2373"/>
        <v>0</v>
      </c>
      <c r="BC3086" s="21"/>
      <c r="BD3086" s="20">
        <f>Datasheet[[#This Row],[Jan''23- UWt. Rev]]+Datasheet[[#This Row],[Feb''23- UWt. Rev]]+Datasheet[[#This Row],[Mar''23- UWt. Rev]]</f>
        <v>0</v>
      </c>
      <c r="BE3086" s="20">
        <f>Datasheet[[#This Row],[Apr''23- UWt. Rev]]+Datasheet[[#This Row],[May''23- UWt. Rev]]+Datasheet[[#This Row],[Jun''23- UWt. Rev]]</f>
        <v>0</v>
      </c>
      <c r="BF3086" s="20">
        <f>Datasheet[[#This Row],[Jul''23- UWt. Rev]]+Datasheet[[#This Row],[Aug''23- UWt. Rev]]+Datasheet[[#This Row],[Sep''23- UWt. Rev]]</f>
        <v>0</v>
      </c>
      <c r="BG3086" s="20">
        <f>Datasheet[[#This Row],[Oct''23- UWt. Rev]]+Datasheet[[#This Row],[Nov''23- UWt. Rev]]+Datasheet[[#This Row],[Dec''23- UWt. Rev]]</f>
        <v>0</v>
      </c>
      <c r="BH3086" s="22">
        <f>Datasheet[[#This Row],[Q3''23- Un. Wt. Rev]]+Datasheet[[#This Row],[Q4''23- Un. Wt. Rev]]</f>
        <v>0</v>
      </c>
      <c r="BI3086" s="23">
        <f>SUM(Datasheet[[#This Row],[Jan''23- Wt. Rev]:[Dec''23- Wt. Rev]])</f>
        <v>0</v>
      </c>
      <c r="BJ3086" s="23">
        <f t="shared" si="2354"/>
        <v>0</v>
      </c>
      <c r="BK3086" s="23">
        <f t="shared" si="2355"/>
        <v>0</v>
      </c>
      <c r="BL3086" s="23">
        <f t="shared" si="2356"/>
        <v>0</v>
      </c>
      <c r="BM3086" s="23">
        <f t="shared" si="2357"/>
        <v>0</v>
      </c>
      <c r="BN3086" s="23">
        <f t="shared" si="2358"/>
        <v>0</v>
      </c>
      <c r="BO3086" s="23">
        <f t="shared" si="2359"/>
        <v>0</v>
      </c>
      <c r="BP3086" s="23">
        <f t="shared" si="2360"/>
        <v>0</v>
      </c>
      <c r="BQ3086" s="23">
        <f t="shared" si="2361"/>
        <v>0</v>
      </c>
      <c r="BR3086" s="23">
        <f t="shared" si="2362"/>
        <v>0</v>
      </c>
      <c r="BS3086" s="23">
        <f t="shared" si="2363"/>
        <v>0</v>
      </c>
      <c r="BT3086" s="23">
        <f t="shared" si="2364"/>
        <v>0</v>
      </c>
      <c r="BU3086" s="23">
        <f t="shared" si="2365"/>
        <v>0</v>
      </c>
      <c r="BV3086" s="23">
        <f>Datasheet[[#This Row],[Jan''23- Wt. Rev]]+Datasheet[[#This Row],[Feb''23- Wt. Rev]]+Datasheet[[#This Row],[Mar''23- Wt. Rev]]</f>
        <v>0</v>
      </c>
      <c r="BW3086" s="23">
        <f>Datasheet[[#This Row],[Apr''23- Wt. Rev]]+Datasheet[[#This Row],[May''23- Wt. Rev]]+Datasheet[[#This Row],[Jun''23- Wt. Rev]]</f>
        <v>0</v>
      </c>
      <c r="BX3086" s="23">
        <f>Datasheet[[#This Row],[Jul''23- Wt. Rev]]+Datasheet[[#This Row],[Aug''23- Wt. Rev]]+Datasheet[[#This Row],[Sep''23- Wt. Rev]]</f>
        <v>0</v>
      </c>
      <c r="BY3086" s="23">
        <f>Datasheet[[#This Row],[Oct''23- Wt. Rev]]+Datasheet[[#This Row],[Nov''23- Wt. Rev]]+Datasheet[[#This Row],[Dec''23- Wt. Rev]]</f>
        <v>0</v>
      </c>
      <c r="BZ3086" s="21"/>
      <c r="CA3086" s="24">
        <f>MAX(Datasheet[[#This Row],[Q1''23-HC]:[Q4''23- HC]])</f>
        <v>0</v>
      </c>
      <c r="CB3086" s="2">
        <f t="shared" si="2366"/>
        <v>0</v>
      </c>
      <c r="CC3086" s="2">
        <f t="shared" si="2367"/>
        <v>0</v>
      </c>
      <c r="CD3086" s="2">
        <f t="shared" si="2368"/>
        <v>0</v>
      </c>
      <c r="CE3086" s="2">
        <f t="shared" si="2369"/>
        <v>0</v>
      </c>
      <c r="CF3086" s="26"/>
      <c r="CG3086" s="2">
        <f>SUM(Datasheet[[#This Row],[Jan''23- Target]:[Dec''23- Target]])</f>
        <v>0</v>
      </c>
      <c r="CH3086" s="2"/>
      <c r="CI3086" s="2"/>
      <c r="CJ3086" s="2"/>
      <c r="CK3086" s="2"/>
      <c r="CL3086" s="2"/>
      <c r="CM3086" s="2"/>
      <c r="CN3086" s="2"/>
      <c r="CO3086" s="2"/>
      <c r="CP3086" s="2"/>
      <c r="CQ3086" s="2"/>
      <c r="CR3086" s="2"/>
      <c r="CS3086" s="2"/>
      <c r="CT3086" s="2">
        <f t="shared" si="2333"/>
        <v>0</v>
      </c>
      <c r="CU3086" s="2">
        <f t="shared" si="2334"/>
        <v>0</v>
      </c>
      <c r="CV3086" s="2">
        <f t="shared" si="2335"/>
        <v>0</v>
      </c>
      <c r="CW3086" s="2">
        <f t="shared" si="2336"/>
        <v>0</v>
      </c>
      <c r="CX3086" s="26"/>
      <c r="CY3086" s="12" t="s">
        <v>596</v>
      </c>
      <c r="CZ3086" s="37" t="s">
        <v>183</v>
      </c>
      <c r="DA3086" s="37" t="s">
        <v>168</v>
      </c>
      <c r="DB3086" s="12" t="s">
        <v>147</v>
      </c>
      <c r="DC3086" s="12" t="s">
        <v>148</v>
      </c>
      <c r="DD3086" s="12"/>
      <c r="DE3086" s="12"/>
      <c r="DF3086" s="12" t="s">
        <v>633</v>
      </c>
      <c r="DG3086" s="12"/>
      <c r="DH3086" s="2"/>
      <c r="DI3086" s="2"/>
      <c r="DJ3086" s="2"/>
      <c r="DK3086" s="2">
        <f>IFERROR(DH3086*INDEX(#REF!,MATCH(N3086,#REF!,0)),0)</f>
        <v>0</v>
      </c>
      <c r="DL3086" s="2">
        <f>IFERROR(DI3086*INDEX(#REF!,MATCH(N3086,#REF!,0)),0)</f>
        <v>0</v>
      </c>
      <c r="DM3086" s="2">
        <f>IFERROR(DJ3086*INDEX(#REF!,MATCH(N3086,#REF!,0)),0)</f>
        <v>0</v>
      </c>
      <c r="DN3086" s="29">
        <f>IFERROR((Datasheet[[#This Row],[Proposal Value in EUR]]-Datasheet[[#This Row],[Proposal Cost in EUR]])/Datasheet[[#This Row],[Proposal Value in EUR]],0)</f>
        <v>0</v>
      </c>
      <c r="DO3086" s="29">
        <f>IFERROR((Datasheet[[#This Row],[Proposal Value in EUR]]-Datasheet[[#This Row],[Proposal Cost in EUR(PM)]])/Datasheet[[#This Row],[Proposal Value in EUR]],0)</f>
        <v>0</v>
      </c>
      <c r="DP3086" s="39"/>
      <c r="DQ3086" s="39"/>
      <c r="DR3086" s="29">
        <f>IFERROR(Datasheet[[#This Row],[Gross Margin]]/Datasheet[[#This Row],[Gross Revenue]],0)</f>
        <v>0</v>
      </c>
      <c r="DS3086" s="39"/>
      <c r="DT3086" s="29">
        <f>IFERROR(Datasheet[[#This Row],[Project Margin]]/Datasheet[[#This Row],[Gross Revenue]],0)</f>
        <v>0</v>
      </c>
      <c r="DU3086" s="41"/>
      <c r="DV3086" s="41"/>
      <c r="DW3086" s="29">
        <f>IFERROR(((Datasheet[[#This Row],[Target Value]]-Datasheet[[#This Row],[Targe Cost]])/Datasheet[[#This Row],[Target Value]]),0)</f>
        <v>0</v>
      </c>
      <c r="DX3086" s="26"/>
      <c r="DY3086" s="30" t="s">
        <v>151</v>
      </c>
      <c r="DZ3086" s="38"/>
      <c r="EA3086" s="13" t="str">
        <f>IFERROR(INDEX(Services!$C$3:$C$239,MATCH(Datasheet[[#This Row],[Service Types]],Services!$B$3:$B$239,0)),"-")</f>
        <v>-</v>
      </c>
      <c r="EB3086" s="13" t="str">
        <f>IFERROR(INDEX(Services!$D$3:$D$239,MATCH(Datasheet[[#This Row],[Service Types]],Services!$B$3:$B$239,0)),"-")</f>
        <v>-</v>
      </c>
      <c r="EC3086" s="13" t="str">
        <f>IFERROR(INDEX(Services!$E$3:$E$239,MATCH(Datasheet[[#This Row],[Service Types]],Services!$B$3:$B$239,0)),"-")</f>
        <v>-</v>
      </c>
      <c r="EV3086" s="3"/>
    </row>
    <row r="3087" spans="1:152" ht="13.15" customHeight="1">
      <c r="A3087" s="12" t="s">
        <v>630</v>
      </c>
      <c r="B3087" s="37" t="s">
        <v>192</v>
      </c>
      <c r="C3087" s="12" t="s">
        <v>2376</v>
      </c>
      <c r="D3087" s="37" t="s">
        <v>2377</v>
      </c>
      <c r="E3087" s="12" t="s">
        <v>1571</v>
      </c>
      <c r="F3087" s="37" t="s">
        <v>2381</v>
      </c>
      <c r="G3087" s="37" t="s">
        <v>2383</v>
      </c>
      <c r="H3087" s="12" t="s">
        <v>140</v>
      </c>
      <c r="I3087" s="37" t="s">
        <v>166</v>
      </c>
      <c r="J3087" s="37" t="str">
        <f t="shared" si="2337"/>
        <v>Actuals/FC</v>
      </c>
      <c r="K3087" s="92">
        <v>1</v>
      </c>
      <c r="L3087" s="37" t="s">
        <v>167</v>
      </c>
      <c r="M3087" s="37" t="s">
        <v>2386</v>
      </c>
      <c r="N3087" s="12" t="s">
        <v>1575</v>
      </c>
      <c r="O3087" s="93">
        <v>144.94</v>
      </c>
      <c r="P3087" s="94">
        <f>IFERROR(O3087*INDEX(#REF!,MATCH(N3087,#REF!,0)),0)</f>
        <v>0</v>
      </c>
      <c r="Q3087" s="21"/>
      <c r="R30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7" s="12"/>
      <c r="T3087" s="12"/>
      <c r="U3087" s="20"/>
      <c r="V3087" s="12"/>
      <c r="W3087" s="12"/>
      <c r="X3087" s="20"/>
      <c r="Y3087" s="12"/>
      <c r="Z3087" s="12"/>
      <c r="AA3087" s="20"/>
      <c r="AB3087" s="12"/>
      <c r="AC3087" s="12"/>
      <c r="AD3087" s="20"/>
      <c r="AE3087" s="12"/>
      <c r="AF3087" s="12"/>
      <c r="AG3087" s="20"/>
      <c r="AH3087" s="12"/>
      <c r="AI3087" s="12"/>
      <c r="AJ3087" s="20"/>
      <c r="AK3087" s="12"/>
      <c r="AL3087" s="12"/>
      <c r="AM3087" s="20">
        <f t="shared" si="2352"/>
        <v>0</v>
      </c>
      <c r="AN3087" s="12"/>
      <c r="AO3087" s="12"/>
      <c r="AP3087" s="20">
        <f t="shared" si="2353"/>
        <v>0</v>
      </c>
      <c r="AQ3087" s="12"/>
      <c r="AR3087" s="12"/>
      <c r="AS3087" s="20">
        <f t="shared" si="2370"/>
        <v>0</v>
      </c>
      <c r="AT3087" s="12"/>
      <c r="AU3087" s="12"/>
      <c r="AV3087" s="20">
        <f t="shared" si="2371"/>
        <v>0</v>
      </c>
      <c r="AW3087" s="12"/>
      <c r="AX3087" s="12"/>
      <c r="AY3087" s="20">
        <f t="shared" si="2372"/>
        <v>0</v>
      </c>
      <c r="AZ3087" s="12"/>
      <c r="BA3087" s="12"/>
      <c r="BB3087" s="20">
        <f t="shared" si="2373"/>
        <v>0</v>
      </c>
      <c r="BC3087" s="21"/>
      <c r="BD3087" s="20">
        <f>Datasheet[[#This Row],[Jan''23- UWt. Rev]]+Datasheet[[#This Row],[Feb''23- UWt. Rev]]+Datasheet[[#This Row],[Mar''23- UWt. Rev]]</f>
        <v>0</v>
      </c>
      <c r="BE3087" s="20">
        <f>Datasheet[[#This Row],[Apr''23- UWt. Rev]]+Datasheet[[#This Row],[May''23- UWt. Rev]]+Datasheet[[#This Row],[Jun''23- UWt. Rev]]</f>
        <v>0</v>
      </c>
      <c r="BF3087" s="20">
        <f>Datasheet[[#This Row],[Jul''23- UWt. Rev]]+Datasheet[[#This Row],[Aug''23- UWt. Rev]]+Datasheet[[#This Row],[Sep''23- UWt. Rev]]</f>
        <v>0</v>
      </c>
      <c r="BG3087" s="20">
        <f>Datasheet[[#This Row],[Oct''23- UWt. Rev]]+Datasheet[[#This Row],[Nov''23- UWt. Rev]]+Datasheet[[#This Row],[Dec''23- UWt. Rev]]</f>
        <v>0</v>
      </c>
      <c r="BH3087" s="22">
        <f>Datasheet[[#This Row],[Q3''23- Un. Wt. Rev]]+Datasheet[[#This Row],[Q4''23- Un. Wt. Rev]]</f>
        <v>0</v>
      </c>
      <c r="BI3087" s="23">
        <f>SUM(Datasheet[[#This Row],[Jan''23- Wt. Rev]:[Dec''23- Wt. Rev]])</f>
        <v>0</v>
      </c>
      <c r="BJ3087" s="23">
        <f t="shared" si="2354"/>
        <v>0</v>
      </c>
      <c r="BK3087" s="23">
        <f t="shared" si="2355"/>
        <v>0</v>
      </c>
      <c r="BL3087" s="23">
        <f t="shared" si="2356"/>
        <v>0</v>
      </c>
      <c r="BM3087" s="23">
        <f t="shared" si="2357"/>
        <v>0</v>
      </c>
      <c r="BN3087" s="23">
        <f t="shared" si="2358"/>
        <v>0</v>
      </c>
      <c r="BO3087" s="23">
        <f t="shared" si="2359"/>
        <v>0</v>
      </c>
      <c r="BP3087" s="23">
        <f t="shared" si="2360"/>
        <v>0</v>
      </c>
      <c r="BQ3087" s="23">
        <f t="shared" si="2361"/>
        <v>0</v>
      </c>
      <c r="BR3087" s="23">
        <f t="shared" si="2362"/>
        <v>0</v>
      </c>
      <c r="BS3087" s="23">
        <f t="shared" si="2363"/>
        <v>0</v>
      </c>
      <c r="BT3087" s="23">
        <f t="shared" si="2364"/>
        <v>0</v>
      </c>
      <c r="BU3087" s="23">
        <f t="shared" si="2365"/>
        <v>0</v>
      </c>
      <c r="BV3087" s="23">
        <f>Datasheet[[#This Row],[Jan''23- Wt. Rev]]+Datasheet[[#This Row],[Feb''23- Wt. Rev]]+Datasheet[[#This Row],[Mar''23- Wt. Rev]]</f>
        <v>0</v>
      </c>
      <c r="BW3087" s="23">
        <f>Datasheet[[#This Row],[Apr''23- Wt. Rev]]+Datasheet[[#This Row],[May''23- Wt. Rev]]+Datasheet[[#This Row],[Jun''23- Wt. Rev]]</f>
        <v>0</v>
      </c>
      <c r="BX3087" s="23">
        <f>Datasheet[[#This Row],[Jul''23- Wt. Rev]]+Datasheet[[#This Row],[Aug''23- Wt. Rev]]+Datasheet[[#This Row],[Sep''23- Wt. Rev]]</f>
        <v>0</v>
      </c>
      <c r="BY3087" s="23">
        <f>Datasheet[[#This Row],[Oct''23- Wt. Rev]]+Datasheet[[#This Row],[Nov''23- Wt. Rev]]+Datasheet[[#This Row],[Dec''23- Wt. Rev]]</f>
        <v>0</v>
      </c>
      <c r="BZ3087" s="21"/>
      <c r="CA3087" s="24">
        <f>MAX(Datasheet[[#This Row],[Q1''23-HC]:[Q4''23- HC]])</f>
        <v>0</v>
      </c>
      <c r="CB3087" s="2">
        <f t="shared" si="2366"/>
        <v>0</v>
      </c>
      <c r="CC3087" s="2">
        <f t="shared" si="2367"/>
        <v>0</v>
      </c>
      <c r="CD3087" s="2">
        <f t="shared" si="2368"/>
        <v>0</v>
      </c>
      <c r="CE3087" s="2">
        <f t="shared" si="2369"/>
        <v>0</v>
      </c>
      <c r="CF3087" s="26"/>
      <c r="CG3087" s="2">
        <f>SUM(Datasheet[[#This Row],[Jan''23- Target]:[Dec''23- Target]])</f>
        <v>0</v>
      </c>
      <c r="CH3087" s="2"/>
      <c r="CI3087" s="2"/>
      <c r="CJ3087" s="2"/>
      <c r="CK3087" s="2"/>
      <c r="CL3087" s="2"/>
      <c r="CM3087" s="2"/>
      <c r="CN3087" s="2"/>
      <c r="CO3087" s="2"/>
      <c r="CP3087" s="2"/>
      <c r="CQ3087" s="2"/>
      <c r="CR3087" s="2"/>
      <c r="CS3087" s="2"/>
      <c r="CT3087" s="2">
        <f t="shared" si="2333"/>
        <v>0</v>
      </c>
      <c r="CU3087" s="2">
        <f t="shared" si="2334"/>
        <v>0</v>
      </c>
      <c r="CV3087" s="2">
        <f t="shared" si="2335"/>
        <v>0</v>
      </c>
      <c r="CW3087" s="2">
        <f t="shared" si="2336"/>
        <v>0</v>
      </c>
      <c r="CX3087" s="26"/>
      <c r="CY3087" s="12" t="s">
        <v>596</v>
      </c>
      <c r="CZ3087" s="37" t="s">
        <v>183</v>
      </c>
      <c r="DA3087" s="37" t="s">
        <v>168</v>
      </c>
      <c r="DB3087" s="12" t="s">
        <v>147</v>
      </c>
      <c r="DC3087" s="12" t="s">
        <v>148</v>
      </c>
      <c r="DD3087" s="12"/>
      <c r="DE3087" s="12"/>
      <c r="DF3087" s="12" t="s">
        <v>633</v>
      </c>
      <c r="DG3087" s="12"/>
      <c r="DH3087" s="2"/>
      <c r="DI3087" s="2"/>
      <c r="DJ3087" s="2"/>
      <c r="DK3087" s="2">
        <f>IFERROR(DH3087*INDEX(#REF!,MATCH(N3087,#REF!,0)),0)</f>
        <v>0</v>
      </c>
      <c r="DL3087" s="2">
        <f>IFERROR(DI3087*INDEX(#REF!,MATCH(N3087,#REF!,0)),0)</f>
        <v>0</v>
      </c>
      <c r="DM3087" s="2">
        <f>IFERROR(DJ3087*INDEX(#REF!,MATCH(N3087,#REF!,0)),0)</f>
        <v>0</v>
      </c>
      <c r="DN3087" s="29">
        <f>IFERROR((Datasheet[[#This Row],[Proposal Value in EUR]]-Datasheet[[#This Row],[Proposal Cost in EUR]])/Datasheet[[#This Row],[Proposal Value in EUR]],0)</f>
        <v>0</v>
      </c>
      <c r="DO3087" s="29">
        <f>IFERROR((Datasheet[[#This Row],[Proposal Value in EUR]]-Datasheet[[#This Row],[Proposal Cost in EUR(PM)]])/Datasheet[[#This Row],[Proposal Value in EUR]],0)</f>
        <v>0</v>
      </c>
      <c r="DP3087" s="39"/>
      <c r="DQ3087" s="39"/>
      <c r="DR3087" s="29">
        <f>IFERROR(Datasheet[[#This Row],[Gross Margin]]/Datasheet[[#This Row],[Gross Revenue]],0)</f>
        <v>0</v>
      </c>
      <c r="DS3087" s="39"/>
      <c r="DT3087" s="29">
        <f>IFERROR(Datasheet[[#This Row],[Project Margin]]/Datasheet[[#This Row],[Gross Revenue]],0)</f>
        <v>0</v>
      </c>
      <c r="DU3087" s="41"/>
      <c r="DV3087" s="41"/>
      <c r="DW3087" s="29">
        <f>IFERROR(((Datasheet[[#This Row],[Target Value]]-Datasheet[[#This Row],[Targe Cost]])/Datasheet[[#This Row],[Target Value]]),0)</f>
        <v>0</v>
      </c>
      <c r="DX3087" s="26"/>
      <c r="DY3087" s="30" t="s">
        <v>151</v>
      </c>
      <c r="DZ3087" s="38"/>
      <c r="EA3087" s="13" t="str">
        <f>IFERROR(INDEX(Services!$C$3:$C$239,MATCH(Datasheet[[#This Row],[Service Types]],Services!$B$3:$B$239,0)),"-")</f>
        <v>-</v>
      </c>
      <c r="EB3087" s="13" t="str">
        <f>IFERROR(INDEX(Services!$D$3:$D$239,MATCH(Datasheet[[#This Row],[Service Types]],Services!$B$3:$B$239,0)),"-")</f>
        <v>-</v>
      </c>
      <c r="EC3087" s="13" t="str">
        <f>IFERROR(INDEX(Services!$E$3:$E$239,MATCH(Datasheet[[#This Row],[Service Types]],Services!$B$3:$B$239,0)),"-")</f>
        <v>-</v>
      </c>
      <c r="EV3087" s="3"/>
    </row>
    <row r="3088" spans="1:152" ht="13.15" customHeight="1">
      <c r="A3088" s="12" t="s">
        <v>630</v>
      </c>
      <c r="B3088" s="37" t="s">
        <v>192</v>
      </c>
      <c r="C3088" s="12" t="s">
        <v>2376</v>
      </c>
      <c r="D3088" s="37" t="s">
        <v>2377</v>
      </c>
      <c r="E3088" s="12" t="s">
        <v>1571</v>
      </c>
      <c r="F3088" s="37" t="s">
        <v>2381</v>
      </c>
      <c r="G3088" s="37" t="s">
        <v>2383</v>
      </c>
      <c r="H3088" s="12" t="s">
        <v>140</v>
      </c>
      <c r="I3088" s="37" t="s">
        <v>166</v>
      </c>
      <c r="J3088" s="37" t="str">
        <f t="shared" si="2337"/>
        <v>Actuals/FC</v>
      </c>
      <c r="K3088" s="92">
        <v>1</v>
      </c>
      <c r="L3088" s="37" t="s">
        <v>167</v>
      </c>
      <c r="M3088" s="37" t="s">
        <v>2387</v>
      </c>
      <c r="N3088" s="12" t="s">
        <v>1575</v>
      </c>
      <c r="O3088" s="93">
        <v>186.08</v>
      </c>
      <c r="P3088" s="94">
        <f>IFERROR(O3088*INDEX(#REF!,MATCH(N3088,#REF!,0)),0)</f>
        <v>0</v>
      </c>
      <c r="Q3088" s="21"/>
      <c r="R30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8" s="12"/>
      <c r="T3088" s="12"/>
      <c r="U3088" s="20"/>
      <c r="V3088" s="12"/>
      <c r="W3088" s="12"/>
      <c r="X3088" s="20"/>
      <c r="Y3088" s="12"/>
      <c r="Z3088" s="12"/>
      <c r="AA3088" s="20"/>
      <c r="AB3088" s="12"/>
      <c r="AC3088" s="12"/>
      <c r="AD3088" s="20"/>
      <c r="AE3088" s="12"/>
      <c r="AF3088" s="12"/>
      <c r="AG3088" s="20"/>
      <c r="AH3088" s="12"/>
      <c r="AI3088" s="12"/>
      <c r="AJ3088" s="20"/>
      <c r="AK3088" s="12"/>
      <c r="AL3088" s="12"/>
      <c r="AM3088" s="20">
        <f t="shared" si="2352"/>
        <v>0</v>
      </c>
      <c r="AN3088" s="12"/>
      <c r="AO3088" s="12"/>
      <c r="AP3088" s="20">
        <f t="shared" si="2353"/>
        <v>0</v>
      </c>
      <c r="AQ3088" s="12"/>
      <c r="AR3088" s="12"/>
      <c r="AS3088" s="20">
        <f t="shared" si="2370"/>
        <v>0</v>
      </c>
      <c r="AT3088" s="12"/>
      <c r="AU3088" s="12"/>
      <c r="AV3088" s="20">
        <f t="shared" si="2371"/>
        <v>0</v>
      </c>
      <c r="AW3088" s="12"/>
      <c r="AX3088" s="12"/>
      <c r="AY3088" s="20">
        <f t="shared" si="2372"/>
        <v>0</v>
      </c>
      <c r="AZ3088" s="12"/>
      <c r="BA3088" s="12"/>
      <c r="BB3088" s="20">
        <f t="shared" si="2373"/>
        <v>0</v>
      </c>
      <c r="BC3088" s="21"/>
      <c r="BD3088" s="20">
        <f>Datasheet[[#This Row],[Jan''23- UWt. Rev]]+Datasheet[[#This Row],[Feb''23- UWt. Rev]]+Datasheet[[#This Row],[Mar''23- UWt. Rev]]</f>
        <v>0</v>
      </c>
      <c r="BE3088" s="20">
        <f>Datasheet[[#This Row],[Apr''23- UWt. Rev]]+Datasheet[[#This Row],[May''23- UWt. Rev]]+Datasheet[[#This Row],[Jun''23- UWt. Rev]]</f>
        <v>0</v>
      </c>
      <c r="BF3088" s="20">
        <f>Datasheet[[#This Row],[Jul''23- UWt. Rev]]+Datasheet[[#This Row],[Aug''23- UWt. Rev]]+Datasheet[[#This Row],[Sep''23- UWt. Rev]]</f>
        <v>0</v>
      </c>
      <c r="BG3088" s="20">
        <f>Datasheet[[#This Row],[Oct''23- UWt. Rev]]+Datasheet[[#This Row],[Nov''23- UWt. Rev]]+Datasheet[[#This Row],[Dec''23- UWt. Rev]]</f>
        <v>0</v>
      </c>
      <c r="BH3088" s="22">
        <f>Datasheet[[#This Row],[Q3''23- Un. Wt. Rev]]+Datasheet[[#This Row],[Q4''23- Un. Wt. Rev]]</f>
        <v>0</v>
      </c>
      <c r="BI3088" s="23">
        <f>SUM(Datasheet[[#This Row],[Jan''23- Wt. Rev]:[Dec''23- Wt. Rev]])</f>
        <v>0</v>
      </c>
      <c r="BJ3088" s="23">
        <f t="shared" si="2354"/>
        <v>0</v>
      </c>
      <c r="BK3088" s="23">
        <f t="shared" si="2355"/>
        <v>0</v>
      </c>
      <c r="BL3088" s="23">
        <f t="shared" si="2356"/>
        <v>0</v>
      </c>
      <c r="BM3088" s="23">
        <f t="shared" si="2357"/>
        <v>0</v>
      </c>
      <c r="BN3088" s="23">
        <f t="shared" si="2358"/>
        <v>0</v>
      </c>
      <c r="BO3088" s="23">
        <f t="shared" si="2359"/>
        <v>0</v>
      </c>
      <c r="BP3088" s="23">
        <f t="shared" si="2360"/>
        <v>0</v>
      </c>
      <c r="BQ3088" s="23">
        <f t="shared" si="2361"/>
        <v>0</v>
      </c>
      <c r="BR3088" s="23">
        <f t="shared" si="2362"/>
        <v>0</v>
      </c>
      <c r="BS3088" s="23">
        <f t="shared" si="2363"/>
        <v>0</v>
      </c>
      <c r="BT3088" s="23">
        <f t="shared" si="2364"/>
        <v>0</v>
      </c>
      <c r="BU3088" s="23">
        <f t="shared" si="2365"/>
        <v>0</v>
      </c>
      <c r="BV3088" s="23">
        <f>Datasheet[[#This Row],[Jan''23- Wt. Rev]]+Datasheet[[#This Row],[Feb''23- Wt. Rev]]+Datasheet[[#This Row],[Mar''23- Wt. Rev]]</f>
        <v>0</v>
      </c>
      <c r="BW3088" s="23">
        <f>Datasheet[[#This Row],[Apr''23- Wt. Rev]]+Datasheet[[#This Row],[May''23- Wt. Rev]]+Datasheet[[#This Row],[Jun''23- Wt. Rev]]</f>
        <v>0</v>
      </c>
      <c r="BX3088" s="23">
        <f>Datasheet[[#This Row],[Jul''23- Wt. Rev]]+Datasheet[[#This Row],[Aug''23- Wt. Rev]]+Datasheet[[#This Row],[Sep''23- Wt. Rev]]</f>
        <v>0</v>
      </c>
      <c r="BY3088" s="23">
        <f>Datasheet[[#This Row],[Oct''23- Wt. Rev]]+Datasheet[[#This Row],[Nov''23- Wt. Rev]]+Datasheet[[#This Row],[Dec''23- Wt. Rev]]</f>
        <v>0</v>
      </c>
      <c r="BZ3088" s="21"/>
      <c r="CA3088" s="24">
        <f>MAX(Datasheet[[#This Row],[Q1''23-HC]:[Q4''23- HC]])</f>
        <v>0</v>
      </c>
      <c r="CB3088" s="2">
        <f t="shared" si="2366"/>
        <v>0</v>
      </c>
      <c r="CC3088" s="2">
        <f t="shared" si="2367"/>
        <v>0</v>
      </c>
      <c r="CD3088" s="2">
        <f t="shared" si="2368"/>
        <v>0</v>
      </c>
      <c r="CE3088" s="2">
        <f t="shared" si="2369"/>
        <v>0</v>
      </c>
      <c r="CF3088" s="26"/>
      <c r="CG3088" s="2">
        <f>SUM(Datasheet[[#This Row],[Jan''23- Target]:[Dec''23- Target]])</f>
        <v>0</v>
      </c>
      <c r="CH3088" s="2"/>
      <c r="CI3088" s="2"/>
      <c r="CJ3088" s="2"/>
      <c r="CK3088" s="2"/>
      <c r="CL3088" s="2"/>
      <c r="CM3088" s="2"/>
      <c r="CN3088" s="2"/>
      <c r="CO3088" s="2"/>
      <c r="CP3088" s="2"/>
      <c r="CQ3088" s="2"/>
      <c r="CR3088" s="2"/>
      <c r="CS3088" s="2"/>
      <c r="CT3088" s="2">
        <f t="shared" si="2333"/>
        <v>0</v>
      </c>
      <c r="CU3088" s="2">
        <f t="shared" si="2334"/>
        <v>0</v>
      </c>
      <c r="CV3088" s="2">
        <f t="shared" si="2335"/>
        <v>0</v>
      </c>
      <c r="CW3088" s="2">
        <f t="shared" si="2336"/>
        <v>0</v>
      </c>
      <c r="CX3088" s="26"/>
      <c r="CY3088" s="12" t="s">
        <v>596</v>
      </c>
      <c r="CZ3088" s="37" t="s">
        <v>183</v>
      </c>
      <c r="DA3088" s="37" t="s">
        <v>168</v>
      </c>
      <c r="DB3088" s="12" t="s">
        <v>147</v>
      </c>
      <c r="DC3088" s="12" t="s">
        <v>148</v>
      </c>
      <c r="DD3088" s="12"/>
      <c r="DE3088" s="12"/>
      <c r="DF3088" s="12" t="s">
        <v>633</v>
      </c>
      <c r="DG3088" s="12"/>
      <c r="DH3088" s="2"/>
      <c r="DI3088" s="2"/>
      <c r="DJ3088" s="2"/>
      <c r="DK3088" s="2">
        <f>IFERROR(DH3088*INDEX(#REF!,MATCH(N3088,#REF!,0)),0)</f>
        <v>0</v>
      </c>
      <c r="DL3088" s="2">
        <f>IFERROR(DI3088*INDEX(#REF!,MATCH(N3088,#REF!,0)),0)</f>
        <v>0</v>
      </c>
      <c r="DM3088" s="2">
        <f>IFERROR(DJ3088*INDEX(#REF!,MATCH(N3088,#REF!,0)),0)</f>
        <v>0</v>
      </c>
      <c r="DN3088" s="29">
        <f>IFERROR((Datasheet[[#This Row],[Proposal Value in EUR]]-Datasheet[[#This Row],[Proposal Cost in EUR]])/Datasheet[[#This Row],[Proposal Value in EUR]],0)</f>
        <v>0</v>
      </c>
      <c r="DO3088" s="29">
        <f>IFERROR((Datasheet[[#This Row],[Proposal Value in EUR]]-Datasheet[[#This Row],[Proposal Cost in EUR(PM)]])/Datasheet[[#This Row],[Proposal Value in EUR]],0)</f>
        <v>0</v>
      </c>
      <c r="DP3088" s="39"/>
      <c r="DQ3088" s="39"/>
      <c r="DR3088" s="29">
        <f>IFERROR(Datasheet[[#This Row],[Gross Margin]]/Datasheet[[#This Row],[Gross Revenue]],0)</f>
        <v>0</v>
      </c>
      <c r="DS3088" s="39"/>
      <c r="DT3088" s="29">
        <f>IFERROR(Datasheet[[#This Row],[Project Margin]]/Datasheet[[#This Row],[Gross Revenue]],0)</f>
        <v>0</v>
      </c>
      <c r="DU3088" s="41"/>
      <c r="DV3088" s="41"/>
      <c r="DW3088" s="29">
        <f>IFERROR(((Datasheet[[#This Row],[Target Value]]-Datasheet[[#This Row],[Targe Cost]])/Datasheet[[#This Row],[Target Value]]),0)</f>
        <v>0</v>
      </c>
      <c r="DX3088" s="26"/>
      <c r="DY3088" s="30" t="s">
        <v>151</v>
      </c>
      <c r="DZ3088" s="38"/>
      <c r="EA3088" s="13" t="str">
        <f>IFERROR(INDEX(Services!$C$3:$C$239,MATCH(Datasheet[[#This Row],[Service Types]],Services!$B$3:$B$239,0)),"-")</f>
        <v>-</v>
      </c>
      <c r="EB3088" s="13" t="str">
        <f>IFERROR(INDEX(Services!$D$3:$D$239,MATCH(Datasheet[[#This Row],[Service Types]],Services!$B$3:$B$239,0)),"-")</f>
        <v>-</v>
      </c>
      <c r="EC3088" s="13" t="str">
        <f>IFERROR(INDEX(Services!$E$3:$E$239,MATCH(Datasheet[[#This Row],[Service Types]],Services!$B$3:$B$239,0)),"-")</f>
        <v>-</v>
      </c>
      <c r="EV3088" s="3"/>
    </row>
    <row r="3089" spans="1:152" ht="13.15" customHeight="1">
      <c r="A3089" s="12" t="s">
        <v>630</v>
      </c>
      <c r="B3089" s="37" t="s">
        <v>192</v>
      </c>
      <c r="C3089" s="12" t="s">
        <v>2376</v>
      </c>
      <c r="D3089" s="37" t="s">
        <v>2377</v>
      </c>
      <c r="E3089" s="12" t="s">
        <v>1571</v>
      </c>
      <c r="F3089" s="37" t="s">
        <v>2381</v>
      </c>
      <c r="G3089" s="37" t="s">
        <v>2383</v>
      </c>
      <c r="H3089" s="12" t="s">
        <v>140</v>
      </c>
      <c r="I3089" s="37" t="s">
        <v>166</v>
      </c>
      <c r="J3089" s="37" t="str">
        <f t="shared" si="2337"/>
        <v>Actuals/FC</v>
      </c>
      <c r="K3089" s="92">
        <v>1</v>
      </c>
      <c r="L3089" s="37" t="s">
        <v>167</v>
      </c>
      <c r="M3089" s="37" t="s">
        <v>2388</v>
      </c>
      <c r="N3089" s="12" t="s">
        <v>1575</v>
      </c>
      <c r="O3089" s="93">
        <v>57.35</v>
      </c>
      <c r="P3089" s="94">
        <f>IFERROR(O3089*INDEX(#REF!,MATCH(N3089,#REF!,0)),0)</f>
        <v>0</v>
      </c>
      <c r="Q3089" s="21"/>
      <c r="R30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9" s="12"/>
      <c r="T3089" s="12"/>
      <c r="U3089" s="20"/>
      <c r="V3089" s="12"/>
      <c r="W3089" s="12"/>
      <c r="X3089" s="20"/>
      <c r="Y3089" s="12"/>
      <c r="Z3089" s="12"/>
      <c r="AA3089" s="20"/>
      <c r="AB3089" s="12"/>
      <c r="AC3089" s="12"/>
      <c r="AD3089" s="20"/>
      <c r="AE3089" s="12"/>
      <c r="AF3089" s="12"/>
      <c r="AG3089" s="20"/>
      <c r="AH3089" s="12"/>
      <c r="AI3089" s="12"/>
      <c r="AJ3089" s="20"/>
      <c r="AK3089" s="12"/>
      <c r="AL3089" s="12"/>
      <c r="AM3089" s="20">
        <f t="shared" si="2352"/>
        <v>0</v>
      </c>
      <c r="AN3089" s="12"/>
      <c r="AO3089" s="12"/>
      <c r="AP3089" s="20">
        <f t="shared" si="2353"/>
        <v>0</v>
      </c>
      <c r="AQ3089" s="12"/>
      <c r="AR3089" s="12"/>
      <c r="AS3089" s="20">
        <f t="shared" si="2370"/>
        <v>0</v>
      </c>
      <c r="AT3089" s="12"/>
      <c r="AU3089" s="12"/>
      <c r="AV3089" s="20">
        <f t="shared" si="2371"/>
        <v>0</v>
      </c>
      <c r="AW3089" s="12"/>
      <c r="AX3089" s="12"/>
      <c r="AY3089" s="20">
        <f t="shared" si="2372"/>
        <v>0</v>
      </c>
      <c r="AZ3089" s="12"/>
      <c r="BA3089" s="12"/>
      <c r="BB3089" s="20">
        <f t="shared" si="2373"/>
        <v>0</v>
      </c>
      <c r="BC3089" s="21"/>
      <c r="BD3089" s="20">
        <f>Datasheet[[#This Row],[Jan''23- UWt. Rev]]+Datasheet[[#This Row],[Feb''23- UWt. Rev]]+Datasheet[[#This Row],[Mar''23- UWt. Rev]]</f>
        <v>0</v>
      </c>
      <c r="BE3089" s="20">
        <f>Datasheet[[#This Row],[Apr''23- UWt. Rev]]+Datasheet[[#This Row],[May''23- UWt. Rev]]+Datasheet[[#This Row],[Jun''23- UWt. Rev]]</f>
        <v>0</v>
      </c>
      <c r="BF3089" s="20">
        <f>Datasheet[[#This Row],[Jul''23- UWt. Rev]]+Datasheet[[#This Row],[Aug''23- UWt. Rev]]+Datasheet[[#This Row],[Sep''23- UWt. Rev]]</f>
        <v>0</v>
      </c>
      <c r="BG3089" s="20">
        <f>Datasheet[[#This Row],[Oct''23- UWt. Rev]]+Datasheet[[#This Row],[Nov''23- UWt. Rev]]+Datasheet[[#This Row],[Dec''23- UWt. Rev]]</f>
        <v>0</v>
      </c>
      <c r="BH3089" s="22">
        <f>Datasheet[[#This Row],[Q3''23- Un. Wt. Rev]]+Datasheet[[#This Row],[Q4''23- Un. Wt. Rev]]</f>
        <v>0</v>
      </c>
      <c r="BI3089" s="23">
        <f>SUM(Datasheet[[#This Row],[Jan''23- Wt. Rev]:[Dec''23- Wt. Rev]])</f>
        <v>0</v>
      </c>
      <c r="BJ3089" s="23">
        <f t="shared" si="2354"/>
        <v>0</v>
      </c>
      <c r="BK3089" s="23">
        <f t="shared" si="2355"/>
        <v>0</v>
      </c>
      <c r="BL3089" s="23">
        <f t="shared" si="2356"/>
        <v>0</v>
      </c>
      <c r="BM3089" s="23">
        <f t="shared" si="2357"/>
        <v>0</v>
      </c>
      <c r="BN3089" s="23">
        <f t="shared" si="2358"/>
        <v>0</v>
      </c>
      <c r="BO3089" s="23">
        <f t="shared" si="2359"/>
        <v>0</v>
      </c>
      <c r="BP3089" s="23">
        <f t="shared" si="2360"/>
        <v>0</v>
      </c>
      <c r="BQ3089" s="23">
        <f t="shared" si="2361"/>
        <v>0</v>
      </c>
      <c r="BR3089" s="23">
        <f t="shared" si="2362"/>
        <v>0</v>
      </c>
      <c r="BS3089" s="23">
        <f t="shared" si="2363"/>
        <v>0</v>
      </c>
      <c r="BT3089" s="23">
        <f t="shared" si="2364"/>
        <v>0</v>
      </c>
      <c r="BU3089" s="23">
        <f t="shared" si="2365"/>
        <v>0</v>
      </c>
      <c r="BV3089" s="23">
        <f>Datasheet[[#This Row],[Jan''23- Wt. Rev]]+Datasheet[[#This Row],[Feb''23- Wt. Rev]]+Datasheet[[#This Row],[Mar''23- Wt. Rev]]</f>
        <v>0</v>
      </c>
      <c r="BW3089" s="23">
        <f>Datasheet[[#This Row],[Apr''23- Wt. Rev]]+Datasheet[[#This Row],[May''23- Wt. Rev]]+Datasheet[[#This Row],[Jun''23- Wt. Rev]]</f>
        <v>0</v>
      </c>
      <c r="BX3089" s="23">
        <f>Datasheet[[#This Row],[Jul''23- Wt. Rev]]+Datasheet[[#This Row],[Aug''23- Wt. Rev]]+Datasheet[[#This Row],[Sep''23- Wt. Rev]]</f>
        <v>0</v>
      </c>
      <c r="BY3089" s="23">
        <f>Datasheet[[#This Row],[Oct''23- Wt. Rev]]+Datasheet[[#This Row],[Nov''23- Wt. Rev]]+Datasheet[[#This Row],[Dec''23- Wt. Rev]]</f>
        <v>0</v>
      </c>
      <c r="BZ3089" s="21"/>
      <c r="CA3089" s="24">
        <f>MAX(Datasheet[[#This Row],[Q1''23-HC]:[Q4''23- HC]])</f>
        <v>0</v>
      </c>
      <c r="CB3089" s="2">
        <f t="shared" si="2366"/>
        <v>0</v>
      </c>
      <c r="CC3089" s="2">
        <f t="shared" si="2367"/>
        <v>0</v>
      </c>
      <c r="CD3089" s="2">
        <f t="shared" si="2368"/>
        <v>0</v>
      </c>
      <c r="CE3089" s="2">
        <f t="shared" si="2369"/>
        <v>0</v>
      </c>
      <c r="CF3089" s="26"/>
      <c r="CG3089" s="2">
        <f>SUM(Datasheet[[#This Row],[Jan''23- Target]:[Dec''23- Target]])</f>
        <v>0</v>
      </c>
      <c r="CH3089" s="2"/>
      <c r="CI3089" s="2"/>
      <c r="CJ3089" s="2"/>
      <c r="CK3089" s="2"/>
      <c r="CL3089" s="2"/>
      <c r="CM3089" s="2"/>
      <c r="CN3089" s="2"/>
      <c r="CO3089" s="2"/>
      <c r="CP3089" s="2"/>
      <c r="CQ3089" s="2"/>
      <c r="CR3089" s="2"/>
      <c r="CS3089" s="2"/>
      <c r="CT3089" s="2">
        <f t="shared" si="2333"/>
        <v>0</v>
      </c>
      <c r="CU3089" s="2">
        <f t="shared" si="2334"/>
        <v>0</v>
      </c>
      <c r="CV3089" s="2">
        <f t="shared" si="2335"/>
        <v>0</v>
      </c>
      <c r="CW3089" s="2">
        <f t="shared" si="2336"/>
        <v>0</v>
      </c>
      <c r="CX3089" s="26"/>
      <c r="CY3089" s="12" t="s">
        <v>596</v>
      </c>
      <c r="CZ3089" s="37" t="s">
        <v>183</v>
      </c>
      <c r="DA3089" s="37" t="s">
        <v>168</v>
      </c>
      <c r="DB3089" s="12" t="s">
        <v>147</v>
      </c>
      <c r="DC3089" s="12" t="s">
        <v>148</v>
      </c>
      <c r="DD3089" s="12"/>
      <c r="DE3089" s="12"/>
      <c r="DF3089" s="12" t="s">
        <v>633</v>
      </c>
      <c r="DG3089" s="12"/>
      <c r="DH3089" s="2"/>
      <c r="DI3089" s="2"/>
      <c r="DJ3089" s="2"/>
      <c r="DK3089" s="2">
        <f>IFERROR(DH3089*INDEX(#REF!,MATCH(N3089,#REF!,0)),0)</f>
        <v>0</v>
      </c>
      <c r="DL3089" s="2">
        <f>IFERROR(DI3089*INDEX(#REF!,MATCH(N3089,#REF!,0)),0)</f>
        <v>0</v>
      </c>
      <c r="DM3089" s="2">
        <f>IFERROR(DJ3089*INDEX(#REF!,MATCH(N3089,#REF!,0)),0)</f>
        <v>0</v>
      </c>
      <c r="DN3089" s="29">
        <f>IFERROR((Datasheet[[#This Row],[Proposal Value in EUR]]-Datasheet[[#This Row],[Proposal Cost in EUR]])/Datasheet[[#This Row],[Proposal Value in EUR]],0)</f>
        <v>0</v>
      </c>
      <c r="DO3089" s="29">
        <f>IFERROR((Datasheet[[#This Row],[Proposal Value in EUR]]-Datasheet[[#This Row],[Proposal Cost in EUR(PM)]])/Datasheet[[#This Row],[Proposal Value in EUR]],0)</f>
        <v>0</v>
      </c>
      <c r="DP3089" s="39"/>
      <c r="DQ3089" s="39"/>
      <c r="DR3089" s="29">
        <f>IFERROR(Datasheet[[#This Row],[Gross Margin]]/Datasheet[[#This Row],[Gross Revenue]],0)</f>
        <v>0</v>
      </c>
      <c r="DS3089" s="39"/>
      <c r="DT3089" s="29">
        <f>IFERROR(Datasheet[[#This Row],[Project Margin]]/Datasheet[[#This Row],[Gross Revenue]],0)</f>
        <v>0</v>
      </c>
      <c r="DU3089" s="41"/>
      <c r="DV3089" s="41"/>
      <c r="DW3089" s="29">
        <f>IFERROR(((Datasheet[[#This Row],[Target Value]]-Datasheet[[#This Row],[Targe Cost]])/Datasheet[[#This Row],[Target Value]]),0)</f>
        <v>0</v>
      </c>
      <c r="DX3089" s="26"/>
      <c r="DY3089" s="30" t="s">
        <v>151</v>
      </c>
      <c r="DZ3089" s="38"/>
      <c r="EA3089" s="13" t="str">
        <f>IFERROR(INDEX(Services!$C$3:$C$239,MATCH(Datasheet[[#This Row],[Service Types]],Services!$B$3:$B$239,0)),"-")</f>
        <v>-</v>
      </c>
      <c r="EB3089" s="13" t="str">
        <f>IFERROR(INDEX(Services!$D$3:$D$239,MATCH(Datasheet[[#This Row],[Service Types]],Services!$B$3:$B$239,0)),"-")</f>
        <v>-</v>
      </c>
      <c r="EC3089" s="13" t="str">
        <f>IFERROR(INDEX(Services!$E$3:$E$239,MATCH(Datasheet[[#This Row],[Service Types]],Services!$B$3:$B$239,0)),"-")</f>
        <v>-</v>
      </c>
      <c r="EV3089" s="3"/>
    </row>
    <row r="3090" spans="1:152" ht="13.15" customHeight="1">
      <c r="A3090" s="12" t="s">
        <v>630</v>
      </c>
      <c r="B3090" s="37" t="s">
        <v>192</v>
      </c>
      <c r="C3090" s="12" t="s">
        <v>2376</v>
      </c>
      <c r="D3090" s="37" t="s">
        <v>2377</v>
      </c>
      <c r="E3090" s="12" t="s">
        <v>1571</v>
      </c>
      <c r="F3090" s="37" t="s">
        <v>2381</v>
      </c>
      <c r="G3090" s="37" t="s">
        <v>2389</v>
      </c>
      <c r="H3090" s="12" t="s">
        <v>140</v>
      </c>
      <c r="I3090" s="37" t="s">
        <v>166</v>
      </c>
      <c r="J3090" s="37" t="str">
        <f t="shared" si="2337"/>
        <v>Actuals/FC</v>
      </c>
      <c r="K3090" s="92">
        <v>1</v>
      </c>
      <c r="L3090" s="37" t="s">
        <v>167</v>
      </c>
      <c r="M3090" s="37"/>
      <c r="N3090" s="12"/>
      <c r="O3090" s="93"/>
      <c r="P3090" s="94">
        <f>IFERROR(O3090*INDEX(#REF!,MATCH(N3090,#REF!,0)),0)</f>
        <v>0</v>
      </c>
      <c r="Q3090" s="21"/>
      <c r="R30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0" s="12"/>
      <c r="T3090" s="12"/>
      <c r="U3090" s="20"/>
      <c r="V3090" s="12"/>
      <c r="W3090" s="12"/>
      <c r="X3090" s="20"/>
      <c r="Y3090" s="12"/>
      <c r="Z3090" s="12"/>
      <c r="AA3090" s="20"/>
      <c r="AB3090" s="12"/>
      <c r="AC3090" s="12"/>
      <c r="AD3090" s="20"/>
      <c r="AE3090" s="12"/>
      <c r="AF3090" s="12"/>
      <c r="AG3090" s="20"/>
      <c r="AH3090" s="12"/>
      <c r="AI3090" s="12"/>
      <c r="AJ3090" s="20"/>
      <c r="AK3090" s="12"/>
      <c r="AL3090" s="12"/>
      <c r="AM3090" s="20">
        <f t="shared" si="2352"/>
        <v>0</v>
      </c>
      <c r="AN3090" s="12"/>
      <c r="AO3090" s="12"/>
      <c r="AP3090" s="20">
        <f t="shared" si="2353"/>
        <v>0</v>
      </c>
      <c r="AQ3090" s="12"/>
      <c r="AR3090" s="12"/>
      <c r="AS3090" s="20">
        <f t="shared" si="2370"/>
        <v>0</v>
      </c>
      <c r="AT3090" s="12"/>
      <c r="AU3090" s="12"/>
      <c r="AV3090" s="20">
        <f t="shared" si="2371"/>
        <v>0</v>
      </c>
      <c r="AW3090" s="12"/>
      <c r="AX3090" s="12"/>
      <c r="AY3090" s="20">
        <f t="shared" si="2372"/>
        <v>0</v>
      </c>
      <c r="AZ3090" s="12"/>
      <c r="BA3090" s="12"/>
      <c r="BB3090" s="20">
        <f t="shared" si="2373"/>
        <v>0</v>
      </c>
      <c r="BC3090" s="21"/>
      <c r="BD3090" s="20">
        <f>Datasheet[[#This Row],[Jan''23- UWt. Rev]]+Datasheet[[#This Row],[Feb''23- UWt. Rev]]+Datasheet[[#This Row],[Mar''23- UWt. Rev]]</f>
        <v>0</v>
      </c>
      <c r="BE3090" s="20">
        <f>Datasheet[[#This Row],[Apr''23- UWt. Rev]]+Datasheet[[#This Row],[May''23- UWt. Rev]]+Datasheet[[#This Row],[Jun''23- UWt. Rev]]</f>
        <v>0</v>
      </c>
      <c r="BF3090" s="20">
        <f>Datasheet[[#This Row],[Jul''23- UWt. Rev]]+Datasheet[[#This Row],[Aug''23- UWt. Rev]]+Datasheet[[#This Row],[Sep''23- UWt. Rev]]</f>
        <v>0</v>
      </c>
      <c r="BG3090" s="20">
        <f>Datasheet[[#This Row],[Oct''23- UWt. Rev]]+Datasheet[[#This Row],[Nov''23- UWt. Rev]]+Datasheet[[#This Row],[Dec''23- UWt. Rev]]</f>
        <v>0</v>
      </c>
      <c r="BH3090" s="22">
        <f>Datasheet[[#This Row],[Q3''23- Un. Wt. Rev]]+Datasheet[[#This Row],[Q4''23- Un. Wt. Rev]]</f>
        <v>0</v>
      </c>
      <c r="BI3090" s="23">
        <f>SUM(Datasheet[[#This Row],[Jan''23- Wt. Rev]:[Dec''23- Wt. Rev]])</f>
        <v>0</v>
      </c>
      <c r="BJ3090" s="23">
        <f t="shared" si="2354"/>
        <v>0</v>
      </c>
      <c r="BK3090" s="23">
        <f t="shared" si="2355"/>
        <v>0</v>
      </c>
      <c r="BL3090" s="23">
        <f t="shared" si="2356"/>
        <v>0</v>
      </c>
      <c r="BM3090" s="23">
        <f t="shared" si="2357"/>
        <v>0</v>
      </c>
      <c r="BN3090" s="23">
        <f t="shared" si="2358"/>
        <v>0</v>
      </c>
      <c r="BO3090" s="23">
        <f t="shared" si="2359"/>
        <v>0</v>
      </c>
      <c r="BP3090" s="23">
        <f t="shared" si="2360"/>
        <v>0</v>
      </c>
      <c r="BQ3090" s="23">
        <f t="shared" si="2361"/>
        <v>0</v>
      </c>
      <c r="BR3090" s="23">
        <f t="shared" si="2362"/>
        <v>0</v>
      </c>
      <c r="BS3090" s="23">
        <f t="shared" si="2363"/>
        <v>0</v>
      </c>
      <c r="BT3090" s="23">
        <f t="shared" si="2364"/>
        <v>0</v>
      </c>
      <c r="BU3090" s="23">
        <f t="shared" si="2365"/>
        <v>0</v>
      </c>
      <c r="BV3090" s="23">
        <f>Datasheet[[#This Row],[Jan''23- Wt. Rev]]+Datasheet[[#This Row],[Feb''23- Wt. Rev]]+Datasheet[[#This Row],[Mar''23- Wt. Rev]]</f>
        <v>0</v>
      </c>
      <c r="BW3090" s="23">
        <f>Datasheet[[#This Row],[Apr''23- Wt. Rev]]+Datasheet[[#This Row],[May''23- Wt. Rev]]+Datasheet[[#This Row],[Jun''23- Wt. Rev]]</f>
        <v>0</v>
      </c>
      <c r="BX3090" s="23">
        <f>Datasheet[[#This Row],[Jul''23- Wt. Rev]]+Datasheet[[#This Row],[Aug''23- Wt. Rev]]+Datasheet[[#This Row],[Sep''23- Wt. Rev]]</f>
        <v>0</v>
      </c>
      <c r="BY3090" s="23">
        <f>Datasheet[[#This Row],[Oct''23- Wt. Rev]]+Datasheet[[#This Row],[Nov''23- Wt. Rev]]+Datasheet[[#This Row],[Dec''23- Wt. Rev]]</f>
        <v>0</v>
      </c>
      <c r="BZ3090" s="21"/>
      <c r="CA3090" s="24">
        <f>MAX(Datasheet[[#This Row],[Q1''23-HC]:[Q4''23- HC]])</f>
        <v>0</v>
      </c>
      <c r="CB3090" s="2">
        <f t="shared" si="2366"/>
        <v>0</v>
      </c>
      <c r="CC3090" s="2">
        <f t="shared" si="2367"/>
        <v>0</v>
      </c>
      <c r="CD3090" s="2">
        <f t="shared" si="2368"/>
        <v>0</v>
      </c>
      <c r="CE3090" s="2">
        <f t="shared" si="2369"/>
        <v>0</v>
      </c>
      <c r="CF3090" s="26"/>
      <c r="CG3090" s="2">
        <f>SUM(Datasheet[[#This Row],[Jan''23- Target]:[Dec''23- Target]])</f>
        <v>0</v>
      </c>
      <c r="CH3090" s="2"/>
      <c r="CI3090" s="2"/>
      <c r="CJ3090" s="2"/>
      <c r="CK3090" s="2"/>
      <c r="CL3090" s="2"/>
      <c r="CM3090" s="2"/>
      <c r="CN3090" s="2"/>
      <c r="CO3090" s="2"/>
      <c r="CP3090" s="2"/>
      <c r="CQ3090" s="2"/>
      <c r="CR3090" s="2"/>
      <c r="CS3090" s="2"/>
      <c r="CT3090" s="2">
        <f t="shared" si="2333"/>
        <v>0</v>
      </c>
      <c r="CU3090" s="2">
        <f t="shared" si="2334"/>
        <v>0</v>
      </c>
      <c r="CV3090" s="2">
        <f t="shared" si="2335"/>
        <v>0</v>
      </c>
      <c r="CW3090" s="2">
        <f t="shared" si="2336"/>
        <v>0</v>
      </c>
      <c r="CX3090" s="26"/>
      <c r="CY3090" s="12" t="s">
        <v>596</v>
      </c>
      <c r="CZ3090" s="37" t="s">
        <v>183</v>
      </c>
      <c r="DA3090" s="37" t="s">
        <v>168</v>
      </c>
      <c r="DB3090" s="12" t="s">
        <v>147</v>
      </c>
      <c r="DC3090" s="12" t="s">
        <v>148</v>
      </c>
      <c r="DD3090" s="12"/>
      <c r="DE3090" s="12"/>
      <c r="DF3090" s="12" t="s">
        <v>633</v>
      </c>
      <c r="DG3090" s="12"/>
      <c r="DH3090" s="2"/>
      <c r="DI3090" s="2"/>
      <c r="DJ3090" s="2"/>
      <c r="DK3090" s="2">
        <f>IFERROR(DH3090*INDEX(#REF!,MATCH(N3090,#REF!,0)),0)</f>
        <v>0</v>
      </c>
      <c r="DL3090" s="2">
        <f>IFERROR(DI3090*INDEX(#REF!,MATCH(N3090,#REF!,0)),0)</f>
        <v>0</v>
      </c>
      <c r="DM3090" s="2">
        <f>IFERROR(DJ3090*INDEX(#REF!,MATCH(N3090,#REF!,0)),0)</f>
        <v>0</v>
      </c>
      <c r="DN3090" s="29">
        <f>IFERROR((Datasheet[[#This Row],[Proposal Value in EUR]]-Datasheet[[#This Row],[Proposal Cost in EUR]])/Datasheet[[#This Row],[Proposal Value in EUR]],0)</f>
        <v>0</v>
      </c>
      <c r="DO3090" s="29">
        <f>IFERROR((Datasheet[[#This Row],[Proposal Value in EUR]]-Datasheet[[#This Row],[Proposal Cost in EUR(PM)]])/Datasheet[[#This Row],[Proposal Value in EUR]],0)</f>
        <v>0</v>
      </c>
      <c r="DP3090" s="39"/>
      <c r="DQ3090" s="39"/>
      <c r="DR3090" s="29">
        <f>IFERROR(Datasheet[[#This Row],[Gross Margin]]/Datasheet[[#This Row],[Gross Revenue]],0)</f>
        <v>0</v>
      </c>
      <c r="DS3090" s="39"/>
      <c r="DT3090" s="29">
        <f>IFERROR(Datasheet[[#This Row],[Project Margin]]/Datasheet[[#This Row],[Gross Revenue]],0)</f>
        <v>0</v>
      </c>
      <c r="DU3090" s="41"/>
      <c r="DV3090" s="41"/>
      <c r="DW3090" s="29">
        <f>IFERROR(((Datasheet[[#This Row],[Target Value]]-Datasheet[[#This Row],[Targe Cost]])/Datasheet[[#This Row],[Target Value]]),0)</f>
        <v>0</v>
      </c>
      <c r="DX3090" s="26"/>
      <c r="DY3090" s="30" t="s">
        <v>151</v>
      </c>
      <c r="DZ3090" s="38"/>
      <c r="EA3090" s="13" t="str">
        <f>IFERROR(INDEX(Services!$C$3:$C$239,MATCH(Datasheet[[#This Row],[Service Types]],Services!$B$3:$B$239,0)),"-")</f>
        <v>-</v>
      </c>
      <c r="EB3090" s="13" t="str">
        <f>IFERROR(INDEX(Services!$D$3:$D$239,MATCH(Datasheet[[#This Row],[Service Types]],Services!$B$3:$B$239,0)),"-")</f>
        <v>-</v>
      </c>
      <c r="EC3090" s="13" t="str">
        <f>IFERROR(INDEX(Services!$E$3:$E$239,MATCH(Datasheet[[#This Row],[Service Types]],Services!$B$3:$B$239,0)),"-")</f>
        <v>-</v>
      </c>
      <c r="EV3090" s="3"/>
    </row>
    <row r="3091" spans="1:152" ht="13.15" customHeight="1">
      <c r="A3091" s="12" t="s">
        <v>630</v>
      </c>
      <c r="B3091" s="37" t="s">
        <v>451</v>
      </c>
      <c r="C3091" s="12" t="s">
        <v>2376</v>
      </c>
      <c r="D3091" s="37" t="s">
        <v>1778</v>
      </c>
      <c r="E3091" s="12" t="s">
        <v>1212</v>
      </c>
      <c r="F3091" s="37" t="s">
        <v>2390</v>
      </c>
      <c r="G3091" s="37" t="s">
        <v>2391</v>
      </c>
      <c r="H3091" s="12" t="s">
        <v>140</v>
      </c>
      <c r="I3091" s="37" t="s">
        <v>166</v>
      </c>
      <c r="J3091" s="37" t="str">
        <f t="shared" si="2337"/>
        <v>Actuals/FC</v>
      </c>
      <c r="K3091" s="92">
        <v>1</v>
      </c>
      <c r="L3091" s="37" t="s">
        <v>167</v>
      </c>
      <c r="M3091" s="37" t="s">
        <v>2392</v>
      </c>
      <c r="N3091" s="12" t="s">
        <v>1575</v>
      </c>
      <c r="O3091" s="93">
        <v>105.26290259385317</v>
      </c>
      <c r="P3091" s="94">
        <f>IFERROR(O3091*INDEX(#REF!,MATCH(N3091,#REF!,0)),0)</f>
        <v>0</v>
      </c>
      <c r="Q3091" s="21"/>
      <c r="R30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1" s="12"/>
      <c r="T3091" s="12"/>
      <c r="U3091" s="20"/>
      <c r="V3091" s="12"/>
      <c r="W3091" s="12"/>
      <c r="X3091" s="20"/>
      <c r="Y3091" s="12"/>
      <c r="Z3091" s="12"/>
      <c r="AA3091" s="20"/>
      <c r="AB3091" s="12"/>
      <c r="AC3091" s="12"/>
      <c r="AD3091" s="20"/>
      <c r="AE3091" s="12"/>
      <c r="AF3091" s="12"/>
      <c r="AG3091" s="20"/>
      <c r="AH3091" s="12"/>
      <c r="AI3091" s="12"/>
      <c r="AJ3091" s="20"/>
      <c r="AK3091" s="12"/>
      <c r="AL3091" s="12"/>
      <c r="AM3091" s="20">
        <f t="shared" si="2352"/>
        <v>0</v>
      </c>
      <c r="AN3091" s="12"/>
      <c r="AO3091" s="12"/>
      <c r="AP3091" s="20">
        <f t="shared" si="2353"/>
        <v>0</v>
      </c>
      <c r="AQ3091" s="12"/>
      <c r="AR3091" s="12"/>
      <c r="AS3091" s="20">
        <f t="shared" si="2370"/>
        <v>0</v>
      </c>
      <c r="AT3091" s="12"/>
      <c r="AU3091" s="12"/>
      <c r="AV3091" s="20">
        <f t="shared" si="2371"/>
        <v>0</v>
      </c>
      <c r="AW3091" s="12"/>
      <c r="AX3091" s="12"/>
      <c r="AY3091" s="20">
        <f t="shared" si="2372"/>
        <v>0</v>
      </c>
      <c r="AZ3091" s="12"/>
      <c r="BA3091" s="12"/>
      <c r="BB3091" s="20">
        <f t="shared" si="2373"/>
        <v>0</v>
      </c>
      <c r="BC3091" s="21"/>
      <c r="BD3091" s="20">
        <f>Datasheet[[#This Row],[Jan''23- UWt. Rev]]+Datasheet[[#This Row],[Feb''23- UWt. Rev]]+Datasheet[[#This Row],[Mar''23- UWt. Rev]]</f>
        <v>0</v>
      </c>
      <c r="BE3091" s="20">
        <f>Datasheet[[#This Row],[Apr''23- UWt. Rev]]+Datasheet[[#This Row],[May''23- UWt. Rev]]+Datasheet[[#This Row],[Jun''23- UWt. Rev]]</f>
        <v>0</v>
      </c>
      <c r="BF3091" s="20">
        <f>Datasheet[[#This Row],[Jul''23- UWt. Rev]]+Datasheet[[#This Row],[Aug''23- UWt. Rev]]+Datasheet[[#This Row],[Sep''23- UWt. Rev]]</f>
        <v>0</v>
      </c>
      <c r="BG3091" s="20">
        <f>Datasheet[[#This Row],[Oct''23- UWt. Rev]]+Datasheet[[#This Row],[Nov''23- UWt. Rev]]+Datasheet[[#This Row],[Dec''23- UWt. Rev]]</f>
        <v>0</v>
      </c>
      <c r="BH3091" s="22">
        <f>Datasheet[[#This Row],[Q3''23- Un. Wt. Rev]]+Datasheet[[#This Row],[Q4''23- Un. Wt. Rev]]</f>
        <v>0</v>
      </c>
      <c r="BI3091" s="23">
        <f>SUM(Datasheet[[#This Row],[Jan''23- Wt. Rev]:[Dec''23- Wt. Rev]])</f>
        <v>0</v>
      </c>
      <c r="BJ3091" s="23">
        <f t="shared" si="2354"/>
        <v>0</v>
      </c>
      <c r="BK3091" s="23">
        <f t="shared" si="2355"/>
        <v>0</v>
      </c>
      <c r="BL3091" s="23">
        <f t="shared" si="2356"/>
        <v>0</v>
      </c>
      <c r="BM3091" s="23">
        <f t="shared" si="2357"/>
        <v>0</v>
      </c>
      <c r="BN3091" s="23">
        <f t="shared" si="2358"/>
        <v>0</v>
      </c>
      <c r="BO3091" s="23">
        <f t="shared" si="2359"/>
        <v>0</v>
      </c>
      <c r="BP3091" s="23">
        <f t="shared" si="2360"/>
        <v>0</v>
      </c>
      <c r="BQ3091" s="23">
        <f t="shared" si="2361"/>
        <v>0</v>
      </c>
      <c r="BR3091" s="23">
        <f t="shared" si="2362"/>
        <v>0</v>
      </c>
      <c r="BS3091" s="23">
        <f t="shared" si="2363"/>
        <v>0</v>
      </c>
      <c r="BT3091" s="23">
        <f t="shared" si="2364"/>
        <v>0</v>
      </c>
      <c r="BU3091" s="23">
        <f t="shared" si="2365"/>
        <v>0</v>
      </c>
      <c r="BV3091" s="23">
        <f>Datasheet[[#This Row],[Jan''23- Wt. Rev]]+Datasheet[[#This Row],[Feb''23- Wt. Rev]]+Datasheet[[#This Row],[Mar''23- Wt. Rev]]</f>
        <v>0</v>
      </c>
      <c r="BW3091" s="23">
        <f>Datasheet[[#This Row],[Apr''23- Wt. Rev]]+Datasheet[[#This Row],[May''23- Wt. Rev]]+Datasheet[[#This Row],[Jun''23- Wt. Rev]]</f>
        <v>0</v>
      </c>
      <c r="BX3091" s="23">
        <f>Datasheet[[#This Row],[Jul''23- Wt. Rev]]+Datasheet[[#This Row],[Aug''23- Wt. Rev]]+Datasheet[[#This Row],[Sep''23- Wt. Rev]]</f>
        <v>0</v>
      </c>
      <c r="BY3091" s="23">
        <f>Datasheet[[#This Row],[Oct''23- Wt. Rev]]+Datasheet[[#This Row],[Nov''23- Wt. Rev]]+Datasheet[[#This Row],[Dec''23- Wt. Rev]]</f>
        <v>0</v>
      </c>
      <c r="BZ3091" s="21"/>
      <c r="CA3091" s="24">
        <f>MAX(Datasheet[[#This Row],[Q1''23-HC]:[Q4''23- HC]])</f>
        <v>0</v>
      </c>
      <c r="CB3091" s="2">
        <f t="shared" si="2366"/>
        <v>0</v>
      </c>
      <c r="CC3091" s="2">
        <f t="shared" si="2367"/>
        <v>0</v>
      </c>
      <c r="CD3091" s="2">
        <f t="shared" si="2368"/>
        <v>0</v>
      </c>
      <c r="CE3091" s="2">
        <f t="shared" si="2369"/>
        <v>0</v>
      </c>
      <c r="CF3091" s="26"/>
      <c r="CG3091" s="2">
        <f>SUM(Datasheet[[#This Row],[Jan''23- Target]:[Dec''23- Target]])</f>
        <v>0</v>
      </c>
      <c r="CH3091" s="2"/>
      <c r="CI3091" s="2"/>
      <c r="CJ3091" s="2"/>
      <c r="CK3091" s="2"/>
      <c r="CL3091" s="2"/>
      <c r="CM3091" s="2"/>
      <c r="CN3091" s="2"/>
      <c r="CO3091" s="2"/>
      <c r="CP3091" s="2"/>
      <c r="CQ3091" s="2"/>
      <c r="CR3091" s="2"/>
      <c r="CS3091" s="2"/>
      <c r="CT3091" s="2">
        <f t="shared" si="2333"/>
        <v>0</v>
      </c>
      <c r="CU3091" s="2">
        <f t="shared" si="2334"/>
        <v>0</v>
      </c>
      <c r="CV3091" s="2">
        <f t="shared" si="2335"/>
        <v>0</v>
      </c>
      <c r="CW3091" s="2">
        <f t="shared" si="2336"/>
        <v>0</v>
      </c>
      <c r="CX3091" s="26"/>
      <c r="CY3091" s="12" t="s">
        <v>596</v>
      </c>
      <c r="CZ3091" s="37" t="s">
        <v>187</v>
      </c>
      <c r="DA3091" s="37" t="s">
        <v>168</v>
      </c>
      <c r="DB3091" s="12" t="s">
        <v>147</v>
      </c>
      <c r="DC3091" s="12" t="s">
        <v>148</v>
      </c>
      <c r="DD3091" s="12"/>
      <c r="DE3091" s="12"/>
      <c r="DF3091" s="12" t="s">
        <v>633</v>
      </c>
      <c r="DG3091" s="12"/>
      <c r="DH3091" s="2"/>
      <c r="DI3091" s="2"/>
      <c r="DJ3091" s="2"/>
      <c r="DK3091" s="2">
        <f>IFERROR(DH3091*INDEX(#REF!,MATCH(N3091,#REF!,0)),0)</f>
        <v>0</v>
      </c>
      <c r="DL3091" s="2">
        <f>IFERROR(DI3091*INDEX(#REF!,MATCH(N3091,#REF!,0)),0)</f>
        <v>0</v>
      </c>
      <c r="DM3091" s="2">
        <f>IFERROR(DJ3091*INDEX(#REF!,MATCH(N3091,#REF!,0)),0)</f>
        <v>0</v>
      </c>
      <c r="DN3091" s="29">
        <f>IFERROR((Datasheet[[#This Row],[Proposal Value in EUR]]-Datasheet[[#This Row],[Proposal Cost in EUR]])/Datasheet[[#This Row],[Proposal Value in EUR]],0)</f>
        <v>0</v>
      </c>
      <c r="DO3091" s="29">
        <f>IFERROR((Datasheet[[#This Row],[Proposal Value in EUR]]-Datasheet[[#This Row],[Proposal Cost in EUR(PM)]])/Datasheet[[#This Row],[Proposal Value in EUR]],0)</f>
        <v>0</v>
      </c>
      <c r="DP3091" s="39"/>
      <c r="DQ3091" s="39"/>
      <c r="DR3091" s="29">
        <f>IFERROR(Datasheet[[#This Row],[Gross Margin]]/Datasheet[[#This Row],[Gross Revenue]],0)</f>
        <v>0</v>
      </c>
      <c r="DS3091" s="39"/>
      <c r="DT3091" s="29">
        <f>IFERROR(Datasheet[[#This Row],[Project Margin]]/Datasheet[[#This Row],[Gross Revenue]],0)</f>
        <v>0</v>
      </c>
      <c r="DU3091" s="41"/>
      <c r="DV3091" s="41"/>
      <c r="DW3091" s="29">
        <f>IFERROR(((Datasheet[[#This Row],[Target Value]]-Datasheet[[#This Row],[Targe Cost]])/Datasheet[[#This Row],[Target Value]]),0)</f>
        <v>0</v>
      </c>
      <c r="DX3091" s="26"/>
      <c r="DY3091" s="30" t="s">
        <v>151</v>
      </c>
      <c r="DZ3091" s="38"/>
      <c r="EA3091" s="13" t="str">
        <f>IFERROR(INDEX(Services!$C$3:$C$239,MATCH(Datasheet[[#This Row],[Service Types]],Services!$B$3:$B$239,0)),"-")</f>
        <v>-</v>
      </c>
      <c r="EB3091" s="13" t="str">
        <f>IFERROR(INDEX(Services!$D$3:$D$239,MATCH(Datasheet[[#This Row],[Service Types]],Services!$B$3:$B$239,0)),"-")</f>
        <v>-</v>
      </c>
      <c r="EC3091" s="13" t="str">
        <f>IFERROR(INDEX(Services!$E$3:$E$239,MATCH(Datasheet[[#This Row],[Service Types]],Services!$B$3:$B$239,0)),"-")</f>
        <v>-</v>
      </c>
      <c r="EV3091" s="3"/>
    </row>
    <row r="3092" spans="1:152" ht="13.15" customHeight="1">
      <c r="A3092" s="12" t="s">
        <v>630</v>
      </c>
      <c r="B3092" s="37" t="s">
        <v>451</v>
      </c>
      <c r="C3092" s="12" t="s">
        <v>2376</v>
      </c>
      <c r="D3092" s="37" t="s">
        <v>1778</v>
      </c>
      <c r="E3092" s="12" t="s">
        <v>1212</v>
      </c>
      <c r="F3092" s="37" t="s">
        <v>2390</v>
      </c>
      <c r="G3092" s="37" t="s">
        <v>2393</v>
      </c>
      <c r="H3092" s="12" t="s">
        <v>140</v>
      </c>
      <c r="I3092" s="37" t="s">
        <v>166</v>
      </c>
      <c r="J3092" s="37" t="str">
        <f t="shared" si="2337"/>
        <v>Actuals/FC</v>
      </c>
      <c r="K3092" s="92">
        <v>1</v>
      </c>
      <c r="L3092" s="37" t="s">
        <v>167</v>
      </c>
      <c r="M3092" s="37"/>
      <c r="N3092" s="12"/>
      <c r="O3092" s="93"/>
      <c r="P3092" s="94">
        <f>IFERROR(O3092*INDEX(#REF!,MATCH(N3092,#REF!,0)),0)</f>
        <v>0</v>
      </c>
      <c r="Q3092" s="21"/>
      <c r="R30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2" s="12"/>
      <c r="T3092" s="12"/>
      <c r="U3092" s="20"/>
      <c r="V3092" s="12"/>
      <c r="W3092" s="12"/>
      <c r="X3092" s="20"/>
      <c r="Y3092" s="12"/>
      <c r="Z3092" s="12"/>
      <c r="AA3092" s="20"/>
      <c r="AB3092" s="12"/>
      <c r="AC3092" s="12"/>
      <c r="AD3092" s="20"/>
      <c r="AE3092" s="12"/>
      <c r="AF3092" s="12"/>
      <c r="AG3092" s="20"/>
      <c r="AH3092" s="12"/>
      <c r="AI3092" s="12"/>
      <c r="AJ3092" s="20"/>
      <c r="AK3092" s="12"/>
      <c r="AL3092" s="12"/>
      <c r="AM3092" s="20">
        <f t="shared" si="2352"/>
        <v>0</v>
      </c>
      <c r="AN3092" s="12"/>
      <c r="AO3092" s="12"/>
      <c r="AP3092" s="20">
        <f t="shared" si="2353"/>
        <v>0</v>
      </c>
      <c r="AQ3092" s="12"/>
      <c r="AR3092" s="12"/>
      <c r="AS3092" s="20">
        <f t="shared" si="2370"/>
        <v>0</v>
      </c>
      <c r="AT3092" s="12"/>
      <c r="AU3092" s="12"/>
      <c r="AV3092" s="20">
        <f t="shared" si="2371"/>
        <v>0</v>
      </c>
      <c r="AW3092" s="12"/>
      <c r="AX3092" s="12"/>
      <c r="AY3092" s="20">
        <f t="shared" si="2372"/>
        <v>0</v>
      </c>
      <c r="AZ3092" s="12"/>
      <c r="BA3092" s="12"/>
      <c r="BB3092" s="20">
        <f t="shared" si="2373"/>
        <v>0</v>
      </c>
      <c r="BC3092" s="21"/>
      <c r="BD3092" s="20">
        <f>Datasheet[[#This Row],[Jan''23- UWt. Rev]]+Datasheet[[#This Row],[Feb''23- UWt. Rev]]+Datasheet[[#This Row],[Mar''23- UWt. Rev]]</f>
        <v>0</v>
      </c>
      <c r="BE3092" s="20">
        <f>Datasheet[[#This Row],[Apr''23- UWt. Rev]]+Datasheet[[#This Row],[May''23- UWt. Rev]]+Datasheet[[#This Row],[Jun''23- UWt. Rev]]</f>
        <v>0</v>
      </c>
      <c r="BF3092" s="20">
        <f>Datasheet[[#This Row],[Jul''23- UWt. Rev]]+Datasheet[[#This Row],[Aug''23- UWt. Rev]]+Datasheet[[#This Row],[Sep''23- UWt. Rev]]</f>
        <v>0</v>
      </c>
      <c r="BG3092" s="20">
        <f>Datasheet[[#This Row],[Oct''23- UWt. Rev]]+Datasheet[[#This Row],[Nov''23- UWt. Rev]]+Datasheet[[#This Row],[Dec''23- UWt. Rev]]</f>
        <v>0</v>
      </c>
      <c r="BH3092" s="22">
        <f>Datasheet[[#This Row],[Q3''23- Un. Wt. Rev]]+Datasheet[[#This Row],[Q4''23- Un. Wt. Rev]]</f>
        <v>0</v>
      </c>
      <c r="BI3092" s="23">
        <f>SUM(Datasheet[[#This Row],[Jan''23- Wt. Rev]:[Dec''23- Wt. Rev]])</f>
        <v>0</v>
      </c>
      <c r="BJ3092" s="23">
        <f t="shared" si="2354"/>
        <v>0</v>
      </c>
      <c r="BK3092" s="23">
        <f t="shared" si="2355"/>
        <v>0</v>
      </c>
      <c r="BL3092" s="23">
        <f t="shared" si="2356"/>
        <v>0</v>
      </c>
      <c r="BM3092" s="23">
        <f t="shared" si="2357"/>
        <v>0</v>
      </c>
      <c r="BN3092" s="23">
        <f t="shared" si="2358"/>
        <v>0</v>
      </c>
      <c r="BO3092" s="23">
        <f t="shared" si="2359"/>
        <v>0</v>
      </c>
      <c r="BP3092" s="23">
        <f t="shared" si="2360"/>
        <v>0</v>
      </c>
      <c r="BQ3092" s="23">
        <f t="shared" si="2361"/>
        <v>0</v>
      </c>
      <c r="BR3092" s="23">
        <f t="shared" si="2362"/>
        <v>0</v>
      </c>
      <c r="BS3092" s="23">
        <f t="shared" si="2363"/>
        <v>0</v>
      </c>
      <c r="BT3092" s="23">
        <f t="shared" si="2364"/>
        <v>0</v>
      </c>
      <c r="BU3092" s="23">
        <f t="shared" si="2365"/>
        <v>0</v>
      </c>
      <c r="BV3092" s="23">
        <f>Datasheet[[#This Row],[Jan''23- Wt. Rev]]+Datasheet[[#This Row],[Feb''23- Wt. Rev]]+Datasheet[[#This Row],[Mar''23- Wt. Rev]]</f>
        <v>0</v>
      </c>
      <c r="BW3092" s="23">
        <f>Datasheet[[#This Row],[Apr''23- Wt. Rev]]+Datasheet[[#This Row],[May''23- Wt. Rev]]+Datasheet[[#This Row],[Jun''23- Wt. Rev]]</f>
        <v>0</v>
      </c>
      <c r="BX3092" s="23">
        <f>Datasheet[[#This Row],[Jul''23- Wt. Rev]]+Datasheet[[#This Row],[Aug''23- Wt. Rev]]+Datasheet[[#This Row],[Sep''23- Wt. Rev]]</f>
        <v>0</v>
      </c>
      <c r="BY3092" s="23">
        <f>Datasheet[[#This Row],[Oct''23- Wt. Rev]]+Datasheet[[#This Row],[Nov''23- Wt. Rev]]+Datasheet[[#This Row],[Dec''23- Wt. Rev]]</f>
        <v>0</v>
      </c>
      <c r="BZ3092" s="21"/>
      <c r="CA3092" s="24">
        <f>MAX(Datasheet[[#This Row],[Q1''23-HC]:[Q4''23- HC]])</f>
        <v>0</v>
      </c>
      <c r="CB3092" s="2">
        <f t="shared" si="2366"/>
        <v>0</v>
      </c>
      <c r="CC3092" s="2">
        <f t="shared" si="2367"/>
        <v>0</v>
      </c>
      <c r="CD3092" s="2">
        <f t="shared" si="2368"/>
        <v>0</v>
      </c>
      <c r="CE3092" s="2">
        <f t="shared" si="2369"/>
        <v>0</v>
      </c>
      <c r="CF3092" s="26"/>
      <c r="CG3092" s="2">
        <f>SUM(Datasheet[[#This Row],[Jan''23- Target]:[Dec''23- Target]])</f>
        <v>0</v>
      </c>
      <c r="CH3092" s="2"/>
      <c r="CI3092" s="2"/>
      <c r="CJ3092" s="2"/>
      <c r="CK3092" s="2"/>
      <c r="CL3092" s="2"/>
      <c r="CM3092" s="2"/>
      <c r="CN3092" s="2"/>
      <c r="CO3092" s="2"/>
      <c r="CP3092" s="2"/>
      <c r="CQ3092" s="2"/>
      <c r="CR3092" s="2"/>
      <c r="CS3092" s="2"/>
      <c r="CT3092" s="2">
        <f t="shared" si="2333"/>
        <v>0</v>
      </c>
      <c r="CU3092" s="2">
        <f t="shared" si="2334"/>
        <v>0</v>
      </c>
      <c r="CV3092" s="2">
        <f t="shared" si="2335"/>
        <v>0</v>
      </c>
      <c r="CW3092" s="2">
        <f t="shared" si="2336"/>
        <v>0</v>
      </c>
      <c r="CX3092" s="26"/>
      <c r="CY3092" s="12" t="s">
        <v>596</v>
      </c>
      <c r="CZ3092" s="37" t="s">
        <v>183</v>
      </c>
      <c r="DA3092" s="37" t="s">
        <v>168</v>
      </c>
      <c r="DB3092" s="12" t="s">
        <v>147</v>
      </c>
      <c r="DC3092" s="12" t="s">
        <v>148</v>
      </c>
      <c r="DD3092" s="12"/>
      <c r="DE3092" s="12"/>
      <c r="DF3092" s="12" t="s">
        <v>633</v>
      </c>
      <c r="DG3092" s="12"/>
      <c r="DH3092" s="2"/>
      <c r="DI3092" s="2"/>
      <c r="DJ3092" s="2"/>
      <c r="DK3092" s="2">
        <f>IFERROR(DH3092*INDEX(#REF!,MATCH(N3092,#REF!,0)),0)</f>
        <v>0</v>
      </c>
      <c r="DL3092" s="2">
        <f>IFERROR(DI3092*INDEX(#REF!,MATCH(N3092,#REF!,0)),0)</f>
        <v>0</v>
      </c>
      <c r="DM3092" s="2">
        <f>IFERROR(DJ3092*INDEX(#REF!,MATCH(N3092,#REF!,0)),0)</f>
        <v>0</v>
      </c>
      <c r="DN3092" s="29">
        <f>IFERROR((Datasheet[[#This Row],[Proposal Value in EUR]]-Datasheet[[#This Row],[Proposal Cost in EUR]])/Datasheet[[#This Row],[Proposal Value in EUR]],0)</f>
        <v>0</v>
      </c>
      <c r="DO3092" s="29">
        <f>IFERROR((Datasheet[[#This Row],[Proposal Value in EUR]]-Datasheet[[#This Row],[Proposal Cost in EUR(PM)]])/Datasheet[[#This Row],[Proposal Value in EUR]],0)</f>
        <v>0</v>
      </c>
      <c r="DP3092" s="39"/>
      <c r="DQ3092" s="39"/>
      <c r="DR3092" s="29">
        <f>IFERROR(Datasheet[[#This Row],[Gross Margin]]/Datasheet[[#This Row],[Gross Revenue]],0)</f>
        <v>0</v>
      </c>
      <c r="DS3092" s="39"/>
      <c r="DT3092" s="29">
        <f>IFERROR(Datasheet[[#This Row],[Project Margin]]/Datasheet[[#This Row],[Gross Revenue]],0)</f>
        <v>0</v>
      </c>
      <c r="DU3092" s="41"/>
      <c r="DV3092" s="41"/>
      <c r="DW3092" s="29">
        <f>IFERROR(((Datasheet[[#This Row],[Target Value]]-Datasheet[[#This Row],[Targe Cost]])/Datasheet[[#This Row],[Target Value]]),0)</f>
        <v>0</v>
      </c>
      <c r="DX3092" s="26"/>
      <c r="DY3092" s="30" t="s">
        <v>2394</v>
      </c>
      <c r="DZ3092" s="38" t="s">
        <v>600</v>
      </c>
      <c r="EA3092" s="13" t="str">
        <f>IFERROR(INDEX(Services!$C$3:$C$239,MATCH(Datasheet[[#This Row],[Service Types]],Services!$B$3:$B$239,0)),"-")</f>
        <v>Consultancy</v>
      </c>
      <c r="EB3092" s="13" t="str">
        <f>IFERROR(INDEX(Services!$D$3:$D$239,MATCH(Datasheet[[#This Row],[Service Types]],Services!$B$3:$B$239,0)),"-")</f>
        <v>Non Digital</v>
      </c>
      <c r="EC3092" s="13" t="str">
        <f>IFERROR(INDEX(Services!$E$3:$E$239,MATCH(Datasheet[[#This Row],[Service Types]],Services!$B$3:$B$239,0)),"-")</f>
        <v>Quality Assurance</v>
      </c>
      <c r="EV3092" s="3"/>
    </row>
    <row r="3093" spans="1:152" ht="13.15" customHeight="1">
      <c r="A3093" s="12" t="s">
        <v>630</v>
      </c>
      <c r="B3093" s="37" t="s">
        <v>451</v>
      </c>
      <c r="C3093" s="12" t="s">
        <v>2376</v>
      </c>
      <c r="D3093" s="37" t="s">
        <v>2377</v>
      </c>
      <c r="E3093" s="12" t="s">
        <v>1212</v>
      </c>
      <c r="F3093" s="37" t="s">
        <v>2395</v>
      </c>
      <c r="G3093" s="37" t="s">
        <v>2396</v>
      </c>
      <c r="H3093" s="12" t="s">
        <v>140</v>
      </c>
      <c r="I3093" s="37" t="s">
        <v>166</v>
      </c>
      <c r="J3093" s="37" t="str">
        <f t="shared" si="2337"/>
        <v>Actuals/FC</v>
      </c>
      <c r="K3093" s="92">
        <v>1</v>
      </c>
      <c r="L3093" s="37" t="s">
        <v>167</v>
      </c>
      <c r="M3093" s="37" t="s">
        <v>2397</v>
      </c>
      <c r="N3093" s="12" t="s">
        <v>2398</v>
      </c>
      <c r="O3093" s="93">
        <v>1993.71</v>
      </c>
      <c r="P3093" s="94">
        <f>IFERROR(O3093*INDEX(#REF!,MATCH(N3093,#REF!,0)),0)</f>
        <v>0</v>
      </c>
      <c r="Q3093" s="21"/>
      <c r="R30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3" s="12"/>
      <c r="T3093" s="12">
        <v>2</v>
      </c>
      <c r="U3093" s="20"/>
      <c r="V3093" s="12"/>
      <c r="W3093" s="12">
        <v>2</v>
      </c>
      <c r="X3093" s="20"/>
      <c r="Y3093" s="12"/>
      <c r="Z3093" s="12">
        <v>2</v>
      </c>
      <c r="AA3093" s="20"/>
      <c r="AB3093" s="12"/>
      <c r="AC3093" s="12">
        <v>2</v>
      </c>
      <c r="AD3093" s="20"/>
      <c r="AE3093" s="12"/>
      <c r="AF3093" s="12"/>
      <c r="AG3093" s="20"/>
      <c r="AH3093" s="12"/>
      <c r="AI3093" s="12"/>
      <c r="AJ3093" s="20"/>
      <c r="AK3093" s="12"/>
      <c r="AL3093" s="12"/>
      <c r="AM3093" s="20"/>
      <c r="AN3093" s="12"/>
      <c r="AO3093" s="12"/>
      <c r="AP3093" s="20"/>
      <c r="AQ3093" s="12"/>
      <c r="AR3093" s="12"/>
      <c r="AS3093" s="20"/>
      <c r="AT3093" s="12"/>
      <c r="AU3093" s="12"/>
      <c r="AV3093" s="20"/>
      <c r="AW3093" s="12"/>
      <c r="AX3093" s="12"/>
      <c r="AY3093" s="20"/>
      <c r="AZ3093" s="12"/>
      <c r="BA3093" s="12"/>
      <c r="BB3093" s="20"/>
      <c r="BC3093" s="21"/>
      <c r="BD3093" s="20">
        <f>Datasheet[[#This Row],[Jan''23- UWt. Rev]]+Datasheet[[#This Row],[Feb''23- UWt. Rev]]+Datasheet[[#This Row],[Mar''23- UWt. Rev]]</f>
        <v>0</v>
      </c>
      <c r="BE3093" s="20">
        <f>Datasheet[[#This Row],[Apr''23- UWt. Rev]]+Datasheet[[#This Row],[May''23- UWt. Rev]]+Datasheet[[#This Row],[Jun''23- UWt. Rev]]</f>
        <v>0</v>
      </c>
      <c r="BF3093" s="20">
        <f>Datasheet[[#This Row],[Jul''23- UWt. Rev]]+Datasheet[[#This Row],[Aug''23- UWt. Rev]]+Datasheet[[#This Row],[Sep''23- UWt. Rev]]</f>
        <v>0</v>
      </c>
      <c r="BG3093" s="20">
        <f>Datasheet[[#This Row],[Oct''23- UWt. Rev]]+Datasheet[[#This Row],[Nov''23- UWt. Rev]]+Datasheet[[#This Row],[Dec''23- UWt. Rev]]</f>
        <v>0</v>
      </c>
      <c r="BH3093" s="22">
        <f>Datasheet[[#This Row],[Q3''23- Un. Wt. Rev]]+Datasheet[[#This Row],[Q4''23- Un. Wt. Rev]]</f>
        <v>0</v>
      </c>
      <c r="BI3093" s="23">
        <f>SUM(Datasheet[[#This Row],[Jan''23- Wt. Rev]:[Dec''23- Wt. Rev]])</f>
        <v>0</v>
      </c>
      <c r="BJ3093" s="23">
        <f t="shared" si="2354"/>
        <v>0</v>
      </c>
      <c r="BK3093" s="23">
        <f t="shared" si="2355"/>
        <v>0</v>
      </c>
      <c r="BL3093" s="23">
        <f t="shared" si="2356"/>
        <v>0</v>
      </c>
      <c r="BM3093" s="23">
        <f t="shared" si="2357"/>
        <v>0</v>
      </c>
      <c r="BN3093" s="23">
        <f t="shared" si="2358"/>
        <v>0</v>
      </c>
      <c r="BO3093" s="23">
        <f t="shared" si="2359"/>
        <v>0</v>
      </c>
      <c r="BP3093" s="23">
        <f t="shared" si="2360"/>
        <v>0</v>
      </c>
      <c r="BQ3093" s="23">
        <f t="shared" si="2361"/>
        <v>0</v>
      </c>
      <c r="BR3093" s="23">
        <f t="shared" si="2362"/>
        <v>0</v>
      </c>
      <c r="BS3093" s="23">
        <f t="shared" si="2363"/>
        <v>0</v>
      </c>
      <c r="BT3093" s="23">
        <f t="shared" si="2364"/>
        <v>0</v>
      </c>
      <c r="BU3093" s="23">
        <f t="shared" si="2365"/>
        <v>0</v>
      </c>
      <c r="BV3093" s="23">
        <f>Datasheet[[#This Row],[Jan''23- Wt. Rev]]+Datasheet[[#This Row],[Feb''23- Wt. Rev]]+Datasheet[[#This Row],[Mar''23- Wt. Rev]]</f>
        <v>0</v>
      </c>
      <c r="BW3093" s="23">
        <f>Datasheet[[#This Row],[Apr''23- Wt. Rev]]+Datasheet[[#This Row],[May''23- Wt. Rev]]+Datasheet[[#This Row],[Jun''23- Wt. Rev]]</f>
        <v>0</v>
      </c>
      <c r="BX3093" s="23">
        <f>Datasheet[[#This Row],[Jul''23- Wt. Rev]]+Datasheet[[#This Row],[Aug''23- Wt. Rev]]+Datasheet[[#This Row],[Sep''23- Wt. Rev]]</f>
        <v>0</v>
      </c>
      <c r="BY3093" s="23">
        <f>Datasheet[[#This Row],[Oct''23- Wt. Rev]]+Datasheet[[#This Row],[Nov''23- Wt. Rev]]+Datasheet[[#This Row],[Dec''23- Wt. Rev]]</f>
        <v>0</v>
      </c>
      <c r="BZ3093" s="21"/>
      <c r="CA3093" s="24">
        <f>MAX(Datasheet[[#This Row],[Q1''23-HC]:[Q4''23- HC]])</f>
        <v>2</v>
      </c>
      <c r="CB3093" s="2">
        <f t="shared" si="2366"/>
        <v>2</v>
      </c>
      <c r="CC3093" s="2">
        <f t="shared" si="2367"/>
        <v>2</v>
      </c>
      <c r="CD3093" s="2">
        <f t="shared" si="2368"/>
        <v>0</v>
      </c>
      <c r="CE3093" s="2">
        <f t="shared" si="2369"/>
        <v>0</v>
      </c>
      <c r="CF3093" s="26"/>
      <c r="CG3093" s="2">
        <f>SUM(Datasheet[[#This Row],[Jan''23- Target]:[Dec''23- Target]])</f>
        <v>0</v>
      </c>
      <c r="CH3093" s="2"/>
      <c r="CI3093" s="2"/>
      <c r="CJ3093" s="2"/>
      <c r="CK3093" s="2"/>
      <c r="CL3093" s="2"/>
      <c r="CM3093" s="2"/>
      <c r="CN3093" s="2"/>
      <c r="CO3093" s="2"/>
      <c r="CP3093" s="2"/>
      <c r="CQ3093" s="2"/>
      <c r="CR3093" s="2"/>
      <c r="CS3093" s="2"/>
      <c r="CT3093" s="2">
        <f t="shared" si="2333"/>
        <v>0</v>
      </c>
      <c r="CU3093" s="2">
        <f t="shared" si="2334"/>
        <v>0</v>
      </c>
      <c r="CV3093" s="2">
        <f t="shared" si="2335"/>
        <v>0</v>
      </c>
      <c r="CW3093" s="2">
        <f t="shared" si="2336"/>
        <v>0</v>
      </c>
      <c r="CX3093" s="26"/>
      <c r="CY3093" s="12" t="s">
        <v>596</v>
      </c>
      <c r="CZ3093" s="37" t="s">
        <v>183</v>
      </c>
      <c r="DA3093" s="37" t="s">
        <v>168</v>
      </c>
      <c r="DB3093" s="12" t="s">
        <v>147</v>
      </c>
      <c r="DC3093" s="12" t="s">
        <v>148</v>
      </c>
      <c r="DD3093" s="12"/>
      <c r="DE3093" s="12"/>
      <c r="DF3093" s="12" t="s">
        <v>633</v>
      </c>
      <c r="DG3093" s="12"/>
      <c r="DH3093" s="2"/>
      <c r="DI3093" s="2"/>
      <c r="DJ3093" s="2"/>
      <c r="DK3093" s="2">
        <f>IFERROR(DH3093*INDEX(#REF!,MATCH(N3093,#REF!,0)),0)</f>
        <v>0</v>
      </c>
      <c r="DL3093" s="2">
        <f>IFERROR(DI3093*INDEX(#REF!,MATCH(N3093,#REF!,0)),0)</f>
        <v>0</v>
      </c>
      <c r="DM3093" s="2">
        <f>IFERROR(DJ3093*INDEX(#REF!,MATCH(N3093,#REF!,0)),0)</f>
        <v>0</v>
      </c>
      <c r="DN3093" s="29">
        <f>IFERROR((Datasheet[[#This Row],[Proposal Value in EUR]]-Datasheet[[#This Row],[Proposal Cost in EUR]])/Datasheet[[#This Row],[Proposal Value in EUR]],0)</f>
        <v>0</v>
      </c>
      <c r="DO3093" s="29">
        <f>IFERROR((Datasheet[[#This Row],[Proposal Value in EUR]]-Datasheet[[#This Row],[Proposal Cost in EUR(PM)]])/Datasheet[[#This Row],[Proposal Value in EUR]],0)</f>
        <v>0</v>
      </c>
      <c r="DP3093" s="39"/>
      <c r="DQ3093" s="39"/>
      <c r="DR3093" s="29">
        <f>IFERROR(Datasheet[[#This Row],[Gross Margin]]/Datasheet[[#This Row],[Gross Revenue]],0)</f>
        <v>0</v>
      </c>
      <c r="DS3093" s="39"/>
      <c r="DT3093" s="29">
        <f>IFERROR(Datasheet[[#This Row],[Project Margin]]/Datasheet[[#This Row],[Gross Revenue]],0)</f>
        <v>0</v>
      </c>
      <c r="DU3093" s="41"/>
      <c r="DV3093" s="41"/>
      <c r="DW3093" s="29">
        <f>IFERROR(((Datasheet[[#This Row],[Target Value]]-Datasheet[[#This Row],[Targe Cost]])/Datasheet[[#This Row],[Target Value]]),0)</f>
        <v>0</v>
      </c>
      <c r="DX3093" s="26"/>
      <c r="DY3093" s="30" t="s">
        <v>2399</v>
      </c>
      <c r="DZ3093" s="38" t="s">
        <v>600</v>
      </c>
      <c r="EA3093" s="13" t="str">
        <f>IFERROR(INDEX(Services!$C$3:$C$239,MATCH(Datasheet[[#This Row],[Service Types]],Services!$B$3:$B$239,0)),"-")</f>
        <v>Consultancy</v>
      </c>
      <c r="EB3093" s="13" t="str">
        <f>IFERROR(INDEX(Services!$D$3:$D$239,MATCH(Datasheet[[#This Row],[Service Types]],Services!$B$3:$B$239,0)),"-")</f>
        <v>Non Digital</v>
      </c>
      <c r="EC3093" s="13" t="str">
        <f>IFERROR(INDEX(Services!$E$3:$E$239,MATCH(Datasheet[[#This Row],[Service Types]],Services!$B$3:$B$239,0)),"-")</f>
        <v>Quality Assurance</v>
      </c>
      <c r="EV3093" s="3"/>
    </row>
    <row r="3094" spans="1:152" ht="13.15" customHeight="1">
      <c r="A3094" s="12" t="s">
        <v>630</v>
      </c>
      <c r="B3094" s="37" t="s">
        <v>451</v>
      </c>
      <c r="C3094" s="12" t="s">
        <v>2376</v>
      </c>
      <c r="D3094" s="37" t="s">
        <v>2377</v>
      </c>
      <c r="E3094" s="12" t="s">
        <v>1212</v>
      </c>
      <c r="F3094" s="37" t="s">
        <v>2395</v>
      </c>
      <c r="G3094" s="37" t="s">
        <v>2396</v>
      </c>
      <c r="H3094" s="12" t="s">
        <v>140</v>
      </c>
      <c r="I3094" s="37" t="s">
        <v>155</v>
      </c>
      <c r="J3094" s="37" t="str">
        <f t="shared" si="2337"/>
        <v>Actuals/FC</v>
      </c>
      <c r="K3094" s="92">
        <v>0.9</v>
      </c>
      <c r="L3094" s="37" t="s">
        <v>167</v>
      </c>
      <c r="M3094" s="37" t="s">
        <v>2397</v>
      </c>
      <c r="N3094" s="12" t="s">
        <v>2398</v>
      </c>
      <c r="O3094" s="93">
        <v>1993.71</v>
      </c>
      <c r="P3094" s="94">
        <f>IFERROR(O3094*INDEX(#REF!,MATCH(N3094,#REF!,0)),0)</f>
        <v>0</v>
      </c>
      <c r="Q3094" s="21"/>
      <c r="R30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4" s="12"/>
      <c r="T3094" s="12"/>
      <c r="U3094" s="20"/>
      <c r="V3094" s="12"/>
      <c r="W3094" s="12"/>
      <c r="X3094" s="20"/>
      <c r="Y3094" s="12"/>
      <c r="Z3094" s="12"/>
      <c r="AA3094" s="20"/>
      <c r="AB3094" s="12"/>
      <c r="AC3094" s="12"/>
      <c r="AD3094" s="20"/>
      <c r="AE3094" s="12"/>
      <c r="AF3094" s="12"/>
      <c r="AG3094" s="20"/>
      <c r="AH3094" s="12"/>
      <c r="AI3094" s="12"/>
      <c r="AJ3094" s="20"/>
      <c r="AK3094" s="12"/>
      <c r="AL3094" s="12"/>
      <c r="AM3094" s="20"/>
      <c r="AN3094" s="12"/>
      <c r="AO3094" s="12"/>
      <c r="AP3094" s="20"/>
      <c r="AQ3094" s="12"/>
      <c r="AR3094" s="12"/>
      <c r="AS3094" s="20"/>
      <c r="AT3094" s="12"/>
      <c r="AU3094" s="12"/>
      <c r="AV3094" s="20"/>
      <c r="AW3094" s="12"/>
      <c r="AX3094" s="12"/>
      <c r="AY3094" s="20"/>
      <c r="AZ3094" s="12"/>
      <c r="BA3094" s="12"/>
      <c r="BB3094" s="20"/>
      <c r="BC3094" s="21"/>
      <c r="BD3094" s="20">
        <f>Datasheet[[#This Row],[Jan''23- UWt. Rev]]+Datasheet[[#This Row],[Feb''23- UWt. Rev]]+Datasheet[[#This Row],[Mar''23- UWt. Rev]]</f>
        <v>0</v>
      </c>
      <c r="BE3094" s="20">
        <f>Datasheet[[#This Row],[Apr''23- UWt. Rev]]+Datasheet[[#This Row],[May''23- UWt. Rev]]+Datasheet[[#This Row],[Jun''23- UWt. Rev]]</f>
        <v>0</v>
      </c>
      <c r="BF3094" s="20">
        <f>Datasheet[[#This Row],[Jul''23- UWt. Rev]]+Datasheet[[#This Row],[Aug''23- UWt. Rev]]+Datasheet[[#This Row],[Sep''23- UWt. Rev]]</f>
        <v>0</v>
      </c>
      <c r="BG3094" s="20">
        <f>Datasheet[[#This Row],[Oct''23- UWt. Rev]]+Datasheet[[#This Row],[Nov''23- UWt. Rev]]+Datasheet[[#This Row],[Dec''23- UWt. Rev]]</f>
        <v>0</v>
      </c>
      <c r="BH3094" s="22">
        <f>Datasheet[[#This Row],[Q3''23- Un. Wt. Rev]]+Datasheet[[#This Row],[Q4''23- Un. Wt. Rev]]</f>
        <v>0</v>
      </c>
      <c r="BI3094" s="23">
        <f>SUM(Datasheet[[#This Row],[Jan''23- Wt. Rev]:[Dec''23- Wt. Rev]])</f>
        <v>0</v>
      </c>
      <c r="BJ3094" s="23">
        <f t="shared" si="2354"/>
        <v>0</v>
      </c>
      <c r="BK3094" s="23">
        <f t="shared" si="2355"/>
        <v>0</v>
      </c>
      <c r="BL3094" s="23">
        <f t="shared" si="2356"/>
        <v>0</v>
      </c>
      <c r="BM3094" s="23">
        <f t="shared" si="2357"/>
        <v>0</v>
      </c>
      <c r="BN3094" s="23">
        <f t="shared" si="2358"/>
        <v>0</v>
      </c>
      <c r="BO3094" s="23">
        <f t="shared" si="2359"/>
        <v>0</v>
      </c>
      <c r="BP3094" s="23">
        <f t="shared" si="2360"/>
        <v>0</v>
      </c>
      <c r="BQ3094" s="23">
        <f t="shared" si="2361"/>
        <v>0</v>
      </c>
      <c r="BR3094" s="23">
        <f t="shared" si="2362"/>
        <v>0</v>
      </c>
      <c r="BS3094" s="23">
        <f t="shared" si="2363"/>
        <v>0</v>
      </c>
      <c r="BT3094" s="23">
        <f t="shared" si="2364"/>
        <v>0</v>
      </c>
      <c r="BU3094" s="23">
        <f t="shared" si="2365"/>
        <v>0</v>
      </c>
      <c r="BV3094" s="23">
        <f>Datasheet[[#This Row],[Jan''23- Wt. Rev]]+Datasheet[[#This Row],[Feb''23- Wt. Rev]]+Datasheet[[#This Row],[Mar''23- Wt. Rev]]</f>
        <v>0</v>
      </c>
      <c r="BW3094" s="23">
        <f>Datasheet[[#This Row],[Apr''23- Wt. Rev]]+Datasheet[[#This Row],[May''23- Wt. Rev]]+Datasheet[[#This Row],[Jun''23- Wt. Rev]]</f>
        <v>0</v>
      </c>
      <c r="BX3094" s="23">
        <f>Datasheet[[#This Row],[Jul''23- Wt. Rev]]+Datasheet[[#This Row],[Aug''23- Wt. Rev]]+Datasheet[[#This Row],[Sep''23- Wt. Rev]]</f>
        <v>0</v>
      </c>
      <c r="BY3094" s="23">
        <f>Datasheet[[#This Row],[Oct''23- Wt. Rev]]+Datasheet[[#This Row],[Nov''23- Wt. Rev]]+Datasheet[[#This Row],[Dec''23- Wt. Rev]]</f>
        <v>0</v>
      </c>
      <c r="BZ3094" s="21"/>
      <c r="CA3094" s="24">
        <f>MAX(Datasheet[[#This Row],[Q1''23-HC]:[Q4''23- HC]])</f>
        <v>0</v>
      </c>
      <c r="CB3094" s="2">
        <f t="shared" si="2366"/>
        <v>0</v>
      </c>
      <c r="CC3094" s="2">
        <f t="shared" si="2367"/>
        <v>0</v>
      </c>
      <c r="CD3094" s="2">
        <f t="shared" si="2368"/>
        <v>0</v>
      </c>
      <c r="CE3094" s="2">
        <f t="shared" si="2369"/>
        <v>0</v>
      </c>
      <c r="CF3094" s="26"/>
      <c r="CG3094" s="2">
        <f>SUM(Datasheet[[#This Row],[Jan''23- Target]:[Dec''23- Target]])</f>
        <v>0</v>
      </c>
      <c r="CH3094" s="2"/>
      <c r="CI3094" s="2"/>
      <c r="CJ3094" s="2"/>
      <c r="CK3094" s="2"/>
      <c r="CL3094" s="2"/>
      <c r="CM3094" s="2"/>
      <c r="CN3094" s="2"/>
      <c r="CO3094" s="2"/>
      <c r="CP3094" s="2"/>
      <c r="CQ3094" s="2"/>
      <c r="CR3094" s="2"/>
      <c r="CS3094" s="2"/>
      <c r="CT3094" s="2">
        <f t="shared" si="2333"/>
        <v>0</v>
      </c>
      <c r="CU3094" s="2">
        <f t="shared" si="2334"/>
        <v>0</v>
      </c>
      <c r="CV3094" s="2">
        <f t="shared" si="2335"/>
        <v>0</v>
      </c>
      <c r="CW3094" s="2">
        <f t="shared" si="2336"/>
        <v>0</v>
      </c>
      <c r="CX3094" s="26"/>
      <c r="CY3094" s="12" t="s">
        <v>596</v>
      </c>
      <c r="CZ3094" s="37" t="s">
        <v>183</v>
      </c>
      <c r="DA3094" s="37" t="s">
        <v>215</v>
      </c>
      <c r="DB3094" s="12" t="s">
        <v>147</v>
      </c>
      <c r="DC3094" s="12" t="s">
        <v>148</v>
      </c>
      <c r="DD3094" s="12"/>
      <c r="DE3094" s="12"/>
      <c r="DF3094" s="12" t="s">
        <v>633</v>
      </c>
      <c r="DG3094" s="12"/>
      <c r="DH3094" s="2"/>
      <c r="DI3094" s="2"/>
      <c r="DJ3094" s="2"/>
      <c r="DK3094" s="2">
        <f>IFERROR(DH3094*INDEX(#REF!,MATCH(N3094,#REF!,0)),0)</f>
        <v>0</v>
      </c>
      <c r="DL3094" s="2">
        <f>IFERROR(DI3094*INDEX(#REF!,MATCH(N3094,#REF!,0)),0)</f>
        <v>0</v>
      </c>
      <c r="DM3094" s="2">
        <f>IFERROR(DJ3094*INDEX(#REF!,MATCH(N3094,#REF!,0)),0)</f>
        <v>0</v>
      </c>
      <c r="DN3094" s="29">
        <f>IFERROR((Datasheet[[#This Row],[Proposal Value in EUR]]-Datasheet[[#This Row],[Proposal Cost in EUR]])/Datasheet[[#This Row],[Proposal Value in EUR]],0)</f>
        <v>0</v>
      </c>
      <c r="DO3094" s="29">
        <f>IFERROR((Datasheet[[#This Row],[Proposal Value in EUR]]-Datasheet[[#This Row],[Proposal Cost in EUR(PM)]])/Datasheet[[#This Row],[Proposal Value in EUR]],0)</f>
        <v>0</v>
      </c>
      <c r="DP3094" s="39"/>
      <c r="DQ3094" s="39"/>
      <c r="DR3094" s="29">
        <f>IFERROR(Datasheet[[#This Row],[Gross Margin]]/Datasheet[[#This Row],[Gross Revenue]],0)</f>
        <v>0</v>
      </c>
      <c r="DS3094" s="39"/>
      <c r="DT3094" s="29">
        <f>IFERROR(Datasheet[[#This Row],[Project Margin]]/Datasheet[[#This Row],[Gross Revenue]],0)</f>
        <v>0</v>
      </c>
      <c r="DU3094" s="41"/>
      <c r="DV3094" s="41"/>
      <c r="DW3094" s="29">
        <f>IFERROR(((Datasheet[[#This Row],[Target Value]]-Datasheet[[#This Row],[Targe Cost]])/Datasheet[[#This Row],[Target Value]]),0)</f>
        <v>0</v>
      </c>
      <c r="DX3094" s="26"/>
      <c r="DY3094" s="30" t="s">
        <v>2399</v>
      </c>
      <c r="DZ3094" s="38" t="s">
        <v>600</v>
      </c>
      <c r="EA3094" s="13" t="str">
        <f>IFERROR(INDEX(Services!$C$3:$C$239,MATCH(Datasheet[[#This Row],[Service Types]],Services!$B$3:$B$239,0)),"-")</f>
        <v>Consultancy</v>
      </c>
      <c r="EB3094" s="13" t="str">
        <f>IFERROR(INDEX(Services!$D$3:$D$239,MATCH(Datasheet[[#This Row],[Service Types]],Services!$B$3:$B$239,0)),"-")</f>
        <v>Non Digital</v>
      </c>
      <c r="EC3094" s="13" t="str">
        <f>IFERROR(INDEX(Services!$E$3:$E$239,MATCH(Datasheet[[#This Row],[Service Types]],Services!$B$3:$B$239,0)),"-")</f>
        <v>Quality Assurance</v>
      </c>
      <c r="EV3094" s="3"/>
    </row>
    <row r="3095" spans="1:152" ht="13.15" customHeight="1">
      <c r="A3095" s="12" t="s">
        <v>630</v>
      </c>
      <c r="B3095" s="37" t="s">
        <v>451</v>
      </c>
      <c r="C3095" s="12" t="s">
        <v>2376</v>
      </c>
      <c r="D3095" s="37" t="s">
        <v>2377</v>
      </c>
      <c r="E3095" s="12" t="s">
        <v>1212</v>
      </c>
      <c r="F3095" s="37" t="s">
        <v>2395</v>
      </c>
      <c r="G3095" s="37" t="s">
        <v>2400</v>
      </c>
      <c r="H3095" s="12" t="s">
        <v>140</v>
      </c>
      <c r="I3095" s="37" t="s">
        <v>166</v>
      </c>
      <c r="J3095" s="37" t="str">
        <f t="shared" si="2337"/>
        <v>Actuals/FC</v>
      </c>
      <c r="K3095" s="92">
        <v>1</v>
      </c>
      <c r="L3095" s="37" t="s">
        <v>167</v>
      </c>
      <c r="M3095" s="37"/>
      <c r="N3095" s="12"/>
      <c r="O3095" s="93"/>
      <c r="P3095" s="94">
        <f>IFERROR(O3095*INDEX(#REF!,MATCH(N3095,#REF!,0)),0)</f>
        <v>0</v>
      </c>
      <c r="Q3095" s="21"/>
      <c r="R30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5" s="12"/>
      <c r="T3095" s="12"/>
      <c r="U3095" s="20"/>
      <c r="V3095" s="12"/>
      <c r="W3095" s="12"/>
      <c r="X3095" s="20"/>
      <c r="Y3095" s="12"/>
      <c r="Z3095" s="12"/>
      <c r="AA3095" s="20"/>
      <c r="AB3095" s="12"/>
      <c r="AC3095" s="12"/>
      <c r="AD3095" s="20"/>
      <c r="AE3095" s="12"/>
      <c r="AF3095" s="12"/>
      <c r="AG3095" s="20"/>
      <c r="AH3095" s="12"/>
      <c r="AI3095" s="12"/>
      <c r="AJ3095" s="20"/>
      <c r="AK3095" s="12"/>
      <c r="AL3095" s="12"/>
      <c r="AM3095" s="20">
        <f t="shared" ref="AM3095:AM3100" si="2374">AL3095*AK3095*$P3095</f>
        <v>0</v>
      </c>
      <c r="AN3095" s="12"/>
      <c r="AO3095" s="12"/>
      <c r="AP3095" s="20">
        <f t="shared" ref="AP3095:AP3100" si="2375">AO3095*AN3095*$P3095</f>
        <v>0</v>
      </c>
      <c r="AQ3095" s="12"/>
      <c r="AR3095" s="12"/>
      <c r="AS3095" s="20">
        <f t="shared" ref="AS3095:AS3100" si="2376">AR3095*AQ3095*$P3095</f>
        <v>0</v>
      </c>
      <c r="AT3095" s="12"/>
      <c r="AU3095" s="12"/>
      <c r="AV3095" s="20">
        <f t="shared" ref="AV3095:AV3100" si="2377">AU3095*AT3095*$P3095</f>
        <v>0</v>
      </c>
      <c r="AW3095" s="12"/>
      <c r="AX3095" s="12"/>
      <c r="AY3095" s="20">
        <f t="shared" ref="AY3095:AY3100" si="2378">AX3095*AW3095*$P3095</f>
        <v>0</v>
      </c>
      <c r="AZ3095" s="12"/>
      <c r="BA3095" s="12"/>
      <c r="BB3095" s="20">
        <f t="shared" ref="BB3095:BB3100" si="2379">BA3095*AZ3095*$P3095</f>
        <v>0</v>
      </c>
      <c r="BC3095" s="21"/>
      <c r="BD3095" s="20">
        <f>Datasheet[[#This Row],[Jan''23- UWt. Rev]]+Datasheet[[#This Row],[Feb''23- UWt. Rev]]+Datasheet[[#This Row],[Mar''23- UWt. Rev]]</f>
        <v>0</v>
      </c>
      <c r="BE3095" s="20">
        <f>Datasheet[[#This Row],[Apr''23- UWt. Rev]]+Datasheet[[#This Row],[May''23- UWt. Rev]]+Datasheet[[#This Row],[Jun''23- UWt. Rev]]</f>
        <v>0</v>
      </c>
      <c r="BF3095" s="20">
        <f>Datasheet[[#This Row],[Jul''23- UWt. Rev]]+Datasheet[[#This Row],[Aug''23- UWt. Rev]]+Datasheet[[#This Row],[Sep''23- UWt. Rev]]</f>
        <v>0</v>
      </c>
      <c r="BG3095" s="20">
        <f>Datasheet[[#This Row],[Oct''23- UWt. Rev]]+Datasheet[[#This Row],[Nov''23- UWt. Rev]]+Datasheet[[#This Row],[Dec''23- UWt. Rev]]</f>
        <v>0</v>
      </c>
      <c r="BH3095" s="22">
        <f>Datasheet[[#This Row],[Q3''23- Un. Wt. Rev]]+Datasheet[[#This Row],[Q4''23- Un. Wt. Rev]]</f>
        <v>0</v>
      </c>
      <c r="BI3095" s="23">
        <f>SUM(Datasheet[[#This Row],[Jan''23- Wt. Rev]:[Dec''23- Wt. Rev]])</f>
        <v>0</v>
      </c>
      <c r="BJ3095" s="23">
        <f t="shared" si="2354"/>
        <v>0</v>
      </c>
      <c r="BK3095" s="23">
        <f t="shared" si="2355"/>
        <v>0</v>
      </c>
      <c r="BL3095" s="23">
        <f t="shared" si="2356"/>
        <v>0</v>
      </c>
      <c r="BM3095" s="23">
        <f t="shared" si="2357"/>
        <v>0</v>
      </c>
      <c r="BN3095" s="23">
        <f t="shared" si="2358"/>
        <v>0</v>
      </c>
      <c r="BO3095" s="23">
        <f t="shared" si="2359"/>
        <v>0</v>
      </c>
      <c r="BP3095" s="23">
        <f t="shared" si="2360"/>
        <v>0</v>
      </c>
      <c r="BQ3095" s="23">
        <f t="shared" si="2361"/>
        <v>0</v>
      </c>
      <c r="BR3095" s="23">
        <f t="shared" si="2362"/>
        <v>0</v>
      </c>
      <c r="BS3095" s="23">
        <f t="shared" si="2363"/>
        <v>0</v>
      </c>
      <c r="BT3095" s="23">
        <f t="shared" si="2364"/>
        <v>0</v>
      </c>
      <c r="BU3095" s="23">
        <f t="shared" si="2365"/>
        <v>0</v>
      </c>
      <c r="BV3095" s="23">
        <f>Datasheet[[#This Row],[Jan''23- Wt. Rev]]+Datasheet[[#This Row],[Feb''23- Wt. Rev]]+Datasheet[[#This Row],[Mar''23- Wt. Rev]]</f>
        <v>0</v>
      </c>
      <c r="BW3095" s="23">
        <f>Datasheet[[#This Row],[Apr''23- Wt. Rev]]+Datasheet[[#This Row],[May''23- Wt. Rev]]+Datasheet[[#This Row],[Jun''23- Wt. Rev]]</f>
        <v>0</v>
      </c>
      <c r="BX3095" s="23">
        <f>Datasheet[[#This Row],[Jul''23- Wt. Rev]]+Datasheet[[#This Row],[Aug''23- Wt. Rev]]+Datasheet[[#This Row],[Sep''23- Wt. Rev]]</f>
        <v>0</v>
      </c>
      <c r="BY3095" s="23">
        <f>Datasheet[[#This Row],[Oct''23- Wt. Rev]]+Datasheet[[#This Row],[Nov''23- Wt. Rev]]+Datasheet[[#This Row],[Dec''23- Wt. Rev]]</f>
        <v>0</v>
      </c>
      <c r="BZ3095" s="21"/>
      <c r="CA3095" s="24">
        <f>MAX(Datasheet[[#This Row],[Q1''23-HC]:[Q4''23- HC]])</f>
        <v>0</v>
      </c>
      <c r="CB3095" s="2">
        <f t="shared" si="2366"/>
        <v>0</v>
      </c>
      <c r="CC3095" s="2">
        <f t="shared" si="2367"/>
        <v>0</v>
      </c>
      <c r="CD3095" s="2">
        <f t="shared" si="2368"/>
        <v>0</v>
      </c>
      <c r="CE3095" s="2">
        <f t="shared" si="2369"/>
        <v>0</v>
      </c>
      <c r="CF3095" s="26"/>
      <c r="CG3095" s="2">
        <f>SUM(Datasheet[[#This Row],[Jan''23- Target]:[Dec''23- Target]])</f>
        <v>0</v>
      </c>
      <c r="CH3095" s="2"/>
      <c r="CI3095" s="2"/>
      <c r="CJ3095" s="2"/>
      <c r="CK3095" s="2"/>
      <c r="CL3095" s="2"/>
      <c r="CM3095" s="2"/>
      <c r="CN3095" s="2"/>
      <c r="CO3095" s="2"/>
      <c r="CP3095" s="2"/>
      <c r="CQ3095" s="2"/>
      <c r="CR3095" s="2"/>
      <c r="CS3095" s="2"/>
      <c r="CT3095" s="2">
        <f t="shared" si="2333"/>
        <v>0</v>
      </c>
      <c r="CU3095" s="2">
        <f t="shared" si="2334"/>
        <v>0</v>
      </c>
      <c r="CV3095" s="2">
        <f t="shared" si="2335"/>
        <v>0</v>
      </c>
      <c r="CW3095" s="2">
        <f t="shared" si="2336"/>
        <v>0</v>
      </c>
      <c r="CX3095" s="26"/>
      <c r="CY3095" s="12" t="s">
        <v>596</v>
      </c>
      <c r="CZ3095" s="37" t="s">
        <v>183</v>
      </c>
      <c r="DA3095" s="37" t="s">
        <v>168</v>
      </c>
      <c r="DB3095" s="12" t="s">
        <v>147</v>
      </c>
      <c r="DC3095" s="12" t="s">
        <v>148</v>
      </c>
      <c r="DD3095" s="12"/>
      <c r="DE3095" s="12"/>
      <c r="DF3095" s="12" t="s">
        <v>633</v>
      </c>
      <c r="DG3095" s="12"/>
      <c r="DH3095" s="2"/>
      <c r="DI3095" s="2"/>
      <c r="DJ3095" s="2"/>
      <c r="DK3095" s="2">
        <f>IFERROR(DH3095*INDEX(#REF!,MATCH(N3095,#REF!,0)),0)</f>
        <v>0</v>
      </c>
      <c r="DL3095" s="2">
        <f>IFERROR(DI3095*INDEX(#REF!,MATCH(N3095,#REF!,0)),0)</f>
        <v>0</v>
      </c>
      <c r="DM3095" s="2">
        <f>IFERROR(DJ3095*INDEX(#REF!,MATCH(N3095,#REF!,0)),0)</f>
        <v>0</v>
      </c>
      <c r="DN3095" s="29">
        <f>IFERROR((Datasheet[[#This Row],[Proposal Value in EUR]]-Datasheet[[#This Row],[Proposal Cost in EUR]])/Datasheet[[#This Row],[Proposal Value in EUR]],0)</f>
        <v>0</v>
      </c>
      <c r="DO3095" s="29">
        <f>IFERROR((Datasheet[[#This Row],[Proposal Value in EUR]]-Datasheet[[#This Row],[Proposal Cost in EUR(PM)]])/Datasheet[[#This Row],[Proposal Value in EUR]],0)</f>
        <v>0</v>
      </c>
      <c r="DP3095" s="39"/>
      <c r="DQ3095" s="39"/>
      <c r="DR3095" s="29">
        <f>IFERROR(Datasheet[[#This Row],[Gross Margin]]/Datasheet[[#This Row],[Gross Revenue]],0)</f>
        <v>0</v>
      </c>
      <c r="DS3095" s="39"/>
      <c r="DT3095" s="29">
        <f>IFERROR(Datasheet[[#This Row],[Project Margin]]/Datasheet[[#This Row],[Gross Revenue]],0)</f>
        <v>0</v>
      </c>
      <c r="DU3095" s="41"/>
      <c r="DV3095" s="41"/>
      <c r="DW3095" s="29">
        <f>IFERROR(((Datasheet[[#This Row],[Target Value]]-Datasheet[[#This Row],[Targe Cost]])/Datasheet[[#This Row],[Target Value]]),0)</f>
        <v>0</v>
      </c>
      <c r="DX3095" s="26"/>
      <c r="DY3095" s="30" t="s">
        <v>2399</v>
      </c>
      <c r="DZ3095" s="38" t="s">
        <v>600</v>
      </c>
      <c r="EA3095" s="13" t="str">
        <f>IFERROR(INDEX(Services!$C$3:$C$239,MATCH(Datasheet[[#This Row],[Service Types]],Services!$B$3:$B$239,0)),"-")</f>
        <v>Consultancy</v>
      </c>
      <c r="EB3095" s="13" t="str">
        <f>IFERROR(INDEX(Services!$D$3:$D$239,MATCH(Datasheet[[#This Row],[Service Types]],Services!$B$3:$B$239,0)),"-")</f>
        <v>Non Digital</v>
      </c>
      <c r="EC3095" s="13" t="str">
        <f>IFERROR(INDEX(Services!$E$3:$E$239,MATCH(Datasheet[[#This Row],[Service Types]],Services!$B$3:$B$239,0)),"-")</f>
        <v>Quality Assurance</v>
      </c>
      <c r="EV3095" s="3"/>
    </row>
    <row r="3096" spans="1:152" ht="13.15" customHeight="1">
      <c r="A3096" s="12" t="s">
        <v>630</v>
      </c>
      <c r="B3096" s="37" t="s">
        <v>451</v>
      </c>
      <c r="C3096" s="12" t="s">
        <v>2376</v>
      </c>
      <c r="D3096" s="37" t="s">
        <v>2377</v>
      </c>
      <c r="E3096" s="12" t="s">
        <v>1212</v>
      </c>
      <c r="F3096" s="37" t="s">
        <v>2395</v>
      </c>
      <c r="G3096" s="37" t="s">
        <v>2400</v>
      </c>
      <c r="H3096" s="12" t="s">
        <v>140</v>
      </c>
      <c r="I3096" s="37" t="s">
        <v>166</v>
      </c>
      <c r="J3096" s="37" t="str">
        <f t="shared" si="2337"/>
        <v>Actuals/FC</v>
      </c>
      <c r="K3096" s="92">
        <v>1</v>
      </c>
      <c r="L3096" s="37" t="s">
        <v>167</v>
      </c>
      <c r="M3096" s="37" t="s">
        <v>2401</v>
      </c>
      <c r="N3096" s="12" t="s">
        <v>2398</v>
      </c>
      <c r="O3096" s="93">
        <v>1885.01</v>
      </c>
      <c r="P3096" s="94">
        <f>IFERROR(O3096*INDEX(#REF!,MATCH(N3096,#REF!,0)),0)</f>
        <v>0</v>
      </c>
      <c r="Q3096" s="21"/>
      <c r="R30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6" s="12"/>
      <c r="T3096" s="12"/>
      <c r="U3096" s="20"/>
      <c r="V3096" s="12"/>
      <c r="W3096" s="12"/>
      <c r="X3096" s="20"/>
      <c r="Y3096" s="12"/>
      <c r="Z3096" s="12"/>
      <c r="AA3096" s="20"/>
      <c r="AB3096" s="12"/>
      <c r="AC3096" s="12"/>
      <c r="AD3096" s="20"/>
      <c r="AE3096" s="12"/>
      <c r="AF3096" s="12">
        <v>2</v>
      </c>
      <c r="AG3096" s="20"/>
      <c r="AH3096" s="12"/>
      <c r="AI3096" s="12">
        <v>2</v>
      </c>
      <c r="AJ3096" s="20"/>
      <c r="AK3096" s="12">
        <v>20</v>
      </c>
      <c r="AL3096" s="12">
        <v>2</v>
      </c>
      <c r="AM3096" s="20">
        <f t="shared" si="2374"/>
        <v>0</v>
      </c>
      <c r="AN3096" s="12">
        <v>21</v>
      </c>
      <c r="AO3096" s="12">
        <v>2</v>
      </c>
      <c r="AP3096" s="20">
        <f t="shared" si="2375"/>
        <v>0</v>
      </c>
      <c r="AQ3096" s="12">
        <v>19</v>
      </c>
      <c r="AR3096" s="12">
        <v>2</v>
      </c>
      <c r="AS3096" s="20">
        <f t="shared" si="2376"/>
        <v>0</v>
      </c>
      <c r="AT3096" s="12">
        <v>19</v>
      </c>
      <c r="AU3096" s="12">
        <v>2</v>
      </c>
      <c r="AV3096" s="20">
        <f t="shared" si="2377"/>
        <v>0</v>
      </c>
      <c r="AW3096" s="12">
        <v>19</v>
      </c>
      <c r="AX3096" s="12">
        <v>2</v>
      </c>
      <c r="AY3096" s="20">
        <f t="shared" si="2378"/>
        <v>0</v>
      </c>
      <c r="AZ3096" s="12">
        <v>19</v>
      </c>
      <c r="BA3096" s="12">
        <v>2</v>
      </c>
      <c r="BB3096" s="20">
        <f t="shared" si="2379"/>
        <v>0</v>
      </c>
      <c r="BC3096" s="21"/>
      <c r="BD3096" s="20">
        <f>Datasheet[[#This Row],[Jan''23- UWt. Rev]]+Datasheet[[#This Row],[Feb''23- UWt. Rev]]+Datasheet[[#This Row],[Mar''23- UWt. Rev]]</f>
        <v>0</v>
      </c>
      <c r="BE3096" s="20">
        <f>Datasheet[[#This Row],[Apr''23- UWt. Rev]]+Datasheet[[#This Row],[May''23- UWt. Rev]]+Datasheet[[#This Row],[Jun''23- UWt. Rev]]</f>
        <v>0</v>
      </c>
      <c r="BF3096" s="20">
        <f>Datasheet[[#This Row],[Jul''23- UWt. Rev]]+Datasheet[[#This Row],[Aug''23- UWt. Rev]]+Datasheet[[#This Row],[Sep''23- UWt. Rev]]</f>
        <v>0</v>
      </c>
      <c r="BG3096" s="20">
        <f>Datasheet[[#This Row],[Oct''23- UWt. Rev]]+Datasheet[[#This Row],[Nov''23- UWt. Rev]]+Datasheet[[#This Row],[Dec''23- UWt. Rev]]</f>
        <v>0</v>
      </c>
      <c r="BH3096" s="22">
        <f>Datasheet[[#This Row],[Q3''23- Un. Wt. Rev]]+Datasheet[[#This Row],[Q4''23- Un. Wt. Rev]]</f>
        <v>0</v>
      </c>
      <c r="BI3096" s="23">
        <f>SUM(Datasheet[[#This Row],[Jan''23- Wt. Rev]:[Dec''23- Wt. Rev]])</f>
        <v>0</v>
      </c>
      <c r="BJ3096" s="23">
        <f t="shared" si="2354"/>
        <v>0</v>
      </c>
      <c r="BK3096" s="23">
        <f t="shared" si="2355"/>
        <v>0</v>
      </c>
      <c r="BL3096" s="23">
        <f t="shared" si="2356"/>
        <v>0</v>
      </c>
      <c r="BM3096" s="23">
        <f t="shared" si="2357"/>
        <v>0</v>
      </c>
      <c r="BN3096" s="23">
        <f t="shared" si="2358"/>
        <v>0</v>
      </c>
      <c r="BO3096" s="23">
        <f t="shared" si="2359"/>
        <v>0</v>
      </c>
      <c r="BP3096" s="23">
        <f t="shared" si="2360"/>
        <v>0</v>
      </c>
      <c r="BQ3096" s="23">
        <f t="shared" si="2361"/>
        <v>0</v>
      </c>
      <c r="BR3096" s="23">
        <f t="shared" si="2362"/>
        <v>0</v>
      </c>
      <c r="BS3096" s="23">
        <f t="shared" si="2363"/>
        <v>0</v>
      </c>
      <c r="BT3096" s="23">
        <f t="shared" si="2364"/>
        <v>0</v>
      </c>
      <c r="BU3096" s="23">
        <f t="shared" si="2365"/>
        <v>0</v>
      </c>
      <c r="BV3096" s="23">
        <f>Datasheet[[#This Row],[Jan''23- Wt. Rev]]+Datasheet[[#This Row],[Feb''23- Wt. Rev]]+Datasheet[[#This Row],[Mar''23- Wt. Rev]]</f>
        <v>0</v>
      </c>
      <c r="BW3096" s="23">
        <f>Datasheet[[#This Row],[Apr''23- Wt. Rev]]+Datasheet[[#This Row],[May''23- Wt. Rev]]+Datasheet[[#This Row],[Jun''23- Wt. Rev]]</f>
        <v>0</v>
      </c>
      <c r="BX3096" s="23">
        <f>Datasheet[[#This Row],[Jul''23- Wt. Rev]]+Datasheet[[#This Row],[Aug''23- Wt. Rev]]+Datasheet[[#This Row],[Sep''23- Wt. Rev]]</f>
        <v>0</v>
      </c>
      <c r="BY3096" s="23">
        <f>Datasheet[[#This Row],[Oct''23- Wt. Rev]]+Datasheet[[#This Row],[Nov''23- Wt. Rev]]+Datasheet[[#This Row],[Dec''23- Wt. Rev]]</f>
        <v>0</v>
      </c>
      <c r="BZ3096" s="21"/>
      <c r="CA3096" s="24">
        <f>MAX(Datasheet[[#This Row],[Q1''23-HC]:[Q4''23- HC]])</f>
        <v>2</v>
      </c>
      <c r="CB3096" s="2">
        <f t="shared" si="2366"/>
        <v>0</v>
      </c>
      <c r="CC3096" s="2">
        <f t="shared" si="2367"/>
        <v>2</v>
      </c>
      <c r="CD3096" s="2">
        <f t="shared" si="2368"/>
        <v>2</v>
      </c>
      <c r="CE3096" s="2">
        <f t="shared" si="2369"/>
        <v>2</v>
      </c>
      <c r="CF3096" s="26"/>
      <c r="CG3096" s="2">
        <f>SUM(Datasheet[[#This Row],[Jan''23- Target]:[Dec''23- Target]])</f>
        <v>0</v>
      </c>
      <c r="CH3096" s="2"/>
      <c r="CI3096" s="2"/>
      <c r="CJ3096" s="2"/>
      <c r="CK3096" s="2"/>
      <c r="CL3096" s="2"/>
      <c r="CM3096" s="2"/>
      <c r="CN3096" s="2"/>
      <c r="CO3096" s="2"/>
      <c r="CP3096" s="2"/>
      <c r="CQ3096" s="2"/>
      <c r="CR3096" s="2"/>
      <c r="CS3096" s="2"/>
      <c r="CT3096" s="2">
        <f t="shared" si="2333"/>
        <v>0</v>
      </c>
      <c r="CU3096" s="2">
        <f t="shared" si="2334"/>
        <v>0</v>
      </c>
      <c r="CV3096" s="2">
        <f t="shared" si="2335"/>
        <v>0</v>
      </c>
      <c r="CW3096" s="2">
        <f t="shared" si="2336"/>
        <v>0</v>
      </c>
      <c r="CX3096" s="26"/>
      <c r="CY3096" s="12" t="s">
        <v>596</v>
      </c>
      <c r="CZ3096" s="37" t="s">
        <v>183</v>
      </c>
      <c r="DA3096" s="37" t="s">
        <v>168</v>
      </c>
      <c r="DB3096" s="12" t="s">
        <v>147</v>
      </c>
      <c r="DC3096" s="12" t="s">
        <v>148</v>
      </c>
      <c r="DD3096" s="12"/>
      <c r="DE3096" s="12"/>
      <c r="DF3096" s="12" t="s">
        <v>633</v>
      </c>
      <c r="DG3096" s="12"/>
      <c r="DH3096" s="2"/>
      <c r="DI3096" s="2"/>
      <c r="DJ3096" s="2"/>
      <c r="DK3096" s="2">
        <f>IFERROR(DH3096*INDEX(#REF!,MATCH(N3096,#REF!,0)),0)</f>
        <v>0</v>
      </c>
      <c r="DL3096" s="2">
        <f>IFERROR(DI3096*INDEX(#REF!,MATCH(N3096,#REF!,0)),0)</f>
        <v>0</v>
      </c>
      <c r="DM3096" s="2">
        <f>IFERROR(DJ3096*INDEX(#REF!,MATCH(N3096,#REF!,0)),0)</f>
        <v>0</v>
      </c>
      <c r="DN3096" s="29">
        <f>IFERROR((Datasheet[[#This Row],[Proposal Value in EUR]]-Datasheet[[#This Row],[Proposal Cost in EUR]])/Datasheet[[#This Row],[Proposal Value in EUR]],0)</f>
        <v>0</v>
      </c>
      <c r="DO3096" s="29">
        <f>IFERROR((Datasheet[[#This Row],[Proposal Value in EUR]]-Datasheet[[#This Row],[Proposal Cost in EUR(PM)]])/Datasheet[[#This Row],[Proposal Value in EUR]],0)</f>
        <v>0</v>
      </c>
      <c r="DP3096" s="39"/>
      <c r="DQ3096" s="39"/>
      <c r="DR3096" s="29">
        <f>IFERROR(Datasheet[[#This Row],[Gross Margin]]/Datasheet[[#This Row],[Gross Revenue]],0)</f>
        <v>0</v>
      </c>
      <c r="DS3096" s="39"/>
      <c r="DT3096" s="29">
        <f>IFERROR(Datasheet[[#This Row],[Project Margin]]/Datasheet[[#This Row],[Gross Revenue]],0)</f>
        <v>0</v>
      </c>
      <c r="DU3096" s="41"/>
      <c r="DV3096" s="41"/>
      <c r="DW3096" s="29">
        <f>IFERROR(((Datasheet[[#This Row],[Target Value]]-Datasheet[[#This Row],[Targe Cost]])/Datasheet[[#This Row],[Target Value]]),0)</f>
        <v>0</v>
      </c>
      <c r="DX3096" s="26"/>
      <c r="DY3096" s="30" t="s">
        <v>2399</v>
      </c>
      <c r="DZ3096" s="38" t="s">
        <v>600</v>
      </c>
      <c r="EA3096" s="13" t="str">
        <f>IFERROR(INDEX(Services!$C$3:$C$239,MATCH(Datasheet[[#This Row],[Service Types]],Services!$B$3:$B$239,0)),"-")</f>
        <v>Consultancy</v>
      </c>
      <c r="EB3096" s="13" t="str">
        <f>IFERROR(INDEX(Services!$D$3:$D$239,MATCH(Datasheet[[#This Row],[Service Types]],Services!$B$3:$B$239,0)),"-")</f>
        <v>Non Digital</v>
      </c>
      <c r="EC3096" s="13" t="str">
        <f>IFERROR(INDEX(Services!$E$3:$E$239,MATCH(Datasheet[[#This Row],[Service Types]],Services!$B$3:$B$239,0)),"-")</f>
        <v>Quality Assurance</v>
      </c>
      <c r="EV3096" s="3"/>
    </row>
    <row r="3097" spans="1:152" ht="13.15" customHeight="1">
      <c r="A3097" s="12" t="s">
        <v>630</v>
      </c>
      <c r="B3097" s="37" t="s">
        <v>451</v>
      </c>
      <c r="C3097" s="12" t="s">
        <v>2376</v>
      </c>
      <c r="D3097" s="37" t="s">
        <v>2377</v>
      </c>
      <c r="E3097" s="12" t="s">
        <v>1212</v>
      </c>
      <c r="F3097" s="37" t="s">
        <v>2402</v>
      </c>
      <c r="G3097" s="37" t="s">
        <v>2403</v>
      </c>
      <c r="H3097" s="12" t="s">
        <v>140</v>
      </c>
      <c r="I3097" s="37" t="s">
        <v>155</v>
      </c>
      <c r="J3097" s="37" t="str">
        <f t="shared" si="2337"/>
        <v>Actuals/FC</v>
      </c>
      <c r="K3097" s="92">
        <v>0.9</v>
      </c>
      <c r="L3097" s="37" t="s">
        <v>167</v>
      </c>
      <c r="M3097" s="37" t="s">
        <v>2404</v>
      </c>
      <c r="N3097" s="12" t="s">
        <v>1575</v>
      </c>
      <c r="O3097" s="93">
        <v>83.37</v>
      </c>
      <c r="P3097" s="94">
        <f>IFERROR(O3097*INDEX(#REF!,MATCH(N3097,#REF!,0)),0)</f>
        <v>0</v>
      </c>
      <c r="Q3097" s="21"/>
      <c r="R30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7" s="12"/>
      <c r="T3097" s="12"/>
      <c r="U3097" s="20"/>
      <c r="V3097" s="12"/>
      <c r="W3097" s="12"/>
      <c r="X3097" s="20"/>
      <c r="Y3097" s="12"/>
      <c r="Z3097" s="12"/>
      <c r="AA3097" s="20"/>
      <c r="AB3097" s="12"/>
      <c r="AC3097" s="12"/>
      <c r="AD3097" s="20"/>
      <c r="AE3097" s="12"/>
      <c r="AF3097" s="12"/>
      <c r="AG3097" s="20"/>
      <c r="AH3097" s="12"/>
      <c r="AI3097" s="12"/>
      <c r="AJ3097" s="20"/>
      <c r="AK3097" s="12"/>
      <c r="AL3097" s="12"/>
      <c r="AM3097" s="20">
        <f t="shared" si="2374"/>
        <v>0</v>
      </c>
      <c r="AN3097" s="12"/>
      <c r="AO3097" s="12"/>
      <c r="AP3097" s="20">
        <f t="shared" si="2375"/>
        <v>0</v>
      </c>
      <c r="AQ3097" s="12"/>
      <c r="AR3097" s="12"/>
      <c r="AS3097" s="20">
        <f t="shared" si="2376"/>
        <v>0</v>
      </c>
      <c r="AT3097" s="12"/>
      <c r="AU3097" s="12"/>
      <c r="AV3097" s="20">
        <f t="shared" si="2377"/>
        <v>0</v>
      </c>
      <c r="AW3097" s="12"/>
      <c r="AX3097" s="12"/>
      <c r="AY3097" s="20">
        <f t="shared" si="2378"/>
        <v>0</v>
      </c>
      <c r="AZ3097" s="12"/>
      <c r="BA3097" s="12"/>
      <c r="BB3097" s="20">
        <f t="shared" si="2379"/>
        <v>0</v>
      </c>
      <c r="BC3097" s="21"/>
      <c r="BD3097" s="20">
        <f>Datasheet[[#This Row],[Jan''23- UWt. Rev]]+Datasheet[[#This Row],[Feb''23- UWt. Rev]]+Datasheet[[#This Row],[Mar''23- UWt. Rev]]</f>
        <v>0</v>
      </c>
      <c r="BE3097" s="20">
        <f>Datasheet[[#This Row],[Apr''23- UWt. Rev]]+Datasheet[[#This Row],[May''23- UWt. Rev]]+Datasheet[[#This Row],[Jun''23- UWt. Rev]]</f>
        <v>0</v>
      </c>
      <c r="BF3097" s="20">
        <f>Datasheet[[#This Row],[Jul''23- UWt. Rev]]+Datasheet[[#This Row],[Aug''23- UWt. Rev]]+Datasheet[[#This Row],[Sep''23- UWt. Rev]]</f>
        <v>0</v>
      </c>
      <c r="BG3097" s="20">
        <f>Datasheet[[#This Row],[Oct''23- UWt. Rev]]+Datasheet[[#This Row],[Nov''23- UWt. Rev]]+Datasheet[[#This Row],[Dec''23- UWt. Rev]]</f>
        <v>0</v>
      </c>
      <c r="BH3097" s="22">
        <f>Datasheet[[#This Row],[Q3''23- Un. Wt. Rev]]+Datasheet[[#This Row],[Q4''23- Un. Wt. Rev]]</f>
        <v>0</v>
      </c>
      <c r="BI3097" s="23">
        <f>SUM(Datasheet[[#This Row],[Jan''23- Wt. Rev]:[Dec''23- Wt. Rev]])</f>
        <v>0</v>
      </c>
      <c r="BJ3097" s="23">
        <f t="shared" si="2354"/>
        <v>0</v>
      </c>
      <c r="BK3097" s="23">
        <f t="shared" si="2355"/>
        <v>0</v>
      </c>
      <c r="BL3097" s="23">
        <f t="shared" si="2356"/>
        <v>0</v>
      </c>
      <c r="BM3097" s="23">
        <f t="shared" si="2357"/>
        <v>0</v>
      </c>
      <c r="BN3097" s="23">
        <f t="shared" si="2358"/>
        <v>0</v>
      </c>
      <c r="BO3097" s="23">
        <f t="shared" si="2359"/>
        <v>0</v>
      </c>
      <c r="BP3097" s="23">
        <f t="shared" si="2360"/>
        <v>0</v>
      </c>
      <c r="BQ3097" s="23">
        <f t="shared" si="2361"/>
        <v>0</v>
      </c>
      <c r="BR3097" s="23">
        <f t="shared" si="2362"/>
        <v>0</v>
      </c>
      <c r="BS3097" s="23">
        <f t="shared" si="2363"/>
        <v>0</v>
      </c>
      <c r="BT3097" s="23">
        <f t="shared" si="2364"/>
        <v>0</v>
      </c>
      <c r="BU3097" s="23">
        <f t="shared" si="2365"/>
        <v>0</v>
      </c>
      <c r="BV3097" s="23">
        <f>Datasheet[[#This Row],[Jan''23- Wt. Rev]]+Datasheet[[#This Row],[Feb''23- Wt. Rev]]+Datasheet[[#This Row],[Mar''23- Wt. Rev]]</f>
        <v>0</v>
      </c>
      <c r="BW3097" s="23">
        <f>Datasheet[[#This Row],[Apr''23- Wt. Rev]]+Datasheet[[#This Row],[May''23- Wt. Rev]]+Datasheet[[#This Row],[Jun''23- Wt. Rev]]</f>
        <v>0</v>
      </c>
      <c r="BX3097" s="23">
        <f>Datasheet[[#This Row],[Jul''23- Wt. Rev]]+Datasheet[[#This Row],[Aug''23- Wt. Rev]]+Datasheet[[#This Row],[Sep''23- Wt. Rev]]</f>
        <v>0</v>
      </c>
      <c r="BY3097" s="23">
        <f>Datasheet[[#This Row],[Oct''23- Wt. Rev]]+Datasheet[[#This Row],[Nov''23- Wt. Rev]]+Datasheet[[#This Row],[Dec''23- Wt. Rev]]</f>
        <v>0</v>
      </c>
      <c r="BZ3097" s="21"/>
      <c r="CA3097" s="24">
        <f>MAX(Datasheet[[#This Row],[Q1''23-HC]:[Q4''23- HC]])</f>
        <v>0</v>
      </c>
      <c r="CB3097" s="2">
        <f t="shared" si="2366"/>
        <v>0</v>
      </c>
      <c r="CC3097" s="2">
        <f t="shared" si="2367"/>
        <v>0</v>
      </c>
      <c r="CD3097" s="2">
        <f t="shared" si="2368"/>
        <v>0</v>
      </c>
      <c r="CE3097" s="2">
        <f t="shared" si="2369"/>
        <v>0</v>
      </c>
      <c r="CF3097" s="26"/>
      <c r="CG3097" s="2">
        <f>SUM(Datasheet[[#This Row],[Jan''23- Target]:[Dec''23- Target]])</f>
        <v>0</v>
      </c>
      <c r="CH3097" s="2"/>
      <c r="CI3097" s="2"/>
      <c r="CJ3097" s="2"/>
      <c r="CK3097" s="2"/>
      <c r="CL3097" s="2"/>
      <c r="CM3097" s="2"/>
      <c r="CN3097" s="2"/>
      <c r="CO3097" s="2"/>
      <c r="CP3097" s="2"/>
      <c r="CQ3097" s="2"/>
      <c r="CR3097" s="2"/>
      <c r="CS3097" s="2"/>
      <c r="CT3097" s="2">
        <f t="shared" si="2333"/>
        <v>0</v>
      </c>
      <c r="CU3097" s="2">
        <f t="shared" si="2334"/>
        <v>0</v>
      </c>
      <c r="CV3097" s="2">
        <f t="shared" si="2335"/>
        <v>0</v>
      </c>
      <c r="CW3097" s="2">
        <f t="shared" si="2336"/>
        <v>0</v>
      </c>
      <c r="CX3097" s="26"/>
      <c r="CY3097" s="12" t="s">
        <v>596</v>
      </c>
      <c r="CZ3097" s="37" t="s">
        <v>183</v>
      </c>
      <c r="DA3097" s="37" t="s">
        <v>215</v>
      </c>
      <c r="DB3097" s="12" t="s">
        <v>147</v>
      </c>
      <c r="DC3097" s="12" t="s">
        <v>148</v>
      </c>
      <c r="DD3097" s="12"/>
      <c r="DE3097" s="12"/>
      <c r="DF3097" s="12" t="s">
        <v>633</v>
      </c>
      <c r="DG3097" s="12"/>
      <c r="DH3097" s="2"/>
      <c r="DI3097" s="2"/>
      <c r="DJ3097" s="2"/>
      <c r="DK3097" s="2">
        <f>IFERROR(DH3097*INDEX(#REF!,MATCH(N3097,#REF!,0)),0)</f>
        <v>0</v>
      </c>
      <c r="DL3097" s="2">
        <f>IFERROR(DI3097*INDEX(#REF!,MATCH(N3097,#REF!,0)),0)</f>
        <v>0</v>
      </c>
      <c r="DM3097" s="2">
        <f>IFERROR(DJ3097*INDEX(#REF!,MATCH(N3097,#REF!,0)),0)</f>
        <v>0</v>
      </c>
      <c r="DN3097" s="29">
        <f>IFERROR((Datasheet[[#This Row],[Proposal Value in EUR]]-Datasheet[[#This Row],[Proposal Cost in EUR]])/Datasheet[[#This Row],[Proposal Value in EUR]],0)</f>
        <v>0</v>
      </c>
      <c r="DO3097" s="29">
        <f>IFERROR((Datasheet[[#This Row],[Proposal Value in EUR]]-Datasheet[[#This Row],[Proposal Cost in EUR(PM)]])/Datasheet[[#This Row],[Proposal Value in EUR]],0)</f>
        <v>0</v>
      </c>
      <c r="DP3097" s="39"/>
      <c r="DQ3097" s="39"/>
      <c r="DR3097" s="29">
        <f>IFERROR(Datasheet[[#This Row],[Gross Margin]]/Datasheet[[#This Row],[Gross Revenue]],0)</f>
        <v>0</v>
      </c>
      <c r="DS3097" s="39"/>
      <c r="DT3097" s="29">
        <f>IFERROR(Datasheet[[#This Row],[Project Margin]]/Datasheet[[#This Row],[Gross Revenue]],0)</f>
        <v>0</v>
      </c>
      <c r="DU3097" s="41"/>
      <c r="DV3097" s="41"/>
      <c r="DW3097" s="29">
        <f>IFERROR(((Datasheet[[#This Row],[Target Value]]-Datasheet[[#This Row],[Targe Cost]])/Datasheet[[#This Row],[Target Value]]),0)</f>
        <v>0</v>
      </c>
      <c r="DX3097" s="26"/>
      <c r="DY3097" s="30" t="s">
        <v>151</v>
      </c>
      <c r="DZ3097" s="38"/>
      <c r="EA3097" s="13" t="str">
        <f>IFERROR(INDEX(Services!$C$3:$C$239,MATCH(Datasheet[[#This Row],[Service Types]],Services!$B$3:$B$239,0)),"-")</f>
        <v>-</v>
      </c>
      <c r="EB3097" s="13" t="str">
        <f>IFERROR(INDEX(Services!$D$3:$D$239,MATCH(Datasheet[[#This Row],[Service Types]],Services!$B$3:$B$239,0)),"-")</f>
        <v>-</v>
      </c>
      <c r="EC3097" s="13" t="str">
        <f>IFERROR(INDEX(Services!$E$3:$E$239,MATCH(Datasheet[[#This Row],[Service Types]],Services!$B$3:$B$239,0)),"-")</f>
        <v>-</v>
      </c>
      <c r="EV3097" s="3"/>
    </row>
    <row r="3098" spans="1:152" ht="13.15" customHeight="1">
      <c r="A3098" s="12" t="s">
        <v>630</v>
      </c>
      <c r="B3098" s="37" t="s">
        <v>451</v>
      </c>
      <c r="C3098" s="12" t="s">
        <v>2376</v>
      </c>
      <c r="D3098" s="37" t="s">
        <v>2377</v>
      </c>
      <c r="E3098" s="12" t="s">
        <v>1212</v>
      </c>
      <c r="F3098" s="37" t="s">
        <v>2402</v>
      </c>
      <c r="G3098" s="37" t="s">
        <v>2403</v>
      </c>
      <c r="H3098" s="12" t="s">
        <v>140</v>
      </c>
      <c r="I3098" s="37" t="s">
        <v>155</v>
      </c>
      <c r="J3098" s="37" t="str">
        <f t="shared" si="2337"/>
        <v>Actuals/FC</v>
      </c>
      <c r="K3098" s="92">
        <v>0.9</v>
      </c>
      <c r="L3098" s="37" t="s">
        <v>167</v>
      </c>
      <c r="M3098" s="37" t="s">
        <v>2405</v>
      </c>
      <c r="N3098" s="12" t="s">
        <v>1575</v>
      </c>
      <c r="O3098" s="93">
        <v>105.26290259385317</v>
      </c>
      <c r="P3098" s="94">
        <f>IFERROR(O3098*INDEX(#REF!,MATCH(N3098,#REF!,0)),0)</f>
        <v>0</v>
      </c>
      <c r="Q3098" s="21"/>
      <c r="R30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8" s="12"/>
      <c r="T3098" s="12"/>
      <c r="U3098" s="20"/>
      <c r="V3098" s="12"/>
      <c r="W3098" s="12"/>
      <c r="X3098" s="20"/>
      <c r="Y3098" s="12"/>
      <c r="Z3098" s="12"/>
      <c r="AA3098" s="20"/>
      <c r="AB3098" s="12"/>
      <c r="AC3098" s="12"/>
      <c r="AD3098" s="20"/>
      <c r="AE3098" s="12"/>
      <c r="AF3098" s="12"/>
      <c r="AG3098" s="20"/>
      <c r="AH3098" s="12"/>
      <c r="AI3098" s="12"/>
      <c r="AJ3098" s="20"/>
      <c r="AK3098" s="12"/>
      <c r="AL3098" s="12"/>
      <c r="AM3098" s="20">
        <f t="shared" si="2374"/>
        <v>0</v>
      </c>
      <c r="AN3098" s="12"/>
      <c r="AO3098" s="12"/>
      <c r="AP3098" s="20">
        <f t="shared" si="2375"/>
        <v>0</v>
      </c>
      <c r="AQ3098" s="12"/>
      <c r="AR3098" s="12"/>
      <c r="AS3098" s="20">
        <f t="shared" si="2376"/>
        <v>0</v>
      </c>
      <c r="AT3098" s="12"/>
      <c r="AU3098" s="12"/>
      <c r="AV3098" s="20">
        <f t="shared" si="2377"/>
        <v>0</v>
      </c>
      <c r="AW3098" s="12"/>
      <c r="AX3098" s="12"/>
      <c r="AY3098" s="20">
        <f t="shared" si="2378"/>
        <v>0</v>
      </c>
      <c r="AZ3098" s="12"/>
      <c r="BA3098" s="12"/>
      <c r="BB3098" s="20">
        <f t="shared" si="2379"/>
        <v>0</v>
      </c>
      <c r="BC3098" s="21"/>
      <c r="BD3098" s="20">
        <f>Datasheet[[#This Row],[Jan''23- UWt. Rev]]+Datasheet[[#This Row],[Feb''23- UWt. Rev]]+Datasheet[[#This Row],[Mar''23- UWt. Rev]]</f>
        <v>0</v>
      </c>
      <c r="BE3098" s="20">
        <f>Datasheet[[#This Row],[Apr''23- UWt. Rev]]+Datasheet[[#This Row],[May''23- UWt. Rev]]+Datasheet[[#This Row],[Jun''23- UWt. Rev]]</f>
        <v>0</v>
      </c>
      <c r="BF3098" s="20">
        <f>Datasheet[[#This Row],[Jul''23- UWt. Rev]]+Datasheet[[#This Row],[Aug''23- UWt. Rev]]+Datasheet[[#This Row],[Sep''23- UWt. Rev]]</f>
        <v>0</v>
      </c>
      <c r="BG3098" s="20">
        <f>Datasheet[[#This Row],[Oct''23- UWt. Rev]]+Datasheet[[#This Row],[Nov''23- UWt. Rev]]+Datasheet[[#This Row],[Dec''23- UWt. Rev]]</f>
        <v>0</v>
      </c>
      <c r="BH3098" s="22">
        <f>Datasheet[[#This Row],[Q3''23- Un. Wt. Rev]]+Datasheet[[#This Row],[Q4''23- Un. Wt. Rev]]</f>
        <v>0</v>
      </c>
      <c r="BI3098" s="23">
        <f>SUM(Datasheet[[#This Row],[Jan''23- Wt. Rev]:[Dec''23- Wt. Rev]])</f>
        <v>0</v>
      </c>
      <c r="BJ3098" s="23">
        <f t="shared" si="2354"/>
        <v>0</v>
      </c>
      <c r="BK3098" s="23">
        <f t="shared" si="2355"/>
        <v>0</v>
      </c>
      <c r="BL3098" s="23">
        <f t="shared" si="2356"/>
        <v>0</v>
      </c>
      <c r="BM3098" s="23">
        <f t="shared" si="2357"/>
        <v>0</v>
      </c>
      <c r="BN3098" s="23">
        <f t="shared" si="2358"/>
        <v>0</v>
      </c>
      <c r="BO3098" s="23">
        <f t="shared" si="2359"/>
        <v>0</v>
      </c>
      <c r="BP3098" s="23">
        <f t="shared" si="2360"/>
        <v>0</v>
      </c>
      <c r="BQ3098" s="23">
        <f t="shared" si="2361"/>
        <v>0</v>
      </c>
      <c r="BR3098" s="23">
        <f t="shared" si="2362"/>
        <v>0</v>
      </c>
      <c r="BS3098" s="23">
        <f t="shared" si="2363"/>
        <v>0</v>
      </c>
      <c r="BT3098" s="23">
        <f t="shared" si="2364"/>
        <v>0</v>
      </c>
      <c r="BU3098" s="23">
        <f t="shared" si="2365"/>
        <v>0</v>
      </c>
      <c r="BV3098" s="23">
        <f>Datasheet[[#This Row],[Jan''23- Wt. Rev]]+Datasheet[[#This Row],[Feb''23- Wt. Rev]]+Datasheet[[#This Row],[Mar''23- Wt. Rev]]</f>
        <v>0</v>
      </c>
      <c r="BW3098" s="23">
        <f>Datasheet[[#This Row],[Apr''23- Wt. Rev]]+Datasheet[[#This Row],[May''23- Wt. Rev]]+Datasheet[[#This Row],[Jun''23- Wt. Rev]]</f>
        <v>0</v>
      </c>
      <c r="BX3098" s="23">
        <f>Datasheet[[#This Row],[Jul''23- Wt. Rev]]+Datasheet[[#This Row],[Aug''23- Wt. Rev]]+Datasheet[[#This Row],[Sep''23- Wt. Rev]]</f>
        <v>0</v>
      </c>
      <c r="BY3098" s="23">
        <f>Datasheet[[#This Row],[Oct''23- Wt. Rev]]+Datasheet[[#This Row],[Nov''23- Wt. Rev]]+Datasheet[[#This Row],[Dec''23- Wt. Rev]]</f>
        <v>0</v>
      </c>
      <c r="BZ3098" s="21"/>
      <c r="CA3098" s="24">
        <f>MAX(Datasheet[[#This Row],[Q1''23-HC]:[Q4''23- HC]])</f>
        <v>0</v>
      </c>
      <c r="CB3098" s="2">
        <f t="shared" si="2366"/>
        <v>0</v>
      </c>
      <c r="CC3098" s="2">
        <f t="shared" si="2367"/>
        <v>0</v>
      </c>
      <c r="CD3098" s="2">
        <f t="shared" si="2368"/>
        <v>0</v>
      </c>
      <c r="CE3098" s="2">
        <f t="shared" si="2369"/>
        <v>0</v>
      </c>
      <c r="CF3098" s="26"/>
      <c r="CG3098" s="2">
        <f>SUM(Datasheet[[#This Row],[Jan''23- Target]:[Dec''23- Target]])</f>
        <v>0</v>
      </c>
      <c r="CH3098" s="2"/>
      <c r="CI3098" s="2"/>
      <c r="CJ3098" s="2"/>
      <c r="CK3098" s="2"/>
      <c r="CL3098" s="2"/>
      <c r="CM3098" s="2"/>
      <c r="CN3098" s="2"/>
      <c r="CO3098" s="2"/>
      <c r="CP3098" s="2"/>
      <c r="CQ3098" s="2"/>
      <c r="CR3098" s="2"/>
      <c r="CS3098" s="2"/>
      <c r="CT3098" s="2">
        <f t="shared" si="2333"/>
        <v>0</v>
      </c>
      <c r="CU3098" s="2">
        <f t="shared" si="2334"/>
        <v>0</v>
      </c>
      <c r="CV3098" s="2">
        <f t="shared" si="2335"/>
        <v>0</v>
      </c>
      <c r="CW3098" s="2">
        <f t="shared" si="2336"/>
        <v>0</v>
      </c>
      <c r="CX3098" s="26"/>
      <c r="CY3098" s="12" t="s">
        <v>596</v>
      </c>
      <c r="CZ3098" s="37" t="s">
        <v>183</v>
      </c>
      <c r="DA3098" s="37" t="s">
        <v>215</v>
      </c>
      <c r="DB3098" s="12" t="s">
        <v>147</v>
      </c>
      <c r="DC3098" s="12" t="s">
        <v>148</v>
      </c>
      <c r="DD3098" s="12"/>
      <c r="DE3098" s="12"/>
      <c r="DF3098" s="12" t="s">
        <v>633</v>
      </c>
      <c r="DG3098" s="12"/>
      <c r="DH3098" s="2"/>
      <c r="DI3098" s="2"/>
      <c r="DJ3098" s="2"/>
      <c r="DK3098" s="2">
        <f>IFERROR(DH3098*INDEX(#REF!,MATCH(N3098,#REF!,0)),0)</f>
        <v>0</v>
      </c>
      <c r="DL3098" s="2">
        <f>IFERROR(DI3098*INDEX(#REF!,MATCH(N3098,#REF!,0)),0)</f>
        <v>0</v>
      </c>
      <c r="DM3098" s="2">
        <f>IFERROR(DJ3098*INDEX(#REF!,MATCH(N3098,#REF!,0)),0)</f>
        <v>0</v>
      </c>
      <c r="DN3098" s="29">
        <f>IFERROR((Datasheet[[#This Row],[Proposal Value in EUR]]-Datasheet[[#This Row],[Proposal Cost in EUR]])/Datasheet[[#This Row],[Proposal Value in EUR]],0)</f>
        <v>0</v>
      </c>
      <c r="DO3098" s="29">
        <f>IFERROR((Datasheet[[#This Row],[Proposal Value in EUR]]-Datasheet[[#This Row],[Proposal Cost in EUR(PM)]])/Datasheet[[#This Row],[Proposal Value in EUR]],0)</f>
        <v>0</v>
      </c>
      <c r="DP3098" s="39"/>
      <c r="DQ3098" s="39"/>
      <c r="DR3098" s="29">
        <f>IFERROR(Datasheet[[#This Row],[Gross Margin]]/Datasheet[[#This Row],[Gross Revenue]],0)</f>
        <v>0</v>
      </c>
      <c r="DS3098" s="39"/>
      <c r="DT3098" s="29">
        <f>IFERROR(Datasheet[[#This Row],[Project Margin]]/Datasheet[[#This Row],[Gross Revenue]],0)</f>
        <v>0</v>
      </c>
      <c r="DU3098" s="41"/>
      <c r="DV3098" s="41"/>
      <c r="DW3098" s="29">
        <f>IFERROR(((Datasheet[[#This Row],[Target Value]]-Datasheet[[#This Row],[Targe Cost]])/Datasheet[[#This Row],[Target Value]]),0)</f>
        <v>0</v>
      </c>
      <c r="DX3098" s="26"/>
      <c r="DY3098" s="30" t="s">
        <v>151</v>
      </c>
      <c r="DZ3098" s="38"/>
      <c r="EA3098" s="13" t="str">
        <f>IFERROR(INDEX(Services!$C$3:$C$239,MATCH(Datasheet[[#This Row],[Service Types]],Services!$B$3:$B$239,0)),"-")</f>
        <v>-</v>
      </c>
      <c r="EB3098" s="13" t="str">
        <f>IFERROR(INDEX(Services!$D$3:$D$239,MATCH(Datasheet[[#This Row],[Service Types]],Services!$B$3:$B$239,0)),"-")</f>
        <v>-</v>
      </c>
      <c r="EC3098" s="13" t="str">
        <f>IFERROR(INDEX(Services!$E$3:$E$239,MATCH(Datasheet[[#This Row],[Service Types]],Services!$B$3:$B$239,0)),"-")</f>
        <v>-</v>
      </c>
      <c r="EV3098" s="3"/>
    </row>
    <row r="3099" spans="1:152" ht="13.15" customHeight="1">
      <c r="A3099" s="12" t="s">
        <v>630</v>
      </c>
      <c r="B3099" s="37" t="s">
        <v>451</v>
      </c>
      <c r="C3099" s="12" t="s">
        <v>2376</v>
      </c>
      <c r="D3099" s="37" t="s">
        <v>2377</v>
      </c>
      <c r="E3099" s="12" t="s">
        <v>1212</v>
      </c>
      <c r="F3099" s="37" t="s">
        <v>2402</v>
      </c>
      <c r="G3099" s="37" t="s">
        <v>2403</v>
      </c>
      <c r="H3099" s="12" t="s">
        <v>140</v>
      </c>
      <c r="I3099" s="37" t="s">
        <v>166</v>
      </c>
      <c r="J3099" s="37" t="str">
        <f t="shared" si="2337"/>
        <v>Actuals/FC</v>
      </c>
      <c r="K3099" s="92">
        <v>1</v>
      </c>
      <c r="L3099" s="37" t="s">
        <v>167</v>
      </c>
      <c r="M3099" s="37" t="s">
        <v>2406</v>
      </c>
      <c r="N3099" s="12" t="s">
        <v>1575</v>
      </c>
      <c r="O3099" s="93">
        <v>186.07976694827576</v>
      </c>
      <c r="P3099" s="94">
        <f>IFERROR(O3099*INDEX(#REF!,MATCH(N3099,#REF!,0)),0)</f>
        <v>0</v>
      </c>
      <c r="Q3099" s="21"/>
      <c r="R30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9" s="12"/>
      <c r="T3099" s="12"/>
      <c r="U3099" s="20"/>
      <c r="V3099" s="12"/>
      <c r="W3099" s="12"/>
      <c r="X3099" s="20"/>
      <c r="Y3099" s="12"/>
      <c r="Z3099" s="12"/>
      <c r="AA3099" s="20"/>
      <c r="AB3099" s="12"/>
      <c r="AC3099" s="12"/>
      <c r="AD3099" s="20"/>
      <c r="AE3099" s="12"/>
      <c r="AF3099" s="12"/>
      <c r="AG3099" s="20"/>
      <c r="AH3099" s="12"/>
      <c r="AI3099" s="12"/>
      <c r="AJ3099" s="20"/>
      <c r="AK3099" s="12"/>
      <c r="AL3099" s="12"/>
      <c r="AM3099" s="20">
        <f t="shared" si="2374"/>
        <v>0</v>
      </c>
      <c r="AN3099" s="12"/>
      <c r="AO3099" s="12"/>
      <c r="AP3099" s="20">
        <f t="shared" si="2375"/>
        <v>0</v>
      </c>
      <c r="AQ3099" s="12"/>
      <c r="AR3099" s="12"/>
      <c r="AS3099" s="20">
        <f t="shared" si="2376"/>
        <v>0</v>
      </c>
      <c r="AT3099" s="12"/>
      <c r="AU3099" s="12"/>
      <c r="AV3099" s="20">
        <f t="shared" si="2377"/>
        <v>0</v>
      </c>
      <c r="AW3099" s="12"/>
      <c r="AX3099" s="12"/>
      <c r="AY3099" s="20">
        <f t="shared" si="2378"/>
        <v>0</v>
      </c>
      <c r="AZ3099" s="12"/>
      <c r="BA3099" s="12"/>
      <c r="BB3099" s="20">
        <f t="shared" si="2379"/>
        <v>0</v>
      </c>
      <c r="BC3099" s="21"/>
      <c r="BD3099" s="20">
        <f>Datasheet[[#This Row],[Jan''23- UWt. Rev]]+Datasheet[[#This Row],[Feb''23- UWt. Rev]]+Datasheet[[#This Row],[Mar''23- UWt. Rev]]</f>
        <v>0</v>
      </c>
      <c r="BE3099" s="20">
        <f>Datasheet[[#This Row],[Apr''23- UWt. Rev]]+Datasheet[[#This Row],[May''23- UWt. Rev]]+Datasheet[[#This Row],[Jun''23- UWt. Rev]]</f>
        <v>0</v>
      </c>
      <c r="BF3099" s="20">
        <f>Datasheet[[#This Row],[Jul''23- UWt. Rev]]+Datasheet[[#This Row],[Aug''23- UWt. Rev]]+Datasheet[[#This Row],[Sep''23- UWt. Rev]]</f>
        <v>0</v>
      </c>
      <c r="BG3099" s="20">
        <f>Datasheet[[#This Row],[Oct''23- UWt. Rev]]+Datasheet[[#This Row],[Nov''23- UWt. Rev]]+Datasheet[[#This Row],[Dec''23- UWt. Rev]]</f>
        <v>0</v>
      </c>
      <c r="BH3099" s="22">
        <f>Datasheet[[#This Row],[Q3''23- Un. Wt. Rev]]+Datasheet[[#This Row],[Q4''23- Un. Wt. Rev]]</f>
        <v>0</v>
      </c>
      <c r="BI3099" s="23">
        <f>SUM(Datasheet[[#This Row],[Jan''23- Wt. Rev]:[Dec''23- Wt. Rev]])</f>
        <v>0</v>
      </c>
      <c r="BJ3099" s="23">
        <f t="shared" si="2354"/>
        <v>0</v>
      </c>
      <c r="BK3099" s="23">
        <f t="shared" si="2355"/>
        <v>0</v>
      </c>
      <c r="BL3099" s="23">
        <f t="shared" si="2356"/>
        <v>0</v>
      </c>
      <c r="BM3099" s="23">
        <f t="shared" si="2357"/>
        <v>0</v>
      </c>
      <c r="BN3099" s="23">
        <f t="shared" si="2358"/>
        <v>0</v>
      </c>
      <c r="BO3099" s="23">
        <f t="shared" si="2359"/>
        <v>0</v>
      </c>
      <c r="BP3099" s="23">
        <f t="shared" si="2360"/>
        <v>0</v>
      </c>
      <c r="BQ3099" s="23">
        <f t="shared" si="2361"/>
        <v>0</v>
      </c>
      <c r="BR3099" s="23">
        <f t="shared" si="2362"/>
        <v>0</v>
      </c>
      <c r="BS3099" s="23">
        <f t="shared" si="2363"/>
        <v>0</v>
      </c>
      <c r="BT3099" s="23">
        <f t="shared" si="2364"/>
        <v>0</v>
      </c>
      <c r="BU3099" s="23">
        <f t="shared" si="2365"/>
        <v>0</v>
      </c>
      <c r="BV3099" s="23">
        <f>Datasheet[[#This Row],[Jan''23- Wt. Rev]]+Datasheet[[#This Row],[Feb''23- Wt. Rev]]+Datasheet[[#This Row],[Mar''23- Wt. Rev]]</f>
        <v>0</v>
      </c>
      <c r="BW3099" s="23">
        <f>Datasheet[[#This Row],[Apr''23- Wt. Rev]]+Datasheet[[#This Row],[May''23- Wt. Rev]]+Datasheet[[#This Row],[Jun''23- Wt. Rev]]</f>
        <v>0</v>
      </c>
      <c r="BX3099" s="23">
        <f>Datasheet[[#This Row],[Jul''23- Wt. Rev]]+Datasheet[[#This Row],[Aug''23- Wt. Rev]]+Datasheet[[#This Row],[Sep''23- Wt. Rev]]</f>
        <v>0</v>
      </c>
      <c r="BY3099" s="23">
        <f>Datasheet[[#This Row],[Oct''23- Wt. Rev]]+Datasheet[[#This Row],[Nov''23- Wt. Rev]]+Datasheet[[#This Row],[Dec''23- Wt. Rev]]</f>
        <v>0</v>
      </c>
      <c r="BZ3099" s="21"/>
      <c r="CA3099" s="24">
        <f>MAX(Datasheet[[#This Row],[Q1''23-HC]:[Q4''23- HC]])</f>
        <v>0</v>
      </c>
      <c r="CB3099" s="2">
        <f t="shared" si="2366"/>
        <v>0</v>
      </c>
      <c r="CC3099" s="2">
        <f t="shared" si="2367"/>
        <v>0</v>
      </c>
      <c r="CD3099" s="2">
        <f t="shared" si="2368"/>
        <v>0</v>
      </c>
      <c r="CE3099" s="2">
        <f t="shared" si="2369"/>
        <v>0</v>
      </c>
      <c r="CF3099" s="26"/>
      <c r="CG3099" s="2">
        <f>SUM(Datasheet[[#This Row],[Jan''23- Target]:[Dec''23- Target]])</f>
        <v>0</v>
      </c>
      <c r="CH3099" s="2"/>
      <c r="CI3099" s="2"/>
      <c r="CJ3099" s="2"/>
      <c r="CK3099" s="2"/>
      <c r="CL3099" s="2"/>
      <c r="CM3099" s="2"/>
      <c r="CN3099" s="2"/>
      <c r="CO3099" s="2"/>
      <c r="CP3099" s="2"/>
      <c r="CQ3099" s="2"/>
      <c r="CR3099" s="2"/>
      <c r="CS3099" s="2"/>
      <c r="CT3099" s="2">
        <f t="shared" ref="CT3099:CT3162" si="2380">CH3099+CI3099+CJ3099</f>
        <v>0</v>
      </c>
      <c r="CU3099" s="2">
        <f t="shared" ref="CU3099:CU3162" si="2381">CK3099+CL3099+CM3099</f>
        <v>0</v>
      </c>
      <c r="CV3099" s="2">
        <f t="shared" ref="CV3099:CV3162" si="2382">CN3099+CO3099+CP3099</f>
        <v>0</v>
      </c>
      <c r="CW3099" s="2">
        <f t="shared" ref="CW3099:CW3162" si="2383">CQ3099+CR3099+CS3099</f>
        <v>0</v>
      </c>
      <c r="CX3099" s="26"/>
      <c r="CY3099" s="12" t="s">
        <v>596</v>
      </c>
      <c r="CZ3099" s="37" t="s">
        <v>183</v>
      </c>
      <c r="DA3099" s="37" t="s">
        <v>168</v>
      </c>
      <c r="DB3099" s="12" t="s">
        <v>147</v>
      </c>
      <c r="DC3099" s="12" t="s">
        <v>148</v>
      </c>
      <c r="DD3099" s="12"/>
      <c r="DE3099" s="12"/>
      <c r="DF3099" s="12" t="s">
        <v>633</v>
      </c>
      <c r="DG3099" s="12"/>
      <c r="DH3099" s="2"/>
      <c r="DI3099" s="2"/>
      <c r="DJ3099" s="2"/>
      <c r="DK3099" s="2">
        <f>IFERROR(DH3099*INDEX(#REF!,MATCH(N3099,#REF!,0)),0)</f>
        <v>0</v>
      </c>
      <c r="DL3099" s="2">
        <f>IFERROR(DI3099*INDEX(#REF!,MATCH(N3099,#REF!,0)),0)</f>
        <v>0</v>
      </c>
      <c r="DM3099" s="2">
        <f>IFERROR(DJ3099*INDEX(#REF!,MATCH(N3099,#REF!,0)),0)</f>
        <v>0</v>
      </c>
      <c r="DN3099" s="29">
        <f>IFERROR((Datasheet[[#This Row],[Proposal Value in EUR]]-Datasheet[[#This Row],[Proposal Cost in EUR]])/Datasheet[[#This Row],[Proposal Value in EUR]],0)</f>
        <v>0</v>
      </c>
      <c r="DO3099" s="29">
        <f>IFERROR((Datasheet[[#This Row],[Proposal Value in EUR]]-Datasheet[[#This Row],[Proposal Cost in EUR(PM)]])/Datasheet[[#This Row],[Proposal Value in EUR]],0)</f>
        <v>0</v>
      </c>
      <c r="DP3099" s="39"/>
      <c r="DQ3099" s="39"/>
      <c r="DR3099" s="29">
        <f>IFERROR(Datasheet[[#This Row],[Gross Margin]]/Datasheet[[#This Row],[Gross Revenue]],0)</f>
        <v>0</v>
      </c>
      <c r="DS3099" s="39"/>
      <c r="DT3099" s="29">
        <f>IFERROR(Datasheet[[#This Row],[Project Margin]]/Datasheet[[#This Row],[Gross Revenue]],0)</f>
        <v>0</v>
      </c>
      <c r="DU3099" s="41"/>
      <c r="DV3099" s="41"/>
      <c r="DW3099" s="29">
        <f>IFERROR(((Datasheet[[#This Row],[Target Value]]-Datasheet[[#This Row],[Targe Cost]])/Datasheet[[#This Row],[Target Value]]),0)</f>
        <v>0</v>
      </c>
      <c r="DX3099" s="26"/>
      <c r="DY3099" s="30" t="s">
        <v>151</v>
      </c>
      <c r="DZ3099" s="38"/>
      <c r="EA3099" s="13" t="str">
        <f>IFERROR(INDEX(Services!$C$3:$C$239,MATCH(Datasheet[[#This Row],[Service Types]],Services!$B$3:$B$239,0)),"-")</f>
        <v>-</v>
      </c>
      <c r="EB3099" s="13" t="str">
        <f>IFERROR(INDEX(Services!$D$3:$D$239,MATCH(Datasheet[[#This Row],[Service Types]],Services!$B$3:$B$239,0)),"-")</f>
        <v>-</v>
      </c>
      <c r="EC3099" s="13" t="str">
        <f>IFERROR(INDEX(Services!$E$3:$E$239,MATCH(Datasheet[[#This Row],[Service Types]],Services!$B$3:$B$239,0)),"-")</f>
        <v>-</v>
      </c>
      <c r="EV3099" s="3"/>
    </row>
    <row r="3100" spans="1:152" ht="13.15" customHeight="1">
      <c r="A3100" s="12" t="s">
        <v>630</v>
      </c>
      <c r="B3100" s="37" t="s">
        <v>451</v>
      </c>
      <c r="C3100" s="12" t="s">
        <v>2376</v>
      </c>
      <c r="D3100" s="37" t="s">
        <v>2377</v>
      </c>
      <c r="E3100" s="12" t="s">
        <v>1212</v>
      </c>
      <c r="F3100" s="37" t="s">
        <v>2402</v>
      </c>
      <c r="G3100" s="37" t="s">
        <v>2403</v>
      </c>
      <c r="H3100" s="12" t="s">
        <v>140</v>
      </c>
      <c r="I3100" s="37" t="s">
        <v>155</v>
      </c>
      <c r="J3100" s="37" t="str">
        <f t="shared" si="2337"/>
        <v>Actuals/FC</v>
      </c>
      <c r="K3100" s="92">
        <v>0.9</v>
      </c>
      <c r="L3100" s="37" t="s">
        <v>167</v>
      </c>
      <c r="M3100" s="37" t="s">
        <v>2407</v>
      </c>
      <c r="N3100" s="12" t="s">
        <v>1575</v>
      </c>
      <c r="O3100" s="93">
        <v>57.35</v>
      </c>
      <c r="P3100" s="94">
        <f>IFERROR(O3100*INDEX(#REF!,MATCH(N3100,#REF!,0)),0)</f>
        <v>0</v>
      </c>
      <c r="Q3100" s="21"/>
      <c r="R31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0" s="12"/>
      <c r="T3100" s="12"/>
      <c r="U3100" s="20"/>
      <c r="V3100" s="12"/>
      <c r="W3100" s="12"/>
      <c r="X3100" s="20"/>
      <c r="Y3100" s="12"/>
      <c r="Z3100" s="12"/>
      <c r="AA3100" s="20"/>
      <c r="AB3100" s="12"/>
      <c r="AC3100" s="12"/>
      <c r="AD3100" s="20"/>
      <c r="AE3100" s="12"/>
      <c r="AF3100" s="12"/>
      <c r="AG3100" s="20"/>
      <c r="AH3100" s="12"/>
      <c r="AI3100" s="12"/>
      <c r="AJ3100" s="20"/>
      <c r="AK3100" s="12"/>
      <c r="AL3100" s="12"/>
      <c r="AM3100" s="20">
        <f t="shared" si="2374"/>
        <v>0</v>
      </c>
      <c r="AN3100" s="12"/>
      <c r="AO3100" s="12"/>
      <c r="AP3100" s="20">
        <f t="shared" si="2375"/>
        <v>0</v>
      </c>
      <c r="AQ3100" s="12"/>
      <c r="AR3100" s="12"/>
      <c r="AS3100" s="20">
        <f t="shared" si="2376"/>
        <v>0</v>
      </c>
      <c r="AT3100" s="12"/>
      <c r="AU3100" s="12"/>
      <c r="AV3100" s="20">
        <f t="shared" si="2377"/>
        <v>0</v>
      </c>
      <c r="AW3100" s="12"/>
      <c r="AX3100" s="12"/>
      <c r="AY3100" s="20">
        <f t="shared" si="2378"/>
        <v>0</v>
      </c>
      <c r="AZ3100" s="12"/>
      <c r="BA3100" s="12"/>
      <c r="BB3100" s="20">
        <f t="shared" si="2379"/>
        <v>0</v>
      </c>
      <c r="BC3100" s="21"/>
      <c r="BD3100" s="20">
        <f>Datasheet[[#This Row],[Jan''23- UWt. Rev]]+Datasheet[[#This Row],[Feb''23- UWt. Rev]]+Datasheet[[#This Row],[Mar''23- UWt. Rev]]</f>
        <v>0</v>
      </c>
      <c r="BE3100" s="20">
        <f>Datasheet[[#This Row],[Apr''23- UWt. Rev]]+Datasheet[[#This Row],[May''23- UWt. Rev]]+Datasheet[[#This Row],[Jun''23- UWt. Rev]]</f>
        <v>0</v>
      </c>
      <c r="BF3100" s="20">
        <f>Datasheet[[#This Row],[Jul''23- UWt. Rev]]+Datasheet[[#This Row],[Aug''23- UWt. Rev]]+Datasheet[[#This Row],[Sep''23- UWt. Rev]]</f>
        <v>0</v>
      </c>
      <c r="BG3100" s="20">
        <f>Datasheet[[#This Row],[Oct''23- UWt. Rev]]+Datasheet[[#This Row],[Nov''23- UWt. Rev]]+Datasheet[[#This Row],[Dec''23- UWt. Rev]]</f>
        <v>0</v>
      </c>
      <c r="BH3100" s="22">
        <f>Datasheet[[#This Row],[Q3''23- Un. Wt. Rev]]+Datasheet[[#This Row],[Q4''23- Un. Wt. Rev]]</f>
        <v>0</v>
      </c>
      <c r="BI3100" s="23">
        <f>SUM(Datasheet[[#This Row],[Jan''23- Wt. Rev]:[Dec''23- Wt. Rev]])</f>
        <v>0</v>
      </c>
      <c r="BJ3100" s="23">
        <f t="shared" si="2354"/>
        <v>0</v>
      </c>
      <c r="BK3100" s="23">
        <f t="shared" si="2355"/>
        <v>0</v>
      </c>
      <c r="BL3100" s="23">
        <f t="shared" si="2356"/>
        <v>0</v>
      </c>
      <c r="BM3100" s="23">
        <f t="shared" si="2357"/>
        <v>0</v>
      </c>
      <c r="BN3100" s="23">
        <f t="shared" si="2358"/>
        <v>0</v>
      </c>
      <c r="BO3100" s="23">
        <f t="shared" si="2359"/>
        <v>0</v>
      </c>
      <c r="BP3100" s="23">
        <f t="shared" si="2360"/>
        <v>0</v>
      </c>
      <c r="BQ3100" s="23">
        <f t="shared" si="2361"/>
        <v>0</v>
      </c>
      <c r="BR3100" s="23">
        <f t="shared" si="2362"/>
        <v>0</v>
      </c>
      <c r="BS3100" s="23">
        <f t="shared" si="2363"/>
        <v>0</v>
      </c>
      <c r="BT3100" s="23">
        <f t="shared" si="2364"/>
        <v>0</v>
      </c>
      <c r="BU3100" s="23">
        <f t="shared" si="2365"/>
        <v>0</v>
      </c>
      <c r="BV3100" s="23">
        <f>Datasheet[[#This Row],[Jan''23- Wt. Rev]]+Datasheet[[#This Row],[Feb''23- Wt. Rev]]+Datasheet[[#This Row],[Mar''23- Wt. Rev]]</f>
        <v>0</v>
      </c>
      <c r="BW3100" s="23">
        <f>Datasheet[[#This Row],[Apr''23- Wt. Rev]]+Datasheet[[#This Row],[May''23- Wt. Rev]]+Datasheet[[#This Row],[Jun''23- Wt. Rev]]</f>
        <v>0</v>
      </c>
      <c r="BX3100" s="23">
        <f>Datasheet[[#This Row],[Jul''23- Wt. Rev]]+Datasheet[[#This Row],[Aug''23- Wt. Rev]]+Datasheet[[#This Row],[Sep''23- Wt. Rev]]</f>
        <v>0</v>
      </c>
      <c r="BY3100" s="23">
        <f>Datasheet[[#This Row],[Oct''23- Wt. Rev]]+Datasheet[[#This Row],[Nov''23- Wt. Rev]]+Datasheet[[#This Row],[Dec''23- Wt. Rev]]</f>
        <v>0</v>
      </c>
      <c r="BZ3100" s="21"/>
      <c r="CA3100" s="24">
        <f>MAX(Datasheet[[#This Row],[Q1''23-HC]:[Q4''23- HC]])</f>
        <v>0</v>
      </c>
      <c r="CB3100" s="2">
        <f t="shared" si="2366"/>
        <v>0</v>
      </c>
      <c r="CC3100" s="2">
        <f t="shared" si="2367"/>
        <v>0</v>
      </c>
      <c r="CD3100" s="2">
        <f t="shared" si="2368"/>
        <v>0</v>
      </c>
      <c r="CE3100" s="2">
        <f t="shared" si="2369"/>
        <v>0</v>
      </c>
      <c r="CF3100" s="26"/>
      <c r="CG3100" s="2">
        <f>SUM(Datasheet[[#This Row],[Jan''23- Target]:[Dec''23- Target]])</f>
        <v>0</v>
      </c>
      <c r="CH3100" s="2"/>
      <c r="CI3100" s="2"/>
      <c r="CJ3100" s="2"/>
      <c r="CK3100" s="2"/>
      <c r="CL3100" s="2"/>
      <c r="CM3100" s="2"/>
      <c r="CN3100" s="2"/>
      <c r="CO3100" s="2"/>
      <c r="CP3100" s="2"/>
      <c r="CQ3100" s="2"/>
      <c r="CR3100" s="2"/>
      <c r="CS3100" s="2"/>
      <c r="CT3100" s="2">
        <f t="shared" si="2380"/>
        <v>0</v>
      </c>
      <c r="CU3100" s="2">
        <f t="shared" si="2381"/>
        <v>0</v>
      </c>
      <c r="CV3100" s="2">
        <f t="shared" si="2382"/>
        <v>0</v>
      </c>
      <c r="CW3100" s="2">
        <f t="shared" si="2383"/>
        <v>0</v>
      </c>
      <c r="CX3100" s="26"/>
      <c r="CY3100" s="12" t="s">
        <v>596</v>
      </c>
      <c r="CZ3100" s="37" t="s">
        <v>183</v>
      </c>
      <c r="DA3100" s="37" t="s">
        <v>215</v>
      </c>
      <c r="DB3100" s="12" t="s">
        <v>147</v>
      </c>
      <c r="DC3100" s="12" t="s">
        <v>148</v>
      </c>
      <c r="DD3100" s="12"/>
      <c r="DE3100" s="12"/>
      <c r="DF3100" s="12" t="s">
        <v>633</v>
      </c>
      <c r="DG3100" s="12"/>
      <c r="DH3100" s="2"/>
      <c r="DI3100" s="2"/>
      <c r="DJ3100" s="2"/>
      <c r="DK3100" s="2">
        <f>IFERROR(DH3100*INDEX(#REF!,MATCH(N3100,#REF!,0)),0)</f>
        <v>0</v>
      </c>
      <c r="DL3100" s="2">
        <f>IFERROR(DI3100*INDEX(#REF!,MATCH(N3100,#REF!,0)),0)</f>
        <v>0</v>
      </c>
      <c r="DM3100" s="2">
        <f>IFERROR(DJ3100*INDEX(#REF!,MATCH(N3100,#REF!,0)),0)</f>
        <v>0</v>
      </c>
      <c r="DN3100" s="29">
        <f>IFERROR((Datasheet[[#This Row],[Proposal Value in EUR]]-Datasheet[[#This Row],[Proposal Cost in EUR]])/Datasheet[[#This Row],[Proposal Value in EUR]],0)</f>
        <v>0</v>
      </c>
      <c r="DO3100" s="29">
        <f>IFERROR((Datasheet[[#This Row],[Proposal Value in EUR]]-Datasheet[[#This Row],[Proposal Cost in EUR(PM)]])/Datasheet[[#This Row],[Proposal Value in EUR]],0)</f>
        <v>0</v>
      </c>
      <c r="DP3100" s="39"/>
      <c r="DQ3100" s="39"/>
      <c r="DR3100" s="29">
        <f>IFERROR(Datasheet[[#This Row],[Gross Margin]]/Datasheet[[#This Row],[Gross Revenue]],0)</f>
        <v>0</v>
      </c>
      <c r="DS3100" s="39"/>
      <c r="DT3100" s="29">
        <f>IFERROR(Datasheet[[#This Row],[Project Margin]]/Datasheet[[#This Row],[Gross Revenue]],0)</f>
        <v>0</v>
      </c>
      <c r="DU3100" s="41"/>
      <c r="DV3100" s="41"/>
      <c r="DW3100" s="29">
        <f>IFERROR(((Datasheet[[#This Row],[Target Value]]-Datasheet[[#This Row],[Targe Cost]])/Datasheet[[#This Row],[Target Value]]),0)</f>
        <v>0</v>
      </c>
      <c r="DX3100" s="26"/>
      <c r="DY3100" s="30" t="s">
        <v>151</v>
      </c>
      <c r="DZ3100" s="38"/>
      <c r="EA3100" s="13" t="str">
        <f>IFERROR(INDEX(Services!$C$3:$C$239,MATCH(Datasheet[[#This Row],[Service Types]],Services!$B$3:$B$239,0)),"-")</f>
        <v>-</v>
      </c>
      <c r="EB3100" s="13" t="str">
        <f>IFERROR(INDEX(Services!$D$3:$D$239,MATCH(Datasheet[[#This Row],[Service Types]],Services!$B$3:$B$239,0)),"-")</f>
        <v>-</v>
      </c>
      <c r="EC3100" s="13" t="str">
        <f>IFERROR(INDEX(Services!$E$3:$E$239,MATCH(Datasheet[[#This Row],[Service Types]],Services!$B$3:$B$239,0)),"-")</f>
        <v>-</v>
      </c>
      <c r="EV3100" s="3"/>
    </row>
    <row r="3101" spans="1:152" ht="13.15" customHeight="1">
      <c r="A3101" s="12" t="s">
        <v>630</v>
      </c>
      <c r="B3101" s="37" t="s">
        <v>451</v>
      </c>
      <c r="C3101" s="12" t="s">
        <v>2376</v>
      </c>
      <c r="D3101" s="37" t="s">
        <v>2377</v>
      </c>
      <c r="E3101" s="12" t="s">
        <v>1212</v>
      </c>
      <c r="F3101" s="37" t="s">
        <v>2402</v>
      </c>
      <c r="G3101" s="37" t="s">
        <v>2403</v>
      </c>
      <c r="H3101" s="12" t="s">
        <v>140</v>
      </c>
      <c r="I3101" s="37" t="s">
        <v>166</v>
      </c>
      <c r="J3101" s="37" t="str">
        <f t="shared" si="2337"/>
        <v>Actuals/FC</v>
      </c>
      <c r="K3101" s="92">
        <v>1</v>
      </c>
      <c r="L3101" s="37" t="s">
        <v>167</v>
      </c>
      <c r="M3101" s="37" t="s">
        <v>2407</v>
      </c>
      <c r="N3101" s="12" t="s">
        <v>1575</v>
      </c>
      <c r="O3101" s="93">
        <v>57.35</v>
      </c>
      <c r="P3101" s="94">
        <f>IFERROR(O3101*INDEX(#REF!,MATCH(N3101,#REF!,0)),0)</f>
        <v>0</v>
      </c>
      <c r="Q3101" s="21"/>
      <c r="R31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1" s="12"/>
      <c r="T3101" s="12">
        <v>9</v>
      </c>
      <c r="U3101" s="20"/>
      <c r="V3101" s="12"/>
      <c r="W3101" s="12">
        <v>9</v>
      </c>
      <c r="X3101" s="20"/>
      <c r="Y3101" s="12"/>
      <c r="Z3101" s="12">
        <v>10</v>
      </c>
      <c r="AA3101" s="20"/>
      <c r="AB3101" s="12"/>
      <c r="AC3101" s="12">
        <v>10</v>
      </c>
      <c r="AD3101" s="20"/>
      <c r="AE3101" s="12"/>
      <c r="AF3101" s="12"/>
      <c r="AG3101" s="20"/>
      <c r="AH3101" s="12"/>
      <c r="AI3101" s="12"/>
      <c r="AJ3101" s="20"/>
      <c r="AK3101" s="12"/>
      <c r="AL3101" s="12"/>
      <c r="AM3101" s="20"/>
      <c r="AN3101" s="12"/>
      <c r="AO3101" s="12"/>
      <c r="AP3101" s="20"/>
      <c r="AQ3101" s="12"/>
      <c r="AR3101" s="12"/>
      <c r="AS3101" s="20"/>
      <c r="AT3101" s="12"/>
      <c r="AU3101" s="12"/>
      <c r="AV3101" s="20"/>
      <c r="AW3101" s="12"/>
      <c r="AX3101" s="12"/>
      <c r="AY3101" s="20"/>
      <c r="AZ3101" s="12"/>
      <c r="BA3101" s="12"/>
      <c r="BB3101" s="20"/>
      <c r="BC3101" s="21"/>
      <c r="BD3101" s="20">
        <f>Datasheet[[#This Row],[Jan''23- UWt. Rev]]+Datasheet[[#This Row],[Feb''23- UWt. Rev]]+Datasheet[[#This Row],[Mar''23- UWt. Rev]]</f>
        <v>0</v>
      </c>
      <c r="BE3101" s="20">
        <f>Datasheet[[#This Row],[Apr''23- UWt. Rev]]+Datasheet[[#This Row],[May''23- UWt. Rev]]+Datasheet[[#This Row],[Jun''23- UWt. Rev]]</f>
        <v>0</v>
      </c>
      <c r="BF3101" s="20">
        <f>Datasheet[[#This Row],[Jul''23- UWt. Rev]]+Datasheet[[#This Row],[Aug''23- UWt. Rev]]+Datasheet[[#This Row],[Sep''23- UWt. Rev]]</f>
        <v>0</v>
      </c>
      <c r="BG3101" s="20">
        <f>Datasheet[[#This Row],[Oct''23- UWt. Rev]]+Datasheet[[#This Row],[Nov''23- UWt. Rev]]+Datasheet[[#This Row],[Dec''23- UWt. Rev]]</f>
        <v>0</v>
      </c>
      <c r="BH3101" s="22">
        <f>Datasheet[[#This Row],[Q3''23- Un. Wt. Rev]]+Datasheet[[#This Row],[Q4''23- Un. Wt. Rev]]</f>
        <v>0</v>
      </c>
      <c r="BI3101" s="23">
        <f>SUM(Datasheet[[#This Row],[Jan''23- Wt. Rev]:[Dec''23- Wt. Rev]])</f>
        <v>0</v>
      </c>
      <c r="BJ3101" s="23">
        <f t="shared" si="2354"/>
        <v>0</v>
      </c>
      <c r="BK3101" s="23">
        <f t="shared" si="2355"/>
        <v>0</v>
      </c>
      <c r="BL3101" s="23">
        <f t="shared" si="2356"/>
        <v>0</v>
      </c>
      <c r="BM3101" s="23">
        <f t="shared" si="2357"/>
        <v>0</v>
      </c>
      <c r="BN3101" s="23">
        <f t="shared" si="2358"/>
        <v>0</v>
      </c>
      <c r="BO3101" s="23">
        <f t="shared" si="2359"/>
        <v>0</v>
      </c>
      <c r="BP3101" s="23">
        <f t="shared" si="2360"/>
        <v>0</v>
      </c>
      <c r="BQ3101" s="23">
        <f t="shared" si="2361"/>
        <v>0</v>
      </c>
      <c r="BR3101" s="23">
        <f t="shared" si="2362"/>
        <v>0</v>
      </c>
      <c r="BS3101" s="23">
        <f t="shared" si="2363"/>
        <v>0</v>
      </c>
      <c r="BT3101" s="23">
        <f t="shared" si="2364"/>
        <v>0</v>
      </c>
      <c r="BU3101" s="23">
        <f t="shared" si="2365"/>
        <v>0</v>
      </c>
      <c r="BV3101" s="23">
        <f>Datasheet[[#This Row],[Jan''23- Wt. Rev]]+Datasheet[[#This Row],[Feb''23- Wt. Rev]]+Datasheet[[#This Row],[Mar''23- Wt. Rev]]</f>
        <v>0</v>
      </c>
      <c r="BW3101" s="23">
        <f>Datasheet[[#This Row],[Apr''23- Wt. Rev]]+Datasheet[[#This Row],[May''23- Wt. Rev]]+Datasheet[[#This Row],[Jun''23- Wt. Rev]]</f>
        <v>0</v>
      </c>
      <c r="BX3101" s="23">
        <f>Datasheet[[#This Row],[Jul''23- Wt. Rev]]+Datasheet[[#This Row],[Aug''23- Wt. Rev]]+Datasheet[[#This Row],[Sep''23- Wt. Rev]]</f>
        <v>0</v>
      </c>
      <c r="BY3101" s="23">
        <f>Datasheet[[#This Row],[Oct''23- Wt. Rev]]+Datasheet[[#This Row],[Nov''23- Wt. Rev]]+Datasheet[[#This Row],[Dec''23- Wt. Rev]]</f>
        <v>0</v>
      </c>
      <c r="BZ3101" s="21"/>
      <c r="CA3101" s="24">
        <f>MAX(Datasheet[[#This Row],[Q1''23-HC]:[Q4''23- HC]])</f>
        <v>10</v>
      </c>
      <c r="CB3101" s="2">
        <f t="shared" si="2366"/>
        <v>10</v>
      </c>
      <c r="CC3101" s="2">
        <f t="shared" si="2367"/>
        <v>10</v>
      </c>
      <c r="CD3101" s="2">
        <f t="shared" si="2368"/>
        <v>0</v>
      </c>
      <c r="CE3101" s="2">
        <f t="shared" si="2369"/>
        <v>0</v>
      </c>
      <c r="CF3101" s="26"/>
      <c r="CG3101" s="2">
        <f>SUM(Datasheet[[#This Row],[Jan''23- Target]:[Dec''23- Target]])</f>
        <v>0</v>
      </c>
      <c r="CH3101" s="2"/>
      <c r="CI3101" s="2"/>
      <c r="CJ3101" s="2"/>
      <c r="CK3101" s="2"/>
      <c r="CL3101" s="2"/>
      <c r="CM3101" s="2"/>
      <c r="CN3101" s="2"/>
      <c r="CO3101" s="2"/>
      <c r="CP3101" s="2"/>
      <c r="CQ3101" s="2"/>
      <c r="CR3101" s="2"/>
      <c r="CS3101" s="2"/>
      <c r="CT3101" s="2">
        <f t="shared" si="2380"/>
        <v>0</v>
      </c>
      <c r="CU3101" s="2">
        <f t="shared" si="2381"/>
        <v>0</v>
      </c>
      <c r="CV3101" s="2">
        <f t="shared" si="2382"/>
        <v>0</v>
      </c>
      <c r="CW3101" s="2">
        <f t="shared" si="2383"/>
        <v>0</v>
      </c>
      <c r="CX3101" s="26"/>
      <c r="CY3101" s="12" t="s">
        <v>596</v>
      </c>
      <c r="CZ3101" s="37" t="s">
        <v>183</v>
      </c>
      <c r="DA3101" s="37" t="s">
        <v>168</v>
      </c>
      <c r="DB3101" s="12" t="s">
        <v>147</v>
      </c>
      <c r="DC3101" s="12" t="s">
        <v>148</v>
      </c>
      <c r="DD3101" s="12"/>
      <c r="DE3101" s="12"/>
      <c r="DF3101" s="12" t="s">
        <v>633</v>
      </c>
      <c r="DG3101" s="12"/>
      <c r="DH3101" s="2"/>
      <c r="DI3101" s="2"/>
      <c r="DJ3101" s="2"/>
      <c r="DK3101" s="2">
        <f>IFERROR(DH3101*INDEX(#REF!,MATCH(N3101,#REF!,0)),0)</f>
        <v>0</v>
      </c>
      <c r="DL3101" s="2">
        <f>IFERROR(DI3101*INDEX(#REF!,MATCH(N3101,#REF!,0)),0)</f>
        <v>0</v>
      </c>
      <c r="DM3101" s="2">
        <f>IFERROR(DJ3101*INDEX(#REF!,MATCH(N3101,#REF!,0)),0)</f>
        <v>0</v>
      </c>
      <c r="DN3101" s="29">
        <f>IFERROR((Datasheet[[#This Row],[Proposal Value in EUR]]-Datasheet[[#This Row],[Proposal Cost in EUR]])/Datasheet[[#This Row],[Proposal Value in EUR]],0)</f>
        <v>0</v>
      </c>
      <c r="DO3101" s="29">
        <f>IFERROR((Datasheet[[#This Row],[Proposal Value in EUR]]-Datasheet[[#This Row],[Proposal Cost in EUR(PM)]])/Datasheet[[#This Row],[Proposal Value in EUR]],0)</f>
        <v>0</v>
      </c>
      <c r="DP3101" s="39"/>
      <c r="DQ3101" s="39"/>
      <c r="DR3101" s="29">
        <f>IFERROR(Datasheet[[#This Row],[Gross Margin]]/Datasheet[[#This Row],[Gross Revenue]],0)</f>
        <v>0</v>
      </c>
      <c r="DS3101" s="39"/>
      <c r="DT3101" s="29">
        <f>IFERROR(Datasheet[[#This Row],[Project Margin]]/Datasheet[[#This Row],[Gross Revenue]],0)</f>
        <v>0</v>
      </c>
      <c r="DU3101" s="41"/>
      <c r="DV3101" s="41"/>
      <c r="DW3101" s="29">
        <f>IFERROR(((Datasheet[[#This Row],[Target Value]]-Datasheet[[#This Row],[Targe Cost]])/Datasheet[[#This Row],[Target Value]]),0)</f>
        <v>0</v>
      </c>
      <c r="DX3101" s="26"/>
      <c r="DY3101" s="30" t="s">
        <v>151</v>
      </c>
      <c r="DZ3101" s="38"/>
      <c r="EA3101" s="13" t="str">
        <f>IFERROR(INDEX(Services!$C$3:$C$239,MATCH(Datasheet[[#This Row],[Service Types]],Services!$B$3:$B$239,0)),"-")</f>
        <v>-</v>
      </c>
      <c r="EB3101" s="13" t="str">
        <f>IFERROR(INDEX(Services!$D$3:$D$239,MATCH(Datasheet[[#This Row],[Service Types]],Services!$B$3:$B$239,0)),"-")</f>
        <v>-</v>
      </c>
      <c r="EC3101" s="13" t="str">
        <f>IFERROR(INDEX(Services!$E$3:$E$239,MATCH(Datasheet[[#This Row],[Service Types]],Services!$B$3:$B$239,0)),"-")</f>
        <v>-</v>
      </c>
      <c r="EV3101" s="3"/>
    </row>
    <row r="3102" spans="1:152" ht="13.15" customHeight="1">
      <c r="A3102" s="12" t="s">
        <v>630</v>
      </c>
      <c r="B3102" s="37" t="s">
        <v>451</v>
      </c>
      <c r="C3102" s="12" t="s">
        <v>2376</v>
      </c>
      <c r="D3102" s="37" t="s">
        <v>2377</v>
      </c>
      <c r="E3102" s="12" t="s">
        <v>1212</v>
      </c>
      <c r="F3102" s="37" t="s">
        <v>2402</v>
      </c>
      <c r="G3102" s="37" t="s">
        <v>2403</v>
      </c>
      <c r="H3102" s="12" t="s">
        <v>140</v>
      </c>
      <c r="I3102" s="37" t="s">
        <v>166</v>
      </c>
      <c r="J3102" s="37" t="str">
        <f t="shared" ref="J3102:J3165" si="2384">IF(OR(I3102="4 - Closed Lost",I3102="4 - Closed Customer No Go",I3102="4 - Closed No Go",I3102="0 - Qualify Opportunity"),"Others",IF(OR(I3102="1 - Plan &amp; Build Solution",I3102="2 - Finalize Proposal &amp; Advance",I3102="3 - Submit Proposal, Negotiate &amp; Close",I3102="4 - Closed Won",I3102="4 - Closed Margin"),"Actuals/FC",IF(I3102="Target","Target","NA")))</f>
        <v>Actuals/FC</v>
      </c>
      <c r="K3102" s="92">
        <v>1</v>
      </c>
      <c r="L3102" s="37" t="s">
        <v>167</v>
      </c>
      <c r="M3102" s="37" t="s">
        <v>2404</v>
      </c>
      <c r="N3102" s="12" t="s">
        <v>1575</v>
      </c>
      <c r="O3102" s="93">
        <v>83.37</v>
      </c>
      <c r="P3102" s="94">
        <f>IFERROR(O3102*INDEX(#REF!,MATCH(N3102,#REF!,0)),0)</f>
        <v>0</v>
      </c>
      <c r="Q3102" s="21"/>
      <c r="R31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2" s="12"/>
      <c r="T3102" s="12">
        <v>4</v>
      </c>
      <c r="U3102" s="20"/>
      <c r="V3102" s="12"/>
      <c r="W3102" s="12">
        <v>6</v>
      </c>
      <c r="X3102" s="20"/>
      <c r="Y3102" s="12"/>
      <c r="Z3102" s="12">
        <v>5</v>
      </c>
      <c r="AA3102" s="20"/>
      <c r="AB3102" s="12"/>
      <c r="AC3102" s="12">
        <v>4</v>
      </c>
      <c r="AD3102" s="20"/>
      <c r="AE3102" s="12"/>
      <c r="AF3102" s="12"/>
      <c r="AG3102" s="20"/>
      <c r="AH3102" s="12"/>
      <c r="AI3102" s="12"/>
      <c r="AJ3102" s="20"/>
      <c r="AK3102" s="12"/>
      <c r="AL3102" s="12"/>
      <c r="AM3102" s="20"/>
      <c r="AN3102" s="12"/>
      <c r="AO3102" s="12"/>
      <c r="AP3102" s="20"/>
      <c r="AQ3102" s="12"/>
      <c r="AR3102" s="12"/>
      <c r="AS3102" s="20"/>
      <c r="AT3102" s="12"/>
      <c r="AU3102" s="12"/>
      <c r="AV3102" s="20"/>
      <c r="AW3102" s="12"/>
      <c r="AX3102" s="12"/>
      <c r="AY3102" s="20"/>
      <c r="AZ3102" s="12"/>
      <c r="BA3102" s="12"/>
      <c r="BB3102" s="20"/>
      <c r="BC3102" s="21"/>
      <c r="BD3102" s="20">
        <f>Datasheet[[#This Row],[Jan''23- UWt. Rev]]+Datasheet[[#This Row],[Feb''23- UWt. Rev]]+Datasheet[[#This Row],[Mar''23- UWt. Rev]]</f>
        <v>0</v>
      </c>
      <c r="BE3102" s="20">
        <f>Datasheet[[#This Row],[Apr''23- UWt. Rev]]+Datasheet[[#This Row],[May''23- UWt. Rev]]+Datasheet[[#This Row],[Jun''23- UWt. Rev]]</f>
        <v>0</v>
      </c>
      <c r="BF3102" s="20">
        <f>Datasheet[[#This Row],[Jul''23- UWt. Rev]]+Datasheet[[#This Row],[Aug''23- UWt. Rev]]+Datasheet[[#This Row],[Sep''23- UWt. Rev]]</f>
        <v>0</v>
      </c>
      <c r="BG3102" s="20">
        <f>Datasheet[[#This Row],[Oct''23- UWt. Rev]]+Datasheet[[#This Row],[Nov''23- UWt. Rev]]+Datasheet[[#This Row],[Dec''23- UWt. Rev]]</f>
        <v>0</v>
      </c>
      <c r="BH3102" s="22">
        <f>Datasheet[[#This Row],[Q3''23- Un. Wt. Rev]]+Datasheet[[#This Row],[Q4''23- Un. Wt. Rev]]</f>
        <v>0</v>
      </c>
      <c r="BI3102" s="23">
        <f>SUM(Datasheet[[#This Row],[Jan''23- Wt. Rev]:[Dec''23- Wt. Rev]])</f>
        <v>0</v>
      </c>
      <c r="BJ3102" s="23">
        <f t="shared" si="2354"/>
        <v>0</v>
      </c>
      <c r="BK3102" s="23">
        <f t="shared" si="2355"/>
        <v>0</v>
      </c>
      <c r="BL3102" s="23">
        <f t="shared" si="2356"/>
        <v>0</v>
      </c>
      <c r="BM3102" s="23">
        <f t="shared" si="2357"/>
        <v>0</v>
      </c>
      <c r="BN3102" s="23">
        <f t="shared" si="2358"/>
        <v>0</v>
      </c>
      <c r="BO3102" s="23">
        <f t="shared" si="2359"/>
        <v>0</v>
      </c>
      <c r="BP3102" s="23">
        <f t="shared" si="2360"/>
        <v>0</v>
      </c>
      <c r="BQ3102" s="23">
        <f t="shared" si="2361"/>
        <v>0</v>
      </c>
      <c r="BR3102" s="23">
        <f t="shared" si="2362"/>
        <v>0</v>
      </c>
      <c r="BS3102" s="23">
        <f t="shared" si="2363"/>
        <v>0</v>
      </c>
      <c r="BT3102" s="23">
        <f t="shared" si="2364"/>
        <v>0</v>
      </c>
      <c r="BU3102" s="23">
        <f t="shared" si="2365"/>
        <v>0</v>
      </c>
      <c r="BV3102" s="23">
        <f>Datasheet[[#This Row],[Jan''23- Wt. Rev]]+Datasheet[[#This Row],[Feb''23- Wt. Rev]]+Datasheet[[#This Row],[Mar''23- Wt. Rev]]</f>
        <v>0</v>
      </c>
      <c r="BW3102" s="23">
        <f>Datasheet[[#This Row],[Apr''23- Wt. Rev]]+Datasheet[[#This Row],[May''23- Wt. Rev]]+Datasheet[[#This Row],[Jun''23- Wt. Rev]]</f>
        <v>0</v>
      </c>
      <c r="BX3102" s="23">
        <f>Datasheet[[#This Row],[Jul''23- Wt. Rev]]+Datasheet[[#This Row],[Aug''23- Wt. Rev]]+Datasheet[[#This Row],[Sep''23- Wt. Rev]]</f>
        <v>0</v>
      </c>
      <c r="BY3102" s="23">
        <f>Datasheet[[#This Row],[Oct''23- Wt. Rev]]+Datasheet[[#This Row],[Nov''23- Wt. Rev]]+Datasheet[[#This Row],[Dec''23- Wt. Rev]]</f>
        <v>0</v>
      </c>
      <c r="BZ3102" s="21"/>
      <c r="CA3102" s="24">
        <f>MAX(Datasheet[[#This Row],[Q1''23-HC]:[Q4''23- HC]])</f>
        <v>6</v>
      </c>
      <c r="CB3102" s="2">
        <f t="shared" si="2366"/>
        <v>6</v>
      </c>
      <c r="CC3102" s="2">
        <f t="shared" si="2367"/>
        <v>4</v>
      </c>
      <c r="CD3102" s="2">
        <f t="shared" si="2368"/>
        <v>0</v>
      </c>
      <c r="CE3102" s="2">
        <f t="shared" si="2369"/>
        <v>0</v>
      </c>
      <c r="CF3102" s="26"/>
      <c r="CG3102" s="2">
        <f>SUM(Datasheet[[#This Row],[Jan''23- Target]:[Dec''23- Target]])</f>
        <v>0</v>
      </c>
      <c r="CH3102" s="2"/>
      <c r="CI3102" s="2"/>
      <c r="CJ3102" s="2"/>
      <c r="CK3102" s="2"/>
      <c r="CL3102" s="2"/>
      <c r="CM3102" s="2"/>
      <c r="CN3102" s="2"/>
      <c r="CO3102" s="2"/>
      <c r="CP3102" s="2"/>
      <c r="CQ3102" s="2"/>
      <c r="CR3102" s="2"/>
      <c r="CS3102" s="2"/>
      <c r="CT3102" s="2">
        <f t="shared" si="2380"/>
        <v>0</v>
      </c>
      <c r="CU3102" s="2">
        <f t="shared" si="2381"/>
        <v>0</v>
      </c>
      <c r="CV3102" s="2">
        <f t="shared" si="2382"/>
        <v>0</v>
      </c>
      <c r="CW3102" s="2">
        <f t="shared" si="2383"/>
        <v>0</v>
      </c>
      <c r="CX3102" s="26"/>
      <c r="CY3102" s="12" t="s">
        <v>596</v>
      </c>
      <c r="CZ3102" s="37" t="s">
        <v>183</v>
      </c>
      <c r="DA3102" s="37" t="s">
        <v>168</v>
      </c>
      <c r="DB3102" s="12" t="s">
        <v>147</v>
      </c>
      <c r="DC3102" s="12" t="s">
        <v>148</v>
      </c>
      <c r="DD3102" s="12"/>
      <c r="DE3102" s="12"/>
      <c r="DF3102" s="12" t="s">
        <v>633</v>
      </c>
      <c r="DG3102" s="12"/>
      <c r="DH3102" s="2"/>
      <c r="DI3102" s="2"/>
      <c r="DJ3102" s="2"/>
      <c r="DK3102" s="2">
        <f>IFERROR(DH3102*INDEX(#REF!,MATCH(N3102,#REF!,0)),0)</f>
        <v>0</v>
      </c>
      <c r="DL3102" s="2">
        <f>IFERROR(DI3102*INDEX(#REF!,MATCH(N3102,#REF!,0)),0)</f>
        <v>0</v>
      </c>
      <c r="DM3102" s="2">
        <f>IFERROR(DJ3102*INDEX(#REF!,MATCH(N3102,#REF!,0)),0)</f>
        <v>0</v>
      </c>
      <c r="DN3102" s="29">
        <f>IFERROR((Datasheet[[#This Row],[Proposal Value in EUR]]-Datasheet[[#This Row],[Proposal Cost in EUR]])/Datasheet[[#This Row],[Proposal Value in EUR]],0)</f>
        <v>0</v>
      </c>
      <c r="DO3102" s="29">
        <f>IFERROR((Datasheet[[#This Row],[Proposal Value in EUR]]-Datasheet[[#This Row],[Proposal Cost in EUR(PM)]])/Datasheet[[#This Row],[Proposal Value in EUR]],0)</f>
        <v>0</v>
      </c>
      <c r="DP3102" s="39"/>
      <c r="DQ3102" s="39"/>
      <c r="DR3102" s="29">
        <f>IFERROR(Datasheet[[#This Row],[Gross Margin]]/Datasheet[[#This Row],[Gross Revenue]],0)</f>
        <v>0</v>
      </c>
      <c r="DS3102" s="39"/>
      <c r="DT3102" s="29">
        <f>IFERROR(Datasheet[[#This Row],[Project Margin]]/Datasheet[[#This Row],[Gross Revenue]],0)</f>
        <v>0</v>
      </c>
      <c r="DU3102" s="41"/>
      <c r="DV3102" s="41"/>
      <c r="DW3102" s="29">
        <f>IFERROR(((Datasheet[[#This Row],[Target Value]]-Datasheet[[#This Row],[Targe Cost]])/Datasheet[[#This Row],[Target Value]]),0)</f>
        <v>0</v>
      </c>
      <c r="DX3102" s="26"/>
      <c r="DY3102" s="30" t="s">
        <v>151</v>
      </c>
      <c r="DZ3102" s="38"/>
      <c r="EA3102" s="13" t="str">
        <f>IFERROR(INDEX(Services!$C$3:$C$239,MATCH(Datasheet[[#This Row],[Service Types]],Services!$B$3:$B$239,0)),"-")</f>
        <v>-</v>
      </c>
      <c r="EB3102" s="13" t="str">
        <f>IFERROR(INDEX(Services!$D$3:$D$239,MATCH(Datasheet[[#This Row],[Service Types]],Services!$B$3:$B$239,0)),"-")</f>
        <v>-</v>
      </c>
      <c r="EC3102" s="13" t="str">
        <f>IFERROR(INDEX(Services!$E$3:$E$239,MATCH(Datasheet[[#This Row],[Service Types]],Services!$B$3:$B$239,0)),"-")</f>
        <v>-</v>
      </c>
      <c r="EV3102" s="3"/>
    </row>
    <row r="3103" spans="1:152" ht="13.15" customHeight="1">
      <c r="A3103" s="12" t="s">
        <v>630</v>
      </c>
      <c r="B3103" s="37" t="s">
        <v>451</v>
      </c>
      <c r="C3103" s="12" t="s">
        <v>2376</v>
      </c>
      <c r="D3103" s="37" t="s">
        <v>2377</v>
      </c>
      <c r="E3103" s="12" t="s">
        <v>1212</v>
      </c>
      <c r="F3103" s="37" t="s">
        <v>2402</v>
      </c>
      <c r="G3103" s="37" t="s">
        <v>2403</v>
      </c>
      <c r="H3103" s="12" t="s">
        <v>140</v>
      </c>
      <c r="I3103" s="37" t="s">
        <v>166</v>
      </c>
      <c r="J3103" s="37" t="str">
        <f t="shared" si="2384"/>
        <v>Actuals/FC</v>
      </c>
      <c r="K3103" s="92">
        <v>1</v>
      </c>
      <c r="L3103" s="37" t="s">
        <v>167</v>
      </c>
      <c r="M3103" s="37" t="s">
        <v>2405</v>
      </c>
      <c r="N3103" s="12" t="s">
        <v>1575</v>
      </c>
      <c r="O3103" s="93">
        <v>105.26290259385317</v>
      </c>
      <c r="P3103" s="94">
        <f>IFERROR(O3103*INDEX(#REF!,MATCH(N3103,#REF!,0)),0)</f>
        <v>0</v>
      </c>
      <c r="Q3103" s="21"/>
      <c r="R31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3" s="12"/>
      <c r="T3103" s="12">
        <v>3</v>
      </c>
      <c r="U3103" s="20"/>
      <c r="V3103" s="12"/>
      <c r="W3103" s="12">
        <v>4</v>
      </c>
      <c r="X3103" s="20"/>
      <c r="Y3103" s="12"/>
      <c r="Z3103" s="12">
        <v>4</v>
      </c>
      <c r="AA3103" s="20"/>
      <c r="AB3103" s="12"/>
      <c r="AC3103" s="12">
        <v>4</v>
      </c>
      <c r="AD3103" s="20"/>
      <c r="AE3103" s="12"/>
      <c r="AF3103" s="12"/>
      <c r="AG3103" s="20"/>
      <c r="AH3103" s="12"/>
      <c r="AI3103" s="12"/>
      <c r="AJ3103" s="20"/>
      <c r="AK3103" s="12"/>
      <c r="AL3103" s="12"/>
      <c r="AM3103" s="20"/>
      <c r="AN3103" s="12"/>
      <c r="AO3103" s="12"/>
      <c r="AP3103" s="20"/>
      <c r="AQ3103" s="12"/>
      <c r="AR3103" s="12"/>
      <c r="AS3103" s="20"/>
      <c r="AT3103" s="12"/>
      <c r="AU3103" s="12"/>
      <c r="AV3103" s="20"/>
      <c r="AW3103" s="12"/>
      <c r="AX3103" s="12"/>
      <c r="AY3103" s="20"/>
      <c r="AZ3103" s="12"/>
      <c r="BA3103" s="12"/>
      <c r="BB3103" s="20"/>
      <c r="BC3103" s="21"/>
      <c r="BD3103" s="20">
        <f>Datasheet[[#This Row],[Jan''23- UWt. Rev]]+Datasheet[[#This Row],[Feb''23- UWt. Rev]]+Datasheet[[#This Row],[Mar''23- UWt. Rev]]</f>
        <v>0</v>
      </c>
      <c r="BE3103" s="20">
        <f>Datasheet[[#This Row],[Apr''23- UWt. Rev]]+Datasheet[[#This Row],[May''23- UWt. Rev]]+Datasheet[[#This Row],[Jun''23- UWt. Rev]]</f>
        <v>0</v>
      </c>
      <c r="BF3103" s="20">
        <f>Datasheet[[#This Row],[Jul''23- UWt. Rev]]+Datasheet[[#This Row],[Aug''23- UWt. Rev]]+Datasheet[[#This Row],[Sep''23- UWt. Rev]]</f>
        <v>0</v>
      </c>
      <c r="BG3103" s="20">
        <f>Datasheet[[#This Row],[Oct''23- UWt. Rev]]+Datasheet[[#This Row],[Nov''23- UWt. Rev]]+Datasheet[[#This Row],[Dec''23- UWt. Rev]]</f>
        <v>0</v>
      </c>
      <c r="BH3103" s="22">
        <f>Datasheet[[#This Row],[Q3''23- Un. Wt. Rev]]+Datasheet[[#This Row],[Q4''23- Un. Wt. Rev]]</f>
        <v>0</v>
      </c>
      <c r="BI3103" s="23">
        <f>SUM(Datasheet[[#This Row],[Jan''23- Wt. Rev]:[Dec''23- Wt. Rev]])</f>
        <v>0</v>
      </c>
      <c r="BJ3103" s="23">
        <f t="shared" si="2354"/>
        <v>0</v>
      </c>
      <c r="BK3103" s="23">
        <f t="shared" si="2355"/>
        <v>0</v>
      </c>
      <c r="BL3103" s="23">
        <f t="shared" si="2356"/>
        <v>0</v>
      </c>
      <c r="BM3103" s="23">
        <f t="shared" si="2357"/>
        <v>0</v>
      </c>
      <c r="BN3103" s="23">
        <f t="shared" si="2358"/>
        <v>0</v>
      </c>
      <c r="BO3103" s="23">
        <f t="shared" si="2359"/>
        <v>0</v>
      </c>
      <c r="BP3103" s="23">
        <f t="shared" si="2360"/>
        <v>0</v>
      </c>
      <c r="BQ3103" s="23">
        <f t="shared" si="2361"/>
        <v>0</v>
      </c>
      <c r="BR3103" s="23">
        <f t="shared" si="2362"/>
        <v>0</v>
      </c>
      <c r="BS3103" s="23">
        <f t="shared" si="2363"/>
        <v>0</v>
      </c>
      <c r="BT3103" s="23">
        <f t="shared" si="2364"/>
        <v>0</v>
      </c>
      <c r="BU3103" s="23">
        <f t="shared" si="2365"/>
        <v>0</v>
      </c>
      <c r="BV3103" s="23">
        <f>Datasheet[[#This Row],[Jan''23- Wt. Rev]]+Datasheet[[#This Row],[Feb''23- Wt. Rev]]+Datasheet[[#This Row],[Mar''23- Wt. Rev]]</f>
        <v>0</v>
      </c>
      <c r="BW3103" s="23">
        <f>Datasheet[[#This Row],[Apr''23- Wt. Rev]]+Datasheet[[#This Row],[May''23- Wt. Rev]]+Datasheet[[#This Row],[Jun''23- Wt. Rev]]</f>
        <v>0</v>
      </c>
      <c r="BX3103" s="23">
        <f>Datasheet[[#This Row],[Jul''23- Wt. Rev]]+Datasheet[[#This Row],[Aug''23- Wt. Rev]]+Datasheet[[#This Row],[Sep''23- Wt. Rev]]</f>
        <v>0</v>
      </c>
      <c r="BY3103" s="23">
        <f>Datasheet[[#This Row],[Oct''23- Wt. Rev]]+Datasheet[[#This Row],[Nov''23- Wt. Rev]]+Datasheet[[#This Row],[Dec''23- Wt. Rev]]</f>
        <v>0</v>
      </c>
      <c r="BZ3103" s="21"/>
      <c r="CA3103" s="24">
        <f>MAX(Datasheet[[#This Row],[Q1''23-HC]:[Q4''23- HC]])</f>
        <v>4</v>
      </c>
      <c r="CB3103" s="2">
        <f t="shared" si="2366"/>
        <v>4</v>
      </c>
      <c r="CC3103" s="2">
        <f t="shared" si="2367"/>
        <v>4</v>
      </c>
      <c r="CD3103" s="2">
        <f t="shared" si="2368"/>
        <v>0</v>
      </c>
      <c r="CE3103" s="2">
        <f t="shared" si="2369"/>
        <v>0</v>
      </c>
      <c r="CF3103" s="26"/>
      <c r="CG3103" s="2">
        <f>SUM(Datasheet[[#This Row],[Jan''23- Target]:[Dec''23- Target]])</f>
        <v>0</v>
      </c>
      <c r="CH3103" s="2"/>
      <c r="CI3103" s="2"/>
      <c r="CJ3103" s="2"/>
      <c r="CK3103" s="2"/>
      <c r="CL3103" s="2"/>
      <c r="CM3103" s="2"/>
      <c r="CN3103" s="2"/>
      <c r="CO3103" s="2"/>
      <c r="CP3103" s="2"/>
      <c r="CQ3103" s="2"/>
      <c r="CR3103" s="2"/>
      <c r="CS3103" s="2"/>
      <c r="CT3103" s="2">
        <f t="shared" si="2380"/>
        <v>0</v>
      </c>
      <c r="CU3103" s="2">
        <f t="shared" si="2381"/>
        <v>0</v>
      </c>
      <c r="CV3103" s="2">
        <f t="shared" si="2382"/>
        <v>0</v>
      </c>
      <c r="CW3103" s="2">
        <f t="shared" si="2383"/>
        <v>0</v>
      </c>
      <c r="CX3103" s="26"/>
      <c r="CY3103" s="12" t="s">
        <v>596</v>
      </c>
      <c r="CZ3103" s="37" t="s">
        <v>183</v>
      </c>
      <c r="DA3103" s="37" t="s">
        <v>168</v>
      </c>
      <c r="DB3103" s="12" t="s">
        <v>147</v>
      </c>
      <c r="DC3103" s="12" t="s">
        <v>148</v>
      </c>
      <c r="DD3103" s="12"/>
      <c r="DE3103" s="12"/>
      <c r="DF3103" s="12" t="s">
        <v>633</v>
      </c>
      <c r="DG3103" s="12"/>
      <c r="DH3103" s="2"/>
      <c r="DI3103" s="2"/>
      <c r="DJ3103" s="2"/>
      <c r="DK3103" s="2">
        <f>IFERROR(DH3103*INDEX(#REF!,MATCH(N3103,#REF!,0)),0)</f>
        <v>0</v>
      </c>
      <c r="DL3103" s="2">
        <f>IFERROR(DI3103*INDEX(#REF!,MATCH(N3103,#REF!,0)),0)</f>
        <v>0</v>
      </c>
      <c r="DM3103" s="2">
        <f>IFERROR(DJ3103*INDEX(#REF!,MATCH(N3103,#REF!,0)),0)</f>
        <v>0</v>
      </c>
      <c r="DN3103" s="29">
        <f>IFERROR((Datasheet[[#This Row],[Proposal Value in EUR]]-Datasheet[[#This Row],[Proposal Cost in EUR]])/Datasheet[[#This Row],[Proposal Value in EUR]],0)</f>
        <v>0</v>
      </c>
      <c r="DO3103" s="29">
        <f>IFERROR((Datasheet[[#This Row],[Proposal Value in EUR]]-Datasheet[[#This Row],[Proposal Cost in EUR(PM)]])/Datasheet[[#This Row],[Proposal Value in EUR]],0)</f>
        <v>0</v>
      </c>
      <c r="DP3103" s="39"/>
      <c r="DQ3103" s="39"/>
      <c r="DR3103" s="29">
        <f>IFERROR(Datasheet[[#This Row],[Gross Margin]]/Datasheet[[#This Row],[Gross Revenue]],0)</f>
        <v>0</v>
      </c>
      <c r="DS3103" s="39"/>
      <c r="DT3103" s="29">
        <f>IFERROR(Datasheet[[#This Row],[Project Margin]]/Datasheet[[#This Row],[Gross Revenue]],0)</f>
        <v>0</v>
      </c>
      <c r="DU3103" s="41"/>
      <c r="DV3103" s="41"/>
      <c r="DW3103" s="29">
        <f>IFERROR(((Datasheet[[#This Row],[Target Value]]-Datasheet[[#This Row],[Targe Cost]])/Datasheet[[#This Row],[Target Value]]),0)</f>
        <v>0</v>
      </c>
      <c r="DX3103" s="26"/>
      <c r="DY3103" s="30" t="s">
        <v>151</v>
      </c>
      <c r="DZ3103" s="38"/>
      <c r="EA3103" s="13" t="str">
        <f>IFERROR(INDEX(Services!$C$3:$C$239,MATCH(Datasheet[[#This Row],[Service Types]],Services!$B$3:$B$239,0)),"-")</f>
        <v>-</v>
      </c>
      <c r="EB3103" s="13" t="str">
        <f>IFERROR(INDEX(Services!$D$3:$D$239,MATCH(Datasheet[[#This Row],[Service Types]],Services!$B$3:$B$239,0)),"-")</f>
        <v>-</v>
      </c>
      <c r="EC3103" s="13" t="str">
        <f>IFERROR(INDEX(Services!$E$3:$E$239,MATCH(Datasheet[[#This Row],[Service Types]],Services!$B$3:$B$239,0)),"-")</f>
        <v>-</v>
      </c>
      <c r="EV3103" s="3"/>
    </row>
    <row r="3104" spans="1:152" ht="13.15" customHeight="1">
      <c r="A3104" s="12" t="s">
        <v>630</v>
      </c>
      <c r="B3104" s="37" t="s">
        <v>451</v>
      </c>
      <c r="C3104" s="12" t="s">
        <v>2376</v>
      </c>
      <c r="D3104" s="37" t="s">
        <v>2377</v>
      </c>
      <c r="E3104" s="12" t="s">
        <v>1212</v>
      </c>
      <c r="F3104" s="37" t="s">
        <v>2402</v>
      </c>
      <c r="G3104" s="37" t="s">
        <v>2408</v>
      </c>
      <c r="H3104" s="12" t="s">
        <v>140</v>
      </c>
      <c r="I3104" s="37" t="s">
        <v>166</v>
      </c>
      <c r="J3104" s="37" t="str">
        <f t="shared" si="2384"/>
        <v>Actuals/FC</v>
      </c>
      <c r="K3104" s="92">
        <v>1</v>
      </c>
      <c r="L3104" s="37" t="s">
        <v>167</v>
      </c>
      <c r="M3104" s="37"/>
      <c r="N3104" s="12"/>
      <c r="O3104" s="93"/>
      <c r="P3104" s="94">
        <f>IFERROR(O3104*INDEX(#REF!,MATCH(N3104,#REF!,0)),0)</f>
        <v>0</v>
      </c>
      <c r="Q3104" s="21"/>
      <c r="R31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4" s="12"/>
      <c r="T3104" s="12"/>
      <c r="U3104" s="20"/>
      <c r="V3104" s="12"/>
      <c r="W3104" s="12"/>
      <c r="X3104" s="20"/>
      <c r="Y3104" s="12"/>
      <c r="Z3104" s="12"/>
      <c r="AA3104" s="20"/>
      <c r="AB3104" s="12"/>
      <c r="AC3104" s="12"/>
      <c r="AD3104" s="20"/>
      <c r="AE3104" s="12"/>
      <c r="AF3104" s="12"/>
      <c r="AG3104" s="20"/>
      <c r="AH3104" s="12"/>
      <c r="AI3104" s="12"/>
      <c r="AJ3104" s="20"/>
      <c r="AK3104" s="12"/>
      <c r="AL3104" s="12"/>
      <c r="AM3104" s="20">
        <f t="shared" ref="AM3104:AM3119" si="2385">AL3104*AK3104*$P3104</f>
        <v>0</v>
      </c>
      <c r="AN3104" s="12"/>
      <c r="AO3104" s="12"/>
      <c r="AP3104" s="20">
        <f t="shared" ref="AP3104:AP3119" si="2386">AO3104*AN3104*$P3104</f>
        <v>0</v>
      </c>
      <c r="AQ3104" s="12"/>
      <c r="AR3104" s="12"/>
      <c r="AS3104" s="20">
        <f t="shared" ref="AS3104:AS3119" si="2387">AR3104*AQ3104*$P3104</f>
        <v>0</v>
      </c>
      <c r="AT3104" s="12"/>
      <c r="AU3104" s="12"/>
      <c r="AV3104" s="20">
        <f t="shared" ref="AV3104:AV3119" si="2388">AU3104*AT3104*$P3104</f>
        <v>0</v>
      </c>
      <c r="AW3104" s="12"/>
      <c r="AX3104" s="12"/>
      <c r="AY3104" s="20">
        <f t="shared" ref="AY3104:AY3119" si="2389">AX3104*AW3104*$P3104</f>
        <v>0</v>
      </c>
      <c r="AZ3104" s="12"/>
      <c r="BA3104" s="12"/>
      <c r="BB3104" s="20">
        <f t="shared" ref="BB3104:BB3119" si="2390">BA3104*AZ3104*$P3104</f>
        <v>0</v>
      </c>
      <c r="BC3104" s="21"/>
      <c r="BD3104" s="20">
        <f>Datasheet[[#This Row],[Jan''23- UWt. Rev]]+Datasheet[[#This Row],[Feb''23- UWt. Rev]]+Datasheet[[#This Row],[Mar''23- UWt. Rev]]</f>
        <v>0</v>
      </c>
      <c r="BE3104" s="20">
        <f>Datasheet[[#This Row],[Apr''23- UWt. Rev]]+Datasheet[[#This Row],[May''23- UWt. Rev]]+Datasheet[[#This Row],[Jun''23- UWt. Rev]]</f>
        <v>0</v>
      </c>
      <c r="BF3104" s="20">
        <f>Datasheet[[#This Row],[Jul''23- UWt. Rev]]+Datasheet[[#This Row],[Aug''23- UWt. Rev]]+Datasheet[[#This Row],[Sep''23- UWt. Rev]]</f>
        <v>0</v>
      </c>
      <c r="BG3104" s="20">
        <f>Datasheet[[#This Row],[Oct''23- UWt. Rev]]+Datasheet[[#This Row],[Nov''23- UWt. Rev]]+Datasheet[[#This Row],[Dec''23- UWt. Rev]]</f>
        <v>0</v>
      </c>
      <c r="BH3104" s="22">
        <f>Datasheet[[#This Row],[Q3''23- Un. Wt. Rev]]+Datasheet[[#This Row],[Q4''23- Un. Wt. Rev]]</f>
        <v>0</v>
      </c>
      <c r="BI3104" s="23">
        <f>SUM(Datasheet[[#This Row],[Jan''23- Wt. Rev]:[Dec''23- Wt. Rev]])</f>
        <v>0</v>
      </c>
      <c r="BJ3104" s="23">
        <f t="shared" si="2354"/>
        <v>0</v>
      </c>
      <c r="BK3104" s="23">
        <f t="shared" si="2355"/>
        <v>0</v>
      </c>
      <c r="BL3104" s="23">
        <f t="shared" si="2356"/>
        <v>0</v>
      </c>
      <c r="BM3104" s="23">
        <f t="shared" si="2357"/>
        <v>0</v>
      </c>
      <c r="BN3104" s="23">
        <f t="shared" si="2358"/>
        <v>0</v>
      </c>
      <c r="BO3104" s="23">
        <f t="shared" si="2359"/>
        <v>0</v>
      </c>
      <c r="BP3104" s="23">
        <f t="shared" si="2360"/>
        <v>0</v>
      </c>
      <c r="BQ3104" s="23">
        <f t="shared" si="2361"/>
        <v>0</v>
      </c>
      <c r="BR3104" s="23">
        <f t="shared" si="2362"/>
        <v>0</v>
      </c>
      <c r="BS3104" s="23">
        <f t="shared" si="2363"/>
        <v>0</v>
      </c>
      <c r="BT3104" s="23">
        <f t="shared" si="2364"/>
        <v>0</v>
      </c>
      <c r="BU3104" s="23">
        <f t="shared" si="2365"/>
        <v>0</v>
      </c>
      <c r="BV3104" s="23">
        <f>Datasheet[[#This Row],[Jan''23- Wt. Rev]]+Datasheet[[#This Row],[Feb''23- Wt. Rev]]+Datasheet[[#This Row],[Mar''23- Wt. Rev]]</f>
        <v>0</v>
      </c>
      <c r="BW3104" s="23">
        <f>Datasheet[[#This Row],[Apr''23- Wt. Rev]]+Datasheet[[#This Row],[May''23- Wt. Rev]]+Datasheet[[#This Row],[Jun''23- Wt. Rev]]</f>
        <v>0</v>
      </c>
      <c r="BX3104" s="23">
        <f>Datasheet[[#This Row],[Jul''23- Wt. Rev]]+Datasheet[[#This Row],[Aug''23- Wt. Rev]]+Datasheet[[#This Row],[Sep''23- Wt. Rev]]</f>
        <v>0</v>
      </c>
      <c r="BY3104" s="23">
        <f>Datasheet[[#This Row],[Oct''23- Wt. Rev]]+Datasheet[[#This Row],[Nov''23- Wt. Rev]]+Datasheet[[#This Row],[Dec''23- Wt. Rev]]</f>
        <v>0</v>
      </c>
      <c r="BZ3104" s="21"/>
      <c r="CA3104" s="24">
        <f>MAX(Datasheet[[#This Row],[Q1''23-HC]:[Q4''23- HC]])</f>
        <v>0</v>
      </c>
      <c r="CB3104" s="2">
        <f t="shared" si="2366"/>
        <v>0</v>
      </c>
      <c r="CC3104" s="2">
        <f t="shared" si="2367"/>
        <v>0</v>
      </c>
      <c r="CD3104" s="2">
        <f t="shared" si="2368"/>
        <v>0</v>
      </c>
      <c r="CE3104" s="2">
        <f t="shared" si="2369"/>
        <v>0</v>
      </c>
      <c r="CF3104" s="26"/>
      <c r="CG3104" s="2">
        <f>SUM(Datasheet[[#This Row],[Jan''23- Target]:[Dec''23- Target]])</f>
        <v>0</v>
      </c>
      <c r="CH3104" s="2"/>
      <c r="CI3104" s="2"/>
      <c r="CJ3104" s="2"/>
      <c r="CK3104" s="2"/>
      <c r="CL3104" s="2"/>
      <c r="CM3104" s="2"/>
      <c r="CN3104" s="2"/>
      <c r="CO3104" s="2"/>
      <c r="CP3104" s="2"/>
      <c r="CQ3104" s="2"/>
      <c r="CR3104" s="2"/>
      <c r="CS3104" s="2"/>
      <c r="CT3104" s="2">
        <f t="shared" si="2380"/>
        <v>0</v>
      </c>
      <c r="CU3104" s="2">
        <f t="shared" si="2381"/>
        <v>0</v>
      </c>
      <c r="CV3104" s="2">
        <f t="shared" si="2382"/>
        <v>0</v>
      </c>
      <c r="CW3104" s="2">
        <f t="shared" si="2383"/>
        <v>0</v>
      </c>
      <c r="CX3104" s="26"/>
      <c r="CY3104" s="12" t="s">
        <v>596</v>
      </c>
      <c r="CZ3104" s="37" t="s">
        <v>183</v>
      </c>
      <c r="DA3104" s="37" t="s">
        <v>168</v>
      </c>
      <c r="DB3104" s="12" t="s">
        <v>147</v>
      </c>
      <c r="DC3104" s="12" t="s">
        <v>148</v>
      </c>
      <c r="DD3104" s="12"/>
      <c r="DE3104" s="12"/>
      <c r="DF3104" s="12" t="s">
        <v>633</v>
      </c>
      <c r="DG3104" s="12"/>
      <c r="DH3104" s="2"/>
      <c r="DI3104" s="2"/>
      <c r="DJ3104" s="2"/>
      <c r="DK3104" s="2">
        <f>IFERROR(DH3104*INDEX(#REF!,MATCH(N3104,#REF!,0)),0)</f>
        <v>0</v>
      </c>
      <c r="DL3104" s="2">
        <f>IFERROR(DI3104*INDEX(#REF!,MATCH(N3104,#REF!,0)),0)</f>
        <v>0</v>
      </c>
      <c r="DM3104" s="2">
        <f>IFERROR(DJ3104*INDEX(#REF!,MATCH(N3104,#REF!,0)),0)</f>
        <v>0</v>
      </c>
      <c r="DN3104" s="29">
        <f>IFERROR((Datasheet[[#This Row],[Proposal Value in EUR]]-Datasheet[[#This Row],[Proposal Cost in EUR]])/Datasheet[[#This Row],[Proposal Value in EUR]],0)</f>
        <v>0</v>
      </c>
      <c r="DO3104" s="29">
        <f>IFERROR((Datasheet[[#This Row],[Proposal Value in EUR]]-Datasheet[[#This Row],[Proposal Cost in EUR(PM)]])/Datasheet[[#This Row],[Proposal Value in EUR]],0)</f>
        <v>0</v>
      </c>
      <c r="DP3104" s="39"/>
      <c r="DQ3104" s="39"/>
      <c r="DR3104" s="29">
        <f>IFERROR(Datasheet[[#This Row],[Gross Margin]]/Datasheet[[#This Row],[Gross Revenue]],0)</f>
        <v>0</v>
      </c>
      <c r="DS3104" s="39"/>
      <c r="DT3104" s="29">
        <f>IFERROR(Datasheet[[#This Row],[Project Margin]]/Datasheet[[#This Row],[Gross Revenue]],0)</f>
        <v>0</v>
      </c>
      <c r="DU3104" s="41"/>
      <c r="DV3104" s="41"/>
      <c r="DW3104" s="29">
        <f>IFERROR(((Datasheet[[#This Row],[Target Value]]-Datasheet[[#This Row],[Targe Cost]])/Datasheet[[#This Row],[Target Value]]),0)</f>
        <v>0</v>
      </c>
      <c r="DX3104" s="26"/>
      <c r="DY3104" s="30" t="s">
        <v>151</v>
      </c>
      <c r="DZ3104" s="38"/>
      <c r="EA3104" s="13" t="str">
        <f>IFERROR(INDEX(Services!$C$3:$C$239,MATCH(Datasheet[[#This Row],[Service Types]],Services!$B$3:$B$239,0)),"-")</f>
        <v>-</v>
      </c>
      <c r="EB3104" s="13" t="str">
        <f>IFERROR(INDEX(Services!$D$3:$D$239,MATCH(Datasheet[[#This Row],[Service Types]],Services!$B$3:$B$239,0)),"-")</f>
        <v>-</v>
      </c>
      <c r="EC3104" s="13" t="str">
        <f>IFERROR(INDEX(Services!$E$3:$E$239,MATCH(Datasheet[[#This Row],[Service Types]],Services!$B$3:$B$239,0)),"-")</f>
        <v>-</v>
      </c>
      <c r="EV3104" s="3"/>
    </row>
    <row r="3105" spans="1:152" ht="13.15" customHeight="1">
      <c r="A3105" s="12" t="s">
        <v>630</v>
      </c>
      <c r="B3105" s="37" t="s">
        <v>451</v>
      </c>
      <c r="C3105" s="12" t="s">
        <v>2376</v>
      </c>
      <c r="D3105" s="37" t="s">
        <v>2377</v>
      </c>
      <c r="E3105" s="12" t="s">
        <v>1212</v>
      </c>
      <c r="F3105" s="37" t="s">
        <v>2402</v>
      </c>
      <c r="G3105" s="37" t="s">
        <v>2409</v>
      </c>
      <c r="H3105" s="12" t="s">
        <v>140</v>
      </c>
      <c r="I3105" s="37" t="s">
        <v>166</v>
      </c>
      <c r="J3105" s="37" t="str">
        <f t="shared" si="2384"/>
        <v>Actuals/FC</v>
      </c>
      <c r="K3105" s="92">
        <v>1</v>
      </c>
      <c r="L3105" s="37" t="s">
        <v>167</v>
      </c>
      <c r="M3105" s="37" t="s">
        <v>2410</v>
      </c>
      <c r="N3105" s="12" t="s">
        <v>2398</v>
      </c>
      <c r="O3105" s="93">
        <v>945.51</v>
      </c>
      <c r="P3105" s="94">
        <f>IFERROR(O3105*INDEX(#REF!,MATCH(N3105,#REF!,0)),0)</f>
        <v>0</v>
      </c>
      <c r="Q3105" s="21"/>
      <c r="R31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5" s="12"/>
      <c r="T3105" s="12"/>
      <c r="U3105" s="20"/>
      <c r="V3105" s="12"/>
      <c r="W3105" s="12"/>
      <c r="X3105" s="20"/>
      <c r="Y3105" s="12"/>
      <c r="Z3105" s="12"/>
      <c r="AA3105" s="20"/>
      <c r="AB3105" s="12"/>
      <c r="AC3105" s="12"/>
      <c r="AD3105" s="20"/>
      <c r="AE3105" s="12"/>
      <c r="AF3105" s="12">
        <v>1</v>
      </c>
      <c r="AG3105" s="20"/>
      <c r="AH3105" s="12"/>
      <c r="AI3105" s="12">
        <v>1</v>
      </c>
      <c r="AJ3105" s="20"/>
      <c r="AK3105" s="12"/>
      <c r="AL3105" s="12"/>
      <c r="AM3105" s="20">
        <f t="shared" si="2385"/>
        <v>0</v>
      </c>
      <c r="AN3105" s="12"/>
      <c r="AO3105" s="12"/>
      <c r="AP3105" s="20">
        <f t="shared" si="2386"/>
        <v>0</v>
      </c>
      <c r="AQ3105" s="12"/>
      <c r="AR3105" s="12"/>
      <c r="AS3105" s="20">
        <f t="shared" si="2387"/>
        <v>0</v>
      </c>
      <c r="AT3105" s="12"/>
      <c r="AU3105" s="12"/>
      <c r="AV3105" s="20">
        <f t="shared" si="2388"/>
        <v>0</v>
      </c>
      <c r="AW3105" s="12"/>
      <c r="AX3105" s="12"/>
      <c r="AY3105" s="20">
        <f t="shared" si="2389"/>
        <v>0</v>
      </c>
      <c r="AZ3105" s="12"/>
      <c r="BA3105" s="12"/>
      <c r="BB3105" s="20">
        <f t="shared" si="2390"/>
        <v>0</v>
      </c>
      <c r="BC3105" s="21"/>
      <c r="BD3105" s="20">
        <f>Datasheet[[#This Row],[Jan''23- UWt. Rev]]+Datasheet[[#This Row],[Feb''23- UWt. Rev]]+Datasheet[[#This Row],[Mar''23- UWt. Rev]]</f>
        <v>0</v>
      </c>
      <c r="BE3105" s="20">
        <f>Datasheet[[#This Row],[Apr''23- UWt. Rev]]+Datasheet[[#This Row],[May''23- UWt. Rev]]+Datasheet[[#This Row],[Jun''23- UWt. Rev]]</f>
        <v>0</v>
      </c>
      <c r="BF3105" s="20">
        <f>Datasheet[[#This Row],[Jul''23- UWt. Rev]]+Datasheet[[#This Row],[Aug''23- UWt. Rev]]+Datasheet[[#This Row],[Sep''23- UWt. Rev]]</f>
        <v>0</v>
      </c>
      <c r="BG3105" s="20">
        <f>Datasheet[[#This Row],[Oct''23- UWt. Rev]]+Datasheet[[#This Row],[Nov''23- UWt. Rev]]+Datasheet[[#This Row],[Dec''23- UWt. Rev]]</f>
        <v>0</v>
      </c>
      <c r="BH3105" s="22">
        <f>Datasheet[[#This Row],[Q3''23- Un. Wt. Rev]]+Datasheet[[#This Row],[Q4''23- Un. Wt. Rev]]</f>
        <v>0</v>
      </c>
      <c r="BI3105" s="23">
        <f>SUM(Datasheet[[#This Row],[Jan''23- Wt. Rev]:[Dec''23- Wt. Rev]])</f>
        <v>0</v>
      </c>
      <c r="BJ3105" s="23">
        <f t="shared" si="2354"/>
        <v>0</v>
      </c>
      <c r="BK3105" s="23">
        <f t="shared" si="2355"/>
        <v>0</v>
      </c>
      <c r="BL3105" s="23">
        <f t="shared" si="2356"/>
        <v>0</v>
      </c>
      <c r="BM3105" s="23">
        <f t="shared" si="2357"/>
        <v>0</v>
      </c>
      <c r="BN3105" s="23">
        <f t="shared" si="2358"/>
        <v>0</v>
      </c>
      <c r="BO3105" s="23">
        <f t="shared" si="2359"/>
        <v>0</v>
      </c>
      <c r="BP3105" s="23">
        <f t="shared" si="2360"/>
        <v>0</v>
      </c>
      <c r="BQ3105" s="23">
        <f t="shared" si="2361"/>
        <v>0</v>
      </c>
      <c r="BR3105" s="23">
        <f t="shared" si="2362"/>
        <v>0</v>
      </c>
      <c r="BS3105" s="23">
        <f t="shared" si="2363"/>
        <v>0</v>
      </c>
      <c r="BT3105" s="23">
        <f t="shared" si="2364"/>
        <v>0</v>
      </c>
      <c r="BU3105" s="23">
        <f t="shared" si="2365"/>
        <v>0</v>
      </c>
      <c r="BV3105" s="23">
        <f>Datasheet[[#This Row],[Jan''23- Wt. Rev]]+Datasheet[[#This Row],[Feb''23- Wt. Rev]]+Datasheet[[#This Row],[Mar''23- Wt. Rev]]</f>
        <v>0</v>
      </c>
      <c r="BW3105" s="23">
        <f>Datasheet[[#This Row],[Apr''23- Wt. Rev]]+Datasheet[[#This Row],[May''23- Wt. Rev]]+Datasheet[[#This Row],[Jun''23- Wt. Rev]]</f>
        <v>0</v>
      </c>
      <c r="BX3105" s="23">
        <f>Datasheet[[#This Row],[Jul''23- Wt. Rev]]+Datasheet[[#This Row],[Aug''23- Wt. Rev]]+Datasheet[[#This Row],[Sep''23- Wt. Rev]]</f>
        <v>0</v>
      </c>
      <c r="BY3105" s="23">
        <f>Datasheet[[#This Row],[Oct''23- Wt. Rev]]+Datasheet[[#This Row],[Nov''23- Wt. Rev]]+Datasheet[[#This Row],[Dec''23- Wt. Rev]]</f>
        <v>0</v>
      </c>
      <c r="BZ3105" s="21"/>
      <c r="CA3105" s="24">
        <f>MAX(Datasheet[[#This Row],[Q1''23-HC]:[Q4''23- HC]])</f>
        <v>1</v>
      </c>
      <c r="CB3105" s="2">
        <f t="shared" si="2366"/>
        <v>0</v>
      </c>
      <c r="CC3105" s="2">
        <f t="shared" si="2367"/>
        <v>1</v>
      </c>
      <c r="CD3105" s="2">
        <f t="shared" si="2368"/>
        <v>0</v>
      </c>
      <c r="CE3105" s="2">
        <f t="shared" si="2369"/>
        <v>0</v>
      </c>
      <c r="CF3105" s="26"/>
      <c r="CG3105" s="2">
        <f>SUM(Datasheet[[#This Row],[Jan''23- Target]:[Dec''23- Target]])</f>
        <v>0</v>
      </c>
      <c r="CH3105" s="2"/>
      <c r="CI3105" s="2"/>
      <c r="CJ3105" s="2"/>
      <c r="CK3105" s="2"/>
      <c r="CL3105" s="2"/>
      <c r="CM3105" s="2"/>
      <c r="CN3105" s="2"/>
      <c r="CO3105" s="2"/>
      <c r="CP3105" s="2"/>
      <c r="CQ3105" s="2"/>
      <c r="CR3105" s="2"/>
      <c r="CS3105" s="2"/>
      <c r="CT3105" s="2">
        <f t="shared" si="2380"/>
        <v>0</v>
      </c>
      <c r="CU3105" s="2">
        <f t="shared" si="2381"/>
        <v>0</v>
      </c>
      <c r="CV3105" s="2">
        <f t="shared" si="2382"/>
        <v>0</v>
      </c>
      <c r="CW3105" s="2">
        <f t="shared" si="2383"/>
        <v>0</v>
      </c>
      <c r="CX3105" s="26"/>
      <c r="CY3105" s="12" t="s">
        <v>596</v>
      </c>
      <c r="CZ3105" s="37" t="s">
        <v>183</v>
      </c>
      <c r="DA3105" s="37" t="s">
        <v>168</v>
      </c>
      <c r="DB3105" s="12" t="s">
        <v>147</v>
      </c>
      <c r="DC3105" s="12" t="s">
        <v>148</v>
      </c>
      <c r="DD3105" s="12"/>
      <c r="DE3105" s="12"/>
      <c r="DF3105" s="12" t="s">
        <v>633</v>
      </c>
      <c r="DG3105" s="12"/>
      <c r="DH3105" s="2"/>
      <c r="DI3105" s="2"/>
      <c r="DJ3105" s="2"/>
      <c r="DK3105" s="2">
        <f>IFERROR(DH3105*INDEX(#REF!,MATCH(N3105,#REF!,0)),0)</f>
        <v>0</v>
      </c>
      <c r="DL3105" s="2">
        <f>IFERROR(DI3105*INDEX(#REF!,MATCH(N3105,#REF!,0)),0)</f>
        <v>0</v>
      </c>
      <c r="DM3105" s="2">
        <f>IFERROR(DJ3105*INDEX(#REF!,MATCH(N3105,#REF!,0)),0)</f>
        <v>0</v>
      </c>
      <c r="DN3105" s="29">
        <f>IFERROR((Datasheet[[#This Row],[Proposal Value in EUR]]-Datasheet[[#This Row],[Proposal Cost in EUR]])/Datasheet[[#This Row],[Proposal Value in EUR]],0)</f>
        <v>0</v>
      </c>
      <c r="DO3105" s="29">
        <f>IFERROR((Datasheet[[#This Row],[Proposal Value in EUR]]-Datasheet[[#This Row],[Proposal Cost in EUR(PM)]])/Datasheet[[#This Row],[Proposal Value in EUR]],0)</f>
        <v>0</v>
      </c>
      <c r="DP3105" s="39"/>
      <c r="DQ3105" s="39"/>
      <c r="DR3105" s="29">
        <f>IFERROR(Datasheet[[#This Row],[Gross Margin]]/Datasheet[[#This Row],[Gross Revenue]],0)</f>
        <v>0</v>
      </c>
      <c r="DS3105" s="39"/>
      <c r="DT3105" s="29">
        <f>IFERROR(Datasheet[[#This Row],[Project Margin]]/Datasheet[[#This Row],[Gross Revenue]],0)</f>
        <v>0</v>
      </c>
      <c r="DU3105" s="41"/>
      <c r="DV3105" s="41"/>
      <c r="DW3105" s="29">
        <f>IFERROR(((Datasheet[[#This Row],[Target Value]]-Datasheet[[#This Row],[Targe Cost]])/Datasheet[[#This Row],[Target Value]]),0)</f>
        <v>0</v>
      </c>
      <c r="DX3105" s="26"/>
      <c r="DY3105" s="30" t="s">
        <v>2411</v>
      </c>
      <c r="DZ3105" s="38" t="s">
        <v>600</v>
      </c>
      <c r="EA3105" s="13" t="str">
        <f>IFERROR(INDEX(Services!$C$3:$C$239,MATCH(Datasheet[[#This Row],[Service Types]],Services!$B$3:$B$239,0)),"-")</f>
        <v>Consultancy</v>
      </c>
      <c r="EB3105" s="13" t="str">
        <f>IFERROR(INDEX(Services!$D$3:$D$239,MATCH(Datasheet[[#This Row],[Service Types]],Services!$B$3:$B$239,0)),"-")</f>
        <v>Non Digital</v>
      </c>
      <c r="EC3105" s="13" t="str">
        <f>IFERROR(INDEX(Services!$E$3:$E$239,MATCH(Datasheet[[#This Row],[Service Types]],Services!$B$3:$B$239,0)),"-")</f>
        <v>Quality Assurance</v>
      </c>
      <c r="EV3105" s="3"/>
    </row>
    <row r="3106" spans="1:152" ht="13.15" customHeight="1">
      <c r="A3106" s="12" t="s">
        <v>630</v>
      </c>
      <c r="B3106" s="37" t="s">
        <v>451</v>
      </c>
      <c r="C3106" s="12" t="s">
        <v>2376</v>
      </c>
      <c r="D3106" s="37" t="s">
        <v>2377</v>
      </c>
      <c r="E3106" s="12" t="s">
        <v>1212</v>
      </c>
      <c r="F3106" s="37" t="s">
        <v>2402</v>
      </c>
      <c r="G3106" s="37" t="s">
        <v>2409</v>
      </c>
      <c r="H3106" s="12" t="s">
        <v>140</v>
      </c>
      <c r="I3106" s="37" t="s">
        <v>166</v>
      </c>
      <c r="J3106" s="37" t="str">
        <f t="shared" si="2384"/>
        <v>Actuals/FC</v>
      </c>
      <c r="K3106" s="92">
        <v>1</v>
      </c>
      <c r="L3106" s="37" t="s">
        <v>167</v>
      </c>
      <c r="M3106" s="37" t="s">
        <v>2412</v>
      </c>
      <c r="N3106" s="12" t="s">
        <v>2398</v>
      </c>
      <c r="O3106" s="93">
        <v>1605.58</v>
      </c>
      <c r="P3106" s="94">
        <f>IFERROR(O3106*INDEX(#REF!,MATCH(N3106,#REF!,0)),0)</f>
        <v>0</v>
      </c>
      <c r="Q3106" s="21"/>
      <c r="R31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6" s="12"/>
      <c r="T3106" s="12"/>
      <c r="U3106" s="20"/>
      <c r="V3106" s="12"/>
      <c r="W3106" s="12"/>
      <c r="X3106" s="20"/>
      <c r="Y3106" s="12"/>
      <c r="Z3106" s="12"/>
      <c r="AA3106" s="20"/>
      <c r="AB3106" s="12"/>
      <c r="AC3106" s="12"/>
      <c r="AD3106" s="20"/>
      <c r="AE3106" s="12"/>
      <c r="AF3106" s="12">
        <v>1</v>
      </c>
      <c r="AG3106" s="20"/>
      <c r="AH3106" s="12"/>
      <c r="AI3106" s="12">
        <v>1</v>
      </c>
      <c r="AJ3106" s="20"/>
      <c r="AK3106" s="12"/>
      <c r="AL3106" s="12"/>
      <c r="AM3106" s="20">
        <f t="shared" si="2385"/>
        <v>0</v>
      </c>
      <c r="AN3106" s="12"/>
      <c r="AO3106" s="12"/>
      <c r="AP3106" s="20">
        <f t="shared" si="2386"/>
        <v>0</v>
      </c>
      <c r="AQ3106" s="12"/>
      <c r="AR3106" s="12"/>
      <c r="AS3106" s="20">
        <f t="shared" si="2387"/>
        <v>0</v>
      </c>
      <c r="AT3106" s="12"/>
      <c r="AU3106" s="12"/>
      <c r="AV3106" s="20">
        <f t="shared" si="2388"/>
        <v>0</v>
      </c>
      <c r="AW3106" s="12"/>
      <c r="AX3106" s="12"/>
      <c r="AY3106" s="20">
        <f t="shared" si="2389"/>
        <v>0</v>
      </c>
      <c r="AZ3106" s="12"/>
      <c r="BA3106" s="12"/>
      <c r="BB3106" s="20">
        <f t="shared" si="2390"/>
        <v>0</v>
      </c>
      <c r="BC3106" s="21"/>
      <c r="BD3106" s="20">
        <f>Datasheet[[#This Row],[Jan''23- UWt. Rev]]+Datasheet[[#This Row],[Feb''23- UWt. Rev]]+Datasheet[[#This Row],[Mar''23- UWt. Rev]]</f>
        <v>0</v>
      </c>
      <c r="BE3106" s="20">
        <f>Datasheet[[#This Row],[Apr''23- UWt. Rev]]+Datasheet[[#This Row],[May''23- UWt. Rev]]+Datasheet[[#This Row],[Jun''23- UWt. Rev]]</f>
        <v>0</v>
      </c>
      <c r="BF3106" s="20">
        <f>Datasheet[[#This Row],[Jul''23- UWt. Rev]]+Datasheet[[#This Row],[Aug''23- UWt. Rev]]+Datasheet[[#This Row],[Sep''23- UWt. Rev]]</f>
        <v>0</v>
      </c>
      <c r="BG3106" s="20">
        <f>Datasheet[[#This Row],[Oct''23- UWt. Rev]]+Datasheet[[#This Row],[Nov''23- UWt. Rev]]+Datasheet[[#This Row],[Dec''23- UWt. Rev]]</f>
        <v>0</v>
      </c>
      <c r="BH3106" s="22">
        <f>Datasheet[[#This Row],[Q3''23- Un. Wt. Rev]]+Datasheet[[#This Row],[Q4''23- Un. Wt. Rev]]</f>
        <v>0</v>
      </c>
      <c r="BI3106" s="23">
        <f>SUM(Datasheet[[#This Row],[Jan''23- Wt. Rev]:[Dec''23- Wt. Rev]])</f>
        <v>0</v>
      </c>
      <c r="BJ3106" s="23">
        <f t="shared" si="2354"/>
        <v>0</v>
      </c>
      <c r="BK3106" s="23">
        <f t="shared" si="2355"/>
        <v>0</v>
      </c>
      <c r="BL3106" s="23">
        <f t="shared" si="2356"/>
        <v>0</v>
      </c>
      <c r="BM3106" s="23">
        <f t="shared" si="2357"/>
        <v>0</v>
      </c>
      <c r="BN3106" s="23">
        <f t="shared" si="2358"/>
        <v>0</v>
      </c>
      <c r="BO3106" s="23">
        <f t="shared" si="2359"/>
        <v>0</v>
      </c>
      <c r="BP3106" s="23">
        <f t="shared" si="2360"/>
        <v>0</v>
      </c>
      <c r="BQ3106" s="23">
        <f t="shared" si="2361"/>
        <v>0</v>
      </c>
      <c r="BR3106" s="23">
        <f t="shared" si="2362"/>
        <v>0</v>
      </c>
      <c r="BS3106" s="23">
        <f t="shared" si="2363"/>
        <v>0</v>
      </c>
      <c r="BT3106" s="23">
        <f t="shared" si="2364"/>
        <v>0</v>
      </c>
      <c r="BU3106" s="23">
        <f t="shared" si="2365"/>
        <v>0</v>
      </c>
      <c r="BV3106" s="23">
        <f>Datasheet[[#This Row],[Jan''23- Wt. Rev]]+Datasheet[[#This Row],[Feb''23- Wt. Rev]]+Datasheet[[#This Row],[Mar''23- Wt. Rev]]</f>
        <v>0</v>
      </c>
      <c r="BW3106" s="23">
        <f>Datasheet[[#This Row],[Apr''23- Wt. Rev]]+Datasheet[[#This Row],[May''23- Wt. Rev]]+Datasheet[[#This Row],[Jun''23- Wt. Rev]]</f>
        <v>0</v>
      </c>
      <c r="BX3106" s="23">
        <f>Datasheet[[#This Row],[Jul''23- Wt. Rev]]+Datasheet[[#This Row],[Aug''23- Wt. Rev]]+Datasheet[[#This Row],[Sep''23- Wt. Rev]]</f>
        <v>0</v>
      </c>
      <c r="BY3106" s="23">
        <f>Datasheet[[#This Row],[Oct''23- Wt. Rev]]+Datasheet[[#This Row],[Nov''23- Wt. Rev]]+Datasheet[[#This Row],[Dec''23- Wt. Rev]]</f>
        <v>0</v>
      </c>
      <c r="BZ3106" s="21"/>
      <c r="CA3106" s="24">
        <f>MAX(Datasheet[[#This Row],[Q1''23-HC]:[Q4''23- HC]])</f>
        <v>1</v>
      </c>
      <c r="CB3106" s="2">
        <f t="shared" si="2366"/>
        <v>0</v>
      </c>
      <c r="CC3106" s="2">
        <f t="shared" si="2367"/>
        <v>1</v>
      </c>
      <c r="CD3106" s="2">
        <f t="shared" si="2368"/>
        <v>0</v>
      </c>
      <c r="CE3106" s="2">
        <f t="shared" si="2369"/>
        <v>0</v>
      </c>
      <c r="CF3106" s="26"/>
      <c r="CG3106" s="2">
        <f>SUM(Datasheet[[#This Row],[Jan''23- Target]:[Dec''23- Target]])</f>
        <v>0</v>
      </c>
      <c r="CH3106" s="2"/>
      <c r="CI3106" s="2"/>
      <c r="CJ3106" s="2"/>
      <c r="CK3106" s="2"/>
      <c r="CL3106" s="2"/>
      <c r="CM3106" s="2"/>
      <c r="CN3106" s="2"/>
      <c r="CO3106" s="2"/>
      <c r="CP3106" s="2"/>
      <c r="CQ3106" s="2"/>
      <c r="CR3106" s="2"/>
      <c r="CS3106" s="2"/>
      <c r="CT3106" s="2">
        <f t="shared" si="2380"/>
        <v>0</v>
      </c>
      <c r="CU3106" s="2">
        <f t="shared" si="2381"/>
        <v>0</v>
      </c>
      <c r="CV3106" s="2">
        <f t="shared" si="2382"/>
        <v>0</v>
      </c>
      <c r="CW3106" s="2">
        <f t="shared" si="2383"/>
        <v>0</v>
      </c>
      <c r="CX3106" s="26"/>
      <c r="CY3106" s="12" t="s">
        <v>596</v>
      </c>
      <c r="CZ3106" s="37" t="s">
        <v>183</v>
      </c>
      <c r="DA3106" s="37" t="s">
        <v>168</v>
      </c>
      <c r="DB3106" s="12" t="s">
        <v>147</v>
      </c>
      <c r="DC3106" s="12" t="s">
        <v>148</v>
      </c>
      <c r="DD3106" s="12"/>
      <c r="DE3106" s="12"/>
      <c r="DF3106" s="12" t="s">
        <v>633</v>
      </c>
      <c r="DG3106" s="12"/>
      <c r="DH3106" s="2"/>
      <c r="DI3106" s="2"/>
      <c r="DJ3106" s="2"/>
      <c r="DK3106" s="2">
        <f>IFERROR(DH3106*INDEX(#REF!,MATCH(N3106,#REF!,0)),0)</f>
        <v>0</v>
      </c>
      <c r="DL3106" s="2">
        <f>IFERROR(DI3106*INDEX(#REF!,MATCH(N3106,#REF!,0)),0)</f>
        <v>0</v>
      </c>
      <c r="DM3106" s="2">
        <f>IFERROR(DJ3106*INDEX(#REF!,MATCH(N3106,#REF!,0)),0)</f>
        <v>0</v>
      </c>
      <c r="DN3106" s="29">
        <f>IFERROR((Datasheet[[#This Row],[Proposal Value in EUR]]-Datasheet[[#This Row],[Proposal Cost in EUR]])/Datasheet[[#This Row],[Proposal Value in EUR]],0)</f>
        <v>0</v>
      </c>
      <c r="DO3106" s="29">
        <f>IFERROR((Datasheet[[#This Row],[Proposal Value in EUR]]-Datasheet[[#This Row],[Proposal Cost in EUR(PM)]])/Datasheet[[#This Row],[Proposal Value in EUR]],0)</f>
        <v>0</v>
      </c>
      <c r="DP3106" s="39"/>
      <c r="DQ3106" s="39"/>
      <c r="DR3106" s="29">
        <f>IFERROR(Datasheet[[#This Row],[Gross Margin]]/Datasheet[[#This Row],[Gross Revenue]],0)</f>
        <v>0</v>
      </c>
      <c r="DS3106" s="39"/>
      <c r="DT3106" s="29">
        <f>IFERROR(Datasheet[[#This Row],[Project Margin]]/Datasheet[[#This Row],[Gross Revenue]],0)</f>
        <v>0</v>
      </c>
      <c r="DU3106" s="41"/>
      <c r="DV3106" s="41"/>
      <c r="DW3106" s="29">
        <f>IFERROR(((Datasheet[[#This Row],[Target Value]]-Datasheet[[#This Row],[Targe Cost]])/Datasheet[[#This Row],[Target Value]]),0)</f>
        <v>0</v>
      </c>
      <c r="DX3106" s="26"/>
      <c r="DY3106" s="30" t="s">
        <v>2413</v>
      </c>
      <c r="DZ3106" s="38" t="s">
        <v>272</v>
      </c>
      <c r="EA3106" s="13" t="str">
        <f>IFERROR(INDEX(Services!$C$3:$C$239,MATCH(Datasheet[[#This Row],[Service Types]],Services!$B$3:$B$239,0)),"-")</f>
        <v>Traditional Testing Services</v>
      </c>
      <c r="EB3106" s="13" t="str">
        <f>IFERROR(INDEX(Services!$D$3:$D$239,MATCH(Datasheet[[#This Row],[Service Types]],Services!$B$3:$B$239,0)),"-")</f>
        <v>Digital</v>
      </c>
      <c r="EC3106" s="13" t="str">
        <f>IFERROR(INDEX(Services!$E$3:$E$239,MATCH(Datasheet[[#This Row],[Service Types]],Services!$B$3:$B$239,0)),"-")</f>
        <v>Quality Engineering</v>
      </c>
      <c r="EV3106" s="3"/>
    </row>
    <row r="3107" spans="1:152" ht="13.15" customHeight="1">
      <c r="A3107" s="12" t="s">
        <v>630</v>
      </c>
      <c r="B3107" s="37" t="s">
        <v>451</v>
      </c>
      <c r="C3107" s="12" t="s">
        <v>2376</v>
      </c>
      <c r="D3107" s="37" t="s">
        <v>2377</v>
      </c>
      <c r="E3107" s="12" t="s">
        <v>1212</v>
      </c>
      <c r="F3107" s="37" t="s">
        <v>2402</v>
      </c>
      <c r="G3107" s="37" t="s">
        <v>2409</v>
      </c>
      <c r="H3107" s="12" t="s">
        <v>140</v>
      </c>
      <c r="I3107" s="37" t="s">
        <v>155</v>
      </c>
      <c r="J3107" s="37" t="str">
        <f t="shared" si="2384"/>
        <v>Actuals/FC</v>
      </c>
      <c r="K3107" s="92">
        <v>0.9</v>
      </c>
      <c r="L3107" s="37" t="s">
        <v>167</v>
      </c>
      <c r="M3107" s="37" t="s">
        <v>2410</v>
      </c>
      <c r="N3107" s="12" t="s">
        <v>2398</v>
      </c>
      <c r="O3107" s="93">
        <v>945.51</v>
      </c>
      <c r="P3107" s="94">
        <f>IFERROR(O3107*INDEX(#REF!,MATCH(N3107,#REF!,0)),0)</f>
        <v>0</v>
      </c>
      <c r="Q3107" s="21"/>
      <c r="R31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7" s="12"/>
      <c r="T3107" s="12"/>
      <c r="U3107" s="20"/>
      <c r="V3107" s="12"/>
      <c r="W3107" s="12"/>
      <c r="X3107" s="20"/>
      <c r="Y3107" s="12"/>
      <c r="Z3107" s="12"/>
      <c r="AA3107" s="20"/>
      <c r="AB3107" s="12"/>
      <c r="AC3107" s="12"/>
      <c r="AD3107" s="20"/>
      <c r="AE3107" s="12"/>
      <c r="AF3107" s="12"/>
      <c r="AG3107" s="20"/>
      <c r="AH3107" s="12"/>
      <c r="AI3107" s="12"/>
      <c r="AJ3107" s="20"/>
      <c r="AK3107" s="12">
        <v>20</v>
      </c>
      <c r="AL3107" s="12">
        <v>1</v>
      </c>
      <c r="AM3107" s="20">
        <f t="shared" si="2385"/>
        <v>0</v>
      </c>
      <c r="AN3107" s="12">
        <v>20</v>
      </c>
      <c r="AO3107" s="12">
        <v>1</v>
      </c>
      <c r="AP3107" s="20">
        <f t="shared" si="2386"/>
        <v>0</v>
      </c>
      <c r="AQ3107" s="12">
        <v>19</v>
      </c>
      <c r="AR3107" s="12">
        <v>1</v>
      </c>
      <c r="AS3107" s="20">
        <f t="shared" si="2387"/>
        <v>0</v>
      </c>
      <c r="AT3107" s="12">
        <v>19</v>
      </c>
      <c r="AU3107" s="12">
        <v>1</v>
      </c>
      <c r="AV3107" s="20">
        <f t="shared" si="2388"/>
        <v>0</v>
      </c>
      <c r="AW3107" s="12">
        <v>19</v>
      </c>
      <c r="AX3107" s="12">
        <v>1</v>
      </c>
      <c r="AY3107" s="20">
        <f t="shared" si="2389"/>
        <v>0</v>
      </c>
      <c r="AZ3107" s="12">
        <v>19</v>
      </c>
      <c r="BA3107" s="12">
        <v>1</v>
      </c>
      <c r="BB3107" s="20">
        <f t="shared" si="2390"/>
        <v>0</v>
      </c>
      <c r="BC3107" s="21"/>
      <c r="BD3107" s="20">
        <f>Datasheet[[#This Row],[Jan''23- UWt. Rev]]+Datasheet[[#This Row],[Feb''23- UWt. Rev]]+Datasheet[[#This Row],[Mar''23- UWt. Rev]]</f>
        <v>0</v>
      </c>
      <c r="BE3107" s="20">
        <f>Datasheet[[#This Row],[Apr''23- UWt. Rev]]+Datasheet[[#This Row],[May''23- UWt. Rev]]+Datasheet[[#This Row],[Jun''23- UWt. Rev]]</f>
        <v>0</v>
      </c>
      <c r="BF3107" s="20">
        <f>Datasheet[[#This Row],[Jul''23- UWt. Rev]]+Datasheet[[#This Row],[Aug''23- UWt. Rev]]+Datasheet[[#This Row],[Sep''23- UWt. Rev]]</f>
        <v>0</v>
      </c>
      <c r="BG3107" s="20">
        <f>Datasheet[[#This Row],[Oct''23- UWt. Rev]]+Datasheet[[#This Row],[Nov''23- UWt. Rev]]+Datasheet[[#This Row],[Dec''23- UWt. Rev]]</f>
        <v>0</v>
      </c>
      <c r="BH3107" s="22">
        <f>Datasheet[[#This Row],[Q3''23- Un. Wt. Rev]]+Datasheet[[#This Row],[Q4''23- Un. Wt. Rev]]</f>
        <v>0</v>
      </c>
      <c r="BI3107" s="23">
        <f>SUM(Datasheet[[#This Row],[Jan''23- Wt. Rev]:[Dec''23- Wt. Rev]])</f>
        <v>0</v>
      </c>
      <c r="BJ3107" s="23">
        <f t="shared" si="2354"/>
        <v>0</v>
      </c>
      <c r="BK3107" s="23">
        <f t="shared" si="2355"/>
        <v>0</v>
      </c>
      <c r="BL3107" s="23">
        <f t="shared" si="2356"/>
        <v>0</v>
      </c>
      <c r="BM3107" s="23">
        <f t="shared" si="2357"/>
        <v>0</v>
      </c>
      <c r="BN3107" s="23">
        <f t="shared" si="2358"/>
        <v>0</v>
      </c>
      <c r="BO3107" s="23">
        <f t="shared" si="2359"/>
        <v>0</v>
      </c>
      <c r="BP3107" s="23">
        <f t="shared" si="2360"/>
        <v>0</v>
      </c>
      <c r="BQ3107" s="23">
        <f t="shared" si="2361"/>
        <v>0</v>
      </c>
      <c r="BR3107" s="23">
        <f t="shared" si="2362"/>
        <v>0</v>
      </c>
      <c r="BS3107" s="23">
        <f t="shared" si="2363"/>
        <v>0</v>
      </c>
      <c r="BT3107" s="23">
        <f t="shared" si="2364"/>
        <v>0</v>
      </c>
      <c r="BU3107" s="23">
        <f t="shared" si="2365"/>
        <v>0</v>
      </c>
      <c r="BV3107" s="23">
        <f>Datasheet[[#This Row],[Jan''23- Wt. Rev]]+Datasheet[[#This Row],[Feb''23- Wt. Rev]]+Datasheet[[#This Row],[Mar''23- Wt. Rev]]</f>
        <v>0</v>
      </c>
      <c r="BW3107" s="23">
        <f>Datasheet[[#This Row],[Apr''23- Wt. Rev]]+Datasheet[[#This Row],[May''23- Wt. Rev]]+Datasheet[[#This Row],[Jun''23- Wt. Rev]]</f>
        <v>0</v>
      </c>
      <c r="BX3107" s="23">
        <f>Datasheet[[#This Row],[Jul''23- Wt. Rev]]+Datasheet[[#This Row],[Aug''23- Wt. Rev]]+Datasheet[[#This Row],[Sep''23- Wt. Rev]]</f>
        <v>0</v>
      </c>
      <c r="BY3107" s="23">
        <f>Datasheet[[#This Row],[Oct''23- Wt. Rev]]+Datasheet[[#This Row],[Nov''23- Wt. Rev]]+Datasheet[[#This Row],[Dec''23- Wt. Rev]]</f>
        <v>0</v>
      </c>
      <c r="BZ3107" s="21"/>
      <c r="CA3107" s="24">
        <f>MAX(Datasheet[[#This Row],[Q1''23-HC]:[Q4''23- HC]])</f>
        <v>1</v>
      </c>
      <c r="CB3107" s="2">
        <f t="shared" si="2366"/>
        <v>0</v>
      </c>
      <c r="CC3107" s="2">
        <f t="shared" si="2367"/>
        <v>0</v>
      </c>
      <c r="CD3107" s="2">
        <f t="shared" si="2368"/>
        <v>1</v>
      </c>
      <c r="CE3107" s="2">
        <f t="shared" si="2369"/>
        <v>1</v>
      </c>
      <c r="CF3107" s="26"/>
      <c r="CG3107" s="2">
        <f>SUM(Datasheet[[#This Row],[Jan''23- Target]:[Dec''23- Target]])</f>
        <v>0</v>
      </c>
      <c r="CH3107" s="2"/>
      <c r="CI3107" s="2"/>
      <c r="CJ3107" s="2"/>
      <c r="CK3107" s="2"/>
      <c r="CL3107" s="2"/>
      <c r="CM3107" s="2"/>
      <c r="CN3107" s="2"/>
      <c r="CO3107" s="2"/>
      <c r="CP3107" s="2"/>
      <c r="CQ3107" s="2"/>
      <c r="CR3107" s="2"/>
      <c r="CS3107" s="2"/>
      <c r="CT3107" s="2">
        <f t="shared" si="2380"/>
        <v>0</v>
      </c>
      <c r="CU3107" s="2">
        <f t="shared" si="2381"/>
        <v>0</v>
      </c>
      <c r="CV3107" s="2">
        <f t="shared" si="2382"/>
        <v>0</v>
      </c>
      <c r="CW3107" s="2">
        <f t="shared" si="2383"/>
        <v>0</v>
      </c>
      <c r="CX3107" s="26"/>
      <c r="CY3107" s="12" t="s">
        <v>596</v>
      </c>
      <c r="CZ3107" s="37" t="s">
        <v>183</v>
      </c>
      <c r="DA3107" s="37" t="s">
        <v>215</v>
      </c>
      <c r="DB3107" s="12" t="s">
        <v>147</v>
      </c>
      <c r="DC3107" s="12" t="s">
        <v>148</v>
      </c>
      <c r="DD3107" s="12"/>
      <c r="DE3107" s="12"/>
      <c r="DF3107" s="12" t="s">
        <v>633</v>
      </c>
      <c r="DG3107" s="12"/>
      <c r="DH3107" s="2"/>
      <c r="DI3107" s="2"/>
      <c r="DJ3107" s="2"/>
      <c r="DK3107" s="2">
        <f>IFERROR(DH3107*INDEX(#REF!,MATCH(N3107,#REF!,0)),0)</f>
        <v>0</v>
      </c>
      <c r="DL3107" s="2">
        <f>IFERROR(DI3107*INDEX(#REF!,MATCH(N3107,#REF!,0)),0)</f>
        <v>0</v>
      </c>
      <c r="DM3107" s="2">
        <f>IFERROR(DJ3107*INDEX(#REF!,MATCH(N3107,#REF!,0)),0)</f>
        <v>0</v>
      </c>
      <c r="DN3107" s="29">
        <f>IFERROR((Datasheet[[#This Row],[Proposal Value in EUR]]-Datasheet[[#This Row],[Proposal Cost in EUR]])/Datasheet[[#This Row],[Proposal Value in EUR]],0)</f>
        <v>0</v>
      </c>
      <c r="DO3107" s="29">
        <f>IFERROR((Datasheet[[#This Row],[Proposal Value in EUR]]-Datasheet[[#This Row],[Proposal Cost in EUR(PM)]])/Datasheet[[#This Row],[Proposal Value in EUR]],0)</f>
        <v>0</v>
      </c>
      <c r="DP3107" s="39"/>
      <c r="DQ3107" s="39"/>
      <c r="DR3107" s="29">
        <f>IFERROR(Datasheet[[#This Row],[Gross Margin]]/Datasheet[[#This Row],[Gross Revenue]],0)</f>
        <v>0</v>
      </c>
      <c r="DS3107" s="39"/>
      <c r="DT3107" s="29">
        <f>IFERROR(Datasheet[[#This Row],[Project Margin]]/Datasheet[[#This Row],[Gross Revenue]],0)</f>
        <v>0</v>
      </c>
      <c r="DU3107" s="41"/>
      <c r="DV3107" s="41"/>
      <c r="DW3107" s="29">
        <f>IFERROR(((Datasheet[[#This Row],[Target Value]]-Datasheet[[#This Row],[Targe Cost]])/Datasheet[[#This Row],[Target Value]]),0)</f>
        <v>0</v>
      </c>
      <c r="DX3107" s="26"/>
      <c r="DY3107" s="30" t="s">
        <v>2411</v>
      </c>
      <c r="DZ3107" s="38" t="s">
        <v>600</v>
      </c>
      <c r="EA3107" s="13" t="str">
        <f>IFERROR(INDEX(Services!$C$3:$C$239,MATCH(Datasheet[[#This Row],[Service Types]],Services!$B$3:$B$239,0)),"-")</f>
        <v>Consultancy</v>
      </c>
      <c r="EB3107" s="13" t="str">
        <f>IFERROR(INDEX(Services!$D$3:$D$239,MATCH(Datasheet[[#This Row],[Service Types]],Services!$B$3:$B$239,0)),"-")</f>
        <v>Non Digital</v>
      </c>
      <c r="EC3107" s="13" t="str">
        <f>IFERROR(INDEX(Services!$E$3:$E$239,MATCH(Datasheet[[#This Row],[Service Types]],Services!$B$3:$B$239,0)),"-")</f>
        <v>Quality Assurance</v>
      </c>
      <c r="EV3107" s="3"/>
    </row>
    <row r="3108" spans="1:152" ht="13.15" customHeight="1">
      <c r="A3108" s="12" t="s">
        <v>630</v>
      </c>
      <c r="B3108" s="37" t="s">
        <v>451</v>
      </c>
      <c r="C3108" s="12" t="s">
        <v>2376</v>
      </c>
      <c r="D3108" s="37" t="s">
        <v>2377</v>
      </c>
      <c r="E3108" s="12" t="s">
        <v>1212</v>
      </c>
      <c r="F3108" s="37" t="s">
        <v>2402</v>
      </c>
      <c r="G3108" s="37" t="s">
        <v>2409</v>
      </c>
      <c r="H3108" s="12" t="s">
        <v>140</v>
      </c>
      <c r="I3108" s="37" t="s">
        <v>166</v>
      </c>
      <c r="J3108" s="37" t="str">
        <f t="shared" si="2384"/>
        <v>Actuals/FC</v>
      </c>
      <c r="K3108" s="92">
        <v>1</v>
      </c>
      <c r="L3108" s="37" t="s">
        <v>167</v>
      </c>
      <c r="M3108" s="37" t="s">
        <v>2414</v>
      </c>
      <c r="N3108" s="12" t="s">
        <v>2398</v>
      </c>
      <c r="O3108" s="93">
        <v>1885.01</v>
      </c>
      <c r="P3108" s="94">
        <f>IFERROR(O3108*INDEX(#REF!,MATCH(N3108,#REF!,0)),0)</f>
        <v>0</v>
      </c>
      <c r="Q3108" s="21"/>
      <c r="R31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8" s="12"/>
      <c r="T3108" s="12"/>
      <c r="U3108" s="20"/>
      <c r="V3108" s="12"/>
      <c r="W3108" s="12"/>
      <c r="X3108" s="20"/>
      <c r="Y3108" s="12"/>
      <c r="Z3108" s="12"/>
      <c r="AA3108" s="20"/>
      <c r="AB3108" s="12"/>
      <c r="AC3108" s="12"/>
      <c r="AD3108" s="20"/>
      <c r="AE3108" s="12"/>
      <c r="AF3108" s="12">
        <v>2</v>
      </c>
      <c r="AG3108" s="20"/>
      <c r="AH3108" s="12"/>
      <c r="AI3108" s="12">
        <v>2</v>
      </c>
      <c r="AJ3108" s="20"/>
      <c r="AK3108" s="12"/>
      <c r="AL3108" s="12"/>
      <c r="AM3108" s="20">
        <f t="shared" si="2385"/>
        <v>0</v>
      </c>
      <c r="AN3108" s="12"/>
      <c r="AO3108" s="12"/>
      <c r="AP3108" s="20">
        <f t="shared" si="2386"/>
        <v>0</v>
      </c>
      <c r="AQ3108" s="12"/>
      <c r="AR3108" s="12"/>
      <c r="AS3108" s="20">
        <f t="shared" si="2387"/>
        <v>0</v>
      </c>
      <c r="AT3108" s="12"/>
      <c r="AU3108" s="12"/>
      <c r="AV3108" s="20">
        <f t="shared" si="2388"/>
        <v>0</v>
      </c>
      <c r="AW3108" s="12"/>
      <c r="AX3108" s="12"/>
      <c r="AY3108" s="20">
        <f t="shared" si="2389"/>
        <v>0</v>
      </c>
      <c r="AZ3108" s="12"/>
      <c r="BA3108" s="12"/>
      <c r="BB3108" s="20">
        <f t="shared" si="2390"/>
        <v>0</v>
      </c>
      <c r="BC3108" s="21"/>
      <c r="BD3108" s="20">
        <f>Datasheet[[#This Row],[Jan''23- UWt. Rev]]+Datasheet[[#This Row],[Feb''23- UWt. Rev]]+Datasheet[[#This Row],[Mar''23- UWt. Rev]]</f>
        <v>0</v>
      </c>
      <c r="BE3108" s="20">
        <f>Datasheet[[#This Row],[Apr''23- UWt. Rev]]+Datasheet[[#This Row],[May''23- UWt. Rev]]+Datasheet[[#This Row],[Jun''23- UWt. Rev]]</f>
        <v>0</v>
      </c>
      <c r="BF3108" s="20">
        <f>Datasheet[[#This Row],[Jul''23- UWt. Rev]]+Datasheet[[#This Row],[Aug''23- UWt. Rev]]+Datasheet[[#This Row],[Sep''23- UWt. Rev]]</f>
        <v>0</v>
      </c>
      <c r="BG3108" s="20">
        <f>Datasheet[[#This Row],[Oct''23- UWt. Rev]]+Datasheet[[#This Row],[Nov''23- UWt. Rev]]+Datasheet[[#This Row],[Dec''23- UWt. Rev]]</f>
        <v>0</v>
      </c>
      <c r="BH3108" s="22">
        <f>Datasheet[[#This Row],[Q3''23- Un. Wt. Rev]]+Datasheet[[#This Row],[Q4''23- Un. Wt. Rev]]</f>
        <v>0</v>
      </c>
      <c r="BI3108" s="23">
        <f>SUM(Datasheet[[#This Row],[Jan''23- Wt. Rev]:[Dec''23- Wt. Rev]])</f>
        <v>0</v>
      </c>
      <c r="BJ3108" s="23">
        <f t="shared" si="2354"/>
        <v>0</v>
      </c>
      <c r="BK3108" s="23">
        <f t="shared" si="2355"/>
        <v>0</v>
      </c>
      <c r="BL3108" s="23">
        <f t="shared" si="2356"/>
        <v>0</v>
      </c>
      <c r="BM3108" s="23">
        <f t="shared" si="2357"/>
        <v>0</v>
      </c>
      <c r="BN3108" s="23">
        <f t="shared" si="2358"/>
        <v>0</v>
      </c>
      <c r="BO3108" s="23">
        <f t="shared" si="2359"/>
        <v>0</v>
      </c>
      <c r="BP3108" s="23">
        <f t="shared" si="2360"/>
        <v>0</v>
      </c>
      <c r="BQ3108" s="23">
        <f t="shared" si="2361"/>
        <v>0</v>
      </c>
      <c r="BR3108" s="23">
        <f t="shared" si="2362"/>
        <v>0</v>
      </c>
      <c r="BS3108" s="23">
        <f t="shared" si="2363"/>
        <v>0</v>
      </c>
      <c r="BT3108" s="23">
        <f t="shared" si="2364"/>
        <v>0</v>
      </c>
      <c r="BU3108" s="23">
        <f t="shared" si="2365"/>
        <v>0</v>
      </c>
      <c r="BV3108" s="23">
        <f>Datasheet[[#This Row],[Jan''23- Wt. Rev]]+Datasheet[[#This Row],[Feb''23- Wt. Rev]]+Datasheet[[#This Row],[Mar''23- Wt. Rev]]</f>
        <v>0</v>
      </c>
      <c r="BW3108" s="23">
        <f>Datasheet[[#This Row],[Apr''23- Wt. Rev]]+Datasheet[[#This Row],[May''23- Wt. Rev]]+Datasheet[[#This Row],[Jun''23- Wt. Rev]]</f>
        <v>0</v>
      </c>
      <c r="BX3108" s="23">
        <f>Datasheet[[#This Row],[Jul''23- Wt. Rev]]+Datasheet[[#This Row],[Aug''23- Wt. Rev]]+Datasheet[[#This Row],[Sep''23- Wt. Rev]]</f>
        <v>0</v>
      </c>
      <c r="BY3108" s="23">
        <f>Datasheet[[#This Row],[Oct''23- Wt. Rev]]+Datasheet[[#This Row],[Nov''23- Wt. Rev]]+Datasheet[[#This Row],[Dec''23- Wt. Rev]]</f>
        <v>0</v>
      </c>
      <c r="BZ3108" s="21"/>
      <c r="CA3108" s="24">
        <f>MAX(Datasheet[[#This Row],[Q1''23-HC]:[Q4''23- HC]])</f>
        <v>2</v>
      </c>
      <c r="CB3108" s="2">
        <f t="shared" si="2366"/>
        <v>0</v>
      </c>
      <c r="CC3108" s="2">
        <f t="shared" si="2367"/>
        <v>2</v>
      </c>
      <c r="CD3108" s="2">
        <f t="shared" si="2368"/>
        <v>0</v>
      </c>
      <c r="CE3108" s="2">
        <f t="shared" si="2369"/>
        <v>0</v>
      </c>
      <c r="CF3108" s="26"/>
      <c r="CG3108" s="2">
        <f>SUM(Datasheet[[#This Row],[Jan''23- Target]:[Dec''23- Target]])</f>
        <v>0</v>
      </c>
      <c r="CH3108" s="2"/>
      <c r="CI3108" s="2"/>
      <c r="CJ3108" s="2"/>
      <c r="CK3108" s="2"/>
      <c r="CL3108" s="2"/>
      <c r="CM3108" s="2"/>
      <c r="CN3108" s="2"/>
      <c r="CO3108" s="2"/>
      <c r="CP3108" s="2"/>
      <c r="CQ3108" s="2"/>
      <c r="CR3108" s="2"/>
      <c r="CS3108" s="2"/>
      <c r="CT3108" s="2">
        <f t="shared" si="2380"/>
        <v>0</v>
      </c>
      <c r="CU3108" s="2">
        <f t="shared" si="2381"/>
        <v>0</v>
      </c>
      <c r="CV3108" s="2">
        <f t="shared" si="2382"/>
        <v>0</v>
      </c>
      <c r="CW3108" s="2">
        <f t="shared" si="2383"/>
        <v>0</v>
      </c>
      <c r="CX3108" s="26"/>
      <c r="CY3108" s="12" t="s">
        <v>596</v>
      </c>
      <c r="CZ3108" s="37" t="s">
        <v>183</v>
      </c>
      <c r="DA3108" s="37" t="s">
        <v>168</v>
      </c>
      <c r="DB3108" s="12" t="s">
        <v>147</v>
      </c>
      <c r="DC3108" s="12" t="s">
        <v>148</v>
      </c>
      <c r="DD3108" s="12"/>
      <c r="DE3108" s="12"/>
      <c r="DF3108" s="12" t="s">
        <v>633</v>
      </c>
      <c r="DG3108" s="12"/>
      <c r="DH3108" s="2"/>
      <c r="DI3108" s="2"/>
      <c r="DJ3108" s="2"/>
      <c r="DK3108" s="2">
        <f>IFERROR(DH3108*INDEX(#REF!,MATCH(N3108,#REF!,0)),0)</f>
        <v>0</v>
      </c>
      <c r="DL3108" s="2">
        <f>IFERROR(DI3108*INDEX(#REF!,MATCH(N3108,#REF!,0)),0)</f>
        <v>0</v>
      </c>
      <c r="DM3108" s="2">
        <f>IFERROR(DJ3108*INDEX(#REF!,MATCH(N3108,#REF!,0)),0)</f>
        <v>0</v>
      </c>
      <c r="DN3108" s="29">
        <f>IFERROR((Datasheet[[#This Row],[Proposal Value in EUR]]-Datasheet[[#This Row],[Proposal Cost in EUR]])/Datasheet[[#This Row],[Proposal Value in EUR]],0)</f>
        <v>0</v>
      </c>
      <c r="DO3108" s="29">
        <f>IFERROR((Datasheet[[#This Row],[Proposal Value in EUR]]-Datasheet[[#This Row],[Proposal Cost in EUR(PM)]])/Datasheet[[#This Row],[Proposal Value in EUR]],0)</f>
        <v>0</v>
      </c>
      <c r="DP3108" s="39"/>
      <c r="DQ3108" s="39"/>
      <c r="DR3108" s="29">
        <f>IFERROR(Datasheet[[#This Row],[Gross Margin]]/Datasheet[[#This Row],[Gross Revenue]],0)</f>
        <v>0</v>
      </c>
      <c r="DS3108" s="39"/>
      <c r="DT3108" s="29">
        <f>IFERROR(Datasheet[[#This Row],[Project Margin]]/Datasheet[[#This Row],[Gross Revenue]],0)</f>
        <v>0</v>
      </c>
      <c r="DU3108" s="41"/>
      <c r="DV3108" s="41"/>
      <c r="DW3108" s="29">
        <f>IFERROR(((Datasheet[[#This Row],[Target Value]]-Datasheet[[#This Row],[Targe Cost]])/Datasheet[[#This Row],[Target Value]]),0)</f>
        <v>0</v>
      </c>
      <c r="DX3108" s="26"/>
      <c r="DY3108" s="30" t="s">
        <v>2411</v>
      </c>
      <c r="DZ3108" s="38" t="s">
        <v>600</v>
      </c>
      <c r="EA3108" s="13" t="str">
        <f>IFERROR(INDEX(Services!$C$3:$C$239,MATCH(Datasheet[[#This Row],[Service Types]],Services!$B$3:$B$239,0)),"-")</f>
        <v>Consultancy</v>
      </c>
      <c r="EB3108" s="13" t="str">
        <f>IFERROR(INDEX(Services!$D$3:$D$239,MATCH(Datasheet[[#This Row],[Service Types]],Services!$B$3:$B$239,0)),"-")</f>
        <v>Non Digital</v>
      </c>
      <c r="EC3108" s="13" t="str">
        <f>IFERROR(INDEX(Services!$E$3:$E$239,MATCH(Datasheet[[#This Row],[Service Types]],Services!$B$3:$B$239,0)),"-")</f>
        <v>Quality Assurance</v>
      </c>
      <c r="EV3108" s="3"/>
    </row>
    <row r="3109" spans="1:152" ht="13.15" customHeight="1">
      <c r="A3109" s="12" t="s">
        <v>630</v>
      </c>
      <c r="B3109" s="37" t="s">
        <v>451</v>
      </c>
      <c r="C3109" s="12" t="s">
        <v>2376</v>
      </c>
      <c r="D3109" s="37" t="s">
        <v>2377</v>
      </c>
      <c r="E3109" s="12" t="s">
        <v>1212</v>
      </c>
      <c r="F3109" s="37" t="s">
        <v>2402</v>
      </c>
      <c r="G3109" s="37" t="s">
        <v>2409</v>
      </c>
      <c r="H3109" s="12" t="s">
        <v>140</v>
      </c>
      <c r="I3109" s="37" t="s">
        <v>166</v>
      </c>
      <c r="J3109" s="37" t="str">
        <f t="shared" si="2384"/>
        <v>Actuals/FC</v>
      </c>
      <c r="K3109" s="92">
        <v>1</v>
      </c>
      <c r="L3109" s="37" t="s">
        <v>167</v>
      </c>
      <c r="M3109" s="37" t="s">
        <v>2415</v>
      </c>
      <c r="N3109" s="12" t="s">
        <v>2398</v>
      </c>
      <c r="O3109" s="93">
        <v>2061.5100000000002</v>
      </c>
      <c r="P3109" s="94">
        <f>IFERROR(O3109*INDEX(#REF!,MATCH(N3109,#REF!,0)),0)</f>
        <v>0</v>
      </c>
      <c r="Q3109" s="21"/>
      <c r="R31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9" s="12"/>
      <c r="T3109" s="12"/>
      <c r="U3109" s="20"/>
      <c r="V3109" s="12"/>
      <c r="W3109" s="12"/>
      <c r="X3109" s="20"/>
      <c r="Y3109" s="12"/>
      <c r="Z3109" s="12"/>
      <c r="AA3109" s="20"/>
      <c r="AB3109" s="12"/>
      <c r="AC3109" s="12"/>
      <c r="AD3109" s="20"/>
      <c r="AE3109" s="12"/>
      <c r="AF3109" s="12">
        <v>2</v>
      </c>
      <c r="AG3109" s="20"/>
      <c r="AH3109" s="12"/>
      <c r="AI3109" s="12">
        <v>2</v>
      </c>
      <c r="AJ3109" s="20"/>
      <c r="AK3109" s="12"/>
      <c r="AL3109" s="12"/>
      <c r="AM3109" s="20">
        <f t="shared" si="2385"/>
        <v>0</v>
      </c>
      <c r="AN3109" s="12"/>
      <c r="AO3109" s="12"/>
      <c r="AP3109" s="20">
        <f t="shared" si="2386"/>
        <v>0</v>
      </c>
      <c r="AQ3109" s="12"/>
      <c r="AR3109" s="12"/>
      <c r="AS3109" s="20">
        <f t="shared" si="2387"/>
        <v>0</v>
      </c>
      <c r="AT3109" s="12"/>
      <c r="AU3109" s="12"/>
      <c r="AV3109" s="20">
        <f t="shared" si="2388"/>
        <v>0</v>
      </c>
      <c r="AW3109" s="12"/>
      <c r="AX3109" s="12"/>
      <c r="AY3109" s="20">
        <f t="shared" si="2389"/>
        <v>0</v>
      </c>
      <c r="AZ3109" s="12"/>
      <c r="BA3109" s="12"/>
      <c r="BB3109" s="20">
        <f t="shared" si="2390"/>
        <v>0</v>
      </c>
      <c r="BC3109" s="21"/>
      <c r="BD3109" s="20">
        <f>Datasheet[[#This Row],[Jan''23- UWt. Rev]]+Datasheet[[#This Row],[Feb''23- UWt. Rev]]+Datasheet[[#This Row],[Mar''23- UWt. Rev]]</f>
        <v>0</v>
      </c>
      <c r="BE3109" s="20">
        <f>Datasheet[[#This Row],[Apr''23- UWt. Rev]]+Datasheet[[#This Row],[May''23- UWt. Rev]]+Datasheet[[#This Row],[Jun''23- UWt. Rev]]</f>
        <v>0</v>
      </c>
      <c r="BF3109" s="20">
        <f>Datasheet[[#This Row],[Jul''23- UWt. Rev]]+Datasheet[[#This Row],[Aug''23- UWt. Rev]]+Datasheet[[#This Row],[Sep''23- UWt. Rev]]</f>
        <v>0</v>
      </c>
      <c r="BG3109" s="20">
        <f>Datasheet[[#This Row],[Oct''23- UWt. Rev]]+Datasheet[[#This Row],[Nov''23- UWt. Rev]]+Datasheet[[#This Row],[Dec''23- UWt. Rev]]</f>
        <v>0</v>
      </c>
      <c r="BH3109" s="22">
        <f>Datasheet[[#This Row],[Q3''23- Un. Wt. Rev]]+Datasheet[[#This Row],[Q4''23- Un. Wt. Rev]]</f>
        <v>0</v>
      </c>
      <c r="BI3109" s="23">
        <f>SUM(Datasheet[[#This Row],[Jan''23- Wt. Rev]:[Dec''23- Wt. Rev]])</f>
        <v>0</v>
      </c>
      <c r="BJ3109" s="23">
        <f t="shared" si="2354"/>
        <v>0</v>
      </c>
      <c r="BK3109" s="23">
        <f t="shared" si="2355"/>
        <v>0</v>
      </c>
      <c r="BL3109" s="23">
        <f t="shared" si="2356"/>
        <v>0</v>
      </c>
      <c r="BM3109" s="23">
        <f t="shared" si="2357"/>
        <v>0</v>
      </c>
      <c r="BN3109" s="23">
        <f t="shared" si="2358"/>
        <v>0</v>
      </c>
      <c r="BO3109" s="23">
        <f t="shared" si="2359"/>
        <v>0</v>
      </c>
      <c r="BP3109" s="23">
        <f t="shared" si="2360"/>
        <v>0</v>
      </c>
      <c r="BQ3109" s="23">
        <f t="shared" si="2361"/>
        <v>0</v>
      </c>
      <c r="BR3109" s="23">
        <f t="shared" si="2362"/>
        <v>0</v>
      </c>
      <c r="BS3109" s="23">
        <f t="shared" si="2363"/>
        <v>0</v>
      </c>
      <c r="BT3109" s="23">
        <f t="shared" si="2364"/>
        <v>0</v>
      </c>
      <c r="BU3109" s="23">
        <f t="shared" si="2365"/>
        <v>0</v>
      </c>
      <c r="BV3109" s="23">
        <f>Datasheet[[#This Row],[Jan''23- Wt. Rev]]+Datasheet[[#This Row],[Feb''23- Wt. Rev]]+Datasheet[[#This Row],[Mar''23- Wt. Rev]]</f>
        <v>0</v>
      </c>
      <c r="BW3109" s="23">
        <f>Datasheet[[#This Row],[Apr''23- Wt. Rev]]+Datasheet[[#This Row],[May''23- Wt. Rev]]+Datasheet[[#This Row],[Jun''23- Wt. Rev]]</f>
        <v>0</v>
      </c>
      <c r="BX3109" s="23">
        <f>Datasheet[[#This Row],[Jul''23- Wt. Rev]]+Datasheet[[#This Row],[Aug''23- Wt. Rev]]+Datasheet[[#This Row],[Sep''23- Wt. Rev]]</f>
        <v>0</v>
      </c>
      <c r="BY3109" s="23">
        <f>Datasheet[[#This Row],[Oct''23- Wt. Rev]]+Datasheet[[#This Row],[Nov''23- Wt. Rev]]+Datasheet[[#This Row],[Dec''23- Wt. Rev]]</f>
        <v>0</v>
      </c>
      <c r="BZ3109" s="21"/>
      <c r="CA3109" s="24">
        <f>MAX(Datasheet[[#This Row],[Q1''23-HC]:[Q4''23- HC]])</f>
        <v>2</v>
      </c>
      <c r="CB3109" s="2">
        <f t="shared" si="2366"/>
        <v>0</v>
      </c>
      <c r="CC3109" s="2">
        <f t="shared" si="2367"/>
        <v>2</v>
      </c>
      <c r="CD3109" s="2">
        <f t="shared" si="2368"/>
        <v>0</v>
      </c>
      <c r="CE3109" s="2">
        <f t="shared" si="2369"/>
        <v>0</v>
      </c>
      <c r="CF3109" s="26"/>
      <c r="CG3109" s="2">
        <f>SUM(Datasheet[[#This Row],[Jan''23- Target]:[Dec''23- Target]])</f>
        <v>0</v>
      </c>
      <c r="CH3109" s="2"/>
      <c r="CI3109" s="2"/>
      <c r="CJ3109" s="2"/>
      <c r="CK3109" s="2"/>
      <c r="CL3109" s="2"/>
      <c r="CM3109" s="2"/>
      <c r="CN3109" s="2"/>
      <c r="CO3109" s="2"/>
      <c r="CP3109" s="2"/>
      <c r="CQ3109" s="2"/>
      <c r="CR3109" s="2"/>
      <c r="CS3109" s="2"/>
      <c r="CT3109" s="2">
        <f t="shared" si="2380"/>
        <v>0</v>
      </c>
      <c r="CU3109" s="2">
        <f t="shared" si="2381"/>
        <v>0</v>
      </c>
      <c r="CV3109" s="2">
        <f t="shared" si="2382"/>
        <v>0</v>
      </c>
      <c r="CW3109" s="2">
        <f t="shared" si="2383"/>
        <v>0</v>
      </c>
      <c r="CX3109" s="26"/>
      <c r="CY3109" s="12" t="s">
        <v>596</v>
      </c>
      <c r="CZ3109" s="37" t="s">
        <v>183</v>
      </c>
      <c r="DA3109" s="37" t="s">
        <v>168</v>
      </c>
      <c r="DB3109" s="12" t="s">
        <v>147</v>
      </c>
      <c r="DC3109" s="12" t="s">
        <v>148</v>
      </c>
      <c r="DD3109" s="12"/>
      <c r="DE3109" s="12"/>
      <c r="DF3109" s="12" t="s">
        <v>633</v>
      </c>
      <c r="DG3109" s="12"/>
      <c r="DH3109" s="2"/>
      <c r="DI3109" s="2"/>
      <c r="DJ3109" s="2"/>
      <c r="DK3109" s="2">
        <f>IFERROR(DH3109*INDEX(#REF!,MATCH(N3109,#REF!,0)),0)</f>
        <v>0</v>
      </c>
      <c r="DL3109" s="2">
        <f>IFERROR(DI3109*INDEX(#REF!,MATCH(N3109,#REF!,0)),0)</f>
        <v>0</v>
      </c>
      <c r="DM3109" s="2">
        <f>IFERROR(DJ3109*INDEX(#REF!,MATCH(N3109,#REF!,0)),0)</f>
        <v>0</v>
      </c>
      <c r="DN3109" s="29">
        <f>IFERROR((Datasheet[[#This Row],[Proposal Value in EUR]]-Datasheet[[#This Row],[Proposal Cost in EUR]])/Datasheet[[#This Row],[Proposal Value in EUR]],0)</f>
        <v>0</v>
      </c>
      <c r="DO3109" s="29">
        <f>IFERROR((Datasheet[[#This Row],[Proposal Value in EUR]]-Datasheet[[#This Row],[Proposal Cost in EUR(PM)]])/Datasheet[[#This Row],[Proposal Value in EUR]],0)</f>
        <v>0</v>
      </c>
      <c r="DP3109" s="39"/>
      <c r="DQ3109" s="39"/>
      <c r="DR3109" s="29">
        <f>IFERROR(Datasheet[[#This Row],[Gross Margin]]/Datasheet[[#This Row],[Gross Revenue]],0)</f>
        <v>0</v>
      </c>
      <c r="DS3109" s="39"/>
      <c r="DT3109" s="29">
        <f>IFERROR(Datasheet[[#This Row],[Project Margin]]/Datasheet[[#This Row],[Gross Revenue]],0)</f>
        <v>0</v>
      </c>
      <c r="DU3109" s="41"/>
      <c r="DV3109" s="41"/>
      <c r="DW3109" s="29">
        <f>IFERROR(((Datasheet[[#This Row],[Target Value]]-Datasheet[[#This Row],[Targe Cost]])/Datasheet[[#This Row],[Target Value]]),0)</f>
        <v>0</v>
      </c>
      <c r="DX3109" s="26"/>
      <c r="DY3109" s="30" t="s">
        <v>2413</v>
      </c>
      <c r="DZ3109" s="38" t="s">
        <v>272</v>
      </c>
      <c r="EA3109" s="13" t="str">
        <f>IFERROR(INDEX(Services!$C$3:$C$239,MATCH(Datasheet[[#This Row],[Service Types]],Services!$B$3:$B$239,0)),"-")</f>
        <v>Traditional Testing Services</v>
      </c>
      <c r="EB3109" s="13" t="str">
        <f>IFERROR(INDEX(Services!$D$3:$D$239,MATCH(Datasheet[[#This Row],[Service Types]],Services!$B$3:$B$239,0)),"-")</f>
        <v>Digital</v>
      </c>
      <c r="EC3109" s="13" t="str">
        <f>IFERROR(INDEX(Services!$E$3:$E$239,MATCH(Datasheet[[#This Row],[Service Types]],Services!$B$3:$B$239,0)),"-")</f>
        <v>Quality Engineering</v>
      </c>
      <c r="EV3109" s="3"/>
    </row>
    <row r="3110" spans="1:152" ht="13.15" customHeight="1">
      <c r="A3110" s="12" t="s">
        <v>630</v>
      </c>
      <c r="B3110" s="37" t="s">
        <v>451</v>
      </c>
      <c r="C3110" s="12" t="s">
        <v>2376</v>
      </c>
      <c r="D3110" s="37" t="s">
        <v>2377</v>
      </c>
      <c r="E3110" s="12" t="s">
        <v>1212</v>
      </c>
      <c r="F3110" s="37" t="s">
        <v>2402</v>
      </c>
      <c r="G3110" s="37" t="s">
        <v>2409</v>
      </c>
      <c r="H3110" s="12" t="s">
        <v>140</v>
      </c>
      <c r="I3110" s="37" t="s">
        <v>166</v>
      </c>
      <c r="J3110" s="37" t="str">
        <f t="shared" si="2384"/>
        <v>Actuals/FC</v>
      </c>
      <c r="K3110" s="92">
        <v>1</v>
      </c>
      <c r="L3110" s="37" t="s">
        <v>167</v>
      </c>
      <c r="M3110" s="37" t="s">
        <v>2416</v>
      </c>
      <c r="N3110" s="12" t="s">
        <v>2398</v>
      </c>
      <c r="O3110" s="93">
        <v>1437.63</v>
      </c>
      <c r="P3110" s="94">
        <f>IFERROR(O3110*INDEX(#REF!,MATCH(N3110,#REF!,0)),0)</f>
        <v>0</v>
      </c>
      <c r="Q3110" s="21"/>
      <c r="R31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0" s="12"/>
      <c r="T3110" s="12"/>
      <c r="U3110" s="20"/>
      <c r="V3110" s="12"/>
      <c r="W3110" s="12"/>
      <c r="X3110" s="20"/>
      <c r="Y3110" s="12"/>
      <c r="Z3110" s="12"/>
      <c r="AA3110" s="20"/>
      <c r="AB3110" s="12"/>
      <c r="AC3110" s="12"/>
      <c r="AD3110" s="20"/>
      <c r="AE3110" s="12"/>
      <c r="AF3110" s="12">
        <v>3</v>
      </c>
      <c r="AG3110" s="20"/>
      <c r="AH3110" s="12"/>
      <c r="AI3110" s="12">
        <v>3</v>
      </c>
      <c r="AJ3110" s="20"/>
      <c r="AK3110" s="12"/>
      <c r="AL3110" s="12"/>
      <c r="AM3110" s="20">
        <f t="shared" si="2385"/>
        <v>0</v>
      </c>
      <c r="AN3110" s="12"/>
      <c r="AO3110" s="12"/>
      <c r="AP3110" s="20">
        <f t="shared" si="2386"/>
        <v>0</v>
      </c>
      <c r="AQ3110" s="12"/>
      <c r="AR3110" s="12"/>
      <c r="AS3110" s="20">
        <f t="shared" si="2387"/>
        <v>0</v>
      </c>
      <c r="AT3110" s="12"/>
      <c r="AU3110" s="12"/>
      <c r="AV3110" s="20">
        <f t="shared" si="2388"/>
        <v>0</v>
      </c>
      <c r="AW3110" s="12"/>
      <c r="AX3110" s="12"/>
      <c r="AY3110" s="20">
        <f t="shared" si="2389"/>
        <v>0</v>
      </c>
      <c r="AZ3110" s="12"/>
      <c r="BA3110" s="12"/>
      <c r="BB3110" s="20">
        <f t="shared" si="2390"/>
        <v>0</v>
      </c>
      <c r="BC3110" s="21"/>
      <c r="BD3110" s="20">
        <f>Datasheet[[#This Row],[Jan''23- UWt. Rev]]+Datasheet[[#This Row],[Feb''23- UWt. Rev]]+Datasheet[[#This Row],[Mar''23- UWt. Rev]]</f>
        <v>0</v>
      </c>
      <c r="BE3110" s="20">
        <f>Datasheet[[#This Row],[Apr''23- UWt. Rev]]+Datasheet[[#This Row],[May''23- UWt. Rev]]+Datasheet[[#This Row],[Jun''23- UWt. Rev]]</f>
        <v>0</v>
      </c>
      <c r="BF3110" s="20">
        <f>Datasheet[[#This Row],[Jul''23- UWt. Rev]]+Datasheet[[#This Row],[Aug''23- UWt. Rev]]+Datasheet[[#This Row],[Sep''23- UWt. Rev]]</f>
        <v>0</v>
      </c>
      <c r="BG3110" s="20">
        <f>Datasheet[[#This Row],[Oct''23- UWt. Rev]]+Datasheet[[#This Row],[Nov''23- UWt. Rev]]+Datasheet[[#This Row],[Dec''23- UWt. Rev]]</f>
        <v>0</v>
      </c>
      <c r="BH3110" s="22">
        <f>Datasheet[[#This Row],[Q3''23- Un. Wt. Rev]]+Datasheet[[#This Row],[Q4''23- Un. Wt. Rev]]</f>
        <v>0</v>
      </c>
      <c r="BI3110" s="23">
        <f>SUM(Datasheet[[#This Row],[Jan''23- Wt. Rev]:[Dec''23- Wt. Rev]])</f>
        <v>0</v>
      </c>
      <c r="BJ3110" s="23">
        <f t="shared" si="2354"/>
        <v>0</v>
      </c>
      <c r="BK3110" s="23">
        <f t="shared" si="2355"/>
        <v>0</v>
      </c>
      <c r="BL3110" s="23">
        <f t="shared" si="2356"/>
        <v>0</v>
      </c>
      <c r="BM3110" s="23">
        <f t="shared" si="2357"/>
        <v>0</v>
      </c>
      <c r="BN3110" s="23">
        <f t="shared" si="2358"/>
        <v>0</v>
      </c>
      <c r="BO3110" s="23">
        <f t="shared" si="2359"/>
        <v>0</v>
      </c>
      <c r="BP3110" s="23">
        <f t="shared" si="2360"/>
        <v>0</v>
      </c>
      <c r="BQ3110" s="23">
        <f t="shared" si="2361"/>
        <v>0</v>
      </c>
      <c r="BR3110" s="23">
        <f t="shared" si="2362"/>
        <v>0</v>
      </c>
      <c r="BS3110" s="23">
        <f t="shared" si="2363"/>
        <v>0</v>
      </c>
      <c r="BT3110" s="23">
        <f t="shared" si="2364"/>
        <v>0</v>
      </c>
      <c r="BU3110" s="23">
        <f t="shared" si="2365"/>
        <v>0</v>
      </c>
      <c r="BV3110" s="23">
        <f>Datasheet[[#This Row],[Jan''23- Wt. Rev]]+Datasheet[[#This Row],[Feb''23- Wt. Rev]]+Datasheet[[#This Row],[Mar''23- Wt. Rev]]</f>
        <v>0</v>
      </c>
      <c r="BW3110" s="23">
        <f>Datasheet[[#This Row],[Apr''23- Wt. Rev]]+Datasheet[[#This Row],[May''23- Wt. Rev]]+Datasheet[[#This Row],[Jun''23- Wt. Rev]]</f>
        <v>0</v>
      </c>
      <c r="BX3110" s="23">
        <f>Datasheet[[#This Row],[Jul''23- Wt. Rev]]+Datasheet[[#This Row],[Aug''23- Wt. Rev]]+Datasheet[[#This Row],[Sep''23- Wt. Rev]]</f>
        <v>0</v>
      </c>
      <c r="BY3110" s="23">
        <f>Datasheet[[#This Row],[Oct''23- Wt. Rev]]+Datasheet[[#This Row],[Nov''23- Wt. Rev]]+Datasheet[[#This Row],[Dec''23- Wt. Rev]]</f>
        <v>0</v>
      </c>
      <c r="BZ3110" s="21"/>
      <c r="CA3110" s="24">
        <f>MAX(Datasheet[[#This Row],[Q1''23-HC]:[Q4''23- HC]])</f>
        <v>3</v>
      </c>
      <c r="CB3110" s="2">
        <f t="shared" si="2366"/>
        <v>0</v>
      </c>
      <c r="CC3110" s="2">
        <f t="shared" si="2367"/>
        <v>3</v>
      </c>
      <c r="CD3110" s="2">
        <f t="shared" si="2368"/>
        <v>0</v>
      </c>
      <c r="CE3110" s="2">
        <f t="shared" si="2369"/>
        <v>0</v>
      </c>
      <c r="CF3110" s="26"/>
      <c r="CG3110" s="2">
        <f>SUM(Datasheet[[#This Row],[Jan''23- Target]:[Dec''23- Target]])</f>
        <v>0</v>
      </c>
      <c r="CH3110" s="2"/>
      <c r="CI3110" s="2"/>
      <c r="CJ3110" s="2"/>
      <c r="CK3110" s="2"/>
      <c r="CL3110" s="2"/>
      <c r="CM3110" s="2"/>
      <c r="CN3110" s="2"/>
      <c r="CO3110" s="2"/>
      <c r="CP3110" s="2"/>
      <c r="CQ3110" s="2"/>
      <c r="CR3110" s="2"/>
      <c r="CS3110" s="2"/>
      <c r="CT3110" s="2">
        <f t="shared" si="2380"/>
        <v>0</v>
      </c>
      <c r="CU3110" s="2">
        <f t="shared" si="2381"/>
        <v>0</v>
      </c>
      <c r="CV3110" s="2">
        <f t="shared" si="2382"/>
        <v>0</v>
      </c>
      <c r="CW3110" s="2">
        <f t="shared" si="2383"/>
        <v>0</v>
      </c>
      <c r="CX3110" s="26"/>
      <c r="CY3110" s="12" t="s">
        <v>596</v>
      </c>
      <c r="CZ3110" s="37" t="s">
        <v>183</v>
      </c>
      <c r="DA3110" s="37" t="s">
        <v>168</v>
      </c>
      <c r="DB3110" s="12" t="s">
        <v>147</v>
      </c>
      <c r="DC3110" s="12" t="s">
        <v>148</v>
      </c>
      <c r="DD3110" s="12"/>
      <c r="DE3110" s="12"/>
      <c r="DF3110" s="12" t="s">
        <v>633</v>
      </c>
      <c r="DG3110" s="12"/>
      <c r="DH3110" s="2"/>
      <c r="DI3110" s="2"/>
      <c r="DJ3110" s="2"/>
      <c r="DK3110" s="2">
        <f>IFERROR(DH3110*INDEX(#REF!,MATCH(N3110,#REF!,0)),0)</f>
        <v>0</v>
      </c>
      <c r="DL3110" s="2">
        <f>IFERROR(DI3110*INDEX(#REF!,MATCH(N3110,#REF!,0)),0)</f>
        <v>0</v>
      </c>
      <c r="DM3110" s="2">
        <f>IFERROR(DJ3110*INDEX(#REF!,MATCH(N3110,#REF!,0)),0)</f>
        <v>0</v>
      </c>
      <c r="DN3110" s="29">
        <f>IFERROR((Datasheet[[#This Row],[Proposal Value in EUR]]-Datasheet[[#This Row],[Proposal Cost in EUR]])/Datasheet[[#This Row],[Proposal Value in EUR]],0)</f>
        <v>0</v>
      </c>
      <c r="DO3110" s="29">
        <f>IFERROR((Datasheet[[#This Row],[Proposal Value in EUR]]-Datasheet[[#This Row],[Proposal Cost in EUR(PM)]])/Datasheet[[#This Row],[Proposal Value in EUR]],0)</f>
        <v>0</v>
      </c>
      <c r="DP3110" s="39"/>
      <c r="DQ3110" s="39"/>
      <c r="DR3110" s="29">
        <f>IFERROR(Datasheet[[#This Row],[Gross Margin]]/Datasheet[[#This Row],[Gross Revenue]],0)</f>
        <v>0</v>
      </c>
      <c r="DS3110" s="39"/>
      <c r="DT3110" s="29">
        <f>IFERROR(Datasheet[[#This Row],[Project Margin]]/Datasheet[[#This Row],[Gross Revenue]],0)</f>
        <v>0</v>
      </c>
      <c r="DU3110" s="41"/>
      <c r="DV3110" s="41"/>
      <c r="DW3110" s="29">
        <f>IFERROR(((Datasheet[[#This Row],[Target Value]]-Datasheet[[#This Row],[Targe Cost]])/Datasheet[[#This Row],[Target Value]]),0)</f>
        <v>0</v>
      </c>
      <c r="DX3110" s="26"/>
      <c r="DY3110" s="30" t="s">
        <v>2411</v>
      </c>
      <c r="DZ3110" s="38" t="s">
        <v>600</v>
      </c>
      <c r="EA3110" s="13" t="str">
        <f>IFERROR(INDEX(Services!$C$3:$C$239,MATCH(Datasheet[[#This Row],[Service Types]],Services!$B$3:$B$239,0)),"-")</f>
        <v>Consultancy</v>
      </c>
      <c r="EB3110" s="13" t="str">
        <f>IFERROR(INDEX(Services!$D$3:$D$239,MATCH(Datasheet[[#This Row],[Service Types]],Services!$B$3:$B$239,0)),"-")</f>
        <v>Non Digital</v>
      </c>
      <c r="EC3110" s="13" t="str">
        <f>IFERROR(INDEX(Services!$E$3:$E$239,MATCH(Datasheet[[#This Row],[Service Types]],Services!$B$3:$B$239,0)),"-")</f>
        <v>Quality Assurance</v>
      </c>
      <c r="EV3110" s="3"/>
    </row>
    <row r="3111" spans="1:152" ht="13.15" customHeight="1">
      <c r="A3111" s="12" t="s">
        <v>630</v>
      </c>
      <c r="B3111" s="37" t="s">
        <v>451</v>
      </c>
      <c r="C3111" s="12" t="s">
        <v>2376</v>
      </c>
      <c r="D3111" s="37" t="s">
        <v>2377</v>
      </c>
      <c r="E3111" s="12" t="s">
        <v>1212</v>
      </c>
      <c r="F3111" s="37" t="s">
        <v>2402</v>
      </c>
      <c r="G3111" s="37" t="s">
        <v>2409</v>
      </c>
      <c r="H3111" s="12" t="s">
        <v>140</v>
      </c>
      <c r="I3111" s="37" t="s">
        <v>155</v>
      </c>
      <c r="J3111" s="37" t="str">
        <f t="shared" si="2384"/>
        <v>Actuals/FC</v>
      </c>
      <c r="K3111" s="92">
        <v>0.9</v>
      </c>
      <c r="L3111" s="37" t="s">
        <v>167</v>
      </c>
      <c r="M3111" s="37" t="s">
        <v>2412</v>
      </c>
      <c r="N3111" s="12" t="s">
        <v>2398</v>
      </c>
      <c r="O3111" s="93">
        <v>1605.58</v>
      </c>
      <c r="P3111" s="94">
        <f>IFERROR(O3111*INDEX(#REF!,MATCH(N3111,#REF!,0)),0)</f>
        <v>0</v>
      </c>
      <c r="Q3111" s="21"/>
      <c r="R31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1" s="12"/>
      <c r="T3111" s="12"/>
      <c r="U3111" s="20"/>
      <c r="V3111" s="12"/>
      <c r="W3111" s="12"/>
      <c r="X3111" s="20"/>
      <c r="Y3111" s="12"/>
      <c r="Z3111" s="12"/>
      <c r="AA3111" s="20"/>
      <c r="AB3111" s="12"/>
      <c r="AC3111" s="12"/>
      <c r="AD3111" s="20"/>
      <c r="AE3111" s="12"/>
      <c r="AF3111" s="12"/>
      <c r="AG3111" s="20"/>
      <c r="AH3111" s="12"/>
      <c r="AI3111" s="12"/>
      <c r="AJ3111" s="20"/>
      <c r="AK3111" s="12">
        <v>20</v>
      </c>
      <c r="AL3111" s="12">
        <v>1</v>
      </c>
      <c r="AM3111" s="20">
        <f t="shared" si="2385"/>
        <v>0</v>
      </c>
      <c r="AN3111" s="12">
        <v>20</v>
      </c>
      <c r="AO3111" s="12">
        <v>1</v>
      </c>
      <c r="AP3111" s="20">
        <f t="shared" si="2386"/>
        <v>0</v>
      </c>
      <c r="AQ3111" s="12">
        <v>19</v>
      </c>
      <c r="AR3111" s="12">
        <v>1</v>
      </c>
      <c r="AS3111" s="20">
        <f t="shared" si="2387"/>
        <v>0</v>
      </c>
      <c r="AT3111" s="12">
        <v>19</v>
      </c>
      <c r="AU3111" s="12">
        <v>1</v>
      </c>
      <c r="AV3111" s="20">
        <f t="shared" si="2388"/>
        <v>0</v>
      </c>
      <c r="AW3111" s="12">
        <v>19</v>
      </c>
      <c r="AX3111" s="12">
        <v>1</v>
      </c>
      <c r="AY3111" s="20">
        <f t="shared" si="2389"/>
        <v>0</v>
      </c>
      <c r="AZ3111" s="12">
        <v>19</v>
      </c>
      <c r="BA3111" s="12">
        <v>1</v>
      </c>
      <c r="BB3111" s="20">
        <f t="shared" si="2390"/>
        <v>0</v>
      </c>
      <c r="BC3111" s="21"/>
      <c r="BD3111" s="20">
        <f>Datasheet[[#This Row],[Jan''23- UWt. Rev]]+Datasheet[[#This Row],[Feb''23- UWt. Rev]]+Datasheet[[#This Row],[Mar''23- UWt. Rev]]</f>
        <v>0</v>
      </c>
      <c r="BE3111" s="20">
        <f>Datasheet[[#This Row],[Apr''23- UWt. Rev]]+Datasheet[[#This Row],[May''23- UWt. Rev]]+Datasheet[[#This Row],[Jun''23- UWt. Rev]]</f>
        <v>0</v>
      </c>
      <c r="BF3111" s="20">
        <f>Datasheet[[#This Row],[Jul''23- UWt. Rev]]+Datasheet[[#This Row],[Aug''23- UWt. Rev]]+Datasheet[[#This Row],[Sep''23- UWt. Rev]]</f>
        <v>0</v>
      </c>
      <c r="BG3111" s="20">
        <f>Datasheet[[#This Row],[Oct''23- UWt. Rev]]+Datasheet[[#This Row],[Nov''23- UWt. Rev]]+Datasheet[[#This Row],[Dec''23- UWt. Rev]]</f>
        <v>0</v>
      </c>
      <c r="BH3111" s="22">
        <f>Datasheet[[#This Row],[Q3''23- Un. Wt. Rev]]+Datasheet[[#This Row],[Q4''23- Un. Wt. Rev]]</f>
        <v>0</v>
      </c>
      <c r="BI3111" s="23">
        <f>SUM(Datasheet[[#This Row],[Jan''23- Wt. Rev]:[Dec''23- Wt. Rev]])</f>
        <v>0</v>
      </c>
      <c r="BJ3111" s="23">
        <f t="shared" si="2354"/>
        <v>0</v>
      </c>
      <c r="BK3111" s="23">
        <f t="shared" si="2355"/>
        <v>0</v>
      </c>
      <c r="BL3111" s="23">
        <f t="shared" si="2356"/>
        <v>0</v>
      </c>
      <c r="BM3111" s="23">
        <f t="shared" si="2357"/>
        <v>0</v>
      </c>
      <c r="BN3111" s="23">
        <f t="shared" si="2358"/>
        <v>0</v>
      </c>
      <c r="BO3111" s="23">
        <f t="shared" si="2359"/>
        <v>0</v>
      </c>
      <c r="BP3111" s="23">
        <f t="shared" si="2360"/>
        <v>0</v>
      </c>
      <c r="BQ3111" s="23">
        <f t="shared" si="2361"/>
        <v>0</v>
      </c>
      <c r="BR3111" s="23">
        <f t="shared" si="2362"/>
        <v>0</v>
      </c>
      <c r="BS3111" s="23">
        <f t="shared" si="2363"/>
        <v>0</v>
      </c>
      <c r="BT3111" s="23">
        <f t="shared" si="2364"/>
        <v>0</v>
      </c>
      <c r="BU3111" s="23">
        <f t="shared" si="2365"/>
        <v>0</v>
      </c>
      <c r="BV3111" s="23">
        <f>Datasheet[[#This Row],[Jan''23- Wt. Rev]]+Datasheet[[#This Row],[Feb''23- Wt. Rev]]+Datasheet[[#This Row],[Mar''23- Wt. Rev]]</f>
        <v>0</v>
      </c>
      <c r="BW3111" s="23">
        <f>Datasheet[[#This Row],[Apr''23- Wt. Rev]]+Datasheet[[#This Row],[May''23- Wt. Rev]]+Datasheet[[#This Row],[Jun''23- Wt. Rev]]</f>
        <v>0</v>
      </c>
      <c r="BX3111" s="23">
        <f>Datasheet[[#This Row],[Jul''23- Wt. Rev]]+Datasheet[[#This Row],[Aug''23- Wt. Rev]]+Datasheet[[#This Row],[Sep''23- Wt. Rev]]</f>
        <v>0</v>
      </c>
      <c r="BY3111" s="23">
        <f>Datasheet[[#This Row],[Oct''23- Wt. Rev]]+Datasheet[[#This Row],[Nov''23- Wt. Rev]]+Datasheet[[#This Row],[Dec''23- Wt. Rev]]</f>
        <v>0</v>
      </c>
      <c r="BZ3111" s="21"/>
      <c r="CA3111" s="24">
        <f>MAX(Datasheet[[#This Row],[Q1''23-HC]:[Q4''23- HC]])</f>
        <v>1</v>
      </c>
      <c r="CB3111" s="2">
        <f t="shared" si="2366"/>
        <v>0</v>
      </c>
      <c r="CC3111" s="2">
        <f t="shared" si="2367"/>
        <v>0</v>
      </c>
      <c r="CD3111" s="2">
        <f t="shared" si="2368"/>
        <v>1</v>
      </c>
      <c r="CE3111" s="2">
        <f t="shared" si="2369"/>
        <v>1</v>
      </c>
      <c r="CF3111" s="26"/>
      <c r="CG3111" s="2">
        <f>SUM(Datasheet[[#This Row],[Jan''23- Target]:[Dec''23- Target]])</f>
        <v>0</v>
      </c>
      <c r="CH3111" s="2"/>
      <c r="CI3111" s="2"/>
      <c r="CJ3111" s="2"/>
      <c r="CK3111" s="2"/>
      <c r="CL3111" s="2"/>
      <c r="CM3111" s="2"/>
      <c r="CN3111" s="2"/>
      <c r="CO3111" s="2"/>
      <c r="CP3111" s="2"/>
      <c r="CQ3111" s="2"/>
      <c r="CR3111" s="2"/>
      <c r="CS3111" s="2"/>
      <c r="CT3111" s="2">
        <f t="shared" si="2380"/>
        <v>0</v>
      </c>
      <c r="CU3111" s="2">
        <f t="shared" si="2381"/>
        <v>0</v>
      </c>
      <c r="CV3111" s="2">
        <f t="shared" si="2382"/>
        <v>0</v>
      </c>
      <c r="CW3111" s="2">
        <f t="shared" si="2383"/>
        <v>0</v>
      </c>
      <c r="CX3111" s="26"/>
      <c r="CY3111" s="12" t="s">
        <v>596</v>
      </c>
      <c r="CZ3111" s="37" t="s">
        <v>183</v>
      </c>
      <c r="DA3111" s="37" t="s">
        <v>215</v>
      </c>
      <c r="DB3111" s="12" t="s">
        <v>147</v>
      </c>
      <c r="DC3111" s="12" t="s">
        <v>148</v>
      </c>
      <c r="DD3111" s="12"/>
      <c r="DE3111" s="12"/>
      <c r="DF3111" s="12" t="s">
        <v>633</v>
      </c>
      <c r="DG3111" s="12"/>
      <c r="DH3111" s="2"/>
      <c r="DI3111" s="2"/>
      <c r="DJ3111" s="2"/>
      <c r="DK3111" s="2">
        <f>IFERROR(DH3111*INDEX(#REF!,MATCH(N3111,#REF!,0)),0)</f>
        <v>0</v>
      </c>
      <c r="DL3111" s="2">
        <f>IFERROR(DI3111*INDEX(#REF!,MATCH(N3111,#REF!,0)),0)</f>
        <v>0</v>
      </c>
      <c r="DM3111" s="2">
        <f>IFERROR(DJ3111*INDEX(#REF!,MATCH(N3111,#REF!,0)),0)</f>
        <v>0</v>
      </c>
      <c r="DN3111" s="29">
        <f>IFERROR((Datasheet[[#This Row],[Proposal Value in EUR]]-Datasheet[[#This Row],[Proposal Cost in EUR]])/Datasheet[[#This Row],[Proposal Value in EUR]],0)</f>
        <v>0</v>
      </c>
      <c r="DO3111" s="29">
        <f>IFERROR((Datasheet[[#This Row],[Proposal Value in EUR]]-Datasheet[[#This Row],[Proposal Cost in EUR(PM)]])/Datasheet[[#This Row],[Proposal Value in EUR]],0)</f>
        <v>0</v>
      </c>
      <c r="DP3111" s="39"/>
      <c r="DQ3111" s="39"/>
      <c r="DR3111" s="29">
        <f>IFERROR(Datasheet[[#This Row],[Gross Margin]]/Datasheet[[#This Row],[Gross Revenue]],0)</f>
        <v>0</v>
      </c>
      <c r="DS3111" s="39"/>
      <c r="DT3111" s="29">
        <f>IFERROR(Datasheet[[#This Row],[Project Margin]]/Datasheet[[#This Row],[Gross Revenue]],0)</f>
        <v>0</v>
      </c>
      <c r="DU3111" s="41"/>
      <c r="DV3111" s="41"/>
      <c r="DW3111" s="29">
        <f>IFERROR(((Datasheet[[#This Row],[Target Value]]-Datasheet[[#This Row],[Targe Cost]])/Datasheet[[#This Row],[Target Value]]),0)</f>
        <v>0</v>
      </c>
      <c r="DX3111" s="26"/>
      <c r="DY3111" s="30" t="s">
        <v>2413</v>
      </c>
      <c r="DZ3111" s="38" t="s">
        <v>272</v>
      </c>
      <c r="EA3111" s="13" t="str">
        <f>IFERROR(INDEX(Services!$C$3:$C$239,MATCH(Datasheet[[#This Row],[Service Types]],Services!$B$3:$B$239,0)),"-")</f>
        <v>Traditional Testing Services</v>
      </c>
      <c r="EB3111" s="13" t="str">
        <f>IFERROR(INDEX(Services!$D$3:$D$239,MATCH(Datasheet[[#This Row],[Service Types]],Services!$B$3:$B$239,0)),"-")</f>
        <v>Digital</v>
      </c>
      <c r="EC3111" s="13" t="str">
        <f>IFERROR(INDEX(Services!$E$3:$E$239,MATCH(Datasheet[[#This Row],[Service Types]],Services!$B$3:$B$239,0)),"-")</f>
        <v>Quality Engineering</v>
      </c>
      <c r="EV3111" s="3"/>
    </row>
    <row r="3112" spans="1:152" ht="13.15" customHeight="1">
      <c r="A3112" s="12" t="s">
        <v>630</v>
      </c>
      <c r="B3112" s="37" t="s">
        <v>451</v>
      </c>
      <c r="C3112" s="12" t="s">
        <v>2376</v>
      </c>
      <c r="D3112" s="37" t="s">
        <v>2377</v>
      </c>
      <c r="E3112" s="12" t="s">
        <v>1212</v>
      </c>
      <c r="F3112" s="37" t="s">
        <v>2402</v>
      </c>
      <c r="G3112" s="37" t="s">
        <v>2409</v>
      </c>
      <c r="H3112" s="12" t="s">
        <v>140</v>
      </c>
      <c r="I3112" s="37" t="s">
        <v>166</v>
      </c>
      <c r="J3112" s="37" t="str">
        <f t="shared" si="2384"/>
        <v>Actuals/FC</v>
      </c>
      <c r="K3112" s="92">
        <v>1</v>
      </c>
      <c r="L3112" s="37" t="s">
        <v>167</v>
      </c>
      <c r="M3112" s="37" t="s">
        <v>2417</v>
      </c>
      <c r="N3112" s="12" t="s">
        <v>2398</v>
      </c>
      <c r="O3112" s="93">
        <v>945.51</v>
      </c>
      <c r="P3112" s="94">
        <f>IFERROR(O3112*INDEX(#REF!,MATCH(N3112,#REF!,0)),0)</f>
        <v>0</v>
      </c>
      <c r="Q3112" s="21"/>
      <c r="R31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2" s="12"/>
      <c r="T3112" s="12"/>
      <c r="U3112" s="20"/>
      <c r="V3112" s="12"/>
      <c r="W3112" s="12"/>
      <c r="X3112" s="20"/>
      <c r="Y3112" s="12"/>
      <c r="Z3112" s="12"/>
      <c r="AA3112" s="20"/>
      <c r="AB3112" s="12"/>
      <c r="AC3112" s="12"/>
      <c r="AD3112" s="20"/>
      <c r="AE3112" s="12"/>
      <c r="AF3112" s="12">
        <v>9</v>
      </c>
      <c r="AG3112" s="20"/>
      <c r="AH3112" s="12"/>
      <c r="AI3112" s="12">
        <v>9</v>
      </c>
      <c r="AJ3112" s="20"/>
      <c r="AK3112" s="12"/>
      <c r="AL3112" s="12"/>
      <c r="AM3112" s="20">
        <f t="shared" si="2385"/>
        <v>0</v>
      </c>
      <c r="AN3112" s="12"/>
      <c r="AO3112" s="12"/>
      <c r="AP3112" s="20">
        <f t="shared" si="2386"/>
        <v>0</v>
      </c>
      <c r="AQ3112" s="12"/>
      <c r="AR3112" s="12"/>
      <c r="AS3112" s="20">
        <f t="shared" si="2387"/>
        <v>0</v>
      </c>
      <c r="AT3112" s="12"/>
      <c r="AU3112" s="12"/>
      <c r="AV3112" s="20">
        <f t="shared" si="2388"/>
        <v>0</v>
      </c>
      <c r="AW3112" s="12"/>
      <c r="AX3112" s="12"/>
      <c r="AY3112" s="20">
        <f t="shared" si="2389"/>
        <v>0</v>
      </c>
      <c r="AZ3112" s="12"/>
      <c r="BA3112" s="12"/>
      <c r="BB3112" s="20">
        <f t="shared" si="2390"/>
        <v>0</v>
      </c>
      <c r="BC3112" s="21"/>
      <c r="BD3112" s="20">
        <f>Datasheet[[#This Row],[Jan''23- UWt. Rev]]+Datasheet[[#This Row],[Feb''23- UWt. Rev]]+Datasheet[[#This Row],[Mar''23- UWt. Rev]]</f>
        <v>0</v>
      </c>
      <c r="BE3112" s="20">
        <f>Datasheet[[#This Row],[Apr''23- UWt. Rev]]+Datasheet[[#This Row],[May''23- UWt. Rev]]+Datasheet[[#This Row],[Jun''23- UWt. Rev]]</f>
        <v>0</v>
      </c>
      <c r="BF3112" s="20">
        <f>Datasheet[[#This Row],[Jul''23- UWt. Rev]]+Datasheet[[#This Row],[Aug''23- UWt. Rev]]+Datasheet[[#This Row],[Sep''23- UWt. Rev]]</f>
        <v>0</v>
      </c>
      <c r="BG3112" s="20">
        <f>Datasheet[[#This Row],[Oct''23- UWt. Rev]]+Datasheet[[#This Row],[Nov''23- UWt. Rev]]+Datasheet[[#This Row],[Dec''23- UWt. Rev]]</f>
        <v>0</v>
      </c>
      <c r="BH3112" s="22">
        <f>Datasheet[[#This Row],[Q3''23- Un. Wt. Rev]]+Datasheet[[#This Row],[Q4''23- Un. Wt. Rev]]</f>
        <v>0</v>
      </c>
      <c r="BI3112" s="23">
        <f>SUM(Datasheet[[#This Row],[Jan''23- Wt. Rev]:[Dec''23- Wt. Rev]])</f>
        <v>0</v>
      </c>
      <c r="BJ3112" s="23">
        <f t="shared" si="2354"/>
        <v>0</v>
      </c>
      <c r="BK3112" s="23">
        <f t="shared" si="2355"/>
        <v>0</v>
      </c>
      <c r="BL3112" s="23">
        <f t="shared" si="2356"/>
        <v>0</v>
      </c>
      <c r="BM3112" s="23">
        <f t="shared" si="2357"/>
        <v>0</v>
      </c>
      <c r="BN3112" s="23">
        <f t="shared" si="2358"/>
        <v>0</v>
      </c>
      <c r="BO3112" s="23">
        <f t="shared" si="2359"/>
        <v>0</v>
      </c>
      <c r="BP3112" s="23">
        <f t="shared" si="2360"/>
        <v>0</v>
      </c>
      <c r="BQ3112" s="23">
        <f t="shared" si="2361"/>
        <v>0</v>
      </c>
      <c r="BR3112" s="23">
        <f t="shared" si="2362"/>
        <v>0</v>
      </c>
      <c r="BS3112" s="23">
        <f t="shared" si="2363"/>
        <v>0</v>
      </c>
      <c r="BT3112" s="23">
        <f t="shared" si="2364"/>
        <v>0</v>
      </c>
      <c r="BU3112" s="23">
        <f t="shared" si="2365"/>
        <v>0</v>
      </c>
      <c r="BV3112" s="23">
        <f>Datasheet[[#This Row],[Jan''23- Wt. Rev]]+Datasheet[[#This Row],[Feb''23- Wt. Rev]]+Datasheet[[#This Row],[Mar''23- Wt. Rev]]</f>
        <v>0</v>
      </c>
      <c r="BW3112" s="23">
        <f>Datasheet[[#This Row],[Apr''23- Wt. Rev]]+Datasheet[[#This Row],[May''23- Wt. Rev]]+Datasheet[[#This Row],[Jun''23- Wt. Rev]]</f>
        <v>0</v>
      </c>
      <c r="BX3112" s="23">
        <f>Datasheet[[#This Row],[Jul''23- Wt. Rev]]+Datasheet[[#This Row],[Aug''23- Wt. Rev]]+Datasheet[[#This Row],[Sep''23- Wt. Rev]]</f>
        <v>0</v>
      </c>
      <c r="BY3112" s="23">
        <f>Datasheet[[#This Row],[Oct''23- Wt. Rev]]+Datasheet[[#This Row],[Nov''23- Wt. Rev]]+Datasheet[[#This Row],[Dec''23- Wt. Rev]]</f>
        <v>0</v>
      </c>
      <c r="BZ3112" s="21"/>
      <c r="CA3112" s="24">
        <f>MAX(Datasheet[[#This Row],[Q1''23-HC]:[Q4''23- HC]])</f>
        <v>9</v>
      </c>
      <c r="CB3112" s="2">
        <f t="shared" si="2366"/>
        <v>0</v>
      </c>
      <c r="CC3112" s="2">
        <f t="shared" si="2367"/>
        <v>9</v>
      </c>
      <c r="CD3112" s="2">
        <f t="shared" si="2368"/>
        <v>0</v>
      </c>
      <c r="CE3112" s="2">
        <f t="shared" si="2369"/>
        <v>0</v>
      </c>
      <c r="CF3112" s="26"/>
      <c r="CG3112" s="2">
        <f>SUM(Datasheet[[#This Row],[Jan''23- Target]:[Dec''23- Target]])</f>
        <v>0</v>
      </c>
      <c r="CH3112" s="2"/>
      <c r="CI3112" s="2"/>
      <c r="CJ3112" s="2"/>
      <c r="CK3112" s="2"/>
      <c r="CL3112" s="2"/>
      <c r="CM3112" s="2"/>
      <c r="CN3112" s="2"/>
      <c r="CO3112" s="2"/>
      <c r="CP3112" s="2"/>
      <c r="CQ3112" s="2"/>
      <c r="CR3112" s="2"/>
      <c r="CS3112" s="2"/>
      <c r="CT3112" s="2">
        <f t="shared" si="2380"/>
        <v>0</v>
      </c>
      <c r="CU3112" s="2">
        <f t="shared" si="2381"/>
        <v>0</v>
      </c>
      <c r="CV3112" s="2">
        <f t="shared" si="2382"/>
        <v>0</v>
      </c>
      <c r="CW3112" s="2">
        <f t="shared" si="2383"/>
        <v>0</v>
      </c>
      <c r="CX3112" s="26"/>
      <c r="CY3112" s="12" t="s">
        <v>596</v>
      </c>
      <c r="CZ3112" s="37" t="s">
        <v>183</v>
      </c>
      <c r="DA3112" s="37" t="s">
        <v>168</v>
      </c>
      <c r="DB3112" s="12" t="s">
        <v>147</v>
      </c>
      <c r="DC3112" s="12" t="s">
        <v>148</v>
      </c>
      <c r="DD3112" s="12"/>
      <c r="DE3112" s="12"/>
      <c r="DF3112" s="12" t="s">
        <v>633</v>
      </c>
      <c r="DG3112" s="12"/>
      <c r="DH3112" s="2"/>
      <c r="DI3112" s="2"/>
      <c r="DJ3112" s="2"/>
      <c r="DK3112" s="2">
        <f>IFERROR(DH3112*INDEX(#REF!,MATCH(N3112,#REF!,0)),0)</f>
        <v>0</v>
      </c>
      <c r="DL3112" s="2">
        <f>IFERROR(DI3112*INDEX(#REF!,MATCH(N3112,#REF!,0)),0)</f>
        <v>0</v>
      </c>
      <c r="DM3112" s="2">
        <f>IFERROR(DJ3112*INDEX(#REF!,MATCH(N3112,#REF!,0)),0)</f>
        <v>0</v>
      </c>
      <c r="DN3112" s="29">
        <f>IFERROR((Datasheet[[#This Row],[Proposal Value in EUR]]-Datasheet[[#This Row],[Proposal Cost in EUR]])/Datasheet[[#This Row],[Proposal Value in EUR]],0)</f>
        <v>0</v>
      </c>
      <c r="DO3112" s="29">
        <f>IFERROR((Datasheet[[#This Row],[Proposal Value in EUR]]-Datasheet[[#This Row],[Proposal Cost in EUR(PM)]])/Datasheet[[#This Row],[Proposal Value in EUR]],0)</f>
        <v>0</v>
      </c>
      <c r="DP3112" s="39"/>
      <c r="DQ3112" s="39"/>
      <c r="DR3112" s="29">
        <f>IFERROR(Datasheet[[#This Row],[Gross Margin]]/Datasheet[[#This Row],[Gross Revenue]],0)</f>
        <v>0</v>
      </c>
      <c r="DS3112" s="39"/>
      <c r="DT3112" s="29">
        <f>IFERROR(Datasheet[[#This Row],[Project Margin]]/Datasheet[[#This Row],[Gross Revenue]],0)</f>
        <v>0</v>
      </c>
      <c r="DU3112" s="41"/>
      <c r="DV3112" s="41"/>
      <c r="DW3112" s="29">
        <f>IFERROR(((Datasheet[[#This Row],[Target Value]]-Datasheet[[#This Row],[Targe Cost]])/Datasheet[[#This Row],[Target Value]]),0)</f>
        <v>0</v>
      </c>
      <c r="DX3112" s="26"/>
      <c r="DY3112" s="30" t="s">
        <v>2411</v>
      </c>
      <c r="DZ3112" s="38" t="s">
        <v>600</v>
      </c>
      <c r="EA3112" s="13" t="str">
        <f>IFERROR(INDEX(Services!$C$3:$C$239,MATCH(Datasheet[[#This Row],[Service Types]],Services!$B$3:$B$239,0)),"-")</f>
        <v>Consultancy</v>
      </c>
      <c r="EB3112" s="13" t="str">
        <f>IFERROR(INDEX(Services!$D$3:$D$239,MATCH(Datasheet[[#This Row],[Service Types]],Services!$B$3:$B$239,0)),"-")</f>
        <v>Non Digital</v>
      </c>
      <c r="EC3112" s="13" t="str">
        <f>IFERROR(INDEX(Services!$E$3:$E$239,MATCH(Datasheet[[#This Row],[Service Types]],Services!$B$3:$B$239,0)),"-")</f>
        <v>Quality Assurance</v>
      </c>
      <c r="EV3112" s="3"/>
    </row>
    <row r="3113" spans="1:152" ht="13.15" customHeight="1">
      <c r="A3113" s="12" t="s">
        <v>630</v>
      </c>
      <c r="B3113" s="37" t="s">
        <v>451</v>
      </c>
      <c r="C3113" s="12" t="s">
        <v>2376</v>
      </c>
      <c r="D3113" s="37" t="s">
        <v>2377</v>
      </c>
      <c r="E3113" s="12" t="s">
        <v>1212</v>
      </c>
      <c r="F3113" s="37" t="s">
        <v>2402</v>
      </c>
      <c r="G3113" s="37" t="s">
        <v>2409</v>
      </c>
      <c r="H3113" s="12" t="s">
        <v>140</v>
      </c>
      <c r="I3113" s="37" t="s">
        <v>155</v>
      </c>
      <c r="J3113" s="37" t="str">
        <f t="shared" si="2384"/>
        <v>Actuals/FC</v>
      </c>
      <c r="K3113" s="92">
        <v>0.9</v>
      </c>
      <c r="L3113" s="37" t="s">
        <v>167</v>
      </c>
      <c r="M3113" s="37" t="s">
        <v>2414</v>
      </c>
      <c r="N3113" s="12" t="s">
        <v>2398</v>
      </c>
      <c r="O3113" s="93">
        <v>1885.01</v>
      </c>
      <c r="P3113" s="94">
        <f>IFERROR(O3113*INDEX(#REF!,MATCH(N3113,#REF!,0)),0)</f>
        <v>0</v>
      </c>
      <c r="Q3113" s="21"/>
      <c r="R31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3" s="12"/>
      <c r="T3113" s="12"/>
      <c r="U3113" s="20"/>
      <c r="V3113" s="12"/>
      <c r="W3113" s="12"/>
      <c r="X3113" s="20"/>
      <c r="Y3113" s="12"/>
      <c r="Z3113" s="12"/>
      <c r="AA3113" s="20"/>
      <c r="AB3113" s="12"/>
      <c r="AC3113" s="12"/>
      <c r="AD3113" s="20"/>
      <c r="AE3113" s="12"/>
      <c r="AF3113" s="12"/>
      <c r="AG3113" s="20"/>
      <c r="AH3113" s="12"/>
      <c r="AI3113" s="12"/>
      <c r="AJ3113" s="20"/>
      <c r="AK3113" s="12">
        <v>20</v>
      </c>
      <c r="AL3113" s="12">
        <v>2</v>
      </c>
      <c r="AM3113" s="20">
        <f t="shared" si="2385"/>
        <v>0</v>
      </c>
      <c r="AN3113" s="12">
        <v>20</v>
      </c>
      <c r="AO3113" s="12">
        <v>2</v>
      </c>
      <c r="AP3113" s="20">
        <f t="shared" si="2386"/>
        <v>0</v>
      </c>
      <c r="AQ3113" s="12">
        <v>19</v>
      </c>
      <c r="AR3113" s="12">
        <v>2</v>
      </c>
      <c r="AS3113" s="20">
        <f t="shared" si="2387"/>
        <v>0</v>
      </c>
      <c r="AT3113" s="12">
        <v>19</v>
      </c>
      <c r="AU3113" s="12">
        <v>2</v>
      </c>
      <c r="AV3113" s="20">
        <f t="shared" si="2388"/>
        <v>0</v>
      </c>
      <c r="AW3113" s="12">
        <v>19</v>
      </c>
      <c r="AX3113" s="12">
        <v>2</v>
      </c>
      <c r="AY3113" s="20">
        <f t="shared" si="2389"/>
        <v>0</v>
      </c>
      <c r="AZ3113" s="12">
        <v>19</v>
      </c>
      <c r="BA3113" s="12">
        <v>2</v>
      </c>
      <c r="BB3113" s="20">
        <f t="shared" si="2390"/>
        <v>0</v>
      </c>
      <c r="BC3113" s="21"/>
      <c r="BD3113" s="20">
        <f>Datasheet[[#This Row],[Jan''23- UWt. Rev]]+Datasheet[[#This Row],[Feb''23- UWt. Rev]]+Datasheet[[#This Row],[Mar''23- UWt. Rev]]</f>
        <v>0</v>
      </c>
      <c r="BE3113" s="20">
        <f>Datasheet[[#This Row],[Apr''23- UWt. Rev]]+Datasheet[[#This Row],[May''23- UWt. Rev]]+Datasheet[[#This Row],[Jun''23- UWt. Rev]]</f>
        <v>0</v>
      </c>
      <c r="BF3113" s="20">
        <f>Datasheet[[#This Row],[Jul''23- UWt. Rev]]+Datasheet[[#This Row],[Aug''23- UWt. Rev]]+Datasheet[[#This Row],[Sep''23- UWt. Rev]]</f>
        <v>0</v>
      </c>
      <c r="BG3113" s="20">
        <f>Datasheet[[#This Row],[Oct''23- UWt. Rev]]+Datasheet[[#This Row],[Nov''23- UWt. Rev]]+Datasheet[[#This Row],[Dec''23- UWt. Rev]]</f>
        <v>0</v>
      </c>
      <c r="BH3113" s="22">
        <f>Datasheet[[#This Row],[Q3''23- Un. Wt. Rev]]+Datasheet[[#This Row],[Q4''23- Un. Wt. Rev]]</f>
        <v>0</v>
      </c>
      <c r="BI3113" s="23">
        <f>SUM(Datasheet[[#This Row],[Jan''23- Wt. Rev]:[Dec''23- Wt. Rev]])</f>
        <v>0</v>
      </c>
      <c r="BJ3113" s="23">
        <f t="shared" si="2354"/>
        <v>0</v>
      </c>
      <c r="BK3113" s="23">
        <f t="shared" si="2355"/>
        <v>0</v>
      </c>
      <c r="BL3113" s="23">
        <f t="shared" si="2356"/>
        <v>0</v>
      </c>
      <c r="BM3113" s="23">
        <f t="shared" si="2357"/>
        <v>0</v>
      </c>
      <c r="BN3113" s="23">
        <f t="shared" si="2358"/>
        <v>0</v>
      </c>
      <c r="BO3113" s="23">
        <f t="shared" si="2359"/>
        <v>0</v>
      </c>
      <c r="BP3113" s="23">
        <f t="shared" si="2360"/>
        <v>0</v>
      </c>
      <c r="BQ3113" s="23">
        <f t="shared" si="2361"/>
        <v>0</v>
      </c>
      <c r="BR3113" s="23">
        <f t="shared" si="2362"/>
        <v>0</v>
      </c>
      <c r="BS3113" s="23">
        <f t="shared" si="2363"/>
        <v>0</v>
      </c>
      <c r="BT3113" s="23">
        <f t="shared" si="2364"/>
        <v>0</v>
      </c>
      <c r="BU3113" s="23">
        <f t="shared" si="2365"/>
        <v>0</v>
      </c>
      <c r="BV3113" s="23">
        <f>Datasheet[[#This Row],[Jan''23- Wt. Rev]]+Datasheet[[#This Row],[Feb''23- Wt. Rev]]+Datasheet[[#This Row],[Mar''23- Wt. Rev]]</f>
        <v>0</v>
      </c>
      <c r="BW3113" s="23">
        <f>Datasheet[[#This Row],[Apr''23- Wt. Rev]]+Datasheet[[#This Row],[May''23- Wt. Rev]]+Datasheet[[#This Row],[Jun''23- Wt. Rev]]</f>
        <v>0</v>
      </c>
      <c r="BX3113" s="23">
        <f>Datasheet[[#This Row],[Jul''23- Wt. Rev]]+Datasheet[[#This Row],[Aug''23- Wt. Rev]]+Datasheet[[#This Row],[Sep''23- Wt. Rev]]</f>
        <v>0</v>
      </c>
      <c r="BY3113" s="23">
        <f>Datasheet[[#This Row],[Oct''23- Wt. Rev]]+Datasheet[[#This Row],[Nov''23- Wt. Rev]]+Datasheet[[#This Row],[Dec''23- Wt. Rev]]</f>
        <v>0</v>
      </c>
      <c r="BZ3113" s="21"/>
      <c r="CA3113" s="24">
        <f>MAX(Datasheet[[#This Row],[Q1''23-HC]:[Q4''23- HC]])</f>
        <v>2</v>
      </c>
      <c r="CB3113" s="2">
        <f t="shared" si="2366"/>
        <v>0</v>
      </c>
      <c r="CC3113" s="2">
        <f t="shared" si="2367"/>
        <v>0</v>
      </c>
      <c r="CD3113" s="2">
        <f t="shared" si="2368"/>
        <v>2</v>
      </c>
      <c r="CE3113" s="2">
        <f t="shared" si="2369"/>
        <v>2</v>
      </c>
      <c r="CF3113" s="26"/>
      <c r="CG3113" s="2">
        <f>SUM(Datasheet[[#This Row],[Jan''23- Target]:[Dec''23- Target]])</f>
        <v>0</v>
      </c>
      <c r="CH3113" s="2"/>
      <c r="CI3113" s="2"/>
      <c r="CJ3113" s="2"/>
      <c r="CK3113" s="2"/>
      <c r="CL3113" s="2"/>
      <c r="CM3113" s="2"/>
      <c r="CN3113" s="2"/>
      <c r="CO3113" s="2"/>
      <c r="CP3113" s="2"/>
      <c r="CQ3113" s="2"/>
      <c r="CR3113" s="2"/>
      <c r="CS3113" s="2"/>
      <c r="CT3113" s="2">
        <f t="shared" si="2380"/>
        <v>0</v>
      </c>
      <c r="CU3113" s="2">
        <f t="shared" si="2381"/>
        <v>0</v>
      </c>
      <c r="CV3113" s="2">
        <f t="shared" si="2382"/>
        <v>0</v>
      </c>
      <c r="CW3113" s="2">
        <f t="shared" si="2383"/>
        <v>0</v>
      </c>
      <c r="CX3113" s="26"/>
      <c r="CY3113" s="12" t="s">
        <v>596</v>
      </c>
      <c r="CZ3113" s="37" t="s">
        <v>183</v>
      </c>
      <c r="DA3113" s="37" t="s">
        <v>215</v>
      </c>
      <c r="DB3113" s="12" t="s">
        <v>147</v>
      </c>
      <c r="DC3113" s="12" t="s">
        <v>148</v>
      </c>
      <c r="DD3113" s="12"/>
      <c r="DE3113" s="12"/>
      <c r="DF3113" s="12" t="s">
        <v>633</v>
      </c>
      <c r="DG3113" s="12"/>
      <c r="DH3113" s="2"/>
      <c r="DI3113" s="2"/>
      <c r="DJ3113" s="2"/>
      <c r="DK3113" s="2">
        <f>IFERROR(DH3113*INDEX(#REF!,MATCH(N3113,#REF!,0)),0)</f>
        <v>0</v>
      </c>
      <c r="DL3113" s="2">
        <f>IFERROR(DI3113*INDEX(#REF!,MATCH(N3113,#REF!,0)),0)</f>
        <v>0</v>
      </c>
      <c r="DM3113" s="2">
        <f>IFERROR(DJ3113*INDEX(#REF!,MATCH(N3113,#REF!,0)),0)</f>
        <v>0</v>
      </c>
      <c r="DN3113" s="29">
        <f>IFERROR((Datasheet[[#This Row],[Proposal Value in EUR]]-Datasheet[[#This Row],[Proposal Cost in EUR]])/Datasheet[[#This Row],[Proposal Value in EUR]],0)</f>
        <v>0</v>
      </c>
      <c r="DO3113" s="29">
        <f>IFERROR((Datasheet[[#This Row],[Proposal Value in EUR]]-Datasheet[[#This Row],[Proposal Cost in EUR(PM)]])/Datasheet[[#This Row],[Proposal Value in EUR]],0)</f>
        <v>0</v>
      </c>
      <c r="DP3113" s="39"/>
      <c r="DQ3113" s="39"/>
      <c r="DR3113" s="29">
        <f>IFERROR(Datasheet[[#This Row],[Gross Margin]]/Datasheet[[#This Row],[Gross Revenue]],0)</f>
        <v>0</v>
      </c>
      <c r="DS3113" s="39"/>
      <c r="DT3113" s="29">
        <f>IFERROR(Datasheet[[#This Row],[Project Margin]]/Datasheet[[#This Row],[Gross Revenue]],0)</f>
        <v>0</v>
      </c>
      <c r="DU3113" s="41"/>
      <c r="DV3113" s="41"/>
      <c r="DW3113" s="29">
        <f>IFERROR(((Datasheet[[#This Row],[Target Value]]-Datasheet[[#This Row],[Targe Cost]])/Datasheet[[#This Row],[Target Value]]),0)</f>
        <v>0</v>
      </c>
      <c r="DX3113" s="26"/>
      <c r="DY3113" s="30" t="s">
        <v>2411</v>
      </c>
      <c r="DZ3113" s="38" t="s">
        <v>600</v>
      </c>
      <c r="EA3113" s="13" t="str">
        <f>IFERROR(INDEX(Services!$C$3:$C$239,MATCH(Datasheet[[#This Row],[Service Types]],Services!$B$3:$B$239,0)),"-")</f>
        <v>Consultancy</v>
      </c>
      <c r="EB3113" s="13" t="str">
        <f>IFERROR(INDEX(Services!$D$3:$D$239,MATCH(Datasheet[[#This Row],[Service Types]],Services!$B$3:$B$239,0)),"-")</f>
        <v>Non Digital</v>
      </c>
      <c r="EC3113" s="13" t="str">
        <f>IFERROR(INDEX(Services!$E$3:$E$239,MATCH(Datasheet[[#This Row],[Service Types]],Services!$B$3:$B$239,0)),"-")</f>
        <v>Quality Assurance</v>
      </c>
      <c r="EV3113" s="3"/>
    </row>
    <row r="3114" spans="1:152" ht="13.15" customHeight="1">
      <c r="A3114" s="12" t="s">
        <v>630</v>
      </c>
      <c r="B3114" s="37" t="s">
        <v>451</v>
      </c>
      <c r="C3114" s="12" t="s">
        <v>2376</v>
      </c>
      <c r="D3114" s="37" t="s">
        <v>2377</v>
      </c>
      <c r="E3114" s="12" t="s">
        <v>1212</v>
      </c>
      <c r="F3114" s="37" t="s">
        <v>2402</v>
      </c>
      <c r="G3114" s="37" t="s">
        <v>2409</v>
      </c>
      <c r="H3114" s="12" t="s">
        <v>140</v>
      </c>
      <c r="I3114" s="37" t="s">
        <v>166</v>
      </c>
      <c r="J3114" s="37" t="str">
        <f t="shared" si="2384"/>
        <v>Actuals/FC</v>
      </c>
      <c r="K3114" s="92">
        <v>1</v>
      </c>
      <c r="L3114" s="37" t="s">
        <v>167</v>
      </c>
      <c r="M3114" s="37"/>
      <c r="N3114" s="12"/>
      <c r="O3114" s="93"/>
      <c r="P3114" s="94">
        <f>IFERROR(O3114*INDEX(#REF!,MATCH(N3114,#REF!,0)),0)</f>
        <v>0</v>
      </c>
      <c r="Q3114" s="21"/>
      <c r="R31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4" s="12"/>
      <c r="T3114" s="12"/>
      <c r="U3114" s="20"/>
      <c r="V3114" s="12"/>
      <c r="W3114" s="12"/>
      <c r="X3114" s="20"/>
      <c r="Y3114" s="12"/>
      <c r="Z3114" s="12"/>
      <c r="AA3114" s="20"/>
      <c r="AB3114" s="12"/>
      <c r="AC3114" s="12"/>
      <c r="AD3114" s="20"/>
      <c r="AE3114" s="12"/>
      <c r="AF3114" s="12"/>
      <c r="AG3114" s="20"/>
      <c r="AH3114" s="12"/>
      <c r="AI3114" s="12"/>
      <c r="AJ3114" s="20"/>
      <c r="AK3114" s="12"/>
      <c r="AL3114" s="12"/>
      <c r="AM3114" s="20">
        <f t="shared" si="2385"/>
        <v>0</v>
      </c>
      <c r="AN3114" s="12"/>
      <c r="AO3114" s="12"/>
      <c r="AP3114" s="20">
        <f t="shared" si="2386"/>
        <v>0</v>
      </c>
      <c r="AQ3114" s="12"/>
      <c r="AR3114" s="12"/>
      <c r="AS3114" s="20">
        <f t="shared" si="2387"/>
        <v>0</v>
      </c>
      <c r="AT3114" s="12"/>
      <c r="AU3114" s="12"/>
      <c r="AV3114" s="20">
        <f t="shared" si="2388"/>
        <v>0</v>
      </c>
      <c r="AW3114" s="12"/>
      <c r="AX3114" s="12"/>
      <c r="AY3114" s="20">
        <f t="shared" si="2389"/>
        <v>0</v>
      </c>
      <c r="AZ3114" s="12"/>
      <c r="BA3114" s="12"/>
      <c r="BB3114" s="20">
        <f t="shared" si="2390"/>
        <v>0</v>
      </c>
      <c r="BC3114" s="21"/>
      <c r="BD3114" s="20">
        <f>Datasheet[[#This Row],[Jan''23- UWt. Rev]]+Datasheet[[#This Row],[Feb''23- UWt. Rev]]+Datasheet[[#This Row],[Mar''23- UWt. Rev]]</f>
        <v>0</v>
      </c>
      <c r="BE3114" s="20">
        <f>Datasheet[[#This Row],[Apr''23- UWt. Rev]]+Datasheet[[#This Row],[May''23- UWt. Rev]]+Datasheet[[#This Row],[Jun''23- UWt. Rev]]</f>
        <v>0</v>
      </c>
      <c r="BF3114" s="20">
        <f>Datasheet[[#This Row],[Jul''23- UWt. Rev]]+Datasheet[[#This Row],[Aug''23- UWt. Rev]]+Datasheet[[#This Row],[Sep''23- UWt. Rev]]</f>
        <v>0</v>
      </c>
      <c r="BG3114" s="20">
        <f>Datasheet[[#This Row],[Oct''23- UWt. Rev]]+Datasheet[[#This Row],[Nov''23- UWt. Rev]]+Datasheet[[#This Row],[Dec''23- UWt. Rev]]</f>
        <v>0</v>
      </c>
      <c r="BH3114" s="22">
        <f>Datasheet[[#This Row],[Q3''23- Un. Wt. Rev]]+Datasheet[[#This Row],[Q4''23- Un. Wt. Rev]]</f>
        <v>0</v>
      </c>
      <c r="BI3114" s="23">
        <f>SUM(Datasheet[[#This Row],[Jan''23- Wt. Rev]:[Dec''23- Wt. Rev]])</f>
        <v>0</v>
      </c>
      <c r="BJ3114" s="23">
        <f t="shared" si="2354"/>
        <v>0</v>
      </c>
      <c r="BK3114" s="23">
        <f t="shared" si="2355"/>
        <v>0</v>
      </c>
      <c r="BL3114" s="23">
        <f t="shared" si="2356"/>
        <v>0</v>
      </c>
      <c r="BM3114" s="23">
        <f t="shared" si="2357"/>
        <v>0</v>
      </c>
      <c r="BN3114" s="23">
        <f t="shared" si="2358"/>
        <v>0</v>
      </c>
      <c r="BO3114" s="23">
        <f t="shared" si="2359"/>
        <v>0</v>
      </c>
      <c r="BP3114" s="23">
        <f t="shared" si="2360"/>
        <v>0</v>
      </c>
      <c r="BQ3114" s="23">
        <f t="shared" si="2361"/>
        <v>0</v>
      </c>
      <c r="BR3114" s="23">
        <f t="shared" si="2362"/>
        <v>0</v>
      </c>
      <c r="BS3114" s="23">
        <f t="shared" si="2363"/>
        <v>0</v>
      </c>
      <c r="BT3114" s="23">
        <f t="shared" si="2364"/>
        <v>0</v>
      </c>
      <c r="BU3114" s="23">
        <f t="shared" si="2365"/>
        <v>0</v>
      </c>
      <c r="BV3114" s="23">
        <f>Datasheet[[#This Row],[Jan''23- Wt. Rev]]+Datasheet[[#This Row],[Feb''23- Wt. Rev]]+Datasheet[[#This Row],[Mar''23- Wt. Rev]]</f>
        <v>0</v>
      </c>
      <c r="BW3114" s="23">
        <f>Datasheet[[#This Row],[Apr''23- Wt. Rev]]+Datasheet[[#This Row],[May''23- Wt. Rev]]+Datasheet[[#This Row],[Jun''23- Wt. Rev]]</f>
        <v>0</v>
      </c>
      <c r="BX3114" s="23">
        <f>Datasheet[[#This Row],[Jul''23- Wt. Rev]]+Datasheet[[#This Row],[Aug''23- Wt. Rev]]+Datasheet[[#This Row],[Sep''23- Wt. Rev]]</f>
        <v>0</v>
      </c>
      <c r="BY3114" s="23">
        <f>Datasheet[[#This Row],[Oct''23- Wt. Rev]]+Datasheet[[#This Row],[Nov''23- Wt. Rev]]+Datasheet[[#This Row],[Dec''23- Wt. Rev]]</f>
        <v>0</v>
      </c>
      <c r="BZ3114" s="21"/>
      <c r="CA3114" s="24">
        <f>MAX(Datasheet[[#This Row],[Q1''23-HC]:[Q4''23- HC]])</f>
        <v>0</v>
      </c>
      <c r="CB3114" s="2">
        <f t="shared" si="2366"/>
        <v>0</v>
      </c>
      <c r="CC3114" s="2">
        <f t="shared" si="2367"/>
        <v>0</v>
      </c>
      <c r="CD3114" s="2">
        <f t="shared" si="2368"/>
        <v>0</v>
      </c>
      <c r="CE3114" s="2">
        <f t="shared" si="2369"/>
        <v>0</v>
      </c>
      <c r="CF3114" s="26"/>
      <c r="CG3114" s="2">
        <f>SUM(Datasheet[[#This Row],[Jan''23- Target]:[Dec''23- Target]])</f>
        <v>0</v>
      </c>
      <c r="CH3114" s="2"/>
      <c r="CI3114" s="2"/>
      <c r="CJ3114" s="2"/>
      <c r="CK3114" s="2"/>
      <c r="CL3114" s="2"/>
      <c r="CM3114" s="2"/>
      <c r="CN3114" s="2"/>
      <c r="CO3114" s="2"/>
      <c r="CP3114" s="2"/>
      <c r="CQ3114" s="2"/>
      <c r="CR3114" s="2"/>
      <c r="CS3114" s="2"/>
      <c r="CT3114" s="2">
        <f t="shared" si="2380"/>
        <v>0</v>
      </c>
      <c r="CU3114" s="2">
        <f t="shared" si="2381"/>
        <v>0</v>
      </c>
      <c r="CV3114" s="2">
        <f t="shared" si="2382"/>
        <v>0</v>
      </c>
      <c r="CW3114" s="2">
        <f t="shared" si="2383"/>
        <v>0</v>
      </c>
      <c r="CX3114" s="26"/>
      <c r="CY3114" s="12" t="s">
        <v>596</v>
      </c>
      <c r="CZ3114" s="37" t="s">
        <v>183</v>
      </c>
      <c r="DA3114" s="37" t="s">
        <v>168</v>
      </c>
      <c r="DB3114" s="12" t="s">
        <v>147</v>
      </c>
      <c r="DC3114" s="12" t="s">
        <v>148</v>
      </c>
      <c r="DD3114" s="12"/>
      <c r="DE3114" s="12"/>
      <c r="DF3114" s="12" t="s">
        <v>633</v>
      </c>
      <c r="DG3114" s="12"/>
      <c r="DH3114" s="2"/>
      <c r="DI3114" s="2"/>
      <c r="DJ3114" s="2"/>
      <c r="DK3114" s="2">
        <f>IFERROR(DH3114*INDEX(#REF!,MATCH(N3114,#REF!,0)),0)</f>
        <v>0</v>
      </c>
      <c r="DL3114" s="2">
        <f>IFERROR(DI3114*INDEX(#REF!,MATCH(N3114,#REF!,0)),0)</f>
        <v>0</v>
      </c>
      <c r="DM3114" s="2">
        <f>IFERROR(DJ3114*INDEX(#REF!,MATCH(N3114,#REF!,0)),0)</f>
        <v>0</v>
      </c>
      <c r="DN3114" s="29">
        <f>IFERROR((Datasheet[[#This Row],[Proposal Value in EUR]]-Datasheet[[#This Row],[Proposal Cost in EUR]])/Datasheet[[#This Row],[Proposal Value in EUR]],0)</f>
        <v>0</v>
      </c>
      <c r="DO3114" s="29">
        <f>IFERROR((Datasheet[[#This Row],[Proposal Value in EUR]]-Datasheet[[#This Row],[Proposal Cost in EUR(PM)]])/Datasheet[[#This Row],[Proposal Value in EUR]],0)</f>
        <v>0</v>
      </c>
      <c r="DP3114" s="39"/>
      <c r="DQ3114" s="39"/>
      <c r="DR3114" s="29">
        <f>IFERROR(Datasheet[[#This Row],[Gross Margin]]/Datasheet[[#This Row],[Gross Revenue]],0)</f>
        <v>0</v>
      </c>
      <c r="DS3114" s="39"/>
      <c r="DT3114" s="29">
        <f>IFERROR(Datasheet[[#This Row],[Project Margin]]/Datasheet[[#This Row],[Gross Revenue]],0)</f>
        <v>0</v>
      </c>
      <c r="DU3114" s="41"/>
      <c r="DV3114" s="41"/>
      <c r="DW3114" s="29">
        <f>IFERROR(((Datasheet[[#This Row],[Target Value]]-Datasheet[[#This Row],[Targe Cost]])/Datasheet[[#This Row],[Target Value]]),0)</f>
        <v>0</v>
      </c>
      <c r="DX3114" s="26"/>
      <c r="DY3114" s="30" t="s">
        <v>2413</v>
      </c>
      <c r="DZ3114" s="38" t="s">
        <v>272</v>
      </c>
      <c r="EA3114" s="13" t="str">
        <f>IFERROR(INDEX(Services!$C$3:$C$239,MATCH(Datasheet[[#This Row],[Service Types]],Services!$B$3:$B$239,0)),"-")</f>
        <v>Traditional Testing Services</v>
      </c>
      <c r="EB3114" s="13" t="str">
        <f>IFERROR(INDEX(Services!$D$3:$D$239,MATCH(Datasheet[[#This Row],[Service Types]],Services!$B$3:$B$239,0)),"-")</f>
        <v>Digital</v>
      </c>
      <c r="EC3114" s="13" t="str">
        <f>IFERROR(INDEX(Services!$E$3:$E$239,MATCH(Datasheet[[#This Row],[Service Types]],Services!$B$3:$B$239,0)),"-")</f>
        <v>Quality Engineering</v>
      </c>
      <c r="EV3114" s="3"/>
    </row>
    <row r="3115" spans="1:152" ht="13.15" customHeight="1">
      <c r="A3115" s="12" t="s">
        <v>630</v>
      </c>
      <c r="B3115" s="37" t="s">
        <v>451</v>
      </c>
      <c r="C3115" s="12" t="s">
        <v>2376</v>
      </c>
      <c r="D3115" s="37" t="s">
        <v>2377</v>
      </c>
      <c r="E3115" s="12" t="s">
        <v>1212</v>
      </c>
      <c r="F3115" s="37" t="s">
        <v>2402</v>
      </c>
      <c r="G3115" s="37" t="s">
        <v>2409</v>
      </c>
      <c r="H3115" s="12" t="s">
        <v>140</v>
      </c>
      <c r="I3115" s="37" t="s">
        <v>155</v>
      </c>
      <c r="J3115" s="37" t="str">
        <f t="shared" si="2384"/>
        <v>Actuals/FC</v>
      </c>
      <c r="K3115" s="92">
        <v>0.9</v>
      </c>
      <c r="L3115" s="37" t="s">
        <v>167</v>
      </c>
      <c r="M3115" s="37" t="s">
        <v>2415</v>
      </c>
      <c r="N3115" s="12" t="s">
        <v>2398</v>
      </c>
      <c r="O3115" s="93">
        <v>2061.5100000000002</v>
      </c>
      <c r="P3115" s="94">
        <f>IFERROR(O3115*INDEX(#REF!,MATCH(N3115,#REF!,0)),0)</f>
        <v>0</v>
      </c>
      <c r="Q3115" s="21"/>
      <c r="R31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5" s="12"/>
      <c r="T3115" s="12"/>
      <c r="U3115" s="20"/>
      <c r="V3115" s="12"/>
      <c r="W3115" s="12"/>
      <c r="X3115" s="20"/>
      <c r="Y3115" s="12"/>
      <c r="Z3115" s="12"/>
      <c r="AA3115" s="20"/>
      <c r="AB3115" s="12"/>
      <c r="AC3115" s="12"/>
      <c r="AD3115" s="20"/>
      <c r="AE3115" s="12"/>
      <c r="AF3115" s="12"/>
      <c r="AG3115" s="20"/>
      <c r="AH3115" s="12"/>
      <c r="AI3115" s="12"/>
      <c r="AJ3115" s="20"/>
      <c r="AK3115" s="12">
        <v>20</v>
      </c>
      <c r="AL3115" s="12">
        <v>2</v>
      </c>
      <c r="AM3115" s="20">
        <f t="shared" si="2385"/>
        <v>0</v>
      </c>
      <c r="AN3115" s="12">
        <v>20</v>
      </c>
      <c r="AO3115" s="12">
        <v>2</v>
      </c>
      <c r="AP3115" s="20">
        <f t="shared" si="2386"/>
        <v>0</v>
      </c>
      <c r="AQ3115" s="12">
        <v>19</v>
      </c>
      <c r="AR3115" s="12">
        <v>2</v>
      </c>
      <c r="AS3115" s="20">
        <f t="shared" si="2387"/>
        <v>0</v>
      </c>
      <c r="AT3115" s="12">
        <v>19</v>
      </c>
      <c r="AU3115" s="12">
        <v>2</v>
      </c>
      <c r="AV3115" s="20">
        <f t="shared" si="2388"/>
        <v>0</v>
      </c>
      <c r="AW3115" s="12">
        <v>19</v>
      </c>
      <c r="AX3115" s="12">
        <v>2</v>
      </c>
      <c r="AY3115" s="20">
        <f t="shared" si="2389"/>
        <v>0</v>
      </c>
      <c r="AZ3115" s="12">
        <v>19</v>
      </c>
      <c r="BA3115" s="12">
        <v>2</v>
      </c>
      <c r="BB3115" s="20">
        <f t="shared" si="2390"/>
        <v>0</v>
      </c>
      <c r="BC3115" s="21"/>
      <c r="BD3115" s="20">
        <f>Datasheet[[#This Row],[Jan''23- UWt. Rev]]+Datasheet[[#This Row],[Feb''23- UWt. Rev]]+Datasheet[[#This Row],[Mar''23- UWt. Rev]]</f>
        <v>0</v>
      </c>
      <c r="BE3115" s="20">
        <f>Datasheet[[#This Row],[Apr''23- UWt. Rev]]+Datasheet[[#This Row],[May''23- UWt. Rev]]+Datasheet[[#This Row],[Jun''23- UWt. Rev]]</f>
        <v>0</v>
      </c>
      <c r="BF3115" s="20">
        <f>Datasheet[[#This Row],[Jul''23- UWt. Rev]]+Datasheet[[#This Row],[Aug''23- UWt. Rev]]+Datasheet[[#This Row],[Sep''23- UWt. Rev]]</f>
        <v>0</v>
      </c>
      <c r="BG3115" s="20">
        <f>Datasheet[[#This Row],[Oct''23- UWt. Rev]]+Datasheet[[#This Row],[Nov''23- UWt. Rev]]+Datasheet[[#This Row],[Dec''23- UWt. Rev]]</f>
        <v>0</v>
      </c>
      <c r="BH3115" s="22">
        <f>Datasheet[[#This Row],[Q3''23- Un. Wt. Rev]]+Datasheet[[#This Row],[Q4''23- Un. Wt. Rev]]</f>
        <v>0</v>
      </c>
      <c r="BI3115" s="23">
        <f>SUM(Datasheet[[#This Row],[Jan''23- Wt. Rev]:[Dec''23- Wt. Rev]])</f>
        <v>0</v>
      </c>
      <c r="BJ3115" s="23">
        <f t="shared" si="2354"/>
        <v>0</v>
      </c>
      <c r="BK3115" s="23">
        <f t="shared" si="2355"/>
        <v>0</v>
      </c>
      <c r="BL3115" s="23">
        <f t="shared" si="2356"/>
        <v>0</v>
      </c>
      <c r="BM3115" s="23">
        <f t="shared" si="2357"/>
        <v>0</v>
      </c>
      <c r="BN3115" s="23">
        <f t="shared" si="2358"/>
        <v>0</v>
      </c>
      <c r="BO3115" s="23">
        <f t="shared" si="2359"/>
        <v>0</v>
      </c>
      <c r="BP3115" s="23">
        <f t="shared" si="2360"/>
        <v>0</v>
      </c>
      <c r="BQ3115" s="23">
        <f t="shared" si="2361"/>
        <v>0</v>
      </c>
      <c r="BR3115" s="23">
        <f t="shared" si="2362"/>
        <v>0</v>
      </c>
      <c r="BS3115" s="23">
        <f t="shared" si="2363"/>
        <v>0</v>
      </c>
      <c r="BT3115" s="23">
        <f t="shared" si="2364"/>
        <v>0</v>
      </c>
      <c r="BU3115" s="23">
        <f t="shared" si="2365"/>
        <v>0</v>
      </c>
      <c r="BV3115" s="23">
        <f>Datasheet[[#This Row],[Jan''23- Wt. Rev]]+Datasheet[[#This Row],[Feb''23- Wt. Rev]]+Datasheet[[#This Row],[Mar''23- Wt. Rev]]</f>
        <v>0</v>
      </c>
      <c r="BW3115" s="23">
        <f>Datasheet[[#This Row],[Apr''23- Wt. Rev]]+Datasheet[[#This Row],[May''23- Wt. Rev]]+Datasheet[[#This Row],[Jun''23- Wt. Rev]]</f>
        <v>0</v>
      </c>
      <c r="BX3115" s="23">
        <f>Datasheet[[#This Row],[Jul''23- Wt. Rev]]+Datasheet[[#This Row],[Aug''23- Wt. Rev]]+Datasheet[[#This Row],[Sep''23- Wt. Rev]]</f>
        <v>0</v>
      </c>
      <c r="BY3115" s="23">
        <f>Datasheet[[#This Row],[Oct''23- Wt. Rev]]+Datasheet[[#This Row],[Nov''23- Wt. Rev]]+Datasheet[[#This Row],[Dec''23- Wt. Rev]]</f>
        <v>0</v>
      </c>
      <c r="BZ3115" s="21"/>
      <c r="CA3115" s="24">
        <f>MAX(Datasheet[[#This Row],[Q1''23-HC]:[Q4''23- HC]])</f>
        <v>2</v>
      </c>
      <c r="CB3115" s="2">
        <f t="shared" si="2366"/>
        <v>0</v>
      </c>
      <c r="CC3115" s="2">
        <f t="shared" si="2367"/>
        <v>0</v>
      </c>
      <c r="CD3115" s="2">
        <f t="shared" si="2368"/>
        <v>2</v>
      </c>
      <c r="CE3115" s="2">
        <f t="shared" si="2369"/>
        <v>2</v>
      </c>
      <c r="CF3115" s="26"/>
      <c r="CG3115" s="2">
        <f>SUM(Datasheet[[#This Row],[Jan''23- Target]:[Dec''23- Target]])</f>
        <v>0</v>
      </c>
      <c r="CH3115" s="2"/>
      <c r="CI3115" s="2"/>
      <c r="CJ3115" s="2"/>
      <c r="CK3115" s="2"/>
      <c r="CL3115" s="2"/>
      <c r="CM3115" s="2"/>
      <c r="CN3115" s="2"/>
      <c r="CO3115" s="2"/>
      <c r="CP3115" s="2"/>
      <c r="CQ3115" s="2"/>
      <c r="CR3115" s="2"/>
      <c r="CS3115" s="2"/>
      <c r="CT3115" s="2">
        <f t="shared" si="2380"/>
        <v>0</v>
      </c>
      <c r="CU3115" s="2">
        <f t="shared" si="2381"/>
        <v>0</v>
      </c>
      <c r="CV3115" s="2">
        <f t="shared" si="2382"/>
        <v>0</v>
      </c>
      <c r="CW3115" s="2">
        <f t="shared" si="2383"/>
        <v>0</v>
      </c>
      <c r="CX3115" s="26"/>
      <c r="CY3115" s="12" t="s">
        <v>596</v>
      </c>
      <c r="CZ3115" s="37" t="s">
        <v>183</v>
      </c>
      <c r="DA3115" s="37" t="s">
        <v>215</v>
      </c>
      <c r="DB3115" s="12" t="s">
        <v>147</v>
      </c>
      <c r="DC3115" s="12" t="s">
        <v>148</v>
      </c>
      <c r="DD3115" s="12"/>
      <c r="DE3115" s="12"/>
      <c r="DF3115" s="12" t="s">
        <v>633</v>
      </c>
      <c r="DG3115" s="12"/>
      <c r="DH3115" s="2"/>
      <c r="DI3115" s="2"/>
      <c r="DJ3115" s="2"/>
      <c r="DK3115" s="2">
        <f>IFERROR(DH3115*INDEX(#REF!,MATCH(N3115,#REF!,0)),0)</f>
        <v>0</v>
      </c>
      <c r="DL3115" s="2">
        <f>IFERROR(DI3115*INDEX(#REF!,MATCH(N3115,#REF!,0)),0)</f>
        <v>0</v>
      </c>
      <c r="DM3115" s="2">
        <f>IFERROR(DJ3115*INDEX(#REF!,MATCH(N3115,#REF!,0)),0)</f>
        <v>0</v>
      </c>
      <c r="DN3115" s="29">
        <f>IFERROR((Datasheet[[#This Row],[Proposal Value in EUR]]-Datasheet[[#This Row],[Proposal Cost in EUR]])/Datasheet[[#This Row],[Proposal Value in EUR]],0)</f>
        <v>0</v>
      </c>
      <c r="DO3115" s="29">
        <f>IFERROR((Datasheet[[#This Row],[Proposal Value in EUR]]-Datasheet[[#This Row],[Proposal Cost in EUR(PM)]])/Datasheet[[#This Row],[Proposal Value in EUR]],0)</f>
        <v>0</v>
      </c>
      <c r="DP3115" s="39"/>
      <c r="DQ3115" s="39"/>
      <c r="DR3115" s="29">
        <f>IFERROR(Datasheet[[#This Row],[Gross Margin]]/Datasheet[[#This Row],[Gross Revenue]],0)</f>
        <v>0</v>
      </c>
      <c r="DS3115" s="39"/>
      <c r="DT3115" s="29">
        <f>IFERROR(Datasheet[[#This Row],[Project Margin]]/Datasheet[[#This Row],[Gross Revenue]],0)</f>
        <v>0</v>
      </c>
      <c r="DU3115" s="41"/>
      <c r="DV3115" s="41"/>
      <c r="DW3115" s="29">
        <f>IFERROR(((Datasheet[[#This Row],[Target Value]]-Datasheet[[#This Row],[Targe Cost]])/Datasheet[[#This Row],[Target Value]]),0)</f>
        <v>0</v>
      </c>
      <c r="DX3115" s="26"/>
      <c r="DY3115" s="30" t="s">
        <v>2413</v>
      </c>
      <c r="DZ3115" s="38" t="s">
        <v>272</v>
      </c>
      <c r="EA3115" s="13" t="str">
        <f>IFERROR(INDEX(Services!$C$3:$C$239,MATCH(Datasheet[[#This Row],[Service Types]],Services!$B$3:$B$239,0)),"-")</f>
        <v>Traditional Testing Services</v>
      </c>
      <c r="EB3115" s="13" t="str">
        <f>IFERROR(INDEX(Services!$D$3:$D$239,MATCH(Datasheet[[#This Row],[Service Types]],Services!$B$3:$B$239,0)),"-")</f>
        <v>Digital</v>
      </c>
      <c r="EC3115" s="13" t="str">
        <f>IFERROR(INDEX(Services!$E$3:$E$239,MATCH(Datasheet[[#This Row],[Service Types]],Services!$B$3:$B$239,0)),"-")</f>
        <v>Quality Engineering</v>
      </c>
      <c r="EV3115" s="3"/>
    </row>
    <row r="3116" spans="1:152" ht="13.15" customHeight="1">
      <c r="A3116" s="12" t="s">
        <v>630</v>
      </c>
      <c r="B3116" s="37" t="s">
        <v>451</v>
      </c>
      <c r="C3116" s="12" t="s">
        <v>2376</v>
      </c>
      <c r="D3116" s="37" t="s">
        <v>2377</v>
      </c>
      <c r="E3116" s="12" t="s">
        <v>1212</v>
      </c>
      <c r="F3116" s="37" t="s">
        <v>2402</v>
      </c>
      <c r="G3116" s="37" t="s">
        <v>2409</v>
      </c>
      <c r="H3116" s="12" t="s">
        <v>140</v>
      </c>
      <c r="I3116" s="37" t="s">
        <v>155</v>
      </c>
      <c r="J3116" s="37" t="str">
        <f t="shared" si="2384"/>
        <v>Actuals/FC</v>
      </c>
      <c r="K3116" s="92">
        <v>0.9</v>
      </c>
      <c r="L3116" s="37" t="s">
        <v>167</v>
      </c>
      <c r="M3116" s="37" t="s">
        <v>2416</v>
      </c>
      <c r="N3116" s="12" t="s">
        <v>2398</v>
      </c>
      <c r="O3116" s="93">
        <v>1437.63</v>
      </c>
      <c r="P3116" s="94">
        <f>IFERROR(O3116*INDEX(#REF!,MATCH(N3116,#REF!,0)),0)</f>
        <v>0</v>
      </c>
      <c r="Q3116" s="21"/>
      <c r="R31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6" s="12"/>
      <c r="T3116" s="12"/>
      <c r="U3116" s="20"/>
      <c r="V3116" s="12"/>
      <c r="W3116" s="12"/>
      <c r="X3116" s="20"/>
      <c r="Y3116" s="12"/>
      <c r="Z3116" s="12"/>
      <c r="AA3116" s="20"/>
      <c r="AB3116" s="12"/>
      <c r="AC3116" s="12"/>
      <c r="AD3116" s="20"/>
      <c r="AE3116" s="12"/>
      <c r="AF3116" s="12"/>
      <c r="AG3116" s="20"/>
      <c r="AH3116" s="12"/>
      <c r="AI3116" s="12"/>
      <c r="AJ3116" s="20"/>
      <c r="AK3116" s="12">
        <v>20</v>
      </c>
      <c r="AL3116" s="12">
        <v>3</v>
      </c>
      <c r="AM3116" s="20">
        <f t="shared" si="2385"/>
        <v>0</v>
      </c>
      <c r="AN3116" s="12">
        <v>20</v>
      </c>
      <c r="AO3116" s="12">
        <v>3</v>
      </c>
      <c r="AP3116" s="20">
        <f t="shared" si="2386"/>
        <v>0</v>
      </c>
      <c r="AQ3116" s="12">
        <v>19</v>
      </c>
      <c r="AR3116" s="12">
        <v>3</v>
      </c>
      <c r="AS3116" s="20">
        <f t="shared" si="2387"/>
        <v>0</v>
      </c>
      <c r="AT3116" s="12">
        <v>19</v>
      </c>
      <c r="AU3116" s="12">
        <v>3</v>
      </c>
      <c r="AV3116" s="20">
        <f t="shared" si="2388"/>
        <v>0</v>
      </c>
      <c r="AW3116" s="12">
        <v>19</v>
      </c>
      <c r="AX3116" s="12">
        <v>3</v>
      </c>
      <c r="AY3116" s="20">
        <f t="shared" si="2389"/>
        <v>0</v>
      </c>
      <c r="AZ3116" s="12">
        <v>19</v>
      </c>
      <c r="BA3116" s="12">
        <v>3</v>
      </c>
      <c r="BB3116" s="20">
        <f t="shared" si="2390"/>
        <v>0</v>
      </c>
      <c r="BC3116" s="21"/>
      <c r="BD3116" s="20">
        <f>Datasheet[[#This Row],[Jan''23- UWt. Rev]]+Datasheet[[#This Row],[Feb''23- UWt. Rev]]+Datasheet[[#This Row],[Mar''23- UWt. Rev]]</f>
        <v>0</v>
      </c>
      <c r="BE3116" s="20">
        <f>Datasheet[[#This Row],[Apr''23- UWt. Rev]]+Datasheet[[#This Row],[May''23- UWt. Rev]]+Datasheet[[#This Row],[Jun''23- UWt. Rev]]</f>
        <v>0</v>
      </c>
      <c r="BF3116" s="20">
        <f>Datasheet[[#This Row],[Jul''23- UWt. Rev]]+Datasheet[[#This Row],[Aug''23- UWt. Rev]]+Datasheet[[#This Row],[Sep''23- UWt. Rev]]</f>
        <v>0</v>
      </c>
      <c r="BG3116" s="20">
        <f>Datasheet[[#This Row],[Oct''23- UWt. Rev]]+Datasheet[[#This Row],[Nov''23- UWt. Rev]]+Datasheet[[#This Row],[Dec''23- UWt. Rev]]</f>
        <v>0</v>
      </c>
      <c r="BH3116" s="22">
        <f>Datasheet[[#This Row],[Q3''23- Un. Wt. Rev]]+Datasheet[[#This Row],[Q4''23- Un. Wt. Rev]]</f>
        <v>0</v>
      </c>
      <c r="BI3116" s="23">
        <f>SUM(Datasheet[[#This Row],[Jan''23- Wt. Rev]:[Dec''23- Wt. Rev]])</f>
        <v>0</v>
      </c>
      <c r="BJ3116" s="23">
        <f t="shared" si="2354"/>
        <v>0</v>
      </c>
      <c r="BK3116" s="23">
        <f t="shared" si="2355"/>
        <v>0</v>
      </c>
      <c r="BL3116" s="23">
        <f t="shared" si="2356"/>
        <v>0</v>
      </c>
      <c r="BM3116" s="23">
        <f t="shared" si="2357"/>
        <v>0</v>
      </c>
      <c r="BN3116" s="23">
        <f t="shared" si="2358"/>
        <v>0</v>
      </c>
      <c r="BO3116" s="23">
        <f t="shared" si="2359"/>
        <v>0</v>
      </c>
      <c r="BP3116" s="23">
        <f t="shared" si="2360"/>
        <v>0</v>
      </c>
      <c r="BQ3116" s="23">
        <f t="shared" si="2361"/>
        <v>0</v>
      </c>
      <c r="BR3116" s="23">
        <f t="shared" si="2362"/>
        <v>0</v>
      </c>
      <c r="BS3116" s="23">
        <f t="shared" si="2363"/>
        <v>0</v>
      </c>
      <c r="BT3116" s="23">
        <f t="shared" si="2364"/>
        <v>0</v>
      </c>
      <c r="BU3116" s="23">
        <f t="shared" si="2365"/>
        <v>0</v>
      </c>
      <c r="BV3116" s="23">
        <f>Datasheet[[#This Row],[Jan''23- Wt. Rev]]+Datasheet[[#This Row],[Feb''23- Wt. Rev]]+Datasheet[[#This Row],[Mar''23- Wt. Rev]]</f>
        <v>0</v>
      </c>
      <c r="BW3116" s="23">
        <f>Datasheet[[#This Row],[Apr''23- Wt. Rev]]+Datasheet[[#This Row],[May''23- Wt. Rev]]+Datasheet[[#This Row],[Jun''23- Wt. Rev]]</f>
        <v>0</v>
      </c>
      <c r="BX3116" s="23">
        <f>Datasheet[[#This Row],[Jul''23- Wt. Rev]]+Datasheet[[#This Row],[Aug''23- Wt. Rev]]+Datasheet[[#This Row],[Sep''23- Wt. Rev]]</f>
        <v>0</v>
      </c>
      <c r="BY3116" s="23">
        <f>Datasheet[[#This Row],[Oct''23- Wt. Rev]]+Datasheet[[#This Row],[Nov''23- Wt. Rev]]+Datasheet[[#This Row],[Dec''23- Wt. Rev]]</f>
        <v>0</v>
      </c>
      <c r="BZ3116" s="21"/>
      <c r="CA3116" s="24">
        <f>MAX(Datasheet[[#This Row],[Q1''23-HC]:[Q4''23- HC]])</f>
        <v>3</v>
      </c>
      <c r="CB3116" s="2">
        <f t="shared" si="2366"/>
        <v>0</v>
      </c>
      <c r="CC3116" s="2">
        <f t="shared" si="2367"/>
        <v>0</v>
      </c>
      <c r="CD3116" s="2">
        <f t="shared" si="2368"/>
        <v>3</v>
      </c>
      <c r="CE3116" s="2">
        <f t="shared" si="2369"/>
        <v>3</v>
      </c>
      <c r="CF3116" s="26"/>
      <c r="CG3116" s="2">
        <f>SUM(Datasheet[[#This Row],[Jan''23- Target]:[Dec''23- Target]])</f>
        <v>0</v>
      </c>
      <c r="CH3116" s="2"/>
      <c r="CI3116" s="2"/>
      <c r="CJ3116" s="2"/>
      <c r="CK3116" s="2"/>
      <c r="CL3116" s="2"/>
      <c r="CM3116" s="2"/>
      <c r="CN3116" s="2"/>
      <c r="CO3116" s="2"/>
      <c r="CP3116" s="2"/>
      <c r="CQ3116" s="2"/>
      <c r="CR3116" s="2"/>
      <c r="CS3116" s="2"/>
      <c r="CT3116" s="2">
        <f t="shared" si="2380"/>
        <v>0</v>
      </c>
      <c r="CU3116" s="2">
        <f t="shared" si="2381"/>
        <v>0</v>
      </c>
      <c r="CV3116" s="2">
        <f t="shared" si="2382"/>
        <v>0</v>
      </c>
      <c r="CW3116" s="2">
        <f t="shared" si="2383"/>
        <v>0</v>
      </c>
      <c r="CX3116" s="26"/>
      <c r="CY3116" s="12" t="s">
        <v>596</v>
      </c>
      <c r="CZ3116" s="37" t="s">
        <v>183</v>
      </c>
      <c r="DA3116" s="37" t="s">
        <v>215</v>
      </c>
      <c r="DB3116" s="12" t="s">
        <v>147</v>
      </c>
      <c r="DC3116" s="12" t="s">
        <v>148</v>
      </c>
      <c r="DD3116" s="12"/>
      <c r="DE3116" s="12"/>
      <c r="DF3116" s="12" t="s">
        <v>633</v>
      </c>
      <c r="DG3116" s="12"/>
      <c r="DH3116" s="2"/>
      <c r="DI3116" s="2"/>
      <c r="DJ3116" s="2"/>
      <c r="DK3116" s="2">
        <f>IFERROR(DH3116*INDEX(#REF!,MATCH(N3116,#REF!,0)),0)</f>
        <v>0</v>
      </c>
      <c r="DL3116" s="2">
        <f>IFERROR(DI3116*INDEX(#REF!,MATCH(N3116,#REF!,0)),0)</f>
        <v>0</v>
      </c>
      <c r="DM3116" s="2">
        <f>IFERROR(DJ3116*INDEX(#REF!,MATCH(N3116,#REF!,0)),0)</f>
        <v>0</v>
      </c>
      <c r="DN3116" s="29">
        <f>IFERROR((Datasheet[[#This Row],[Proposal Value in EUR]]-Datasheet[[#This Row],[Proposal Cost in EUR]])/Datasheet[[#This Row],[Proposal Value in EUR]],0)</f>
        <v>0</v>
      </c>
      <c r="DO3116" s="29">
        <f>IFERROR((Datasheet[[#This Row],[Proposal Value in EUR]]-Datasheet[[#This Row],[Proposal Cost in EUR(PM)]])/Datasheet[[#This Row],[Proposal Value in EUR]],0)</f>
        <v>0</v>
      </c>
      <c r="DP3116" s="39"/>
      <c r="DQ3116" s="39"/>
      <c r="DR3116" s="29">
        <f>IFERROR(Datasheet[[#This Row],[Gross Margin]]/Datasheet[[#This Row],[Gross Revenue]],0)</f>
        <v>0</v>
      </c>
      <c r="DS3116" s="39"/>
      <c r="DT3116" s="29">
        <f>IFERROR(Datasheet[[#This Row],[Project Margin]]/Datasheet[[#This Row],[Gross Revenue]],0)</f>
        <v>0</v>
      </c>
      <c r="DU3116" s="41"/>
      <c r="DV3116" s="41"/>
      <c r="DW3116" s="29">
        <f>IFERROR(((Datasheet[[#This Row],[Target Value]]-Datasheet[[#This Row],[Targe Cost]])/Datasheet[[#This Row],[Target Value]]),0)</f>
        <v>0</v>
      </c>
      <c r="DX3116" s="26"/>
      <c r="DY3116" s="30" t="s">
        <v>2411</v>
      </c>
      <c r="DZ3116" s="38" t="s">
        <v>600</v>
      </c>
      <c r="EA3116" s="13" t="str">
        <f>IFERROR(INDEX(Services!$C$3:$C$239,MATCH(Datasheet[[#This Row],[Service Types]],Services!$B$3:$B$239,0)),"-")</f>
        <v>Consultancy</v>
      </c>
      <c r="EB3116" s="13" t="str">
        <f>IFERROR(INDEX(Services!$D$3:$D$239,MATCH(Datasheet[[#This Row],[Service Types]],Services!$B$3:$B$239,0)),"-")</f>
        <v>Non Digital</v>
      </c>
      <c r="EC3116" s="13" t="str">
        <f>IFERROR(INDEX(Services!$E$3:$E$239,MATCH(Datasheet[[#This Row],[Service Types]],Services!$B$3:$B$239,0)),"-")</f>
        <v>Quality Assurance</v>
      </c>
      <c r="EV3116" s="3"/>
    </row>
    <row r="3117" spans="1:152" ht="13.15" customHeight="1">
      <c r="A3117" s="12" t="s">
        <v>630</v>
      </c>
      <c r="B3117" s="37" t="s">
        <v>451</v>
      </c>
      <c r="C3117" s="12" t="s">
        <v>2376</v>
      </c>
      <c r="D3117" s="37" t="s">
        <v>2377</v>
      </c>
      <c r="E3117" s="12" t="s">
        <v>1212</v>
      </c>
      <c r="F3117" s="37" t="s">
        <v>2402</v>
      </c>
      <c r="G3117" s="37" t="s">
        <v>2409</v>
      </c>
      <c r="H3117" s="12" t="s">
        <v>140</v>
      </c>
      <c r="I3117" s="37" t="s">
        <v>155</v>
      </c>
      <c r="J3117" s="37" t="str">
        <f t="shared" si="2384"/>
        <v>Actuals/FC</v>
      </c>
      <c r="K3117" s="92">
        <v>0.9</v>
      </c>
      <c r="L3117" s="37" t="s">
        <v>167</v>
      </c>
      <c r="M3117" s="37" t="s">
        <v>2417</v>
      </c>
      <c r="N3117" s="12" t="s">
        <v>2398</v>
      </c>
      <c r="O3117" s="93">
        <v>945.51</v>
      </c>
      <c r="P3117" s="94">
        <f>IFERROR(O3117*INDEX(#REF!,MATCH(N3117,#REF!,0)),0)</f>
        <v>0</v>
      </c>
      <c r="Q3117" s="21"/>
      <c r="R31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7" s="12"/>
      <c r="T3117" s="12"/>
      <c r="U3117" s="20"/>
      <c r="V3117" s="12"/>
      <c r="W3117" s="12"/>
      <c r="X3117" s="20"/>
      <c r="Y3117" s="12"/>
      <c r="Z3117" s="12"/>
      <c r="AA3117" s="20"/>
      <c r="AB3117" s="12"/>
      <c r="AC3117" s="12"/>
      <c r="AD3117" s="20"/>
      <c r="AE3117" s="12"/>
      <c r="AF3117" s="12"/>
      <c r="AG3117" s="20"/>
      <c r="AH3117" s="12"/>
      <c r="AI3117" s="12"/>
      <c r="AJ3117" s="20"/>
      <c r="AK3117" s="12">
        <v>20</v>
      </c>
      <c r="AL3117" s="12">
        <v>9</v>
      </c>
      <c r="AM3117" s="20">
        <f t="shared" si="2385"/>
        <v>0</v>
      </c>
      <c r="AN3117" s="12">
        <v>20</v>
      </c>
      <c r="AO3117" s="12">
        <v>9</v>
      </c>
      <c r="AP3117" s="20">
        <f t="shared" si="2386"/>
        <v>0</v>
      </c>
      <c r="AQ3117" s="12">
        <v>19</v>
      </c>
      <c r="AR3117" s="12">
        <v>9</v>
      </c>
      <c r="AS3117" s="20">
        <f t="shared" si="2387"/>
        <v>0</v>
      </c>
      <c r="AT3117" s="12">
        <v>19</v>
      </c>
      <c r="AU3117" s="12">
        <v>9</v>
      </c>
      <c r="AV3117" s="20">
        <f t="shared" si="2388"/>
        <v>0</v>
      </c>
      <c r="AW3117" s="12">
        <v>19</v>
      </c>
      <c r="AX3117" s="12">
        <v>9</v>
      </c>
      <c r="AY3117" s="20">
        <f t="shared" si="2389"/>
        <v>0</v>
      </c>
      <c r="AZ3117" s="12">
        <v>19</v>
      </c>
      <c r="BA3117" s="12">
        <v>9</v>
      </c>
      <c r="BB3117" s="20">
        <f t="shared" si="2390"/>
        <v>0</v>
      </c>
      <c r="BC3117" s="21"/>
      <c r="BD3117" s="20">
        <f>Datasheet[[#This Row],[Jan''23- UWt. Rev]]+Datasheet[[#This Row],[Feb''23- UWt. Rev]]+Datasheet[[#This Row],[Mar''23- UWt. Rev]]</f>
        <v>0</v>
      </c>
      <c r="BE3117" s="20">
        <f>Datasheet[[#This Row],[Apr''23- UWt. Rev]]+Datasheet[[#This Row],[May''23- UWt. Rev]]+Datasheet[[#This Row],[Jun''23- UWt. Rev]]</f>
        <v>0</v>
      </c>
      <c r="BF3117" s="20">
        <f>Datasheet[[#This Row],[Jul''23- UWt. Rev]]+Datasheet[[#This Row],[Aug''23- UWt. Rev]]+Datasheet[[#This Row],[Sep''23- UWt. Rev]]</f>
        <v>0</v>
      </c>
      <c r="BG3117" s="20">
        <f>Datasheet[[#This Row],[Oct''23- UWt. Rev]]+Datasheet[[#This Row],[Nov''23- UWt. Rev]]+Datasheet[[#This Row],[Dec''23- UWt. Rev]]</f>
        <v>0</v>
      </c>
      <c r="BH3117" s="22">
        <f>Datasheet[[#This Row],[Q3''23- Un. Wt. Rev]]+Datasheet[[#This Row],[Q4''23- Un. Wt. Rev]]</f>
        <v>0</v>
      </c>
      <c r="BI3117" s="23">
        <f>SUM(Datasheet[[#This Row],[Jan''23- Wt. Rev]:[Dec''23- Wt. Rev]])</f>
        <v>0</v>
      </c>
      <c r="BJ3117" s="23">
        <f t="shared" si="2354"/>
        <v>0</v>
      </c>
      <c r="BK3117" s="23">
        <f t="shared" si="2355"/>
        <v>0</v>
      </c>
      <c r="BL3117" s="23">
        <f t="shared" si="2356"/>
        <v>0</v>
      </c>
      <c r="BM3117" s="23">
        <f t="shared" si="2357"/>
        <v>0</v>
      </c>
      <c r="BN3117" s="23">
        <f t="shared" si="2358"/>
        <v>0</v>
      </c>
      <c r="BO3117" s="23">
        <f t="shared" si="2359"/>
        <v>0</v>
      </c>
      <c r="BP3117" s="23">
        <f t="shared" si="2360"/>
        <v>0</v>
      </c>
      <c r="BQ3117" s="23">
        <f t="shared" si="2361"/>
        <v>0</v>
      </c>
      <c r="BR3117" s="23">
        <f t="shared" si="2362"/>
        <v>0</v>
      </c>
      <c r="BS3117" s="23">
        <f t="shared" si="2363"/>
        <v>0</v>
      </c>
      <c r="BT3117" s="23">
        <f t="shared" si="2364"/>
        <v>0</v>
      </c>
      <c r="BU3117" s="23">
        <f t="shared" si="2365"/>
        <v>0</v>
      </c>
      <c r="BV3117" s="23">
        <f>Datasheet[[#This Row],[Jan''23- Wt. Rev]]+Datasheet[[#This Row],[Feb''23- Wt. Rev]]+Datasheet[[#This Row],[Mar''23- Wt. Rev]]</f>
        <v>0</v>
      </c>
      <c r="BW3117" s="23">
        <f>Datasheet[[#This Row],[Apr''23- Wt. Rev]]+Datasheet[[#This Row],[May''23- Wt. Rev]]+Datasheet[[#This Row],[Jun''23- Wt. Rev]]</f>
        <v>0</v>
      </c>
      <c r="BX3117" s="23">
        <f>Datasheet[[#This Row],[Jul''23- Wt. Rev]]+Datasheet[[#This Row],[Aug''23- Wt. Rev]]+Datasheet[[#This Row],[Sep''23- Wt. Rev]]</f>
        <v>0</v>
      </c>
      <c r="BY3117" s="23">
        <f>Datasheet[[#This Row],[Oct''23- Wt. Rev]]+Datasheet[[#This Row],[Nov''23- Wt. Rev]]+Datasheet[[#This Row],[Dec''23- Wt. Rev]]</f>
        <v>0</v>
      </c>
      <c r="BZ3117" s="21"/>
      <c r="CA3117" s="24">
        <f>MAX(Datasheet[[#This Row],[Q1''23-HC]:[Q4''23- HC]])</f>
        <v>9</v>
      </c>
      <c r="CB3117" s="2">
        <f t="shared" si="2366"/>
        <v>0</v>
      </c>
      <c r="CC3117" s="2">
        <f t="shared" si="2367"/>
        <v>0</v>
      </c>
      <c r="CD3117" s="2">
        <f t="shared" si="2368"/>
        <v>9</v>
      </c>
      <c r="CE3117" s="2">
        <f t="shared" si="2369"/>
        <v>9</v>
      </c>
      <c r="CF3117" s="26"/>
      <c r="CG3117" s="2">
        <f>SUM(Datasheet[[#This Row],[Jan''23- Target]:[Dec''23- Target]])</f>
        <v>0</v>
      </c>
      <c r="CH3117" s="2"/>
      <c r="CI3117" s="2"/>
      <c r="CJ3117" s="2"/>
      <c r="CK3117" s="2"/>
      <c r="CL3117" s="2"/>
      <c r="CM3117" s="2"/>
      <c r="CN3117" s="2"/>
      <c r="CO3117" s="2"/>
      <c r="CP3117" s="2"/>
      <c r="CQ3117" s="2"/>
      <c r="CR3117" s="2"/>
      <c r="CS3117" s="2"/>
      <c r="CT3117" s="2">
        <f t="shared" si="2380"/>
        <v>0</v>
      </c>
      <c r="CU3117" s="2">
        <f t="shared" si="2381"/>
        <v>0</v>
      </c>
      <c r="CV3117" s="2">
        <f t="shared" si="2382"/>
        <v>0</v>
      </c>
      <c r="CW3117" s="2">
        <f t="shared" si="2383"/>
        <v>0</v>
      </c>
      <c r="CX3117" s="26"/>
      <c r="CY3117" s="12" t="s">
        <v>596</v>
      </c>
      <c r="CZ3117" s="37" t="s">
        <v>183</v>
      </c>
      <c r="DA3117" s="37" t="s">
        <v>215</v>
      </c>
      <c r="DB3117" s="12" t="s">
        <v>147</v>
      </c>
      <c r="DC3117" s="12" t="s">
        <v>148</v>
      </c>
      <c r="DD3117" s="12"/>
      <c r="DE3117" s="12"/>
      <c r="DF3117" s="12" t="s">
        <v>633</v>
      </c>
      <c r="DG3117" s="12"/>
      <c r="DH3117" s="2"/>
      <c r="DI3117" s="2"/>
      <c r="DJ3117" s="2"/>
      <c r="DK3117" s="2">
        <f>IFERROR(DH3117*INDEX(#REF!,MATCH(N3117,#REF!,0)),0)</f>
        <v>0</v>
      </c>
      <c r="DL3117" s="2">
        <f>IFERROR(DI3117*INDEX(#REF!,MATCH(N3117,#REF!,0)),0)</f>
        <v>0</v>
      </c>
      <c r="DM3117" s="2">
        <f>IFERROR(DJ3117*INDEX(#REF!,MATCH(N3117,#REF!,0)),0)</f>
        <v>0</v>
      </c>
      <c r="DN3117" s="29">
        <f>IFERROR((Datasheet[[#This Row],[Proposal Value in EUR]]-Datasheet[[#This Row],[Proposal Cost in EUR]])/Datasheet[[#This Row],[Proposal Value in EUR]],0)</f>
        <v>0</v>
      </c>
      <c r="DO3117" s="29">
        <f>IFERROR((Datasheet[[#This Row],[Proposal Value in EUR]]-Datasheet[[#This Row],[Proposal Cost in EUR(PM)]])/Datasheet[[#This Row],[Proposal Value in EUR]],0)</f>
        <v>0</v>
      </c>
      <c r="DP3117" s="39"/>
      <c r="DQ3117" s="39"/>
      <c r="DR3117" s="29">
        <f>IFERROR(Datasheet[[#This Row],[Gross Margin]]/Datasheet[[#This Row],[Gross Revenue]],0)</f>
        <v>0</v>
      </c>
      <c r="DS3117" s="39"/>
      <c r="DT3117" s="29">
        <f>IFERROR(Datasheet[[#This Row],[Project Margin]]/Datasheet[[#This Row],[Gross Revenue]],0)</f>
        <v>0</v>
      </c>
      <c r="DU3117" s="41"/>
      <c r="DV3117" s="41"/>
      <c r="DW3117" s="29">
        <f>IFERROR(((Datasheet[[#This Row],[Target Value]]-Datasheet[[#This Row],[Targe Cost]])/Datasheet[[#This Row],[Target Value]]),0)</f>
        <v>0</v>
      </c>
      <c r="DX3117" s="26"/>
      <c r="DY3117" s="30" t="s">
        <v>2411</v>
      </c>
      <c r="DZ3117" s="38" t="s">
        <v>600</v>
      </c>
      <c r="EA3117" s="13" t="str">
        <f>IFERROR(INDEX(Services!$C$3:$C$239,MATCH(Datasheet[[#This Row],[Service Types]],Services!$B$3:$B$239,0)),"-")</f>
        <v>Consultancy</v>
      </c>
      <c r="EB3117" s="13" t="str">
        <f>IFERROR(INDEX(Services!$D$3:$D$239,MATCH(Datasheet[[#This Row],[Service Types]],Services!$B$3:$B$239,0)),"-")</f>
        <v>Non Digital</v>
      </c>
      <c r="EC3117" s="13" t="str">
        <f>IFERROR(INDEX(Services!$E$3:$E$239,MATCH(Datasheet[[#This Row],[Service Types]],Services!$B$3:$B$239,0)),"-")</f>
        <v>Quality Assurance</v>
      </c>
      <c r="EV3117" s="3"/>
    </row>
    <row r="3118" spans="1:152" ht="13.15" customHeight="1">
      <c r="A3118" s="12" t="s">
        <v>630</v>
      </c>
      <c r="B3118" s="37" t="s">
        <v>451</v>
      </c>
      <c r="C3118" s="12" t="s">
        <v>2376</v>
      </c>
      <c r="D3118" s="37" t="s">
        <v>2377</v>
      </c>
      <c r="E3118" s="12" t="s">
        <v>1212</v>
      </c>
      <c r="F3118" s="37" t="s">
        <v>2402</v>
      </c>
      <c r="G3118" s="37" t="s">
        <v>2409</v>
      </c>
      <c r="H3118" s="12" t="s">
        <v>140</v>
      </c>
      <c r="I3118" s="37" t="s">
        <v>166</v>
      </c>
      <c r="J3118" s="37" t="str">
        <f t="shared" si="2384"/>
        <v>Actuals/FC</v>
      </c>
      <c r="K3118" s="92">
        <v>1</v>
      </c>
      <c r="L3118" s="37" t="s">
        <v>167</v>
      </c>
      <c r="M3118" s="37"/>
      <c r="N3118" s="12"/>
      <c r="O3118" s="93"/>
      <c r="P3118" s="94">
        <f>IFERROR(O3118*INDEX(#REF!,MATCH(N3118,#REF!,0)),0)</f>
        <v>0</v>
      </c>
      <c r="Q3118" s="21"/>
      <c r="R31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8" s="12"/>
      <c r="T3118" s="12"/>
      <c r="U3118" s="20"/>
      <c r="V3118" s="12"/>
      <c r="W3118" s="12"/>
      <c r="X3118" s="20"/>
      <c r="Y3118" s="12"/>
      <c r="Z3118" s="12"/>
      <c r="AA3118" s="20"/>
      <c r="AB3118" s="12"/>
      <c r="AC3118" s="12"/>
      <c r="AD3118" s="20"/>
      <c r="AE3118" s="12"/>
      <c r="AF3118" s="12"/>
      <c r="AG3118" s="20"/>
      <c r="AH3118" s="12"/>
      <c r="AI3118" s="12"/>
      <c r="AJ3118" s="20"/>
      <c r="AK3118" s="12"/>
      <c r="AL3118" s="12"/>
      <c r="AM3118" s="20">
        <f t="shared" si="2385"/>
        <v>0</v>
      </c>
      <c r="AN3118" s="12"/>
      <c r="AO3118" s="12"/>
      <c r="AP3118" s="20">
        <f t="shared" si="2386"/>
        <v>0</v>
      </c>
      <c r="AQ3118" s="12"/>
      <c r="AR3118" s="12"/>
      <c r="AS3118" s="20">
        <f t="shared" si="2387"/>
        <v>0</v>
      </c>
      <c r="AT3118" s="12"/>
      <c r="AU3118" s="12"/>
      <c r="AV3118" s="20">
        <f t="shared" si="2388"/>
        <v>0</v>
      </c>
      <c r="AW3118" s="12"/>
      <c r="AX3118" s="12"/>
      <c r="AY3118" s="20">
        <f t="shared" si="2389"/>
        <v>0</v>
      </c>
      <c r="AZ3118" s="12"/>
      <c r="BA3118" s="12"/>
      <c r="BB3118" s="20">
        <f t="shared" si="2390"/>
        <v>0</v>
      </c>
      <c r="BC3118" s="21"/>
      <c r="BD3118" s="20">
        <f>Datasheet[[#This Row],[Jan''23- UWt. Rev]]+Datasheet[[#This Row],[Feb''23- UWt. Rev]]+Datasheet[[#This Row],[Mar''23- UWt. Rev]]</f>
        <v>0</v>
      </c>
      <c r="BE3118" s="20">
        <f>Datasheet[[#This Row],[Apr''23- UWt. Rev]]+Datasheet[[#This Row],[May''23- UWt. Rev]]+Datasheet[[#This Row],[Jun''23- UWt. Rev]]</f>
        <v>0</v>
      </c>
      <c r="BF3118" s="20">
        <f>Datasheet[[#This Row],[Jul''23- UWt. Rev]]+Datasheet[[#This Row],[Aug''23- UWt. Rev]]+Datasheet[[#This Row],[Sep''23- UWt. Rev]]</f>
        <v>0</v>
      </c>
      <c r="BG3118" s="20">
        <f>Datasheet[[#This Row],[Oct''23- UWt. Rev]]+Datasheet[[#This Row],[Nov''23- UWt. Rev]]+Datasheet[[#This Row],[Dec''23- UWt. Rev]]</f>
        <v>0</v>
      </c>
      <c r="BH3118" s="22">
        <f>Datasheet[[#This Row],[Q3''23- Un. Wt. Rev]]+Datasheet[[#This Row],[Q4''23- Un. Wt. Rev]]</f>
        <v>0</v>
      </c>
      <c r="BI3118" s="23">
        <f>SUM(Datasheet[[#This Row],[Jan''23- Wt. Rev]:[Dec''23- Wt. Rev]])</f>
        <v>0</v>
      </c>
      <c r="BJ3118" s="23">
        <f t="shared" si="2354"/>
        <v>0</v>
      </c>
      <c r="BK3118" s="23">
        <f t="shared" si="2355"/>
        <v>0</v>
      </c>
      <c r="BL3118" s="23">
        <f t="shared" si="2356"/>
        <v>0</v>
      </c>
      <c r="BM3118" s="23">
        <f t="shared" si="2357"/>
        <v>0</v>
      </c>
      <c r="BN3118" s="23">
        <f t="shared" si="2358"/>
        <v>0</v>
      </c>
      <c r="BO3118" s="23">
        <f t="shared" si="2359"/>
        <v>0</v>
      </c>
      <c r="BP3118" s="23">
        <f t="shared" si="2360"/>
        <v>0</v>
      </c>
      <c r="BQ3118" s="23">
        <f t="shared" si="2361"/>
        <v>0</v>
      </c>
      <c r="BR3118" s="23">
        <f t="shared" si="2362"/>
        <v>0</v>
      </c>
      <c r="BS3118" s="23">
        <f t="shared" si="2363"/>
        <v>0</v>
      </c>
      <c r="BT3118" s="23">
        <f t="shared" si="2364"/>
        <v>0</v>
      </c>
      <c r="BU3118" s="23">
        <f t="shared" si="2365"/>
        <v>0</v>
      </c>
      <c r="BV3118" s="23">
        <f>Datasheet[[#This Row],[Jan''23- Wt. Rev]]+Datasheet[[#This Row],[Feb''23- Wt. Rev]]+Datasheet[[#This Row],[Mar''23- Wt. Rev]]</f>
        <v>0</v>
      </c>
      <c r="BW3118" s="23">
        <f>Datasheet[[#This Row],[Apr''23- Wt. Rev]]+Datasheet[[#This Row],[May''23- Wt. Rev]]+Datasheet[[#This Row],[Jun''23- Wt. Rev]]</f>
        <v>0</v>
      </c>
      <c r="BX3118" s="23">
        <f>Datasheet[[#This Row],[Jul''23- Wt. Rev]]+Datasheet[[#This Row],[Aug''23- Wt. Rev]]+Datasheet[[#This Row],[Sep''23- Wt. Rev]]</f>
        <v>0</v>
      </c>
      <c r="BY3118" s="23">
        <f>Datasheet[[#This Row],[Oct''23- Wt. Rev]]+Datasheet[[#This Row],[Nov''23- Wt. Rev]]+Datasheet[[#This Row],[Dec''23- Wt. Rev]]</f>
        <v>0</v>
      </c>
      <c r="BZ3118" s="21"/>
      <c r="CA3118" s="24">
        <f>MAX(Datasheet[[#This Row],[Q1''23-HC]:[Q4''23- HC]])</f>
        <v>0</v>
      </c>
      <c r="CB3118" s="2">
        <f t="shared" si="2366"/>
        <v>0</v>
      </c>
      <c r="CC3118" s="2">
        <f t="shared" si="2367"/>
        <v>0</v>
      </c>
      <c r="CD3118" s="2">
        <f t="shared" si="2368"/>
        <v>0</v>
      </c>
      <c r="CE3118" s="2">
        <f t="shared" si="2369"/>
        <v>0</v>
      </c>
      <c r="CF3118" s="26"/>
      <c r="CG3118" s="2">
        <f>SUM(Datasheet[[#This Row],[Jan''23- Target]:[Dec''23- Target]])</f>
        <v>0</v>
      </c>
      <c r="CH3118" s="2"/>
      <c r="CI3118" s="2"/>
      <c r="CJ3118" s="2"/>
      <c r="CK3118" s="2"/>
      <c r="CL3118" s="2"/>
      <c r="CM3118" s="2"/>
      <c r="CN3118" s="2"/>
      <c r="CO3118" s="2"/>
      <c r="CP3118" s="2"/>
      <c r="CQ3118" s="2"/>
      <c r="CR3118" s="2"/>
      <c r="CS3118" s="2"/>
      <c r="CT3118" s="2">
        <f t="shared" si="2380"/>
        <v>0</v>
      </c>
      <c r="CU3118" s="2">
        <f t="shared" si="2381"/>
        <v>0</v>
      </c>
      <c r="CV3118" s="2">
        <f t="shared" si="2382"/>
        <v>0</v>
      </c>
      <c r="CW3118" s="2">
        <f t="shared" si="2383"/>
        <v>0</v>
      </c>
      <c r="CX3118" s="26"/>
      <c r="CY3118" s="12" t="s">
        <v>596</v>
      </c>
      <c r="CZ3118" s="37" t="s">
        <v>183</v>
      </c>
      <c r="DA3118" s="37" t="s">
        <v>168</v>
      </c>
      <c r="DB3118" s="12" t="s">
        <v>147</v>
      </c>
      <c r="DC3118" s="12" t="s">
        <v>148</v>
      </c>
      <c r="DD3118" s="12"/>
      <c r="DE3118" s="12"/>
      <c r="DF3118" s="12" t="s">
        <v>633</v>
      </c>
      <c r="DG3118" s="12"/>
      <c r="DH3118" s="2"/>
      <c r="DI3118" s="2"/>
      <c r="DJ3118" s="2"/>
      <c r="DK3118" s="2">
        <f>IFERROR(DH3118*INDEX(#REF!,MATCH(N3118,#REF!,0)),0)</f>
        <v>0</v>
      </c>
      <c r="DL3118" s="2">
        <f>IFERROR(DI3118*INDEX(#REF!,MATCH(N3118,#REF!,0)),0)</f>
        <v>0</v>
      </c>
      <c r="DM3118" s="2">
        <f>IFERROR(DJ3118*INDEX(#REF!,MATCH(N3118,#REF!,0)),0)</f>
        <v>0</v>
      </c>
      <c r="DN3118" s="29">
        <f>IFERROR((Datasheet[[#This Row],[Proposal Value in EUR]]-Datasheet[[#This Row],[Proposal Cost in EUR]])/Datasheet[[#This Row],[Proposal Value in EUR]],0)</f>
        <v>0</v>
      </c>
      <c r="DO3118" s="29">
        <f>IFERROR((Datasheet[[#This Row],[Proposal Value in EUR]]-Datasheet[[#This Row],[Proposal Cost in EUR(PM)]])/Datasheet[[#This Row],[Proposal Value in EUR]],0)</f>
        <v>0</v>
      </c>
      <c r="DP3118" s="39"/>
      <c r="DQ3118" s="39"/>
      <c r="DR3118" s="29">
        <f>IFERROR(Datasheet[[#This Row],[Gross Margin]]/Datasheet[[#This Row],[Gross Revenue]],0)</f>
        <v>0</v>
      </c>
      <c r="DS3118" s="39"/>
      <c r="DT3118" s="29">
        <f>IFERROR(Datasheet[[#This Row],[Project Margin]]/Datasheet[[#This Row],[Gross Revenue]],0)</f>
        <v>0</v>
      </c>
      <c r="DU3118" s="41"/>
      <c r="DV3118" s="41"/>
      <c r="DW3118" s="29">
        <f>IFERROR(((Datasheet[[#This Row],[Target Value]]-Datasheet[[#This Row],[Targe Cost]])/Datasheet[[#This Row],[Target Value]]),0)</f>
        <v>0</v>
      </c>
      <c r="DX3118" s="26"/>
      <c r="DY3118" s="30" t="s">
        <v>2411</v>
      </c>
      <c r="DZ3118" s="38" t="s">
        <v>600</v>
      </c>
      <c r="EA3118" s="13" t="str">
        <f>IFERROR(INDEX(Services!$C$3:$C$239,MATCH(Datasheet[[#This Row],[Service Types]],Services!$B$3:$B$239,0)),"-")</f>
        <v>Consultancy</v>
      </c>
      <c r="EB3118" s="13" t="str">
        <f>IFERROR(INDEX(Services!$D$3:$D$239,MATCH(Datasheet[[#This Row],[Service Types]],Services!$B$3:$B$239,0)),"-")</f>
        <v>Non Digital</v>
      </c>
      <c r="EC3118" s="13" t="str">
        <f>IFERROR(INDEX(Services!$E$3:$E$239,MATCH(Datasheet[[#This Row],[Service Types]],Services!$B$3:$B$239,0)),"-")</f>
        <v>Quality Assurance</v>
      </c>
      <c r="EV3118" s="3"/>
    </row>
    <row r="3119" spans="1:152" ht="13.15" customHeight="1">
      <c r="A3119" s="12" t="s">
        <v>630</v>
      </c>
      <c r="B3119" s="37" t="s">
        <v>134</v>
      </c>
      <c r="C3119" s="12" t="s">
        <v>2376</v>
      </c>
      <c r="D3119" s="37" t="s">
        <v>2377</v>
      </c>
      <c r="E3119" s="12" t="s">
        <v>1810</v>
      </c>
      <c r="F3119" s="37" t="s">
        <v>2418</v>
      </c>
      <c r="G3119" s="37" t="s">
        <v>2419</v>
      </c>
      <c r="H3119" s="12" t="s">
        <v>140</v>
      </c>
      <c r="I3119" s="37" t="s">
        <v>166</v>
      </c>
      <c r="J3119" s="37" t="str">
        <f t="shared" si="2384"/>
        <v>Actuals/FC</v>
      </c>
      <c r="K3119" s="92">
        <v>1</v>
      </c>
      <c r="L3119" s="37" t="s">
        <v>167</v>
      </c>
      <c r="M3119" s="37" t="s">
        <v>2420</v>
      </c>
      <c r="N3119" s="12" t="s">
        <v>1575</v>
      </c>
      <c r="O3119" s="93">
        <v>226.83</v>
      </c>
      <c r="P3119" s="94">
        <f>IFERROR(O3119*INDEX(#REF!,MATCH(N3119,#REF!,0)),0)</f>
        <v>0</v>
      </c>
      <c r="Q3119" s="21"/>
      <c r="R31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9" s="12"/>
      <c r="T3119" s="12"/>
      <c r="U3119" s="20"/>
      <c r="V3119" s="12"/>
      <c r="W3119" s="12"/>
      <c r="X3119" s="20"/>
      <c r="Y3119" s="12"/>
      <c r="Z3119" s="12"/>
      <c r="AA3119" s="20"/>
      <c r="AB3119" s="12"/>
      <c r="AC3119" s="12"/>
      <c r="AD3119" s="20"/>
      <c r="AE3119" s="12"/>
      <c r="AF3119" s="12"/>
      <c r="AG3119" s="20"/>
      <c r="AH3119" s="12"/>
      <c r="AI3119" s="12"/>
      <c r="AJ3119" s="20"/>
      <c r="AK3119" s="12"/>
      <c r="AL3119" s="12"/>
      <c r="AM3119" s="20">
        <f t="shared" si="2385"/>
        <v>0</v>
      </c>
      <c r="AN3119" s="12"/>
      <c r="AO3119" s="12"/>
      <c r="AP3119" s="20">
        <f t="shared" si="2386"/>
        <v>0</v>
      </c>
      <c r="AQ3119" s="12"/>
      <c r="AR3119" s="12"/>
      <c r="AS3119" s="20">
        <f t="shared" si="2387"/>
        <v>0</v>
      </c>
      <c r="AT3119" s="12"/>
      <c r="AU3119" s="12"/>
      <c r="AV3119" s="20">
        <f t="shared" si="2388"/>
        <v>0</v>
      </c>
      <c r="AW3119" s="12"/>
      <c r="AX3119" s="12"/>
      <c r="AY3119" s="20">
        <f t="shared" si="2389"/>
        <v>0</v>
      </c>
      <c r="AZ3119" s="12"/>
      <c r="BA3119" s="12"/>
      <c r="BB3119" s="20">
        <f t="shared" si="2390"/>
        <v>0</v>
      </c>
      <c r="BC3119" s="21"/>
      <c r="BD3119" s="20">
        <f>Datasheet[[#This Row],[Jan''23- UWt. Rev]]+Datasheet[[#This Row],[Feb''23- UWt. Rev]]+Datasheet[[#This Row],[Mar''23- UWt. Rev]]</f>
        <v>0</v>
      </c>
      <c r="BE3119" s="20">
        <f>Datasheet[[#This Row],[Apr''23- UWt. Rev]]+Datasheet[[#This Row],[May''23- UWt. Rev]]+Datasheet[[#This Row],[Jun''23- UWt. Rev]]</f>
        <v>0</v>
      </c>
      <c r="BF3119" s="20">
        <f>Datasheet[[#This Row],[Jul''23- UWt. Rev]]+Datasheet[[#This Row],[Aug''23- UWt. Rev]]+Datasheet[[#This Row],[Sep''23- UWt. Rev]]</f>
        <v>0</v>
      </c>
      <c r="BG3119" s="20">
        <f>Datasheet[[#This Row],[Oct''23- UWt. Rev]]+Datasheet[[#This Row],[Nov''23- UWt. Rev]]+Datasheet[[#This Row],[Dec''23- UWt. Rev]]</f>
        <v>0</v>
      </c>
      <c r="BH3119" s="22">
        <f>Datasheet[[#This Row],[Q3''23- Un. Wt. Rev]]+Datasheet[[#This Row],[Q4''23- Un. Wt. Rev]]</f>
        <v>0</v>
      </c>
      <c r="BI3119" s="23">
        <f>SUM(Datasheet[[#This Row],[Jan''23- Wt. Rev]:[Dec''23- Wt. Rev]])</f>
        <v>0</v>
      </c>
      <c r="BJ3119" s="23">
        <f t="shared" si="2354"/>
        <v>0</v>
      </c>
      <c r="BK3119" s="23">
        <f t="shared" si="2355"/>
        <v>0</v>
      </c>
      <c r="BL3119" s="23">
        <f t="shared" si="2356"/>
        <v>0</v>
      </c>
      <c r="BM3119" s="23">
        <f t="shared" si="2357"/>
        <v>0</v>
      </c>
      <c r="BN3119" s="23">
        <f t="shared" si="2358"/>
        <v>0</v>
      </c>
      <c r="BO3119" s="23">
        <f t="shared" si="2359"/>
        <v>0</v>
      </c>
      <c r="BP3119" s="23">
        <f t="shared" si="2360"/>
        <v>0</v>
      </c>
      <c r="BQ3119" s="23">
        <f t="shared" si="2361"/>
        <v>0</v>
      </c>
      <c r="BR3119" s="23">
        <f t="shared" si="2362"/>
        <v>0</v>
      </c>
      <c r="BS3119" s="23">
        <f t="shared" si="2363"/>
        <v>0</v>
      </c>
      <c r="BT3119" s="23">
        <f t="shared" si="2364"/>
        <v>0</v>
      </c>
      <c r="BU3119" s="23">
        <f t="shared" si="2365"/>
        <v>0</v>
      </c>
      <c r="BV3119" s="23">
        <f>Datasheet[[#This Row],[Jan''23- Wt. Rev]]+Datasheet[[#This Row],[Feb''23- Wt. Rev]]+Datasheet[[#This Row],[Mar''23- Wt. Rev]]</f>
        <v>0</v>
      </c>
      <c r="BW3119" s="23">
        <f>Datasheet[[#This Row],[Apr''23- Wt. Rev]]+Datasheet[[#This Row],[May''23- Wt. Rev]]+Datasheet[[#This Row],[Jun''23- Wt. Rev]]</f>
        <v>0</v>
      </c>
      <c r="BX3119" s="23">
        <f>Datasheet[[#This Row],[Jul''23- Wt. Rev]]+Datasheet[[#This Row],[Aug''23- Wt. Rev]]+Datasheet[[#This Row],[Sep''23- Wt. Rev]]</f>
        <v>0</v>
      </c>
      <c r="BY3119" s="23">
        <f>Datasheet[[#This Row],[Oct''23- Wt. Rev]]+Datasheet[[#This Row],[Nov''23- Wt. Rev]]+Datasheet[[#This Row],[Dec''23- Wt. Rev]]</f>
        <v>0</v>
      </c>
      <c r="BZ3119" s="21"/>
      <c r="CA3119" s="24">
        <f>MAX(Datasheet[[#This Row],[Q1''23-HC]:[Q4''23- HC]])</f>
        <v>0</v>
      </c>
      <c r="CB3119" s="2">
        <f t="shared" si="2366"/>
        <v>0</v>
      </c>
      <c r="CC3119" s="2">
        <f t="shared" si="2367"/>
        <v>0</v>
      </c>
      <c r="CD3119" s="2">
        <f t="shared" si="2368"/>
        <v>0</v>
      </c>
      <c r="CE3119" s="2">
        <f t="shared" si="2369"/>
        <v>0</v>
      </c>
      <c r="CF3119" s="26"/>
      <c r="CG3119" s="2">
        <f>SUM(Datasheet[[#This Row],[Jan''23- Target]:[Dec''23- Target]])</f>
        <v>0</v>
      </c>
      <c r="CH3119" s="2"/>
      <c r="CI3119" s="2"/>
      <c r="CJ3119" s="2"/>
      <c r="CK3119" s="2"/>
      <c r="CL3119" s="2"/>
      <c r="CM3119" s="2"/>
      <c r="CN3119" s="2"/>
      <c r="CO3119" s="2"/>
      <c r="CP3119" s="2"/>
      <c r="CQ3119" s="2"/>
      <c r="CR3119" s="2"/>
      <c r="CS3119" s="2"/>
      <c r="CT3119" s="2">
        <f t="shared" si="2380"/>
        <v>0</v>
      </c>
      <c r="CU3119" s="2">
        <f t="shared" si="2381"/>
        <v>0</v>
      </c>
      <c r="CV3119" s="2">
        <f t="shared" si="2382"/>
        <v>0</v>
      </c>
      <c r="CW3119" s="2">
        <f t="shared" si="2383"/>
        <v>0</v>
      </c>
      <c r="CX3119" s="26"/>
      <c r="CY3119" s="12" t="s">
        <v>144</v>
      </c>
      <c r="CZ3119" s="37" t="s">
        <v>187</v>
      </c>
      <c r="DA3119" s="37" t="s">
        <v>168</v>
      </c>
      <c r="DB3119" s="12" t="s">
        <v>147</v>
      </c>
      <c r="DC3119" s="12" t="s">
        <v>148</v>
      </c>
      <c r="DD3119" s="12"/>
      <c r="DE3119" s="12"/>
      <c r="DF3119" s="12" t="s">
        <v>633</v>
      </c>
      <c r="DG3119" s="12"/>
      <c r="DH3119" s="2">
        <v>4536.6000000000004</v>
      </c>
      <c r="DI3119" s="2">
        <v>3434.2284</v>
      </c>
      <c r="DJ3119" s="2" t="e">
        <v>#VALUE!</v>
      </c>
      <c r="DK3119" s="2">
        <f>IFERROR(DH3119*INDEX(#REF!,MATCH(N3119,#REF!,0)),0)</f>
        <v>0</v>
      </c>
      <c r="DL3119" s="2">
        <f>IFERROR(DI3119*INDEX(#REF!,MATCH(N3119,#REF!,0)),0)</f>
        <v>0</v>
      </c>
      <c r="DM3119" s="2">
        <f>IFERROR(DJ3119*INDEX(#REF!,MATCH(N3119,#REF!,0)),0)</f>
        <v>0</v>
      </c>
      <c r="DN3119" s="29">
        <f>IFERROR((Datasheet[[#This Row],[Proposal Value in EUR]]-Datasheet[[#This Row],[Proposal Cost in EUR]])/Datasheet[[#This Row],[Proposal Value in EUR]],0)</f>
        <v>0</v>
      </c>
      <c r="DO3119" s="29">
        <f>IFERROR((Datasheet[[#This Row],[Proposal Value in EUR]]-Datasheet[[#This Row],[Proposal Cost in EUR(PM)]])/Datasheet[[#This Row],[Proposal Value in EUR]],0)</f>
        <v>0</v>
      </c>
      <c r="DP3119" s="39"/>
      <c r="DQ3119" s="39"/>
      <c r="DR3119" s="29">
        <f>IFERROR(Datasheet[[#This Row],[Gross Margin]]/Datasheet[[#This Row],[Gross Revenue]],0)</f>
        <v>0</v>
      </c>
      <c r="DS3119" s="39"/>
      <c r="DT3119" s="29">
        <f>IFERROR(Datasheet[[#This Row],[Project Margin]]/Datasheet[[#This Row],[Gross Revenue]],0)</f>
        <v>0</v>
      </c>
      <c r="DU3119" s="41"/>
      <c r="DV3119" s="41"/>
      <c r="DW3119" s="29">
        <f>IFERROR(((Datasheet[[#This Row],[Target Value]]-Datasheet[[#This Row],[Targe Cost]])/Datasheet[[#This Row],[Target Value]]),0)</f>
        <v>0</v>
      </c>
      <c r="DX3119" s="26"/>
      <c r="DY3119" s="30">
        <v>322816194234</v>
      </c>
      <c r="DZ3119" s="38" t="s">
        <v>174</v>
      </c>
      <c r="EA3119" s="13" t="str">
        <f>IFERROR(INDEX(Services!$C$3:$C$239,MATCH(Datasheet[[#This Row],[Service Types]],Services!$B$3:$B$239,0)),"-")</f>
        <v>Traditional Testing Services</v>
      </c>
      <c r="EB3119" s="13" t="str">
        <f>IFERROR(INDEX(Services!$D$3:$D$239,MATCH(Datasheet[[#This Row],[Service Types]],Services!$B$3:$B$239,0)),"-")</f>
        <v>Digital</v>
      </c>
      <c r="EC3119" s="13" t="str">
        <f>IFERROR(INDEX(Services!$E$3:$E$239,MATCH(Datasheet[[#This Row],[Service Types]],Services!$B$3:$B$239,0)),"-")</f>
        <v>Quality Engineering</v>
      </c>
      <c r="EV3119" s="3"/>
    </row>
    <row r="3120" spans="1:152" ht="13.15" customHeight="1">
      <c r="A3120" s="12" t="s">
        <v>630</v>
      </c>
      <c r="B3120" s="37" t="s">
        <v>134</v>
      </c>
      <c r="C3120" s="12" t="s">
        <v>2376</v>
      </c>
      <c r="D3120" s="37" t="s">
        <v>2377</v>
      </c>
      <c r="E3120" s="12" t="s">
        <v>1810</v>
      </c>
      <c r="F3120" s="37" t="s">
        <v>2418</v>
      </c>
      <c r="G3120" s="37" t="s">
        <v>2421</v>
      </c>
      <c r="H3120" s="12" t="s">
        <v>269</v>
      </c>
      <c r="I3120" s="37" t="s">
        <v>155</v>
      </c>
      <c r="J3120" s="37" t="str">
        <f t="shared" si="2384"/>
        <v>Actuals/FC</v>
      </c>
      <c r="K3120" s="92">
        <v>0.5</v>
      </c>
      <c r="L3120" s="37" t="s">
        <v>167</v>
      </c>
      <c r="M3120" s="37" t="s">
        <v>2422</v>
      </c>
      <c r="N3120" s="12" t="s">
        <v>1575</v>
      </c>
      <c r="O3120" s="93">
        <v>425.77</v>
      </c>
      <c r="P3120" s="94">
        <f>IFERROR(O3120*INDEX(#REF!,MATCH(N3120,#REF!,0)),0)</f>
        <v>0</v>
      </c>
      <c r="Q3120" s="21"/>
      <c r="R31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0" s="12"/>
      <c r="T3120" s="12"/>
      <c r="U3120" s="20"/>
      <c r="V3120" s="12"/>
      <c r="W3120" s="12"/>
      <c r="X3120" s="20"/>
      <c r="Y3120" s="12"/>
      <c r="Z3120" s="12"/>
      <c r="AA3120" s="20"/>
      <c r="AB3120" s="12"/>
      <c r="AC3120" s="12"/>
      <c r="AD3120" s="20"/>
      <c r="AE3120" s="12"/>
      <c r="AF3120" s="12"/>
      <c r="AG3120" s="20"/>
      <c r="AH3120" s="12"/>
      <c r="AI3120" s="12"/>
      <c r="AJ3120" s="20"/>
      <c r="AK3120" s="12"/>
      <c r="AL3120" s="12"/>
      <c r="AM3120" s="20"/>
      <c r="AN3120" s="12"/>
      <c r="AO3120" s="12"/>
      <c r="AP3120" s="20"/>
      <c r="AQ3120" s="12"/>
      <c r="AR3120" s="12"/>
      <c r="AS3120" s="20"/>
      <c r="AT3120" s="12"/>
      <c r="AU3120" s="12"/>
      <c r="AV3120" s="20"/>
      <c r="AW3120" s="12"/>
      <c r="AX3120" s="12"/>
      <c r="AY3120" s="20"/>
      <c r="AZ3120" s="12"/>
      <c r="BA3120" s="12"/>
      <c r="BB3120" s="20"/>
      <c r="BC3120" s="21"/>
      <c r="BD3120" s="20">
        <f>Datasheet[[#This Row],[Jan''23- UWt. Rev]]+Datasheet[[#This Row],[Feb''23- UWt. Rev]]+Datasheet[[#This Row],[Mar''23- UWt. Rev]]</f>
        <v>0</v>
      </c>
      <c r="BE3120" s="20">
        <f>Datasheet[[#This Row],[Apr''23- UWt. Rev]]+Datasheet[[#This Row],[May''23- UWt. Rev]]+Datasheet[[#This Row],[Jun''23- UWt. Rev]]</f>
        <v>0</v>
      </c>
      <c r="BF3120" s="20">
        <f>Datasheet[[#This Row],[Jul''23- UWt. Rev]]+Datasheet[[#This Row],[Aug''23- UWt. Rev]]+Datasheet[[#This Row],[Sep''23- UWt. Rev]]</f>
        <v>0</v>
      </c>
      <c r="BG3120" s="20">
        <f>Datasheet[[#This Row],[Oct''23- UWt. Rev]]+Datasheet[[#This Row],[Nov''23- UWt. Rev]]+Datasheet[[#This Row],[Dec''23- UWt. Rev]]</f>
        <v>0</v>
      </c>
      <c r="BH3120" s="22">
        <f>Datasheet[[#This Row],[Q3''23- Un. Wt. Rev]]+Datasheet[[#This Row],[Q4''23- Un. Wt. Rev]]</f>
        <v>0</v>
      </c>
      <c r="BI3120" s="23">
        <f>SUM(Datasheet[[#This Row],[Jan''23- Wt. Rev]:[Dec''23- Wt. Rev]])</f>
        <v>0</v>
      </c>
      <c r="BJ3120" s="23">
        <f t="shared" si="2354"/>
        <v>0</v>
      </c>
      <c r="BK3120" s="23">
        <f t="shared" si="2355"/>
        <v>0</v>
      </c>
      <c r="BL3120" s="23">
        <f t="shared" si="2356"/>
        <v>0</v>
      </c>
      <c r="BM3120" s="23">
        <f t="shared" si="2357"/>
        <v>0</v>
      </c>
      <c r="BN3120" s="23">
        <f t="shared" si="2358"/>
        <v>0</v>
      </c>
      <c r="BO3120" s="23">
        <f t="shared" si="2359"/>
        <v>0</v>
      </c>
      <c r="BP3120" s="23">
        <f t="shared" si="2360"/>
        <v>0</v>
      </c>
      <c r="BQ3120" s="23">
        <f t="shared" si="2361"/>
        <v>0</v>
      </c>
      <c r="BR3120" s="23">
        <f t="shared" si="2362"/>
        <v>0</v>
      </c>
      <c r="BS3120" s="23">
        <f t="shared" si="2363"/>
        <v>0</v>
      </c>
      <c r="BT3120" s="23">
        <f t="shared" si="2364"/>
        <v>0</v>
      </c>
      <c r="BU3120" s="23">
        <f t="shared" si="2365"/>
        <v>0</v>
      </c>
      <c r="BV3120" s="23">
        <f>Datasheet[[#This Row],[Jan''23- Wt. Rev]]+Datasheet[[#This Row],[Feb''23- Wt. Rev]]+Datasheet[[#This Row],[Mar''23- Wt. Rev]]</f>
        <v>0</v>
      </c>
      <c r="BW3120" s="23">
        <f>Datasheet[[#This Row],[Apr''23- Wt. Rev]]+Datasheet[[#This Row],[May''23- Wt. Rev]]+Datasheet[[#This Row],[Jun''23- Wt. Rev]]</f>
        <v>0</v>
      </c>
      <c r="BX3120" s="23">
        <f>Datasheet[[#This Row],[Jul''23- Wt. Rev]]+Datasheet[[#This Row],[Aug''23- Wt. Rev]]+Datasheet[[#This Row],[Sep''23- Wt. Rev]]</f>
        <v>0</v>
      </c>
      <c r="BY3120" s="23">
        <f>Datasheet[[#This Row],[Oct''23- Wt. Rev]]+Datasheet[[#This Row],[Nov''23- Wt. Rev]]+Datasheet[[#This Row],[Dec''23- Wt. Rev]]</f>
        <v>0</v>
      </c>
      <c r="BZ3120" s="21"/>
      <c r="CA3120" s="24">
        <f>MAX(Datasheet[[#This Row],[Q1''23-HC]:[Q4''23- HC]])</f>
        <v>0</v>
      </c>
      <c r="CB3120" s="2">
        <f t="shared" si="2366"/>
        <v>0</v>
      </c>
      <c r="CC3120" s="2">
        <f t="shared" si="2367"/>
        <v>0</v>
      </c>
      <c r="CD3120" s="2">
        <f t="shared" si="2368"/>
        <v>0</v>
      </c>
      <c r="CE3120" s="2">
        <f t="shared" si="2369"/>
        <v>0</v>
      </c>
      <c r="CF3120" s="26"/>
      <c r="CG3120" s="2">
        <f>SUM(Datasheet[[#This Row],[Jan''23- Target]:[Dec''23- Target]])</f>
        <v>0</v>
      </c>
      <c r="CH3120" s="2"/>
      <c r="CI3120" s="2"/>
      <c r="CJ3120" s="2"/>
      <c r="CK3120" s="2"/>
      <c r="CL3120" s="2"/>
      <c r="CM3120" s="2"/>
      <c r="CN3120" s="2"/>
      <c r="CO3120" s="2"/>
      <c r="CP3120" s="2"/>
      <c r="CQ3120" s="2"/>
      <c r="CR3120" s="2"/>
      <c r="CS3120" s="2"/>
      <c r="CT3120" s="2">
        <f t="shared" si="2380"/>
        <v>0</v>
      </c>
      <c r="CU3120" s="2">
        <f t="shared" si="2381"/>
        <v>0</v>
      </c>
      <c r="CV3120" s="2">
        <f t="shared" si="2382"/>
        <v>0</v>
      </c>
      <c r="CW3120" s="2">
        <f t="shared" si="2383"/>
        <v>0</v>
      </c>
      <c r="CX3120" s="26"/>
      <c r="CY3120" s="12" t="s">
        <v>144</v>
      </c>
      <c r="CZ3120" s="37" t="s">
        <v>183</v>
      </c>
      <c r="DA3120" s="37" t="s">
        <v>146</v>
      </c>
      <c r="DB3120" s="12" t="s">
        <v>147</v>
      </c>
      <c r="DC3120" s="12" t="s">
        <v>148</v>
      </c>
      <c r="DD3120" s="12"/>
      <c r="DE3120" s="12"/>
      <c r="DF3120" s="12" t="s">
        <v>633</v>
      </c>
      <c r="DG3120" s="12"/>
      <c r="DH3120" s="2"/>
      <c r="DI3120" s="2"/>
      <c r="DJ3120" s="2"/>
      <c r="DK3120" s="2">
        <f>IFERROR(DH3120*INDEX(#REF!,MATCH(N3120,#REF!,0)),0)</f>
        <v>0</v>
      </c>
      <c r="DL3120" s="2">
        <f>IFERROR(DI3120*INDEX(#REF!,MATCH(N3120,#REF!,0)),0)</f>
        <v>0</v>
      </c>
      <c r="DM3120" s="2">
        <f>IFERROR(DJ3120*INDEX(#REF!,MATCH(N3120,#REF!,0)),0)</f>
        <v>0</v>
      </c>
      <c r="DN3120" s="29">
        <f>IFERROR((Datasheet[[#This Row],[Proposal Value in EUR]]-Datasheet[[#This Row],[Proposal Cost in EUR]])/Datasheet[[#This Row],[Proposal Value in EUR]],0)</f>
        <v>0</v>
      </c>
      <c r="DO3120" s="29">
        <f>IFERROR((Datasheet[[#This Row],[Proposal Value in EUR]]-Datasheet[[#This Row],[Proposal Cost in EUR(PM)]])/Datasheet[[#This Row],[Proposal Value in EUR]],0)</f>
        <v>0</v>
      </c>
      <c r="DP3120" s="39"/>
      <c r="DQ3120" s="39"/>
      <c r="DR3120" s="29">
        <f>IFERROR(Datasheet[[#This Row],[Gross Margin]]/Datasheet[[#This Row],[Gross Revenue]],0)</f>
        <v>0</v>
      </c>
      <c r="DS3120" s="39"/>
      <c r="DT3120" s="29">
        <f>IFERROR(Datasheet[[#This Row],[Project Margin]]/Datasheet[[#This Row],[Gross Revenue]],0)</f>
        <v>0</v>
      </c>
      <c r="DU3120" s="41"/>
      <c r="DV3120" s="41"/>
      <c r="DW3120" s="29">
        <f>IFERROR(((Datasheet[[#This Row],[Target Value]]-Datasheet[[#This Row],[Targe Cost]])/Datasheet[[#This Row],[Target Value]]),0)</f>
        <v>0</v>
      </c>
      <c r="DX3120" s="26"/>
      <c r="DY3120" s="30" t="s">
        <v>2423</v>
      </c>
      <c r="DZ3120" s="38" t="s">
        <v>1508</v>
      </c>
      <c r="EA3120" s="13" t="str">
        <f>IFERROR(INDEX(Services!$C$3:$C$239,MATCH(Datasheet[[#This Row],[Service Types]],Services!$B$3:$B$239,0)),"-")</f>
        <v>New Gen Services</v>
      </c>
      <c r="EB3120" s="13" t="str">
        <f>IFERROR(INDEX(Services!$D$3:$D$239,MATCH(Datasheet[[#This Row],[Service Types]],Services!$B$3:$B$239,0)),"-")</f>
        <v>Digital</v>
      </c>
      <c r="EC3120" s="13" t="str">
        <f>IFERROR(INDEX(Services!$E$3:$E$239,MATCH(Datasheet[[#This Row],[Service Types]],Services!$B$3:$B$239,0)),"-")</f>
        <v>Quality Engineering</v>
      </c>
      <c r="EV3120" s="3"/>
    </row>
    <row r="3121" spans="1:152" ht="13.15" customHeight="1">
      <c r="A3121" s="12" t="s">
        <v>630</v>
      </c>
      <c r="B3121" s="37" t="s">
        <v>134</v>
      </c>
      <c r="C3121" s="12" t="s">
        <v>2376</v>
      </c>
      <c r="D3121" s="37" t="s">
        <v>2377</v>
      </c>
      <c r="E3121" s="12" t="s">
        <v>1810</v>
      </c>
      <c r="F3121" s="37" t="s">
        <v>2418</v>
      </c>
      <c r="G3121" s="37" t="s">
        <v>2421</v>
      </c>
      <c r="H3121" s="12" t="s">
        <v>269</v>
      </c>
      <c r="I3121" s="37" t="s">
        <v>166</v>
      </c>
      <c r="J3121" s="37" t="str">
        <f t="shared" si="2384"/>
        <v>Actuals/FC</v>
      </c>
      <c r="K3121" s="92">
        <v>1</v>
      </c>
      <c r="L3121" s="37" t="s">
        <v>167</v>
      </c>
      <c r="M3121" s="37" t="s">
        <v>1652</v>
      </c>
      <c r="N3121" s="12" t="s">
        <v>1575</v>
      </c>
      <c r="O3121" s="93">
        <v>425.77</v>
      </c>
      <c r="P3121" s="94">
        <f>IFERROR(O3121*INDEX(#REF!,MATCH(N3121,#REF!,0)),0)</f>
        <v>0</v>
      </c>
      <c r="Q3121" s="21"/>
      <c r="R31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1" s="12"/>
      <c r="T3121" s="12">
        <v>1</v>
      </c>
      <c r="U3121" s="20"/>
      <c r="V3121" s="12"/>
      <c r="W3121" s="12">
        <v>1</v>
      </c>
      <c r="X3121" s="20"/>
      <c r="Y3121" s="12"/>
      <c r="Z3121" s="12">
        <v>1</v>
      </c>
      <c r="AA3121" s="20"/>
      <c r="AB3121" s="12"/>
      <c r="AC3121" s="12">
        <v>1</v>
      </c>
      <c r="AD3121" s="20"/>
      <c r="AE3121" s="12"/>
      <c r="AF3121" s="12"/>
      <c r="AG3121" s="20"/>
      <c r="AH3121" s="12"/>
      <c r="AI3121" s="12"/>
      <c r="AJ3121" s="20"/>
      <c r="AK3121" s="12"/>
      <c r="AL3121" s="12"/>
      <c r="AM3121" s="20">
        <f>AL3121*AK3121*$P3121</f>
        <v>0</v>
      </c>
      <c r="AN3121" s="12"/>
      <c r="AO3121" s="12"/>
      <c r="AP3121" s="20">
        <f>AO3121*AN3121*$P3121</f>
        <v>0</v>
      </c>
      <c r="AQ3121" s="12"/>
      <c r="AR3121" s="12"/>
      <c r="AS3121" s="20">
        <f>AR3121*AQ3121*$P3121</f>
        <v>0</v>
      </c>
      <c r="AT3121" s="12"/>
      <c r="AU3121" s="12"/>
      <c r="AV3121" s="20">
        <f>AU3121*AT3121*$P3121</f>
        <v>0</v>
      </c>
      <c r="AW3121" s="12"/>
      <c r="AX3121" s="12"/>
      <c r="AY3121" s="20">
        <f>AX3121*AW3121*$P3121</f>
        <v>0</v>
      </c>
      <c r="AZ3121" s="12"/>
      <c r="BA3121" s="12"/>
      <c r="BB3121" s="20">
        <f>BA3121*AZ3121*$P3121</f>
        <v>0</v>
      </c>
      <c r="BC3121" s="21"/>
      <c r="BD3121" s="20">
        <f>Datasheet[[#This Row],[Jan''23- UWt. Rev]]+Datasheet[[#This Row],[Feb''23- UWt. Rev]]+Datasheet[[#This Row],[Mar''23- UWt. Rev]]</f>
        <v>0</v>
      </c>
      <c r="BE3121" s="20">
        <f>Datasheet[[#This Row],[Apr''23- UWt. Rev]]+Datasheet[[#This Row],[May''23- UWt. Rev]]+Datasheet[[#This Row],[Jun''23- UWt. Rev]]</f>
        <v>0</v>
      </c>
      <c r="BF3121" s="20">
        <f>Datasheet[[#This Row],[Jul''23- UWt. Rev]]+Datasheet[[#This Row],[Aug''23- UWt. Rev]]+Datasheet[[#This Row],[Sep''23- UWt. Rev]]</f>
        <v>0</v>
      </c>
      <c r="BG3121" s="20">
        <f>Datasheet[[#This Row],[Oct''23- UWt. Rev]]+Datasheet[[#This Row],[Nov''23- UWt. Rev]]+Datasheet[[#This Row],[Dec''23- UWt. Rev]]</f>
        <v>0</v>
      </c>
      <c r="BH3121" s="22">
        <f>Datasheet[[#This Row],[Q3''23- Un. Wt. Rev]]+Datasheet[[#This Row],[Q4''23- Un. Wt. Rev]]</f>
        <v>0</v>
      </c>
      <c r="BI3121" s="23">
        <f>SUM(Datasheet[[#This Row],[Jan''23- Wt. Rev]:[Dec''23- Wt. Rev]])</f>
        <v>0</v>
      </c>
      <c r="BJ3121" s="23">
        <f t="shared" si="2354"/>
        <v>0</v>
      </c>
      <c r="BK3121" s="23">
        <f t="shared" si="2355"/>
        <v>0</v>
      </c>
      <c r="BL3121" s="23">
        <f t="shared" si="2356"/>
        <v>0</v>
      </c>
      <c r="BM3121" s="23">
        <f t="shared" si="2357"/>
        <v>0</v>
      </c>
      <c r="BN3121" s="23">
        <f t="shared" si="2358"/>
        <v>0</v>
      </c>
      <c r="BO3121" s="23">
        <f t="shared" si="2359"/>
        <v>0</v>
      </c>
      <c r="BP3121" s="23">
        <f t="shared" si="2360"/>
        <v>0</v>
      </c>
      <c r="BQ3121" s="23">
        <f t="shared" si="2361"/>
        <v>0</v>
      </c>
      <c r="BR3121" s="23">
        <f t="shared" si="2362"/>
        <v>0</v>
      </c>
      <c r="BS3121" s="23">
        <f t="shared" si="2363"/>
        <v>0</v>
      </c>
      <c r="BT3121" s="23">
        <f t="shared" si="2364"/>
        <v>0</v>
      </c>
      <c r="BU3121" s="23">
        <f t="shared" si="2365"/>
        <v>0</v>
      </c>
      <c r="BV3121" s="23">
        <f>Datasheet[[#This Row],[Jan''23- Wt. Rev]]+Datasheet[[#This Row],[Feb''23- Wt. Rev]]+Datasheet[[#This Row],[Mar''23- Wt. Rev]]</f>
        <v>0</v>
      </c>
      <c r="BW3121" s="23">
        <f>Datasheet[[#This Row],[Apr''23- Wt. Rev]]+Datasheet[[#This Row],[May''23- Wt. Rev]]+Datasheet[[#This Row],[Jun''23- Wt. Rev]]</f>
        <v>0</v>
      </c>
      <c r="BX3121" s="23">
        <f>Datasheet[[#This Row],[Jul''23- Wt. Rev]]+Datasheet[[#This Row],[Aug''23- Wt. Rev]]+Datasheet[[#This Row],[Sep''23- Wt. Rev]]</f>
        <v>0</v>
      </c>
      <c r="BY3121" s="23">
        <f>Datasheet[[#This Row],[Oct''23- Wt. Rev]]+Datasheet[[#This Row],[Nov''23- Wt. Rev]]+Datasheet[[#This Row],[Dec''23- Wt. Rev]]</f>
        <v>0</v>
      </c>
      <c r="BZ3121" s="21"/>
      <c r="CA3121" s="24">
        <f>MAX(Datasheet[[#This Row],[Q1''23-HC]:[Q4''23- HC]])</f>
        <v>1</v>
      </c>
      <c r="CB3121" s="2">
        <f t="shared" si="2366"/>
        <v>1</v>
      </c>
      <c r="CC3121" s="2">
        <f t="shared" si="2367"/>
        <v>1</v>
      </c>
      <c r="CD3121" s="2">
        <f t="shared" si="2368"/>
        <v>0</v>
      </c>
      <c r="CE3121" s="2">
        <f t="shared" si="2369"/>
        <v>0</v>
      </c>
      <c r="CF3121" s="26"/>
      <c r="CG3121" s="2">
        <f>SUM(Datasheet[[#This Row],[Jan''23- Target]:[Dec''23- Target]])</f>
        <v>0</v>
      </c>
      <c r="CH3121" s="2"/>
      <c r="CI3121" s="2"/>
      <c r="CJ3121" s="2"/>
      <c r="CK3121" s="2"/>
      <c r="CL3121" s="2"/>
      <c r="CM3121" s="2"/>
      <c r="CN3121" s="2"/>
      <c r="CO3121" s="2"/>
      <c r="CP3121" s="2"/>
      <c r="CQ3121" s="2"/>
      <c r="CR3121" s="2"/>
      <c r="CS3121" s="2"/>
      <c r="CT3121" s="2">
        <f t="shared" si="2380"/>
        <v>0</v>
      </c>
      <c r="CU3121" s="2">
        <f t="shared" si="2381"/>
        <v>0</v>
      </c>
      <c r="CV3121" s="2">
        <f t="shared" si="2382"/>
        <v>0</v>
      </c>
      <c r="CW3121" s="2">
        <f t="shared" si="2383"/>
        <v>0</v>
      </c>
      <c r="CX3121" s="26"/>
      <c r="CY3121" s="12" t="s">
        <v>144</v>
      </c>
      <c r="CZ3121" s="37" t="s">
        <v>183</v>
      </c>
      <c r="DA3121" s="37" t="s">
        <v>168</v>
      </c>
      <c r="DB3121" s="12" t="s">
        <v>147</v>
      </c>
      <c r="DC3121" s="12" t="s">
        <v>148</v>
      </c>
      <c r="DD3121" s="12"/>
      <c r="DE3121" s="12"/>
      <c r="DF3121" s="12" t="s">
        <v>633</v>
      </c>
      <c r="DG3121" s="12"/>
      <c r="DH3121" s="2">
        <v>54924.3</v>
      </c>
      <c r="DI3121" s="2">
        <v>27082</v>
      </c>
      <c r="DJ3121" s="2" t="e">
        <v>#VALUE!</v>
      </c>
      <c r="DK3121" s="2">
        <f>IFERROR(DH3121*INDEX(#REF!,MATCH(N3121,#REF!,0)),0)</f>
        <v>0</v>
      </c>
      <c r="DL3121" s="2">
        <f>IFERROR(DI3121*INDEX(#REF!,MATCH(N3121,#REF!,0)),0)</f>
        <v>0</v>
      </c>
      <c r="DM3121" s="2">
        <f>IFERROR(DJ3121*INDEX(#REF!,MATCH(N3121,#REF!,0)),0)</f>
        <v>0</v>
      </c>
      <c r="DN3121" s="29">
        <f>IFERROR((Datasheet[[#This Row],[Proposal Value in EUR]]-Datasheet[[#This Row],[Proposal Cost in EUR]])/Datasheet[[#This Row],[Proposal Value in EUR]],0)</f>
        <v>0</v>
      </c>
      <c r="DO3121" s="29">
        <f>IFERROR((Datasheet[[#This Row],[Proposal Value in EUR]]-Datasheet[[#This Row],[Proposal Cost in EUR(PM)]])/Datasheet[[#This Row],[Proposal Value in EUR]],0)</f>
        <v>0</v>
      </c>
      <c r="DP3121" s="39"/>
      <c r="DQ3121" s="39"/>
      <c r="DR3121" s="29">
        <f>IFERROR(Datasheet[[#This Row],[Gross Margin]]/Datasheet[[#This Row],[Gross Revenue]],0)</f>
        <v>0</v>
      </c>
      <c r="DS3121" s="39"/>
      <c r="DT3121" s="29">
        <f>IFERROR(Datasheet[[#This Row],[Project Margin]]/Datasheet[[#This Row],[Gross Revenue]],0)</f>
        <v>0</v>
      </c>
      <c r="DU3121" s="41"/>
      <c r="DV3121" s="41"/>
      <c r="DW3121" s="29">
        <f>IFERROR(((Datasheet[[#This Row],[Target Value]]-Datasheet[[#This Row],[Targe Cost]])/Datasheet[[#This Row],[Target Value]]),0)</f>
        <v>0</v>
      </c>
      <c r="DX3121" s="26"/>
      <c r="DY3121" s="30" t="s">
        <v>2423</v>
      </c>
      <c r="DZ3121" s="38" t="s">
        <v>1508</v>
      </c>
      <c r="EA3121" s="13" t="str">
        <f>IFERROR(INDEX(Services!$C$3:$C$239,MATCH(Datasheet[[#This Row],[Service Types]],Services!$B$3:$B$239,0)),"-")</f>
        <v>New Gen Services</v>
      </c>
      <c r="EB3121" s="13" t="str">
        <f>IFERROR(INDEX(Services!$D$3:$D$239,MATCH(Datasheet[[#This Row],[Service Types]],Services!$B$3:$B$239,0)),"-")</f>
        <v>Digital</v>
      </c>
      <c r="EC3121" s="13" t="str">
        <f>IFERROR(INDEX(Services!$E$3:$E$239,MATCH(Datasheet[[#This Row],[Service Types]],Services!$B$3:$B$239,0)),"-")</f>
        <v>Quality Engineering</v>
      </c>
      <c r="EV3121" s="3"/>
    </row>
    <row r="3122" spans="1:152" ht="13.15" customHeight="1">
      <c r="A3122" s="12" t="s">
        <v>630</v>
      </c>
      <c r="B3122" s="37" t="s">
        <v>134</v>
      </c>
      <c r="C3122" s="12" t="s">
        <v>2376</v>
      </c>
      <c r="D3122" s="37" t="s">
        <v>2377</v>
      </c>
      <c r="E3122" s="12" t="s">
        <v>1810</v>
      </c>
      <c r="F3122" s="37" t="s">
        <v>2418</v>
      </c>
      <c r="G3122" s="37" t="s">
        <v>2424</v>
      </c>
      <c r="H3122" s="12" t="s">
        <v>140</v>
      </c>
      <c r="I3122" s="37" t="s">
        <v>155</v>
      </c>
      <c r="J3122" s="37" t="str">
        <f t="shared" si="2384"/>
        <v>Actuals/FC</v>
      </c>
      <c r="K3122" s="92">
        <v>0.5</v>
      </c>
      <c r="L3122" s="37" t="s">
        <v>167</v>
      </c>
      <c r="M3122" s="37" t="s">
        <v>1030</v>
      </c>
      <c r="N3122" s="12" t="s">
        <v>1575</v>
      </c>
      <c r="O3122" s="93">
        <v>140.68</v>
      </c>
      <c r="P3122" s="94">
        <f>IFERROR(O3122*INDEX(#REF!,MATCH(N3122,#REF!,0)),0)</f>
        <v>0</v>
      </c>
      <c r="Q3122" s="21"/>
      <c r="R31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2" s="12"/>
      <c r="T3122" s="12"/>
      <c r="U3122" s="20"/>
      <c r="V3122" s="12"/>
      <c r="W3122" s="12"/>
      <c r="X3122" s="20"/>
      <c r="Y3122" s="12"/>
      <c r="Z3122" s="12"/>
      <c r="AA3122" s="20"/>
      <c r="AB3122" s="12"/>
      <c r="AC3122" s="12"/>
      <c r="AD3122" s="20"/>
      <c r="AE3122" s="12"/>
      <c r="AF3122" s="12"/>
      <c r="AG3122" s="20"/>
      <c r="AH3122" s="12"/>
      <c r="AI3122" s="12"/>
      <c r="AJ3122" s="20"/>
      <c r="AK3122" s="12"/>
      <c r="AL3122" s="12"/>
      <c r="AM3122" s="20"/>
      <c r="AN3122" s="12"/>
      <c r="AO3122" s="12"/>
      <c r="AP3122" s="20"/>
      <c r="AQ3122" s="12"/>
      <c r="AR3122" s="12"/>
      <c r="AS3122" s="20"/>
      <c r="AT3122" s="12"/>
      <c r="AU3122" s="12"/>
      <c r="AV3122" s="20"/>
      <c r="AW3122" s="12"/>
      <c r="AX3122" s="12"/>
      <c r="AY3122" s="20"/>
      <c r="AZ3122" s="12"/>
      <c r="BA3122" s="12"/>
      <c r="BB3122" s="20"/>
      <c r="BC3122" s="21"/>
      <c r="BD3122" s="20">
        <f>Datasheet[[#This Row],[Jan''23- UWt. Rev]]+Datasheet[[#This Row],[Feb''23- UWt. Rev]]+Datasheet[[#This Row],[Mar''23- UWt. Rev]]</f>
        <v>0</v>
      </c>
      <c r="BE3122" s="20">
        <f>Datasheet[[#This Row],[Apr''23- UWt. Rev]]+Datasheet[[#This Row],[May''23- UWt. Rev]]+Datasheet[[#This Row],[Jun''23- UWt. Rev]]</f>
        <v>0</v>
      </c>
      <c r="BF3122" s="20">
        <f>Datasheet[[#This Row],[Jul''23- UWt. Rev]]+Datasheet[[#This Row],[Aug''23- UWt. Rev]]+Datasheet[[#This Row],[Sep''23- UWt. Rev]]</f>
        <v>0</v>
      </c>
      <c r="BG3122" s="20">
        <f>Datasheet[[#This Row],[Oct''23- UWt. Rev]]+Datasheet[[#This Row],[Nov''23- UWt. Rev]]+Datasheet[[#This Row],[Dec''23- UWt. Rev]]</f>
        <v>0</v>
      </c>
      <c r="BH3122" s="22">
        <f>Datasheet[[#This Row],[Q3''23- Un. Wt. Rev]]+Datasheet[[#This Row],[Q4''23- Un. Wt. Rev]]</f>
        <v>0</v>
      </c>
      <c r="BI3122" s="23">
        <f>SUM(Datasheet[[#This Row],[Jan''23- Wt. Rev]:[Dec''23- Wt. Rev]])</f>
        <v>0</v>
      </c>
      <c r="BJ3122" s="23">
        <f t="shared" si="2354"/>
        <v>0</v>
      </c>
      <c r="BK3122" s="23">
        <f t="shared" si="2355"/>
        <v>0</v>
      </c>
      <c r="BL3122" s="23">
        <f t="shared" si="2356"/>
        <v>0</v>
      </c>
      <c r="BM3122" s="23">
        <f t="shared" si="2357"/>
        <v>0</v>
      </c>
      <c r="BN3122" s="23">
        <f t="shared" si="2358"/>
        <v>0</v>
      </c>
      <c r="BO3122" s="23">
        <f t="shared" si="2359"/>
        <v>0</v>
      </c>
      <c r="BP3122" s="23">
        <f t="shared" si="2360"/>
        <v>0</v>
      </c>
      <c r="BQ3122" s="23">
        <f t="shared" si="2361"/>
        <v>0</v>
      </c>
      <c r="BR3122" s="23">
        <f t="shared" si="2362"/>
        <v>0</v>
      </c>
      <c r="BS3122" s="23">
        <f t="shared" si="2363"/>
        <v>0</v>
      </c>
      <c r="BT3122" s="23">
        <f t="shared" si="2364"/>
        <v>0</v>
      </c>
      <c r="BU3122" s="23">
        <f t="shared" si="2365"/>
        <v>0</v>
      </c>
      <c r="BV3122" s="23">
        <f>Datasheet[[#This Row],[Jan''23- Wt. Rev]]+Datasheet[[#This Row],[Feb''23- Wt. Rev]]+Datasheet[[#This Row],[Mar''23- Wt. Rev]]</f>
        <v>0</v>
      </c>
      <c r="BW3122" s="23">
        <f>Datasheet[[#This Row],[Apr''23- Wt. Rev]]+Datasheet[[#This Row],[May''23- Wt. Rev]]+Datasheet[[#This Row],[Jun''23- Wt. Rev]]</f>
        <v>0</v>
      </c>
      <c r="BX3122" s="23">
        <f>Datasheet[[#This Row],[Jul''23- Wt. Rev]]+Datasheet[[#This Row],[Aug''23- Wt. Rev]]+Datasheet[[#This Row],[Sep''23- Wt. Rev]]</f>
        <v>0</v>
      </c>
      <c r="BY3122" s="23">
        <f>Datasheet[[#This Row],[Oct''23- Wt. Rev]]+Datasheet[[#This Row],[Nov''23- Wt. Rev]]+Datasheet[[#This Row],[Dec''23- Wt. Rev]]</f>
        <v>0</v>
      </c>
      <c r="BZ3122" s="21"/>
      <c r="CA3122" s="24">
        <f>MAX(Datasheet[[#This Row],[Q1''23-HC]:[Q4''23- HC]])</f>
        <v>0</v>
      </c>
      <c r="CB3122" s="2">
        <f t="shared" si="2366"/>
        <v>0</v>
      </c>
      <c r="CC3122" s="2">
        <f t="shared" si="2367"/>
        <v>0</v>
      </c>
      <c r="CD3122" s="2">
        <f t="shared" si="2368"/>
        <v>0</v>
      </c>
      <c r="CE3122" s="2">
        <f t="shared" si="2369"/>
        <v>0</v>
      </c>
      <c r="CF3122" s="26"/>
      <c r="CG3122" s="2">
        <f>SUM(Datasheet[[#This Row],[Jan''23- Target]:[Dec''23- Target]])</f>
        <v>0</v>
      </c>
      <c r="CH3122" s="2"/>
      <c r="CI3122" s="2"/>
      <c r="CJ3122" s="2"/>
      <c r="CK3122" s="2"/>
      <c r="CL3122" s="2"/>
      <c r="CM3122" s="2"/>
      <c r="CN3122" s="2"/>
      <c r="CO3122" s="2"/>
      <c r="CP3122" s="2"/>
      <c r="CQ3122" s="2"/>
      <c r="CR3122" s="2"/>
      <c r="CS3122" s="2"/>
      <c r="CT3122" s="2">
        <f t="shared" si="2380"/>
        <v>0</v>
      </c>
      <c r="CU3122" s="2">
        <f t="shared" si="2381"/>
        <v>0</v>
      </c>
      <c r="CV3122" s="2">
        <f t="shared" si="2382"/>
        <v>0</v>
      </c>
      <c r="CW3122" s="2">
        <f t="shared" si="2383"/>
        <v>0</v>
      </c>
      <c r="CX3122" s="26"/>
      <c r="CY3122" s="12" t="s">
        <v>144</v>
      </c>
      <c r="CZ3122" s="37" t="s">
        <v>183</v>
      </c>
      <c r="DA3122" s="37" t="s">
        <v>146</v>
      </c>
      <c r="DB3122" s="12" t="s">
        <v>147</v>
      </c>
      <c r="DC3122" s="12" t="s">
        <v>148</v>
      </c>
      <c r="DD3122" s="12"/>
      <c r="DE3122" s="12"/>
      <c r="DF3122" s="12" t="s">
        <v>633</v>
      </c>
      <c r="DG3122" s="12"/>
      <c r="DH3122" s="2"/>
      <c r="DI3122" s="2"/>
      <c r="DJ3122" s="2"/>
      <c r="DK3122" s="2">
        <f>IFERROR(DH3122*INDEX(#REF!,MATCH(N3122,#REF!,0)),0)</f>
        <v>0</v>
      </c>
      <c r="DL3122" s="2">
        <f>IFERROR(DI3122*INDEX(#REF!,MATCH(N3122,#REF!,0)),0)</f>
        <v>0</v>
      </c>
      <c r="DM3122" s="2">
        <f>IFERROR(DJ3122*INDEX(#REF!,MATCH(N3122,#REF!,0)),0)</f>
        <v>0</v>
      </c>
      <c r="DN3122" s="29">
        <f>IFERROR((Datasheet[[#This Row],[Proposal Value in EUR]]-Datasheet[[#This Row],[Proposal Cost in EUR]])/Datasheet[[#This Row],[Proposal Value in EUR]],0)</f>
        <v>0</v>
      </c>
      <c r="DO3122" s="29">
        <f>IFERROR((Datasheet[[#This Row],[Proposal Value in EUR]]-Datasheet[[#This Row],[Proposal Cost in EUR(PM)]])/Datasheet[[#This Row],[Proposal Value in EUR]],0)</f>
        <v>0</v>
      </c>
      <c r="DP3122" s="39"/>
      <c r="DQ3122" s="39"/>
      <c r="DR3122" s="29">
        <f>IFERROR(Datasheet[[#This Row],[Gross Margin]]/Datasheet[[#This Row],[Gross Revenue]],0)</f>
        <v>0</v>
      </c>
      <c r="DS3122" s="39"/>
      <c r="DT3122" s="29">
        <f>IFERROR(Datasheet[[#This Row],[Project Margin]]/Datasheet[[#This Row],[Gross Revenue]],0)</f>
        <v>0</v>
      </c>
      <c r="DU3122" s="41"/>
      <c r="DV3122" s="41"/>
      <c r="DW3122" s="29">
        <f>IFERROR(((Datasheet[[#This Row],[Target Value]]-Datasheet[[#This Row],[Targe Cost]])/Datasheet[[#This Row],[Target Value]]),0)</f>
        <v>0</v>
      </c>
      <c r="DX3122" s="26"/>
      <c r="DY3122" s="30" t="s">
        <v>2425</v>
      </c>
      <c r="DZ3122" s="38" t="s">
        <v>1508</v>
      </c>
      <c r="EA3122" s="13" t="str">
        <f>IFERROR(INDEX(Services!$C$3:$C$239,MATCH(Datasheet[[#This Row],[Service Types]],Services!$B$3:$B$239,0)),"-")</f>
        <v>New Gen Services</v>
      </c>
      <c r="EB3122" s="13" t="str">
        <f>IFERROR(INDEX(Services!$D$3:$D$239,MATCH(Datasheet[[#This Row],[Service Types]],Services!$B$3:$B$239,0)),"-")</f>
        <v>Digital</v>
      </c>
      <c r="EC3122" s="13" t="str">
        <f>IFERROR(INDEX(Services!$E$3:$E$239,MATCH(Datasheet[[#This Row],[Service Types]],Services!$B$3:$B$239,0)),"-")</f>
        <v>Quality Engineering</v>
      </c>
      <c r="EV3122" s="3"/>
    </row>
    <row r="3123" spans="1:152" ht="13.15" customHeight="1">
      <c r="A3123" s="12" t="s">
        <v>630</v>
      </c>
      <c r="B3123" s="37" t="s">
        <v>134</v>
      </c>
      <c r="C3123" s="12" t="s">
        <v>2376</v>
      </c>
      <c r="D3123" s="37" t="s">
        <v>2377</v>
      </c>
      <c r="E3123" s="12" t="s">
        <v>1810</v>
      </c>
      <c r="F3123" s="37" t="s">
        <v>2418</v>
      </c>
      <c r="G3123" s="37" t="s">
        <v>2424</v>
      </c>
      <c r="H3123" s="12" t="s">
        <v>140</v>
      </c>
      <c r="I3123" s="37" t="s">
        <v>166</v>
      </c>
      <c r="J3123" s="37" t="str">
        <f t="shared" si="2384"/>
        <v>Actuals/FC</v>
      </c>
      <c r="K3123" s="92">
        <v>1</v>
      </c>
      <c r="L3123" s="37" t="s">
        <v>167</v>
      </c>
      <c r="M3123" s="37" t="s">
        <v>1030</v>
      </c>
      <c r="N3123" s="12" t="s">
        <v>1575</v>
      </c>
      <c r="O3123" s="93">
        <v>140.68</v>
      </c>
      <c r="P3123" s="94">
        <f>IFERROR(O3123*INDEX(#REF!,MATCH(N3123,#REF!,0)),0)</f>
        <v>0</v>
      </c>
      <c r="Q3123" s="21"/>
      <c r="R31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3" s="12"/>
      <c r="T3123" s="12"/>
      <c r="U3123" s="20"/>
      <c r="V3123" s="12"/>
      <c r="W3123" s="12"/>
      <c r="X3123" s="20"/>
      <c r="Y3123" s="12"/>
      <c r="Z3123" s="12"/>
      <c r="AA3123" s="20"/>
      <c r="AB3123" s="12"/>
      <c r="AC3123" s="12"/>
      <c r="AD3123" s="20"/>
      <c r="AE3123" s="12"/>
      <c r="AF3123" s="12"/>
      <c r="AG3123" s="20"/>
      <c r="AH3123" s="12"/>
      <c r="AI3123" s="12">
        <v>1</v>
      </c>
      <c r="AJ3123" s="20"/>
      <c r="AK3123" s="12">
        <v>20</v>
      </c>
      <c r="AL3123" s="12">
        <v>1</v>
      </c>
      <c r="AM3123" s="20">
        <f t="shared" ref="AM3123:AM3170" si="2391">AL3123*AK3123*$P3123</f>
        <v>0</v>
      </c>
      <c r="AN3123" s="12">
        <v>21</v>
      </c>
      <c r="AO3123" s="12">
        <v>1</v>
      </c>
      <c r="AP3123" s="20">
        <f t="shared" ref="AP3123:AP3170" si="2392">AO3123*AN3123*$P3123</f>
        <v>0</v>
      </c>
      <c r="AQ3123" s="12">
        <v>19</v>
      </c>
      <c r="AR3123" s="12">
        <v>1</v>
      </c>
      <c r="AS3123" s="20">
        <f t="shared" ref="AS3123:AS3170" si="2393">AR3123*AQ3123*$P3123</f>
        <v>0</v>
      </c>
      <c r="AT3123" s="12">
        <v>19</v>
      </c>
      <c r="AU3123" s="12">
        <v>1</v>
      </c>
      <c r="AV3123" s="20">
        <f t="shared" ref="AV3123:AV3170" si="2394">AU3123*AT3123*$P3123</f>
        <v>0</v>
      </c>
      <c r="AW3123" s="12">
        <v>20</v>
      </c>
      <c r="AX3123" s="12">
        <v>1</v>
      </c>
      <c r="AY3123" s="20">
        <f t="shared" ref="AY3123:AY3170" si="2395">AX3123*AW3123*$P3123</f>
        <v>0</v>
      </c>
      <c r="AZ3123" s="12">
        <v>15</v>
      </c>
      <c r="BA3123" s="12">
        <v>1</v>
      </c>
      <c r="BB3123" s="20">
        <f t="shared" ref="BB3123:BB3170" si="2396">BA3123*AZ3123*$P3123</f>
        <v>0</v>
      </c>
      <c r="BC3123" s="21"/>
      <c r="BD3123" s="20">
        <f>Datasheet[[#This Row],[Jan''23- UWt. Rev]]+Datasheet[[#This Row],[Feb''23- UWt. Rev]]+Datasheet[[#This Row],[Mar''23- UWt. Rev]]</f>
        <v>0</v>
      </c>
      <c r="BE3123" s="20">
        <f>Datasheet[[#This Row],[Apr''23- UWt. Rev]]+Datasheet[[#This Row],[May''23- UWt. Rev]]+Datasheet[[#This Row],[Jun''23- UWt. Rev]]</f>
        <v>0</v>
      </c>
      <c r="BF3123" s="20">
        <f>Datasheet[[#This Row],[Jul''23- UWt. Rev]]+Datasheet[[#This Row],[Aug''23- UWt. Rev]]+Datasheet[[#This Row],[Sep''23- UWt. Rev]]</f>
        <v>0</v>
      </c>
      <c r="BG3123" s="20">
        <f>Datasheet[[#This Row],[Oct''23- UWt. Rev]]+Datasheet[[#This Row],[Nov''23- UWt. Rev]]+Datasheet[[#This Row],[Dec''23- UWt. Rev]]</f>
        <v>0</v>
      </c>
      <c r="BH3123" s="22">
        <f>Datasheet[[#This Row],[Q3''23- Un. Wt. Rev]]+Datasheet[[#This Row],[Q4''23- Un. Wt. Rev]]</f>
        <v>0</v>
      </c>
      <c r="BI3123" s="23">
        <f>SUM(Datasheet[[#This Row],[Jan''23- Wt. Rev]:[Dec''23- Wt. Rev]])</f>
        <v>0</v>
      </c>
      <c r="BJ3123" s="23">
        <f t="shared" si="2354"/>
        <v>0</v>
      </c>
      <c r="BK3123" s="23">
        <f t="shared" si="2355"/>
        <v>0</v>
      </c>
      <c r="BL3123" s="23">
        <f t="shared" si="2356"/>
        <v>0</v>
      </c>
      <c r="BM3123" s="23">
        <f t="shared" si="2357"/>
        <v>0</v>
      </c>
      <c r="BN3123" s="23">
        <f t="shared" si="2358"/>
        <v>0</v>
      </c>
      <c r="BO3123" s="23">
        <f t="shared" si="2359"/>
        <v>0</v>
      </c>
      <c r="BP3123" s="23">
        <f t="shared" si="2360"/>
        <v>0</v>
      </c>
      <c r="BQ3123" s="23">
        <f t="shared" si="2361"/>
        <v>0</v>
      </c>
      <c r="BR3123" s="23">
        <f t="shared" si="2362"/>
        <v>0</v>
      </c>
      <c r="BS3123" s="23">
        <f t="shared" si="2363"/>
        <v>0</v>
      </c>
      <c r="BT3123" s="23">
        <f t="shared" si="2364"/>
        <v>0</v>
      </c>
      <c r="BU3123" s="23">
        <f t="shared" si="2365"/>
        <v>0</v>
      </c>
      <c r="BV3123" s="23">
        <f>Datasheet[[#This Row],[Jan''23- Wt. Rev]]+Datasheet[[#This Row],[Feb''23- Wt. Rev]]+Datasheet[[#This Row],[Mar''23- Wt. Rev]]</f>
        <v>0</v>
      </c>
      <c r="BW3123" s="23">
        <f>Datasheet[[#This Row],[Apr''23- Wt. Rev]]+Datasheet[[#This Row],[May''23- Wt. Rev]]+Datasheet[[#This Row],[Jun''23- Wt. Rev]]</f>
        <v>0</v>
      </c>
      <c r="BX3123" s="23">
        <f>Datasheet[[#This Row],[Jul''23- Wt. Rev]]+Datasheet[[#This Row],[Aug''23- Wt. Rev]]+Datasheet[[#This Row],[Sep''23- Wt. Rev]]</f>
        <v>0</v>
      </c>
      <c r="BY3123" s="23">
        <f>Datasheet[[#This Row],[Oct''23- Wt. Rev]]+Datasheet[[#This Row],[Nov''23- Wt. Rev]]+Datasheet[[#This Row],[Dec''23- Wt. Rev]]</f>
        <v>0</v>
      </c>
      <c r="BZ3123" s="21"/>
      <c r="CA3123" s="24">
        <f>MAX(Datasheet[[#This Row],[Q1''23-HC]:[Q4''23- HC]])</f>
        <v>1</v>
      </c>
      <c r="CB3123" s="2">
        <f t="shared" si="2366"/>
        <v>0</v>
      </c>
      <c r="CC3123" s="2">
        <f t="shared" si="2367"/>
        <v>1</v>
      </c>
      <c r="CD3123" s="2">
        <f t="shared" si="2368"/>
        <v>1</v>
      </c>
      <c r="CE3123" s="2">
        <f t="shared" si="2369"/>
        <v>1</v>
      </c>
      <c r="CF3123" s="26"/>
      <c r="CG3123" s="2">
        <f>SUM(Datasheet[[#This Row],[Jan''23- Target]:[Dec''23- Target]])</f>
        <v>0</v>
      </c>
      <c r="CH3123" s="2"/>
      <c r="CI3123" s="2"/>
      <c r="CJ3123" s="2"/>
      <c r="CK3123" s="2"/>
      <c r="CL3123" s="2"/>
      <c r="CM3123" s="2"/>
      <c r="CN3123" s="2"/>
      <c r="CO3123" s="2"/>
      <c r="CP3123" s="2"/>
      <c r="CQ3123" s="2"/>
      <c r="CR3123" s="2"/>
      <c r="CS3123" s="2"/>
      <c r="CT3123" s="2">
        <f t="shared" si="2380"/>
        <v>0</v>
      </c>
      <c r="CU3123" s="2">
        <f t="shared" si="2381"/>
        <v>0</v>
      </c>
      <c r="CV3123" s="2">
        <f t="shared" si="2382"/>
        <v>0</v>
      </c>
      <c r="CW3123" s="2">
        <f t="shared" si="2383"/>
        <v>0</v>
      </c>
      <c r="CX3123" s="26"/>
      <c r="CY3123" s="12" t="s">
        <v>144</v>
      </c>
      <c r="CZ3123" s="37" t="s">
        <v>183</v>
      </c>
      <c r="DA3123" s="37" t="s">
        <v>168</v>
      </c>
      <c r="DB3123" s="12" t="s">
        <v>147</v>
      </c>
      <c r="DC3123" s="12" t="s">
        <v>148</v>
      </c>
      <c r="DD3123" s="12"/>
      <c r="DE3123" s="12"/>
      <c r="DF3123" s="12" t="s">
        <v>633</v>
      </c>
      <c r="DG3123" s="12"/>
      <c r="DH3123" s="2"/>
      <c r="DI3123" s="2"/>
      <c r="DJ3123" s="2"/>
      <c r="DK3123" s="2">
        <f>IFERROR(DH3123*INDEX(#REF!,MATCH(N3123,#REF!,0)),0)</f>
        <v>0</v>
      </c>
      <c r="DL3123" s="2">
        <f>IFERROR(DI3123*INDEX(#REF!,MATCH(N3123,#REF!,0)),0)</f>
        <v>0</v>
      </c>
      <c r="DM3123" s="2">
        <f>IFERROR(DJ3123*INDEX(#REF!,MATCH(N3123,#REF!,0)),0)</f>
        <v>0</v>
      </c>
      <c r="DN3123" s="29">
        <f>IFERROR((Datasheet[[#This Row],[Proposal Value in EUR]]-Datasheet[[#This Row],[Proposal Cost in EUR]])/Datasheet[[#This Row],[Proposal Value in EUR]],0)</f>
        <v>0</v>
      </c>
      <c r="DO3123" s="29">
        <f>IFERROR((Datasheet[[#This Row],[Proposal Value in EUR]]-Datasheet[[#This Row],[Proposal Cost in EUR(PM)]])/Datasheet[[#This Row],[Proposal Value in EUR]],0)</f>
        <v>0</v>
      </c>
      <c r="DP3123" s="39"/>
      <c r="DQ3123" s="39"/>
      <c r="DR3123" s="29">
        <f>IFERROR(Datasheet[[#This Row],[Gross Margin]]/Datasheet[[#This Row],[Gross Revenue]],0)</f>
        <v>0</v>
      </c>
      <c r="DS3123" s="39"/>
      <c r="DT3123" s="29">
        <f>IFERROR(Datasheet[[#This Row],[Project Margin]]/Datasheet[[#This Row],[Gross Revenue]],0)</f>
        <v>0</v>
      </c>
      <c r="DU3123" s="41"/>
      <c r="DV3123" s="41"/>
      <c r="DW3123" s="29">
        <f>IFERROR(((Datasheet[[#This Row],[Target Value]]-Datasheet[[#This Row],[Targe Cost]])/Datasheet[[#This Row],[Target Value]]),0)</f>
        <v>0</v>
      </c>
      <c r="DX3123" s="26"/>
      <c r="DY3123" s="30" t="s">
        <v>2425</v>
      </c>
      <c r="DZ3123" s="38" t="s">
        <v>1508</v>
      </c>
      <c r="EA3123" s="13" t="str">
        <f>IFERROR(INDEX(Services!$C$3:$C$239,MATCH(Datasheet[[#This Row],[Service Types]],Services!$B$3:$B$239,0)),"-")</f>
        <v>New Gen Services</v>
      </c>
      <c r="EB3123" s="13" t="str">
        <f>IFERROR(INDEX(Services!$D$3:$D$239,MATCH(Datasheet[[#This Row],[Service Types]],Services!$B$3:$B$239,0)),"-")</f>
        <v>Digital</v>
      </c>
      <c r="EC3123" s="13" t="str">
        <f>IFERROR(INDEX(Services!$E$3:$E$239,MATCH(Datasheet[[#This Row],[Service Types]],Services!$B$3:$B$239,0)),"-")</f>
        <v>Quality Engineering</v>
      </c>
      <c r="EV3123" s="3"/>
    </row>
    <row r="3124" spans="1:152" ht="13.15" customHeight="1">
      <c r="A3124" s="12" t="s">
        <v>630</v>
      </c>
      <c r="B3124" s="37" t="s">
        <v>134</v>
      </c>
      <c r="C3124" s="12" t="s">
        <v>2376</v>
      </c>
      <c r="D3124" s="37" t="s">
        <v>2377</v>
      </c>
      <c r="E3124" s="12" t="s">
        <v>1810</v>
      </c>
      <c r="F3124" s="37" t="s">
        <v>2418</v>
      </c>
      <c r="G3124" s="37" t="s">
        <v>2424</v>
      </c>
      <c r="H3124" s="12" t="s">
        <v>140</v>
      </c>
      <c r="I3124" s="37" t="s">
        <v>166</v>
      </c>
      <c r="J3124" s="37" t="str">
        <f t="shared" si="2384"/>
        <v>Actuals/FC</v>
      </c>
      <c r="K3124" s="92">
        <v>1</v>
      </c>
      <c r="L3124" s="37" t="s">
        <v>167</v>
      </c>
      <c r="M3124" s="37" t="s">
        <v>1036</v>
      </c>
      <c r="N3124" s="12" t="s">
        <v>1575</v>
      </c>
      <c r="O3124" s="93">
        <v>199.79</v>
      </c>
      <c r="P3124" s="94">
        <f>IFERROR(O3124*INDEX(#REF!,MATCH(N3124,#REF!,0)),0)</f>
        <v>0</v>
      </c>
      <c r="Q3124" s="21"/>
      <c r="R31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4" s="12"/>
      <c r="T3124" s="12"/>
      <c r="U3124" s="20"/>
      <c r="V3124" s="12"/>
      <c r="W3124" s="12"/>
      <c r="X3124" s="20"/>
      <c r="Y3124" s="12"/>
      <c r="Z3124" s="12"/>
      <c r="AA3124" s="20"/>
      <c r="AB3124" s="12"/>
      <c r="AC3124" s="12"/>
      <c r="AD3124" s="20"/>
      <c r="AE3124" s="12"/>
      <c r="AF3124" s="12"/>
      <c r="AG3124" s="20"/>
      <c r="AH3124" s="12"/>
      <c r="AI3124" s="12">
        <v>1</v>
      </c>
      <c r="AJ3124" s="20"/>
      <c r="AK3124" s="12">
        <v>20</v>
      </c>
      <c r="AL3124" s="12">
        <v>1</v>
      </c>
      <c r="AM3124" s="20">
        <f t="shared" si="2391"/>
        <v>0</v>
      </c>
      <c r="AN3124" s="12">
        <v>21</v>
      </c>
      <c r="AO3124" s="12">
        <v>1</v>
      </c>
      <c r="AP3124" s="20">
        <f t="shared" si="2392"/>
        <v>0</v>
      </c>
      <c r="AQ3124" s="12">
        <v>19</v>
      </c>
      <c r="AR3124" s="12">
        <v>1</v>
      </c>
      <c r="AS3124" s="20">
        <f t="shared" si="2393"/>
        <v>0</v>
      </c>
      <c r="AT3124" s="12">
        <v>19</v>
      </c>
      <c r="AU3124" s="12">
        <v>1</v>
      </c>
      <c r="AV3124" s="20">
        <f t="shared" si="2394"/>
        <v>0</v>
      </c>
      <c r="AW3124" s="12">
        <v>20</v>
      </c>
      <c r="AX3124" s="12">
        <v>1</v>
      </c>
      <c r="AY3124" s="20">
        <f t="shared" si="2395"/>
        <v>0</v>
      </c>
      <c r="AZ3124" s="12">
        <v>15</v>
      </c>
      <c r="BA3124" s="12">
        <v>1</v>
      </c>
      <c r="BB3124" s="20">
        <f t="shared" si="2396"/>
        <v>0</v>
      </c>
      <c r="BC3124" s="21"/>
      <c r="BD3124" s="20">
        <f>Datasheet[[#This Row],[Jan''23- UWt. Rev]]+Datasheet[[#This Row],[Feb''23- UWt. Rev]]+Datasheet[[#This Row],[Mar''23- UWt. Rev]]</f>
        <v>0</v>
      </c>
      <c r="BE3124" s="20">
        <f>Datasheet[[#This Row],[Apr''23- UWt. Rev]]+Datasheet[[#This Row],[May''23- UWt. Rev]]+Datasheet[[#This Row],[Jun''23- UWt. Rev]]</f>
        <v>0</v>
      </c>
      <c r="BF3124" s="20">
        <f>Datasheet[[#This Row],[Jul''23- UWt. Rev]]+Datasheet[[#This Row],[Aug''23- UWt. Rev]]+Datasheet[[#This Row],[Sep''23- UWt. Rev]]</f>
        <v>0</v>
      </c>
      <c r="BG3124" s="20">
        <f>Datasheet[[#This Row],[Oct''23- UWt. Rev]]+Datasheet[[#This Row],[Nov''23- UWt. Rev]]+Datasheet[[#This Row],[Dec''23- UWt. Rev]]</f>
        <v>0</v>
      </c>
      <c r="BH3124" s="22">
        <f>Datasheet[[#This Row],[Q3''23- Un. Wt. Rev]]+Datasheet[[#This Row],[Q4''23- Un. Wt. Rev]]</f>
        <v>0</v>
      </c>
      <c r="BI3124" s="23">
        <f>SUM(Datasheet[[#This Row],[Jan''23- Wt. Rev]:[Dec''23- Wt. Rev]])</f>
        <v>0</v>
      </c>
      <c r="BJ3124" s="23">
        <f t="shared" si="2354"/>
        <v>0</v>
      </c>
      <c r="BK3124" s="23">
        <f t="shared" si="2355"/>
        <v>0</v>
      </c>
      <c r="BL3124" s="23">
        <f t="shared" si="2356"/>
        <v>0</v>
      </c>
      <c r="BM3124" s="23">
        <f t="shared" si="2357"/>
        <v>0</v>
      </c>
      <c r="BN3124" s="23">
        <f t="shared" si="2358"/>
        <v>0</v>
      </c>
      <c r="BO3124" s="23">
        <f t="shared" si="2359"/>
        <v>0</v>
      </c>
      <c r="BP3124" s="23">
        <f t="shared" si="2360"/>
        <v>0</v>
      </c>
      <c r="BQ3124" s="23">
        <f t="shared" si="2361"/>
        <v>0</v>
      </c>
      <c r="BR3124" s="23">
        <f t="shared" si="2362"/>
        <v>0</v>
      </c>
      <c r="BS3124" s="23">
        <f t="shared" si="2363"/>
        <v>0</v>
      </c>
      <c r="BT3124" s="23">
        <f t="shared" si="2364"/>
        <v>0</v>
      </c>
      <c r="BU3124" s="23">
        <f t="shared" si="2365"/>
        <v>0</v>
      </c>
      <c r="BV3124" s="23">
        <f>Datasheet[[#This Row],[Jan''23- Wt. Rev]]+Datasheet[[#This Row],[Feb''23- Wt. Rev]]+Datasheet[[#This Row],[Mar''23- Wt. Rev]]</f>
        <v>0</v>
      </c>
      <c r="BW3124" s="23">
        <f>Datasheet[[#This Row],[Apr''23- Wt. Rev]]+Datasheet[[#This Row],[May''23- Wt. Rev]]+Datasheet[[#This Row],[Jun''23- Wt. Rev]]</f>
        <v>0</v>
      </c>
      <c r="BX3124" s="23">
        <f>Datasheet[[#This Row],[Jul''23- Wt. Rev]]+Datasheet[[#This Row],[Aug''23- Wt. Rev]]+Datasheet[[#This Row],[Sep''23- Wt. Rev]]</f>
        <v>0</v>
      </c>
      <c r="BY3124" s="23">
        <f>Datasheet[[#This Row],[Oct''23- Wt. Rev]]+Datasheet[[#This Row],[Nov''23- Wt. Rev]]+Datasheet[[#This Row],[Dec''23- Wt. Rev]]</f>
        <v>0</v>
      </c>
      <c r="BZ3124" s="21"/>
      <c r="CA3124" s="24">
        <f>MAX(Datasheet[[#This Row],[Q1''23-HC]:[Q4''23- HC]])</f>
        <v>1</v>
      </c>
      <c r="CB3124" s="2">
        <f t="shared" si="2366"/>
        <v>0</v>
      </c>
      <c r="CC3124" s="2">
        <f t="shared" si="2367"/>
        <v>1</v>
      </c>
      <c r="CD3124" s="2">
        <f t="shared" si="2368"/>
        <v>1</v>
      </c>
      <c r="CE3124" s="2">
        <f t="shared" si="2369"/>
        <v>1</v>
      </c>
      <c r="CF3124" s="26"/>
      <c r="CG3124" s="2">
        <f>SUM(Datasheet[[#This Row],[Jan''23- Target]:[Dec''23- Target]])</f>
        <v>0</v>
      </c>
      <c r="CH3124" s="2"/>
      <c r="CI3124" s="2"/>
      <c r="CJ3124" s="2"/>
      <c r="CK3124" s="2"/>
      <c r="CL3124" s="2"/>
      <c r="CM3124" s="2"/>
      <c r="CN3124" s="2"/>
      <c r="CO3124" s="2"/>
      <c r="CP3124" s="2"/>
      <c r="CQ3124" s="2"/>
      <c r="CR3124" s="2"/>
      <c r="CS3124" s="2"/>
      <c r="CT3124" s="2">
        <f t="shared" si="2380"/>
        <v>0</v>
      </c>
      <c r="CU3124" s="2">
        <f t="shared" si="2381"/>
        <v>0</v>
      </c>
      <c r="CV3124" s="2">
        <f t="shared" si="2382"/>
        <v>0</v>
      </c>
      <c r="CW3124" s="2">
        <f t="shared" si="2383"/>
        <v>0</v>
      </c>
      <c r="CX3124" s="26"/>
      <c r="CY3124" s="12" t="s">
        <v>144</v>
      </c>
      <c r="CZ3124" s="37" t="s">
        <v>183</v>
      </c>
      <c r="DA3124" s="37" t="s">
        <v>168</v>
      </c>
      <c r="DB3124" s="12" t="s">
        <v>147</v>
      </c>
      <c r="DC3124" s="12" t="s">
        <v>148</v>
      </c>
      <c r="DD3124" s="12"/>
      <c r="DE3124" s="12"/>
      <c r="DF3124" s="12" t="s">
        <v>633</v>
      </c>
      <c r="DG3124" s="12"/>
      <c r="DH3124" s="2"/>
      <c r="DI3124" s="2"/>
      <c r="DJ3124" s="2"/>
      <c r="DK3124" s="2">
        <f>IFERROR(DH3124*INDEX(#REF!,MATCH(N3124,#REF!,0)),0)</f>
        <v>0</v>
      </c>
      <c r="DL3124" s="2">
        <f>IFERROR(DI3124*INDEX(#REF!,MATCH(N3124,#REF!,0)),0)</f>
        <v>0</v>
      </c>
      <c r="DM3124" s="2">
        <f>IFERROR(DJ3124*INDEX(#REF!,MATCH(N3124,#REF!,0)),0)</f>
        <v>0</v>
      </c>
      <c r="DN3124" s="29">
        <f>IFERROR((Datasheet[[#This Row],[Proposal Value in EUR]]-Datasheet[[#This Row],[Proposal Cost in EUR]])/Datasheet[[#This Row],[Proposal Value in EUR]],0)</f>
        <v>0</v>
      </c>
      <c r="DO3124" s="29">
        <f>IFERROR((Datasheet[[#This Row],[Proposal Value in EUR]]-Datasheet[[#This Row],[Proposal Cost in EUR(PM)]])/Datasheet[[#This Row],[Proposal Value in EUR]],0)</f>
        <v>0</v>
      </c>
      <c r="DP3124" s="39"/>
      <c r="DQ3124" s="39"/>
      <c r="DR3124" s="29">
        <f>IFERROR(Datasheet[[#This Row],[Gross Margin]]/Datasheet[[#This Row],[Gross Revenue]],0)</f>
        <v>0</v>
      </c>
      <c r="DS3124" s="39"/>
      <c r="DT3124" s="29">
        <f>IFERROR(Datasheet[[#This Row],[Project Margin]]/Datasheet[[#This Row],[Gross Revenue]],0)</f>
        <v>0</v>
      </c>
      <c r="DU3124" s="41"/>
      <c r="DV3124" s="41"/>
      <c r="DW3124" s="29">
        <f>IFERROR(((Datasheet[[#This Row],[Target Value]]-Datasheet[[#This Row],[Targe Cost]])/Datasheet[[#This Row],[Target Value]]),0)</f>
        <v>0</v>
      </c>
      <c r="DX3124" s="26"/>
      <c r="DY3124" s="30" t="s">
        <v>2425</v>
      </c>
      <c r="DZ3124" s="38" t="s">
        <v>1508</v>
      </c>
      <c r="EA3124" s="13" t="str">
        <f>IFERROR(INDEX(Services!$C$3:$C$239,MATCH(Datasheet[[#This Row],[Service Types]],Services!$B$3:$B$239,0)),"-")</f>
        <v>New Gen Services</v>
      </c>
      <c r="EB3124" s="13" t="str">
        <f>IFERROR(INDEX(Services!$D$3:$D$239,MATCH(Datasheet[[#This Row],[Service Types]],Services!$B$3:$B$239,0)),"-")</f>
        <v>Digital</v>
      </c>
      <c r="EC3124" s="13" t="str">
        <f>IFERROR(INDEX(Services!$E$3:$E$239,MATCH(Datasheet[[#This Row],[Service Types]],Services!$B$3:$B$239,0)),"-")</f>
        <v>Quality Engineering</v>
      </c>
      <c r="EV3124" s="3"/>
    </row>
    <row r="3125" spans="1:152" ht="13.15" customHeight="1">
      <c r="A3125" s="12" t="s">
        <v>630</v>
      </c>
      <c r="B3125" s="37" t="s">
        <v>134</v>
      </c>
      <c r="C3125" s="12" t="s">
        <v>2376</v>
      </c>
      <c r="D3125" s="37" t="s">
        <v>2377</v>
      </c>
      <c r="E3125" s="12" t="s">
        <v>1810</v>
      </c>
      <c r="F3125" s="37" t="s">
        <v>2418</v>
      </c>
      <c r="G3125" s="37" t="s">
        <v>2424</v>
      </c>
      <c r="H3125" s="12" t="s">
        <v>140</v>
      </c>
      <c r="I3125" s="37" t="s">
        <v>166</v>
      </c>
      <c r="J3125" s="37" t="str">
        <f t="shared" si="2384"/>
        <v>Actuals/FC</v>
      </c>
      <c r="K3125" s="92">
        <v>1</v>
      </c>
      <c r="L3125" s="37" t="s">
        <v>167</v>
      </c>
      <c r="M3125" s="37" t="s">
        <v>1030</v>
      </c>
      <c r="N3125" s="12" t="s">
        <v>1575</v>
      </c>
      <c r="O3125" s="93">
        <v>140.68</v>
      </c>
      <c r="P3125" s="94">
        <f>IFERROR(O3125*INDEX(#REF!,MATCH(N3125,#REF!,0)),0)</f>
        <v>0</v>
      </c>
      <c r="Q3125" s="21"/>
      <c r="R31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5" s="12"/>
      <c r="T3125" s="12">
        <v>1</v>
      </c>
      <c r="U3125" s="20"/>
      <c r="V3125" s="12"/>
      <c r="W3125" s="12">
        <v>1</v>
      </c>
      <c r="X3125" s="20"/>
      <c r="Y3125" s="12"/>
      <c r="Z3125" s="12">
        <v>1</v>
      </c>
      <c r="AA3125" s="20"/>
      <c r="AB3125" s="12"/>
      <c r="AC3125" s="12">
        <v>1</v>
      </c>
      <c r="AD3125" s="20"/>
      <c r="AE3125" s="12"/>
      <c r="AF3125" s="12">
        <v>2</v>
      </c>
      <c r="AG3125" s="20"/>
      <c r="AH3125" s="12"/>
      <c r="AI3125" s="12">
        <v>1</v>
      </c>
      <c r="AJ3125" s="20"/>
      <c r="AK3125" s="12">
        <v>20</v>
      </c>
      <c r="AL3125" s="12">
        <v>1</v>
      </c>
      <c r="AM3125" s="20">
        <f t="shared" si="2391"/>
        <v>0</v>
      </c>
      <c r="AN3125" s="12">
        <v>21</v>
      </c>
      <c r="AO3125" s="12">
        <v>1</v>
      </c>
      <c r="AP3125" s="20">
        <f t="shared" si="2392"/>
        <v>0</v>
      </c>
      <c r="AQ3125" s="12">
        <v>19</v>
      </c>
      <c r="AR3125" s="12">
        <v>1</v>
      </c>
      <c r="AS3125" s="20">
        <f t="shared" si="2393"/>
        <v>0</v>
      </c>
      <c r="AT3125" s="12">
        <v>19</v>
      </c>
      <c r="AU3125" s="12">
        <v>1</v>
      </c>
      <c r="AV3125" s="20">
        <f t="shared" si="2394"/>
        <v>0</v>
      </c>
      <c r="AW3125" s="12">
        <v>20</v>
      </c>
      <c r="AX3125" s="12">
        <v>1</v>
      </c>
      <c r="AY3125" s="20">
        <f t="shared" si="2395"/>
        <v>0</v>
      </c>
      <c r="AZ3125" s="12">
        <v>15</v>
      </c>
      <c r="BA3125" s="12">
        <v>1</v>
      </c>
      <c r="BB3125" s="20">
        <f t="shared" si="2396"/>
        <v>0</v>
      </c>
      <c r="BC3125" s="21"/>
      <c r="BD3125" s="20">
        <f>Datasheet[[#This Row],[Jan''23- UWt. Rev]]+Datasheet[[#This Row],[Feb''23- UWt. Rev]]+Datasheet[[#This Row],[Mar''23- UWt. Rev]]</f>
        <v>0</v>
      </c>
      <c r="BE3125" s="20">
        <f>Datasheet[[#This Row],[Apr''23- UWt. Rev]]+Datasheet[[#This Row],[May''23- UWt. Rev]]+Datasheet[[#This Row],[Jun''23- UWt. Rev]]</f>
        <v>0</v>
      </c>
      <c r="BF3125" s="20">
        <f>Datasheet[[#This Row],[Jul''23- UWt. Rev]]+Datasheet[[#This Row],[Aug''23- UWt. Rev]]+Datasheet[[#This Row],[Sep''23- UWt. Rev]]</f>
        <v>0</v>
      </c>
      <c r="BG3125" s="20">
        <f>Datasheet[[#This Row],[Oct''23- UWt. Rev]]+Datasheet[[#This Row],[Nov''23- UWt. Rev]]+Datasheet[[#This Row],[Dec''23- UWt. Rev]]</f>
        <v>0</v>
      </c>
      <c r="BH3125" s="22">
        <f>Datasheet[[#This Row],[Q3''23- Un. Wt. Rev]]+Datasheet[[#This Row],[Q4''23- Un. Wt. Rev]]</f>
        <v>0</v>
      </c>
      <c r="BI3125" s="23">
        <f>SUM(Datasheet[[#This Row],[Jan''23- Wt. Rev]:[Dec''23- Wt. Rev]])</f>
        <v>0</v>
      </c>
      <c r="BJ3125" s="23">
        <f t="shared" si="2354"/>
        <v>0</v>
      </c>
      <c r="BK3125" s="23">
        <f t="shared" si="2355"/>
        <v>0</v>
      </c>
      <c r="BL3125" s="23">
        <f t="shared" si="2356"/>
        <v>0</v>
      </c>
      <c r="BM3125" s="23">
        <f t="shared" si="2357"/>
        <v>0</v>
      </c>
      <c r="BN3125" s="23">
        <f t="shared" si="2358"/>
        <v>0</v>
      </c>
      <c r="BO3125" s="23">
        <f t="shared" si="2359"/>
        <v>0</v>
      </c>
      <c r="BP3125" s="23">
        <f t="shared" si="2360"/>
        <v>0</v>
      </c>
      <c r="BQ3125" s="23">
        <f t="shared" si="2361"/>
        <v>0</v>
      </c>
      <c r="BR3125" s="23">
        <f t="shared" si="2362"/>
        <v>0</v>
      </c>
      <c r="BS3125" s="23">
        <f t="shared" si="2363"/>
        <v>0</v>
      </c>
      <c r="BT3125" s="23">
        <f t="shared" si="2364"/>
        <v>0</v>
      </c>
      <c r="BU3125" s="23">
        <f t="shared" si="2365"/>
        <v>0</v>
      </c>
      <c r="BV3125" s="23">
        <f>Datasheet[[#This Row],[Jan''23- Wt. Rev]]+Datasheet[[#This Row],[Feb''23- Wt. Rev]]+Datasheet[[#This Row],[Mar''23- Wt. Rev]]</f>
        <v>0</v>
      </c>
      <c r="BW3125" s="23">
        <f>Datasheet[[#This Row],[Apr''23- Wt. Rev]]+Datasheet[[#This Row],[May''23- Wt. Rev]]+Datasheet[[#This Row],[Jun''23- Wt. Rev]]</f>
        <v>0</v>
      </c>
      <c r="BX3125" s="23">
        <f>Datasheet[[#This Row],[Jul''23- Wt. Rev]]+Datasheet[[#This Row],[Aug''23- Wt. Rev]]+Datasheet[[#This Row],[Sep''23- Wt. Rev]]</f>
        <v>0</v>
      </c>
      <c r="BY3125" s="23">
        <f>Datasheet[[#This Row],[Oct''23- Wt. Rev]]+Datasheet[[#This Row],[Nov''23- Wt. Rev]]+Datasheet[[#This Row],[Dec''23- Wt. Rev]]</f>
        <v>0</v>
      </c>
      <c r="BZ3125" s="21"/>
      <c r="CA3125" s="24">
        <f>MAX(Datasheet[[#This Row],[Q1''23-HC]:[Q4''23- HC]])</f>
        <v>2</v>
      </c>
      <c r="CB3125" s="2">
        <f t="shared" si="2366"/>
        <v>1</v>
      </c>
      <c r="CC3125" s="2">
        <f t="shared" si="2367"/>
        <v>2</v>
      </c>
      <c r="CD3125" s="2">
        <f t="shared" si="2368"/>
        <v>1</v>
      </c>
      <c r="CE3125" s="2">
        <f t="shared" si="2369"/>
        <v>1</v>
      </c>
      <c r="CF3125" s="26"/>
      <c r="CG3125" s="2">
        <f>SUM(Datasheet[[#This Row],[Jan''23- Target]:[Dec''23- Target]])</f>
        <v>0</v>
      </c>
      <c r="CH3125" s="2"/>
      <c r="CI3125" s="2"/>
      <c r="CJ3125" s="2"/>
      <c r="CK3125" s="2"/>
      <c r="CL3125" s="2"/>
      <c r="CM3125" s="2"/>
      <c r="CN3125" s="2"/>
      <c r="CO3125" s="2"/>
      <c r="CP3125" s="2"/>
      <c r="CQ3125" s="2"/>
      <c r="CR3125" s="2"/>
      <c r="CS3125" s="2"/>
      <c r="CT3125" s="2">
        <f t="shared" si="2380"/>
        <v>0</v>
      </c>
      <c r="CU3125" s="2">
        <f t="shared" si="2381"/>
        <v>0</v>
      </c>
      <c r="CV3125" s="2">
        <f t="shared" si="2382"/>
        <v>0</v>
      </c>
      <c r="CW3125" s="2">
        <f t="shared" si="2383"/>
        <v>0</v>
      </c>
      <c r="CX3125" s="26"/>
      <c r="CY3125" s="12" t="s">
        <v>144</v>
      </c>
      <c r="CZ3125" s="37" t="s">
        <v>183</v>
      </c>
      <c r="DA3125" s="37" t="s">
        <v>168</v>
      </c>
      <c r="DB3125" s="12" t="s">
        <v>147</v>
      </c>
      <c r="DC3125" s="12" t="s">
        <v>148</v>
      </c>
      <c r="DD3125" s="12"/>
      <c r="DE3125" s="12"/>
      <c r="DF3125" s="12" t="s">
        <v>633</v>
      </c>
      <c r="DG3125" s="12"/>
      <c r="DH3125" s="2">
        <v>21315</v>
      </c>
      <c r="DI3125" s="2">
        <v>11620</v>
      </c>
      <c r="DJ3125" s="2" t="e">
        <v>#VALUE!</v>
      </c>
      <c r="DK3125" s="2">
        <f>IFERROR(DH3125*INDEX(#REF!,MATCH(N3125,#REF!,0)),0)</f>
        <v>0</v>
      </c>
      <c r="DL3125" s="2">
        <f>IFERROR(DI3125*INDEX(#REF!,MATCH(N3125,#REF!,0)),0)</f>
        <v>0</v>
      </c>
      <c r="DM3125" s="2">
        <f>IFERROR(DJ3125*INDEX(#REF!,MATCH(N3125,#REF!,0)),0)</f>
        <v>0</v>
      </c>
      <c r="DN3125" s="29">
        <f>IFERROR((Datasheet[[#This Row],[Proposal Value in EUR]]-Datasheet[[#This Row],[Proposal Cost in EUR]])/Datasheet[[#This Row],[Proposal Value in EUR]],0)</f>
        <v>0</v>
      </c>
      <c r="DO3125" s="29">
        <f>IFERROR((Datasheet[[#This Row],[Proposal Value in EUR]]-Datasheet[[#This Row],[Proposal Cost in EUR(PM)]])/Datasheet[[#This Row],[Proposal Value in EUR]],0)</f>
        <v>0</v>
      </c>
      <c r="DP3125" s="39"/>
      <c r="DQ3125" s="39"/>
      <c r="DR3125" s="29">
        <f>IFERROR(Datasheet[[#This Row],[Gross Margin]]/Datasheet[[#This Row],[Gross Revenue]],0)</f>
        <v>0</v>
      </c>
      <c r="DS3125" s="39"/>
      <c r="DT3125" s="29">
        <f>IFERROR(Datasheet[[#This Row],[Project Margin]]/Datasheet[[#This Row],[Gross Revenue]],0)</f>
        <v>0</v>
      </c>
      <c r="DU3125" s="41"/>
      <c r="DV3125" s="41"/>
      <c r="DW3125" s="29">
        <f>IFERROR(((Datasheet[[#This Row],[Target Value]]-Datasheet[[#This Row],[Targe Cost]])/Datasheet[[#This Row],[Target Value]]),0)</f>
        <v>0</v>
      </c>
      <c r="DX3125" s="26"/>
      <c r="DY3125" s="30" t="s">
        <v>2425</v>
      </c>
      <c r="DZ3125" s="38" t="s">
        <v>1508</v>
      </c>
      <c r="EA3125" s="13" t="str">
        <f>IFERROR(INDEX(Services!$C$3:$C$239,MATCH(Datasheet[[#This Row],[Service Types]],Services!$B$3:$B$239,0)),"-")</f>
        <v>New Gen Services</v>
      </c>
      <c r="EB3125" s="13" t="str">
        <f>IFERROR(INDEX(Services!$D$3:$D$239,MATCH(Datasheet[[#This Row],[Service Types]],Services!$B$3:$B$239,0)),"-")</f>
        <v>Digital</v>
      </c>
      <c r="EC3125" s="13" t="str">
        <f>IFERROR(INDEX(Services!$E$3:$E$239,MATCH(Datasheet[[#This Row],[Service Types]],Services!$B$3:$B$239,0)),"-")</f>
        <v>Quality Engineering</v>
      </c>
      <c r="EV3125" s="3"/>
    </row>
    <row r="3126" spans="1:152" ht="13.15" customHeight="1">
      <c r="A3126" s="12" t="s">
        <v>630</v>
      </c>
      <c r="B3126" s="37" t="s">
        <v>451</v>
      </c>
      <c r="C3126" s="12" t="s">
        <v>1773</v>
      </c>
      <c r="D3126" s="37" t="s">
        <v>1773</v>
      </c>
      <c r="E3126" s="12" t="s">
        <v>1831</v>
      </c>
      <c r="F3126" s="37" t="s">
        <v>2426</v>
      </c>
      <c r="G3126" s="37" t="s">
        <v>2427</v>
      </c>
      <c r="H3126" s="12" t="s">
        <v>140</v>
      </c>
      <c r="I3126" s="37" t="s">
        <v>166</v>
      </c>
      <c r="J3126" s="37" t="str">
        <f t="shared" si="2384"/>
        <v>Actuals/FC</v>
      </c>
      <c r="K3126" s="92">
        <v>1</v>
      </c>
      <c r="L3126" s="37" t="s">
        <v>167</v>
      </c>
      <c r="M3126" s="37" t="s">
        <v>2428</v>
      </c>
      <c r="N3126" s="12" t="s">
        <v>642</v>
      </c>
      <c r="O3126" s="93">
        <v>71.19</v>
      </c>
      <c r="P3126" s="94">
        <f>IFERROR(O3126*INDEX(#REF!,MATCH(N3126,#REF!,0)),0)</f>
        <v>0</v>
      </c>
      <c r="Q3126" s="21"/>
      <c r="R31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6" s="12"/>
      <c r="T3126" s="12"/>
      <c r="U3126" s="20"/>
      <c r="V3126" s="12"/>
      <c r="W3126" s="12"/>
      <c r="X3126" s="20"/>
      <c r="Y3126" s="12"/>
      <c r="Z3126" s="12"/>
      <c r="AA3126" s="20"/>
      <c r="AB3126" s="12"/>
      <c r="AC3126" s="12"/>
      <c r="AD3126" s="20"/>
      <c r="AE3126" s="12"/>
      <c r="AF3126" s="12"/>
      <c r="AG3126" s="20"/>
      <c r="AH3126" s="12"/>
      <c r="AI3126" s="12">
        <v>1</v>
      </c>
      <c r="AJ3126" s="20"/>
      <c r="AK3126" s="12">
        <v>20</v>
      </c>
      <c r="AL3126" s="12">
        <v>1</v>
      </c>
      <c r="AM3126" s="20">
        <f t="shared" si="2391"/>
        <v>0</v>
      </c>
      <c r="AN3126" s="12">
        <v>20</v>
      </c>
      <c r="AO3126" s="12">
        <v>1</v>
      </c>
      <c r="AP3126" s="20">
        <f t="shared" si="2392"/>
        <v>0</v>
      </c>
      <c r="AQ3126" s="12">
        <v>19</v>
      </c>
      <c r="AR3126" s="12">
        <v>1</v>
      </c>
      <c r="AS3126" s="20">
        <f t="shared" si="2393"/>
        <v>0</v>
      </c>
      <c r="AT3126" s="12">
        <v>19</v>
      </c>
      <c r="AU3126" s="12">
        <v>1</v>
      </c>
      <c r="AV3126" s="20">
        <f t="shared" si="2394"/>
        <v>0</v>
      </c>
      <c r="AW3126" s="12">
        <v>19</v>
      </c>
      <c r="AX3126" s="12">
        <v>1</v>
      </c>
      <c r="AY3126" s="20">
        <f t="shared" si="2395"/>
        <v>0</v>
      </c>
      <c r="AZ3126" s="12">
        <v>19</v>
      </c>
      <c r="BA3126" s="12">
        <v>1</v>
      </c>
      <c r="BB3126" s="20">
        <f t="shared" si="2396"/>
        <v>0</v>
      </c>
      <c r="BC3126" s="21"/>
      <c r="BD3126" s="20">
        <f>Datasheet[[#This Row],[Jan''23- UWt. Rev]]+Datasheet[[#This Row],[Feb''23- UWt. Rev]]+Datasheet[[#This Row],[Mar''23- UWt. Rev]]</f>
        <v>0</v>
      </c>
      <c r="BE3126" s="20">
        <f>Datasheet[[#This Row],[Apr''23- UWt. Rev]]+Datasheet[[#This Row],[May''23- UWt. Rev]]+Datasheet[[#This Row],[Jun''23- UWt. Rev]]</f>
        <v>0</v>
      </c>
      <c r="BF3126" s="20">
        <f>Datasheet[[#This Row],[Jul''23- UWt. Rev]]+Datasheet[[#This Row],[Aug''23- UWt. Rev]]+Datasheet[[#This Row],[Sep''23- UWt. Rev]]</f>
        <v>0</v>
      </c>
      <c r="BG3126" s="20">
        <f>Datasheet[[#This Row],[Oct''23- UWt. Rev]]+Datasheet[[#This Row],[Nov''23- UWt. Rev]]+Datasheet[[#This Row],[Dec''23- UWt. Rev]]</f>
        <v>0</v>
      </c>
      <c r="BH3126" s="22">
        <f>Datasheet[[#This Row],[Q3''23- Un. Wt. Rev]]+Datasheet[[#This Row],[Q4''23- Un. Wt. Rev]]</f>
        <v>0</v>
      </c>
      <c r="BI3126" s="23">
        <f>SUM(Datasheet[[#This Row],[Jan''23- Wt. Rev]:[Dec''23- Wt. Rev]])</f>
        <v>0</v>
      </c>
      <c r="BJ3126" s="23">
        <f t="shared" si="2354"/>
        <v>0</v>
      </c>
      <c r="BK3126" s="23">
        <f t="shared" si="2355"/>
        <v>0</v>
      </c>
      <c r="BL3126" s="23">
        <f t="shared" si="2356"/>
        <v>0</v>
      </c>
      <c r="BM3126" s="23">
        <f t="shared" si="2357"/>
        <v>0</v>
      </c>
      <c r="BN3126" s="23">
        <f t="shared" si="2358"/>
        <v>0</v>
      </c>
      <c r="BO3126" s="23">
        <f t="shared" si="2359"/>
        <v>0</v>
      </c>
      <c r="BP3126" s="23">
        <f t="shared" si="2360"/>
        <v>0</v>
      </c>
      <c r="BQ3126" s="23">
        <f t="shared" si="2361"/>
        <v>0</v>
      </c>
      <c r="BR3126" s="23">
        <f t="shared" si="2362"/>
        <v>0</v>
      </c>
      <c r="BS3126" s="23">
        <f t="shared" si="2363"/>
        <v>0</v>
      </c>
      <c r="BT3126" s="23">
        <f t="shared" si="2364"/>
        <v>0</v>
      </c>
      <c r="BU3126" s="23">
        <f t="shared" si="2365"/>
        <v>0</v>
      </c>
      <c r="BV3126" s="23">
        <f>Datasheet[[#This Row],[Jan''23- Wt. Rev]]+Datasheet[[#This Row],[Feb''23- Wt. Rev]]+Datasheet[[#This Row],[Mar''23- Wt. Rev]]</f>
        <v>0</v>
      </c>
      <c r="BW3126" s="23">
        <f>Datasheet[[#This Row],[Apr''23- Wt. Rev]]+Datasheet[[#This Row],[May''23- Wt. Rev]]+Datasheet[[#This Row],[Jun''23- Wt. Rev]]</f>
        <v>0</v>
      </c>
      <c r="BX3126" s="23">
        <f>Datasheet[[#This Row],[Jul''23- Wt. Rev]]+Datasheet[[#This Row],[Aug''23- Wt. Rev]]+Datasheet[[#This Row],[Sep''23- Wt. Rev]]</f>
        <v>0</v>
      </c>
      <c r="BY3126" s="23">
        <f>Datasheet[[#This Row],[Oct''23- Wt. Rev]]+Datasheet[[#This Row],[Nov''23- Wt. Rev]]+Datasheet[[#This Row],[Dec''23- Wt. Rev]]</f>
        <v>0</v>
      </c>
      <c r="BZ3126" s="21"/>
      <c r="CA3126" s="24">
        <f>MAX(Datasheet[[#This Row],[Q1''23-HC]:[Q4''23- HC]])</f>
        <v>1</v>
      </c>
      <c r="CB3126" s="2">
        <f t="shared" si="2366"/>
        <v>0</v>
      </c>
      <c r="CC3126" s="2">
        <f t="shared" si="2367"/>
        <v>1</v>
      </c>
      <c r="CD3126" s="2">
        <f t="shared" si="2368"/>
        <v>1</v>
      </c>
      <c r="CE3126" s="2">
        <f t="shared" si="2369"/>
        <v>1</v>
      </c>
      <c r="CF3126" s="26"/>
      <c r="CG3126" s="2">
        <f>SUM(Datasheet[[#This Row],[Jan''23- Target]:[Dec''23- Target]])</f>
        <v>0</v>
      </c>
      <c r="CH3126" s="2"/>
      <c r="CI3126" s="2"/>
      <c r="CJ3126" s="2"/>
      <c r="CK3126" s="2"/>
      <c r="CL3126" s="2"/>
      <c r="CM3126" s="2"/>
      <c r="CN3126" s="2"/>
      <c r="CO3126" s="2"/>
      <c r="CP3126" s="2"/>
      <c r="CQ3126" s="2"/>
      <c r="CR3126" s="2"/>
      <c r="CS3126" s="2"/>
      <c r="CT3126" s="2">
        <f t="shared" si="2380"/>
        <v>0</v>
      </c>
      <c r="CU3126" s="2">
        <f t="shared" si="2381"/>
        <v>0</v>
      </c>
      <c r="CV3126" s="2">
        <f t="shared" si="2382"/>
        <v>0</v>
      </c>
      <c r="CW3126" s="2">
        <f t="shared" si="2383"/>
        <v>0</v>
      </c>
      <c r="CX3126" s="26"/>
      <c r="CY3126" s="12" t="s">
        <v>144</v>
      </c>
      <c r="CZ3126" s="37" t="s">
        <v>183</v>
      </c>
      <c r="DA3126" s="37" t="s">
        <v>168</v>
      </c>
      <c r="DB3126" s="12" t="s">
        <v>147</v>
      </c>
      <c r="DC3126" s="12"/>
      <c r="DD3126" s="12"/>
      <c r="DE3126" s="12"/>
      <c r="DF3126" s="12" t="s">
        <v>633</v>
      </c>
      <c r="DG3126" s="12"/>
      <c r="DH3126" s="2"/>
      <c r="DI3126" s="2"/>
      <c r="DJ3126" s="2"/>
      <c r="DK3126" s="2">
        <f>IFERROR(DH3126*INDEX(#REF!,MATCH(N3126,#REF!,0)),0)</f>
        <v>0</v>
      </c>
      <c r="DL3126" s="2">
        <f>IFERROR(DI3126*INDEX(#REF!,MATCH(N3126,#REF!,0)),0)</f>
        <v>0</v>
      </c>
      <c r="DM3126" s="2">
        <f>IFERROR(DJ3126*INDEX(#REF!,MATCH(N3126,#REF!,0)),0)</f>
        <v>0</v>
      </c>
      <c r="DN3126" s="29">
        <f>IFERROR((Datasheet[[#This Row],[Proposal Value in EUR]]-Datasheet[[#This Row],[Proposal Cost in EUR]])/Datasheet[[#This Row],[Proposal Value in EUR]],0)</f>
        <v>0</v>
      </c>
      <c r="DO3126" s="29">
        <f>IFERROR((Datasheet[[#This Row],[Proposal Value in EUR]]-Datasheet[[#This Row],[Proposal Cost in EUR(PM)]])/Datasheet[[#This Row],[Proposal Value in EUR]],0)</f>
        <v>0</v>
      </c>
      <c r="DP3126" s="39"/>
      <c r="DQ3126" s="39"/>
      <c r="DR3126" s="29">
        <f>IFERROR(Datasheet[[#This Row],[Gross Margin]]/Datasheet[[#This Row],[Gross Revenue]],0)</f>
        <v>0</v>
      </c>
      <c r="DS3126" s="39"/>
      <c r="DT3126" s="29">
        <f>IFERROR(Datasheet[[#This Row],[Project Margin]]/Datasheet[[#This Row],[Gross Revenue]],0)</f>
        <v>0</v>
      </c>
      <c r="DU3126" s="41"/>
      <c r="DV3126" s="41"/>
      <c r="DW3126" s="29">
        <f>IFERROR(((Datasheet[[#This Row],[Target Value]]-Datasheet[[#This Row],[Targe Cost]])/Datasheet[[#This Row],[Target Value]]),0)</f>
        <v>0</v>
      </c>
      <c r="DX3126" s="26"/>
      <c r="DY3126" s="30" t="s">
        <v>2429</v>
      </c>
      <c r="DZ3126" s="38" t="s">
        <v>600</v>
      </c>
      <c r="EA3126" s="13" t="str">
        <f>IFERROR(INDEX(Services!$C$3:$C$239,MATCH(Datasheet[[#This Row],[Service Types]],Services!$B$3:$B$239,0)),"-")</f>
        <v>Consultancy</v>
      </c>
      <c r="EB3126" s="13" t="str">
        <f>IFERROR(INDEX(Services!$D$3:$D$239,MATCH(Datasheet[[#This Row],[Service Types]],Services!$B$3:$B$239,0)),"-")</f>
        <v>Non Digital</v>
      </c>
      <c r="EC3126" s="13" t="str">
        <f>IFERROR(INDEX(Services!$E$3:$E$239,MATCH(Datasheet[[#This Row],[Service Types]],Services!$B$3:$B$239,0)),"-")</f>
        <v>Quality Assurance</v>
      </c>
      <c r="EV3126" s="3"/>
    </row>
    <row r="3127" spans="1:152" ht="13.15" customHeight="1">
      <c r="A3127" s="12" t="s">
        <v>630</v>
      </c>
      <c r="B3127" s="37" t="s">
        <v>451</v>
      </c>
      <c r="C3127" s="12" t="s">
        <v>1773</v>
      </c>
      <c r="D3127" s="37" t="s">
        <v>1773</v>
      </c>
      <c r="E3127" s="12" t="s">
        <v>1831</v>
      </c>
      <c r="F3127" s="37" t="s">
        <v>2426</v>
      </c>
      <c r="G3127" s="37" t="s">
        <v>2427</v>
      </c>
      <c r="H3127" s="12" t="s">
        <v>140</v>
      </c>
      <c r="I3127" s="37" t="s">
        <v>166</v>
      </c>
      <c r="J3127" s="37" t="str">
        <f t="shared" si="2384"/>
        <v>Actuals/FC</v>
      </c>
      <c r="K3127" s="92">
        <v>1</v>
      </c>
      <c r="L3127" s="37" t="s">
        <v>167</v>
      </c>
      <c r="M3127" s="37" t="s">
        <v>2430</v>
      </c>
      <c r="N3127" s="12" t="s">
        <v>642</v>
      </c>
      <c r="O3127" s="93">
        <v>113.27</v>
      </c>
      <c r="P3127" s="94">
        <f>IFERROR(O3127*INDEX(#REF!,MATCH(N3127,#REF!,0)),0)</f>
        <v>0</v>
      </c>
      <c r="Q3127" s="21"/>
      <c r="R31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7" s="12"/>
      <c r="T3127" s="12"/>
      <c r="U3127" s="20"/>
      <c r="V3127" s="12"/>
      <c r="W3127" s="12"/>
      <c r="X3127" s="20"/>
      <c r="Y3127" s="12"/>
      <c r="Z3127" s="12"/>
      <c r="AA3127" s="20"/>
      <c r="AB3127" s="12"/>
      <c r="AC3127" s="12"/>
      <c r="AD3127" s="20"/>
      <c r="AE3127" s="12"/>
      <c r="AF3127" s="12"/>
      <c r="AG3127" s="20"/>
      <c r="AH3127" s="12"/>
      <c r="AI3127" s="12">
        <v>1</v>
      </c>
      <c r="AJ3127" s="20"/>
      <c r="AK3127" s="12">
        <v>20</v>
      </c>
      <c r="AL3127" s="12">
        <v>1</v>
      </c>
      <c r="AM3127" s="20">
        <f t="shared" si="2391"/>
        <v>0</v>
      </c>
      <c r="AN3127" s="12">
        <v>20</v>
      </c>
      <c r="AO3127" s="12">
        <v>1</v>
      </c>
      <c r="AP3127" s="20">
        <f t="shared" si="2392"/>
        <v>0</v>
      </c>
      <c r="AQ3127" s="12">
        <v>19</v>
      </c>
      <c r="AR3127" s="12">
        <v>1</v>
      </c>
      <c r="AS3127" s="20">
        <f t="shared" si="2393"/>
        <v>0</v>
      </c>
      <c r="AT3127" s="12">
        <v>19</v>
      </c>
      <c r="AU3127" s="12">
        <v>1</v>
      </c>
      <c r="AV3127" s="20">
        <f t="shared" si="2394"/>
        <v>0</v>
      </c>
      <c r="AW3127" s="12">
        <v>19</v>
      </c>
      <c r="AX3127" s="12">
        <v>1</v>
      </c>
      <c r="AY3127" s="20">
        <f t="shared" si="2395"/>
        <v>0</v>
      </c>
      <c r="AZ3127" s="12">
        <v>19</v>
      </c>
      <c r="BA3127" s="12">
        <v>1</v>
      </c>
      <c r="BB3127" s="20">
        <f t="shared" si="2396"/>
        <v>0</v>
      </c>
      <c r="BC3127" s="21"/>
      <c r="BD3127" s="20">
        <f>Datasheet[[#This Row],[Jan''23- UWt. Rev]]+Datasheet[[#This Row],[Feb''23- UWt. Rev]]+Datasheet[[#This Row],[Mar''23- UWt. Rev]]</f>
        <v>0</v>
      </c>
      <c r="BE3127" s="20">
        <f>Datasheet[[#This Row],[Apr''23- UWt. Rev]]+Datasheet[[#This Row],[May''23- UWt. Rev]]+Datasheet[[#This Row],[Jun''23- UWt. Rev]]</f>
        <v>0</v>
      </c>
      <c r="BF3127" s="20">
        <f>Datasheet[[#This Row],[Jul''23- UWt. Rev]]+Datasheet[[#This Row],[Aug''23- UWt. Rev]]+Datasheet[[#This Row],[Sep''23- UWt. Rev]]</f>
        <v>0</v>
      </c>
      <c r="BG3127" s="20">
        <f>Datasheet[[#This Row],[Oct''23- UWt. Rev]]+Datasheet[[#This Row],[Nov''23- UWt. Rev]]+Datasheet[[#This Row],[Dec''23- UWt. Rev]]</f>
        <v>0</v>
      </c>
      <c r="BH3127" s="22">
        <f>Datasheet[[#This Row],[Q3''23- Un. Wt. Rev]]+Datasheet[[#This Row],[Q4''23- Un. Wt. Rev]]</f>
        <v>0</v>
      </c>
      <c r="BI3127" s="23">
        <f>SUM(Datasheet[[#This Row],[Jan''23- Wt. Rev]:[Dec''23- Wt. Rev]])</f>
        <v>0</v>
      </c>
      <c r="BJ3127" s="23">
        <f t="shared" si="2354"/>
        <v>0</v>
      </c>
      <c r="BK3127" s="23">
        <f t="shared" si="2355"/>
        <v>0</v>
      </c>
      <c r="BL3127" s="23">
        <f t="shared" si="2356"/>
        <v>0</v>
      </c>
      <c r="BM3127" s="23">
        <f t="shared" si="2357"/>
        <v>0</v>
      </c>
      <c r="BN3127" s="23">
        <f t="shared" si="2358"/>
        <v>0</v>
      </c>
      <c r="BO3127" s="23">
        <f t="shared" si="2359"/>
        <v>0</v>
      </c>
      <c r="BP3127" s="23">
        <f t="shared" si="2360"/>
        <v>0</v>
      </c>
      <c r="BQ3127" s="23">
        <f t="shared" si="2361"/>
        <v>0</v>
      </c>
      <c r="BR3127" s="23">
        <f t="shared" si="2362"/>
        <v>0</v>
      </c>
      <c r="BS3127" s="23">
        <f t="shared" si="2363"/>
        <v>0</v>
      </c>
      <c r="BT3127" s="23">
        <f t="shared" si="2364"/>
        <v>0</v>
      </c>
      <c r="BU3127" s="23">
        <f t="shared" si="2365"/>
        <v>0</v>
      </c>
      <c r="BV3127" s="23">
        <f>Datasheet[[#This Row],[Jan''23- Wt. Rev]]+Datasheet[[#This Row],[Feb''23- Wt. Rev]]+Datasheet[[#This Row],[Mar''23- Wt. Rev]]</f>
        <v>0</v>
      </c>
      <c r="BW3127" s="23">
        <f>Datasheet[[#This Row],[Apr''23- Wt. Rev]]+Datasheet[[#This Row],[May''23- Wt. Rev]]+Datasheet[[#This Row],[Jun''23- Wt. Rev]]</f>
        <v>0</v>
      </c>
      <c r="BX3127" s="23">
        <f>Datasheet[[#This Row],[Jul''23- Wt. Rev]]+Datasheet[[#This Row],[Aug''23- Wt. Rev]]+Datasheet[[#This Row],[Sep''23- Wt. Rev]]</f>
        <v>0</v>
      </c>
      <c r="BY3127" s="23">
        <f>Datasheet[[#This Row],[Oct''23- Wt. Rev]]+Datasheet[[#This Row],[Nov''23- Wt. Rev]]+Datasheet[[#This Row],[Dec''23- Wt. Rev]]</f>
        <v>0</v>
      </c>
      <c r="BZ3127" s="21"/>
      <c r="CA3127" s="24">
        <f>MAX(Datasheet[[#This Row],[Q1''23-HC]:[Q4''23- HC]])</f>
        <v>1</v>
      </c>
      <c r="CB3127" s="2">
        <f t="shared" si="2366"/>
        <v>0</v>
      </c>
      <c r="CC3127" s="2">
        <f t="shared" si="2367"/>
        <v>1</v>
      </c>
      <c r="CD3127" s="2">
        <f t="shared" si="2368"/>
        <v>1</v>
      </c>
      <c r="CE3127" s="2">
        <f t="shared" si="2369"/>
        <v>1</v>
      </c>
      <c r="CF3127" s="26"/>
      <c r="CG3127" s="2">
        <f>SUM(Datasheet[[#This Row],[Jan''23- Target]:[Dec''23- Target]])</f>
        <v>0</v>
      </c>
      <c r="CH3127" s="2"/>
      <c r="CI3127" s="2"/>
      <c r="CJ3127" s="2"/>
      <c r="CK3127" s="2"/>
      <c r="CL3127" s="2"/>
      <c r="CM3127" s="2"/>
      <c r="CN3127" s="2"/>
      <c r="CO3127" s="2"/>
      <c r="CP3127" s="2"/>
      <c r="CQ3127" s="2"/>
      <c r="CR3127" s="2"/>
      <c r="CS3127" s="2"/>
      <c r="CT3127" s="2">
        <f t="shared" si="2380"/>
        <v>0</v>
      </c>
      <c r="CU3127" s="2">
        <f t="shared" si="2381"/>
        <v>0</v>
      </c>
      <c r="CV3127" s="2">
        <f t="shared" si="2382"/>
        <v>0</v>
      </c>
      <c r="CW3127" s="2">
        <f t="shared" si="2383"/>
        <v>0</v>
      </c>
      <c r="CX3127" s="26"/>
      <c r="CY3127" s="12" t="s">
        <v>144</v>
      </c>
      <c r="CZ3127" s="37" t="s">
        <v>183</v>
      </c>
      <c r="DA3127" s="37" t="s">
        <v>168</v>
      </c>
      <c r="DB3127" s="12" t="s">
        <v>147</v>
      </c>
      <c r="DC3127" s="12"/>
      <c r="DD3127" s="12"/>
      <c r="DE3127" s="12"/>
      <c r="DF3127" s="12" t="s">
        <v>633</v>
      </c>
      <c r="DG3127" s="12"/>
      <c r="DH3127" s="2"/>
      <c r="DI3127" s="2"/>
      <c r="DJ3127" s="2"/>
      <c r="DK3127" s="2">
        <f>IFERROR(DH3127*INDEX(#REF!,MATCH(N3127,#REF!,0)),0)</f>
        <v>0</v>
      </c>
      <c r="DL3127" s="2">
        <f>IFERROR(DI3127*INDEX(#REF!,MATCH(N3127,#REF!,0)),0)</f>
        <v>0</v>
      </c>
      <c r="DM3127" s="2">
        <f>IFERROR(DJ3127*INDEX(#REF!,MATCH(N3127,#REF!,0)),0)</f>
        <v>0</v>
      </c>
      <c r="DN3127" s="29">
        <f>IFERROR((Datasheet[[#This Row],[Proposal Value in EUR]]-Datasheet[[#This Row],[Proposal Cost in EUR]])/Datasheet[[#This Row],[Proposal Value in EUR]],0)</f>
        <v>0</v>
      </c>
      <c r="DO3127" s="29">
        <f>IFERROR((Datasheet[[#This Row],[Proposal Value in EUR]]-Datasheet[[#This Row],[Proposal Cost in EUR(PM)]])/Datasheet[[#This Row],[Proposal Value in EUR]],0)</f>
        <v>0</v>
      </c>
      <c r="DP3127" s="39"/>
      <c r="DQ3127" s="39"/>
      <c r="DR3127" s="29">
        <f>IFERROR(Datasheet[[#This Row],[Gross Margin]]/Datasheet[[#This Row],[Gross Revenue]],0)</f>
        <v>0</v>
      </c>
      <c r="DS3127" s="39"/>
      <c r="DT3127" s="29">
        <f>IFERROR(Datasheet[[#This Row],[Project Margin]]/Datasheet[[#This Row],[Gross Revenue]],0)</f>
        <v>0</v>
      </c>
      <c r="DU3127" s="41"/>
      <c r="DV3127" s="41"/>
      <c r="DW3127" s="29">
        <f>IFERROR(((Datasheet[[#This Row],[Target Value]]-Datasheet[[#This Row],[Targe Cost]])/Datasheet[[#This Row],[Target Value]]),0)</f>
        <v>0</v>
      </c>
      <c r="DX3127" s="26"/>
      <c r="DY3127" s="30" t="s">
        <v>2429</v>
      </c>
      <c r="DZ3127" s="38" t="s">
        <v>600</v>
      </c>
      <c r="EA3127" s="13" t="str">
        <f>IFERROR(INDEX(Services!$C$3:$C$239,MATCH(Datasheet[[#This Row],[Service Types]],Services!$B$3:$B$239,0)),"-")</f>
        <v>Consultancy</v>
      </c>
      <c r="EB3127" s="13" t="str">
        <f>IFERROR(INDEX(Services!$D$3:$D$239,MATCH(Datasheet[[#This Row],[Service Types]],Services!$B$3:$B$239,0)),"-")</f>
        <v>Non Digital</v>
      </c>
      <c r="EC3127" s="13" t="str">
        <f>IFERROR(INDEX(Services!$E$3:$E$239,MATCH(Datasheet[[#This Row],[Service Types]],Services!$B$3:$B$239,0)),"-")</f>
        <v>Quality Assurance</v>
      </c>
      <c r="EV3127" s="3"/>
    </row>
    <row r="3128" spans="1:152" ht="13.15" customHeight="1">
      <c r="A3128" s="12" t="s">
        <v>630</v>
      </c>
      <c r="B3128" s="37" t="s">
        <v>479</v>
      </c>
      <c r="C3128" s="12" t="s">
        <v>1773</v>
      </c>
      <c r="D3128" s="37" t="s">
        <v>1773</v>
      </c>
      <c r="E3128" s="12" t="s">
        <v>1810</v>
      </c>
      <c r="F3128" s="37" t="s">
        <v>2431</v>
      </c>
      <c r="G3128" s="37" t="s">
        <v>2432</v>
      </c>
      <c r="H3128" s="12" t="s">
        <v>140</v>
      </c>
      <c r="I3128" s="37" t="s">
        <v>155</v>
      </c>
      <c r="J3128" s="37" t="str">
        <f t="shared" si="2384"/>
        <v>Actuals/FC</v>
      </c>
      <c r="K3128" s="92">
        <v>0.5</v>
      </c>
      <c r="L3128" s="37" t="s">
        <v>167</v>
      </c>
      <c r="M3128" s="37" t="s">
        <v>440</v>
      </c>
      <c r="N3128" s="12" t="s">
        <v>1575</v>
      </c>
      <c r="O3128" s="93">
        <v>140.68</v>
      </c>
      <c r="P3128" s="94">
        <f>IFERROR(O3128*INDEX(#REF!,MATCH(N3128,#REF!,0)),0)</f>
        <v>0</v>
      </c>
      <c r="Q3128" s="21"/>
      <c r="R31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8" s="12"/>
      <c r="T3128" s="12"/>
      <c r="U3128" s="20"/>
      <c r="V3128" s="12"/>
      <c r="W3128" s="12"/>
      <c r="X3128" s="20"/>
      <c r="Y3128" s="12"/>
      <c r="Z3128" s="12"/>
      <c r="AA3128" s="20"/>
      <c r="AB3128" s="12"/>
      <c r="AC3128" s="12"/>
      <c r="AD3128" s="20"/>
      <c r="AE3128" s="12"/>
      <c r="AF3128" s="12"/>
      <c r="AG3128" s="20"/>
      <c r="AH3128" s="12"/>
      <c r="AI3128" s="12"/>
      <c r="AJ3128" s="20"/>
      <c r="AK3128" s="12"/>
      <c r="AL3128" s="12"/>
      <c r="AM3128" s="20">
        <f t="shared" si="2391"/>
        <v>0</v>
      </c>
      <c r="AN3128" s="12"/>
      <c r="AO3128" s="12"/>
      <c r="AP3128" s="20">
        <f t="shared" si="2392"/>
        <v>0</v>
      </c>
      <c r="AQ3128" s="12"/>
      <c r="AR3128" s="12"/>
      <c r="AS3128" s="20">
        <f t="shared" si="2393"/>
        <v>0</v>
      </c>
      <c r="AT3128" s="12"/>
      <c r="AU3128" s="12"/>
      <c r="AV3128" s="20">
        <f t="shared" si="2394"/>
        <v>0</v>
      </c>
      <c r="AW3128" s="12"/>
      <c r="AX3128" s="12"/>
      <c r="AY3128" s="20">
        <f t="shared" si="2395"/>
        <v>0</v>
      </c>
      <c r="AZ3128" s="12"/>
      <c r="BA3128" s="12"/>
      <c r="BB3128" s="20">
        <f t="shared" si="2396"/>
        <v>0</v>
      </c>
      <c r="BC3128" s="21"/>
      <c r="BD3128" s="20">
        <f>Datasheet[[#This Row],[Jan''23- UWt. Rev]]+Datasheet[[#This Row],[Feb''23- UWt. Rev]]+Datasheet[[#This Row],[Mar''23- UWt. Rev]]</f>
        <v>0</v>
      </c>
      <c r="BE3128" s="20">
        <f>Datasheet[[#This Row],[Apr''23- UWt. Rev]]+Datasheet[[#This Row],[May''23- UWt. Rev]]+Datasheet[[#This Row],[Jun''23- UWt. Rev]]</f>
        <v>0</v>
      </c>
      <c r="BF3128" s="20">
        <f>Datasheet[[#This Row],[Jul''23- UWt. Rev]]+Datasheet[[#This Row],[Aug''23- UWt. Rev]]+Datasheet[[#This Row],[Sep''23- UWt. Rev]]</f>
        <v>0</v>
      </c>
      <c r="BG3128" s="20">
        <f>Datasheet[[#This Row],[Oct''23- UWt. Rev]]+Datasheet[[#This Row],[Nov''23- UWt. Rev]]+Datasheet[[#This Row],[Dec''23- UWt. Rev]]</f>
        <v>0</v>
      </c>
      <c r="BH3128" s="22">
        <f>Datasheet[[#This Row],[Q3''23- Un. Wt. Rev]]+Datasheet[[#This Row],[Q4''23- Un. Wt. Rev]]</f>
        <v>0</v>
      </c>
      <c r="BI3128" s="23">
        <f>SUM(Datasheet[[#This Row],[Jan''23- Wt. Rev]:[Dec''23- Wt. Rev]])</f>
        <v>0</v>
      </c>
      <c r="BJ3128" s="23">
        <f t="shared" si="2354"/>
        <v>0</v>
      </c>
      <c r="BK3128" s="23">
        <f t="shared" si="2355"/>
        <v>0</v>
      </c>
      <c r="BL3128" s="23">
        <f t="shared" si="2356"/>
        <v>0</v>
      </c>
      <c r="BM3128" s="23">
        <f t="shared" si="2357"/>
        <v>0</v>
      </c>
      <c r="BN3128" s="23">
        <f t="shared" si="2358"/>
        <v>0</v>
      </c>
      <c r="BO3128" s="23">
        <f t="shared" si="2359"/>
        <v>0</v>
      </c>
      <c r="BP3128" s="23">
        <f t="shared" si="2360"/>
        <v>0</v>
      </c>
      <c r="BQ3128" s="23">
        <f t="shared" si="2361"/>
        <v>0</v>
      </c>
      <c r="BR3128" s="23">
        <f t="shared" si="2362"/>
        <v>0</v>
      </c>
      <c r="BS3128" s="23">
        <f t="shared" si="2363"/>
        <v>0</v>
      </c>
      <c r="BT3128" s="23">
        <f t="shared" si="2364"/>
        <v>0</v>
      </c>
      <c r="BU3128" s="23">
        <f t="shared" si="2365"/>
        <v>0</v>
      </c>
      <c r="BV3128" s="23">
        <f>Datasheet[[#This Row],[Jan''23- Wt. Rev]]+Datasheet[[#This Row],[Feb''23- Wt. Rev]]+Datasheet[[#This Row],[Mar''23- Wt. Rev]]</f>
        <v>0</v>
      </c>
      <c r="BW3128" s="23">
        <f>Datasheet[[#This Row],[Apr''23- Wt. Rev]]+Datasheet[[#This Row],[May''23- Wt. Rev]]+Datasheet[[#This Row],[Jun''23- Wt. Rev]]</f>
        <v>0</v>
      </c>
      <c r="BX3128" s="23">
        <f>Datasheet[[#This Row],[Jul''23- Wt. Rev]]+Datasheet[[#This Row],[Aug''23- Wt. Rev]]+Datasheet[[#This Row],[Sep''23- Wt. Rev]]</f>
        <v>0</v>
      </c>
      <c r="BY3128" s="23">
        <f>Datasheet[[#This Row],[Oct''23- Wt. Rev]]+Datasheet[[#This Row],[Nov''23- Wt. Rev]]+Datasheet[[#This Row],[Dec''23- Wt. Rev]]</f>
        <v>0</v>
      </c>
      <c r="BZ3128" s="21"/>
      <c r="CA3128" s="24">
        <f>MAX(Datasheet[[#This Row],[Q1''23-HC]:[Q4''23- HC]])</f>
        <v>0</v>
      </c>
      <c r="CB3128" s="2">
        <f t="shared" si="2366"/>
        <v>0</v>
      </c>
      <c r="CC3128" s="2">
        <f t="shared" si="2367"/>
        <v>0</v>
      </c>
      <c r="CD3128" s="2">
        <f t="shared" si="2368"/>
        <v>0</v>
      </c>
      <c r="CE3128" s="2">
        <f t="shared" si="2369"/>
        <v>0</v>
      </c>
      <c r="CF3128" s="26"/>
      <c r="CG3128" s="2">
        <f>SUM(Datasheet[[#This Row],[Jan''23- Target]:[Dec''23- Target]])</f>
        <v>0</v>
      </c>
      <c r="CH3128" s="2"/>
      <c r="CI3128" s="2"/>
      <c r="CJ3128" s="2"/>
      <c r="CK3128" s="2"/>
      <c r="CL3128" s="2"/>
      <c r="CM3128" s="2"/>
      <c r="CN3128" s="2"/>
      <c r="CO3128" s="2"/>
      <c r="CP3128" s="2"/>
      <c r="CQ3128" s="2"/>
      <c r="CR3128" s="2"/>
      <c r="CS3128" s="2"/>
      <c r="CT3128" s="2">
        <f t="shared" si="2380"/>
        <v>0</v>
      </c>
      <c r="CU3128" s="2">
        <f t="shared" si="2381"/>
        <v>0</v>
      </c>
      <c r="CV3128" s="2">
        <f t="shared" si="2382"/>
        <v>0</v>
      </c>
      <c r="CW3128" s="2">
        <f t="shared" si="2383"/>
        <v>0</v>
      </c>
      <c r="CX3128" s="26"/>
      <c r="CY3128" s="12" t="s">
        <v>144</v>
      </c>
      <c r="CZ3128" s="37" t="s">
        <v>183</v>
      </c>
      <c r="DA3128" s="37" t="s">
        <v>146</v>
      </c>
      <c r="DB3128" s="12" t="s">
        <v>147</v>
      </c>
      <c r="DC3128" s="12" t="s">
        <v>148</v>
      </c>
      <c r="DD3128" s="12"/>
      <c r="DE3128" s="12"/>
      <c r="DF3128" s="12" t="s">
        <v>633</v>
      </c>
      <c r="DG3128" s="12"/>
      <c r="DH3128" s="2"/>
      <c r="DI3128" s="2"/>
      <c r="DJ3128" s="2"/>
      <c r="DK3128" s="2">
        <f>IFERROR(DH3128*INDEX(#REF!,MATCH(N3128,#REF!,0)),0)</f>
        <v>0</v>
      </c>
      <c r="DL3128" s="2">
        <f>IFERROR(DI3128*INDEX(#REF!,MATCH(N3128,#REF!,0)),0)</f>
        <v>0</v>
      </c>
      <c r="DM3128" s="2">
        <f>IFERROR(DJ3128*INDEX(#REF!,MATCH(N3128,#REF!,0)),0)</f>
        <v>0</v>
      </c>
      <c r="DN3128" s="29">
        <f>IFERROR((Datasheet[[#This Row],[Proposal Value in EUR]]-Datasheet[[#This Row],[Proposal Cost in EUR]])/Datasheet[[#This Row],[Proposal Value in EUR]],0)</f>
        <v>0</v>
      </c>
      <c r="DO3128" s="29">
        <f>IFERROR((Datasheet[[#This Row],[Proposal Value in EUR]]-Datasheet[[#This Row],[Proposal Cost in EUR(PM)]])/Datasheet[[#This Row],[Proposal Value in EUR]],0)</f>
        <v>0</v>
      </c>
      <c r="DP3128" s="39"/>
      <c r="DQ3128" s="39"/>
      <c r="DR3128" s="29">
        <f>IFERROR(Datasheet[[#This Row],[Gross Margin]]/Datasheet[[#This Row],[Gross Revenue]],0)</f>
        <v>0</v>
      </c>
      <c r="DS3128" s="39"/>
      <c r="DT3128" s="29">
        <f>IFERROR(Datasheet[[#This Row],[Project Margin]]/Datasheet[[#This Row],[Gross Revenue]],0)</f>
        <v>0</v>
      </c>
      <c r="DU3128" s="41"/>
      <c r="DV3128" s="41"/>
      <c r="DW3128" s="29">
        <f>IFERROR(((Datasheet[[#This Row],[Target Value]]-Datasheet[[#This Row],[Targe Cost]])/Datasheet[[#This Row],[Target Value]]),0)</f>
        <v>0</v>
      </c>
      <c r="DX3128" s="26"/>
      <c r="DY3128" s="30" t="s">
        <v>151</v>
      </c>
      <c r="DZ3128" s="38"/>
      <c r="EA3128" s="13" t="str">
        <f>IFERROR(INDEX(Services!$C$3:$C$239,MATCH(Datasheet[[#This Row],[Service Types]],Services!$B$3:$B$239,0)),"-")</f>
        <v>-</v>
      </c>
      <c r="EB3128" s="13" t="str">
        <f>IFERROR(INDEX(Services!$D$3:$D$239,MATCH(Datasheet[[#This Row],[Service Types]],Services!$B$3:$B$239,0)),"-")</f>
        <v>-</v>
      </c>
      <c r="EC3128" s="13" t="str">
        <f>IFERROR(INDEX(Services!$E$3:$E$239,MATCH(Datasheet[[#This Row],[Service Types]],Services!$B$3:$B$239,0)),"-")</f>
        <v>-</v>
      </c>
      <c r="EV3128" s="3"/>
    </row>
    <row r="3129" spans="1:152" ht="13.15" customHeight="1">
      <c r="A3129" s="12" t="s">
        <v>630</v>
      </c>
      <c r="B3129" s="37" t="s">
        <v>479</v>
      </c>
      <c r="C3129" s="12" t="s">
        <v>1773</v>
      </c>
      <c r="D3129" s="37" t="s">
        <v>1773</v>
      </c>
      <c r="E3129" s="12" t="s">
        <v>1810</v>
      </c>
      <c r="F3129" s="37" t="s">
        <v>2431</v>
      </c>
      <c r="G3129" s="37" t="s">
        <v>2433</v>
      </c>
      <c r="H3129" s="12" t="s">
        <v>140</v>
      </c>
      <c r="I3129" s="37" t="s">
        <v>155</v>
      </c>
      <c r="J3129" s="37" t="str">
        <f t="shared" si="2384"/>
        <v>Actuals/FC</v>
      </c>
      <c r="K3129" s="92">
        <v>0.5</v>
      </c>
      <c r="L3129" s="37" t="s">
        <v>167</v>
      </c>
      <c r="M3129" s="37" t="s">
        <v>440</v>
      </c>
      <c r="N3129" s="12" t="s">
        <v>1575</v>
      </c>
      <c r="O3129" s="93">
        <v>140.68</v>
      </c>
      <c r="P3129" s="94">
        <f>IFERROR(O3129*INDEX(#REF!,MATCH(N3129,#REF!,0)),0)</f>
        <v>0</v>
      </c>
      <c r="Q3129" s="21"/>
      <c r="R31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29" s="12"/>
      <c r="T3129" s="12"/>
      <c r="U3129" s="20"/>
      <c r="V3129" s="12"/>
      <c r="W3129" s="12"/>
      <c r="X3129" s="20"/>
      <c r="Y3129" s="12"/>
      <c r="Z3129" s="12"/>
      <c r="AA3129" s="20"/>
      <c r="AB3129" s="12"/>
      <c r="AC3129" s="12"/>
      <c r="AD3129" s="20"/>
      <c r="AE3129" s="12"/>
      <c r="AF3129" s="12"/>
      <c r="AG3129" s="20"/>
      <c r="AH3129" s="12"/>
      <c r="AI3129" s="12"/>
      <c r="AJ3129" s="20"/>
      <c r="AK3129" s="12"/>
      <c r="AL3129" s="12"/>
      <c r="AM3129" s="20">
        <f t="shared" si="2391"/>
        <v>0</v>
      </c>
      <c r="AN3129" s="12"/>
      <c r="AO3129" s="12"/>
      <c r="AP3129" s="20">
        <f t="shared" si="2392"/>
        <v>0</v>
      </c>
      <c r="AQ3129" s="12"/>
      <c r="AR3129" s="12"/>
      <c r="AS3129" s="20">
        <f t="shared" si="2393"/>
        <v>0</v>
      </c>
      <c r="AT3129" s="12"/>
      <c r="AU3129" s="12"/>
      <c r="AV3129" s="20">
        <f t="shared" si="2394"/>
        <v>0</v>
      </c>
      <c r="AW3129" s="12"/>
      <c r="AX3129" s="12"/>
      <c r="AY3129" s="20">
        <f t="shared" si="2395"/>
        <v>0</v>
      </c>
      <c r="AZ3129" s="12"/>
      <c r="BA3129" s="12"/>
      <c r="BB3129" s="20">
        <f t="shared" si="2396"/>
        <v>0</v>
      </c>
      <c r="BC3129" s="21"/>
      <c r="BD3129" s="20">
        <f>Datasheet[[#This Row],[Jan''23- UWt. Rev]]+Datasheet[[#This Row],[Feb''23- UWt. Rev]]+Datasheet[[#This Row],[Mar''23- UWt. Rev]]</f>
        <v>0</v>
      </c>
      <c r="BE3129" s="20">
        <f>Datasheet[[#This Row],[Apr''23- UWt. Rev]]+Datasheet[[#This Row],[May''23- UWt. Rev]]+Datasheet[[#This Row],[Jun''23- UWt. Rev]]</f>
        <v>0</v>
      </c>
      <c r="BF3129" s="20">
        <f>Datasheet[[#This Row],[Jul''23- UWt. Rev]]+Datasheet[[#This Row],[Aug''23- UWt. Rev]]+Datasheet[[#This Row],[Sep''23- UWt. Rev]]</f>
        <v>0</v>
      </c>
      <c r="BG3129" s="20">
        <f>Datasheet[[#This Row],[Oct''23- UWt. Rev]]+Datasheet[[#This Row],[Nov''23- UWt. Rev]]+Datasheet[[#This Row],[Dec''23- UWt. Rev]]</f>
        <v>0</v>
      </c>
      <c r="BH3129" s="22">
        <f>Datasheet[[#This Row],[Q3''23- Un. Wt. Rev]]+Datasheet[[#This Row],[Q4''23- Un. Wt. Rev]]</f>
        <v>0</v>
      </c>
      <c r="BI3129" s="23">
        <f>SUM(Datasheet[[#This Row],[Jan''23- Wt. Rev]:[Dec''23- Wt. Rev]])</f>
        <v>0</v>
      </c>
      <c r="BJ3129" s="23">
        <f t="shared" si="2354"/>
        <v>0</v>
      </c>
      <c r="BK3129" s="23">
        <f t="shared" si="2355"/>
        <v>0</v>
      </c>
      <c r="BL3129" s="23">
        <f t="shared" si="2356"/>
        <v>0</v>
      </c>
      <c r="BM3129" s="23">
        <f t="shared" si="2357"/>
        <v>0</v>
      </c>
      <c r="BN3129" s="23">
        <f t="shared" si="2358"/>
        <v>0</v>
      </c>
      <c r="BO3129" s="23">
        <f t="shared" si="2359"/>
        <v>0</v>
      </c>
      <c r="BP3129" s="23">
        <f t="shared" si="2360"/>
        <v>0</v>
      </c>
      <c r="BQ3129" s="23">
        <f t="shared" si="2361"/>
        <v>0</v>
      </c>
      <c r="BR3129" s="23">
        <f t="shared" si="2362"/>
        <v>0</v>
      </c>
      <c r="BS3129" s="23">
        <f t="shared" si="2363"/>
        <v>0</v>
      </c>
      <c r="BT3129" s="23">
        <f t="shared" si="2364"/>
        <v>0</v>
      </c>
      <c r="BU3129" s="23">
        <f t="shared" si="2365"/>
        <v>0</v>
      </c>
      <c r="BV3129" s="23">
        <f>Datasheet[[#This Row],[Jan''23- Wt. Rev]]+Datasheet[[#This Row],[Feb''23- Wt. Rev]]+Datasheet[[#This Row],[Mar''23- Wt. Rev]]</f>
        <v>0</v>
      </c>
      <c r="BW3129" s="23">
        <f>Datasheet[[#This Row],[Apr''23- Wt. Rev]]+Datasheet[[#This Row],[May''23- Wt. Rev]]+Datasheet[[#This Row],[Jun''23- Wt. Rev]]</f>
        <v>0</v>
      </c>
      <c r="BX3129" s="23">
        <f>Datasheet[[#This Row],[Jul''23- Wt. Rev]]+Datasheet[[#This Row],[Aug''23- Wt. Rev]]+Datasheet[[#This Row],[Sep''23- Wt. Rev]]</f>
        <v>0</v>
      </c>
      <c r="BY3129" s="23">
        <f>Datasheet[[#This Row],[Oct''23- Wt. Rev]]+Datasheet[[#This Row],[Nov''23- Wt. Rev]]+Datasheet[[#This Row],[Dec''23- Wt. Rev]]</f>
        <v>0</v>
      </c>
      <c r="BZ3129" s="21"/>
      <c r="CA3129" s="24">
        <f>MAX(Datasheet[[#This Row],[Q1''23-HC]:[Q4''23- HC]])</f>
        <v>0</v>
      </c>
      <c r="CB3129" s="2">
        <f t="shared" si="2366"/>
        <v>0</v>
      </c>
      <c r="CC3129" s="2">
        <f t="shared" si="2367"/>
        <v>0</v>
      </c>
      <c r="CD3129" s="2">
        <f t="shared" si="2368"/>
        <v>0</v>
      </c>
      <c r="CE3129" s="2">
        <f t="shared" si="2369"/>
        <v>0</v>
      </c>
      <c r="CF3129" s="26"/>
      <c r="CG3129" s="2">
        <f>SUM(Datasheet[[#This Row],[Jan''23- Target]:[Dec''23- Target]])</f>
        <v>0</v>
      </c>
      <c r="CH3129" s="2"/>
      <c r="CI3129" s="2"/>
      <c r="CJ3129" s="2"/>
      <c r="CK3129" s="2"/>
      <c r="CL3129" s="2"/>
      <c r="CM3129" s="2"/>
      <c r="CN3129" s="2"/>
      <c r="CO3129" s="2"/>
      <c r="CP3129" s="2"/>
      <c r="CQ3129" s="2"/>
      <c r="CR3129" s="2"/>
      <c r="CS3129" s="2"/>
      <c r="CT3129" s="2">
        <f t="shared" si="2380"/>
        <v>0</v>
      </c>
      <c r="CU3129" s="2">
        <f t="shared" si="2381"/>
        <v>0</v>
      </c>
      <c r="CV3129" s="2">
        <f t="shared" si="2382"/>
        <v>0</v>
      </c>
      <c r="CW3129" s="2">
        <f t="shared" si="2383"/>
        <v>0</v>
      </c>
      <c r="CX3129" s="26"/>
      <c r="CY3129" s="12" t="s">
        <v>144</v>
      </c>
      <c r="CZ3129" s="37" t="s">
        <v>183</v>
      </c>
      <c r="DA3129" s="37" t="s">
        <v>146</v>
      </c>
      <c r="DB3129" s="12" t="s">
        <v>147</v>
      </c>
      <c r="DC3129" s="12" t="s">
        <v>148</v>
      </c>
      <c r="DD3129" s="12"/>
      <c r="DE3129" s="12"/>
      <c r="DF3129" s="12" t="s">
        <v>633</v>
      </c>
      <c r="DG3129" s="12"/>
      <c r="DH3129" s="2"/>
      <c r="DI3129" s="2"/>
      <c r="DJ3129" s="2"/>
      <c r="DK3129" s="2">
        <f>IFERROR(DH3129*INDEX(#REF!,MATCH(N3129,#REF!,0)),0)</f>
        <v>0</v>
      </c>
      <c r="DL3129" s="2">
        <f>IFERROR(DI3129*INDEX(#REF!,MATCH(N3129,#REF!,0)),0)</f>
        <v>0</v>
      </c>
      <c r="DM3129" s="2">
        <f>IFERROR(DJ3129*INDEX(#REF!,MATCH(N3129,#REF!,0)),0)</f>
        <v>0</v>
      </c>
      <c r="DN3129" s="29">
        <f>IFERROR((Datasheet[[#This Row],[Proposal Value in EUR]]-Datasheet[[#This Row],[Proposal Cost in EUR]])/Datasheet[[#This Row],[Proposal Value in EUR]],0)</f>
        <v>0</v>
      </c>
      <c r="DO3129" s="29">
        <f>IFERROR((Datasheet[[#This Row],[Proposal Value in EUR]]-Datasheet[[#This Row],[Proposal Cost in EUR(PM)]])/Datasheet[[#This Row],[Proposal Value in EUR]],0)</f>
        <v>0</v>
      </c>
      <c r="DP3129" s="39"/>
      <c r="DQ3129" s="39"/>
      <c r="DR3129" s="29">
        <f>IFERROR(Datasheet[[#This Row],[Gross Margin]]/Datasheet[[#This Row],[Gross Revenue]],0)</f>
        <v>0</v>
      </c>
      <c r="DS3129" s="39"/>
      <c r="DT3129" s="29">
        <f>IFERROR(Datasheet[[#This Row],[Project Margin]]/Datasheet[[#This Row],[Gross Revenue]],0)</f>
        <v>0</v>
      </c>
      <c r="DU3129" s="41"/>
      <c r="DV3129" s="41"/>
      <c r="DW3129" s="29">
        <f>IFERROR(((Datasheet[[#This Row],[Target Value]]-Datasheet[[#This Row],[Targe Cost]])/Datasheet[[#This Row],[Target Value]]),0)</f>
        <v>0</v>
      </c>
      <c r="DX3129" s="26"/>
      <c r="DY3129" s="30" t="s">
        <v>151</v>
      </c>
      <c r="DZ3129" s="38"/>
      <c r="EA3129" s="13" t="str">
        <f>IFERROR(INDEX(Services!$C$3:$C$239,MATCH(Datasheet[[#This Row],[Service Types]],Services!$B$3:$B$239,0)),"-")</f>
        <v>-</v>
      </c>
      <c r="EB3129" s="13" t="str">
        <f>IFERROR(INDEX(Services!$D$3:$D$239,MATCH(Datasheet[[#This Row],[Service Types]],Services!$B$3:$B$239,0)),"-")</f>
        <v>-</v>
      </c>
      <c r="EC3129" s="13" t="str">
        <f>IFERROR(INDEX(Services!$E$3:$E$239,MATCH(Datasheet[[#This Row],[Service Types]],Services!$B$3:$B$239,0)),"-")</f>
        <v>-</v>
      </c>
      <c r="EV3129" s="3"/>
    </row>
    <row r="3130" spans="1:152" ht="13.15" customHeight="1">
      <c r="A3130" s="12" t="s">
        <v>630</v>
      </c>
      <c r="B3130" s="37" t="s">
        <v>451</v>
      </c>
      <c r="C3130" s="12" t="s">
        <v>1773</v>
      </c>
      <c r="D3130" s="37" t="s">
        <v>1773</v>
      </c>
      <c r="E3130" s="12" t="s">
        <v>2434</v>
      </c>
      <c r="F3130" s="37" t="s">
        <v>2435</v>
      </c>
      <c r="G3130" s="37" t="s">
        <v>2436</v>
      </c>
      <c r="H3130" s="12" t="s">
        <v>140</v>
      </c>
      <c r="I3130" s="37" t="s">
        <v>166</v>
      </c>
      <c r="J3130" s="37" t="str">
        <f t="shared" si="2384"/>
        <v>Actuals/FC</v>
      </c>
      <c r="K3130" s="92">
        <v>1</v>
      </c>
      <c r="L3130" s="37" t="s">
        <v>167</v>
      </c>
      <c r="M3130" s="37" t="s">
        <v>1163</v>
      </c>
      <c r="N3130" s="12" t="s">
        <v>642</v>
      </c>
      <c r="O3130" s="93">
        <v>145.5</v>
      </c>
      <c r="P3130" s="94">
        <f>IFERROR(O3130*INDEX(#REF!,MATCH(N3130,#REF!,0)),0)</f>
        <v>0</v>
      </c>
      <c r="Q3130" s="21"/>
      <c r="R31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0" s="12"/>
      <c r="T3130" s="12"/>
      <c r="U3130" s="20"/>
      <c r="V3130" s="12"/>
      <c r="W3130" s="12"/>
      <c r="X3130" s="20"/>
      <c r="Y3130" s="12"/>
      <c r="Z3130" s="12"/>
      <c r="AA3130" s="20"/>
      <c r="AB3130" s="12"/>
      <c r="AC3130" s="12"/>
      <c r="AD3130" s="20"/>
      <c r="AE3130" s="12"/>
      <c r="AF3130" s="12"/>
      <c r="AG3130" s="20"/>
      <c r="AH3130" s="12"/>
      <c r="AI3130" s="12"/>
      <c r="AJ3130" s="20"/>
      <c r="AK3130" s="12"/>
      <c r="AL3130" s="12"/>
      <c r="AM3130" s="20">
        <f t="shared" si="2391"/>
        <v>0</v>
      </c>
      <c r="AN3130" s="12"/>
      <c r="AO3130" s="12"/>
      <c r="AP3130" s="20">
        <f t="shared" si="2392"/>
        <v>0</v>
      </c>
      <c r="AQ3130" s="12"/>
      <c r="AR3130" s="12"/>
      <c r="AS3130" s="20">
        <f t="shared" si="2393"/>
        <v>0</v>
      </c>
      <c r="AT3130" s="12"/>
      <c r="AU3130" s="12"/>
      <c r="AV3130" s="20">
        <f t="shared" si="2394"/>
        <v>0</v>
      </c>
      <c r="AW3130" s="12"/>
      <c r="AX3130" s="12"/>
      <c r="AY3130" s="20">
        <f t="shared" si="2395"/>
        <v>0</v>
      </c>
      <c r="AZ3130" s="12"/>
      <c r="BA3130" s="12"/>
      <c r="BB3130" s="20">
        <f t="shared" si="2396"/>
        <v>0</v>
      </c>
      <c r="BC3130" s="21"/>
      <c r="BD3130" s="20">
        <f>Datasheet[[#This Row],[Jan''23- UWt. Rev]]+Datasheet[[#This Row],[Feb''23- UWt. Rev]]+Datasheet[[#This Row],[Mar''23- UWt. Rev]]</f>
        <v>0</v>
      </c>
      <c r="BE3130" s="20">
        <f>Datasheet[[#This Row],[Apr''23- UWt. Rev]]+Datasheet[[#This Row],[May''23- UWt. Rev]]+Datasheet[[#This Row],[Jun''23- UWt. Rev]]</f>
        <v>0</v>
      </c>
      <c r="BF3130" s="20">
        <f>Datasheet[[#This Row],[Jul''23- UWt. Rev]]+Datasheet[[#This Row],[Aug''23- UWt. Rev]]+Datasheet[[#This Row],[Sep''23- UWt. Rev]]</f>
        <v>0</v>
      </c>
      <c r="BG3130" s="20">
        <f>Datasheet[[#This Row],[Oct''23- UWt. Rev]]+Datasheet[[#This Row],[Nov''23- UWt. Rev]]+Datasheet[[#This Row],[Dec''23- UWt. Rev]]</f>
        <v>0</v>
      </c>
      <c r="BH3130" s="22">
        <f>Datasheet[[#This Row],[Q3''23- Un. Wt. Rev]]+Datasheet[[#This Row],[Q4''23- Un. Wt. Rev]]</f>
        <v>0</v>
      </c>
      <c r="BI3130" s="23">
        <f>SUM(Datasheet[[#This Row],[Jan''23- Wt. Rev]:[Dec''23- Wt. Rev]])</f>
        <v>0</v>
      </c>
      <c r="BJ3130" s="23">
        <f t="shared" si="2354"/>
        <v>0</v>
      </c>
      <c r="BK3130" s="23">
        <f t="shared" si="2355"/>
        <v>0</v>
      </c>
      <c r="BL3130" s="23">
        <f t="shared" si="2356"/>
        <v>0</v>
      </c>
      <c r="BM3130" s="23">
        <f t="shared" si="2357"/>
        <v>0</v>
      </c>
      <c r="BN3130" s="23">
        <f t="shared" si="2358"/>
        <v>0</v>
      </c>
      <c r="BO3130" s="23">
        <f t="shared" si="2359"/>
        <v>0</v>
      </c>
      <c r="BP3130" s="23">
        <f t="shared" si="2360"/>
        <v>0</v>
      </c>
      <c r="BQ3130" s="23">
        <f t="shared" si="2361"/>
        <v>0</v>
      </c>
      <c r="BR3130" s="23">
        <f t="shared" si="2362"/>
        <v>0</v>
      </c>
      <c r="BS3130" s="23">
        <f t="shared" si="2363"/>
        <v>0</v>
      </c>
      <c r="BT3130" s="23">
        <f t="shared" si="2364"/>
        <v>0</v>
      </c>
      <c r="BU3130" s="23">
        <f t="shared" si="2365"/>
        <v>0</v>
      </c>
      <c r="BV3130" s="23">
        <f>Datasheet[[#This Row],[Jan''23- Wt. Rev]]+Datasheet[[#This Row],[Feb''23- Wt. Rev]]+Datasheet[[#This Row],[Mar''23- Wt. Rev]]</f>
        <v>0</v>
      </c>
      <c r="BW3130" s="23">
        <f>Datasheet[[#This Row],[Apr''23- Wt. Rev]]+Datasheet[[#This Row],[May''23- Wt. Rev]]+Datasheet[[#This Row],[Jun''23- Wt. Rev]]</f>
        <v>0</v>
      </c>
      <c r="BX3130" s="23">
        <f>Datasheet[[#This Row],[Jul''23- Wt. Rev]]+Datasheet[[#This Row],[Aug''23- Wt. Rev]]+Datasheet[[#This Row],[Sep''23- Wt. Rev]]</f>
        <v>0</v>
      </c>
      <c r="BY3130" s="23">
        <f>Datasheet[[#This Row],[Oct''23- Wt. Rev]]+Datasheet[[#This Row],[Nov''23- Wt. Rev]]+Datasheet[[#This Row],[Dec''23- Wt. Rev]]</f>
        <v>0</v>
      </c>
      <c r="BZ3130" s="21"/>
      <c r="CA3130" s="24">
        <f>MAX(Datasheet[[#This Row],[Q1''23-HC]:[Q4''23- HC]])</f>
        <v>0</v>
      </c>
      <c r="CB3130" s="2">
        <f t="shared" si="2366"/>
        <v>0</v>
      </c>
      <c r="CC3130" s="2">
        <f t="shared" si="2367"/>
        <v>0</v>
      </c>
      <c r="CD3130" s="2">
        <f t="shared" si="2368"/>
        <v>0</v>
      </c>
      <c r="CE3130" s="2">
        <f t="shared" si="2369"/>
        <v>0</v>
      </c>
      <c r="CF3130" s="26"/>
      <c r="CG3130" s="2">
        <f>SUM(Datasheet[[#This Row],[Jan''23- Target]:[Dec''23- Target]])</f>
        <v>0</v>
      </c>
      <c r="CH3130" s="2"/>
      <c r="CI3130" s="2"/>
      <c r="CJ3130" s="2"/>
      <c r="CK3130" s="2"/>
      <c r="CL3130" s="2"/>
      <c r="CM3130" s="2"/>
      <c r="CN3130" s="2"/>
      <c r="CO3130" s="2"/>
      <c r="CP3130" s="2"/>
      <c r="CQ3130" s="2"/>
      <c r="CR3130" s="2"/>
      <c r="CS3130" s="2"/>
      <c r="CT3130" s="2">
        <f t="shared" si="2380"/>
        <v>0</v>
      </c>
      <c r="CU3130" s="2">
        <f t="shared" si="2381"/>
        <v>0</v>
      </c>
      <c r="CV3130" s="2">
        <f t="shared" si="2382"/>
        <v>0</v>
      </c>
      <c r="CW3130" s="2">
        <f t="shared" si="2383"/>
        <v>0</v>
      </c>
      <c r="CX3130" s="26"/>
      <c r="CY3130" s="12" t="s">
        <v>144</v>
      </c>
      <c r="CZ3130" s="37" t="s">
        <v>183</v>
      </c>
      <c r="DA3130" s="37" t="s">
        <v>168</v>
      </c>
      <c r="DB3130" s="12" t="s">
        <v>147</v>
      </c>
      <c r="DC3130" s="12" t="s">
        <v>148</v>
      </c>
      <c r="DD3130" s="12"/>
      <c r="DE3130" s="12"/>
      <c r="DF3130" s="12" t="s">
        <v>633</v>
      </c>
      <c r="DG3130" s="12"/>
      <c r="DH3130" s="2"/>
      <c r="DI3130" s="2"/>
      <c r="DJ3130" s="2"/>
      <c r="DK3130" s="2">
        <f>IFERROR(DH3130*INDEX(#REF!,MATCH(N3130,#REF!,0)),0)</f>
        <v>0</v>
      </c>
      <c r="DL3130" s="2">
        <f>IFERROR(DI3130*INDEX(#REF!,MATCH(N3130,#REF!,0)),0)</f>
        <v>0</v>
      </c>
      <c r="DM3130" s="2">
        <f>IFERROR(DJ3130*INDEX(#REF!,MATCH(N3130,#REF!,0)),0)</f>
        <v>0</v>
      </c>
      <c r="DN3130" s="29">
        <f>IFERROR((Datasheet[[#This Row],[Proposal Value in EUR]]-Datasheet[[#This Row],[Proposal Cost in EUR]])/Datasheet[[#This Row],[Proposal Value in EUR]],0)</f>
        <v>0</v>
      </c>
      <c r="DO3130" s="29">
        <f>IFERROR((Datasheet[[#This Row],[Proposal Value in EUR]]-Datasheet[[#This Row],[Proposal Cost in EUR(PM)]])/Datasheet[[#This Row],[Proposal Value in EUR]],0)</f>
        <v>0</v>
      </c>
      <c r="DP3130" s="39"/>
      <c r="DQ3130" s="39"/>
      <c r="DR3130" s="29">
        <f>IFERROR(Datasheet[[#This Row],[Gross Margin]]/Datasheet[[#This Row],[Gross Revenue]],0)</f>
        <v>0</v>
      </c>
      <c r="DS3130" s="39"/>
      <c r="DT3130" s="29">
        <f>IFERROR(Datasheet[[#This Row],[Project Margin]]/Datasheet[[#This Row],[Gross Revenue]],0)</f>
        <v>0</v>
      </c>
      <c r="DU3130" s="41"/>
      <c r="DV3130" s="41"/>
      <c r="DW3130" s="29">
        <f>IFERROR(((Datasheet[[#This Row],[Target Value]]-Datasheet[[#This Row],[Targe Cost]])/Datasheet[[#This Row],[Target Value]]),0)</f>
        <v>0</v>
      </c>
      <c r="DX3130" s="26"/>
      <c r="DY3130" s="30">
        <v>2112383434228</v>
      </c>
      <c r="DZ3130" s="38" t="s">
        <v>326</v>
      </c>
      <c r="EA3130" s="13" t="str">
        <f>IFERROR(INDEX(Services!$C$3:$C$239,MATCH(Datasheet[[#This Row],[Service Types]],Services!$B$3:$B$239,0)),"-")</f>
        <v>New Gen Services</v>
      </c>
      <c r="EB3130" s="13" t="str">
        <f>IFERROR(INDEX(Services!$D$3:$D$239,MATCH(Datasheet[[#This Row],[Service Types]],Services!$B$3:$B$239,0)),"-")</f>
        <v>Digital</v>
      </c>
      <c r="EC3130" s="13" t="str">
        <f>IFERROR(INDEX(Services!$E$3:$E$239,MATCH(Datasheet[[#This Row],[Service Types]],Services!$B$3:$B$239,0)),"-")</f>
        <v>Digital and Emerging Services</v>
      </c>
      <c r="EV3130" s="3"/>
    </row>
    <row r="3131" spans="1:152" ht="13.15" customHeight="1">
      <c r="A3131" s="12" t="s">
        <v>630</v>
      </c>
      <c r="B3131" s="37" t="s">
        <v>177</v>
      </c>
      <c r="C3131" s="12" t="s">
        <v>1773</v>
      </c>
      <c r="D3131" s="37" t="s">
        <v>1773</v>
      </c>
      <c r="E3131" s="12"/>
      <c r="F3131" s="37" t="s">
        <v>2437</v>
      </c>
      <c r="G3131" s="37" t="s">
        <v>2438</v>
      </c>
      <c r="H3131" s="12" t="s">
        <v>140</v>
      </c>
      <c r="I3131" s="37" t="s">
        <v>166</v>
      </c>
      <c r="J3131" s="37" t="str">
        <f t="shared" si="2384"/>
        <v>Actuals/FC</v>
      </c>
      <c r="K3131" s="92">
        <v>1</v>
      </c>
      <c r="L3131" s="37" t="s">
        <v>167</v>
      </c>
      <c r="M3131" s="37" t="s">
        <v>1383</v>
      </c>
      <c r="N3131" s="12" t="s">
        <v>642</v>
      </c>
      <c r="O3131" s="93">
        <v>209.41</v>
      </c>
      <c r="P3131" s="94">
        <f>IFERROR(O3131*INDEX(#REF!,MATCH(N3131,#REF!,0)),0)</f>
        <v>0</v>
      </c>
      <c r="Q3131" s="21"/>
      <c r="R31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1" s="12"/>
      <c r="T3131" s="12"/>
      <c r="U3131" s="20"/>
      <c r="V3131" s="12"/>
      <c r="W3131" s="12"/>
      <c r="X3131" s="20"/>
      <c r="Y3131" s="12"/>
      <c r="Z3131" s="12"/>
      <c r="AA3131" s="20"/>
      <c r="AB3131" s="12"/>
      <c r="AC3131" s="12"/>
      <c r="AD3131" s="20"/>
      <c r="AE3131" s="12"/>
      <c r="AF3131" s="12">
        <v>1</v>
      </c>
      <c r="AG3131" s="20"/>
      <c r="AH3131" s="12"/>
      <c r="AI3131" s="12">
        <v>1</v>
      </c>
      <c r="AJ3131" s="20"/>
      <c r="AK3131" s="12">
        <v>20</v>
      </c>
      <c r="AL3131" s="12">
        <v>1</v>
      </c>
      <c r="AM3131" s="20">
        <f t="shared" si="2391"/>
        <v>0</v>
      </c>
      <c r="AN3131" s="12">
        <v>20</v>
      </c>
      <c r="AO3131" s="12">
        <v>1</v>
      </c>
      <c r="AP3131" s="20">
        <f t="shared" si="2392"/>
        <v>0</v>
      </c>
      <c r="AQ3131" s="12">
        <v>20</v>
      </c>
      <c r="AR3131" s="12">
        <v>1</v>
      </c>
      <c r="AS3131" s="20">
        <f t="shared" si="2393"/>
        <v>0</v>
      </c>
      <c r="AT3131" s="12"/>
      <c r="AU3131" s="12"/>
      <c r="AV3131" s="20">
        <f t="shared" si="2394"/>
        <v>0</v>
      </c>
      <c r="AW3131" s="12"/>
      <c r="AX3131" s="12"/>
      <c r="AY3131" s="20">
        <f t="shared" si="2395"/>
        <v>0</v>
      </c>
      <c r="AZ3131" s="12"/>
      <c r="BA3131" s="12"/>
      <c r="BB3131" s="20">
        <f t="shared" si="2396"/>
        <v>0</v>
      </c>
      <c r="BC3131" s="21"/>
      <c r="BD3131" s="20">
        <f>Datasheet[[#This Row],[Jan''23- UWt. Rev]]+Datasheet[[#This Row],[Feb''23- UWt. Rev]]+Datasheet[[#This Row],[Mar''23- UWt. Rev]]</f>
        <v>0</v>
      </c>
      <c r="BE3131" s="20">
        <f>Datasheet[[#This Row],[Apr''23- UWt. Rev]]+Datasheet[[#This Row],[May''23- UWt. Rev]]+Datasheet[[#This Row],[Jun''23- UWt. Rev]]</f>
        <v>0</v>
      </c>
      <c r="BF3131" s="20">
        <f>Datasheet[[#This Row],[Jul''23- UWt. Rev]]+Datasheet[[#This Row],[Aug''23- UWt. Rev]]+Datasheet[[#This Row],[Sep''23- UWt. Rev]]</f>
        <v>0</v>
      </c>
      <c r="BG3131" s="20">
        <f>Datasheet[[#This Row],[Oct''23- UWt. Rev]]+Datasheet[[#This Row],[Nov''23- UWt. Rev]]+Datasheet[[#This Row],[Dec''23- UWt. Rev]]</f>
        <v>0</v>
      </c>
      <c r="BH3131" s="22">
        <f>Datasheet[[#This Row],[Q3''23- Un. Wt. Rev]]+Datasheet[[#This Row],[Q4''23- Un. Wt. Rev]]</f>
        <v>0</v>
      </c>
      <c r="BI3131" s="23">
        <f>SUM(Datasheet[[#This Row],[Jan''23- Wt. Rev]:[Dec''23- Wt. Rev]])</f>
        <v>0</v>
      </c>
      <c r="BJ3131" s="23">
        <f t="shared" si="2354"/>
        <v>0</v>
      </c>
      <c r="BK3131" s="23">
        <f t="shared" si="2355"/>
        <v>0</v>
      </c>
      <c r="BL3131" s="23">
        <f t="shared" si="2356"/>
        <v>0</v>
      </c>
      <c r="BM3131" s="23">
        <f t="shared" si="2357"/>
        <v>0</v>
      </c>
      <c r="BN3131" s="23">
        <f t="shared" si="2358"/>
        <v>0</v>
      </c>
      <c r="BO3131" s="23">
        <f t="shared" si="2359"/>
        <v>0</v>
      </c>
      <c r="BP3131" s="23">
        <f t="shared" si="2360"/>
        <v>0</v>
      </c>
      <c r="BQ3131" s="23">
        <f t="shared" si="2361"/>
        <v>0</v>
      </c>
      <c r="BR3131" s="23">
        <f t="shared" si="2362"/>
        <v>0</v>
      </c>
      <c r="BS3131" s="23">
        <f t="shared" si="2363"/>
        <v>0</v>
      </c>
      <c r="BT3131" s="23">
        <f t="shared" si="2364"/>
        <v>0</v>
      </c>
      <c r="BU3131" s="23">
        <f t="shared" si="2365"/>
        <v>0</v>
      </c>
      <c r="BV3131" s="23">
        <f>Datasheet[[#This Row],[Jan''23- Wt. Rev]]+Datasheet[[#This Row],[Feb''23- Wt. Rev]]+Datasheet[[#This Row],[Mar''23- Wt. Rev]]</f>
        <v>0</v>
      </c>
      <c r="BW3131" s="23">
        <f>Datasheet[[#This Row],[Apr''23- Wt. Rev]]+Datasheet[[#This Row],[May''23- Wt. Rev]]+Datasheet[[#This Row],[Jun''23- Wt. Rev]]</f>
        <v>0</v>
      </c>
      <c r="BX3131" s="23">
        <f>Datasheet[[#This Row],[Jul''23- Wt. Rev]]+Datasheet[[#This Row],[Aug''23- Wt. Rev]]+Datasheet[[#This Row],[Sep''23- Wt. Rev]]</f>
        <v>0</v>
      </c>
      <c r="BY3131" s="23">
        <f>Datasheet[[#This Row],[Oct''23- Wt. Rev]]+Datasheet[[#This Row],[Nov''23- Wt. Rev]]+Datasheet[[#This Row],[Dec''23- Wt. Rev]]</f>
        <v>0</v>
      </c>
      <c r="BZ3131" s="21"/>
      <c r="CA3131" s="24">
        <f>MAX(Datasheet[[#This Row],[Q1''23-HC]:[Q4''23- HC]])</f>
        <v>1</v>
      </c>
      <c r="CB3131" s="2">
        <f t="shared" si="2366"/>
        <v>0</v>
      </c>
      <c r="CC3131" s="2">
        <f t="shared" si="2367"/>
        <v>1</v>
      </c>
      <c r="CD3131" s="2">
        <f t="shared" si="2368"/>
        <v>1</v>
      </c>
      <c r="CE3131" s="2">
        <f t="shared" si="2369"/>
        <v>0</v>
      </c>
      <c r="CF3131" s="26"/>
      <c r="CG3131" s="2">
        <f>SUM(Datasheet[[#This Row],[Jan''23- Target]:[Dec''23- Target]])</f>
        <v>0</v>
      </c>
      <c r="CH3131" s="2"/>
      <c r="CI3131" s="2"/>
      <c r="CJ3131" s="2"/>
      <c r="CK3131" s="2"/>
      <c r="CL3131" s="2"/>
      <c r="CM3131" s="2"/>
      <c r="CN3131" s="2"/>
      <c r="CO3131" s="2"/>
      <c r="CP3131" s="2"/>
      <c r="CQ3131" s="2"/>
      <c r="CR3131" s="2"/>
      <c r="CS3131" s="2"/>
      <c r="CT3131" s="2">
        <f t="shared" si="2380"/>
        <v>0</v>
      </c>
      <c r="CU3131" s="2">
        <f t="shared" si="2381"/>
        <v>0</v>
      </c>
      <c r="CV3131" s="2">
        <f t="shared" si="2382"/>
        <v>0</v>
      </c>
      <c r="CW3131" s="2">
        <f t="shared" si="2383"/>
        <v>0</v>
      </c>
      <c r="CX3131" s="26"/>
      <c r="CY3131" s="12" t="s">
        <v>144</v>
      </c>
      <c r="CZ3131" s="37" t="s">
        <v>183</v>
      </c>
      <c r="DA3131" s="37" t="s">
        <v>168</v>
      </c>
      <c r="DB3131" s="12" t="s">
        <v>147</v>
      </c>
      <c r="DC3131" s="12" t="s">
        <v>148</v>
      </c>
      <c r="DD3131" s="12"/>
      <c r="DE3131" s="12"/>
      <c r="DF3131" s="12" t="s">
        <v>633</v>
      </c>
      <c r="DG3131" s="12"/>
      <c r="DH3131" s="2"/>
      <c r="DI3131" s="2"/>
      <c r="DJ3131" s="2"/>
      <c r="DK3131" s="2">
        <f>IFERROR(DH3131*INDEX(#REF!,MATCH(N3131,#REF!,0)),0)</f>
        <v>0</v>
      </c>
      <c r="DL3131" s="2">
        <f>IFERROR(DI3131*INDEX(#REF!,MATCH(N3131,#REF!,0)),0)</f>
        <v>0</v>
      </c>
      <c r="DM3131" s="2">
        <f>IFERROR(DJ3131*INDEX(#REF!,MATCH(N3131,#REF!,0)),0)</f>
        <v>0</v>
      </c>
      <c r="DN3131" s="29">
        <f>IFERROR((Datasheet[[#This Row],[Proposal Value in EUR]]-Datasheet[[#This Row],[Proposal Cost in EUR]])/Datasheet[[#This Row],[Proposal Value in EUR]],0)</f>
        <v>0</v>
      </c>
      <c r="DO3131" s="29">
        <f>IFERROR((Datasheet[[#This Row],[Proposal Value in EUR]]-Datasheet[[#This Row],[Proposal Cost in EUR(PM)]])/Datasheet[[#This Row],[Proposal Value in EUR]],0)</f>
        <v>0</v>
      </c>
      <c r="DP3131" s="39"/>
      <c r="DQ3131" s="39"/>
      <c r="DR3131" s="29">
        <f>IFERROR(Datasheet[[#This Row],[Gross Margin]]/Datasheet[[#This Row],[Gross Revenue]],0)</f>
        <v>0</v>
      </c>
      <c r="DS3131" s="39"/>
      <c r="DT3131" s="29">
        <f>IFERROR(Datasheet[[#This Row],[Project Margin]]/Datasheet[[#This Row],[Gross Revenue]],0)</f>
        <v>0</v>
      </c>
      <c r="DU3131" s="41"/>
      <c r="DV3131" s="41"/>
      <c r="DW3131" s="29">
        <f>IFERROR(((Datasheet[[#This Row],[Target Value]]-Datasheet[[#This Row],[Targe Cost]])/Datasheet[[#This Row],[Target Value]]),0)</f>
        <v>0</v>
      </c>
      <c r="DX3131" s="26"/>
      <c r="DY3131" s="30">
        <v>212316124752</v>
      </c>
      <c r="DZ3131" s="38" t="s">
        <v>188</v>
      </c>
      <c r="EA3131" s="13" t="str">
        <f>IFERROR(INDEX(Services!$C$3:$C$239,MATCH(Datasheet[[#This Row],[Service Types]],Services!$B$3:$B$239,0)),"-")</f>
        <v>Traditional Testing Services</v>
      </c>
      <c r="EB3131" s="13" t="str">
        <f>IFERROR(INDEX(Services!$D$3:$D$239,MATCH(Datasheet[[#This Row],[Service Types]],Services!$B$3:$B$239,0)),"-")</f>
        <v>Non Digital</v>
      </c>
      <c r="EC3131" s="13" t="str">
        <f>IFERROR(INDEX(Services!$E$3:$E$239,MATCH(Datasheet[[#This Row],[Service Types]],Services!$B$3:$B$239,0)),"-")</f>
        <v>Quality Assurance</v>
      </c>
      <c r="EV3131" s="3"/>
    </row>
    <row r="3132" spans="1:152" ht="13.15" customHeight="1">
      <c r="A3132" s="12" t="s">
        <v>630</v>
      </c>
      <c r="B3132" s="37" t="s">
        <v>177</v>
      </c>
      <c r="C3132" s="12" t="s">
        <v>1773</v>
      </c>
      <c r="D3132" s="37" t="s">
        <v>1773</v>
      </c>
      <c r="E3132" s="12"/>
      <c r="F3132" s="37" t="s">
        <v>2437</v>
      </c>
      <c r="G3132" s="37" t="s">
        <v>2438</v>
      </c>
      <c r="H3132" s="12" t="s">
        <v>140</v>
      </c>
      <c r="I3132" s="37" t="s">
        <v>166</v>
      </c>
      <c r="J3132" s="37" t="str">
        <f t="shared" si="2384"/>
        <v>Actuals/FC</v>
      </c>
      <c r="K3132" s="92">
        <v>1</v>
      </c>
      <c r="L3132" s="37" t="s">
        <v>167</v>
      </c>
      <c r="M3132" s="37" t="s">
        <v>202</v>
      </c>
      <c r="N3132" s="12" t="s">
        <v>642</v>
      </c>
      <c r="O3132" s="93">
        <v>148.55000000000001</v>
      </c>
      <c r="P3132" s="94">
        <f>IFERROR(O3132*INDEX(#REF!,MATCH(N3132,#REF!,0)),0)</f>
        <v>0</v>
      </c>
      <c r="Q3132" s="21"/>
      <c r="R31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2" s="12"/>
      <c r="T3132" s="12">
        <v>4</v>
      </c>
      <c r="U3132" s="20"/>
      <c r="V3132" s="12"/>
      <c r="W3132" s="12">
        <v>4</v>
      </c>
      <c r="X3132" s="20"/>
      <c r="Y3132" s="12"/>
      <c r="Z3132" s="12">
        <v>4</v>
      </c>
      <c r="AA3132" s="20"/>
      <c r="AB3132" s="12"/>
      <c r="AC3132" s="12"/>
      <c r="AD3132" s="20"/>
      <c r="AE3132" s="12"/>
      <c r="AF3132" s="12">
        <v>3</v>
      </c>
      <c r="AG3132" s="20"/>
      <c r="AH3132" s="12"/>
      <c r="AI3132" s="12">
        <v>3</v>
      </c>
      <c r="AJ3132" s="20"/>
      <c r="AK3132" s="12">
        <v>20</v>
      </c>
      <c r="AL3132" s="12">
        <v>3</v>
      </c>
      <c r="AM3132" s="20">
        <f t="shared" si="2391"/>
        <v>0</v>
      </c>
      <c r="AN3132" s="12">
        <v>20</v>
      </c>
      <c r="AO3132" s="12">
        <v>3</v>
      </c>
      <c r="AP3132" s="20">
        <f t="shared" si="2392"/>
        <v>0</v>
      </c>
      <c r="AQ3132" s="12">
        <v>20</v>
      </c>
      <c r="AR3132" s="12">
        <v>3</v>
      </c>
      <c r="AS3132" s="20">
        <f t="shared" si="2393"/>
        <v>0</v>
      </c>
      <c r="AT3132" s="12"/>
      <c r="AU3132" s="12"/>
      <c r="AV3132" s="20">
        <f t="shared" si="2394"/>
        <v>0</v>
      </c>
      <c r="AW3132" s="12"/>
      <c r="AX3132" s="12"/>
      <c r="AY3132" s="20">
        <f t="shared" si="2395"/>
        <v>0</v>
      </c>
      <c r="AZ3132" s="12"/>
      <c r="BA3132" s="12"/>
      <c r="BB3132" s="20">
        <f t="shared" si="2396"/>
        <v>0</v>
      </c>
      <c r="BC3132" s="21"/>
      <c r="BD3132" s="20">
        <f>Datasheet[[#This Row],[Jan''23- UWt. Rev]]+Datasheet[[#This Row],[Feb''23- UWt. Rev]]+Datasheet[[#This Row],[Mar''23- UWt. Rev]]</f>
        <v>0</v>
      </c>
      <c r="BE3132" s="20">
        <f>Datasheet[[#This Row],[Apr''23- UWt. Rev]]+Datasheet[[#This Row],[May''23- UWt. Rev]]+Datasheet[[#This Row],[Jun''23- UWt. Rev]]</f>
        <v>0</v>
      </c>
      <c r="BF3132" s="20">
        <f>Datasheet[[#This Row],[Jul''23- UWt. Rev]]+Datasheet[[#This Row],[Aug''23- UWt. Rev]]+Datasheet[[#This Row],[Sep''23- UWt. Rev]]</f>
        <v>0</v>
      </c>
      <c r="BG3132" s="20">
        <f>Datasheet[[#This Row],[Oct''23- UWt. Rev]]+Datasheet[[#This Row],[Nov''23- UWt. Rev]]+Datasheet[[#This Row],[Dec''23- UWt. Rev]]</f>
        <v>0</v>
      </c>
      <c r="BH3132" s="22">
        <f>Datasheet[[#This Row],[Q3''23- Un. Wt. Rev]]+Datasheet[[#This Row],[Q4''23- Un. Wt. Rev]]</f>
        <v>0</v>
      </c>
      <c r="BI3132" s="23">
        <f>SUM(Datasheet[[#This Row],[Jan''23- Wt. Rev]:[Dec''23- Wt. Rev]])</f>
        <v>0</v>
      </c>
      <c r="BJ3132" s="23">
        <f t="shared" si="2354"/>
        <v>0</v>
      </c>
      <c r="BK3132" s="23">
        <f t="shared" si="2355"/>
        <v>0</v>
      </c>
      <c r="BL3132" s="23">
        <f t="shared" si="2356"/>
        <v>0</v>
      </c>
      <c r="BM3132" s="23">
        <f t="shared" si="2357"/>
        <v>0</v>
      </c>
      <c r="BN3132" s="23">
        <f t="shared" si="2358"/>
        <v>0</v>
      </c>
      <c r="BO3132" s="23">
        <f t="shared" si="2359"/>
        <v>0</v>
      </c>
      <c r="BP3132" s="23">
        <f t="shared" si="2360"/>
        <v>0</v>
      </c>
      <c r="BQ3132" s="23">
        <f t="shared" si="2361"/>
        <v>0</v>
      </c>
      <c r="BR3132" s="23">
        <f t="shared" si="2362"/>
        <v>0</v>
      </c>
      <c r="BS3132" s="23">
        <f t="shared" si="2363"/>
        <v>0</v>
      </c>
      <c r="BT3132" s="23">
        <f t="shared" si="2364"/>
        <v>0</v>
      </c>
      <c r="BU3132" s="23">
        <f t="shared" si="2365"/>
        <v>0</v>
      </c>
      <c r="BV3132" s="23">
        <f>Datasheet[[#This Row],[Jan''23- Wt. Rev]]+Datasheet[[#This Row],[Feb''23- Wt. Rev]]+Datasheet[[#This Row],[Mar''23- Wt. Rev]]</f>
        <v>0</v>
      </c>
      <c r="BW3132" s="23">
        <f>Datasheet[[#This Row],[Apr''23- Wt. Rev]]+Datasheet[[#This Row],[May''23- Wt. Rev]]+Datasheet[[#This Row],[Jun''23- Wt. Rev]]</f>
        <v>0</v>
      </c>
      <c r="BX3132" s="23">
        <f>Datasheet[[#This Row],[Jul''23- Wt. Rev]]+Datasheet[[#This Row],[Aug''23- Wt. Rev]]+Datasheet[[#This Row],[Sep''23- Wt. Rev]]</f>
        <v>0</v>
      </c>
      <c r="BY3132" s="23">
        <f>Datasheet[[#This Row],[Oct''23- Wt. Rev]]+Datasheet[[#This Row],[Nov''23- Wt. Rev]]+Datasheet[[#This Row],[Dec''23- Wt. Rev]]</f>
        <v>0</v>
      </c>
      <c r="BZ3132" s="21"/>
      <c r="CA3132" s="24">
        <f>MAX(Datasheet[[#This Row],[Q1''23-HC]:[Q4''23- HC]])</f>
        <v>4</v>
      </c>
      <c r="CB3132" s="2">
        <f t="shared" si="2366"/>
        <v>4</v>
      </c>
      <c r="CC3132" s="2">
        <f t="shared" si="2367"/>
        <v>3</v>
      </c>
      <c r="CD3132" s="2">
        <f t="shared" si="2368"/>
        <v>3</v>
      </c>
      <c r="CE3132" s="2">
        <f t="shared" si="2369"/>
        <v>0</v>
      </c>
      <c r="CF3132" s="26"/>
      <c r="CG3132" s="2">
        <f>SUM(Datasheet[[#This Row],[Jan''23- Target]:[Dec''23- Target]])</f>
        <v>0</v>
      </c>
      <c r="CH3132" s="2"/>
      <c r="CI3132" s="2"/>
      <c r="CJ3132" s="2"/>
      <c r="CK3132" s="2"/>
      <c r="CL3132" s="2"/>
      <c r="CM3132" s="2"/>
      <c r="CN3132" s="2"/>
      <c r="CO3132" s="2"/>
      <c r="CP3132" s="2"/>
      <c r="CQ3132" s="2"/>
      <c r="CR3132" s="2"/>
      <c r="CS3132" s="2"/>
      <c r="CT3132" s="2">
        <f t="shared" si="2380"/>
        <v>0</v>
      </c>
      <c r="CU3132" s="2">
        <f t="shared" si="2381"/>
        <v>0</v>
      </c>
      <c r="CV3132" s="2">
        <f t="shared" si="2382"/>
        <v>0</v>
      </c>
      <c r="CW3132" s="2">
        <f t="shared" si="2383"/>
        <v>0</v>
      </c>
      <c r="CX3132" s="26"/>
      <c r="CY3132" s="12" t="s">
        <v>144</v>
      </c>
      <c r="CZ3132" s="37" t="s">
        <v>183</v>
      </c>
      <c r="DA3132" s="37" t="s">
        <v>168</v>
      </c>
      <c r="DB3132" s="12" t="s">
        <v>147</v>
      </c>
      <c r="DC3132" s="12" t="s">
        <v>148</v>
      </c>
      <c r="DD3132" s="12"/>
      <c r="DE3132" s="12"/>
      <c r="DF3132" s="12" t="s">
        <v>633</v>
      </c>
      <c r="DG3132" s="12"/>
      <c r="DH3132" s="2"/>
      <c r="DI3132" s="2"/>
      <c r="DJ3132" s="2"/>
      <c r="DK3132" s="2">
        <f>IFERROR(DH3132*INDEX(#REF!,MATCH(N3132,#REF!,0)),0)</f>
        <v>0</v>
      </c>
      <c r="DL3132" s="2">
        <f>IFERROR(DI3132*INDEX(#REF!,MATCH(N3132,#REF!,0)),0)</f>
        <v>0</v>
      </c>
      <c r="DM3132" s="2">
        <f>IFERROR(DJ3132*INDEX(#REF!,MATCH(N3132,#REF!,0)),0)</f>
        <v>0</v>
      </c>
      <c r="DN3132" s="29">
        <f>IFERROR((Datasheet[[#This Row],[Proposal Value in EUR]]-Datasheet[[#This Row],[Proposal Cost in EUR]])/Datasheet[[#This Row],[Proposal Value in EUR]],0)</f>
        <v>0</v>
      </c>
      <c r="DO3132" s="29">
        <f>IFERROR((Datasheet[[#This Row],[Proposal Value in EUR]]-Datasheet[[#This Row],[Proposal Cost in EUR(PM)]])/Datasheet[[#This Row],[Proposal Value in EUR]],0)</f>
        <v>0</v>
      </c>
      <c r="DP3132" s="39"/>
      <c r="DQ3132" s="39"/>
      <c r="DR3132" s="29">
        <f>IFERROR(Datasheet[[#This Row],[Gross Margin]]/Datasheet[[#This Row],[Gross Revenue]],0)</f>
        <v>0</v>
      </c>
      <c r="DS3132" s="39"/>
      <c r="DT3132" s="29">
        <f>IFERROR(Datasheet[[#This Row],[Project Margin]]/Datasheet[[#This Row],[Gross Revenue]],0)</f>
        <v>0</v>
      </c>
      <c r="DU3132" s="41"/>
      <c r="DV3132" s="41"/>
      <c r="DW3132" s="29">
        <f>IFERROR(((Datasheet[[#This Row],[Target Value]]-Datasheet[[#This Row],[Targe Cost]])/Datasheet[[#This Row],[Target Value]]),0)</f>
        <v>0</v>
      </c>
      <c r="DX3132" s="26"/>
      <c r="DY3132" s="30">
        <v>212316124752</v>
      </c>
      <c r="DZ3132" s="38" t="s">
        <v>188</v>
      </c>
      <c r="EA3132" s="13" t="str">
        <f>IFERROR(INDEX(Services!$C$3:$C$239,MATCH(Datasheet[[#This Row],[Service Types]],Services!$B$3:$B$239,0)),"-")</f>
        <v>Traditional Testing Services</v>
      </c>
      <c r="EB3132" s="13" t="str">
        <f>IFERROR(INDEX(Services!$D$3:$D$239,MATCH(Datasheet[[#This Row],[Service Types]],Services!$B$3:$B$239,0)),"-")</f>
        <v>Non Digital</v>
      </c>
      <c r="EC3132" s="13" t="str">
        <f>IFERROR(INDEX(Services!$E$3:$E$239,MATCH(Datasheet[[#This Row],[Service Types]],Services!$B$3:$B$239,0)),"-")</f>
        <v>Quality Assurance</v>
      </c>
      <c r="EV3132" s="3"/>
    </row>
    <row r="3133" spans="1:152" ht="13.15" customHeight="1">
      <c r="A3133" s="12" t="s">
        <v>630</v>
      </c>
      <c r="B3133" s="37" t="s">
        <v>177</v>
      </c>
      <c r="C3133" s="12" t="s">
        <v>1773</v>
      </c>
      <c r="D3133" s="37" t="s">
        <v>1773</v>
      </c>
      <c r="E3133" s="12"/>
      <c r="F3133" s="37" t="s">
        <v>2437</v>
      </c>
      <c r="G3133" s="37" t="s">
        <v>2439</v>
      </c>
      <c r="H3133" s="12" t="s">
        <v>140</v>
      </c>
      <c r="I3133" s="37" t="s">
        <v>166</v>
      </c>
      <c r="J3133" s="37" t="str">
        <f t="shared" si="2384"/>
        <v>Actuals/FC</v>
      </c>
      <c r="K3133" s="92">
        <v>1</v>
      </c>
      <c r="L3133" s="37" t="s">
        <v>167</v>
      </c>
      <c r="M3133" s="37" t="s">
        <v>1135</v>
      </c>
      <c r="N3133" s="12" t="s">
        <v>642</v>
      </c>
      <c r="O3133" s="93">
        <v>123.8</v>
      </c>
      <c r="P3133" s="94">
        <f>IFERROR(O3133*INDEX(#REF!,MATCH(N3133,#REF!,0)),0)</f>
        <v>0</v>
      </c>
      <c r="Q3133" s="21"/>
      <c r="R31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3" s="12"/>
      <c r="T3133" s="12"/>
      <c r="U3133" s="20"/>
      <c r="V3133" s="12"/>
      <c r="W3133" s="12"/>
      <c r="X3133" s="20"/>
      <c r="Y3133" s="12"/>
      <c r="Z3133" s="12"/>
      <c r="AA3133" s="20"/>
      <c r="AB3133" s="12"/>
      <c r="AC3133" s="12"/>
      <c r="AD3133" s="20"/>
      <c r="AE3133" s="12"/>
      <c r="AF3133" s="12"/>
      <c r="AG3133" s="20"/>
      <c r="AH3133" s="12"/>
      <c r="AI3133" s="12"/>
      <c r="AJ3133" s="20"/>
      <c r="AK3133" s="12"/>
      <c r="AL3133" s="12"/>
      <c r="AM3133" s="20">
        <f t="shared" si="2391"/>
        <v>0</v>
      </c>
      <c r="AN3133" s="12"/>
      <c r="AO3133" s="12"/>
      <c r="AP3133" s="20">
        <f t="shared" si="2392"/>
        <v>0</v>
      </c>
      <c r="AQ3133" s="12"/>
      <c r="AR3133" s="12"/>
      <c r="AS3133" s="20">
        <f t="shared" si="2393"/>
        <v>0</v>
      </c>
      <c r="AT3133" s="12"/>
      <c r="AU3133" s="12"/>
      <c r="AV3133" s="20">
        <f t="shared" si="2394"/>
        <v>0</v>
      </c>
      <c r="AW3133" s="12"/>
      <c r="AX3133" s="12"/>
      <c r="AY3133" s="20">
        <f t="shared" si="2395"/>
        <v>0</v>
      </c>
      <c r="AZ3133" s="12"/>
      <c r="BA3133" s="12"/>
      <c r="BB3133" s="20">
        <f t="shared" si="2396"/>
        <v>0</v>
      </c>
      <c r="BC3133" s="21"/>
      <c r="BD3133" s="20">
        <f>Datasheet[[#This Row],[Jan''23- UWt. Rev]]+Datasheet[[#This Row],[Feb''23- UWt. Rev]]+Datasheet[[#This Row],[Mar''23- UWt. Rev]]</f>
        <v>0</v>
      </c>
      <c r="BE3133" s="20">
        <f>Datasheet[[#This Row],[Apr''23- UWt. Rev]]+Datasheet[[#This Row],[May''23- UWt. Rev]]+Datasheet[[#This Row],[Jun''23- UWt. Rev]]</f>
        <v>0</v>
      </c>
      <c r="BF3133" s="20">
        <f>Datasheet[[#This Row],[Jul''23- UWt. Rev]]+Datasheet[[#This Row],[Aug''23- UWt. Rev]]+Datasheet[[#This Row],[Sep''23- UWt. Rev]]</f>
        <v>0</v>
      </c>
      <c r="BG3133" s="20">
        <f>Datasheet[[#This Row],[Oct''23- UWt. Rev]]+Datasheet[[#This Row],[Nov''23- UWt. Rev]]+Datasheet[[#This Row],[Dec''23- UWt. Rev]]</f>
        <v>0</v>
      </c>
      <c r="BH3133" s="22">
        <f>Datasheet[[#This Row],[Q3''23- Un. Wt. Rev]]+Datasheet[[#This Row],[Q4''23- Un. Wt. Rev]]</f>
        <v>0</v>
      </c>
      <c r="BI3133" s="23">
        <f>SUM(Datasheet[[#This Row],[Jan''23- Wt. Rev]:[Dec''23- Wt. Rev]])</f>
        <v>0</v>
      </c>
      <c r="BJ3133" s="23">
        <f t="shared" si="2354"/>
        <v>0</v>
      </c>
      <c r="BK3133" s="23">
        <f t="shared" si="2355"/>
        <v>0</v>
      </c>
      <c r="BL3133" s="23">
        <f t="shared" si="2356"/>
        <v>0</v>
      </c>
      <c r="BM3133" s="23">
        <f t="shared" si="2357"/>
        <v>0</v>
      </c>
      <c r="BN3133" s="23">
        <f t="shared" si="2358"/>
        <v>0</v>
      </c>
      <c r="BO3133" s="23">
        <f t="shared" si="2359"/>
        <v>0</v>
      </c>
      <c r="BP3133" s="23">
        <f t="shared" si="2360"/>
        <v>0</v>
      </c>
      <c r="BQ3133" s="23">
        <f t="shared" si="2361"/>
        <v>0</v>
      </c>
      <c r="BR3133" s="23">
        <f t="shared" si="2362"/>
        <v>0</v>
      </c>
      <c r="BS3133" s="23">
        <f t="shared" si="2363"/>
        <v>0</v>
      </c>
      <c r="BT3133" s="23">
        <f t="shared" si="2364"/>
        <v>0</v>
      </c>
      <c r="BU3133" s="23">
        <f t="shared" si="2365"/>
        <v>0</v>
      </c>
      <c r="BV3133" s="23">
        <f>Datasheet[[#This Row],[Jan''23- Wt. Rev]]+Datasheet[[#This Row],[Feb''23- Wt. Rev]]+Datasheet[[#This Row],[Mar''23- Wt. Rev]]</f>
        <v>0</v>
      </c>
      <c r="BW3133" s="23">
        <f>Datasheet[[#This Row],[Apr''23- Wt. Rev]]+Datasheet[[#This Row],[May''23- Wt. Rev]]+Datasheet[[#This Row],[Jun''23- Wt. Rev]]</f>
        <v>0</v>
      </c>
      <c r="BX3133" s="23">
        <f>Datasheet[[#This Row],[Jul''23- Wt. Rev]]+Datasheet[[#This Row],[Aug''23- Wt. Rev]]+Datasheet[[#This Row],[Sep''23- Wt. Rev]]</f>
        <v>0</v>
      </c>
      <c r="BY3133" s="23">
        <f>Datasheet[[#This Row],[Oct''23- Wt. Rev]]+Datasheet[[#This Row],[Nov''23- Wt. Rev]]+Datasheet[[#This Row],[Dec''23- Wt. Rev]]</f>
        <v>0</v>
      </c>
      <c r="BZ3133" s="21"/>
      <c r="CA3133" s="24">
        <f>MAX(Datasheet[[#This Row],[Q1''23-HC]:[Q4''23- HC]])</f>
        <v>0</v>
      </c>
      <c r="CB3133" s="2">
        <f t="shared" si="2366"/>
        <v>0</v>
      </c>
      <c r="CC3133" s="2">
        <f t="shared" si="2367"/>
        <v>0</v>
      </c>
      <c r="CD3133" s="2">
        <f t="shared" si="2368"/>
        <v>0</v>
      </c>
      <c r="CE3133" s="2">
        <f t="shared" si="2369"/>
        <v>0</v>
      </c>
      <c r="CF3133" s="26"/>
      <c r="CG3133" s="2">
        <f>SUM(Datasheet[[#This Row],[Jan''23- Target]:[Dec''23- Target]])</f>
        <v>0</v>
      </c>
      <c r="CH3133" s="2"/>
      <c r="CI3133" s="2"/>
      <c r="CJ3133" s="2"/>
      <c r="CK3133" s="2"/>
      <c r="CL3133" s="2"/>
      <c r="CM3133" s="2"/>
      <c r="CN3133" s="2"/>
      <c r="CO3133" s="2"/>
      <c r="CP3133" s="2"/>
      <c r="CQ3133" s="2"/>
      <c r="CR3133" s="2"/>
      <c r="CS3133" s="2"/>
      <c r="CT3133" s="2">
        <f t="shared" si="2380"/>
        <v>0</v>
      </c>
      <c r="CU3133" s="2">
        <f t="shared" si="2381"/>
        <v>0</v>
      </c>
      <c r="CV3133" s="2">
        <f t="shared" si="2382"/>
        <v>0</v>
      </c>
      <c r="CW3133" s="2">
        <f t="shared" si="2383"/>
        <v>0</v>
      </c>
      <c r="CX3133" s="26"/>
      <c r="CY3133" s="12" t="s">
        <v>144</v>
      </c>
      <c r="CZ3133" s="37" t="s">
        <v>183</v>
      </c>
      <c r="DA3133" s="37" t="s">
        <v>168</v>
      </c>
      <c r="DB3133" s="12" t="s">
        <v>147</v>
      </c>
      <c r="DC3133" s="12" t="s">
        <v>148</v>
      </c>
      <c r="DD3133" s="12"/>
      <c r="DE3133" s="12"/>
      <c r="DF3133" s="12" t="s">
        <v>633</v>
      </c>
      <c r="DG3133" s="12"/>
      <c r="DH3133" s="2"/>
      <c r="DI3133" s="2"/>
      <c r="DJ3133" s="2"/>
      <c r="DK3133" s="2">
        <f>IFERROR(DH3133*INDEX(#REF!,MATCH(N3133,#REF!,0)),0)</f>
        <v>0</v>
      </c>
      <c r="DL3133" s="2">
        <f>IFERROR(DI3133*INDEX(#REF!,MATCH(N3133,#REF!,0)),0)</f>
        <v>0</v>
      </c>
      <c r="DM3133" s="2">
        <f>IFERROR(DJ3133*INDEX(#REF!,MATCH(N3133,#REF!,0)),0)</f>
        <v>0</v>
      </c>
      <c r="DN3133" s="29">
        <f>IFERROR((Datasheet[[#This Row],[Proposal Value in EUR]]-Datasheet[[#This Row],[Proposal Cost in EUR]])/Datasheet[[#This Row],[Proposal Value in EUR]],0)</f>
        <v>0</v>
      </c>
      <c r="DO3133" s="29">
        <f>IFERROR((Datasheet[[#This Row],[Proposal Value in EUR]]-Datasheet[[#This Row],[Proposal Cost in EUR(PM)]])/Datasheet[[#This Row],[Proposal Value in EUR]],0)</f>
        <v>0</v>
      </c>
      <c r="DP3133" s="39"/>
      <c r="DQ3133" s="39"/>
      <c r="DR3133" s="29">
        <f>IFERROR(Datasheet[[#This Row],[Gross Margin]]/Datasheet[[#This Row],[Gross Revenue]],0)</f>
        <v>0</v>
      </c>
      <c r="DS3133" s="39"/>
      <c r="DT3133" s="29">
        <f>IFERROR(Datasheet[[#This Row],[Project Margin]]/Datasheet[[#This Row],[Gross Revenue]],0)</f>
        <v>0</v>
      </c>
      <c r="DU3133" s="41"/>
      <c r="DV3133" s="41"/>
      <c r="DW3133" s="29">
        <f>IFERROR(((Datasheet[[#This Row],[Target Value]]-Datasheet[[#This Row],[Targe Cost]])/Datasheet[[#This Row],[Target Value]]),0)</f>
        <v>0</v>
      </c>
      <c r="DX3133" s="26"/>
      <c r="DY3133" s="30">
        <v>212316124752</v>
      </c>
      <c r="DZ3133" s="38" t="s">
        <v>188</v>
      </c>
      <c r="EA3133" s="13" t="str">
        <f>IFERROR(INDEX(Services!$C$3:$C$239,MATCH(Datasheet[[#This Row],[Service Types]],Services!$B$3:$B$239,0)),"-")</f>
        <v>Traditional Testing Services</v>
      </c>
      <c r="EB3133" s="13" t="str">
        <f>IFERROR(INDEX(Services!$D$3:$D$239,MATCH(Datasheet[[#This Row],[Service Types]],Services!$B$3:$B$239,0)),"-")</f>
        <v>Non Digital</v>
      </c>
      <c r="EC3133" s="13" t="str">
        <f>IFERROR(INDEX(Services!$E$3:$E$239,MATCH(Datasheet[[#This Row],[Service Types]],Services!$B$3:$B$239,0)),"-")</f>
        <v>Quality Assurance</v>
      </c>
      <c r="EV3133" s="3"/>
    </row>
    <row r="3134" spans="1:152" ht="13.15" customHeight="1">
      <c r="A3134" s="12" t="s">
        <v>630</v>
      </c>
      <c r="B3134" s="37" t="s">
        <v>177</v>
      </c>
      <c r="C3134" s="12" t="s">
        <v>1773</v>
      </c>
      <c r="D3134" s="37" t="s">
        <v>1773</v>
      </c>
      <c r="E3134" s="12"/>
      <c r="F3134" s="37" t="s">
        <v>2437</v>
      </c>
      <c r="G3134" s="37" t="s">
        <v>2439</v>
      </c>
      <c r="H3134" s="12" t="s">
        <v>182</v>
      </c>
      <c r="I3134" s="37" t="s">
        <v>166</v>
      </c>
      <c r="J3134" s="37" t="str">
        <f t="shared" si="2384"/>
        <v>Actuals/FC</v>
      </c>
      <c r="K3134" s="92">
        <v>1</v>
      </c>
      <c r="L3134" s="37" t="s">
        <v>167</v>
      </c>
      <c r="M3134" s="37" t="s">
        <v>2440</v>
      </c>
      <c r="N3134" s="12" t="s">
        <v>642</v>
      </c>
      <c r="O3134" s="93">
        <v>512.59</v>
      </c>
      <c r="P3134" s="94">
        <f>IFERROR(O3134*INDEX(#REF!,MATCH(N3134,#REF!,0)),0)</f>
        <v>0</v>
      </c>
      <c r="Q3134" s="21"/>
      <c r="R31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4" s="12"/>
      <c r="T3134" s="12">
        <v>1</v>
      </c>
      <c r="U3134" s="20"/>
      <c r="V3134" s="12"/>
      <c r="W3134" s="12">
        <v>1</v>
      </c>
      <c r="X3134" s="20"/>
      <c r="Y3134" s="12"/>
      <c r="Z3134" s="12">
        <v>1</v>
      </c>
      <c r="AA3134" s="20"/>
      <c r="AB3134" s="12"/>
      <c r="AC3134" s="12"/>
      <c r="AD3134" s="20"/>
      <c r="AE3134" s="12"/>
      <c r="AF3134" s="12">
        <v>1</v>
      </c>
      <c r="AG3134" s="20"/>
      <c r="AH3134" s="12"/>
      <c r="AI3134" s="12">
        <v>1</v>
      </c>
      <c r="AJ3134" s="20"/>
      <c r="AK3134" s="12">
        <v>20</v>
      </c>
      <c r="AL3134" s="12">
        <v>1</v>
      </c>
      <c r="AM3134" s="20">
        <f t="shared" si="2391"/>
        <v>0</v>
      </c>
      <c r="AN3134" s="12">
        <v>20</v>
      </c>
      <c r="AO3134" s="12">
        <v>1</v>
      </c>
      <c r="AP3134" s="20">
        <f t="shared" si="2392"/>
        <v>0</v>
      </c>
      <c r="AQ3134" s="12">
        <v>20</v>
      </c>
      <c r="AR3134" s="12">
        <v>1</v>
      </c>
      <c r="AS3134" s="20">
        <f t="shared" si="2393"/>
        <v>0</v>
      </c>
      <c r="AT3134" s="12"/>
      <c r="AU3134" s="12"/>
      <c r="AV3134" s="20">
        <f t="shared" si="2394"/>
        <v>0</v>
      </c>
      <c r="AW3134" s="12"/>
      <c r="AX3134" s="12"/>
      <c r="AY3134" s="20">
        <f t="shared" si="2395"/>
        <v>0</v>
      </c>
      <c r="AZ3134" s="12"/>
      <c r="BA3134" s="12"/>
      <c r="BB3134" s="20">
        <f t="shared" si="2396"/>
        <v>0</v>
      </c>
      <c r="BC3134" s="21"/>
      <c r="BD3134" s="20">
        <f>Datasheet[[#This Row],[Jan''23- UWt. Rev]]+Datasheet[[#This Row],[Feb''23- UWt. Rev]]+Datasheet[[#This Row],[Mar''23- UWt. Rev]]</f>
        <v>0</v>
      </c>
      <c r="BE3134" s="20">
        <f>Datasheet[[#This Row],[Apr''23- UWt. Rev]]+Datasheet[[#This Row],[May''23- UWt. Rev]]+Datasheet[[#This Row],[Jun''23- UWt. Rev]]</f>
        <v>0</v>
      </c>
      <c r="BF3134" s="20">
        <f>Datasheet[[#This Row],[Jul''23- UWt. Rev]]+Datasheet[[#This Row],[Aug''23- UWt. Rev]]+Datasheet[[#This Row],[Sep''23- UWt. Rev]]</f>
        <v>0</v>
      </c>
      <c r="BG3134" s="20">
        <f>Datasheet[[#This Row],[Oct''23- UWt. Rev]]+Datasheet[[#This Row],[Nov''23- UWt. Rev]]+Datasheet[[#This Row],[Dec''23- UWt. Rev]]</f>
        <v>0</v>
      </c>
      <c r="BH3134" s="22">
        <f>Datasheet[[#This Row],[Q3''23- Un. Wt. Rev]]+Datasheet[[#This Row],[Q4''23- Un. Wt. Rev]]</f>
        <v>0</v>
      </c>
      <c r="BI3134" s="23">
        <f>SUM(Datasheet[[#This Row],[Jan''23- Wt. Rev]:[Dec''23- Wt. Rev]])</f>
        <v>0</v>
      </c>
      <c r="BJ3134" s="23">
        <f t="shared" si="2354"/>
        <v>0</v>
      </c>
      <c r="BK3134" s="23">
        <f t="shared" si="2355"/>
        <v>0</v>
      </c>
      <c r="BL3134" s="23">
        <f t="shared" si="2356"/>
        <v>0</v>
      </c>
      <c r="BM3134" s="23">
        <f t="shared" si="2357"/>
        <v>0</v>
      </c>
      <c r="BN3134" s="23">
        <f t="shared" si="2358"/>
        <v>0</v>
      </c>
      <c r="BO3134" s="23">
        <f t="shared" si="2359"/>
        <v>0</v>
      </c>
      <c r="BP3134" s="23">
        <f t="shared" si="2360"/>
        <v>0</v>
      </c>
      <c r="BQ3134" s="23">
        <f t="shared" si="2361"/>
        <v>0</v>
      </c>
      <c r="BR3134" s="23">
        <f t="shared" si="2362"/>
        <v>0</v>
      </c>
      <c r="BS3134" s="23">
        <f t="shared" si="2363"/>
        <v>0</v>
      </c>
      <c r="BT3134" s="23">
        <f t="shared" si="2364"/>
        <v>0</v>
      </c>
      <c r="BU3134" s="23">
        <f t="shared" si="2365"/>
        <v>0</v>
      </c>
      <c r="BV3134" s="23">
        <f>Datasheet[[#This Row],[Jan''23- Wt. Rev]]+Datasheet[[#This Row],[Feb''23- Wt. Rev]]+Datasheet[[#This Row],[Mar''23- Wt. Rev]]</f>
        <v>0</v>
      </c>
      <c r="BW3134" s="23">
        <f>Datasheet[[#This Row],[Apr''23- Wt. Rev]]+Datasheet[[#This Row],[May''23- Wt. Rev]]+Datasheet[[#This Row],[Jun''23- Wt. Rev]]</f>
        <v>0</v>
      </c>
      <c r="BX3134" s="23">
        <f>Datasheet[[#This Row],[Jul''23- Wt. Rev]]+Datasheet[[#This Row],[Aug''23- Wt. Rev]]+Datasheet[[#This Row],[Sep''23- Wt. Rev]]</f>
        <v>0</v>
      </c>
      <c r="BY3134" s="23">
        <f>Datasheet[[#This Row],[Oct''23- Wt. Rev]]+Datasheet[[#This Row],[Nov''23- Wt. Rev]]+Datasheet[[#This Row],[Dec''23- Wt. Rev]]</f>
        <v>0</v>
      </c>
      <c r="BZ3134" s="21"/>
      <c r="CA3134" s="24">
        <f>MAX(Datasheet[[#This Row],[Q1''23-HC]:[Q4''23- HC]])</f>
        <v>1</v>
      </c>
      <c r="CB3134" s="2">
        <f t="shared" si="2366"/>
        <v>1</v>
      </c>
      <c r="CC3134" s="2">
        <f t="shared" si="2367"/>
        <v>1</v>
      </c>
      <c r="CD3134" s="2">
        <f t="shared" si="2368"/>
        <v>1</v>
      </c>
      <c r="CE3134" s="2">
        <f t="shared" si="2369"/>
        <v>0</v>
      </c>
      <c r="CF3134" s="26"/>
      <c r="CG3134" s="2">
        <f>SUM(Datasheet[[#This Row],[Jan''23- Target]:[Dec''23- Target]])</f>
        <v>0</v>
      </c>
      <c r="CH3134" s="2"/>
      <c r="CI3134" s="2"/>
      <c r="CJ3134" s="2"/>
      <c r="CK3134" s="2"/>
      <c r="CL3134" s="2"/>
      <c r="CM3134" s="2"/>
      <c r="CN3134" s="2"/>
      <c r="CO3134" s="2"/>
      <c r="CP3134" s="2"/>
      <c r="CQ3134" s="2"/>
      <c r="CR3134" s="2"/>
      <c r="CS3134" s="2"/>
      <c r="CT3134" s="2">
        <f t="shared" si="2380"/>
        <v>0</v>
      </c>
      <c r="CU3134" s="2">
        <f t="shared" si="2381"/>
        <v>0</v>
      </c>
      <c r="CV3134" s="2">
        <f t="shared" si="2382"/>
        <v>0</v>
      </c>
      <c r="CW3134" s="2">
        <f t="shared" si="2383"/>
        <v>0</v>
      </c>
      <c r="CX3134" s="26"/>
      <c r="CY3134" s="12" t="s">
        <v>144</v>
      </c>
      <c r="CZ3134" s="37" t="s">
        <v>187</v>
      </c>
      <c r="DA3134" s="37" t="s">
        <v>168</v>
      </c>
      <c r="DB3134" s="12" t="s">
        <v>147</v>
      </c>
      <c r="DC3134" s="12" t="s">
        <v>148</v>
      </c>
      <c r="DD3134" s="12"/>
      <c r="DE3134" s="12"/>
      <c r="DF3134" s="12" t="s">
        <v>633</v>
      </c>
      <c r="DG3134" s="12"/>
      <c r="DH3134" s="2">
        <v>38443.934999999998</v>
      </c>
      <c r="DI3134" s="2">
        <v>20124.955890000001</v>
      </c>
      <c r="DJ3134" s="2" t="e">
        <v>#VALUE!</v>
      </c>
      <c r="DK3134" s="2">
        <f>IFERROR(DH3134*INDEX(#REF!,MATCH(N3134,#REF!,0)),0)</f>
        <v>0</v>
      </c>
      <c r="DL3134" s="2">
        <f>IFERROR(DI3134*INDEX(#REF!,MATCH(N3134,#REF!,0)),0)</f>
        <v>0</v>
      </c>
      <c r="DM3134" s="2">
        <f>IFERROR(DJ3134*INDEX(#REF!,MATCH(N3134,#REF!,0)),0)</f>
        <v>0</v>
      </c>
      <c r="DN3134" s="29">
        <f>IFERROR((Datasheet[[#This Row],[Proposal Value in EUR]]-Datasheet[[#This Row],[Proposal Cost in EUR]])/Datasheet[[#This Row],[Proposal Value in EUR]],0)</f>
        <v>0</v>
      </c>
      <c r="DO3134" s="29">
        <f>IFERROR((Datasheet[[#This Row],[Proposal Value in EUR]]-Datasheet[[#This Row],[Proposal Cost in EUR(PM)]])/Datasheet[[#This Row],[Proposal Value in EUR]],0)</f>
        <v>0</v>
      </c>
      <c r="DP3134" s="39"/>
      <c r="DQ3134" s="39"/>
      <c r="DR3134" s="29">
        <f>IFERROR(Datasheet[[#This Row],[Gross Margin]]/Datasheet[[#This Row],[Gross Revenue]],0)</f>
        <v>0</v>
      </c>
      <c r="DS3134" s="39"/>
      <c r="DT3134" s="29">
        <f>IFERROR(Datasheet[[#This Row],[Project Margin]]/Datasheet[[#This Row],[Gross Revenue]],0)</f>
        <v>0</v>
      </c>
      <c r="DU3134" s="41"/>
      <c r="DV3134" s="41"/>
      <c r="DW3134" s="29">
        <f>IFERROR(((Datasheet[[#This Row],[Target Value]]-Datasheet[[#This Row],[Targe Cost]])/Datasheet[[#This Row],[Target Value]]),0)</f>
        <v>0</v>
      </c>
      <c r="DX3134" s="26"/>
      <c r="DY3134" s="30">
        <v>212330144571</v>
      </c>
      <c r="DZ3134" s="38" t="s">
        <v>152</v>
      </c>
      <c r="EA3134" s="13" t="str">
        <f>IFERROR(INDEX(Services!$C$3:$C$239,MATCH(Datasheet[[#This Row],[Service Types]],Services!$B$3:$B$239,0)),"-")</f>
        <v>Traditional Testing Services</v>
      </c>
      <c r="EB3134" s="13" t="str">
        <f>IFERROR(INDEX(Services!$D$3:$D$239,MATCH(Datasheet[[#This Row],[Service Types]],Services!$B$3:$B$239,0)),"-")</f>
        <v>Non Digital</v>
      </c>
      <c r="EC3134" s="13" t="str">
        <f>IFERROR(INDEX(Services!$E$3:$E$239,MATCH(Datasheet[[#This Row],[Service Types]],Services!$B$3:$B$239,0)),"-")</f>
        <v>Quality Assurance</v>
      </c>
      <c r="EV3134" s="3"/>
    </row>
    <row r="3135" spans="1:152" ht="13.15" customHeight="1">
      <c r="A3135" s="12" t="s">
        <v>630</v>
      </c>
      <c r="B3135" s="37" t="s">
        <v>177</v>
      </c>
      <c r="C3135" s="12" t="s">
        <v>1773</v>
      </c>
      <c r="D3135" s="37" t="s">
        <v>1773</v>
      </c>
      <c r="E3135" s="12" t="s">
        <v>2434</v>
      </c>
      <c r="F3135" s="37" t="s">
        <v>2441</v>
      </c>
      <c r="G3135" s="37" t="s">
        <v>2442</v>
      </c>
      <c r="H3135" s="12" t="s">
        <v>140</v>
      </c>
      <c r="I3135" s="37" t="s">
        <v>166</v>
      </c>
      <c r="J3135" s="37" t="str">
        <f t="shared" si="2384"/>
        <v>Actuals/FC</v>
      </c>
      <c r="K3135" s="92">
        <v>1</v>
      </c>
      <c r="L3135" s="37" t="s">
        <v>167</v>
      </c>
      <c r="M3135" s="37"/>
      <c r="N3135" s="12" t="s">
        <v>642</v>
      </c>
      <c r="O3135" s="93"/>
      <c r="P3135" s="94">
        <f>IFERROR(O3135*INDEX(#REF!,MATCH(N3135,#REF!,0)),0)</f>
        <v>0</v>
      </c>
      <c r="Q3135" s="21"/>
      <c r="R31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5" s="12"/>
      <c r="T3135" s="12"/>
      <c r="U3135" s="20"/>
      <c r="V3135" s="12"/>
      <c r="W3135" s="12"/>
      <c r="X3135" s="20"/>
      <c r="Y3135" s="12"/>
      <c r="Z3135" s="12"/>
      <c r="AA3135" s="20"/>
      <c r="AB3135" s="12"/>
      <c r="AC3135" s="12"/>
      <c r="AD3135" s="20"/>
      <c r="AE3135" s="12"/>
      <c r="AF3135" s="12"/>
      <c r="AG3135" s="20"/>
      <c r="AH3135" s="12"/>
      <c r="AI3135" s="12"/>
      <c r="AJ3135" s="20"/>
      <c r="AK3135" s="12"/>
      <c r="AL3135" s="12"/>
      <c r="AM3135" s="20">
        <f t="shared" si="2391"/>
        <v>0</v>
      </c>
      <c r="AN3135" s="12"/>
      <c r="AO3135" s="12"/>
      <c r="AP3135" s="20">
        <f t="shared" si="2392"/>
        <v>0</v>
      </c>
      <c r="AQ3135" s="12"/>
      <c r="AR3135" s="12"/>
      <c r="AS3135" s="20">
        <f t="shared" si="2393"/>
        <v>0</v>
      </c>
      <c r="AT3135" s="12"/>
      <c r="AU3135" s="12"/>
      <c r="AV3135" s="20">
        <f t="shared" si="2394"/>
        <v>0</v>
      </c>
      <c r="AW3135" s="12"/>
      <c r="AX3135" s="12"/>
      <c r="AY3135" s="20">
        <f t="shared" si="2395"/>
        <v>0</v>
      </c>
      <c r="AZ3135" s="12"/>
      <c r="BA3135" s="12"/>
      <c r="BB3135" s="20">
        <f t="shared" si="2396"/>
        <v>0</v>
      </c>
      <c r="BC3135" s="21"/>
      <c r="BD3135" s="20">
        <f>Datasheet[[#This Row],[Jan''23- UWt. Rev]]+Datasheet[[#This Row],[Feb''23- UWt. Rev]]+Datasheet[[#This Row],[Mar''23- UWt. Rev]]</f>
        <v>0</v>
      </c>
      <c r="BE3135" s="20">
        <f>Datasheet[[#This Row],[Apr''23- UWt. Rev]]+Datasheet[[#This Row],[May''23- UWt. Rev]]+Datasheet[[#This Row],[Jun''23- UWt. Rev]]</f>
        <v>0</v>
      </c>
      <c r="BF3135" s="20">
        <f>Datasheet[[#This Row],[Jul''23- UWt. Rev]]+Datasheet[[#This Row],[Aug''23- UWt. Rev]]+Datasheet[[#This Row],[Sep''23- UWt. Rev]]</f>
        <v>0</v>
      </c>
      <c r="BG3135" s="20">
        <f>Datasheet[[#This Row],[Oct''23- UWt. Rev]]+Datasheet[[#This Row],[Nov''23- UWt. Rev]]+Datasheet[[#This Row],[Dec''23- UWt. Rev]]</f>
        <v>0</v>
      </c>
      <c r="BH3135" s="22">
        <f>Datasheet[[#This Row],[Q3''23- Un. Wt. Rev]]+Datasheet[[#This Row],[Q4''23- Un. Wt. Rev]]</f>
        <v>0</v>
      </c>
      <c r="BI3135" s="23">
        <f>SUM(Datasheet[[#This Row],[Jan''23- Wt. Rev]:[Dec''23- Wt. Rev]])</f>
        <v>0</v>
      </c>
      <c r="BJ3135" s="23">
        <f t="shared" si="2354"/>
        <v>0</v>
      </c>
      <c r="BK3135" s="23">
        <f t="shared" si="2355"/>
        <v>0</v>
      </c>
      <c r="BL3135" s="23">
        <f t="shared" si="2356"/>
        <v>0</v>
      </c>
      <c r="BM3135" s="23">
        <f t="shared" si="2357"/>
        <v>0</v>
      </c>
      <c r="BN3135" s="23">
        <f t="shared" si="2358"/>
        <v>0</v>
      </c>
      <c r="BO3135" s="23">
        <f t="shared" si="2359"/>
        <v>0</v>
      </c>
      <c r="BP3135" s="23">
        <f t="shared" si="2360"/>
        <v>0</v>
      </c>
      <c r="BQ3135" s="23">
        <f t="shared" si="2361"/>
        <v>0</v>
      </c>
      <c r="BR3135" s="23">
        <f t="shared" si="2362"/>
        <v>0</v>
      </c>
      <c r="BS3135" s="23">
        <f t="shared" si="2363"/>
        <v>0</v>
      </c>
      <c r="BT3135" s="23">
        <f t="shared" si="2364"/>
        <v>0</v>
      </c>
      <c r="BU3135" s="23">
        <f t="shared" si="2365"/>
        <v>0</v>
      </c>
      <c r="BV3135" s="23">
        <f>Datasheet[[#This Row],[Jan''23- Wt. Rev]]+Datasheet[[#This Row],[Feb''23- Wt. Rev]]+Datasheet[[#This Row],[Mar''23- Wt. Rev]]</f>
        <v>0</v>
      </c>
      <c r="BW3135" s="23">
        <f>Datasheet[[#This Row],[Apr''23- Wt. Rev]]+Datasheet[[#This Row],[May''23- Wt. Rev]]+Datasheet[[#This Row],[Jun''23- Wt. Rev]]</f>
        <v>0</v>
      </c>
      <c r="BX3135" s="23">
        <f>Datasheet[[#This Row],[Jul''23- Wt. Rev]]+Datasheet[[#This Row],[Aug''23- Wt. Rev]]+Datasheet[[#This Row],[Sep''23- Wt. Rev]]</f>
        <v>0</v>
      </c>
      <c r="BY3135" s="23">
        <f>Datasheet[[#This Row],[Oct''23- Wt. Rev]]+Datasheet[[#This Row],[Nov''23- Wt. Rev]]+Datasheet[[#This Row],[Dec''23- Wt. Rev]]</f>
        <v>0</v>
      </c>
      <c r="BZ3135" s="21"/>
      <c r="CA3135" s="24">
        <f>MAX(Datasheet[[#This Row],[Q1''23-HC]:[Q4''23- HC]])</f>
        <v>0</v>
      </c>
      <c r="CB3135" s="2">
        <f t="shared" si="2366"/>
        <v>0</v>
      </c>
      <c r="CC3135" s="2">
        <f t="shared" si="2367"/>
        <v>0</v>
      </c>
      <c r="CD3135" s="2">
        <f t="shared" si="2368"/>
        <v>0</v>
      </c>
      <c r="CE3135" s="2">
        <f t="shared" si="2369"/>
        <v>0</v>
      </c>
      <c r="CF3135" s="26"/>
      <c r="CG3135" s="2">
        <f>SUM(Datasheet[[#This Row],[Jan''23- Target]:[Dec''23- Target]])</f>
        <v>0</v>
      </c>
      <c r="CH3135" s="2"/>
      <c r="CI3135" s="2"/>
      <c r="CJ3135" s="2"/>
      <c r="CK3135" s="2"/>
      <c r="CL3135" s="2"/>
      <c r="CM3135" s="2"/>
      <c r="CN3135" s="2"/>
      <c r="CO3135" s="2"/>
      <c r="CP3135" s="2"/>
      <c r="CQ3135" s="2"/>
      <c r="CR3135" s="2"/>
      <c r="CS3135" s="2"/>
      <c r="CT3135" s="2">
        <f t="shared" si="2380"/>
        <v>0</v>
      </c>
      <c r="CU3135" s="2">
        <f t="shared" si="2381"/>
        <v>0</v>
      </c>
      <c r="CV3135" s="2">
        <f t="shared" si="2382"/>
        <v>0</v>
      </c>
      <c r="CW3135" s="2">
        <f t="shared" si="2383"/>
        <v>0</v>
      </c>
      <c r="CX3135" s="26"/>
      <c r="CY3135" s="12" t="s">
        <v>144</v>
      </c>
      <c r="CZ3135" s="37" t="s">
        <v>183</v>
      </c>
      <c r="DA3135" s="37" t="s">
        <v>168</v>
      </c>
      <c r="DB3135" s="12" t="s">
        <v>147</v>
      </c>
      <c r="DC3135" s="12" t="s">
        <v>148</v>
      </c>
      <c r="DD3135" s="12"/>
      <c r="DE3135" s="12"/>
      <c r="DF3135" s="12" t="s">
        <v>633</v>
      </c>
      <c r="DG3135" s="12"/>
      <c r="DH3135" s="2"/>
      <c r="DI3135" s="2"/>
      <c r="DJ3135" s="2"/>
      <c r="DK3135" s="2">
        <f>IFERROR(DH3135*INDEX(#REF!,MATCH(N3135,#REF!,0)),0)</f>
        <v>0</v>
      </c>
      <c r="DL3135" s="2">
        <f>IFERROR(DI3135*INDEX(#REF!,MATCH(N3135,#REF!,0)),0)</f>
        <v>0</v>
      </c>
      <c r="DM3135" s="2">
        <f>IFERROR(DJ3135*INDEX(#REF!,MATCH(N3135,#REF!,0)),0)</f>
        <v>0</v>
      </c>
      <c r="DN3135" s="29">
        <f>IFERROR((Datasheet[[#This Row],[Proposal Value in EUR]]-Datasheet[[#This Row],[Proposal Cost in EUR]])/Datasheet[[#This Row],[Proposal Value in EUR]],0)</f>
        <v>0</v>
      </c>
      <c r="DO3135" s="29">
        <f>IFERROR((Datasheet[[#This Row],[Proposal Value in EUR]]-Datasheet[[#This Row],[Proposal Cost in EUR(PM)]])/Datasheet[[#This Row],[Proposal Value in EUR]],0)</f>
        <v>0</v>
      </c>
      <c r="DP3135" s="39"/>
      <c r="DQ3135" s="39"/>
      <c r="DR3135" s="29">
        <f>IFERROR(Datasheet[[#This Row],[Gross Margin]]/Datasheet[[#This Row],[Gross Revenue]],0)</f>
        <v>0</v>
      </c>
      <c r="DS3135" s="39"/>
      <c r="DT3135" s="29">
        <f>IFERROR(Datasheet[[#This Row],[Project Margin]]/Datasheet[[#This Row],[Gross Revenue]],0)</f>
        <v>0</v>
      </c>
      <c r="DU3135" s="41"/>
      <c r="DV3135" s="41"/>
      <c r="DW3135" s="29">
        <f>IFERROR(((Datasheet[[#This Row],[Target Value]]-Datasheet[[#This Row],[Targe Cost]])/Datasheet[[#This Row],[Target Value]]),0)</f>
        <v>0</v>
      </c>
      <c r="DX3135" s="26"/>
      <c r="DY3135" s="30" t="s">
        <v>2443</v>
      </c>
      <c r="DZ3135" s="38" t="s">
        <v>2442</v>
      </c>
      <c r="EA3135" s="13" t="str">
        <f>IFERROR(INDEX(Services!$C$3:$C$239,MATCH(Datasheet[[#This Row],[Service Types]],Services!$B$3:$B$239,0)),"-")</f>
        <v>New Gen Services</v>
      </c>
      <c r="EB3135" s="13" t="str">
        <f>IFERROR(INDEX(Services!$D$3:$D$239,MATCH(Datasheet[[#This Row],[Service Types]],Services!$B$3:$B$239,0)),"-")</f>
        <v>Digital</v>
      </c>
      <c r="EC3135" s="13" t="str">
        <f>IFERROR(INDEX(Services!$E$3:$E$239,MATCH(Datasheet[[#This Row],[Service Types]],Services!$B$3:$B$239,0)),"-")</f>
        <v>Digital and Emerging Services</v>
      </c>
      <c r="EV3135" s="3"/>
    </row>
    <row r="3136" spans="1:152" ht="13.15" customHeight="1">
      <c r="A3136" s="12" t="s">
        <v>630</v>
      </c>
      <c r="B3136" s="37" t="s">
        <v>177</v>
      </c>
      <c r="C3136" s="12" t="s">
        <v>1773</v>
      </c>
      <c r="D3136" s="37" t="s">
        <v>1773</v>
      </c>
      <c r="E3136" s="12" t="s">
        <v>2434</v>
      </c>
      <c r="F3136" s="37" t="s">
        <v>2441</v>
      </c>
      <c r="G3136" s="37" t="s">
        <v>2444</v>
      </c>
      <c r="H3136" s="12" t="s">
        <v>182</v>
      </c>
      <c r="I3136" s="37" t="s">
        <v>155</v>
      </c>
      <c r="J3136" s="37" t="str">
        <f t="shared" si="2384"/>
        <v>Actuals/FC</v>
      </c>
      <c r="K3136" s="92">
        <v>0.5</v>
      </c>
      <c r="L3136" s="37" t="s">
        <v>167</v>
      </c>
      <c r="M3136" s="37" t="s">
        <v>293</v>
      </c>
      <c r="N3136" s="12" t="s">
        <v>642</v>
      </c>
      <c r="O3136" s="93">
        <v>150</v>
      </c>
      <c r="P3136" s="94">
        <f>IFERROR(O3136*INDEX(#REF!,MATCH(N3136,#REF!,0)),0)</f>
        <v>0</v>
      </c>
      <c r="Q3136" s="21"/>
      <c r="R31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6" s="12"/>
      <c r="T3136" s="12"/>
      <c r="U3136" s="20"/>
      <c r="V3136" s="12"/>
      <c r="W3136" s="12"/>
      <c r="X3136" s="20"/>
      <c r="Y3136" s="12"/>
      <c r="Z3136" s="12"/>
      <c r="AA3136" s="20"/>
      <c r="AB3136" s="12"/>
      <c r="AC3136" s="12"/>
      <c r="AD3136" s="20"/>
      <c r="AE3136" s="12"/>
      <c r="AF3136" s="12"/>
      <c r="AG3136" s="20"/>
      <c r="AH3136" s="12"/>
      <c r="AI3136" s="12"/>
      <c r="AJ3136" s="20"/>
      <c r="AK3136" s="12"/>
      <c r="AL3136" s="12"/>
      <c r="AM3136" s="20">
        <f t="shared" si="2391"/>
        <v>0</v>
      </c>
      <c r="AN3136" s="12"/>
      <c r="AO3136" s="12"/>
      <c r="AP3136" s="20">
        <f t="shared" si="2392"/>
        <v>0</v>
      </c>
      <c r="AQ3136" s="12"/>
      <c r="AR3136" s="12"/>
      <c r="AS3136" s="20">
        <f t="shared" si="2393"/>
        <v>0</v>
      </c>
      <c r="AT3136" s="12"/>
      <c r="AU3136" s="12"/>
      <c r="AV3136" s="20">
        <f t="shared" si="2394"/>
        <v>0</v>
      </c>
      <c r="AW3136" s="12"/>
      <c r="AX3136" s="12"/>
      <c r="AY3136" s="20">
        <f t="shared" si="2395"/>
        <v>0</v>
      </c>
      <c r="AZ3136" s="12"/>
      <c r="BA3136" s="12"/>
      <c r="BB3136" s="20">
        <f t="shared" si="2396"/>
        <v>0</v>
      </c>
      <c r="BC3136" s="21"/>
      <c r="BD3136" s="20">
        <f>Datasheet[[#This Row],[Jan''23- UWt. Rev]]+Datasheet[[#This Row],[Feb''23- UWt. Rev]]+Datasheet[[#This Row],[Mar''23- UWt. Rev]]</f>
        <v>0</v>
      </c>
      <c r="BE3136" s="20">
        <f>Datasheet[[#This Row],[Apr''23- UWt. Rev]]+Datasheet[[#This Row],[May''23- UWt. Rev]]+Datasheet[[#This Row],[Jun''23- UWt. Rev]]</f>
        <v>0</v>
      </c>
      <c r="BF3136" s="20">
        <f>Datasheet[[#This Row],[Jul''23- UWt. Rev]]+Datasheet[[#This Row],[Aug''23- UWt. Rev]]+Datasheet[[#This Row],[Sep''23- UWt. Rev]]</f>
        <v>0</v>
      </c>
      <c r="BG3136" s="20">
        <f>Datasheet[[#This Row],[Oct''23- UWt. Rev]]+Datasheet[[#This Row],[Nov''23- UWt. Rev]]+Datasheet[[#This Row],[Dec''23- UWt. Rev]]</f>
        <v>0</v>
      </c>
      <c r="BH3136" s="22">
        <f>Datasheet[[#This Row],[Q3''23- Un. Wt. Rev]]+Datasheet[[#This Row],[Q4''23- Un. Wt. Rev]]</f>
        <v>0</v>
      </c>
      <c r="BI3136" s="23">
        <f>SUM(Datasheet[[#This Row],[Jan''23- Wt. Rev]:[Dec''23- Wt. Rev]])</f>
        <v>0</v>
      </c>
      <c r="BJ3136" s="23">
        <f t="shared" si="2354"/>
        <v>0</v>
      </c>
      <c r="BK3136" s="23">
        <f t="shared" si="2355"/>
        <v>0</v>
      </c>
      <c r="BL3136" s="23">
        <f t="shared" si="2356"/>
        <v>0</v>
      </c>
      <c r="BM3136" s="23">
        <f t="shared" si="2357"/>
        <v>0</v>
      </c>
      <c r="BN3136" s="23">
        <f t="shared" si="2358"/>
        <v>0</v>
      </c>
      <c r="BO3136" s="23">
        <f t="shared" si="2359"/>
        <v>0</v>
      </c>
      <c r="BP3136" s="23">
        <f t="shared" si="2360"/>
        <v>0</v>
      </c>
      <c r="BQ3136" s="23">
        <f t="shared" si="2361"/>
        <v>0</v>
      </c>
      <c r="BR3136" s="23">
        <f t="shared" si="2362"/>
        <v>0</v>
      </c>
      <c r="BS3136" s="23">
        <f t="shared" si="2363"/>
        <v>0</v>
      </c>
      <c r="BT3136" s="23">
        <f t="shared" si="2364"/>
        <v>0</v>
      </c>
      <c r="BU3136" s="23">
        <f t="shared" si="2365"/>
        <v>0</v>
      </c>
      <c r="BV3136" s="23">
        <f>Datasheet[[#This Row],[Jan''23- Wt. Rev]]+Datasheet[[#This Row],[Feb''23- Wt. Rev]]+Datasheet[[#This Row],[Mar''23- Wt. Rev]]</f>
        <v>0</v>
      </c>
      <c r="BW3136" s="23">
        <f>Datasheet[[#This Row],[Apr''23- Wt. Rev]]+Datasheet[[#This Row],[May''23- Wt. Rev]]+Datasheet[[#This Row],[Jun''23- Wt. Rev]]</f>
        <v>0</v>
      </c>
      <c r="BX3136" s="23">
        <f>Datasheet[[#This Row],[Jul''23- Wt. Rev]]+Datasheet[[#This Row],[Aug''23- Wt. Rev]]+Datasheet[[#This Row],[Sep''23- Wt. Rev]]</f>
        <v>0</v>
      </c>
      <c r="BY3136" s="23">
        <f>Datasheet[[#This Row],[Oct''23- Wt. Rev]]+Datasheet[[#This Row],[Nov''23- Wt. Rev]]+Datasheet[[#This Row],[Dec''23- Wt. Rev]]</f>
        <v>0</v>
      </c>
      <c r="BZ3136" s="21"/>
      <c r="CA3136" s="24">
        <f>MAX(Datasheet[[#This Row],[Q1''23-HC]:[Q4''23- HC]])</f>
        <v>0</v>
      </c>
      <c r="CB3136" s="2">
        <f t="shared" si="2366"/>
        <v>0</v>
      </c>
      <c r="CC3136" s="2">
        <f t="shared" si="2367"/>
        <v>0</v>
      </c>
      <c r="CD3136" s="2">
        <f t="shared" si="2368"/>
        <v>0</v>
      </c>
      <c r="CE3136" s="2">
        <f t="shared" si="2369"/>
        <v>0</v>
      </c>
      <c r="CF3136" s="26"/>
      <c r="CG3136" s="2">
        <f>SUM(Datasheet[[#This Row],[Jan''23- Target]:[Dec''23- Target]])</f>
        <v>0</v>
      </c>
      <c r="CH3136" s="2"/>
      <c r="CI3136" s="2"/>
      <c r="CJ3136" s="2"/>
      <c r="CK3136" s="2"/>
      <c r="CL3136" s="2"/>
      <c r="CM3136" s="2"/>
      <c r="CN3136" s="2"/>
      <c r="CO3136" s="2"/>
      <c r="CP3136" s="2"/>
      <c r="CQ3136" s="2"/>
      <c r="CR3136" s="2"/>
      <c r="CS3136" s="2"/>
      <c r="CT3136" s="2">
        <f t="shared" si="2380"/>
        <v>0</v>
      </c>
      <c r="CU3136" s="2">
        <f t="shared" si="2381"/>
        <v>0</v>
      </c>
      <c r="CV3136" s="2">
        <f t="shared" si="2382"/>
        <v>0</v>
      </c>
      <c r="CW3136" s="2">
        <f t="shared" si="2383"/>
        <v>0</v>
      </c>
      <c r="CX3136" s="26"/>
      <c r="CY3136" s="12" t="s">
        <v>144</v>
      </c>
      <c r="CZ3136" s="37" t="s">
        <v>183</v>
      </c>
      <c r="DA3136" s="37" t="s">
        <v>146</v>
      </c>
      <c r="DB3136" s="12" t="s">
        <v>147</v>
      </c>
      <c r="DC3136" s="12" t="s">
        <v>148</v>
      </c>
      <c r="DD3136" s="12"/>
      <c r="DE3136" s="12"/>
      <c r="DF3136" s="12" t="s">
        <v>633</v>
      </c>
      <c r="DG3136" s="12"/>
      <c r="DH3136" s="2"/>
      <c r="DI3136" s="2"/>
      <c r="DJ3136" s="2"/>
      <c r="DK3136" s="2">
        <f>IFERROR(DH3136*INDEX(#REF!,MATCH(N3136,#REF!,0)),0)</f>
        <v>0</v>
      </c>
      <c r="DL3136" s="2">
        <f>IFERROR(DI3136*INDEX(#REF!,MATCH(N3136,#REF!,0)),0)</f>
        <v>0</v>
      </c>
      <c r="DM3136" s="2">
        <f>IFERROR(DJ3136*INDEX(#REF!,MATCH(N3136,#REF!,0)),0)</f>
        <v>0</v>
      </c>
      <c r="DN3136" s="29">
        <f>IFERROR((Datasheet[[#This Row],[Proposal Value in EUR]]-Datasheet[[#This Row],[Proposal Cost in EUR]])/Datasheet[[#This Row],[Proposal Value in EUR]],0)</f>
        <v>0</v>
      </c>
      <c r="DO3136" s="29">
        <f>IFERROR((Datasheet[[#This Row],[Proposal Value in EUR]]-Datasheet[[#This Row],[Proposal Cost in EUR(PM)]])/Datasheet[[#This Row],[Proposal Value in EUR]],0)</f>
        <v>0</v>
      </c>
      <c r="DP3136" s="39"/>
      <c r="DQ3136" s="39"/>
      <c r="DR3136" s="29">
        <f>IFERROR(Datasheet[[#This Row],[Gross Margin]]/Datasheet[[#This Row],[Gross Revenue]],0)</f>
        <v>0</v>
      </c>
      <c r="DS3136" s="39"/>
      <c r="DT3136" s="29">
        <f>IFERROR(Datasheet[[#This Row],[Project Margin]]/Datasheet[[#This Row],[Gross Revenue]],0)</f>
        <v>0</v>
      </c>
      <c r="DU3136" s="41"/>
      <c r="DV3136" s="41"/>
      <c r="DW3136" s="29">
        <f>IFERROR(((Datasheet[[#This Row],[Target Value]]-Datasheet[[#This Row],[Targe Cost]])/Datasheet[[#This Row],[Target Value]]),0)</f>
        <v>0</v>
      </c>
      <c r="DX3136" s="26"/>
      <c r="DY3136" s="30">
        <v>212330784507</v>
      </c>
      <c r="DZ3136" s="38" t="s">
        <v>2445</v>
      </c>
      <c r="EA3136" s="13" t="str">
        <f>IFERROR(INDEX(Services!$C$3:$C$239,MATCH(Datasheet[[#This Row],[Service Types]],Services!$B$3:$B$239,0)),"-")</f>
        <v>Consultancy</v>
      </c>
      <c r="EB3136" s="13" t="str">
        <f>IFERROR(INDEX(Services!$D$3:$D$239,MATCH(Datasheet[[#This Row],[Service Types]],Services!$B$3:$B$239,0)),"-")</f>
        <v>Digital</v>
      </c>
      <c r="EC3136" s="13" t="str">
        <f>IFERROR(INDEX(Services!$E$3:$E$239,MATCH(Datasheet[[#This Row],[Service Types]],Services!$B$3:$B$239,0)),"-")</f>
        <v>Digital and Emerging Services</v>
      </c>
      <c r="EV3136" s="3"/>
    </row>
    <row r="3137" spans="1:152" ht="13.15" customHeight="1">
      <c r="A3137" s="12" t="s">
        <v>630</v>
      </c>
      <c r="B3137" s="37" t="s">
        <v>177</v>
      </c>
      <c r="C3137" s="12" t="s">
        <v>1773</v>
      </c>
      <c r="D3137" s="37" t="s">
        <v>1773</v>
      </c>
      <c r="E3137" s="12" t="s">
        <v>2434</v>
      </c>
      <c r="F3137" s="37" t="s">
        <v>2441</v>
      </c>
      <c r="G3137" s="37" t="s">
        <v>2446</v>
      </c>
      <c r="H3137" s="12" t="s">
        <v>182</v>
      </c>
      <c r="I3137" s="37" t="s">
        <v>155</v>
      </c>
      <c r="J3137" s="37" t="str">
        <f t="shared" si="2384"/>
        <v>Actuals/FC</v>
      </c>
      <c r="K3137" s="92">
        <v>0.1</v>
      </c>
      <c r="L3137" s="37" t="s">
        <v>167</v>
      </c>
      <c r="M3137" s="37" t="s">
        <v>293</v>
      </c>
      <c r="N3137" s="12" t="s">
        <v>642</v>
      </c>
      <c r="O3137" s="93">
        <v>384.49</v>
      </c>
      <c r="P3137" s="94">
        <f>IFERROR(O3137*INDEX(#REF!,MATCH(N3137,#REF!,0)),0)</f>
        <v>0</v>
      </c>
      <c r="Q3137" s="21"/>
      <c r="R31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7" s="12"/>
      <c r="T3137" s="12"/>
      <c r="U3137" s="20"/>
      <c r="V3137" s="12"/>
      <c r="W3137" s="12"/>
      <c r="X3137" s="20"/>
      <c r="Y3137" s="12"/>
      <c r="Z3137" s="12"/>
      <c r="AA3137" s="20"/>
      <c r="AB3137" s="12"/>
      <c r="AC3137" s="12"/>
      <c r="AD3137" s="20"/>
      <c r="AE3137" s="12"/>
      <c r="AF3137" s="12"/>
      <c r="AG3137" s="20"/>
      <c r="AH3137" s="12"/>
      <c r="AI3137" s="12"/>
      <c r="AJ3137" s="20"/>
      <c r="AK3137" s="12"/>
      <c r="AL3137" s="12"/>
      <c r="AM3137" s="20">
        <f t="shared" si="2391"/>
        <v>0</v>
      </c>
      <c r="AN3137" s="12"/>
      <c r="AO3137" s="12"/>
      <c r="AP3137" s="20">
        <f t="shared" si="2392"/>
        <v>0</v>
      </c>
      <c r="AQ3137" s="12"/>
      <c r="AR3137" s="12"/>
      <c r="AS3137" s="20">
        <f t="shared" si="2393"/>
        <v>0</v>
      </c>
      <c r="AT3137" s="12"/>
      <c r="AU3137" s="12"/>
      <c r="AV3137" s="20">
        <f t="shared" si="2394"/>
        <v>0</v>
      </c>
      <c r="AW3137" s="12"/>
      <c r="AX3137" s="12"/>
      <c r="AY3137" s="20">
        <f t="shared" si="2395"/>
        <v>0</v>
      </c>
      <c r="AZ3137" s="12"/>
      <c r="BA3137" s="12"/>
      <c r="BB3137" s="20">
        <f t="shared" si="2396"/>
        <v>0</v>
      </c>
      <c r="BC3137" s="21"/>
      <c r="BD3137" s="20">
        <f>Datasheet[[#This Row],[Jan''23- UWt. Rev]]+Datasheet[[#This Row],[Feb''23- UWt. Rev]]+Datasheet[[#This Row],[Mar''23- UWt. Rev]]</f>
        <v>0</v>
      </c>
      <c r="BE3137" s="20">
        <f>Datasheet[[#This Row],[Apr''23- UWt. Rev]]+Datasheet[[#This Row],[May''23- UWt. Rev]]+Datasheet[[#This Row],[Jun''23- UWt. Rev]]</f>
        <v>0</v>
      </c>
      <c r="BF3137" s="20">
        <f>Datasheet[[#This Row],[Jul''23- UWt. Rev]]+Datasheet[[#This Row],[Aug''23- UWt. Rev]]+Datasheet[[#This Row],[Sep''23- UWt. Rev]]</f>
        <v>0</v>
      </c>
      <c r="BG3137" s="20">
        <f>Datasheet[[#This Row],[Oct''23- UWt. Rev]]+Datasheet[[#This Row],[Nov''23- UWt. Rev]]+Datasheet[[#This Row],[Dec''23- UWt. Rev]]</f>
        <v>0</v>
      </c>
      <c r="BH3137" s="22">
        <f>Datasheet[[#This Row],[Q3''23- Un. Wt. Rev]]+Datasheet[[#This Row],[Q4''23- Un. Wt. Rev]]</f>
        <v>0</v>
      </c>
      <c r="BI3137" s="23">
        <f>SUM(Datasheet[[#This Row],[Jan''23- Wt. Rev]:[Dec''23- Wt. Rev]])</f>
        <v>0</v>
      </c>
      <c r="BJ3137" s="23">
        <f t="shared" si="2354"/>
        <v>0</v>
      </c>
      <c r="BK3137" s="23">
        <f t="shared" si="2355"/>
        <v>0</v>
      </c>
      <c r="BL3137" s="23">
        <f t="shared" si="2356"/>
        <v>0</v>
      </c>
      <c r="BM3137" s="23">
        <f t="shared" si="2357"/>
        <v>0</v>
      </c>
      <c r="BN3137" s="23">
        <f t="shared" si="2358"/>
        <v>0</v>
      </c>
      <c r="BO3137" s="23">
        <f t="shared" si="2359"/>
        <v>0</v>
      </c>
      <c r="BP3137" s="23">
        <f t="shared" si="2360"/>
        <v>0</v>
      </c>
      <c r="BQ3137" s="23">
        <f t="shared" si="2361"/>
        <v>0</v>
      </c>
      <c r="BR3137" s="23">
        <f t="shared" si="2362"/>
        <v>0</v>
      </c>
      <c r="BS3137" s="23">
        <f t="shared" si="2363"/>
        <v>0</v>
      </c>
      <c r="BT3137" s="23">
        <f t="shared" si="2364"/>
        <v>0</v>
      </c>
      <c r="BU3137" s="23">
        <f t="shared" si="2365"/>
        <v>0</v>
      </c>
      <c r="BV3137" s="23">
        <f>Datasheet[[#This Row],[Jan''23- Wt. Rev]]+Datasheet[[#This Row],[Feb''23- Wt. Rev]]+Datasheet[[#This Row],[Mar''23- Wt. Rev]]</f>
        <v>0</v>
      </c>
      <c r="BW3137" s="23">
        <f>Datasheet[[#This Row],[Apr''23- Wt. Rev]]+Datasheet[[#This Row],[May''23- Wt. Rev]]+Datasheet[[#This Row],[Jun''23- Wt. Rev]]</f>
        <v>0</v>
      </c>
      <c r="BX3137" s="23">
        <f>Datasheet[[#This Row],[Jul''23- Wt. Rev]]+Datasheet[[#This Row],[Aug''23- Wt. Rev]]+Datasheet[[#This Row],[Sep''23- Wt. Rev]]</f>
        <v>0</v>
      </c>
      <c r="BY3137" s="23">
        <f>Datasheet[[#This Row],[Oct''23- Wt. Rev]]+Datasheet[[#This Row],[Nov''23- Wt. Rev]]+Datasheet[[#This Row],[Dec''23- Wt. Rev]]</f>
        <v>0</v>
      </c>
      <c r="BZ3137" s="21"/>
      <c r="CA3137" s="24">
        <f>MAX(Datasheet[[#This Row],[Q1''23-HC]:[Q4''23- HC]])</f>
        <v>0</v>
      </c>
      <c r="CB3137" s="2">
        <f t="shared" si="2366"/>
        <v>0</v>
      </c>
      <c r="CC3137" s="2">
        <f t="shared" si="2367"/>
        <v>0</v>
      </c>
      <c r="CD3137" s="2">
        <f t="shared" si="2368"/>
        <v>0</v>
      </c>
      <c r="CE3137" s="2">
        <f t="shared" si="2369"/>
        <v>0</v>
      </c>
      <c r="CF3137" s="26"/>
      <c r="CG3137" s="2">
        <f>SUM(Datasheet[[#This Row],[Jan''23- Target]:[Dec''23- Target]])</f>
        <v>0</v>
      </c>
      <c r="CH3137" s="2"/>
      <c r="CI3137" s="2"/>
      <c r="CJ3137" s="2"/>
      <c r="CK3137" s="2"/>
      <c r="CL3137" s="2"/>
      <c r="CM3137" s="2"/>
      <c r="CN3137" s="2"/>
      <c r="CO3137" s="2"/>
      <c r="CP3137" s="2"/>
      <c r="CQ3137" s="2"/>
      <c r="CR3137" s="2"/>
      <c r="CS3137" s="2"/>
      <c r="CT3137" s="2">
        <f t="shared" si="2380"/>
        <v>0</v>
      </c>
      <c r="CU3137" s="2">
        <f t="shared" si="2381"/>
        <v>0</v>
      </c>
      <c r="CV3137" s="2">
        <f t="shared" si="2382"/>
        <v>0</v>
      </c>
      <c r="CW3137" s="2">
        <f t="shared" si="2383"/>
        <v>0</v>
      </c>
      <c r="CX3137" s="26"/>
      <c r="CY3137" s="12" t="s">
        <v>144</v>
      </c>
      <c r="CZ3137" s="37" t="s">
        <v>183</v>
      </c>
      <c r="DA3137" s="37" t="s">
        <v>146</v>
      </c>
      <c r="DB3137" s="12" t="s">
        <v>147</v>
      </c>
      <c r="DC3137" s="12" t="s">
        <v>148</v>
      </c>
      <c r="DD3137" s="12"/>
      <c r="DE3137" s="12"/>
      <c r="DF3137" s="12" t="s">
        <v>633</v>
      </c>
      <c r="DG3137" s="12"/>
      <c r="DH3137" s="2"/>
      <c r="DI3137" s="2"/>
      <c r="DJ3137" s="2"/>
      <c r="DK3137" s="2">
        <f>IFERROR(DH3137*INDEX(#REF!,MATCH(N3137,#REF!,0)),0)</f>
        <v>0</v>
      </c>
      <c r="DL3137" s="2">
        <f>IFERROR(DI3137*INDEX(#REF!,MATCH(N3137,#REF!,0)),0)</f>
        <v>0</v>
      </c>
      <c r="DM3137" s="2">
        <f>IFERROR(DJ3137*INDEX(#REF!,MATCH(N3137,#REF!,0)),0)</f>
        <v>0</v>
      </c>
      <c r="DN3137" s="29">
        <f>IFERROR((Datasheet[[#This Row],[Proposal Value in EUR]]-Datasheet[[#This Row],[Proposal Cost in EUR]])/Datasheet[[#This Row],[Proposal Value in EUR]],0)</f>
        <v>0</v>
      </c>
      <c r="DO3137" s="29">
        <f>IFERROR((Datasheet[[#This Row],[Proposal Value in EUR]]-Datasheet[[#This Row],[Proposal Cost in EUR(PM)]])/Datasheet[[#This Row],[Proposal Value in EUR]],0)</f>
        <v>0</v>
      </c>
      <c r="DP3137" s="39"/>
      <c r="DQ3137" s="39"/>
      <c r="DR3137" s="29">
        <f>IFERROR(Datasheet[[#This Row],[Gross Margin]]/Datasheet[[#This Row],[Gross Revenue]],0)</f>
        <v>0</v>
      </c>
      <c r="DS3137" s="39"/>
      <c r="DT3137" s="29">
        <f>IFERROR(Datasheet[[#This Row],[Project Margin]]/Datasheet[[#This Row],[Gross Revenue]],0)</f>
        <v>0</v>
      </c>
      <c r="DU3137" s="41"/>
      <c r="DV3137" s="41"/>
      <c r="DW3137" s="29">
        <f>IFERROR(((Datasheet[[#This Row],[Target Value]]-Datasheet[[#This Row],[Targe Cost]])/Datasheet[[#This Row],[Target Value]]),0)</f>
        <v>0</v>
      </c>
      <c r="DX3137" s="26"/>
      <c r="DY3137" s="30">
        <v>212330783324</v>
      </c>
      <c r="DZ3137" s="38" t="s">
        <v>2445</v>
      </c>
      <c r="EA3137" s="13" t="str">
        <f>IFERROR(INDEX(Services!$C$3:$C$239,MATCH(Datasheet[[#This Row],[Service Types]],Services!$B$3:$B$239,0)),"-")</f>
        <v>Consultancy</v>
      </c>
      <c r="EB3137" s="13" t="str">
        <f>IFERROR(INDEX(Services!$D$3:$D$239,MATCH(Datasheet[[#This Row],[Service Types]],Services!$B$3:$B$239,0)),"-")</f>
        <v>Digital</v>
      </c>
      <c r="EC3137" s="13" t="str">
        <f>IFERROR(INDEX(Services!$E$3:$E$239,MATCH(Datasheet[[#This Row],[Service Types]],Services!$B$3:$B$239,0)),"-")</f>
        <v>Digital and Emerging Services</v>
      </c>
      <c r="EV3137" s="3"/>
    </row>
    <row r="3138" spans="1:152" ht="13.15" customHeight="1">
      <c r="A3138" s="12" t="s">
        <v>630</v>
      </c>
      <c r="B3138" s="37" t="s">
        <v>177</v>
      </c>
      <c r="C3138" s="12" t="s">
        <v>1773</v>
      </c>
      <c r="D3138" s="37" t="s">
        <v>1773</v>
      </c>
      <c r="E3138" s="12" t="s">
        <v>2434</v>
      </c>
      <c r="F3138" s="37" t="s">
        <v>2441</v>
      </c>
      <c r="G3138" s="37" t="s">
        <v>2446</v>
      </c>
      <c r="H3138" s="12" t="s">
        <v>182</v>
      </c>
      <c r="I3138" s="37" t="s">
        <v>166</v>
      </c>
      <c r="J3138" s="37" t="str">
        <f t="shared" si="2384"/>
        <v>Actuals/FC</v>
      </c>
      <c r="K3138" s="92">
        <v>1</v>
      </c>
      <c r="L3138" s="37" t="s">
        <v>167</v>
      </c>
      <c r="M3138" s="37" t="s">
        <v>293</v>
      </c>
      <c r="N3138" s="12" t="s">
        <v>642</v>
      </c>
      <c r="O3138" s="93">
        <v>384.49</v>
      </c>
      <c r="P3138" s="94">
        <f>IFERROR(O3138*INDEX(#REF!,MATCH(N3138,#REF!,0)),0)</f>
        <v>0</v>
      </c>
      <c r="Q3138" s="21"/>
      <c r="R31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8" s="12"/>
      <c r="T3138" s="12"/>
      <c r="U3138" s="20"/>
      <c r="V3138" s="12"/>
      <c r="W3138" s="12"/>
      <c r="X3138" s="20"/>
      <c r="Y3138" s="12"/>
      <c r="Z3138" s="12"/>
      <c r="AA3138" s="20"/>
      <c r="AB3138" s="12"/>
      <c r="AC3138" s="12"/>
      <c r="AD3138" s="20"/>
      <c r="AE3138" s="12"/>
      <c r="AF3138" s="12"/>
      <c r="AG3138" s="20"/>
      <c r="AH3138" s="12"/>
      <c r="AI3138" s="12"/>
      <c r="AJ3138" s="20"/>
      <c r="AK3138" s="12"/>
      <c r="AL3138" s="12"/>
      <c r="AM3138" s="20">
        <f t="shared" si="2391"/>
        <v>0</v>
      </c>
      <c r="AN3138" s="12"/>
      <c r="AO3138" s="12"/>
      <c r="AP3138" s="20">
        <f t="shared" si="2392"/>
        <v>0</v>
      </c>
      <c r="AQ3138" s="12"/>
      <c r="AR3138" s="12"/>
      <c r="AS3138" s="20">
        <f t="shared" si="2393"/>
        <v>0</v>
      </c>
      <c r="AT3138" s="12"/>
      <c r="AU3138" s="12"/>
      <c r="AV3138" s="20">
        <f t="shared" si="2394"/>
        <v>0</v>
      </c>
      <c r="AW3138" s="12"/>
      <c r="AX3138" s="12"/>
      <c r="AY3138" s="20">
        <f t="shared" si="2395"/>
        <v>0</v>
      </c>
      <c r="AZ3138" s="12"/>
      <c r="BA3138" s="12"/>
      <c r="BB3138" s="20">
        <f t="shared" si="2396"/>
        <v>0</v>
      </c>
      <c r="BC3138" s="21"/>
      <c r="BD3138" s="20">
        <f>Datasheet[[#This Row],[Jan''23- UWt. Rev]]+Datasheet[[#This Row],[Feb''23- UWt. Rev]]+Datasheet[[#This Row],[Mar''23- UWt. Rev]]</f>
        <v>0</v>
      </c>
      <c r="BE3138" s="20">
        <f>Datasheet[[#This Row],[Apr''23- UWt. Rev]]+Datasheet[[#This Row],[May''23- UWt. Rev]]+Datasheet[[#This Row],[Jun''23- UWt. Rev]]</f>
        <v>0</v>
      </c>
      <c r="BF3138" s="20">
        <f>Datasheet[[#This Row],[Jul''23- UWt. Rev]]+Datasheet[[#This Row],[Aug''23- UWt. Rev]]+Datasheet[[#This Row],[Sep''23- UWt. Rev]]</f>
        <v>0</v>
      </c>
      <c r="BG3138" s="20">
        <f>Datasheet[[#This Row],[Oct''23- UWt. Rev]]+Datasheet[[#This Row],[Nov''23- UWt. Rev]]+Datasheet[[#This Row],[Dec''23- UWt. Rev]]</f>
        <v>0</v>
      </c>
      <c r="BH3138" s="22">
        <f>Datasheet[[#This Row],[Q3''23- Un. Wt. Rev]]+Datasheet[[#This Row],[Q4''23- Un. Wt. Rev]]</f>
        <v>0</v>
      </c>
      <c r="BI3138" s="23">
        <f>SUM(Datasheet[[#This Row],[Jan''23- Wt. Rev]:[Dec''23- Wt. Rev]])</f>
        <v>0</v>
      </c>
      <c r="BJ3138" s="23">
        <f t="shared" si="2354"/>
        <v>0</v>
      </c>
      <c r="BK3138" s="23">
        <f t="shared" si="2355"/>
        <v>0</v>
      </c>
      <c r="BL3138" s="23">
        <f t="shared" si="2356"/>
        <v>0</v>
      </c>
      <c r="BM3138" s="23">
        <f t="shared" si="2357"/>
        <v>0</v>
      </c>
      <c r="BN3138" s="23">
        <f t="shared" si="2358"/>
        <v>0</v>
      </c>
      <c r="BO3138" s="23">
        <f t="shared" si="2359"/>
        <v>0</v>
      </c>
      <c r="BP3138" s="23">
        <f t="shared" si="2360"/>
        <v>0</v>
      </c>
      <c r="BQ3138" s="23">
        <f t="shared" si="2361"/>
        <v>0</v>
      </c>
      <c r="BR3138" s="23">
        <f t="shared" si="2362"/>
        <v>0</v>
      </c>
      <c r="BS3138" s="23">
        <f t="shared" si="2363"/>
        <v>0</v>
      </c>
      <c r="BT3138" s="23">
        <f t="shared" si="2364"/>
        <v>0</v>
      </c>
      <c r="BU3138" s="23">
        <f t="shared" si="2365"/>
        <v>0</v>
      </c>
      <c r="BV3138" s="23">
        <f>Datasheet[[#This Row],[Jan''23- Wt. Rev]]+Datasheet[[#This Row],[Feb''23- Wt. Rev]]+Datasheet[[#This Row],[Mar''23- Wt. Rev]]</f>
        <v>0</v>
      </c>
      <c r="BW3138" s="23">
        <f>Datasheet[[#This Row],[Apr''23- Wt. Rev]]+Datasheet[[#This Row],[May''23- Wt. Rev]]+Datasheet[[#This Row],[Jun''23- Wt. Rev]]</f>
        <v>0</v>
      </c>
      <c r="BX3138" s="23">
        <f>Datasheet[[#This Row],[Jul''23- Wt. Rev]]+Datasheet[[#This Row],[Aug''23- Wt. Rev]]+Datasheet[[#This Row],[Sep''23- Wt. Rev]]</f>
        <v>0</v>
      </c>
      <c r="BY3138" s="23">
        <f>Datasheet[[#This Row],[Oct''23- Wt. Rev]]+Datasheet[[#This Row],[Nov''23- Wt. Rev]]+Datasheet[[#This Row],[Dec''23- Wt. Rev]]</f>
        <v>0</v>
      </c>
      <c r="BZ3138" s="21"/>
      <c r="CA3138" s="24">
        <f>MAX(Datasheet[[#This Row],[Q1''23-HC]:[Q4''23- HC]])</f>
        <v>0</v>
      </c>
      <c r="CB3138" s="2">
        <f t="shared" si="2366"/>
        <v>0</v>
      </c>
      <c r="CC3138" s="2">
        <f t="shared" si="2367"/>
        <v>0</v>
      </c>
      <c r="CD3138" s="2">
        <f t="shared" si="2368"/>
        <v>0</v>
      </c>
      <c r="CE3138" s="2">
        <f t="shared" si="2369"/>
        <v>0</v>
      </c>
      <c r="CF3138" s="26"/>
      <c r="CG3138" s="2">
        <f>SUM(Datasheet[[#This Row],[Jan''23- Target]:[Dec''23- Target]])</f>
        <v>0</v>
      </c>
      <c r="CH3138" s="2"/>
      <c r="CI3138" s="2"/>
      <c r="CJ3138" s="2"/>
      <c r="CK3138" s="2"/>
      <c r="CL3138" s="2"/>
      <c r="CM3138" s="2"/>
      <c r="CN3138" s="2"/>
      <c r="CO3138" s="2"/>
      <c r="CP3138" s="2"/>
      <c r="CQ3138" s="2"/>
      <c r="CR3138" s="2"/>
      <c r="CS3138" s="2"/>
      <c r="CT3138" s="2">
        <f t="shared" si="2380"/>
        <v>0</v>
      </c>
      <c r="CU3138" s="2">
        <f t="shared" si="2381"/>
        <v>0</v>
      </c>
      <c r="CV3138" s="2">
        <f t="shared" si="2382"/>
        <v>0</v>
      </c>
      <c r="CW3138" s="2">
        <f t="shared" si="2383"/>
        <v>0</v>
      </c>
      <c r="CX3138" s="26"/>
      <c r="CY3138" s="12" t="s">
        <v>144</v>
      </c>
      <c r="CZ3138" s="37" t="s">
        <v>183</v>
      </c>
      <c r="DA3138" s="37" t="s">
        <v>168</v>
      </c>
      <c r="DB3138" s="12" t="s">
        <v>147</v>
      </c>
      <c r="DC3138" s="12" t="s">
        <v>148</v>
      </c>
      <c r="DD3138" s="12"/>
      <c r="DE3138" s="12"/>
      <c r="DF3138" s="12" t="s">
        <v>633</v>
      </c>
      <c r="DG3138" s="12"/>
      <c r="DH3138" s="2">
        <v>24334</v>
      </c>
      <c r="DI3138" s="2">
        <v>19072</v>
      </c>
      <c r="DJ3138" s="2" t="e">
        <v>#VALUE!</v>
      </c>
      <c r="DK3138" s="2">
        <f>IFERROR(DH3138*INDEX(#REF!,MATCH(N3138,#REF!,0)),0)</f>
        <v>0</v>
      </c>
      <c r="DL3138" s="2">
        <f>IFERROR(DI3138*INDEX(#REF!,MATCH(N3138,#REF!,0)),0)</f>
        <v>0</v>
      </c>
      <c r="DM3138" s="2">
        <f>IFERROR(DJ3138*INDEX(#REF!,MATCH(N3138,#REF!,0)),0)</f>
        <v>0</v>
      </c>
      <c r="DN3138" s="29">
        <f>IFERROR((Datasheet[[#This Row],[Proposal Value in EUR]]-Datasheet[[#This Row],[Proposal Cost in EUR]])/Datasheet[[#This Row],[Proposal Value in EUR]],0)</f>
        <v>0</v>
      </c>
      <c r="DO3138" s="29">
        <f>IFERROR((Datasheet[[#This Row],[Proposal Value in EUR]]-Datasheet[[#This Row],[Proposal Cost in EUR(PM)]])/Datasheet[[#This Row],[Proposal Value in EUR]],0)</f>
        <v>0</v>
      </c>
      <c r="DP3138" s="39"/>
      <c r="DQ3138" s="39"/>
      <c r="DR3138" s="29">
        <f>IFERROR(Datasheet[[#This Row],[Gross Margin]]/Datasheet[[#This Row],[Gross Revenue]],0)</f>
        <v>0</v>
      </c>
      <c r="DS3138" s="39"/>
      <c r="DT3138" s="29">
        <f>IFERROR(Datasheet[[#This Row],[Project Margin]]/Datasheet[[#This Row],[Gross Revenue]],0)</f>
        <v>0</v>
      </c>
      <c r="DU3138" s="41"/>
      <c r="DV3138" s="41"/>
      <c r="DW3138" s="29">
        <f>IFERROR(((Datasheet[[#This Row],[Target Value]]-Datasheet[[#This Row],[Targe Cost]])/Datasheet[[#This Row],[Target Value]]),0)</f>
        <v>0</v>
      </c>
      <c r="DX3138" s="26"/>
      <c r="DY3138" s="30">
        <v>212330783324</v>
      </c>
      <c r="DZ3138" s="38" t="s">
        <v>2445</v>
      </c>
      <c r="EA3138" s="13" t="str">
        <f>IFERROR(INDEX(Services!$C$3:$C$239,MATCH(Datasheet[[#This Row],[Service Types]],Services!$B$3:$B$239,0)),"-")</f>
        <v>Consultancy</v>
      </c>
      <c r="EB3138" s="13" t="str">
        <f>IFERROR(INDEX(Services!$D$3:$D$239,MATCH(Datasheet[[#This Row],[Service Types]],Services!$B$3:$B$239,0)),"-")</f>
        <v>Digital</v>
      </c>
      <c r="EC3138" s="13" t="str">
        <f>IFERROR(INDEX(Services!$E$3:$E$239,MATCH(Datasheet[[#This Row],[Service Types]],Services!$B$3:$B$239,0)),"-")</f>
        <v>Digital and Emerging Services</v>
      </c>
      <c r="EV3138" s="3"/>
    </row>
    <row r="3139" spans="1:152" ht="13.15" customHeight="1">
      <c r="A3139" s="12" t="s">
        <v>630</v>
      </c>
      <c r="B3139" s="37" t="s">
        <v>177</v>
      </c>
      <c r="C3139" s="12" t="s">
        <v>1773</v>
      </c>
      <c r="D3139" s="37" t="s">
        <v>1773</v>
      </c>
      <c r="E3139" s="12" t="s">
        <v>2434</v>
      </c>
      <c r="F3139" s="37" t="s">
        <v>2441</v>
      </c>
      <c r="G3139" s="37" t="s">
        <v>2447</v>
      </c>
      <c r="H3139" s="12" t="s">
        <v>269</v>
      </c>
      <c r="I3139" s="37" t="s">
        <v>155</v>
      </c>
      <c r="J3139" s="37" t="str">
        <f t="shared" si="2384"/>
        <v>Actuals/FC</v>
      </c>
      <c r="K3139" s="92">
        <v>0.1</v>
      </c>
      <c r="L3139" s="37" t="s">
        <v>167</v>
      </c>
      <c r="M3139" s="37" t="s">
        <v>1383</v>
      </c>
      <c r="N3139" s="12" t="s">
        <v>642</v>
      </c>
      <c r="O3139" s="93">
        <v>278.7</v>
      </c>
      <c r="P3139" s="94">
        <f>IFERROR(O3139*INDEX(#REF!,MATCH(N3139,#REF!,0)),0)</f>
        <v>0</v>
      </c>
      <c r="Q3139" s="21"/>
      <c r="R31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39" s="12"/>
      <c r="T3139" s="12"/>
      <c r="U3139" s="20"/>
      <c r="V3139" s="12"/>
      <c r="W3139" s="12"/>
      <c r="X3139" s="20"/>
      <c r="Y3139" s="12"/>
      <c r="Z3139" s="12"/>
      <c r="AA3139" s="20"/>
      <c r="AB3139" s="12"/>
      <c r="AC3139" s="12"/>
      <c r="AD3139" s="20"/>
      <c r="AE3139" s="12"/>
      <c r="AF3139" s="12"/>
      <c r="AG3139" s="20"/>
      <c r="AH3139" s="12"/>
      <c r="AI3139" s="12"/>
      <c r="AJ3139" s="20"/>
      <c r="AK3139" s="12"/>
      <c r="AL3139" s="12"/>
      <c r="AM3139" s="20">
        <f t="shared" si="2391"/>
        <v>0</v>
      </c>
      <c r="AN3139" s="12"/>
      <c r="AO3139" s="12"/>
      <c r="AP3139" s="20">
        <f t="shared" si="2392"/>
        <v>0</v>
      </c>
      <c r="AQ3139" s="12"/>
      <c r="AR3139" s="12"/>
      <c r="AS3139" s="20">
        <f t="shared" si="2393"/>
        <v>0</v>
      </c>
      <c r="AT3139" s="12"/>
      <c r="AU3139" s="12"/>
      <c r="AV3139" s="20">
        <f t="shared" si="2394"/>
        <v>0</v>
      </c>
      <c r="AW3139" s="12"/>
      <c r="AX3139" s="12"/>
      <c r="AY3139" s="20">
        <f t="shared" si="2395"/>
        <v>0</v>
      </c>
      <c r="AZ3139" s="12"/>
      <c r="BA3139" s="12"/>
      <c r="BB3139" s="20">
        <f t="shared" si="2396"/>
        <v>0</v>
      </c>
      <c r="BC3139" s="21"/>
      <c r="BD3139" s="20">
        <f>Datasheet[[#This Row],[Jan''23- UWt. Rev]]+Datasheet[[#This Row],[Feb''23- UWt. Rev]]+Datasheet[[#This Row],[Mar''23- UWt. Rev]]</f>
        <v>0</v>
      </c>
      <c r="BE3139" s="20">
        <f>Datasheet[[#This Row],[Apr''23- UWt. Rev]]+Datasheet[[#This Row],[May''23- UWt. Rev]]+Datasheet[[#This Row],[Jun''23- UWt. Rev]]</f>
        <v>0</v>
      </c>
      <c r="BF3139" s="20">
        <f>Datasheet[[#This Row],[Jul''23- UWt. Rev]]+Datasheet[[#This Row],[Aug''23- UWt. Rev]]+Datasheet[[#This Row],[Sep''23- UWt. Rev]]</f>
        <v>0</v>
      </c>
      <c r="BG3139" s="20">
        <f>Datasheet[[#This Row],[Oct''23- UWt. Rev]]+Datasheet[[#This Row],[Nov''23- UWt. Rev]]+Datasheet[[#This Row],[Dec''23- UWt. Rev]]</f>
        <v>0</v>
      </c>
      <c r="BH3139" s="22">
        <f>Datasheet[[#This Row],[Q3''23- Un. Wt. Rev]]+Datasheet[[#This Row],[Q4''23- Un. Wt. Rev]]</f>
        <v>0</v>
      </c>
      <c r="BI3139" s="23">
        <f>SUM(Datasheet[[#This Row],[Jan''23- Wt. Rev]:[Dec''23- Wt. Rev]])</f>
        <v>0</v>
      </c>
      <c r="BJ3139" s="23">
        <f t="shared" si="2354"/>
        <v>0</v>
      </c>
      <c r="BK3139" s="23">
        <f t="shared" si="2355"/>
        <v>0</v>
      </c>
      <c r="BL3139" s="23">
        <f t="shared" si="2356"/>
        <v>0</v>
      </c>
      <c r="BM3139" s="23">
        <f t="shared" si="2357"/>
        <v>0</v>
      </c>
      <c r="BN3139" s="23">
        <f t="shared" si="2358"/>
        <v>0</v>
      </c>
      <c r="BO3139" s="23">
        <f t="shared" si="2359"/>
        <v>0</v>
      </c>
      <c r="BP3139" s="23">
        <f t="shared" si="2360"/>
        <v>0</v>
      </c>
      <c r="BQ3139" s="23">
        <f t="shared" si="2361"/>
        <v>0</v>
      </c>
      <c r="BR3139" s="23">
        <f t="shared" si="2362"/>
        <v>0</v>
      </c>
      <c r="BS3139" s="23">
        <f t="shared" si="2363"/>
        <v>0</v>
      </c>
      <c r="BT3139" s="23">
        <f t="shared" si="2364"/>
        <v>0</v>
      </c>
      <c r="BU3139" s="23">
        <f t="shared" si="2365"/>
        <v>0</v>
      </c>
      <c r="BV3139" s="23">
        <f>Datasheet[[#This Row],[Jan''23- Wt. Rev]]+Datasheet[[#This Row],[Feb''23- Wt. Rev]]+Datasheet[[#This Row],[Mar''23- Wt. Rev]]</f>
        <v>0</v>
      </c>
      <c r="BW3139" s="23">
        <f>Datasheet[[#This Row],[Apr''23- Wt. Rev]]+Datasheet[[#This Row],[May''23- Wt. Rev]]+Datasheet[[#This Row],[Jun''23- Wt. Rev]]</f>
        <v>0</v>
      </c>
      <c r="BX3139" s="23">
        <f>Datasheet[[#This Row],[Jul''23- Wt. Rev]]+Datasheet[[#This Row],[Aug''23- Wt. Rev]]+Datasheet[[#This Row],[Sep''23- Wt. Rev]]</f>
        <v>0</v>
      </c>
      <c r="BY3139" s="23">
        <f>Datasheet[[#This Row],[Oct''23- Wt. Rev]]+Datasheet[[#This Row],[Nov''23- Wt. Rev]]+Datasheet[[#This Row],[Dec''23- Wt. Rev]]</f>
        <v>0</v>
      </c>
      <c r="BZ3139" s="21"/>
      <c r="CA3139" s="24">
        <f>MAX(Datasheet[[#This Row],[Q1''23-HC]:[Q4''23- HC]])</f>
        <v>0</v>
      </c>
      <c r="CB3139" s="2">
        <f t="shared" si="2366"/>
        <v>0</v>
      </c>
      <c r="CC3139" s="2">
        <f t="shared" si="2367"/>
        <v>0</v>
      </c>
      <c r="CD3139" s="2">
        <f t="shared" si="2368"/>
        <v>0</v>
      </c>
      <c r="CE3139" s="2">
        <f t="shared" si="2369"/>
        <v>0</v>
      </c>
      <c r="CF3139" s="26"/>
      <c r="CG3139" s="2">
        <f>SUM(Datasheet[[#This Row],[Jan''23- Target]:[Dec''23- Target]])</f>
        <v>0</v>
      </c>
      <c r="CH3139" s="2"/>
      <c r="CI3139" s="2"/>
      <c r="CJ3139" s="2"/>
      <c r="CK3139" s="2"/>
      <c r="CL3139" s="2"/>
      <c r="CM3139" s="2"/>
      <c r="CN3139" s="2"/>
      <c r="CO3139" s="2"/>
      <c r="CP3139" s="2"/>
      <c r="CQ3139" s="2"/>
      <c r="CR3139" s="2"/>
      <c r="CS3139" s="2"/>
      <c r="CT3139" s="2">
        <f t="shared" si="2380"/>
        <v>0</v>
      </c>
      <c r="CU3139" s="2">
        <f t="shared" si="2381"/>
        <v>0</v>
      </c>
      <c r="CV3139" s="2">
        <f t="shared" si="2382"/>
        <v>0</v>
      </c>
      <c r="CW3139" s="2">
        <f t="shared" si="2383"/>
        <v>0</v>
      </c>
      <c r="CX3139" s="26"/>
      <c r="CY3139" s="12" t="s">
        <v>144</v>
      </c>
      <c r="CZ3139" s="37" t="s">
        <v>183</v>
      </c>
      <c r="DA3139" s="37" t="s">
        <v>146</v>
      </c>
      <c r="DB3139" s="12" t="s">
        <v>147</v>
      </c>
      <c r="DC3139" s="12" t="s">
        <v>148</v>
      </c>
      <c r="DD3139" s="12"/>
      <c r="DE3139" s="12"/>
      <c r="DF3139" s="12" t="s">
        <v>633</v>
      </c>
      <c r="DG3139" s="12"/>
      <c r="DH3139" s="2"/>
      <c r="DI3139" s="2"/>
      <c r="DJ3139" s="2"/>
      <c r="DK3139" s="2">
        <f>IFERROR(DH3139*INDEX(#REF!,MATCH(N3139,#REF!,0)),0)</f>
        <v>0</v>
      </c>
      <c r="DL3139" s="2">
        <f>IFERROR(DI3139*INDEX(#REF!,MATCH(N3139,#REF!,0)),0)</f>
        <v>0</v>
      </c>
      <c r="DM3139" s="2">
        <f>IFERROR(DJ3139*INDEX(#REF!,MATCH(N3139,#REF!,0)),0)</f>
        <v>0</v>
      </c>
      <c r="DN3139" s="29">
        <f>IFERROR((Datasheet[[#This Row],[Proposal Value in EUR]]-Datasheet[[#This Row],[Proposal Cost in EUR]])/Datasheet[[#This Row],[Proposal Value in EUR]],0)</f>
        <v>0</v>
      </c>
      <c r="DO3139" s="29">
        <f>IFERROR((Datasheet[[#This Row],[Proposal Value in EUR]]-Datasheet[[#This Row],[Proposal Cost in EUR(PM)]])/Datasheet[[#This Row],[Proposal Value in EUR]],0)</f>
        <v>0</v>
      </c>
      <c r="DP3139" s="39"/>
      <c r="DQ3139" s="39"/>
      <c r="DR3139" s="29">
        <f>IFERROR(Datasheet[[#This Row],[Gross Margin]]/Datasheet[[#This Row],[Gross Revenue]],0)</f>
        <v>0</v>
      </c>
      <c r="DS3139" s="39"/>
      <c r="DT3139" s="29">
        <f>IFERROR(Datasheet[[#This Row],[Project Margin]]/Datasheet[[#This Row],[Gross Revenue]],0)</f>
        <v>0</v>
      </c>
      <c r="DU3139" s="41"/>
      <c r="DV3139" s="41"/>
      <c r="DW3139" s="29">
        <f>IFERROR(((Datasheet[[#This Row],[Target Value]]-Datasheet[[#This Row],[Targe Cost]])/Datasheet[[#This Row],[Target Value]]),0)</f>
        <v>0</v>
      </c>
      <c r="DX3139" s="26"/>
      <c r="DY3139" s="30">
        <v>212382193324</v>
      </c>
      <c r="DZ3139" s="38" t="s">
        <v>174</v>
      </c>
      <c r="EA3139" s="13" t="str">
        <f>IFERROR(INDEX(Services!$C$3:$C$239,MATCH(Datasheet[[#This Row],[Service Types]],Services!$B$3:$B$239,0)),"-")</f>
        <v>Traditional Testing Services</v>
      </c>
      <c r="EB3139" s="13" t="str">
        <f>IFERROR(INDEX(Services!$D$3:$D$239,MATCH(Datasheet[[#This Row],[Service Types]],Services!$B$3:$B$239,0)),"-")</f>
        <v>Digital</v>
      </c>
      <c r="EC3139" s="13" t="str">
        <f>IFERROR(INDEX(Services!$E$3:$E$239,MATCH(Datasheet[[#This Row],[Service Types]],Services!$B$3:$B$239,0)),"-")</f>
        <v>Quality Engineering</v>
      </c>
      <c r="EV3139" s="3"/>
    </row>
    <row r="3140" spans="1:152" ht="13.15" customHeight="1">
      <c r="A3140" s="12" t="s">
        <v>630</v>
      </c>
      <c r="B3140" s="37" t="s">
        <v>177</v>
      </c>
      <c r="C3140" s="12" t="s">
        <v>1773</v>
      </c>
      <c r="D3140" s="37" t="s">
        <v>1773</v>
      </c>
      <c r="E3140" s="12" t="s">
        <v>2434</v>
      </c>
      <c r="F3140" s="37" t="s">
        <v>2441</v>
      </c>
      <c r="G3140" s="37" t="s">
        <v>2447</v>
      </c>
      <c r="H3140" s="12" t="s">
        <v>269</v>
      </c>
      <c r="I3140" s="37" t="s">
        <v>166</v>
      </c>
      <c r="J3140" s="37" t="str">
        <f t="shared" si="2384"/>
        <v>Actuals/FC</v>
      </c>
      <c r="K3140" s="92">
        <v>1</v>
      </c>
      <c r="L3140" s="37" t="s">
        <v>167</v>
      </c>
      <c r="M3140" s="37" t="s">
        <v>1383</v>
      </c>
      <c r="N3140" s="12" t="s">
        <v>642</v>
      </c>
      <c r="O3140" s="93">
        <v>278.7</v>
      </c>
      <c r="P3140" s="94">
        <f>IFERROR(O3140*INDEX(#REF!,MATCH(N3140,#REF!,0)),0)</f>
        <v>0</v>
      </c>
      <c r="Q3140" s="21"/>
      <c r="R31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0" s="12"/>
      <c r="T3140" s="12"/>
      <c r="U3140" s="20"/>
      <c r="V3140" s="12"/>
      <c r="W3140" s="12"/>
      <c r="X3140" s="20"/>
      <c r="Y3140" s="12"/>
      <c r="Z3140" s="12"/>
      <c r="AA3140" s="20"/>
      <c r="AB3140" s="12"/>
      <c r="AC3140" s="12"/>
      <c r="AD3140" s="20"/>
      <c r="AE3140" s="12"/>
      <c r="AF3140" s="12"/>
      <c r="AG3140" s="20"/>
      <c r="AH3140" s="12"/>
      <c r="AI3140" s="12"/>
      <c r="AJ3140" s="20"/>
      <c r="AK3140" s="12"/>
      <c r="AL3140" s="12"/>
      <c r="AM3140" s="20">
        <f t="shared" si="2391"/>
        <v>0</v>
      </c>
      <c r="AN3140" s="12"/>
      <c r="AO3140" s="12"/>
      <c r="AP3140" s="20">
        <f t="shared" si="2392"/>
        <v>0</v>
      </c>
      <c r="AQ3140" s="12"/>
      <c r="AR3140" s="12"/>
      <c r="AS3140" s="20">
        <f t="shared" si="2393"/>
        <v>0</v>
      </c>
      <c r="AT3140" s="12"/>
      <c r="AU3140" s="12"/>
      <c r="AV3140" s="20">
        <f t="shared" si="2394"/>
        <v>0</v>
      </c>
      <c r="AW3140" s="12"/>
      <c r="AX3140" s="12"/>
      <c r="AY3140" s="20">
        <f t="shared" si="2395"/>
        <v>0</v>
      </c>
      <c r="AZ3140" s="12"/>
      <c r="BA3140" s="12"/>
      <c r="BB3140" s="20">
        <f t="shared" si="2396"/>
        <v>0</v>
      </c>
      <c r="BC3140" s="21"/>
      <c r="BD3140" s="20">
        <f>Datasheet[[#This Row],[Jan''23- UWt. Rev]]+Datasheet[[#This Row],[Feb''23- UWt. Rev]]+Datasheet[[#This Row],[Mar''23- UWt. Rev]]</f>
        <v>0</v>
      </c>
      <c r="BE3140" s="20">
        <f>Datasheet[[#This Row],[Apr''23- UWt. Rev]]+Datasheet[[#This Row],[May''23- UWt. Rev]]+Datasheet[[#This Row],[Jun''23- UWt. Rev]]</f>
        <v>0</v>
      </c>
      <c r="BF3140" s="20">
        <f>Datasheet[[#This Row],[Jul''23- UWt. Rev]]+Datasheet[[#This Row],[Aug''23- UWt. Rev]]+Datasheet[[#This Row],[Sep''23- UWt. Rev]]</f>
        <v>0</v>
      </c>
      <c r="BG3140" s="20">
        <f>Datasheet[[#This Row],[Oct''23- UWt. Rev]]+Datasheet[[#This Row],[Nov''23- UWt. Rev]]+Datasheet[[#This Row],[Dec''23- UWt. Rev]]</f>
        <v>0</v>
      </c>
      <c r="BH3140" s="22">
        <f>Datasheet[[#This Row],[Q3''23- Un. Wt. Rev]]+Datasheet[[#This Row],[Q4''23- Un. Wt. Rev]]</f>
        <v>0</v>
      </c>
      <c r="BI3140" s="23">
        <f>SUM(Datasheet[[#This Row],[Jan''23- Wt. Rev]:[Dec''23- Wt. Rev]])</f>
        <v>0</v>
      </c>
      <c r="BJ3140" s="23">
        <f t="shared" ref="BJ3140:BJ3203" si="2397">U3140*$K3140</f>
        <v>0</v>
      </c>
      <c r="BK3140" s="23">
        <f t="shared" ref="BK3140:BK3203" si="2398">X3140*$K3140</f>
        <v>0</v>
      </c>
      <c r="BL3140" s="23">
        <f t="shared" ref="BL3140:BL3203" si="2399">AA3140*$K3140</f>
        <v>0</v>
      </c>
      <c r="BM3140" s="23">
        <f t="shared" ref="BM3140:BM3203" si="2400">AD3140*$K3140</f>
        <v>0</v>
      </c>
      <c r="BN3140" s="23">
        <f t="shared" ref="BN3140:BN3203" si="2401">AG3140*$K3140</f>
        <v>0</v>
      </c>
      <c r="BO3140" s="23">
        <f t="shared" ref="BO3140:BO3203" si="2402">AJ3140*$K3140</f>
        <v>0</v>
      </c>
      <c r="BP3140" s="23">
        <f t="shared" ref="BP3140:BP3203" si="2403">AM3140*$K3140</f>
        <v>0</v>
      </c>
      <c r="BQ3140" s="23">
        <f t="shared" ref="BQ3140:BQ3203" si="2404">AP3140*$K3140</f>
        <v>0</v>
      </c>
      <c r="BR3140" s="23">
        <f t="shared" ref="BR3140:BR3203" si="2405">AS3140*$K3140</f>
        <v>0</v>
      </c>
      <c r="BS3140" s="23">
        <f t="shared" ref="BS3140:BS3203" si="2406">AV3140*$K3140</f>
        <v>0</v>
      </c>
      <c r="BT3140" s="23">
        <f t="shared" ref="BT3140:BT3203" si="2407">AY3140*$K3140</f>
        <v>0</v>
      </c>
      <c r="BU3140" s="23">
        <f t="shared" ref="BU3140:BU3203" si="2408">BB3140*$K3140</f>
        <v>0</v>
      </c>
      <c r="BV3140" s="23">
        <f>Datasheet[[#This Row],[Jan''23- Wt. Rev]]+Datasheet[[#This Row],[Feb''23- Wt. Rev]]+Datasheet[[#This Row],[Mar''23- Wt. Rev]]</f>
        <v>0</v>
      </c>
      <c r="BW3140" s="23">
        <f>Datasheet[[#This Row],[Apr''23- Wt. Rev]]+Datasheet[[#This Row],[May''23- Wt. Rev]]+Datasheet[[#This Row],[Jun''23- Wt. Rev]]</f>
        <v>0</v>
      </c>
      <c r="BX3140" s="23">
        <f>Datasheet[[#This Row],[Jul''23- Wt. Rev]]+Datasheet[[#This Row],[Aug''23- Wt. Rev]]+Datasheet[[#This Row],[Sep''23- Wt. Rev]]</f>
        <v>0</v>
      </c>
      <c r="BY3140" s="23">
        <f>Datasheet[[#This Row],[Oct''23- Wt. Rev]]+Datasheet[[#This Row],[Nov''23- Wt. Rev]]+Datasheet[[#This Row],[Dec''23- Wt. Rev]]</f>
        <v>0</v>
      </c>
      <c r="BZ3140" s="21"/>
      <c r="CA3140" s="24">
        <f>MAX(Datasheet[[#This Row],[Q1''23-HC]:[Q4''23- HC]])</f>
        <v>0</v>
      </c>
      <c r="CB3140" s="2">
        <f t="shared" ref="CB3140:CB3203" si="2409">IFERROR(MAX(T3140,W3140,Z3140),0)</f>
        <v>0</v>
      </c>
      <c r="CC3140" s="2">
        <f t="shared" ref="CC3140:CC3203" si="2410">IFERROR(MAX(AC3140,AF3140,AI3140),0)</f>
        <v>0</v>
      </c>
      <c r="CD3140" s="2">
        <f t="shared" ref="CD3140:CD3203" si="2411">IFERROR(MAX(AL3140,AO3140,AR3140),0)</f>
        <v>0</v>
      </c>
      <c r="CE3140" s="2">
        <f t="shared" ref="CE3140:CE3203" si="2412">IFERROR(MAX(AU3140,AX3140,BA3140),0)</f>
        <v>0</v>
      </c>
      <c r="CF3140" s="26"/>
      <c r="CG3140" s="2">
        <f>SUM(Datasheet[[#This Row],[Jan''23- Target]:[Dec''23- Target]])</f>
        <v>0</v>
      </c>
      <c r="CH3140" s="2"/>
      <c r="CI3140" s="2"/>
      <c r="CJ3140" s="2"/>
      <c r="CK3140" s="2"/>
      <c r="CL3140" s="2"/>
      <c r="CM3140" s="2"/>
      <c r="CN3140" s="2"/>
      <c r="CO3140" s="2"/>
      <c r="CP3140" s="2"/>
      <c r="CQ3140" s="2"/>
      <c r="CR3140" s="2"/>
      <c r="CS3140" s="2"/>
      <c r="CT3140" s="2">
        <f t="shared" si="2380"/>
        <v>0</v>
      </c>
      <c r="CU3140" s="2">
        <f t="shared" si="2381"/>
        <v>0</v>
      </c>
      <c r="CV3140" s="2">
        <f t="shared" si="2382"/>
        <v>0</v>
      </c>
      <c r="CW3140" s="2">
        <f t="shared" si="2383"/>
        <v>0</v>
      </c>
      <c r="CX3140" s="26"/>
      <c r="CY3140" s="12" t="s">
        <v>144</v>
      </c>
      <c r="CZ3140" s="37" t="s">
        <v>183</v>
      </c>
      <c r="DA3140" s="37" t="s">
        <v>168</v>
      </c>
      <c r="DB3140" s="12" t="s">
        <v>147</v>
      </c>
      <c r="DC3140" s="12" t="s">
        <v>148</v>
      </c>
      <c r="DD3140" s="12"/>
      <c r="DE3140" s="12"/>
      <c r="DF3140" s="12" t="s">
        <v>633</v>
      </c>
      <c r="DG3140" s="12"/>
      <c r="DH3140" s="2">
        <v>11984</v>
      </c>
      <c r="DI3140" s="2">
        <v>6271</v>
      </c>
      <c r="DJ3140" s="2" t="e">
        <v>#VALUE!</v>
      </c>
      <c r="DK3140" s="2">
        <f>IFERROR(DH3140*INDEX(#REF!,MATCH(N3140,#REF!,0)),0)</f>
        <v>0</v>
      </c>
      <c r="DL3140" s="2">
        <f>IFERROR(DI3140*INDEX(#REF!,MATCH(N3140,#REF!,0)),0)</f>
        <v>0</v>
      </c>
      <c r="DM3140" s="2">
        <f>IFERROR(DJ3140*INDEX(#REF!,MATCH(N3140,#REF!,0)),0)</f>
        <v>0</v>
      </c>
      <c r="DN3140" s="29">
        <f>IFERROR((Datasheet[[#This Row],[Proposal Value in EUR]]-Datasheet[[#This Row],[Proposal Cost in EUR]])/Datasheet[[#This Row],[Proposal Value in EUR]],0)</f>
        <v>0</v>
      </c>
      <c r="DO3140" s="29">
        <f>IFERROR((Datasheet[[#This Row],[Proposal Value in EUR]]-Datasheet[[#This Row],[Proposal Cost in EUR(PM)]])/Datasheet[[#This Row],[Proposal Value in EUR]],0)</f>
        <v>0</v>
      </c>
      <c r="DP3140" s="39"/>
      <c r="DQ3140" s="39"/>
      <c r="DR3140" s="29">
        <f>IFERROR(Datasheet[[#This Row],[Gross Margin]]/Datasheet[[#This Row],[Gross Revenue]],0)</f>
        <v>0</v>
      </c>
      <c r="DS3140" s="39"/>
      <c r="DT3140" s="29">
        <f>IFERROR(Datasheet[[#This Row],[Project Margin]]/Datasheet[[#This Row],[Gross Revenue]],0)</f>
        <v>0</v>
      </c>
      <c r="DU3140" s="41"/>
      <c r="DV3140" s="41"/>
      <c r="DW3140" s="29">
        <f>IFERROR(((Datasheet[[#This Row],[Target Value]]-Datasheet[[#This Row],[Targe Cost]])/Datasheet[[#This Row],[Target Value]]),0)</f>
        <v>0</v>
      </c>
      <c r="DX3140" s="26"/>
      <c r="DY3140" s="30">
        <v>212382193324</v>
      </c>
      <c r="DZ3140" s="38" t="s">
        <v>174</v>
      </c>
      <c r="EA3140" s="13" t="str">
        <f>IFERROR(INDEX(Services!$C$3:$C$239,MATCH(Datasheet[[#This Row],[Service Types]],Services!$B$3:$B$239,0)),"-")</f>
        <v>Traditional Testing Services</v>
      </c>
      <c r="EB3140" s="13" t="str">
        <f>IFERROR(INDEX(Services!$D$3:$D$239,MATCH(Datasheet[[#This Row],[Service Types]],Services!$B$3:$B$239,0)),"-")</f>
        <v>Digital</v>
      </c>
      <c r="EC3140" s="13" t="str">
        <f>IFERROR(INDEX(Services!$E$3:$E$239,MATCH(Datasheet[[#This Row],[Service Types]],Services!$B$3:$B$239,0)),"-")</f>
        <v>Quality Engineering</v>
      </c>
      <c r="EV3140" s="3"/>
    </row>
    <row r="3141" spans="1:152" ht="13.15" customHeight="1">
      <c r="A3141" s="12" t="s">
        <v>630</v>
      </c>
      <c r="B3141" s="37" t="s">
        <v>177</v>
      </c>
      <c r="C3141" s="12" t="s">
        <v>1773</v>
      </c>
      <c r="D3141" s="37" t="s">
        <v>1773</v>
      </c>
      <c r="E3141" s="12" t="s">
        <v>2434</v>
      </c>
      <c r="F3141" s="37" t="s">
        <v>2441</v>
      </c>
      <c r="G3141" s="37" t="s">
        <v>2448</v>
      </c>
      <c r="H3141" s="12" t="s">
        <v>269</v>
      </c>
      <c r="I3141" s="37" t="s">
        <v>155</v>
      </c>
      <c r="J3141" s="37" t="str">
        <f t="shared" si="2384"/>
        <v>Actuals/FC</v>
      </c>
      <c r="K3141" s="92">
        <v>0.1</v>
      </c>
      <c r="L3141" s="37" t="s">
        <v>167</v>
      </c>
      <c r="M3141" s="37" t="s">
        <v>2449</v>
      </c>
      <c r="N3141" s="12" t="s">
        <v>642</v>
      </c>
      <c r="O3141" s="93">
        <v>342.71</v>
      </c>
      <c r="P3141" s="94">
        <f>IFERROR(O3141*INDEX(#REF!,MATCH(N3141,#REF!,0)),0)</f>
        <v>0</v>
      </c>
      <c r="Q3141" s="21"/>
      <c r="R31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1" s="12"/>
      <c r="T3141" s="12"/>
      <c r="U3141" s="20"/>
      <c r="V3141" s="12"/>
      <c r="W3141" s="12"/>
      <c r="X3141" s="20"/>
      <c r="Y3141" s="12"/>
      <c r="Z3141" s="12"/>
      <c r="AA3141" s="20"/>
      <c r="AB3141" s="12"/>
      <c r="AC3141" s="12"/>
      <c r="AD3141" s="20"/>
      <c r="AE3141" s="12"/>
      <c r="AF3141" s="12"/>
      <c r="AG3141" s="20"/>
      <c r="AH3141" s="12"/>
      <c r="AI3141" s="12"/>
      <c r="AJ3141" s="20"/>
      <c r="AK3141" s="12"/>
      <c r="AL3141" s="12"/>
      <c r="AM3141" s="20">
        <f t="shared" si="2391"/>
        <v>0</v>
      </c>
      <c r="AN3141" s="12"/>
      <c r="AO3141" s="12"/>
      <c r="AP3141" s="20">
        <f t="shared" si="2392"/>
        <v>0</v>
      </c>
      <c r="AQ3141" s="12"/>
      <c r="AR3141" s="12"/>
      <c r="AS3141" s="20">
        <f t="shared" si="2393"/>
        <v>0</v>
      </c>
      <c r="AT3141" s="12"/>
      <c r="AU3141" s="12"/>
      <c r="AV3141" s="20">
        <f t="shared" si="2394"/>
        <v>0</v>
      </c>
      <c r="AW3141" s="12"/>
      <c r="AX3141" s="12"/>
      <c r="AY3141" s="20">
        <f t="shared" si="2395"/>
        <v>0</v>
      </c>
      <c r="AZ3141" s="12"/>
      <c r="BA3141" s="12"/>
      <c r="BB3141" s="20">
        <f t="shared" si="2396"/>
        <v>0</v>
      </c>
      <c r="BC3141" s="21"/>
      <c r="BD3141" s="20">
        <f>Datasheet[[#This Row],[Jan''23- UWt. Rev]]+Datasheet[[#This Row],[Feb''23- UWt. Rev]]+Datasheet[[#This Row],[Mar''23- UWt. Rev]]</f>
        <v>0</v>
      </c>
      <c r="BE3141" s="20">
        <f>Datasheet[[#This Row],[Apr''23- UWt. Rev]]+Datasheet[[#This Row],[May''23- UWt. Rev]]+Datasheet[[#This Row],[Jun''23- UWt. Rev]]</f>
        <v>0</v>
      </c>
      <c r="BF3141" s="20">
        <f>Datasheet[[#This Row],[Jul''23- UWt. Rev]]+Datasheet[[#This Row],[Aug''23- UWt. Rev]]+Datasheet[[#This Row],[Sep''23- UWt. Rev]]</f>
        <v>0</v>
      </c>
      <c r="BG3141" s="20">
        <f>Datasheet[[#This Row],[Oct''23- UWt. Rev]]+Datasheet[[#This Row],[Nov''23- UWt. Rev]]+Datasheet[[#This Row],[Dec''23- UWt. Rev]]</f>
        <v>0</v>
      </c>
      <c r="BH3141" s="22">
        <f>Datasheet[[#This Row],[Q3''23- Un. Wt. Rev]]+Datasheet[[#This Row],[Q4''23- Un. Wt. Rev]]</f>
        <v>0</v>
      </c>
      <c r="BI3141" s="23">
        <f>SUM(Datasheet[[#This Row],[Jan''23- Wt. Rev]:[Dec''23- Wt. Rev]])</f>
        <v>0</v>
      </c>
      <c r="BJ3141" s="23">
        <f t="shared" si="2397"/>
        <v>0</v>
      </c>
      <c r="BK3141" s="23">
        <f t="shared" si="2398"/>
        <v>0</v>
      </c>
      <c r="BL3141" s="23">
        <f t="shared" si="2399"/>
        <v>0</v>
      </c>
      <c r="BM3141" s="23">
        <f t="shared" si="2400"/>
        <v>0</v>
      </c>
      <c r="BN3141" s="23">
        <f t="shared" si="2401"/>
        <v>0</v>
      </c>
      <c r="BO3141" s="23">
        <f t="shared" si="2402"/>
        <v>0</v>
      </c>
      <c r="BP3141" s="23">
        <f t="shared" si="2403"/>
        <v>0</v>
      </c>
      <c r="BQ3141" s="23">
        <f t="shared" si="2404"/>
        <v>0</v>
      </c>
      <c r="BR3141" s="23">
        <f t="shared" si="2405"/>
        <v>0</v>
      </c>
      <c r="BS3141" s="23">
        <f t="shared" si="2406"/>
        <v>0</v>
      </c>
      <c r="BT3141" s="23">
        <f t="shared" si="2407"/>
        <v>0</v>
      </c>
      <c r="BU3141" s="23">
        <f t="shared" si="2408"/>
        <v>0</v>
      </c>
      <c r="BV3141" s="23">
        <f>Datasheet[[#This Row],[Jan''23- Wt. Rev]]+Datasheet[[#This Row],[Feb''23- Wt. Rev]]+Datasheet[[#This Row],[Mar''23- Wt. Rev]]</f>
        <v>0</v>
      </c>
      <c r="BW3141" s="23">
        <f>Datasheet[[#This Row],[Apr''23- Wt. Rev]]+Datasheet[[#This Row],[May''23- Wt. Rev]]+Datasheet[[#This Row],[Jun''23- Wt. Rev]]</f>
        <v>0</v>
      </c>
      <c r="BX3141" s="23">
        <f>Datasheet[[#This Row],[Jul''23- Wt. Rev]]+Datasheet[[#This Row],[Aug''23- Wt. Rev]]+Datasheet[[#This Row],[Sep''23- Wt. Rev]]</f>
        <v>0</v>
      </c>
      <c r="BY3141" s="23">
        <f>Datasheet[[#This Row],[Oct''23- Wt. Rev]]+Datasheet[[#This Row],[Nov''23- Wt. Rev]]+Datasheet[[#This Row],[Dec''23- Wt. Rev]]</f>
        <v>0</v>
      </c>
      <c r="BZ3141" s="21"/>
      <c r="CA3141" s="24">
        <f>MAX(Datasheet[[#This Row],[Q1''23-HC]:[Q4''23- HC]])</f>
        <v>0</v>
      </c>
      <c r="CB3141" s="2">
        <f t="shared" si="2409"/>
        <v>0</v>
      </c>
      <c r="CC3141" s="2">
        <f t="shared" si="2410"/>
        <v>0</v>
      </c>
      <c r="CD3141" s="2">
        <f t="shared" si="2411"/>
        <v>0</v>
      </c>
      <c r="CE3141" s="2">
        <f t="shared" si="2412"/>
        <v>0</v>
      </c>
      <c r="CF3141" s="26"/>
      <c r="CG3141" s="2">
        <f>SUM(Datasheet[[#This Row],[Jan''23- Target]:[Dec''23- Target]])</f>
        <v>0</v>
      </c>
      <c r="CH3141" s="2"/>
      <c r="CI3141" s="2"/>
      <c r="CJ3141" s="2"/>
      <c r="CK3141" s="2"/>
      <c r="CL3141" s="2"/>
      <c r="CM3141" s="2"/>
      <c r="CN3141" s="2"/>
      <c r="CO3141" s="2"/>
      <c r="CP3141" s="2"/>
      <c r="CQ3141" s="2"/>
      <c r="CR3141" s="2"/>
      <c r="CS3141" s="2"/>
      <c r="CT3141" s="2">
        <f t="shared" si="2380"/>
        <v>0</v>
      </c>
      <c r="CU3141" s="2">
        <f t="shared" si="2381"/>
        <v>0</v>
      </c>
      <c r="CV3141" s="2">
        <f t="shared" si="2382"/>
        <v>0</v>
      </c>
      <c r="CW3141" s="2">
        <f t="shared" si="2383"/>
        <v>0</v>
      </c>
      <c r="CX3141" s="26"/>
      <c r="CY3141" s="12" t="s">
        <v>144</v>
      </c>
      <c r="CZ3141" s="37" t="s">
        <v>183</v>
      </c>
      <c r="DA3141" s="37" t="s">
        <v>146</v>
      </c>
      <c r="DB3141" s="12" t="s">
        <v>147</v>
      </c>
      <c r="DC3141" s="12" t="s">
        <v>148</v>
      </c>
      <c r="DD3141" s="12"/>
      <c r="DE3141" s="12"/>
      <c r="DF3141" s="12" t="s">
        <v>633</v>
      </c>
      <c r="DG3141" s="12"/>
      <c r="DH3141" s="2"/>
      <c r="DI3141" s="2"/>
      <c r="DJ3141" s="2"/>
      <c r="DK3141" s="2">
        <f>IFERROR(DH3141*INDEX(#REF!,MATCH(N3141,#REF!,0)),0)</f>
        <v>0</v>
      </c>
      <c r="DL3141" s="2">
        <f>IFERROR(DI3141*INDEX(#REF!,MATCH(N3141,#REF!,0)),0)</f>
        <v>0</v>
      </c>
      <c r="DM3141" s="2">
        <f>IFERROR(DJ3141*INDEX(#REF!,MATCH(N3141,#REF!,0)),0)</f>
        <v>0</v>
      </c>
      <c r="DN3141" s="29">
        <f>IFERROR((Datasheet[[#This Row],[Proposal Value in EUR]]-Datasheet[[#This Row],[Proposal Cost in EUR]])/Datasheet[[#This Row],[Proposal Value in EUR]],0)</f>
        <v>0</v>
      </c>
      <c r="DO3141" s="29">
        <f>IFERROR((Datasheet[[#This Row],[Proposal Value in EUR]]-Datasheet[[#This Row],[Proposal Cost in EUR(PM)]])/Datasheet[[#This Row],[Proposal Value in EUR]],0)</f>
        <v>0</v>
      </c>
      <c r="DP3141" s="39"/>
      <c r="DQ3141" s="39"/>
      <c r="DR3141" s="29">
        <f>IFERROR(Datasheet[[#This Row],[Gross Margin]]/Datasheet[[#This Row],[Gross Revenue]],0)</f>
        <v>0</v>
      </c>
      <c r="DS3141" s="39"/>
      <c r="DT3141" s="29">
        <f>IFERROR(Datasheet[[#This Row],[Project Margin]]/Datasheet[[#This Row],[Gross Revenue]],0)</f>
        <v>0</v>
      </c>
      <c r="DU3141" s="41"/>
      <c r="DV3141" s="41"/>
      <c r="DW3141" s="29">
        <f>IFERROR(((Datasheet[[#This Row],[Target Value]]-Datasheet[[#This Row],[Targe Cost]])/Datasheet[[#This Row],[Target Value]]),0)</f>
        <v>0</v>
      </c>
      <c r="DX3141" s="26"/>
      <c r="DY3141" s="30" t="s">
        <v>2450</v>
      </c>
      <c r="DZ3141" s="38" t="s">
        <v>211</v>
      </c>
      <c r="EA3141" s="13" t="str">
        <f>IFERROR(INDEX(Services!$C$3:$C$239,MATCH(Datasheet[[#This Row],[Service Types]],Services!$B$3:$B$239,0)),"-")</f>
        <v>Development</v>
      </c>
      <c r="EB3141" s="13" t="str">
        <f>IFERROR(INDEX(Services!$D$3:$D$239,MATCH(Datasheet[[#This Row],[Service Types]],Services!$B$3:$B$239,0)),"-")</f>
        <v>Digital</v>
      </c>
      <c r="EC3141" s="13" t="str">
        <f>IFERROR(INDEX(Services!$E$3:$E$239,MATCH(Datasheet[[#This Row],[Service Types]],Services!$B$3:$B$239,0)),"-")</f>
        <v>Digital and Emerging Services</v>
      </c>
      <c r="EV3141" s="3"/>
    </row>
    <row r="3142" spans="1:152" ht="13.15" customHeight="1">
      <c r="A3142" s="12" t="s">
        <v>630</v>
      </c>
      <c r="B3142" s="37" t="s">
        <v>177</v>
      </c>
      <c r="C3142" s="12" t="s">
        <v>1773</v>
      </c>
      <c r="D3142" s="37" t="s">
        <v>1773</v>
      </c>
      <c r="E3142" s="12" t="s">
        <v>2434</v>
      </c>
      <c r="F3142" s="37" t="s">
        <v>2441</v>
      </c>
      <c r="G3142" s="37" t="s">
        <v>2448</v>
      </c>
      <c r="H3142" s="12" t="s">
        <v>269</v>
      </c>
      <c r="I3142" s="37" t="s">
        <v>166</v>
      </c>
      <c r="J3142" s="37" t="str">
        <f t="shared" si="2384"/>
        <v>Actuals/FC</v>
      </c>
      <c r="K3142" s="92">
        <v>1</v>
      </c>
      <c r="L3142" s="37" t="s">
        <v>167</v>
      </c>
      <c r="M3142" s="37" t="s">
        <v>2449</v>
      </c>
      <c r="N3142" s="12" t="s">
        <v>642</v>
      </c>
      <c r="O3142" s="93">
        <v>342.71</v>
      </c>
      <c r="P3142" s="94">
        <f>IFERROR(O3142*INDEX(#REF!,MATCH(N3142,#REF!,0)),0)</f>
        <v>0</v>
      </c>
      <c r="Q3142" s="21"/>
      <c r="R31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2" s="12"/>
      <c r="T3142" s="12"/>
      <c r="U3142" s="20"/>
      <c r="V3142" s="12"/>
      <c r="W3142" s="12"/>
      <c r="X3142" s="20"/>
      <c r="Y3142" s="12"/>
      <c r="Z3142" s="12"/>
      <c r="AA3142" s="20"/>
      <c r="AB3142" s="12"/>
      <c r="AC3142" s="12"/>
      <c r="AD3142" s="20"/>
      <c r="AE3142" s="12"/>
      <c r="AF3142" s="12"/>
      <c r="AG3142" s="20"/>
      <c r="AH3142" s="12"/>
      <c r="AI3142" s="12"/>
      <c r="AJ3142" s="20"/>
      <c r="AK3142" s="12"/>
      <c r="AL3142" s="12"/>
      <c r="AM3142" s="20">
        <f t="shared" si="2391"/>
        <v>0</v>
      </c>
      <c r="AN3142" s="12"/>
      <c r="AO3142" s="12"/>
      <c r="AP3142" s="20">
        <f t="shared" si="2392"/>
        <v>0</v>
      </c>
      <c r="AQ3142" s="12"/>
      <c r="AR3142" s="12"/>
      <c r="AS3142" s="20">
        <f t="shared" si="2393"/>
        <v>0</v>
      </c>
      <c r="AT3142" s="12"/>
      <c r="AU3142" s="12"/>
      <c r="AV3142" s="20">
        <f t="shared" si="2394"/>
        <v>0</v>
      </c>
      <c r="AW3142" s="12"/>
      <c r="AX3142" s="12"/>
      <c r="AY3142" s="20">
        <f t="shared" si="2395"/>
        <v>0</v>
      </c>
      <c r="AZ3142" s="12"/>
      <c r="BA3142" s="12"/>
      <c r="BB3142" s="20">
        <f t="shared" si="2396"/>
        <v>0</v>
      </c>
      <c r="BC3142" s="21"/>
      <c r="BD3142" s="20">
        <f>Datasheet[[#This Row],[Jan''23- UWt. Rev]]+Datasheet[[#This Row],[Feb''23- UWt. Rev]]+Datasheet[[#This Row],[Mar''23- UWt. Rev]]</f>
        <v>0</v>
      </c>
      <c r="BE3142" s="20">
        <f>Datasheet[[#This Row],[Apr''23- UWt. Rev]]+Datasheet[[#This Row],[May''23- UWt. Rev]]+Datasheet[[#This Row],[Jun''23- UWt. Rev]]</f>
        <v>0</v>
      </c>
      <c r="BF3142" s="20">
        <f>Datasheet[[#This Row],[Jul''23- UWt. Rev]]+Datasheet[[#This Row],[Aug''23- UWt. Rev]]+Datasheet[[#This Row],[Sep''23- UWt. Rev]]</f>
        <v>0</v>
      </c>
      <c r="BG3142" s="20">
        <f>Datasheet[[#This Row],[Oct''23- UWt. Rev]]+Datasheet[[#This Row],[Nov''23- UWt. Rev]]+Datasheet[[#This Row],[Dec''23- UWt. Rev]]</f>
        <v>0</v>
      </c>
      <c r="BH3142" s="22">
        <f>Datasheet[[#This Row],[Q3''23- Un. Wt. Rev]]+Datasheet[[#This Row],[Q4''23- Un. Wt. Rev]]</f>
        <v>0</v>
      </c>
      <c r="BI3142" s="23">
        <f>SUM(Datasheet[[#This Row],[Jan''23- Wt. Rev]:[Dec''23- Wt. Rev]])</f>
        <v>0</v>
      </c>
      <c r="BJ3142" s="23">
        <f t="shared" si="2397"/>
        <v>0</v>
      </c>
      <c r="BK3142" s="23">
        <f t="shared" si="2398"/>
        <v>0</v>
      </c>
      <c r="BL3142" s="23">
        <f t="shared" si="2399"/>
        <v>0</v>
      </c>
      <c r="BM3142" s="23">
        <f t="shared" si="2400"/>
        <v>0</v>
      </c>
      <c r="BN3142" s="23">
        <f t="shared" si="2401"/>
        <v>0</v>
      </c>
      <c r="BO3142" s="23">
        <f t="shared" si="2402"/>
        <v>0</v>
      </c>
      <c r="BP3142" s="23">
        <f t="shared" si="2403"/>
        <v>0</v>
      </c>
      <c r="BQ3142" s="23">
        <f t="shared" si="2404"/>
        <v>0</v>
      </c>
      <c r="BR3142" s="23">
        <f t="shared" si="2405"/>
        <v>0</v>
      </c>
      <c r="BS3142" s="23">
        <f t="shared" si="2406"/>
        <v>0</v>
      </c>
      <c r="BT3142" s="23">
        <f t="shared" si="2407"/>
        <v>0</v>
      </c>
      <c r="BU3142" s="23">
        <f t="shared" si="2408"/>
        <v>0</v>
      </c>
      <c r="BV3142" s="23">
        <f>Datasheet[[#This Row],[Jan''23- Wt. Rev]]+Datasheet[[#This Row],[Feb''23- Wt. Rev]]+Datasheet[[#This Row],[Mar''23- Wt. Rev]]</f>
        <v>0</v>
      </c>
      <c r="BW3142" s="23">
        <f>Datasheet[[#This Row],[Apr''23- Wt. Rev]]+Datasheet[[#This Row],[May''23- Wt. Rev]]+Datasheet[[#This Row],[Jun''23- Wt. Rev]]</f>
        <v>0</v>
      </c>
      <c r="BX3142" s="23">
        <f>Datasheet[[#This Row],[Jul''23- Wt. Rev]]+Datasheet[[#This Row],[Aug''23- Wt. Rev]]+Datasheet[[#This Row],[Sep''23- Wt. Rev]]</f>
        <v>0</v>
      </c>
      <c r="BY3142" s="23">
        <f>Datasheet[[#This Row],[Oct''23- Wt. Rev]]+Datasheet[[#This Row],[Nov''23- Wt. Rev]]+Datasheet[[#This Row],[Dec''23- Wt. Rev]]</f>
        <v>0</v>
      </c>
      <c r="BZ3142" s="21"/>
      <c r="CA3142" s="24">
        <f>MAX(Datasheet[[#This Row],[Q1''23-HC]:[Q4''23- HC]])</f>
        <v>0</v>
      </c>
      <c r="CB3142" s="2">
        <f t="shared" si="2409"/>
        <v>0</v>
      </c>
      <c r="CC3142" s="2">
        <f t="shared" si="2410"/>
        <v>0</v>
      </c>
      <c r="CD3142" s="2">
        <f t="shared" si="2411"/>
        <v>0</v>
      </c>
      <c r="CE3142" s="2">
        <f t="shared" si="2412"/>
        <v>0</v>
      </c>
      <c r="CF3142" s="26"/>
      <c r="CG3142" s="2">
        <f>SUM(Datasheet[[#This Row],[Jan''23- Target]:[Dec''23- Target]])</f>
        <v>0</v>
      </c>
      <c r="CH3142" s="2"/>
      <c r="CI3142" s="2"/>
      <c r="CJ3142" s="2"/>
      <c r="CK3142" s="2"/>
      <c r="CL3142" s="2"/>
      <c r="CM3142" s="2"/>
      <c r="CN3142" s="2"/>
      <c r="CO3142" s="2"/>
      <c r="CP3142" s="2"/>
      <c r="CQ3142" s="2"/>
      <c r="CR3142" s="2"/>
      <c r="CS3142" s="2"/>
      <c r="CT3142" s="2">
        <f t="shared" si="2380"/>
        <v>0</v>
      </c>
      <c r="CU3142" s="2">
        <f t="shared" si="2381"/>
        <v>0</v>
      </c>
      <c r="CV3142" s="2">
        <f t="shared" si="2382"/>
        <v>0</v>
      </c>
      <c r="CW3142" s="2">
        <f t="shared" si="2383"/>
        <v>0</v>
      </c>
      <c r="CX3142" s="26"/>
      <c r="CY3142" s="12" t="s">
        <v>144</v>
      </c>
      <c r="CZ3142" s="37" t="s">
        <v>183</v>
      </c>
      <c r="DA3142" s="37" t="s">
        <v>168</v>
      </c>
      <c r="DB3142" s="12" t="s">
        <v>147</v>
      </c>
      <c r="DC3142" s="12" t="s">
        <v>148</v>
      </c>
      <c r="DD3142" s="12"/>
      <c r="DE3142" s="12"/>
      <c r="DF3142" s="12" t="s">
        <v>633</v>
      </c>
      <c r="DG3142" s="12"/>
      <c r="DH3142" s="2">
        <v>101251</v>
      </c>
      <c r="DI3142" s="2">
        <v>42976</v>
      </c>
      <c r="DJ3142" s="2" t="e">
        <v>#VALUE!</v>
      </c>
      <c r="DK3142" s="2">
        <f>IFERROR(DH3142*INDEX(#REF!,MATCH(N3142,#REF!,0)),0)</f>
        <v>0</v>
      </c>
      <c r="DL3142" s="2">
        <f>IFERROR(DI3142*INDEX(#REF!,MATCH(N3142,#REF!,0)),0)</f>
        <v>0</v>
      </c>
      <c r="DM3142" s="2">
        <f>IFERROR(DJ3142*INDEX(#REF!,MATCH(N3142,#REF!,0)),0)</f>
        <v>0</v>
      </c>
      <c r="DN3142" s="29">
        <f>IFERROR((Datasheet[[#This Row],[Proposal Value in EUR]]-Datasheet[[#This Row],[Proposal Cost in EUR]])/Datasheet[[#This Row],[Proposal Value in EUR]],0)</f>
        <v>0</v>
      </c>
      <c r="DO3142" s="29">
        <f>IFERROR((Datasheet[[#This Row],[Proposal Value in EUR]]-Datasheet[[#This Row],[Proposal Cost in EUR(PM)]])/Datasheet[[#This Row],[Proposal Value in EUR]],0)</f>
        <v>0</v>
      </c>
      <c r="DP3142" s="39"/>
      <c r="DQ3142" s="39"/>
      <c r="DR3142" s="29">
        <f>IFERROR(Datasheet[[#This Row],[Gross Margin]]/Datasheet[[#This Row],[Gross Revenue]],0)</f>
        <v>0</v>
      </c>
      <c r="DS3142" s="39"/>
      <c r="DT3142" s="29">
        <f>IFERROR(Datasheet[[#This Row],[Project Margin]]/Datasheet[[#This Row],[Gross Revenue]],0)</f>
        <v>0</v>
      </c>
      <c r="DU3142" s="41"/>
      <c r="DV3142" s="41"/>
      <c r="DW3142" s="29">
        <f>IFERROR(((Datasheet[[#This Row],[Target Value]]-Datasheet[[#This Row],[Targe Cost]])/Datasheet[[#This Row],[Target Value]]),0)</f>
        <v>0</v>
      </c>
      <c r="DX3142" s="26"/>
      <c r="DY3142" s="30" t="s">
        <v>2450</v>
      </c>
      <c r="DZ3142" s="38" t="s">
        <v>211</v>
      </c>
      <c r="EA3142" s="13" t="str">
        <f>IFERROR(INDEX(Services!$C$3:$C$239,MATCH(Datasheet[[#This Row],[Service Types]],Services!$B$3:$B$239,0)),"-")</f>
        <v>Development</v>
      </c>
      <c r="EB3142" s="13" t="str">
        <f>IFERROR(INDEX(Services!$D$3:$D$239,MATCH(Datasheet[[#This Row],[Service Types]],Services!$B$3:$B$239,0)),"-")</f>
        <v>Digital</v>
      </c>
      <c r="EC3142" s="13" t="str">
        <f>IFERROR(INDEX(Services!$E$3:$E$239,MATCH(Datasheet[[#This Row],[Service Types]],Services!$B$3:$B$239,0)),"-")</f>
        <v>Digital and Emerging Services</v>
      </c>
      <c r="EV3142" s="3"/>
    </row>
    <row r="3143" spans="1:152" ht="13.15" customHeight="1">
      <c r="A3143" s="12" t="s">
        <v>630</v>
      </c>
      <c r="B3143" s="37" t="s">
        <v>177</v>
      </c>
      <c r="C3143" s="12" t="s">
        <v>1773</v>
      </c>
      <c r="D3143" s="37" t="s">
        <v>1773</v>
      </c>
      <c r="E3143" s="12" t="s">
        <v>2434</v>
      </c>
      <c r="F3143" s="37" t="s">
        <v>2441</v>
      </c>
      <c r="G3143" s="37" t="s">
        <v>2448</v>
      </c>
      <c r="H3143" s="12" t="s">
        <v>269</v>
      </c>
      <c r="I3143" s="37" t="s">
        <v>166</v>
      </c>
      <c r="J3143" s="37" t="str">
        <f t="shared" si="2384"/>
        <v>Actuals/FC</v>
      </c>
      <c r="K3143" s="92">
        <v>1</v>
      </c>
      <c r="L3143" s="37" t="s">
        <v>167</v>
      </c>
      <c r="M3143" s="37" t="s">
        <v>440</v>
      </c>
      <c r="N3143" s="12" t="s">
        <v>642</v>
      </c>
      <c r="O3143" s="93">
        <v>193.64</v>
      </c>
      <c r="P3143" s="94">
        <f>IFERROR(O3143*INDEX(#REF!,MATCH(N3143,#REF!,0)),0)</f>
        <v>0</v>
      </c>
      <c r="Q3143" s="21"/>
      <c r="R31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3" s="12"/>
      <c r="T3143" s="12"/>
      <c r="U3143" s="20"/>
      <c r="V3143" s="12"/>
      <c r="W3143" s="12"/>
      <c r="X3143" s="20"/>
      <c r="Y3143" s="12"/>
      <c r="Z3143" s="12"/>
      <c r="AA3143" s="20"/>
      <c r="AB3143" s="12"/>
      <c r="AC3143" s="12"/>
      <c r="AD3143" s="20"/>
      <c r="AE3143" s="12"/>
      <c r="AF3143" s="12"/>
      <c r="AG3143" s="20"/>
      <c r="AH3143" s="12"/>
      <c r="AI3143" s="12"/>
      <c r="AJ3143" s="20"/>
      <c r="AK3143" s="12"/>
      <c r="AL3143" s="12"/>
      <c r="AM3143" s="20">
        <f t="shared" si="2391"/>
        <v>0</v>
      </c>
      <c r="AN3143" s="12"/>
      <c r="AO3143" s="12"/>
      <c r="AP3143" s="20">
        <f t="shared" si="2392"/>
        <v>0</v>
      </c>
      <c r="AQ3143" s="12"/>
      <c r="AR3143" s="12"/>
      <c r="AS3143" s="20">
        <f t="shared" si="2393"/>
        <v>0</v>
      </c>
      <c r="AT3143" s="12"/>
      <c r="AU3143" s="12"/>
      <c r="AV3143" s="20">
        <f t="shared" si="2394"/>
        <v>0</v>
      </c>
      <c r="AW3143" s="12"/>
      <c r="AX3143" s="12"/>
      <c r="AY3143" s="20">
        <f t="shared" si="2395"/>
        <v>0</v>
      </c>
      <c r="AZ3143" s="12"/>
      <c r="BA3143" s="12"/>
      <c r="BB3143" s="20">
        <f t="shared" si="2396"/>
        <v>0</v>
      </c>
      <c r="BC3143" s="21"/>
      <c r="BD3143" s="20">
        <f>Datasheet[[#This Row],[Jan''23- UWt. Rev]]+Datasheet[[#This Row],[Feb''23- UWt. Rev]]+Datasheet[[#This Row],[Mar''23- UWt. Rev]]</f>
        <v>0</v>
      </c>
      <c r="BE3143" s="20">
        <f>Datasheet[[#This Row],[Apr''23- UWt. Rev]]+Datasheet[[#This Row],[May''23- UWt. Rev]]+Datasheet[[#This Row],[Jun''23- UWt. Rev]]</f>
        <v>0</v>
      </c>
      <c r="BF3143" s="20">
        <f>Datasheet[[#This Row],[Jul''23- UWt. Rev]]+Datasheet[[#This Row],[Aug''23- UWt. Rev]]+Datasheet[[#This Row],[Sep''23- UWt. Rev]]</f>
        <v>0</v>
      </c>
      <c r="BG3143" s="20">
        <f>Datasheet[[#This Row],[Oct''23- UWt. Rev]]+Datasheet[[#This Row],[Nov''23- UWt. Rev]]+Datasheet[[#This Row],[Dec''23- UWt. Rev]]</f>
        <v>0</v>
      </c>
      <c r="BH3143" s="22">
        <f>Datasheet[[#This Row],[Q3''23- Un. Wt. Rev]]+Datasheet[[#This Row],[Q4''23- Un. Wt. Rev]]</f>
        <v>0</v>
      </c>
      <c r="BI3143" s="23">
        <f>SUM(Datasheet[[#This Row],[Jan''23- Wt. Rev]:[Dec''23- Wt. Rev]])</f>
        <v>0</v>
      </c>
      <c r="BJ3143" s="23">
        <f t="shared" si="2397"/>
        <v>0</v>
      </c>
      <c r="BK3143" s="23">
        <f t="shared" si="2398"/>
        <v>0</v>
      </c>
      <c r="BL3143" s="23">
        <f t="shared" si="2399"/>
        <v>0</v>
      </c>
      <c r="BM3143" s="23">
        <f t="shared" si="2400"/>
        <v>0</v>
      </c>
      <c r="BN3143" s="23">
        <f t="shared" si="2401"/>
        <v>0</v>
      </c>
      <c r="BO3143" s="23">
        <f t="shared" si="2402"/>
        <v>0</v>
      </c>
      <c r="BP3143" s="23">
        <f t="shared" si="2403"/>
        <v>0</v>
      </c>
      <c r="BQ3143" s="23">
        <f t="shared" si="2404"/>
        <v>0</v>
      </c>
      <c r="BR3143" s="23">
        <f t="shared" si="2405"/>
        <v>0</v>
      </c>
      <c r="BS3143" s="23">
        <f t="shared" si="2406"/>
        <v>0</v>
      </c>
      <c r="BT3143" s="23">
        <f t="shared" si="2407"/>
        <v>0</v>
      </c>
      <c r="BU3143" s="23">
        <f t="shared" si="2408"/>
        <v>0</v>
      </c>
      <c r="BV3143" s="23">
        <f>Datasheet[[#This Row],[Jan''23- Wt. Rev]]+Datasheet[[#This Row],[Feb''23- Wt. Rev]]+Datasheet[[#This Row],[Mar''23- Wt. Rev]]</f>
        <v>0</v>
      </c>
      <c r="BW3143" s="23">
        <f>Datasheet[[#This Row],[Apr''23- Wt. Rev]]+Datasheet[[#This Row],[May''23- Wt. Rev]]+Datasheet[[#This Row],[Jun''23- Wt. Rev]]</f>
        <v>0</v>
      </c>
      <c r="BX3143" s="23">
        <f>Datasheet[[#This Row],[Jul''23- Wt. Rev]]+Datasheet[[#This Row],[Aug''23- Wt. Rev]]+Datasheet[[#This Row],[Sep''23- Wt. Rev]]</f>
        <v>0</v>
      </c>
      <c r="BY3143" s="23">
        <f>Datasheet[[#This Row],[Oct''23- Wt. Rev]]+Datasheet[[#This Row],[Nov''23- Wt. Rev]]+Datasheet[[#This Row],[Dec''23- Wt. Rev]]</f>
        <v>0</v>
      </c>
      <c r="BZ3143" s="21"/>
      <c r="CA3143" s="24">
        <f>MAX(Datasheet[[#This Row],[Q1''23-HC]:[Q4''23- HC]])</f>
        <v>0</v>
      </c>
      <c r="CB3143" s="2">
        <f t="shared" si="2409"/>
        <v>0</v>
      </c>
      <c r="CC3143" s="2">
        <f t="shared" si="2410"/>
        <v>0</v>
      </c>
      <c r="CD3143" s="2">
        <f t="shared" si="2411"/>
        <v>0</v>
      </c>
      <c r="CE3143" s="2">
        <f t="shared" si="2412"/>
        <v>0</v>
      </c>
      <c r="CF3143" s="26"/>
      <c r="CG3143" s="2">
        <f>SUM(Datasheet[[#This Row],[Jan''23- Target]:[Dec''23- Target]])</f>
        <v>0</v>
      </c>
      <c r="CH3143" s="2"/>
      <c r="CI3143" s="2"/>
      <c r="CJ3143" s="2"/>
      <c r="CK3143" s="2"/>
      <c r="CL3143" s="2"/>
      <c r="CM3143" s="2"/>
      <c r="CN3143" s="2"/>
      <c r="CO3143" s="2"/>
      <c r="CP3143" s="2"/>
      <c r="CQ3143" s="2"/>
      <c r="CR3143" s="2"/>
      <c r="CS3143" s="2"/>
      <c r="CT3143" s="2">
        <f t="shared" si="2380"/>
        <v>0</v>
      </c>
      <c r="CU3143" s="2">
        <f t="shared" si="2381"/>
        <v>0</v>
      </c>
      <c r="CV3143" s="2">
        <f t="shared" si="2382"/>
        <v>0</v>
      </c>
      <c r="CW3143" s="2">
        <f t="shared" si="2383"/>
        <v>0</v>
      </c>
      <c r="CX3143" s="26"/>
      <c r="CY3143" s="12" t="s">
        <v>144</v>
      </c>
      <c r="CZ3143" s="37" t="s">
        <v>183</v>
      </c>
      <c r="DA3143" s="37" t="s">
        <v>168</v>
      </c>
      <c r="DB3143" s="12" t="s">
        <v>147</v>
      </c>
      <c r="DC3143" s="12" t="s">
        <v>148</v>
      </c>
      <c r="DD3143" s="12"/>
      <c r="DE3143" s="12"/>
      <c r="DF3143" s="12" t="s">
        <v>633</v>
      </c>
      <c r="DG3143" s="12"/>
      <c r="DH3143" s="2">
        <v>36017.040000000001</v>
      </c>
      <c r="DI3143" s="2">
        <v>14379.399190800003</v>
      </c>
      <c r="DJ3143" s="2" t="e">
        <v>#VALUE!</v>
      </c>
      <c r="DK3143" s="2">
        <f>IFERROR(DH3143*INDEX(#REF!,MATCH(N3143,#REF!,0)),0)</f>
        <v>0</v>
      </c>
      <c r="DL3143" s="2">
        <f>IFERROR(DI3143*INDEX(#REF!,MATCH(N3143,#REF!,0)),0)</f>
        <v>0</v>
      </c>
      <c r="DM3143" s="2">
        <f>IFERROR(DJ3143*INDEX(#REF!,MATCH(N3143,#REF!,0)),0)</f>
        <v>0</v>
      </c>
      <c r="DN3143" s="29">
        <f>IFERROR((Datasheet[[#This Row],[Proposal Value in EUR]]-Datasheet[[#This Row],[Proposal Cost in EUR]])/Datasheet[[#This Row],[Proposal Value in EUR]],0)</f>
        <v>0</v>
      </c>
      <c r="DO3143" s="29">
        <f>IFERROR((Datasheet[[#This Row],[Proposal Value in EUR]]-Datasheet[[#This Row],[Proposal Cost in EUR(PM)]])/Datasheet[[#This Row],[Proposal Value in EUR]],0)</f>
        <v>0</v>
      </c>
      <c r="DP3143" s="39"/>
      <c r="DQ3143" s="39"/>
      <c r="DR3143" s="29">
        <f>IFERROR(Datasheet[[#This Row],[Gross Margin]]/Datasheet[[#This Row],[Gross Revenue]],0)</f>
        <v>0</v>
      </c>
      <c r="DS3143" s="39"/>
      <c r="DT3143" s="29">
        <f>IFERROR(Datasheet[[#This Row],[Project Margin]]/Datasheet[[#This Row],[Gross Revenue]],0)</f>
        <v>0</v>
      </c>
      <c r="DU3143" s="41"/>
      <c r="DV3143" s="41"/>
      <c r="DW3143" s="29">
        <f>IFERROR(((Datasheet[[#This Row],[Target Value]]-Datasheet[[#This Row],[Targe Cost]])/Datasheet[[#This Row],[Target Value]]),0)</f>
        <v>0</v>
      </c>
      <c r="DX3143" s="26"/>
      <c r="DY3143" s="30" t="s">
        <v>2451</v>
      </c>
      <c r="DZ3143" s="38" t="s">
        <v>211</v>
      </c>
      <c r="EA3143" s="13" t="str">
        <f>IFERROR(INDEX(Services!$C$3:$C$239,MATCH(Datasheet[[#This Row],[Service Types]],Services!$B$3:$B$239,0)),"-")</f>
        <v>Development</v>
      </c>
      <c r="EB3143" s="13" t="str">
        <f>IFERROR(INDEX(Services!$D$3:$D$239,MATCH(Datasheet[[#This Row],[Service Types]],Services!$B$3:$B$239,0)),"-")</f>
        <v>Digital</v>
      </c>
      <c r="EC3143" s="13" t="str">
        <f>IFERROR(INDEX(Services!$E$3:$E$239,MATCH(Datasheet[[#This Row],[Service Types]],Services!$B$3:$B$239,0)),"-")</f>
        <v>Digital and Emerging Services</v>
      </c>
      <c r="EV3143" s="3"/>
    </row>
    <row r="3144" spans="1:152" ht="13.15" customHeight="1">
      <c r="A3144" s="12" t="s">
        <v>630</v>
      </c>
      <c r="B3144" s="37" t="s">
        <v>177</v>
      </c>
      <c r="C3144" s="12" t="s">
        <v>1773</v>
      </c>
      <c r="D3144" s="37" t="s">
        <v>1773</v>
      </c>
      <c r="E3144" s="12" t="s">
        <v>2434</v>
      </c>
      <c r="F3144" s="37" t="s">
        <v>2441</v>
      </c>
      <c r="G3144" s="37" t="s">
        <v>2452</v>
      </c>
      <c r="H3144" s="12" t="s">
        <v>140</v>
      </c>
      <c r="I3144" s="37" t="s">
        <v>155</v>
      </c>
      <c r="J3144" s="37" t="str">
        <f t="shared" si="2384"/>
        <v>Actuals/FC</v>
      </c>
      <c r="K3144" s="92">
        <v>0.1</v>
      </c>
      <c r="L3144" s="37" t="s">
        <v>167</v>
      </c>
      <c r="M3144" s="37" t="s">
        <v>1937</v>
      </c>
      <c r="N3144" s="12" t="s">
        <v>642</v>
      </c>
      <c r="O3144" s="93">
        <v>389.78</v>
      </c>
      <c r="P3144" s="94">
        <f>IFERROR(O3144*INDEX(#REF!,MATCH(N3144,#REF!,0)),0)</f>
        <v>0</v>
      </c>
      <c r="Q3144" s="21"/>
      <c r="R31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4" s="12"/>
      <c r="T3144" s="12"/>
      <c r="U3144" s="20"/>
      <c r="V3144" s="12"/>
      <c r="W3144" s="12"/>
      <c r="X3144" s="20"/>
      <c r="Y3144" s="12"/>
      <c r="Z3144" s="12"/>
      <c r="AA3144" s="20"/>
      <c r="AB3144" s="12"/>
      <c r="AC3144" s="12"/>
      <c r="AD3144" s="20"/>
      <c r="AE3144" s="12"/>
      <c r="AF3144" s="12"/>
      <c r="AG3144" s="20"/>
      <c r="AH3144" s="12"/>
      <c r="AI3144" s="12"/>
      <c r="AJ3144" s="20"/>
      <c r="AK3144" s="12"/>
      <c r="AL3144" s="12"/>
      <c r="AM3144" s="20">
        <f t="shared" si="2391"/>
        <v>0</v>
      </c>
      <c r="AN3144" s="12"/>
      <c r="AO3144" s="12"/>
      <c r="AP3144" s="20">
        <f t="shared" si="2392"/>
        <v>0</v>
      </c>
      <c r="AQ3144" s="12"/>
      <c r="AR3144" s="12"/>
      <c r="AS3144" s="20">
        <f t="shared" si="2393"/>
        <v>0</v>
      </c>
      <c r="AT3144" s="12"/>
      <c r="AU3144" s="12"/>
      <c r="AV3144" s="20">
        <f t="shared" si="2394"/>
        <v>0</v>
      </c>
      <c r="AW3144" s="12"/>
      <c r="AX3144" s="12"/>
      <c r="AY3144" s="20">
        <f t="shared" si="2395"/>
        <v>0</v>
      </c>
      <c r="AZ3144" s="12"/>
      <c r="BA3144" s="12"/>
      <c r="BB3144" s="20">
        <f t="shared" si="2396"/>
        <v>0</v>
      </c>
      <c r="BC3144" s="21"/>
      <c r="BD3144" s="20">
        <f>Datasheet[[#This Row],[Jan''23- UWt. Rev]]+Datasheet[[#This Row],[Feb''23- UWt. Rev]]+Datasheet[[#This Row],[Mar''23- UWt. Rev]]</f>
        <v>0</v>
      </c>
      <c r="BE3144" s="20">
        <f>Datasheet[[#This Row],[Apr''23- UWt. Rev]]+Datasheet[[#This Row],[May''23- UWt. Rev]]+Datasheet[[#This Row],[Jun''23- UWt. Rev]]</f>
        <v>0</v>
      </c>
      <c r="BF3144" s="20">
        <f>Datasheet[[#This Row],[Jul''23- UWt. Rev]]+Datasheet[[#This Row],[Aug''23- UWt. Rev]]+Datasheet[[#This Row],[Sep''23- UWt. Rev]]</f>
        <v>0</v>
      </c>
      <c r="BG3144" s="20">
        <f>Datasheet[[#This Row],[Oct''23- UWt. Rev]]+Datasheet[[#This Row],[Nov''23- UWt. Rev]]+Datasheet[[#This Row],[Dec''23- UWt. Rev]]</f>
        <v>0</v>
      </c>
      <c r="BH3144" s="22">
        <f>Datasheet[[#This Row],[Q3''23- Un. Wt. Rev]]+Datasheet[[#This Row],[Q4''23- Un. Wt. Rev]]</f>
        <v>0</v>
      </c>
      <c r="BI3144" s="23">
        <f>SUM(Datasheet[[#This Row],[Jan''23- Wt. Rev]:[Dec''23- Wt. Rev]])</f>
        <v>0</v>
      </c>
      <c r="BJ3144" s="23">
        <f t="shared" si="2397"/>
        <v>0</v>
      </c>
      <c r="BK3144" s="23">
        <f t="shared" si="2398"/>
        <v>0</v>
      </c>
      <c r="BL3144" s="23">
        <f t="shared" si="2399"/>
        <v>0</v>
      </c>
      <c r="BM3144" s="23">
        <f t="shared" si="2400"/>
        <v>0</v>
      </c>
      <c r="BN3144" s="23">
        <f t="shared" si="2401"/>
        <v>0</v>
      </c>
      <c r="BO3144" s="23">
        <f t="shared" si="2402"/>
        <v>0</v>
      </c>
      <c r="BP3144" s="23">
        <f t="shared" si="2403"/>
        <v>0</v>
      </c>
      <c r="BQ3144" s="23">
        <f t="shared" si="2404"/>
        <v>0</v>
      </c>
      <c r="BR3144" s="23">
        <f t="shared" si="2405"/>
        <v>0</v>
      </c>
      <c r="BS3144" s="23">
        <f t="shared" si="2406"/>
        <v>0</v>
      </c>
      <c r="BT3144" s="23">
        <f t="shared" si="2407"/>
        <v>0</v>
      </c>
      <c r="BU3144" s="23">
        <f t="shared" si="2408"/>
        <v>0</v>
      </c>
      <c r="BV3144" s="23">
        <f>Datasheet[[#This Row],[Jan''23- Wt. Rev]]+Datasheet[[#This Row],[Feb''23- Wt. Rev]]+Datasheet[[#This Row],[Mar''23- Wt. Rev]]</f>
        <v>0</v>
      </c>
      <c r="BW3144" s="23">
        <f>Datasheet[[#This Row],[Apr''23- Wt. Rev]]+Datasheet[[#This Row],[May''23- Wt. Rev]]+Datasheet[[#This Row],[Jun''23- Wt. Rev]]</f>
        <v>0</v>
      </c>
      <c r="BX3144" s="23">
        <f>Datasheet[[#This Row],[Jul''23- Wt. Rev]]+Datasheet[[#This Row],[Aug''23- Wt. Rev]]+Datasheet[[#This Row],[Sep''23- Wt. Rev]]</f>
        <v>0</v>
      </c>
      <c r="BY3144" s="23">
        <f>Datasheet[[#This Row],[Oct''23- Wt. Rev]]+Datasheet[[#This Row],[Nov''23- Wt. Rev]]+Datasheet[[#This Row],[Dec''23- Wt. Rev]]</f>
        <v>0</v>
      </c>
      <c r="BZ3144" s="21"/>
      <c r="CA3144" s="24">
        <f>MAX(Datasheet[[#This Row],[Q1''23-HC]:[Q4''23- HC]])</f>
        <v>0</v>
      </c>
      <c r="CB3144" s="2">
        <f t="shared" si="2409"/>
        <v>0</v>
      </c>
      <c r="CC3144" s="2">
        <f t="shared" si="2410"/>
        <v>0</v>
      </c>
      <c r="CD3144" s="2">
        <f t="shared" si="2411"/>
        <v>0</v>
      </c>
      <c r="CE3144" s="2">
        <f t="shared" si="2412"/>
        <v>0</v>
      </c>
      <c r="CF3144" s="26"/>
      <c r="CG3144" s="2">
        <f>SUM(Datasheet[[#This Row],[Jan''23- Target]:[Dec''23- Target]])</f>
        <v>0</v>
      </c>
      <c r="CH3144" s="2"/>
      <c r="CI3144" s="2"/>
      <c r="CJ3144" s="2"/>
      <c r="CK3144" s="2"/>
      <c r="CL3144" s="2"/>
      <c r="CM3144" s="2"/>
      <c r="CN3144" s="2"/>
      <c r="CO3144" s="2"/>
      <c r="CP3144" s="2"/>
      <c r="CQ3144" s="2"/>
      <c r="CR3144" s="2"/>
      <c r="CS3144" s="2"/>
      <c r="CT3144" s="2">
        <f t="shared" si="2380"/>
        <v>0</v>
      </c>
      <c r="CU3144" s="2">
        <f t="shared" si="2381"/>
        <v>0</v>
      </c>
      <c r="CV3144" s="2">
        <f t="shared" si="2382"/>
        <v>0</v>
      </c>
      <c r="CW3144" s="2">
        <f t="shared" si="2383"/>
        <v>0</v>
      </c>
      <c r="CX3144" s="26"/>
      <c r="CY3144" s="12" t="s">
        <v>144</v>
      </c>
      <c r="CZ3144" s="37" t="s">
        <v>183</v>
      </c>
      <c r="DA3144" s="37" t="s">
        <v>146</v>
      </c>
      <c r="DB3144" s="12" t="s">
        <v>147</v>
      </c>
      <c r="DC3144" s="12" t="s">
        <v>148</v>
      </c>
      <c r="DD3144" s="12"/>
      <c r="DE3144" s="12"/>
      <c r="DF3144" s="12" t="s">
        <v>633</v>
      </c>
      <c r="DG3144" s="12"/>
      <c r="DH3144" s="2"/>
      <c r="DI3144" s="2"/>
      <c r="DJ3144" s="2"/>
      <c r="DK3144" s="2">
        <f>IFERROR(DH3144*INDEX(#REF!,MATCH(N3144,#REF!,0)),0)</f>
        <v>0</v>
      </c>
      <c r="DL3144" s="2">
        <f>IFERROR(DI3144*INDEX(#REF!,MATCH(N3144,#REF!,0)),0)</f>
        <v>0</v>
      </c>
      <c r="DM3144" s="2">
        <f>IFERROR(DJ3144*INDEX(#REF!,MATCH(N3144,#REF!,0)),0)</f>
        <v>0</v>
      </c>
      <c r="DN3144" s="29">
        <f>IFERROR((Datasheet[[#This Row],[Proposal Value in EUR]]-Datasheet[[#This Row],[Proposal Cost in EUR]])/Datasheet[[#This Row],[Proposal Value in EUR]],0)</f>
        <v>0</v>
      </c>
      <c r="DO3144" s="29">
        <f>IFERROR((Datasheet[[#This Row],[Proposal Value in EUR]]-Datasheet[[#This Row],[Proposal Cost in EUR(PM)]])/Datasheet[[#This Row],[Proposal Value in EUR]],0)</f>
        <v>0</v>
      </c>
      <c r="DP3144" s="39"/>
      <c r="DQ3144" s="39"/>
      <c r="DR3144" s="29">
        <f>IFERROR(Datasheet[[#This Row],[Gross Margin]]/Datasheet[[#This Row],[Gross Revenue]],0)</f>
        <v>0</v>
      </c>
      <c r="DS3144" s="39"/>
      <c r="DT3144" s="29">
        <f>IFERROR(Datasheet[[#This Row],[Project Margin]]/Datasheet[[#This Row],[Gross Revenue]],0)</f>
        <v>0</v>
      </c>
      <c r="DU3144" s="41"/>
      <c r="DV3144" s="41"/>
      <c r="DW3144" s="29">
        <f>IFERROR(((Datasheet[[#This Row],[Target Value]]-Datasheet[[#This Row],[Targe Cost]])/Datasheet[[#This Row],[Target Value]]),0)</f>
        <v>0</v>
      </c>
      <c r="DX3144" s="26"/>
      <c r="DY3144" s="30" t="s">
        <v>2443</v>
      </c>
      <c r="DZ3144" s="38" t="s">
        <v>2442</v>
      </c>
      <c r="EA3144" s="13" t="str">
        <f>IFERROR(INDEX(Services!$C$3:$C$239,MATCH(Datasheet[[#This Row],[Service Types]],Services!$B$3:$B$239,0)),"-")</f>
        <v>New Gen Services</v>
      </c>
      <c r="EB3144" s="13" t="str">
        <f>IFERROR(INDEX(Services!$D$3:$D$239,MATCH(Datasheet[[#This Row],[Service Types]],Services!$B$3:$B$239,0)),"-")</f>
        <v>Digital</v>
      </c>
      <c r="EC3144" s="13" t="str">
        <f>IFERROR(INDEX(Services!$E$3:$E$239,MATCH(Datasheet[[#This Row],[Service Types]],Services!$B$3:$B$239,0)),"-")</f>
        <v>Digital and Emerging Services</v>
      </c>
      <c r="EV3144" s="3"/>
    </row>
    <row r="3145" spans="1:152" ht="13.15" customHeight="1">
      <c r="A3145" s="12" t="s">
        <v>630</v>
      </c>
      <c r="B3145" s="37" t="s">
        <v>177</v>
      </c>
      <c r="C3145" s="12" t="s">
        <v>1773</v>
      </c>
      <c r="D3145" s="37" t="s">
        <v>1773</v>
      </c>
      <c r="E3145" s="12" t="s">
        <v>2434</v>
      </c>
      <c r="F3145" s="37" t="s">
        <v>2441</v>
      </c>
      <c r="G3145" s="37" t="s">
        <v>2453</v>
      </c>
      <c r="H3145" s="12" t="s">
        <v>140</v>
      </c>
      <c r="I3145" s="37" t="s">
        <v>166</v>
      </c>
      <c r="J3145" s="37" t="str">
        <f t="shared" si="2384"/>
        <v>Actuals/FC</v>
      </c>
      <c r="K3145" s="92">
        <v>1</v>
      </c>
      <c r="L3145" s="37" t="s">
        <v>167</v>
      </c>
      <c r="M3145" s="37" t="s">
        <v>1383</v>
      </c>
      <c r="N3145" s="12" t="s">
        <v>642</v>
      </c>
      <c r="O3145" s="93">
        <v>278.7</v>
      </c>
      <c r="P3145" s="94">
        <f>IFERROR(O3145*INDEX(#REF!,MATCH(N3145,#REF!,0)),0)</f>
        <v>0</v>
      </c>
      <c r="Q3145" s="21"/>
      <c r="R31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5" s="12"/>
      <c r="T3145" s="12"/>
      <c r="U3145" s="20"/>
      <c r="V3145" s="12"/>
      <c r="W3145" s="12"/>
      <c r="X3145" s="20"/>
      <c r="Y3145" s="12"/>
      <c r="Z3145" s="12"/>
      <c r="AA3145" s="20"/>
      <c r="AB3145" s="12"/>
      <c r="AC3145" s="12"/>
      <c r="AD3145" s="20"/>
      <c r="AE3145" s="12"/>
      <c r="AF3145" s="12"/>
      <c r="AG3145" s="20"/>
      <c r="AH3145" s="12"/>
      <c r="AI3145" s="12"/>
      <c r="AJ3145" s="20"/>
      <c r="AK3145" s="12"/>
      <c r="AL3145" s="12"/>
      <c r="AM3145" s="20">
        <f t="shared" si="2391"/>
        <v>0</v>
      </c>
      <c r="AN3145" s="12"/>
      <c r="AO3145" s="12"/>
      <c r="AP3145" s="20">
        <f t="shared" si="2392"/>
        <v>0</v>
      </c>
      <c r="AQ3145" s="12"/>
      <c r="AR3145" s="12"/>
      <c r="AS3145" s="20">
        <f t="shared" si="2393"/>
        <v>0</v>
      </c>
      <c r="AT3145" s="12"/>
      <c r="AU3145" s="12"/>
      <c r="AV3145" s="20">
        <f t="shared" si="2394"/>
        <v>0</v>
      </c>
      <c r="AW3145" s="12"/>
      <c r="AX3145" s="12"/>
      <c r="AY3145" s="20">
        <f t="shared" si="2395"/>
        <v>0</v>
      </c>
      <c r="AZ3145" s="12"/>
      <c r="BA3145" s="12"/>
      <c r="BB3145" s="20">
        <f t="shared" si="2396"/>
        <v>0</v>
      </c>
      <c r="BC3145" s="21"/>
      <c r="BD3145" s="20">
        <f>Datasheet[[#This Row],[Jan''23- UWt. Rev]]+Datasheet[[#This Row],[Feb''23- UWt. Rev]]+Datasheet[[#This Row],[Mar''23- UWt. Rev]]</f>
        <v>0</v>
      </c>
      <c r="BE3145" s="20">
        <f>Datasheet[[#This Row],[Apr''23- UWt. Rev]]+Datasheet[[#This Row],[May''23- UWt. Rev]]+Datasheet[[#This Row],[Jun''23- UWt. Rev]]</f>
        <v>0</v>
      </c>
      <c r="BF3145" s="20">
        <f>Datasheet[[#This Row],[Jul''23- UWt. Rev]]+Datasheet[[#This Row],[Aug''23- UWt. Rev]]+Datasheet[[#This Row],[Sep''23- UWt. Rev]]</f>
        <v>0</v>
      </c>
      <c r="BG3145" s="20">
        <f>Datasheet[[#This Row],[Oct''23- UWt. Rev]]+Datasheet[[#This Row],[Nov''23- UWt. Rev]]+Datasheet[[#This Row],[Dec''23- UWt. Rev]]</f>
        <v>0</v>
      </c>
      <c r="BH3145" s="22">
        <f>Datasheet[[#This Row],[Q3''23- Un. Wt. Rev]]+Datasheet[[#This Row],[Q4''23- Un. Wt. Rev]]</f>
        <v>0</v>
      </c>
      <c r="BI3145" s="23">
        <f>SUM(Datasheet[[#This Row],[Jan''23- Wt. Rev]:[Dec''23- Wt. Rev]])</f>
        <v>0</v>
      </c>
      <c r="BJ3145" s="23">
        <f t="shared" si="2397"/>
        <v>0</v>
      </c>
      <c r="BK3145" s="23">
        <f t="shared" si="2398"/>
        <v>0</v>
      </c>
      <c r="BL3145" s="23">
        <f t="shared" si="2399"/>
        <v>0</v>
      </c>
      <c r="BM3145" s="23">
        <f t="shared" si="2400"/>
        <v>0</v>
      </c>
      <c r="BN3145" s="23">
        <f t="shared" si="2401"/>
        <v>0</v>
      </c>
      <c r="BO3145" s="23">
        <f t="shared" si="2402"/>
        <v>0</v>
      </c>
      <c r="BP3145" s="23">
        <f t="shared" si="2403"/>
        <v>0</v>
      </c>
      <c r="BQ3145" s="23">
        <f t="shared" si="2404"/>
        <v>0</v>
      </c>
      <c r="BR3145" s="23">
        <f t="shared" si="2405"/>
        <v>0</v>
      </c>
      <c r="BS3145" s="23">
        <f t="shared" si="2406"/>
        <v>0</v>
      </c>
      <c r="BT3145" s="23">
        <f t="shared" si="2407"/>
        <v>0</v>
      </c>
      <c r="BU3145" s="23">
        <f t="shared" si="2408"/>
        <v>0</v>
      </c>
      <c r="BV3145" s="23">
        <f>Datasheet[[#This Row],[Jan''23- Wt. Rev]]+Datasheet[[#This Row],[Feb''23- Wt. Rev]]+Datasheet[[#This Row],[Mar''23- Wt. Rev]]</f>
        <v>0</v>
      </c>
      <c r="BW3145" s="23">
        <f>Datasheet[[#This Row],[Apr''23- Wt. Rev]]+Datasheet[[#This Row],[May''23- Wt. Rev]]+Datasheet[[#This Row],[Jun''23- Wt. Rev]]</f>
        <v>0</v>
      </c>
      <c r="BX3145" s="23">
        <f>Datasheet[[#This Row],[Jul''23- Wt. Rev]]+Datasheet[[#This Row],[Aug''23- Wt. Rev]]+Datasheet[[#This Row],[Sep''23- Wt. Rev]]</f>
        <v>0</v>
      </c>
      <c r="BY3145" s="23">
        <f>Datasheet[[#This Row],[Oct''23- Wt. Rev]]+Datasheet[[#This Row],[Nov''23- Wt. Rev]]+Datasheet[[#This Row],[Dec''23- Wt. Rev]]</f>
        <v>0</v>
      </c>
      <c r="BZ3145" s="21"/>
      <c r="CA3145" s="24">
        <f>MAX(Datasheet[[#This Row],[Q1''23-HC]:[Q4''23- HC]])</f>
        <v>0</v>
      </c>
      <c r="CB3145" s="2">
        <f t="shared" si="2409"/>
        <v>0</v>
      </c>
      <c r="CC3145" s="2">
        <f t="shared" si="2410"/>
        <v>0</v>
      </c>
      <c r="CD3145" s="2">
        <f t="shared" si="2411"/>
        <v>0</v>
      </c>
      <c r="CE3145" s="2">
        <f t="shared" si="2412"/>
        <v>0</v>
      </c>
      <c r="CF3145" s="26"/>
      <c r="CG3145" s="2">
        <f>SUM(Datasheet[[#This Row],[Jan''23- Target]:[Dec''23- Target]])</f>
        <v>0</v>
      </c>
      <c r="CH3145" s="2"/>
      <c r="CI3145" s="2"/>
      <c r="CJ3145" s="2"/>
      <c r="CK3145" s="2"/>
      <c r="CL3145" s="2"/>
      <c r="CM3145" s="2"/>
      <c r="CN3145" s="2"/>
      <c r="CO3145" s="2"/>
      <c r="CP3145" s="2"/>
      <c r="CQ3145" s="2"/>
      <c r="CR3145" s="2"/>
      <c r="CS3145" s="2"/>
      <c r="CT3145" s="2">
        <f t="shared" si="2380"/>
        <v>0</v>
      </c>
      <c r="CU3145" s="2">
        <f t="shared" si="2381"/>
        <v>0</v>
      </c>
      <c r="CV3145" s="2">
        <f t="shared" si="2382"/>
        <v>0</v>
      </c>
      <c r="CW3145" s="2">
        <f t="shared" si="2383"/>
        <v>0</v>
      </c>
      <c r="CX3145" s="26"/>
      <c r="CY3145" s="12" t="s">
        <v>144</v>
      </c>
      <c r="CZ3145" s="37" t="s">
        <v>183</v>
      </c>
      <c r="DA3145" s="37" t="s">
        <v>168</v>
      </c>
      <c r="DB3145" s="12" t="s">
        <v>147</v>
      </c>
      <c r="DC3145" s="12" t="s">
        <v>148</v>
      </c>
      <c r="DD3145" s="12"/>
      <c r="DE3145" s="12"/>
      <c r="DF3145" s="12" t="s">
        <v>633</v>
      </c>
      <c r="DG3145" s="12"/>
      <c r="DH3145" s="2"/>
      <c r="DI3145" s="2"/>
      <c r="DJ3145" s="2"/>
      <c r="DK3145" s="2">
        <f>IFERROR(DH3145*INDEX(#REF!,MATCH(N3145,#REF!,0)),0)</f>
        <v>0</v>
      </c>
      <c r="DL3145" s="2">
        <f>IFERROR(DI3145*INDEX(#REF!,MATCH(N3145,#REF!,0)),0)</f>
        <v>0</v>
      </c>
      <c r="DM3145" s="2">
        <f>IFERROR(DJ3145*INDEX(#REF!,MATCH(N3145,#REF!,0)),0)</f>
        <v>0</v>
      </c>
      <c r="DN3145" s="29">
        <f>IFERROR((Datasheet[[#This Row],[Proposal Value in EUR]]-Datasheet[[#This Row],[Proposal Cost in EUR]])/Datasheet[[#This Row],[Proposal Value in EUR]],0)</f>
        <v>0</v>
      </c>
      <c r="DO3145" s="29">
        <f>IFERROR((Datasheet[[#This Row],[Proposal Value in EUR]]-Datasheet[[#This Row],[Proposal Cost in EUR(PM)]])/Datasheet[[#This Row],[Proposal Value in EUR]],0)</f>
        <v>0</v>
      </c>
      <c r="DP3145" s="39"/>
      <c r="DQ3145" s="39"/>
      <c r="DR3145" s="29">
        <f>IFERROR(Datasheet[[#This Row],[Gross Margin]]/Datasheet[[#This Row],[Gross Revenue]],0)</f>
        <v>0</v>
      </c>
      <c r="DS3145" s="39"/>
      <c r="DT3145" s="29">
        <f>IFERROR(Datasheet[[#This Row],[Project Margin]]/Datasheet[[#This Row],[Gross Revenue]],0)</f>
        <v>0</v>
      </c>
      <c r="DU3145" s="41"/>
      <c r="DV3145" s="41"/>
      <c r="DW3145" s="29">
        <f>IFERROR(((Datasheet[[#This Row],[Target Value]]-Datasheet[[#This Row],[Targe Cost]])/Datasheet[[#This Row],[Target Value]]),0)</f>
        <v>0</v>
      </c>
      <c r="DX3145" s="26"/>
      <c r="DY3145" s="30" t="s">
        <v>2454</v>
      </c>
      <c r="DZ3145" s="38" t="s">
        <v>2455</v>
      </c>
      <c r="EA3145" s="13" t="str">
        <f>IFERROR(INDEX(Services!$C$3:$C$239,MATCH(Datasheet[[#This Row],[Service Types]],Services!$B$3:$B$239,0)),"-")</f>
        <v>New Gen Services</v>
      </c>
      <c r="EB3145" s="13" t="str">
        <f>IFERROR(INDEX(Services!$D$3:$D$239,MATCH(Datasheet[[#This Row],[Service Types]],Services!$B$3:$B$239,0)),"-")</f>
        <v>Digital</v>
      </c>
      <c r="EC3145" s="13" t="str">
        <f>IFERROR(INDEX(Services!$E$3:$E$239,MATCH(Datasheet[[#This Row],[Service Types]],Services!$B$3:$B$239,0)),"-")</f>
        <v>Quality Engineering</v>
      </c>
      <c r="EV3145" s="3"/>
    </row>
    <row r="3146" spans="1:152" ht="13.15" customHeight="1">
      <c r="A3146" s="12" t="s">
        <v>630</v>
      </c>
      <c r="B3146" s="37" t="s">
        <v>177</v>
      </c>
      <c r="C3146" s="12" t="s">
        <v>1773</v>
      </c>
      <c r="D3146" s="37" t="s">
        <v>1773</v>
      </c>
      <c r="E3146" s="12" t="s">
        <v>2434</v>
      </c>
      <c r="F3146" s="37" t="s">
        <v>2441</v>
      </c>
      <c r="G3146" s="37" t="s">
        <v>2456</v>
      </c>
      <c r="H3146" s="12" t="s">
        <v>140</v>
      </c>
      <c r="I3146" s="37" t="s">
        <v>155</v>
      </c>
      <c r="J3146" s="37" t="str">
        <f t="shared" si="2384"/>
        <v>Actuals/FC</v>
      </c>
      <c r="K3146" s="92">
        <v>0.1</v>
      </c>
      <c r="L3146" s="37" t="s">
        <v>167</v>
      </c>
      <c r="M3146" s="37" t="s">
        <v>1383</v>
      </c>
      <c r="N3146" s="12" t="s">
        <v>642</v>
      </c>
      <c r="O3146" s="93">
        <v>278.7</v>
      </c>
      <c r="P3146" s="94">
        <f>IFERROR(O3146*INDEX(#REF!,MATCH(N3146,#REF!,0)),0)</f>
        <v>0</v>
      </c>
      <c r="Q3146" s="21"/>
      <c r="R31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6" s="12"/>
      <c r="T3146" s="12"/>
      <c r="U3146" s="20"/>
      <c r="V3146" s="12"/>
      <c r="W3146" s="12"/>
      <c r="X3146" s="20"/>
      <c r="Y3146" s="12"/>
      <c r="Z3146" s="12"/>
      <c r="AA3146" s="20"/>
      <c r="AB3146" s="12"/>
      <c r="AC3146" s="12"/>
      <c r="AD3146" s="20"/>
      <c r="AE3146" s="12"/>
      <c r="AF3146" s="12"/>
      <c r="AG3146" s="20"/>
      <c r="AH3146" s="12"/>
      <c r="AI3146" s="12"/>
      <c r="AJ3146" s="20"/>
      <c r="AK3146" s="12"/>
      <c r="AL3146" s="12"/>
      <c r="AM3146" s="20">
        <f t="shared" si="2391"/>
        <v>0</v>
      </c>
      <c r="AN3146" s="12"/>
      <c r="AO3146" s="12"/>
      <c r="AP3146" s="20">
        <f t="shared" si="2392"/>
        <v>0</v>
      </c>
      <c r="AQ3146" s="12"/>
      <c r="AR3146" s="12"/>
      <c r="AS3146" s="20">
        <f t="shared" si="2393"/>
        <v>0</v>
      </c>
      <c r="AT3146" s="12"/>
      <c r="AU3146" s="12"/>
      <c r="AV3146" s="20">
        <f t="shared" si="2394"/>
        <v>0</v>
      </c>
      <c r="AW3146" s="12"/>
      <c r="AX3146" s="12"/>
      <c r="AY3146" s="20">
        <f t="shared" si="2395"/>
        <v>0</v>
      </c>
      <c r="AZ3146" s="12"/>
      <c r="BA3146" s="12"/>
      <c r="BB3146" s="20">
        <f t="shared" si="2396"/>
        <v>0</v>
      </c>
      <c r="BC3146" s="21"/>
      <c r="BD3146" s="20">
        <f>Datasheet[[#This Row],[Jan''23- UWt. Rev]]+Datasheet[[#This Row],[Feb''23- UWt. Rev]]+Datasheet[[#This Row],[Mar''23- UWt. Rev]]</f>
        <v>0</v>
      </c>
      <c r="BE3146" s="20">
        <f>Datasheet[[#This Row],[Apr''23- UWt. Rev]]+Datasheet[[#This Row],[May''23- UWt. Rev]]+Datasheet[[#This Row],[Jun''23- UWt. Rev]]</f>
        <v>0</v>
      </c>
      <c r="BF3146" s="20">
        <f>Datasheet[[#This Row],[Jul''23- UWt. Rev]]+Datasheet[[#This Row],[Aug''23- UWt. Rev]]+Datasheet[[#This Row],[Sep''23- UWt. Rev]]</f>
        <v>0</v>
      </c>
      <c r="BG3146" s="20">
        <f>Datasheet[[#This Row],[Oct''23- UWt. Rev]]+Datasheet[[#This Row],[Nov''23- UWt. Rev]]+Datasheet[[#This Row],[Dec''23- UWt. Rev]]</f>
        <v>0</v>
      </c>
      <c r="BH3146" s="22">
        <f>Datasheet[[#This Row],[Q3''23- Un. Wt. Rev]]+Datasheet[[#This Row],[Q4''23- Un. Wt. Rev]]</f>
        <v>0</v>
      </c>
      <c r="BI3146" s="23">
        <f>SUM(Datasheet[[#This Row],[Jan''23- Wt. Rev]:[Dec''23- Wt. Rev]])</f>
        <v>0</v>
      </c>
      <c r="BJ3146" s="23">
        <f t="shared" si="2397"/>
        <v>0</v>
      </c>
      <c r="BK3146" s="23">
        <f t="shared" si="2398"/>
        <v>0</v>
      </c>
      <c r="BL3146" s="23">
        <f t="shared" si="2399"/>
        <v>0</v>
      </c>
      <c r="BM3146" s="23">
        <f t="shared" si="2400"/>
        <v>0</v>
      </c>
      <c r="BN3146" s="23">
        <f t="shared" si="2401"/>
        <v>0</v>
      </c>
      <c r="BO3146" s="23">
        <f t="shared" si="2402"/>
        <v>0</v>
      </c>
      <c r="BP3146" s="23">
        <f t="shared" si="2403"/>
        <v>0</v>
      </c>
      <c r="BQ3146" s="23">
        <f t="shared" si="2404"/>
        <v>0</v>
      </c>
      <c r="BR3146" s="23">
        <f t="shared" si="2405"/>
        <v>0</v>
      </c>
      <c r="BS3146" s="23">
        <f t="shared" si="2406"/>
        <v>0</v>
      </c>
      <c r="BT3146" s="23">
        <f t="shared" si="2407"/>
        <v>0</v>
      </c>
      <c r="BU3146" s="23">
        <f t="shared" si="2408"/>
        <v>0</v>
      </c>
      <c r="BV3146" s="23">
        <f>Datasheet[[#This Row],[Jan''23- Wt. Rev]]+Datasheet[[#This Row],[Feb''23- Wt. Rev]]+Datasheet[[#This Row],[Mar''23- Wt. Rev]]</f>
        <v>0</v>
      </c>
      <c r="BW3146" s="23">
        <f>Datasheet[[#This Row],[Apr''23- Wt. Rev]]+Datasheet[[#This Row],[May''23- Wt. Rev]]+Datasheet[[#This Row],[Jun''23- Wt. Rev]]</f>
        <v>0</v>
      </c>
      <c r="BX3146" s="23">
        <f>Datasheet[[#This Row],[Jul''23- Wt. Rev]]+Datasheet[[#This Row],[Aug''23- Wt. Rev]]+Datasheet[[#This Row],[Sep''23- Wt. Rev]]</f>
        <v>0</v>
      </c>
      <c r="BY3146" s="23">
        <f>Datasheet[[#This Row],[Oct''23- Wt. Rev]]+Datasheet[[#This Row],[Nov''23- Wt. Rev]]+Datasheet[[#This Row],[Dec''23- Wt. Rev]]</f>
        <v>0</v>
      </c>
      <c r="BZ3146" s="21"/>
      <c r="CA3146" s="24">
        <f>MAX(Datasheet[[#This Row],[Q1''23-HC]:[Q4''23- HC]])</f>
        <v>0</v>
      </c>
      <c r="CB3146" s="2">
        <f t="shared" si="2409"/>
        <v>0</v>
      </c>
      <c r="CC3146" s="2">
        <f t="shared" si="2410"/>
        <v>0</v>
      </c>
      <c r="CD3146" s="2">
        <f t="shared" si="2411"/>
        <v>0</v>
      </c>
      <c r="CE3146" s="2">
        <f t="shared" si="2412"/>
        <v>0</v>
      </c>
      <c r="CF3146" s="26"/>
      <c r="CG3146" s="2">
        <f>SUM(Datasheet[[#This Row],[Jan''23- Target]:[Dec''23- Target]])</f>
        <v>0</v>
      </c>
      <c r="CH3146" s="2"/>
      <c r="CI3146" s="2"/>
      <c r="CJ3146" s="2"/>
      <c r="CK3146" s="2"/>
      <c r="CL3146" s="2"/>
      <c r="CM3146" s="2"/>
      <c r="CN3146" s="2"/>
      <c r="CO3146" s="2"/>
      <c r="CP3146" s="2"/>
      <c r="CQ3146" s="2"/>
      <c r="CR3146" s="2"/>
      <c r="CS3146" s="2"/>
      <c r="CT3146" s="2">
        <f t="shared" si="2380"/>
        <v>0</v>
      </c>
      <c r="CU3146" s="2">
        <f t="shared" si="2381"/>
        <v>0</v>
      </c>
      <c r="CV3146" s="2">
        <f t="shared" si="2382"/>
        <v>0</v>
      </c>
      <c r="CW3146" s="2">
        <f t="shared" si="2383"/>
        <v>0</v>
      </c>
      <c r="CX3146" s="26"/>
      <c r="CY3146" s="12" t="s">
        <v>144</v>
      </c>
      <c r="CZ3146" s="37" t="s">
        <v>183</v>
      </c>
      <c r="DA3146" s="37" t="s">
        <v>146</v>
      </c>
      <c r="DB3146" s="12" t="s">
        <v>147</v>
      </c>
      <c r="DC3146" s="12" t="s">
        <v>148</v>
      </c>
      <c r="DD3146" s="12"/>
      <c r="DE3146" s="12"/>
      <c r="DF3146" s="12" t="s">
        <v>633</v>
      </c>
      <c r="DG3146" s="12"/>
      <c r="DH3146" s="2"/>
      <c r="DI3146" s="2"/>
      <c r="DJ3146" s="2"/>
      <c r="DK3146" s="2">
        <f>IFERROR(DH3146*INDEX(#REF!,MATCH(N3146,#REF!,0)),0)</f>
        <v>0</v>
      </c>
      <c r="DL3146" s="2">
        <f>IFERROR(DI3146*INDEX(#REF!,MATCH(N3146,#REF!,0)),0)</f>
        <v>0</v>
      </c>
      <c r="DM3146" s="2">
        <f>IFERROR(DJ3146*INDEX(#REF!,MATCH(N3146,#REF!,0)),0)</f>
        <v>0</v>
      </c>
      <c r="DN3146" s="29">
        <f>IFERROR((Datasheet[[#This Row],[Proposal Value in EUR]]-Datasheet[[#This Row],[Proposal Cost in EUR]])/Datasheet[[#This Row],[Proposal Value in EUR]],0)</f>
        <v>0</v>
      </c>
      <c r="DO3146" s="29">
        <f>IFERROR((Datasheet[[#This Row],[Proposal Value in EUR]]-Datasheet[[#This Row],[Proposal Cost in EUR(PM)]])/Datasheet[[#This Row],[Proposal Value in EUR]],0)</f>
        <v>0</v>
      </c>
      <c r="DP3146" s="39"/>
      <c r="DQ3146" s="39"/>
      <c r="DR3146" s="29">
        <f>IFERROR(Datasheet[[#This Row],[Gross Margin]]/Datasheet[[#This Row],[Gross Revenue]],0)</f>
        <v>0</v>
      </c>
      <c r="DS3146" s="39"/>
      <c r="DT3146" s="29">
        <f>IFERROR(Datasheet[[#This Row],[Project Margin]]/Datasheet[[#This Row],[Gross Revenue]],0)</f>
        <v>0</v>
      </c>
      <c r="DU3146" s="41"/>
      <c r="DV3146" s="41"/>
      <c r="DW3146" s="29">
        <f>IFERROR(((Datasheet[[#This Row],[Target Value]]-Datasheet[[#This Row],[Targe Cost]])/Datasheet[[#This Row],[Target Value]]),0)</f>
        <v>0</v>
      </c>
      <c r="DX3146" s="26"/>
      <c r="DY3146" s="30" t="s">
        <v>2454</v>
      </c>
      <c r="DZ3146" s="38" t="s">
        <v>2455</v>
      </c>
      <c r="EA3146" s="13" t="str">
        <f>IFERROR(INDEX(Services!$C$3:$C$239,MATCH(Datasheet[[#This Row],[Service Types]],Services!$B$3:$B$239,0)),"-")</f>
        <v>New Gen Services</v>
      </c>
      <c r="EB3146" s="13" t="str">
        <f>IFERROR(INDEX(Services!$D$3:$D$239,MATCH(Datasheet[[#This Row],[Service Types]],Services!$B$3:$B$239,0)),"-")</f>
        <v>Digital</v>
      </c>
      <c r="EC3146" s="13" t="str">
        <f>IFERROR(INDEX(Services!$E$3:$E$239,MATCH(Datasheet[[#This Row],[Service Types]],Services!$B$3:$B$239,0)),"-")</f>
        <v>Quality Engineering</v>
      </c>
      <c r="EV3146" s="3"/>
    </row>
    <row r="3147" spans="1:152" ht="13.15" customHeight="1">
      <c r="A3147" s="12" t="s">
        <v>630</v>
      </c>
      <c r="B3147" s="37" t="s">
        <v>177</v>
      </c>
      <c r="C3147" s="12" t="s">
        <v>1773</v>
      </c>
      <c r="D3147" s="37" t="s">
        <v>1773</v>
      </c>
      <c r="E3147" s="12" t="s">
        <v>2434</v>
      </c>
      <c r="F3147" s="37" t="s">
        <v>2441</v>
      </c>
      <c r="G3147" s="37" t="s">
        <v>2457</v>
      </c>
      <c r="H3147" s="12" t="s">
        <v>140</v>
      </c>
      <c r="I3147" s="37" t="s">
        <v>155</v>
      </c>
      <c r="J3147" s="37" t="str">
        <f t="shared" si="2384"/>
        <v>Actuals/FC</v>
      </c>
      <c r="K3147" s="92">
        <v>0.1</v>
      </c>
      <c r="L3147" s="37" t="s">
        <v>167</v>
      </c>
      <c r="M3147" s="37" t="s">
        <v>1387</v>
      </c>
      <c r="N3147" s="12" t="s">
        <v>642</v>
      </c>
      <c r="O3147" s="93">
        <v>145.4</v>
      </c>
      <c r="P3147" s="94">
        <f>IFERROR(O3147*INDEX(#REF!,MATCH(N3147,#REF!,0)),0)</f>
        <v>0</v>
      </c>
      <c r="Q3147" s="21"/>
      <c r="R31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7" s="12"/>
      <c r="T3147" s="12"/>
      <c r="U3147" s="20"/>
      <c r="V3147" s="12"/>
      <c r="W3147" s="12"/>
      <c r="X3147" s="20"/>
      <c r="Y3147" s="12"/>
      <c r="Z3147" s="12"/>
      <c r="AA3147" s="20"/>
      <c r="AB3147" s="12"/>
      <c r="AC3147" s="12"/>
      <c r="AD3147" s="20"/>
      <c r="AE3147" s="12"/>
      <c r="AF3147" s="12"/>
      <c r="AG3147" s="20"/>
      <c r="AH3147" s="12"/>
      <c r="AI3147" s="12"/>
      <c r="AJ3147" s="20"/>
      <c r="AK3147" s="12"/>
      <c r="AL3147" s="12"/>
      <c r="AM3147" s="20">
        <f t="shared" si="2391"/>
        <v>0</v>
      </c>
      <c r="AN3147" s="12"/>
      <c r="AO3147" s="12"/>
      <c r="AP3147" s="20">
        <f t="shared" si="2392"/>
        <v>0</v>
      </c>
      <c r="AQ3147" s="12"/>
      <c r="AR3147" s="12"/>
      <c r="AS3147" s="20">
        <f t="shared" si="2393"/>
        <v>0</v>
      </c>
      <c r="AT3147" s="12"/>
      <c r="AU3147" s="12"/>
      <c r="AV3147" s="20">
        <f t="shared" si="2394"/>
        <v>0</v>
      </c>
      <c r="AW3147" s="12"/>
      <c r="AX3147" s="12"/>
      <c r="AY3147" s="20">
        <f t="shared" si="2395"/>
        <v>0</v>
      </c>
      <c r="AZ3147" s="12"/>
      <c r="BA3147" s="12"/>
      <c r="BB3147" s="20">
        <f t="shared" si="2396"/>
        <v>0</v>
      </c>
      <c r="BC3147" s="21"/>
      <c r="BD3147" s="20">
        <f>Datasheet[[#This Row],[Jan''23- UWt. Rev]]+Datasheet[[#This Row],[Feb''23- UWt. Rev]]+Datasheet[[#This Row],[Mar''23- UWt. Rev]]</f>
        <v>0</v>
      </c>
      <c r="BE3147" s="20">
        <f>Datasheet[[#This Row],[Apr''23- UWt. Rev]]+Datasheet[[#This Row],[May''23- UWt. Rev]]+Datasheet[[#This Row],[Jun''23- UWt. Rev]]</f>
        <v>0</v>
      </c>
      <c r="BF3147" s="20">
        <f>Datasheet[[#This Row],[Jul''23- UWt. Rev]]+Datasheet[[#This Row],[Aug''23- UWt. Rev]]+Datasheet[[#This Row],[Sep''23- UWt. Rev]]</f>
        <v>0</v>
      </c>
      <c r="BG3147" s="20">
        <f>Datasheet[[#This Row],[Oct''23- UWt. Rev]]+Datasheet[[#This Row],[Nov''23- UWt. Rev]]+Datasheet[[#This Row],[Dec''23- UWt. Rev]]</f>
        <v>0</v>
      </c>
      <c r="BH3147" s="22">
        <f>Datasheet[[#This Row],[Q3''23- Un. Wt. Rev]]+Datasheet[[#This Row],[Q4''23- Un. Wt. Rev]]</f>
        <v>0</v>
      </c>
      <c r="BI3147" s="23">
        <f>SUM(Datasheet[[#This Row],[Jan''23- Wt. Rev]:[Dec''23- Wt. Rev]])</f>
        <v>0</v>
      </c>
      <c r="BJ3147" s="23">
        <f t="shared" si="2397"/>
        <v>0</v>
      </c>
      <c r="BK3147" s="23">
        <f t="shared" si="2398"/>
        <v>0</v>
      </c>
      <c r="BL3147" s="23">
        <f t="shared" si="2399"/>
        <v>0</v>
      </c>
      <c r="BM3147" s="23">
        <f t="shared" si="2400"/>
        <v>0</v>
      </c>
      <c r="BN3147" s="23">
        <f t="shared" si="2401"/>
        <v>0</v>
      </c>
      <c r="BO3147" s="23">
        <f t="shared" si="2402"/>
        <v>0</v>
      </c>
      <c r="BP3147" s="23">
        <f t="shared" si="2403"/>
        <v>0</v>
      </c>
      <c r="BQ3147" s="23">
        <f t="shared" si="2404"/>
        <v>0</v>
      </c>
      <c r="BR3147" s="23">
        <f t="shared" si="2405"/>
        <v>0</v>
      </c>
      <c r="BS3147" s="23">
        <f t="shared" si="2406"/>
        <v>0</v>
      </c>
      <c r="BT3147" s="23">
        <f t="shared" si="2407"/>
        <v>0</v>
      </c>
      <c r="BU3147" s="23">
        <f t="shared" si="2408"/>
        <v>0</v>
      </c>
      <c r="BV3147" s="23">
        <f>Datasheet[[#This Row],[Jan''23- Wt. Rev]]+Datasheet[[#This Row],[Feb''23- Wt. Rev]]+Datasheet[[#This Row],[Mar''23- Wt. Rev]]</f>
        <v>0</v>
      </c>
      <c r="BW3147" s="23">
        <f>Datasheet[[#This Row],[Apr''23- Wt. Rev]]+Datasheet[[#This Row],[May''23- Wt. Rev]]+Datasheet[[#This Row],[Jun''23- Wt. Rev]]</f>
        <v>0</v>
      </c>
      <c r="BX3147" s="23">
        <f>Datasheet[[#This Row],[Jul''23- Wt. Rev]]+Datasheet[[#This Row],[Aug''23- Wt. Rev]]+Datasheet[[#This Row],[Sep''23- Wt. Rev]]</f>
        <v>0</v>
      </c>
      <c r="BY3147" s="23">
        <f>Datasheet[[#This Row],[Oct''23- Wt. Rev]]+Datasheet[[#This Row],[Nov''23- Wt. Rev]]+Datasheet[[#This Row],[Dec''23- Wt. Rev]]</f>
        <v>0</v>
      </c>
      <c r="BZ3147" s="21"/>
      <c r="CA3147" s="24">
        <f>MAX(Datasheet[[#This Row],[Q1''23-HC]:[Q4''23- HC]])</f>
        <v>0</v>
      </c>
      <c r="CB3147" s="2">
        <f t="shared" si="2409"/>
        <v>0</v>
      </c>
      <c r="CC3147" s="2">
        <f t="shared" si="2410"/>
        <v>0</v>
      </c>
      <c r="CD3147" s="2">
        <f t="shared" si="2411"/>
        <v>0</v>
      </c>
      <c r="CE3147" s="2">
        <f t="shared" si="2412"/>
        <v>0</v>
      </c>
      <c r="CF3147" s="26"/>
      <c r="CG3147" s="2">
        <f>SUM(Datasheet[[#This Row],[Jan''23- Target]:[Dec''23- Target]])</f>
        <v>0</v>
      </c>
      <c r="CH3147" s="2"/>
      <c r="CI3147" s="2"/>
      <c r="CJ3147" s="2"/>
      <c r="CK3147" s="2"/>
      <c r="CL3147" s="2"/>
      <c r="CM3147" s="2"/>
      <c r="CN3147" s="2"/>
      <c r="CO3147" s="2"/>
      <c r="CP3147" s="2"/>
      <c r="CQ3147" s="2"/>
      <c r="CR3147" s="2"/>
      <c r="CS3147" s="2"/>
      <c r="CT3147" s="2">
        <f t="shared" si="2380"/>
        <v>0</v>
      </c>
      <c r="CU3147" s="2">
        <f t="shared" si="2381"/>
        <v>0</v>
      </c>
      <c r="CV3147" s="2">
        <f t="shared" si="2382"/>
        <v>0</v>
      </c>
      <c r="CW3147" s="2">
        <f t="shared" si="2383"/>
        <v>0</v>
      </c>
      <c r="CX3147" s="26"/>
      <c r="CY3147" s="12" t="s">
        <v>144</v>
      </c>
      <c r="CZ3147" s="37" t="s">
        <v>183</v>
      </c>
      <c r="DA3147" s="37" t="s">
        <v>146</v>
      </c>
      <c r="DB3147" s="12" t="s">
        <v>147</v>
      </c>
      <c r="DC3147" s="12" t="s">
        <v>148</v>
      </c>
      <c r="DD3147" s="12"/>
      <c r="DE3147" s="12"/>
      <c r="DF3147" s="12" t="s">
        <v>633</v>
      </c>
      <c r="DG3147" s="12"/>
      <c r="DH3147" s="2"/>
      <c r="DI3147" s="2"/>
      <c r="DJ3147" s="2"/>
      <c r="DK3147" s="2">
        <f>IFERROR(DH3147*INDEX(#REF!,MATCH(N3147,#REF!,0)),0)</f>
        <v>0</v>
      </c>
      <c r="DL3147" s="2">
        <f>IFERROR(DI3147*INDEX(#REF!,MATCH(N3147,#REF!,0)),0)</f>
        <v>0</v>
      </c>
      <c r="DM3147" s="2">
        <f>IFERROR(DJ3147*INDEX(#REF!,MATCH(N3147,#REF!,0)),0)</f>
        <v>0</v>
      </c>
      <c r="DN3147" s="29">
        <f>IFERROR((Datasheet[[#This Row],[Proposal Value in EUR]]-Datasheet[[#This Row],[Proposal Cost in EUR]])/Datasheet[[#This Row],[Proposal Value in EUR]],0)</f>
        <v>0</v>
      </c>
      <c r="DO3147" s="29">
        <f>IFERROR((Datasheet[[#This Row],[Proposal Value in EUR]]-Datasheet[[#This Row],[Proposal Cost in EUR(PM)]])/Datasheet[[#This Row],[Proposal Value in EUR]],0)</f>
        <v>0</v>
      </c>
      <c r="DP3147" s="39"/>
      <c r="DQ3147" s="39"/>
      <c r="DR3147" s="29">
        <f>IFERROR(Datasheet[[#This Row],[Gross Margin]]/Datasheet[[#This Row],[Gross Revenue]],0)</f>
        <v>0</v>
      </c>
      <c r="DS3147" s="39"/>
      <c r="DT3147" s="29">
        <f>IFERROR(Datasheet[[#This Row],[Project Margin]]/Datasheet[[#This Row],[Gross Revenue]],0)</f>
        <v>0</v>
      </c>
      <c r="DU3147" s="41"/>
      <c r="DV3147" s="41"/>
      <c r="DW3147" s="29">
        <f>IFERROR(((Datasheet[[#This Row],[Target Value]]-Datasheet[[#This Row],[Targe Cost]])/Datasheet[[#This Row],[Target Value]]),0)</f>
        <v>0</v>
      </c>
      <c r="DX3147" s="26"/>
      <c r="DY3147" s="30" t="s">
        <v>2458</v>
      </c>
      <c r="DZ3147" s="38" t="s">
        <v>2442</v>
      </c>
      <c r="EA3147" s="13" t="str">
        <f>IFERROR(INDEX(Services!$C$3:$C$239,MATCH(Datasheet[[#This Row],[Service Types]],Services!$B$3:$B$239,0)),"-")</f>
        <v>New Gen Services</v>
      </c>
      <c r="EB3147" s="13" t="str">
        <f>IFERROR(INDEX(Services!$D$3:$D$239,MATCH(Datasheet[[#This Row],[Service Types]],Services!$B$3:$B$239,0)),"-")</f>
        <v>Digital</v>
      </c>
      <c r="EC3147" s="13" t="str">
        <f>IFERROR(INDEX(Services!$E$3:$E$239,MATCH(Datasheet[[#This Row],[Service Types]],Services!$B$3:$B$239,0)),"-")</f>
        <v>Digital and Emerging Services</v>
      </c>
      <c r="EV3147" s="3"/>
    </row>
    <row r="3148" spans="1:152" ht="13.15" customHeight="1">
      <c r="A3148" s="12" t="s">
        <v>630</v>
      </c>
      <c r="B3148" s="37" t="s">
        <v>177</v>
      </c>
      <c r="C3148" s="12" t="s">
        <v>1773</v>
      </c>
      <c r="D3148" s="37" t="s">
        <v>1773</v>
      </c>
      <c r="E3148" s="12" t="s">
        <v>2434</v>
      </c>
      <c r="F3148" s="37" t="s">
        <v>2441</v>
      </c>
      <c r="G3148" s="37" t="s">
        <v>2459</v>
      </c>
      <c r="H3148" s="12" t="s">
        <v>269</v>
      </c>
      <c r="I3148" s="37" t="s">
        <v>155</v>
      </c>
      <c r="J3148" s="37" t="str">
        <f t="shared" si="2384"/>
        <v>Actuals/FC</v>
      </c>
      <c r="K3148" s="92">
        <v>0.1</v>
      </c>
      <c r="L3148" s="37" t="s">
        <v>167</v>
      </c>
      <c r="M3148" s="37" t="s">
        <v>2460</v>
      </c>
      <c r="N3148" s="12" t="s">
        <v>642</v>
      </c>
      <c r="O3148" s="93">
        <v>632.41</v>
      </c>
      <c r="P3148" s="94">
        <f>IFERROR(O3148*INDEX(#REF!,MATCH(N3148,#REF!,0)),0)</f>
        <v>0</v>
      </c>
      <c r="Q3148" s="21"/>
      <c r="R31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8" s="12"/>
      <c r="T3148" s="12"/>
      <c r="U3148" s="20"/>
      <c r="V3148" s="12"/>
      <c r="W3148" s="12"/>
      <c r="X3148" s="20"/>
      <c r="Y3148" s="12"/>
      <c r="Z3148" s="12"/>
      <c r="AA3148" s="20"/>
      <c r="AB3148" s="12"/>
      <c r="AC3148" s="12"/>
      <c r="AD3148" s="20"/>
      <c r="AE3148" s="12"/>
      <c r="AF3148" s="12"/>
      <c r="AG3148" s="20"/>
      <c r="AH3148" s="12"/>
      <c r="AI3148" s="12"/>
      <c r="AJ3148" s="20"/>
      <c r="AK3148" s="12"/>
      <c r="AL3148" s="12"/>
      <c r="AM3148" s="20">
        <f t="shared" si="2391"/>
        <v>0</v>
      </c>
      <c r="AN3148" s="12"/>
      <c r="AO3148" s="12"/>
      <c r="AP3148" s="20">
        <f t="shared" si="2392"/>
        <v>0</v>
      </c>
      <c r="AQ3148" s="12"/>
      <c r="AR3148" s="12"/>
      <c r="AS3148" s="20">
        <f t="shared" si="2393"/>
        <v>0</v>
      </c>
      <c r="AT3148" s="12"/>
      <c r="AU3148" s="12"/>
      <c r="AV3148" s="20">
        <f t="shared" si="2394"/>
        <v>0</v>
      </c>
      <c r="AW3148" s="12"/>
      <c r="AX3148" s="12"/>
      <c r="AY3148" s="20">
        <f t="shared" si="2395"/>
        <v>0</v>
      </c>
      <c r="AZ3148" s="12"/>
      <c r="BA3148" s="12"/>
      <c r="BB3148" s="20">
        <f t="shared" si="2396"/>
        <v>0</v>
      </c>
      <c r="BC3148" s="21"/>
      <c r="BD3148" s="20">
        <f>Datasheet[[#This Row],[Jan''23- UWt. Rev]]+Datasheet[[#This Row],[Feb''23- UWt. Rev]]+Datasheet[[#This Row],[Mar''23- UWt. Rev]]</f>
        <v>0</v>
      </c>
      <c r="BE3148" s="20">
        <f>Datasheet[[#This Row],[Apr''23- UWt. Rev]]+Datasheet[[#This Row],[May''23- UWt. Rev]]+Datasheet[[#This Row],[Jun''23- UWt. Rev]]</f>
        <v>0</v>
      </c>
      <c r="BF3148" s="20">
        <f>Datasheet[[#This Row],[Jul''23- UWt. Rev]]+Datasheet[[#This Row],[Aug''23- UWt. Rev]]+Datasheet[[#This Row],[Sep''23- UWt. Rev]]</f>
        <v>0</v>
      </c>
      <c r="BG3148" s="20">
        <f>Datasheet[[#This Row],[Oct''23- UWt. Rev]]+Datasheet[[#This Row],[Nov''23- UWt. Rev]]+Datasheet[[#This Row],[Dec''23- UWt. Rev]]</f>
        <v>0</v>
      </c>
      <c r="BH3148" s="22">
        <f>Datasheet[[#This Row],[Q3''23- Un. Wt. Rev]]+Datasheet[[#This Row],[Q4''23- Un. Wt. Rev]]</f>
        <v>0</v>
      </c>
      <c r="BI3148" s="23">
        <f>SUM(Datasheet[[#This Row],[Jan''23- Wt. Rev]:[Dec''23- Wt. Rev]])</f>
        <v>0</v>
      </c>
      <c r="BJ3148" s="23">
        <f t="shared" si="2397"/>
        <v>0</v>
      </c>
      <c r="BK3148" s="23">
        <f t="shared" si="2398"/>
        <v>0</v>
      </c>
      <c r="BL3148" s="23">
        <f t="shared" si="2399"/>
        <v>0</v>
      </c>
      <c r="BM3148" s="23">
        <f t="shared" si="2400"/>
        <v>0</v>
      </c>
      <c r="BN3148" s="23">
        <f t="shared" si="2401"/>
        <v>0</v>
      </c>
      <c r="BO3148" s="23">
        <f t="shared" si="2402"/>
        <v>0</v>
      </c>
      <c r="BP3148" s="23">
        <f t="shared" si="2403"/>
        <v>0</v>
      </c>
      <c r="BQ3148" s="23">
        <f t="shared" si="2404"/>
        <v>0</v>
      </c>
      <c r="BR3148" s="23">
        <f t="shared" si="2405"/>
        <v>0</v>
      </c>
      <c r="BS3148" s="23">
        <f t="shared" si="2406"/>
        <v>0</v>
      </c>
      <c r="BT3148" s="23">
        <f t="shared" si="2407"/>
        <v>0</v>
      </c>
      <c r="BU3148" s="23">
        <f t="shared" si="2408"/>
        <v>0</v>
      </c>
      <c r="BV3148" s="23">
        <f>Datasheet[[#This Row],[Jan''23- Wt. Rev]]+Datasheet[[#This Row],[Feb''23- Wt. Rev]]+Datasheet[[#This Row],[Mar''23- Wt. Rev]]</f>
        <v>0</v>
      </c>
      <c r="BW3148" s="23">
        <f>Datasheet[[#This Row],[Apr''23- Wt. Rev]]+Datasheet[[#This Row],[May''23- Wt. Rev]]+Datasheet[[#This Row],[Jun''23- Wt. Rev]]</f>
        <v>0</v>
      </c>
      <c r="BX3148" s="23">
        <f>Datasheet[[#This Row],[Jul''23- Wt. Rev]]+Datasheet[[#This Row],[Aug''23- Wt. Rev]]+Datasheet[[#This Row],[Sep''23- Wt. Rev]]</f>
        <v>0</v>
      </c>
      <c r="BY3148" s="23">
        <f>Datasheet[[#This Row],[Oct''23- Wt. Rev]]+Datasheet[[#This Row],[Nov''23- Wt. Rev]]+Datasheet[[#This Row],[Dec''23- Wt. Rev]]</f>
        <v>0</v>
      </c>
      <c r="BZ3148" s="21"/>
      <c r="CA3148" s="24">
        <f>MAX(Datasheet[[#This Row],[Q1''23-HC]:[Q4''23- HC]])</f>
        <v>0</v>
      </c>
      <c r="CB3148" s="2">
        <f t="shared" si="2409"/>
        <v>0</v>
      </c>
      <c r="CC3148" s="2">
        <f t="shared" si="2410"/>
        <v>0</v>
      </c>
      <c r="CD3148" s="2">
        <f t="shared" si="2411"/>
        <v>0</v>
      </c>
      <c r="CE3148" s="2">
        <f t="shared" si="2412"/>
        <v>0</v>
      </c>
      <c r="CF3148" s="26"/>
      <c r="CG3148" s="2">
        <f>SUM(Datasheet[[#This Row],[Jan''23- Target]:[Dec''23- Target]])</f>
        <v>0</v>
      </c>
      <c r="CH3148" s="2"/>
      <c r="CI3148" s="2"/>
      <c r="CJ3148" s="2"/>
      <c r="CK3148" s="2"/>
      <c r="CL3148" s="2"/>
      <c r="CM3148" s="2"/>
      <c r="CN3148" s="2"/>
      <c r="CO3148" s="2"/>
      <c r="CP3148" s="2"/>
      <c r="CQ3148" s="2"/>
      <c r="CR3148" s="2"/>
      <c r="CS3148" s="2"/>
      <c r="CT3148" s="2">
        <f t="shared" si="2380"/>
        <v>0</v>
      </c>
      <c r="CU3148" s="2">
        <f t="shared" si="2381"/>
        <v>0</v>
      </c>
      <c r="CV3148" s="2">
        <f t="shared" si="2382"/>
        <v>0</v>
      </c>
      <c r="CW3148" s="2">
        <f t="shared" si="2383"/>
        <v>0</v>
      </c>
      <c r="CX3148" s="26"/>
      <c r="CY3148" s="12" t="s">
        <v>144</v>
      </c>
      <c r="CZ3148" s="37" t="s">
        <v>183</v>
      </c>
      <c r="DA3148" s="37" t="s">
        <v>146</v>
      </c>
      <c r="DB3148" s="12" t="s">
        <v>147</v>
      </c>
      <c r="DC3148" s="12" t="s">
        <v>148</v>
      </c>
      <c r="DD3148" s="12"/>
      <c r="DE3148" s="12"/>
      <c r="DF3148" s="12" t="s">
        <v>633</v>
      </c>
      <c r="DG3148" s="12"/>
      <c r="DH3148" s="2"/>
      <c r="DI3148" s="2"/>
      <c r="DJ3148" s="2"/>
      <c r="DK3148" s="2">
        <f>IFERROR(DH3148*INDEX(#REF!,MATCH(N3148,#REF!,0)),0)</f>
        <v>0</v>
      </c>
      <c r="DL3148" s="2">
        <f>IFERROR(DI3148*INDEX(#REF!,MATCH(N3148,#REF!,0)),0)</f>
        <v>0</v>
      </c>
      <c r="DM3148" s="2">
        <f>IFERROR(DJ3148*INDEX(#REF!,MATCH(N3148,#REF!,0)),0)</f>
        <v>0</v>
      </c>
      <c r="DN3148" s="29">
        <f>IFERROR((Datasheet[[#This Row],[Proposal Value in EUR]]-Datasheet[[#This Row],[Proposal Cost in EUR]])/Datasheet[[#This Row],[Proposal Value in EUR]],0)</f>
        <v>0</v>
      </c>
      <c r="DO3148" s="29">
        <f>IFERROR((Datasheet[[#This Row],[Proposal Value in EUR]]-Datasheet[[#This Row],[Proposal Cost in EUR(PM)]])/Datasheet[[#This Row],[Proposal Value in EUR]],0)</f>
        <v>0</v>
      </c>
      <c r="DP3148" s="39"/>
      <c r="DQ3148" s="39"/>
      <c r="DR3148" s="29">
        <f>IFERROR(Datasheet[[#This Row],[Gross Margin]]/Datasheet[[#This Row],[Gross Revenue]],0)</f>
        <v>0</v>
      </c>
      <c r="DS3148" s="39"/>
      <c r="DT3148" s="29">
        <f>IFERROR(Datasheet[[#This Row],[Project Margin]]/Datasheet[[#This Row],[Gross Revenue]],0)</f>
        <v>0</v>
      </c>
      <c r="DU3148" s="41"/>
      <c r="DV3148" s="41"/>
      <c r="DW3148" s="29">
        <f>IFERROR(((Datasheet[[#This Row],[Target Value]]-Datasheet[[#This Row],[Targe Cost]])/Datasheet[[#This Row],[Target Value]]),0)</f>
        <v>0</v>
      </c>
      <c r="DX3148" s="26"/>
      <c r="DY3148" s="30" t="s">
        <v>2450</v>
      </c>
      <c r="DZ3148" s="38" t="s">
        <v>211</v>
      </c>
      <c r="EA3148" s="13" t="str">
        <f>IFERROR(INDEX(Services!$C$3:$C$239,MATCH(Datasheet[[#This Row],[Service Types]],Services!$B$3:$B$239,0)),"-")</f>
        <v>Development</v>
      </c>
      <c r="EB3148" s="13" t="str">
        <f>IFERROR(INDEX(Services!$D$3:$D$239,MATCH(Datasheet[[#This Row],[Service Types]],Services!$B$3:$B$239,0)),"-")</f>
        <v>Digital</v>
      </c>
      <c r="EC3148" s="13" t="str">
        <f>IFERROR(INDEX(Services!$E$3:$E$239,MATCH(Datasheet[[#This Row],[Service Types]],Services!$B$3:$B$239,0)),"-")</f>
        <v>Digital and Emerging Services</v>
      </c>
      <c r="EV3148" s="3"/>
    </row>
    <row r="3149" spans="1:152" ht="13.15" customHeight="1">
      <c r="A3149" s="12" t="s">
        <v>630</v>
      </c>
      <c r="B3149" s="37" t="s">
        <v>177</v>
      </c>
      <c r="C3149" s="12" t="s">
        <v>1773</v>
      </c>
      <c r="D3149" s="37" t="s">
        <v>1773</v>
      </c>
      <c r="E3149" s="12" t="s">
        <v>2434</v>
      </c>
      <c r="F3149" s="37" t="s">
        <v>2441</v>
      </c>
      <c r="G3149" s="37" t="s">
        <v>2459</v>
      </c>
      <c r="H3149" s="12" t="s">
        <v>269</v>
      </c>
      <c r="I3149" s="37" t="s">
        <v>166</v>
      </c>
      <c r="J3149" s="37" t="str">
        <f t="shared" si="2384"/>
        <v>Actuals/FC</v>
      </c>
      <c r="K3149" s="92">
        <v>1</v>
      </c>
      <c r="L3149" s="37" t="s">
        <v>167</v>
      </c>
      <c r="M3149" s="37" t="s">
        <v>2460</v>
      </c>
      <c r="N3149" s="12" t="s">
        <v>642</v>
      </c>
      <c r="O3149" s="93">
        <v>632.41</v>
      </c>
      <c r="P3149" s="94">
        <f>IFERROR(O3149*INDEX(#REF!,MATCH(N3149,#REF!,0)),0)</f>
        <v>0</v>
      </c>
      <c r="Q3149" s="21"/>
      <c r="R31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49" s="12"/>
      <c r="T3149" s="12"/>
      <c r="U3149" s="20"/>
      <c r="V3149" s="12"/>
      <c r="W3149" s="12"/>
      <c r="X3149" s="20"/>
      <c r="Y3149" s="12"/>
      <c r="Z3149" s="12"/>
      <c r="AA3149" s="20"/>
      <c r="AB3149" s="12"/>
      <c r="AC3149" s="12"/>
      <c r="AD3149" s="20"/>
      <c r="AE3149" s="12"/>
      <c r="AF3149" s="12"/>
      <c r="AG3149" s="20"/>
      <c r="AH3149" s="12"/>
      <c r="AI3149" s="12"/>
      <c r="AJ3149" s="20"/>
      <c r="AK3149" s="12"/>
      <c r="AL3149" s="12"/>
      <c r="AM3149" s="20">
        <f t="shared" si="2391"/>
        <v>0</v>
      </c>
      <c r="AN3149" s="12"/>
      <c r="AO3149" s="12"/>
      <c r="AP3149" s="20">
        <f t="shared" si="2392"/>
        <v>0</v>
      </c>
      <c r="AQ3149" s="12"/>
      <c r="AR3149" s="12"/>
      <c r="AS3149" s="20">
        <f t="shared" si="2393"/>
        <v>0</v>
      </c>
      <c r="AT3149" s="12"/>
      <c r="AU3149" s="12"/>
      <c r="AV3149" s="20">
        <f t="shared" si="2394"/>
        <v>0</v>
      </c>
      <c r="AW3149" s="12"/>
      <c r="AX3149" s="12"/>
      <c r="AY3149" s="20">
        <f t="shared" si="2395"/>
        <v>0</v>
      </c>
      <c r="AZ3149" s="12"/>
      <c r="BA3149" s="12"/>
      <c r="BB3149" s="20">
        <f t="shared" si="2396"/>
        <v>0</v>
      </c>
      <c r="BC3149" s="21"/>
      <c r="BD3149" s="20">
        <f>Datasheet[[#This Row],[Jan''23- UWt. Rev]]+Datasheet[[#This Row],[Feb''23- UWt. Rev]]+Datasheet[[#This Row],[Mar''23- UWt. Rev]]</f>
        <v>0</v>
      </c>
      <c r="BE3149" s="20">
        <f>Datasheet[[#This Row],[Apr''23- UWt. Rev]]+Datasheet[[#This Row],[May''23- UWt. Rev]]+Datasheet[[#This Row],[Jun''23- UWt. Rev]]</f>
        <v>0</v>
      </c>
      <c r="BF3149" s="20">
        <f>Datasheet[[#This Row],[Jul''23- UWt. Rev]]+Datasheet[[#This Row],[Aug''23- UWt. Rev]]+Datasheet[[#This Row],[Sep''23- UWt. Rev]]</f>
        <v>0</v>
      </c>
      <c r="BG3149" s="20">
        <f>Datasheet[[#This Row],[Oct''23- UWt. Rev]]+Datasheet[[#This Row],[Nov''23- UWt. Rev]]+Datasheet[[#This Row],[Dec''23- UWt. Rev]]</f>
        <v>0</v>
      </c>
      <c r="BH3149" s="22">
        <f>Datasheet[[#This Row],[Q3''23- Un. Wt. Rev]]+Datasheet[[#This Row],[Q4''23- Un. Wt. Rev]]</f>
        <v>0</v>
      </c>
      <c r="BI3149" s="23">
        <f>SUM(Datasheet[[#This Row],[Jan''23- Wt. Rev]:[Dec''23- Wt. Rev]])</f>
        <v>0</v>
      </c>
      <c r="BJ3149" s="23">
        <f t="shared" si="2397"/>
        <v>0</v>
      </c>
      <c r="BK3149" s="23">
        <f t="shared" si="2398"/>
        <v>0</v>
      </c>
      <c r="BL3149" s="23">
        <f t="shared" si="2399"/>
        <v>0</v>
      </c>
      <c r="BM3149" s="23">
        <f t="shared" si="2400"/>
        <v>0</v>
      </c>
      <c r="BN3149" s="23">
        <f t="shared" si="2401"/>
        <v>0</v>
      </c>
      <c r="BO3149" s="23">
        <f t="shared" si="2402"/>
        <v>0</v>
      </c>
      <c r="BP3149" s="23">
        <f t="shared" si="2403"/>
        <v>0</v>
      </c>
      <c r="BQ3149" s="23">
        <f t="shared" si="2404"/>
        <v>0</v>
      </c>
      <c r="BR3149" s="23">
        <f t="shared" si="2405"/>
        <v>0</v>
      </c>
      <c r="BS3149" s="23">
        <f t="shared" si="2406"/>
        <v>0</v>
      </c>
      <c r="BT3149" s="23">
        <f t="shared" si="2407"/>
        <v>0</v>
      </c>
      <c r="BU3149" s="23">
        <f t="shared" si="2408"/>
        <v>0</v>
      </c>
      <c r="BV3149" s="23">
        <f>Datasheet[[#This Row],[Jan''23- Wt. Rev]]+Datasheet[[#This Row],[Feb''23- Wt. Rev]]+Datasheet[[#This Row],[Mar''23- Wt. Rev]]</f>
        <v>0</v>
      </c>
      <c r="BW3149" s="23">
        <f>Datasheet[[#This Row],[Apr''23- Wt. Rev]]+Datasheet[[#This Row],[May''23- Wt. Rev]]+Datasheet[[#This Row],[Jun''23- Wt. Rev]]</f>
        <v>0</v>
      </c>
      <c r="BX3149" s="23">
        <f>Datasheet[[#This Row],[Jul''23- Wt. Rev]]+Datasheet[[#This Row],[Aug''23- Wt. Rev]]+Datasheet[[#This Row],[Sep''23- Wt. Rev]]</f>
        <v>0</v>
      </c>
      <c r="BY3149" s="23">
        <f>Datasheet[[#This Row],[Oct''23- Wt. Rev]]+Datasheet[[#This Row],[Nov''23- Wt. Rev]]+Datasheet[[#This Row],[Dec''23- Wt. Rev]]</f>
        <v>0</v>
      </c>
      <c r="BZ3149" s="21"/>
      <c r="CA3149" s="24">
        <f>MAX(Datasheet[[#This Row],[Q1''23-HC]:[Q4''23- HC]])</f>
        <v>0</v>
      </c>
      <c r="CB3149" s="2">
        <f t="shared" si="2409"/>
        <v>0</v>
      </c>
      <c r="CC3149" s="2">
        <f t="shared" si="2410"/>
        <v>0</v>
      </c>
      <c r="CD3149" s="2">
        <f t="shared" si="2411"/>
        <v>0</v>
      </c>
      <c r="CE3149" s="2">
        <f t="shared" si="2412"/>
        <v>0</v>
      </c>
      <c r="CF3149" s="26"/>
      <c r="CG3149" s="2">
        <f>SUM(Datasheet[[#This Row],[Jan''23- Target]:[Dec''23- Target]])</f>
        <v>0</v>
      </c>
      <c r="CH3149" s="2"/>
      <c r="CI3149" s="2"/>
      <c r="CJ3149" s="2"/>
      <c r="CK3149" s="2"/>
      <c r="CL3149" s="2"/>
      <c r="CM3149" s="2"/>
      <c r="CN3149" s="2"/>
      <c r="CO3149" s="2"/>
      <c r="CP3149" s="2"/>
      <c r="CQ3149" s="2"/>
      <c r="CR3149" s="2"/>
      <c r="CS3149" s="2"/>
      <c r="CT3149" s="2">
        <f t="shared" si="2380"/>
        <v>0</v>
      </c>
      <c r="CU3149" s="2">
        <f t="shared" si="2381"/>
        <v>0</v>
      </c>
      <c r="CV3149" s="2">
        <f t="shared" si="2382"/>
        <v>0</v>
      </c>
      <c r="CW3149" s="2">
        <f t="shared" si="2383"/>
        <v>0</v>
      </c>
      <c r="CX3149" s="26"/>
      <c r="CY3149" s="12" t="s">
        <v>144</v>
      </c>
      <c r="CZ3149" s="37" t="s">
        <v>183</v>
      </c>
      <c r="DA3149" s="37" t="s">
        <v>168</v>
      </c>
      <c r="DB3149" s="12" t="s">
        <v>147</v>
      </c>
      <c r="DC3149" s="12" t="s">
        <v>148</v>
      </c>
      <c r="DD3149" s="12"/>
      <c r="DE3149" s="12"/>
      <c r="DF3149" s="12" t="s">
        <v>633</v>
      </c>
      <c r="DG3149" s="12"/>
      <c r="DH3149" s="2"/>
      <c r="DI3149" s="2"/>
      <c r="DJ3149" s="2"/>
      <c r="DK3149" s="2">
        <f>IFERROR(DH3149*INDEX(#REF!,MATCH(N3149,#REF!,0)),0)</f>
        <v>0</v>
      </c>
      <c r="DL3149" s="2">
        <f>IFERROR(DI3149*INDEX(#REF!,MATCH(N3149,#REF!,0)),0)</f>
        <v>0</v>
      </c>
      <c r="DM3149" s="2">
        <f>IFERROR(DJ3149*INDEX(#REF!,MATCH(N3149,#REF!,0)),0)</f>
        <v>0</v>
      </c>
      <c r="DN3149" s="29">
        <f>IFERROR((Datasheet[[#This Row],[Proposal Value in EUR]]-Datasheet[[#This Row],[Proposal Cost in EUR]])/Datasheet[[#This Row],[Proposal Value in EUR]],0)</f>
        <v>0</v>
      </c>
      <c r="DO3149" s="29">
        <f>IFERROR((Datasheet[[#This Row],[Proposal Value in EUR]]-Datasheet[[#This Row],[Proposal Cost in EUR(PM)]])/Datasheet[[#This Row],[Proposal Value in EUR]],0)</f>
        <v>0</v>
      </c>
      <c r="DP3149" s="39"/>
      <c r="DQ3149" s="39"/>
      <c r="DR3149" s="29">
        <f>IFERROR(Datasheet[[#This Row],[Gross Margin]]/Datasheet[[#This Row],[Gross Revenue]],0)</f>
        <v>0</v>
      </c>
      <c r="DS3149" s="39"/>
      <c r="DT3149" s="29">
        <f>IFERROR(Datasheet[[#This Row],[Project Margin]]/Datasheet[[#This Row],[Gross Revenue]],0)</f>
        <v>0</v>
      </c>
      <c r="DU3149" s="41"/>
      <c r="DV3149" s="41"/>
      <c r="DW3149" s="29">
        <f>IFERROR(((Datasheet[[#This Row],[Target Value]]-Datasheet[[#This Row],[Targe Cost]])/Datasheet[[#This Row],[Target Value]]),0)</f>
        <v>0</v>
      </c>
      <c r="DX3149" s="26"/>
      <c r="DY3149" s="30" t="s">
        <v>2450</v>
      </c>
      <c r="DZ3149" s="38" t="s">
        <v>211</v>
      </c>
      <c r="EA3149" s="13" t="str">
        <f>IFERROR(INDEX(Services!$C$3:$C$239,MATCH(Datasheet[[#This Row],[Service Types]],Services!$B$3:$B$239,0)),"-")</f>
        <v>Development</v>
      </c>
      <c r="EB3149" s="13" t="str">
        <f>IFERROR(INDEX(Services!$D$3:$D$239,MATCH(Datasheet[[#This Row],[Service Types]],Services!$B$3:$B$239,0)),"-")</f>
        <v>Digital</v>
      </c>
      <c r="EC3149" s="13" t="str">
        <f>IFERROR(INDEX(Services!$E$3:$E$239,MATCH(Datasheet[[#This Row],[Service Types]],Services!$B$3:$B$239,0)),"-")</f>
        <v>Digital and Emerging Services</v>
      </c>
      <c r="EV3149" s="3"/>
    </row>
    <row r="3150" spans="1:152" ht="13.15" customHeight="1">
      <c r="A3150" s="12" t="s">
        <v>630</v>
      </c>
      <c r="B3150" s="37" t="s">
        <v>177</v>
      </c>
      <c r="C3150" s="12" t="s">
        <v>1773</v>
      </c>
      <c r="D3150" s="37" t="s">
        <v>1773</v>
      </c>
      <c r="E3150" s="12" t="s">
        <v>2434</v>
      </c>
      <c r="F3150" s="37" t="s">
        <v>2441</v>
      </c>
      <c r="G3150" s="37" t="s">
        <v>2461</v>
      </c>
      <c r="H3150" s="12" t="s">
        <v>269</v>
      </c>
      <c r="I3150" s="37" t="s">
        <v>155</v>
      </c>
      <c r="J3150" s="37" t="str">
        <f t="shared" si="2384"/>
        <v>Actuals/FC</v>
      </c>
      <c r="K3150" s="92">
        <v>0.1</v>
      </c>
      <c r="L3150" s="37" t="s">
        <v>167</v>
      </c>
      <c r="M3150" s="37" t="s">
        <v>2462</v>
      </c>
      <c r="N3150" s="12" t="s">
        <v>642</v>
      </c>
      <c r="O3150" s="93">
        <v>264.22000000000003</v>
      </c>
      <c r="P3150" s="94">
        <f>IFERROR(O3150*INDEX(#REF!,MATCH(N3150,#REF!,0)),0)</f>
        <v>0</v>
      </c>
      <c r="Q3150" s="21"/>
      <c r="R31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0" s="12"/>
      <c r="T3150" s="12"/>
      <c r="U3150" s="20"/>
      <c r="V3150" s="12"/>
      <c r="W3150" s="12"/>
      <c r="X3150" s="20"/>
      <c r="Y3150" s="12"/>
      <c r="Z3150" s="12"/>
      <c r="AA3150" s="20"/>
      <c r="AB3150" s="12"/>
      <c r="AC3150" s="12"/>
      <c r="AD3150" s="20"/>
      <c r="AE3150" s="12"/>
      <c r="AF3150" s="12"/>
      <c r="AG3150" s="20"/>
      <c r="AH3150" s="12"/>
      <c r="AI3150" s="12"/>
      <c r="AJ3150" s="20"/>
      <c r="AK3150" s="12"/>
      <c r="AL3150" s="12"/>
      <c r="AM3150" s="20">
        <f t="shared" si="2391"/>
        <v>0</v>
      </c>
      <c r="AN3150" s="12"/>
      <c r="AO3150" s="12"/>
      <c r="AP3150" s="20">
        <f t="shared" si="2392"/>
        <v>0</v>
      </c>
      <c r="AQ3150" s="12"/>
      <c r="AR3150" s="12"/>
      <c r="AS3150" s="20">
        <f t="shared" si="2393"/>
        <v>0</v>
      </c>
      <c r="AT3150" s="12"/>
      <c r="AU3150" s="12"/>
      <c r="AV3150" s="20">
        <f t="shared" si="2394"/>
        <v>0</v>
      </c>
      <c r="AW3150" s="12"/>
      <c r="AX3150" s="12"/>
      <c r="AY3150" s="20">
        <f t="shared" si="2395"/>
        <v>0</v>
      </c>
      <c r="AZ3150" s="12"/>
      <c r="BA3150" s="12"/>
      <c r="BB3150" s="20">
        <f t="shared" si="2396"/>
        <v>0</v>
      </c>
      <c r="BC3150" s="21"/>
      <c r="BD3150" s="20">
        <f>Datasheet[[#This Row],[Jan''23- UWt. Rev]]+Datasheet[[#This Row],[Feb''23- UWt. Rev]]+Datasheet[[#This Row],[Mar''23- UWt. Rev]]</f>
        <v>0</v>
      </c>
      <c r="BE3150" s="20">
        <f>Datasheet[[#This Row],[Apr''23- UWt. Rev]]+Datasheet[[#This Row],[May''23- UWt. Rev]]+Datasheet[[#This Row],[Jun''23- UWt. Rev]]</f>
        <v>0</v>
      </c>
      <c r="BF3150" s="20">
        <f>Datasheet[[#This Row],[Jul''23- UWt. Rev]]+Datasheet[[#This Row],[Aug''23- UWt. Rev]]+Datasheet[[#This Row],[Sep''23- UWt. Rev]]</f>
        <v>0</v>
      </c>
      <c r="BG3150" s="20">
        <f>Datasheet[[#This Row],[Oct''23- UWt. Rev]]+Datasheet[[#This Row],[Nov''23- UWt. Rev]]+Datasheet[[#This Row],[Dec''23- UWt. Rev]]</f>
        <v>0</v>
      </c>
      <c r="BH3150" s="22">
        <f>Datasheet[[#This Row],[Q3''23- Un. Wt. Rev]]+Datasheet[[#This Row],[Q4''23- Un. Wt. Rev]]</f>
        <v>0</v>
      </c>
      <c r="BI3150" s="23">
        <f>SUM(Datasheet[[#This Row],[Jan''23- Wt. Rev]:[Dec''23- Wt. Rev]])</f>
        <v>0</v>
      </c>
      <c r="BJ3150" s="23">
        <f t="shared" si="2397"/>
        <v>0</v>
      </c>
      <c r="BK3150" s="23">
        <f t="shared" si="2398"/>
        <v>0</v>
      </c>
      <c r="BL3150" s="23">
        <f t="shared" si="2399"/>
        <v>0</v>
      </c>
      <c r="BM3150" s="23">
        <f t="shared" si="2400"/>
        <v>0</v>
      </c>
      <c r="BN3150" s="23">
        <f t="shared" si="2401"/>
        <v>0</v>
      </c>
      <c r="BO3150" s="23">
        <f t="shared" si="2402"/>
        <v>0</v>
      </c>
      <c r="BP3150" s="23">
        <f t="shared" si="2403"/>
        <v>0</v>
      </c>
      <c r="BQ3150" s="23">
        <f t="shared" si="2404"/>
        <v>0</v>
      </c>
      <c r="BR3150" s="23">
        <f t="shared" si="2405"/>
        <v>0</v>
      </c>
      <c r="BS3150" s="23">
        <f t="shared" si="2406"/>
        <v>0</v>
      </c>
      <c r="BT3150" s="23">
        <f t="shared" si="2407"/>
        <v>0</v>
      </c>
      <c r="BU3150" s="23">
        <f t="shared" si="2408"/>
        <v>0</v>
      </c>
      <c r="BV3150" s="23">
        <f>Datasheet[[#This Row],[Jan''23- Wt. Rev]]+Datasheet[[#This Row],[Feb''23- Wt. Rev]]+Datasheet[[#This Row],[Mar''23- Wt. Rev]]</f>
        <v>0</v>
      </c>
      <c r="BW3150" s="23">
        <f>Datasheet[[#This Row],[Apr''23- Wt. Rev]]+Datasheet[[#This Row],[May''23- Wt. Rev]]+Datasheet[[#This Row],[Jun''23- Wt. Rev]]</f>
        <v>0</v>
      </c>
      <c r="BX3150" s="23">
        <f>Datasheet[[#This Row],[Jul''23- Wt. Rev]]+Datasheet[[#This Row],[Aug''23- Wt. Rev]]+Datasheet[[#This Row],[Sep''23- Wt. Rev]]</f>
        <v>0</v>
      </c>
      <c r="BY3150" s="23">
        <f>Datasheet[[#This Row],[Oct''23- Wt. Rev]]+Datasheet[[#This Row],[Nov''23- Wt. Rev]]+Datasheet[[#This Row],[Dec''23- Wt. Rev]]</f>
        <v>0</v>
      </c>
      <c r="BZ3150" s="21"/>
      <c r="CA3150" s="24">
        <f>MAX(Datasheet[[#This Row],[Q1''23-HC]:[Q4''23- HC]])</f>
        <v>0</v>
      </c>
      <c r="CB3150" s="2">
        <f t="shared" si="2409"/>
        <v>0</v>
      </c>
      <c r="CC3150" s="2">
        <f t="shared" si="2410"/>
        <v>0</v>
      </c>
      <c r="CD3150" s="2">
        <f t="shared" si="2411"/>
        <v>0</v>
      </c>
      <c r="CE3150" s="2">
        <f t="shared" si="2412"/>
        <v>0</v>
      </c>
      <c r="CF3150" s="26"/>
      <c r="CG3150" s="2">
        <f>SUM(Datasheet[[#This Row],[Jan''23- Target]:[Dec''23- Target]])</f>
        <v>0</v>
      </c>
      <c r="CH3150" s="2"/>
      <c r="CI3150" s="2"/>
      <c r="CJ3150" s="2"/>
      <c r="CK3150" s="2"/>
      <c r="CL3150" s="2"/>
      <c r="CM3150" s="2"/>
      <c r="CN3150" s="2"/>
      <c r="CO3150" s="2"/>
      <c r="CP3150" s="2"/>
      <c r="CQ3150" s="2"/>
      <c r="CR3150" s="2"/>
      <c r="CS3150" s="2"/>
      <c r="CT3150" s="2">
        <f t="shared" si="2380"/>
        <v>0</v>
      </c>
      <c r="CU3150" s="2">
        <f t="shared" si="2381"/>
        <v>0</v>
      </c>
      <c r="CV3150" s="2">
        <f t="shared" si="2382"/>
        <v>0</v>
      </c>
      <c r="CW3150" s="2">
        <f t="shared" si="2383"/>
        <v>0</v>
      </c>
      <c r="CX3150" s="26"/>
      <c r="CY3150" s="12" t="s">
        <v>144</v>
      </c>
      <c r="CZ3150" s="37" t="s">
        <v>183</v>
      </c>
      <c r="DA3150" s="37" t="s">
        <v>146</v>
      </c>
      <c r="DB3150" s="12" t="s">
        <v>147</v>
      </c>
      <c r="DC3150" s="12" t="s">
        <v>148</v>
      </c>
      <c r="DD3150" s="12"/>
      <c r="DE3150" s="12"/>
      <c r="DF3150" s="12" t="s">
        <v>633</v>
      </c>
      <c r="DG3150" s="12"/>
      <c r="DH3150" s="2"/>
      <c r="DI3150" s="2"/>
      <c r="DJ3150" s="2"/>
      <c r="DK3150" s="2">
        <f>IFERROR(DH3150*INDEX(#REF!,MATCH(N3150,#REF!,0)),0)</f>
        <v>0</v>
      </c>
      <c r="DL3150" s="2">
        <f>IFERROR(DI3150*INDEX(#REF!,MATCH(N3150,#REF!,0)),0)</f>
        <v>0</v>
      </c>
      <c r="DM3150" s="2">
        <f>IFERROR(DJ3150*INDEX(#REF!,MATCH(N3150,#REF!,0)),0)</f>
        <v>0</v>
      </c>
      <c r="DN3150" s="29">
        <f>IFERROR((Datasheet[[#This Row],[Proposal Value in EUR]]-Datasheet[[#This Row],[Proposal Cost in EUR]])/Datasheet[[#This Row],[Proposal Value in EUR]],0)</f>
        <v>0</v>
      </c>
      <c r="DO3150" s="29">
        <f>IFERROR((Datasheet[[#This Row],[Proposal Value in EUR]]-Datasheet[[#This Row],[Proposal Cost in EUR(PM)]])/Datasheet[[#This Row],[Proposal Value in EUR]],0)</f>
        <v>0</v>
      </c>
      <c r="DP3150" s="39"/>
      <c r="DQ3150" s="39"/>
      <c r="DR3150" s="29">
        <f>IFERROR(Datasheet[[#This Row],[Gross Margin]]/Datasheet[[#This Row],[Gross Revenue]],0)</f>
        <v>0</v>
      </c>
      <c r="DS3150" s="39"/>
      <c r="DT3150" s="29">
        <f>IFERROR(Datasheet[[#This Row],[Project Margin]]/Datasheet[[#This Row],[Gross Revenue]],0)</f>
        <v>0</v>
      </c>
      <c r="DU3150" s="41"/>
      <c r="DV3150" s="41"/>
      <c r="DW3150" s="29">
        <f>IFERROR(((Datasheet[[#This Row],[Target Value]]-Datasheet[[#This Row],[Targe Cost]])/Datasheet[[#This Row],[Target Value]]),0)</f>
        <v>0</v>
      </c>
      <c r="DX3150" s="26"/>
      <c r="DY3150" s="30" t="s">
        <v>2450</v>
      </c>
      <c r="DZ3150" s="38" t="s">
        <v>211</v>
      </c>
      <c r="EA3150" s="13" t="str">
        <f>IFERROR(INDEX(Services!$C$3:$C$239,MATCH(Datasheet[[#This Row],[Service Types]],Services!$B$3:$B$239,0)),"-")</f>
        <v>Development</v>
      </c>
      <c r="EB3150" s="13" t="str">
        <f>IFERROR(INDEX(Services!$D$3:$D$239,MATCH(Datasheet[[#This Row],[Service Types]],Services!$B$3:$B$239,0)),"-")</f>
        <v>Digital</v>
      </c>
      <c r="EC3150" s="13" t="str">
        <f>IFERROR(INDEX(Services!$E$3:$E$239,MATCH(Datasheet[[#This Row],[Service Types]],Services!$B$3:$B$239,0)),"-")</f>
        <v>Digital and Emerging Services</v>
      </c>
      <c r="EV3150" s="3"/>
    </row>
    <row r="3151" spans="1:152" ht="13.15" customHeight="1">
      <c r="A3151" s="12" t="s">
        <v>630</v>
      </c>
      <c r="B3151" s="37" t="s">
        <v>177</v>
      </c>
      <c r="C3151" s="12" t="s">
        <v>1773</v>
      </c>
      <c r="D3151" s="37" t="s">
        <v>1773</v>
      </c>
      <c r="E3151" s="12" t="s">
        <v>2434</v>
      </c>
      <c r="F3151" s="37" t="s">
        <v>2441</v>
      </c>
      <c r="G3151" s="37" t="s">
        <v>2461</v>
      </c>
      <c r="H3151" s="12" t="s">
        <v>269</v>
      </c>
      <c r="I3151" s="37" t="s">
        <v>166</v>
      </c>
      <c r="J3151" s="37" t="str">
        <f t="shared" si="2384"/>
        <v>Actuals/FC</v>
      </c>
      <c r="K3151" s="92">
        <v>1</v>
      </c>
      <c r="L3151" s="37" t="s">
        <v>167</v>
      </c>
      <c r="M3151" s="37" t="s">
        <v>2463</v>
      </c>
      <c r="N3151" s="12" t="s">
        <v>642</v>
      </c>
      <c r="O3151" s="93">
        <v>193.64</v>
      </c>
      <c r="P3151" s="94">
        <f>IFERROR(O3151*INDEX(#REF!,MATCH(N3151,#REF!,0)),0)</f>
        <v>0</v>
      </c>
      <c r="Q3151" s="21"/>
      <c r="R31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1" s="12"/>
      <c r="T3151" s="12"/>
      <c r="U3151" s="20"/>
      <c r="V3151" s="12"/>
      <c r="W3151" s="12"/>
      <c r="X3151" s="20"/>
      <c r="Y3151" s="12"/>
      <c r="Z3151" s="12"/>
      <c r="AA3151" s="20"/>
      <c r="AB3151" s="12"/>
      <c r="AC3151" s="12"/>
      <c r="AD3151" s="20"/>
      <c r="AE3151" s="12"/>
      <c r="AF3151" s="12"/>
      <c r="AG3151" s="20"/>
      <c r="AH3151" s="12"/>
      <c r="AI3151" s="12"/>
      <c r="AJ3151" s="20"/>
      <c r="AK3151" s="12"/>
      <c r="AL3151" s="12"/>
      <c r="AM3151" s="20">
        <f t="shared" si="2391"/>
        <v>0</v>
      </c>
      <c r="AN3151" s="12"/>
      <c r="AO3151" s="12"/>
      <c r="AP3151" s="20">
        <f t="shared" si="2392"/>
        <v>0</v>
      </c>
      <c r="AQ3151" s="12"/>
      <c r="AR3151" s="12"/>
      <c r="AS3151" s="20">
        <f t="shared" si="2393"/>
        <v>0</v>
      </c>
      <c r="AT3151" s="12"/>
      <c r="AU3151" s="12"/>
      <c r="AV3151" s="20">
        <f t="shared" si="2394"/>
        <v>0</v>
      </c>
      <c r="AW3151" s="12"/>
      <c r="AX3151" s="12"/>
      <c r="AY3151" s="20">
        <f t="shared" si="2395"/>
        <v>0</v>
      </c>
      <c r="AZ3151" s="12"/>
      <c r="BA3151" s="12"/>
      <c r="BB3151" s="20">
        <f t="shared" si="2396"/>
        <v>0</v>
      </c>
      <c r="BC3151" s="21"/>
      <c r="BD3151" s="20">
        <f>Datasheet[[#This Row],[Jan''23- UWt. Rev]]+Datasheet[[#This Row],[Feb''23- UWt. Rev]]+Datasheet[[#This Row],[Mar''23- UWt. Rev]]</f>
        <v>0</v>
      </c>
      <c r="BE3151" s="20">
        <f>Datasheet[[#This Row],[Apr''23- UWt. Rev]]+Datasheet[[#This Row],[May''23- UWt. Rev]]+Datasheet[[#This Row],[Jun''23- UWt. Rev]]</f>
        <v>0</v>
      </c>
      <c r="BF3151" s="20">
        <f>Datasheet[[#This Row],[Jul''23- UWt. Rev]]+Datasheet[[#This Row],[Aug''23- UWt. Rev]]+Datasheet[[#This Row],[Sep''23- UWt. Rev]]</f>
        <v>0</v>
      </c>
      <c r="BG3151" s="20">
        <f>Datasheet[[#This Row],[Oct''23- UWt. Rev]]+Datasheet[[#This Row],[Nov''23- UWt. Rev]]+Datasheet[[#This Row],[Dec''23- UWt. Rev]]</f>
        <v>0</v>
      </c>
      <c r="BH3151" s="22">
        <f>Datasheet[[#This Row],[Q3''23- Un. Wt. Rev]]+Datasheet[[#This Row],[Q4''23- Un. Wt. Rev]]</f>
        <v>0</v>
      </c>
      <c r="BI3151" s="23">
        <f>SUM(Datasheet[[#This Row],[Jan''23- Wt. Rev]:[Dec''23- Wt. Rev]])</f>
        <v>0</v>
      </c>
      <c r="BJ3151" s="23">
        <f t="shared" si="2397"/>
        <v>0</v>
      </c>
      <c r="BK3151" s="23">
        <f t="shared" si="2398"/>
        <v>0</v>
      </c>
      <c r="BL3151" s="23">
        <f t="shared" si="2399"/>
        <v>0</v>
      </c>
      <c r="BM3151" s="23">
        <f t="shared" si="2400"/>
        <v>0</v>
      </c>
      <c r="BN3151" s="23">
        <f t="shared" si="2401"/>
        <v>0</v>
      </c>
      <c r="BO3151" s="23">
        <f t="shared" si="2402"/>
        <v>0</v>
      </c>
      <c r="BP3151" s="23">
        <f t="shared" si="2403"/>
        <v>0</v>
      </c>
      <c r="BQ3151" s="23">
        <f t="shared" si="2404"/>
        <v>0</v>
      </c>
      <c r="BR3151" s="23">
        <f t="shared" si="2405"/>
        <v>0</v>
      </c>
      <c r="BS3151" s="23">
        <f t="shared" si="2406"/>
        <v>0</v>
      </c>
      <c r="BT3151" s="23">
        <f t="shared" si="2407"/>
        <v>0</v>
      </c>
      <c r="BU3151" s="23">
        <f t="shared" si="2408"/>
        <v>0</v>
      </c>
      <c r="BV3151" s="23">
        <f>Datasheet[[#This Row],[Jan''23- Wt. Rev]]+Datasheet[[#This Row],[Feb''23- Wt. Rev]]+Datasheet[[#This Row],[Mar''23- Wt. Rev]]</f>
        <v>0</v>
      </c>
      <c r="BW3151" s="23">
        <f>Datasheet[[#This Row],[Apr''23- Wt. Rev]]+Datasheet[[#This Row],[May''23- Wt. Rev]]+Datasheet[[#This Row],[Jun''23- Wt. Rev]]</f>
        <v>0</v>
      </c>
      <c r="BX3151" s="23">
        <f>Datasheet[[#This Row],[Jul''23- Wt. Rev]]+Datasheet[[#This Row],[Aug''23- Wt. Rev]]+Datasheet[[#This Row],[Sep''23- Wt. Rev]]</f>
        <v>0</v>
      </c>
      <c r="BY3151" s="23">
        <f>Datasheet[[#This Row],[Oct''23- Wt. Rev]]+Datasheet[[#This Row],[Nov''23- Wt. Rev]]+Datasheet[[#This Row],[Dec''23- Wt. Rev]]</f>
        <v>0</v>
      </c>
      <c r="BZ3151" s="21"/>
      <c r="CA3151" s="24">
        <f>MAX(Datasheet[[#This Row],[Q1''23-HC]:[Q4''23- HC]])</f>
        <v>0</v>
      </c>
      <c r="CB3151" s="2">
        <f t="shared" si="2409"/>
        <v>0</v>
      </c>
      <c r="CC3151" s="2">
        <f t="shared" si="2410"/>
        <v>0</v>
      </c>
      <c r="CD3151" s="2">
        <f t="shared" si="2411"/>
        <v>0</v>
      </c>
      <c r="CE3151" s="2">
        <f t="shared" si="2412"/>
        <v>0</v>
      </c>
      <c r="CF3151" s="26"/>
      <c r="CG3151" s="2">
        <f>SUM(Datasheet[[#This Row],[Jan''23- Target]:[Dec''23- Target]])</f>
        <v>0</v>
      </c>
      <c r="CH3151" s="2"/>
      <c r="CI3151" s="2"/>
      <c r="CJ3151" s="2"/>
      <c r="CK3151" s="2"/>
      <c r="CL3151" s="2"/>
      <c r="CM3151" s="2"/>
      <c r="CN3151" s="2"/>
      <c r="CO3151" s="2"/>
      <c r="CP3151" s="2"/>
      <c r="CQ3151" s="2"/>
      <c r="CR3151" s="2"/>
      <c r="CS3151" s="2"/>
      <c r="CT3151" s="2">
        <f t="shared" si="2380"/>
        <v>0</v>
      </c>
      <c r="CU3151" s="2">
        <f t="shared" si="2381"/>
        <v>0</v>
      </c>
      <c r="CV3151" s="2">
        <f t="shared" si="2382"/>
        <v>0</v>
      </c>
      <c r="CW3151" s="2">
        <f t="shared" si="2383"/>
        <v>0</v>
      </c>
      <c r="CX3151" s="26"/>
      <c r="CY3151" s="12" t="s">
        <v>144</v>
      </c>
      <c r="CZ3151" s="37" t="s">
        <v>183</v>
      </c>
      <c r="DA3151" s="37" t="s">
        <v>168</v>
      </c>
      <c r="DB3151" s="12" t="s">
        <v>147</v>
      </c>
      <c r="DC3151" s="12" t="s">
        <v>148</v>
      </c>
      <c r="DD3151" s="12"/>
      <c r="DE3151" s="12"/>
      <c r="DF3151" s="12" t="s">
        <v>633</v>
      </c>
      <c r="DG3151" s="12"/>
      <c r="DH3151" s="2"/>
      <c r="DI3151" s="2"/>
      <c r="DJ3151" s="2"/>
      <c r="DK3151" s="2">
        <f>IFERROR(DH3151*INDEX(#REF!,MATCH(N3151,#REF!,0)),0)</f>
        <v>0</v>
      </c>
      <c r="DL3151" s="2">
        <f>IFERROR(DI3151*INDEX(#REF!,MATCH(N3151,#REF!,0)),0)</f>
        <v>0</v>
      </c>
      <c r="DM3151" s="2">
        <f>IFERROR(DJ3151*INDEX(#REF!,MATCH(N3151,#REF!,0)),0)</f>
        <v>0</v>
      </c>
      <c r="DN3151" s="29">
        <f>IFERROR((Datasheet[[#This Row],[Proposal Value in EUR]]-Datasheet[[#This Row],[Proposal Cost in EUR]])/Datasheet[[#This Row],[Proposal Value in EUR]],0)</f>
        <v>0</v>
      </c>
      <c r="DO3151" s="29">
        <f>IFERROR((Datasheet[[#This Row],[Proposal Value in EUR]]-Datasheet[[#This Row],[Proposal Cost in EUR(PM)]])/Datasheet[[#This Row],[Proposal Value in EUR]],0)</f>
        <v>0</v>
      </c>
      <c r="DP3151" s="39"/>
      <c r="DQ3151" s="39"/>
      <c r="DR3151" s="29">
        <f>IFERROR(Datasheet[[#This Row],[Gross Margin]]/Datasheet[[#This Row],[Gross Revenue]],0)</f>
        <v>0</v>
      </c>
      <c r="DS3151" s="39"/>
      <c r="DT3151" s="29">
        <f>IFERROR(Datasheet[[#This Row],[Project Margin]]/Datasheet[[#This Row],[Gross Revenue]],0)</f>
        <v>0</v>
      </c>
      <c r="DU3151" s="41"/>
      <c r="DV3151" s="41"/>
      <c r="DW3151" s="29">
        <f>IFERROR(((Datasheet[[#This Row],[Target Value]]-Datasheet[[#This Row],[Targe Cost]])/Datasheet[[#This Row],[Target Value]]),0)</f>
        <v>0</v>
      </c>
      <c r="DX3151" s="26"/>
      <c r="DY3151" s="30" t="s">
        <v>2451</v>
      </c>
      <c r="DZ3151" s="38" t="s">
        <v>211</v>
      </c>
      <c r="EA3151" s="13" t="str">
        <f>IFERROR(INDEX(Services!$C$3:$C$239,MATCH(Datasheet[[#This Row],[Service Types]],Services!$B$3:$B$239,0)),"-")</f>
        <v>Development</v>
      </c>
      <c r="EB3151" s="13" t="str">
        <f>IFERROR(INDEX(Services!$D$3:$D$239,MATCH(Datasheet[[#This Row],[Service Types]],Services!$B$3:$B$239,0)),"-")</f>
        <v>Digital</v>
      </c>
      <c r="EC3151" s="13" t="str">
        <f>IFERROR(INDEX(Services!$E$3:$E$239,MATCH(Datasheet[[#This Row],[Service Types]],Services!$B$3:$B$239,0)),"-")</f>
        <v>Digital and Emerging Services</v>
      </c>
      <c r="EV3151" s="3"/>
    </row>
    <row r="3152" spans="1:152" ht="13.15" customHeight="1">
      <c r="A3152" s="12" t="s">
        <v>630</v>
      </c>
      <c r="B3152" s="37" t="s">
        <v>177</v>
      </c>
      <c r="C3152" s="12" t="s">
        <v>1773</v>
      </c>
      <c r="D3152" s="37" t="s">
        <v>1773</v>
      </c>
      <c r="E3152" s="12" t="s">
        <v>2434</v>
      </c>
      <c r="F3152" s="37" t="s">
        <v>2441</v>
      </c>
      <c r="G3152" s="37" t="s">
        <v>2461</v>
      </c>
      <c r="H3152" s="12" t="s">
        <v>269</v>
      </c>
      <c r="I3152" s="37" t="s">
        <v>166</v>
      </c>
      <c r="J3152" s="37" t="str">
        <f t="shared" si="2384"/>
        <v>Actuals/FC</v>
      </c>
      <c r="K3152" s="92">
        <v>1</v>
      </c>
      <c r="L3152" s="37" t="s">
        <v>167</v>
      </c>
      <c r="M3152" s="37" t="s">
        <v>2462</v>
      </c>
      <c r="N3152" s="12" t="s">
        <v>642</v>
      </c>
      <c r="O3152" s="93">
        <v>264.22000000000003</v>
      </c>
      <c r="P3152" s="94">
        <f>IFERROR(O3152*INDEX(#REF!,MATCH(N3152,#REF!,0)),0)</f>
        <v>0</v>
      </c>
      <c r="Q3152" s="21"/>
      <c r="R31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2" s="12"/>
      <c r="T3152" s="12"/>
      <c r="U3152" s="20"/>
      <c r="V3152" s="12"/>
      <c r="W3152" s="12"/>
      <c r="X3152" s="20"/>
      <c r="Y3152" s="12"/>
      <c r="Z3152" s="12"/>
      <c r="AA3152" s="20"/>
      <c r="AB3152" s="12"/>
      <c r="AC3152" s="12"/>
      <c r="AD3152" s="20"/>
      <c r="AE3152" s="12"/>
      <c r="AF3152" s="12"/>
      <c r="AG3152" s="20"/>
      <c r="AH3152" s="12"/>
      <c r="AI3152" s="12"/>
      <c r="AJ3152" s="20"/>
      <c r="AK3152" s="12"/>
      <c r="AL3152" s="12"/>
      <c r="AM3152" s="20">
        <f t="shared" si="2391"/>
        <v>0</v>
      </c>
      <c r="AN3152" s="12"/>
      <c r="AO3152" s="12"/>
      <c r="AP3152" s="20">
        <f t="shared" si="2392"/>
        <v>0</v>
      </c>
      <c r="AQ3152" s="12"/>
      <c r="AR3152" s="12"/>
      <c r="AS3152" s="20">
        <f t="shared" si="2393"/>
        <v>0</v>
      </c>
      <c r="AT3152" s="12"/>
      <c r="AU3152" s="12"/>
      <c r="AV3152" s="20">
        <f t="shared" si="2394"/>
        <v>0</v>
      </c>
      <c r="AW3152" s="12"/>
      <c r="AX3152" s="12"/>
      <c r="AY3152" s="20">
        <f t="shared" si="2395"/>
        <v>0</v>
      </c>
      <c r="AZ3152" s="12"/>
      <c r="BA3152" s="12"/>
      <c r="BB3152" s="20">
        <f t="shared" si="2396"/>
        <v>0</v>
      </c>
      <c r="BC3152" s="21"/>
      <c r="BD3152" s="20">
        <f>Datasheet[[#This Row],[Jan''23- UWt. Rev]]+Datasheet[[#This Row],[Feb''23- UWt. Rev]]+Datasheet[[#This Row],[Mar''23- UWt. Rev]]</f>
        <v>0</v>
      </c>
      <c r="BE3152" s="20">
        <f>Datasheet[[#This Row],[Apr''23- UWt. Rev]]+Datasheet[[#This Row],[May''23- UWt. Rev]]+Datasheet[[#This Row],[Jun''23- UWt. Rev]]</f>
        <v>0</v>
      </c>
      <c r="BF3152" s="20">
        <f>Datasheet[[#This Row],[Jul''23- UWt. Rev]]+Datasheet[[#This Row],[Aug''23- UWt. Rev]]+Datasheet[[#This Row],[Sep''23- UWt. Rev]]</f>
        <v>0</v>
      </c>
      <c r="BG3152" s="20">
        <f>Datasheet[[#This Row],[Oct''23- UWt. Rev]]+Datasheet[[#This Row],[Nov''23- UWt. Rev]]+Datasheet[[#This Row],[Dec''23- UWt. Rev]]</f>
        <v>0</v>
      </c>
      <c r="BH3152" s="22">
        <f>Datasheet[[#This Row],[Q3''23- Un. Wt. Rev]]+Datasheet[[#This Row],[Q4''23- Un. Wt. Rev]]</f>
        <v>0</v>
      </c>
      <c r="BI3152" s="23">
        <f>SUM(Datasheet[[#This Row],[Jan''23- Wt. Rev]:[Dec''23- Wt. Rev]])</f>
        <v>0</v>
      </c>
      <c r="BJ3152" s="23">
        <f t="shared" si="2397"/>
        <v>0</v>
      </c>
      <c r="BK3152" s="23">
        <f t="shared" si="2398"/>
        <v>0</v>
      </c>
      <c r="BL3152" s="23">
        <f t="shared" si="2399"/>
        <v>0</v>
      </c>
      <c r="BM3152" s="23">
        <f t="shared" si="2400"/>
        <v>0</v>
      </c>
      <c r="BN3152" s="23">
        <f t="shared" si="2401"/>
        <v>0</v>
      </c>
      <c r="BO3152" s="23">
        <f t="shared" si="2402"/>
        <v>0</v>
      </c>
      <c r="BP3152" s="23">
        <f t="shared" si="2403"/>
        <v>0</v>
      </c>
      <c r="BQ3152" s="23">
        <f t="shared" si="2404"/>
        <v>0</v>
      </c>
      <c r="BR3152" s="23">
        <f t="shared" si="2405"/>
        <v>0</v>
      </c>
      <c r="BS3152" s="23">
        <f t="shared" si="2406"/>
        <v>0</v>
      </c>
      <c r="BT3152" s="23">
        <f t="shared" si="2407"/>
        <v>0</v>
      </c>
      <c r="BU3152" s="23">
        <f t="shared" si="2408"/>
        <v>0</v>
      </c>
      <c r="BV3152" s="23">
        <f>Datasheet[[#This Row],[Jan''23- Wt. Rev]]+Datasheet[[#This Row],[Feb''23- Wt. Rev]]+Datasheet[[#This Row],[Mar''23- Wt. Rev]]</f>
        <v>0</v>
      </c>
      <c r="BW3152" s="23">
        <f>Datasheet[[#This Row],[Apr''23- Wt. Rev]]+Datasheet[[#This Row],[May''23- Wt. Rev]]+Datasheet[[#This Row],[Jun''23- Wt. Rev]]</f>
        <v>0</v>
      </c>
      <c r="BX3152" s="23">
        <f>Datasheet[[#This Row],[Jul''23- Wt. Rev]]+Datasheet[[#This Row],[Aug''23- Wt. Rev]]+Datasheet[[#This Row],[Sep''23- Wt. Rev]]</f>
        <v>0</v>
      </c>
      <c r="BY3152" s="23">
        <f>Datasheet[[#This Row],[Oct''23- Wt. Rev]]+Datasheet[[#This Row],[Nov''23- Wt. Rev]]+Datasheet[[#This Row],[Dec''23- Wt. Rev]]</f>
        <v>0</v>
      </c>
      <c r="BZ3152" s="21"/>
      <c r="CA3152" s="24">
        <f>MAX(Datasheet[[#This Row],[Q1''23-HC]:[Q4''23- HC]])</f>
        <v>0</v>
      </c>
      <c r="CB3152" s="2">
        <f t="shared" si="2409"/>
        <v>0</v>
      </c>
      <c r="CC3152" s="2">
        <f t="shared" si="2410"/>
        <v>0</v>
      </c>
      <c r="CD3152" s="2">
        <f t="shared" si="2411"/>
        <v>0</v>
      </c>
      <c r="CE3152" s="2">
        <f t="shared" si="2412"/>
        <v>0</v>
      </c>
      <c r="CF3152" s="26"/>
      <c r="CG3152" s="2">
        <f>SUM(Datasheet[[#This Row],[Jan''23- Target]:[Dec''23- Target]])</f>
        <v>0</v>
      </c>
      <c r="CH3152" s="2"/>
      <c r="CI3152" s="2"/>
      <c r="CJ3152" s="2"/>
      <c r="CK3152" s="2"/>
      <c r="CL3152" s="2"/>
      <c r="CM3152" s="2"/>
      <c r="CN3152" s="2"/>
      <c r="CO3152" s="2"/>
      <c r="CP3152" s="2"/>
      <c r="CQ3152" s="2"/>
      <c r="CR3152" s="2"/>
      <c r="CS3152" s="2"/>
      <c r="CT3152" s="2">
        <f t="shared" si="2380"/>
        <v>0</v>
      </c>
      <c r="CU3152" s="2">
        <f t="shared" si="2381"/>
        <v>0</v>
      </c>
      <c r="CV3152" s="2">
        <f t="shared" si="2382"/>
        <v>0</v>
      </c>
      <c r="CW3152" s="2">
        <f t="shared" si="2383"/>
        <v>0</v>
      </c>
      <c r="CX3152" s="26"/>
      <c r="CY3152" s="12" t="s">
        <v>144</v>
      </c>
      <c r="CZ3152" s="37" t="s">
        <v>183</v>
      </c>
      <c r="DA3152" s="37" t="s">
        <v>168</v>
      </c>
      <c r="DB3152" s="12" t="s">
        <v>147</v>
      </c>
      <c r="DC3152" s="12" t="s">
        <v>148</v>
      </c>
      <c r="DD3152" s="12"/>
      <c r="DE3152" s="12"/>
      <c r="DF3152" s="12" t="s">
        <v>633</v>
      </c>
      <c r="DG3152" s="12"/>
      <c r="DH3152" s="2"/>
      <c r="DI3152" s="2"/>
      <c r="DJ3152" s="2"/>
      <c r="DK3152" s="2">
        <f>IFERROR(DH3152*INDEX(#REF!,MATCH(N3152,#REF!,0)),0)</f>
        <v>0</v>
      </c>
      <c r="DL3152" s="2">
        <f>IFERROR(DI3152*INDEX(#REF!,MATCH(N3152,#REF!,0)),0)</f>
        <v>0</v>
      </c>
      <c r="DM3152" s="2">
        <f>IFERROR(DJ3152*INDEX(#REF!,MATCH(N3152,#REF!,0)),0)</f>
        <v>0</v>
      </c>
      <c r="DN3152" s="29">
        <f>IFERROR((Datasheet[[#This Row],[Proposal Value in EUR]]-Datasheet[[#This Row],[Proposal Cost in EUR]])/Datasheet[[#This Row],[Proposal Value in EUR]],0)</f>
        <v>0</v>
      </c>
      <c r="DO3152" s="29">
        <f>IFERROR((Datasheet[[#This Row],[Proposal Value in EUR]]-Datasheet[[#This Row],[Proposal Cost in EUR(PM)]])/Datasheet[[#This Row],[Proposal Value in EUR]],0)</f>
        <v>0</v>
      </c>
      <c r="DP3152" s="39"/>
      <c r="DQ3152" s="39"/>
      <c r="DR3152" s="29">
        <f>IFERROR(Datasheet[[#This Row],[Gross Margin]]/Datasheet[[#This Row],[Gross Revenue]],0)</f>
        <v>0</v>
      </c>
      <c r="DS3152" s="39"/>
      <c r="DT3152" s="29">
        <f>IFERROR(Datasheet[[#This Row],[Project Margin]]/Datasheet[[#This Row],[Gross Revenue]],0)</f>
        <v>0</v>
      </c>
      <c r="DU3152" s="41"/>
      <c r="DV3152" s="41"/>
      <c r="DW3152" s="29">
        <f>IFERROR(((Datasheet[[#This Row],[Target Value]]-Datasheet[[#This Row],[Targe Cost]])/Datasheet[[#This Row],[Target Value]]),0)</f>
        <v>0</v>
      </c>
      <c r="DX3152" s="26"/>
      <c r="DY3152" s="30" t="s">
        <v>2450</v>
      </c>
      <c r="DZ3152" s="38" t="s">
        <v>211</v>
      </c>
      <c r="EA3152" s="13" t="str">
        <f>IFERROR(INDEX(Services!$C$3:$C$239,MATCH(Datasheet[[#This Row],[Service Types]],Services!$B$3:$B$239,0)),"-")</f>
        <v>Development</v>
      </c>
      <c r="EB3152" s="13" t="str">
        <f>IFERROR(INDEX(Services!$D$3:$D$239,MATCH(Datasheet[[#This Row],[Service Types]],Services!$B$3:$B$239,0)),"-")</f>
        <v>Digital</v>
      </c>
      <c r="EC3152" s="13" t="str">
        <f>IFERROR(INDEX(Services!$E$3:$E$239,MATCH(Datasheet[[#This Row],[Service Types]],Services!$B$3:$B$239,0)),"-")</f>
        <v>Digital and Emerging Services</v>
      </c>
      <c r="EV3152" s="3"/>
    </row>
    <row r="3153" spans="1:152" ht="13.15" customHeight="1">
      <c r="A3153" s="12" t="s">
        <v>630</v>
      </c>
      <c r="B3153" s="37" t="s">
        <v>177</v>
      </c>
      <c r="C3153" s="12" t="s">
        <v>1773</v>
      </c>
      <c r="D3153" s="37" t="s">
        <v>1773</v>
      </c>
      <c r="E3153" s="12" t="s">
        <v>2434</v>
      </c>
      <c r="F3153" s="37" t="s">
        <v>2441</v>
      </c>
      <c r="G3153" s="37" t="s">
        <v>2464</v>
      </c>
      <c r="H3153" s="12" t="s">
        <v>140</v>
      </c>
      <c r="I3153" s="37" t="s">
        <v>166</v>
      </c>
      <c r="J3153" s="37" t="str">
        <f t="shared" si="2384"/>
        <v>Actuals/FC</v>
      </c>
      <c r="K3153" s="92">
        <v>1</v>
      </c>
      <c r="L3153" s="37" t="s">
        <v>167</v>
      </c>
      <c r="M3153" s="37" t="s">
        <v>285</v>
      </c>
      <c r="N3153" s="12" t="s">
        <v>642</v>
      </c>
      <c r="O3153" s="93">
        <v>123.8</v>
      </c>
      <c r="P3153" s="94">
        <f>IFERROR(O3153*INDEX(#REF!,MATCH(N3153,#REF!,0)),0)</f>
        <v>0</v>
      </c>
      <c r="Q3153" s="21"/>
      <c r="R31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3" s="12"/>
      <c r="T3153" s="12"/>
      <c r="U3153" s="20"/>
      <c r="V3153" s="12"/>
      <c r="W3153" s="12"/>
      <c r="X3153" s="20"/>
      <c r="Y3153" s="12"/>
      <c r="Z3153" s="12"/>
      <c r="AA3153" s="20"/>
      <c r="AB3153" s="12"/>
      <c r="AC3153" s="12"/>
      <c r="AD3153" s="20"/>
      <c r="AE3153" s="12"/>
      <c r="AF3153" s="12"/>
      <c r="AG3153" s="20"/>
      <c r="AH3153" s="12"/>
      <c r="AI3153" s="12"/>
      <c r="AJ3153" s="20"/>
      <c r="AK3153" s="12"/>
      <c r="AL3153" s="12"/>
      <c r="AM3153" s="20">
        <f t="shared" si="2391"/>
        <v>0</v>
      </c>
      <c r="AN3153" s="12"/>
      <c r="AO3153" s="12"/>
      <c r="AP3153" s="20">
        <f t="shared" si="2392"/>
        <v>0</v>
      </c>
      <c r="AQ3153" s="12"/>
      <c r="AR3153" s="12"/>
      <c r="AS3153" s="20">
        <f t="shared" si="2393"/>
        <v>0</v>
      </c>
      <c r="AT3153" s="12"/>
      <c r="AU3153" s="12"/>
      <c r="AV3153" s="20">
        <f t="shared" si="2394"/>
        <v>0</v>
      </c>
      <c r="AW3153" s="12"/>
      <c r="AX3153" s="12"/>
      <c r="AY3153" s="20">
        <f t="shared" si="2395"/>
        <v>0</v>
      </c>
      <c r="AZ3153" s="12"/>
      <c r="BA3153" s="12"/>
      <c r="BB3153" s="20">
        <f t="shared" si="2396"/>
        <v>0</v>
      </c>
      <c r="BC3153" s="21"/>
      <c r="BD3153" s="20">
        <f>Datasheet[[#This Row],[Jan''23- UWt. Rev]]+Datasheet[[#This Row],[Feb''23- UWt. Rev]]+Datasheet[[#This Row],[Mar''23- UWt. Rev]]</f>
        <v>0</v>
      </c>
      <c r="BE3153" s="20">
        <f>Datasheet[[#This Row],[Apr''23- UWt. Rev]]+Datasheet[[#This Row],[May''23- UWt. Rev]]+Datasheet[[#This Row],[Jun''23- UWt. Rev]]</f>
        <v>0</v>
      </c>
      <c r="BF3153" s="20">
        <f>Datasheet[[#This Row],[Jul''23- UWt. Rev]]+Datasheet[[#This Row],[Aug''23- UWt. Rev]]+Datasheet[[#This Row],[Sep''23- UWt. Rev]]</f>
        <v>0</v>
      </c>
      <c r="BG3153" s="20">
        <f>Datasheet[[#This Row],[Oct''23- UWt. Rev]]+Datasheet[[#This Row],[Nov''23- UWt. Rev]]+Datasheet[[#This Row],[Dec''23- UWt. Rev]]</f>
        <v>0</v>
      </c>
      <c r="BH3153" s="22">
        <f>Datasheet[[#This Row],[Q3''23- Un. Wt. Rev]]+Datasheet[[#This Row],[Q4''23- Un. Wt. Rev]]</f>
        <v>0</v>
      </c>
      <c r="BI3153" s="23">
        <f>SUM(Datasheet[[#This Row],[Jan''23- Wt. Rev]:[Dec''23- Wt. Rev]])</f>
        <v>0</v>
      </c>
      <c r="BJ3153" s="23">
        <f t="shared" si="2397"/>
        <v>0</v>
      </c>
      <c r="BK3153" s="23">
        <f t="shared" si="2398"/>
        <v>0</v>
      </c>
      <c r="BL3153" s="23">
        <f t="shared" si="2399"/>
        <v>0</v>
      </c>
      <c r="BM3153" s="23">
        <f t="shared" si="2400"/>
        <v>0</v>
      </c>
      <c r="BN3153" s="23">
        <f t="shared" si="2401"/>
        <v>0</v>
      </c>
      <c r="BO3153" s="23">
        <f t="shared" si="2402"/>
        <v>0</v>
      </c>
      <c r="BP3153" s="23">
        <f t="shared" si="2403"/>
        <v>0</v>
      </c>
      <c r="BQ3153" s="23">
        <f t="shared" si="2404"/>
        <v>0</v>
      </c>
      <c r="BR3153" s="23">
        <f t="shared" si="2405"/>
        <v>0</v>
      </c>
      <c r="BS3153" s="23">
        <f t="shared" si="2406"/>
        <v>0</v>
      </c>
      <c r="BT3153" s="23">
        <f t="shared" si="2407"/>
        <v>0</v>
      </c>
      <c r="BU3153" s="23">
        <f t="shared" si="2408"/>
        <v>0</v>
      </c>
      <c r="BV3153" s="23">
        <f>Datasheet[[#This Row],[Jan''23- Wt. Rev]]+Datasheet[[#This Row],[Feb''23- Wt. Rev]]+Datasheet[[#This Row],[Mar''23- Wt. Rev]]</f>
        <v>0</v>
      </c>
      <c r="BW3153" s="23">
        <f>Datasheet[[#This Row],[Apr''23- Wt. Rev]]+Datasheet[[#This Row],[May''23- Wt. Rev]]+Datasheet[[#This Row],[Jun''23- Wt. Rev]]</f>
        <v>0</v>
      </c>
      <c r="BX3153" s="23">
        <f>Datasheet[[#This Row],[Jul''23- Wt. Rev]]+Datasheet[[#This Row],[Aug''23- Wt. Rev]]+Datasheet[[#This Row],[Sep''23- Wt. Rev]]</f>
        <v>0</v>
      </c>
      <c r="BY3153" s="23">
        <f>Datasheet[[#This Row],[Oct''23- Wt. Rev]]+Datasheet[[#This Row],[Nov''23- Wt. Rev]]+Datasheet[[#This Row],[Dec''23- Wt. Rev]]</f>
        <v>0</v>
      </c>
      <c r="BZ3153" s="21"/>
      <c r="CA3153" s="24">
        <f>MAX(Datasheet[[#This Row],[Q1''23-HC]:[Q4''23- HC]])</f>
        <v>0</v>
      </c>
      <c r="CB3153" s="2">
        <f t="shared" si="2409"/>
        <v>0</v>
      </c>
      <c r="CC3153" s="2">
        <f t="shared" si="2410"/>
        <v>0</v>
      </c>
      <c r="CD3153" s="2">
        <f t="shared" si="2411"/>
        <v>0</v>
      </c>
      <c r="CE3153" s="2">
        <f t="shared" si="2412"/>
        <v>0</v>
      </c>
      <c r="CF3153" s="26"/>
      <c r="CG3153" s="2">
        <f>SUM(Datasheet[[#This Row],[Jan''23- Target]:[Dec''23- Target]])</f>
        <v>0</v>
      </c>
      <c r="CH3153" s="2"/>
      <c r="CI3153" s="2"/>
      <c r="CJ3153" s="2"/>
      <c r="CK3153" s="2"/>
      <c r="CL3153" s="2"/>
      <c r="CM3153" s="2"/>
      <c r="CN3153" s="2"/>
      <c r="CO3153" s="2"/>
      <c r="CP3153" s="2"/>
      <c r="CQ3153" s="2"/>
      <c r="CR3153" s="2"/>
      <c r="CS3153" s="2"/>
      <c r="CT3153" s="2">
        <f t="shared" si="2380"/>
        <v>0</v>
      </c>
      <c r="CU3153" s="2">
        <f t="shared" si="2381"/>
        <v>0</v>
      </c>
      <c r="CV3153" s="2">
        <f t="shared" si="2382"/>
        <v>0</v>
      </c>
      <c r="CW3153" s="2">
        <f t="shared" si="2383"/>
        <v>0</v>
      </c>
      <c r="CX3153" s="26"/>
      <c r="CY3153" s="12" t="s">
        <v>144</v>
      </c>
      <c r="CZ3153" s="37" t="s">
        <v>183</v>
      </c>
      <c r="DA3153" s="37" t="s">
        <v>168</v>
      </c>
      <c r="DB3153" s="12" t="s">
        <v>147</v>
      </c>
      <c r="DC3153" s="12" t="s">
        <v>148</v>
      </c>
      <c r="DD3153" s="12"/>
      <c r="DE3153" s="12"/>
      <c r="DF3153" s="12" t="s">
        <v>633</v>
      </c>
      <c r="DG3153" s="12"/>
      <c r="DH3153" s="2"/>
      <c r="DI3153" s="2"/>
      <c r="DJ3153" s="2"/>
      <c r="DK3153" s="2">
        <f>IFERROR(DH3153*INDEX(#REF!,MATCH(N3153,#REF!,0)),0)</f>
        <v>0</v>
      </c>
      <c r="DL3153" s="2">
        <f>IFERROR(DI3153*INDEX(#REF!,MATCH(N3153,#REF!,0)),0)</f>
        <v>0</v>
      </c>
      <c r="DM3153" s="2">
        <f>IFERROR(DJ3153*INDEX(#REF!,MATCH(N3153,#REF!,0)),0)</f>
        <v>0</v>
      </c>
      <c r="DN3153" s="29">
        <f>IFERROR((Datasheet[[#This Row],[Proposal Value in EUR]]-Datasheet[[#This Row],[Proposal Cost in EUR]])/Datasheet[[#This Row],[Proposal Value in EUR]],0)</f>
        <v>0</v>
      </c>
      <c r="DO3153" s="29">
        <f>IFERROR((Datasheet[[#This Row],[Proposal Value in EUR]]-Datasheet[[#This Row],[Proposal Cost in EUR(PM)]])/Datasheet[[#This Row],[Proposal Value in EUR]],0)</f>
        <v>0</v>
      </c>
      <c r="DP3153" s="39"/>
      <c r="DQ3153" s="39"/>
      <c r="DR3153" s="29">
        <f>IFERROR(Datasheet[[#This Row],[Gross Margin]]/Datasheet[[#This Row],[Gross Revenue]],0)</f>
        <v>0</v>
      </c>
      <c r="DS3153" s="39"/>
      <c r="DT3153" s="29">
        <f>IFERROR(Datasheet[[#This Row],[Project Margin]]/Datasheet[[#This Row],[Gross Revenue]],0)</f>
        <v>0</v>
      </c>
      <c r="DU3153" s="41"/>
      <c r="DV3153" s="41"/>
      <c r="DW3153" s="29">
        <f>IFERROR(((Datasheet[[#This Row],[Target Value]]-Datasheet[[#This Row],[Targe Cost]])/Datasheet[[#This Row],[Target Value]]),0)</f>
        <v>0</v>
      </c>
      <c r="DX3153" s="26"/>
      <c r="DY3153" s="30" t="s">
        <v>2458</v>
      </c>
      <c r="DZ3153" s="38" t="s">
        <v>2442</v>
      </c>
      <c r="EA3153" s="13" t="str">
        <f>IFERROR(INDEX(Services!$C$3:$C$239,MATCH(Datasheet[[#This Row],[Service Types]],Services!$B$3:$B$239,0)),"-")</f>
        <v>New Gen Services</v>
      </c>
      <c r="EB3153" s="13" t="str">
        <f>IFERROR(INDEX(Services!$D$3:$D$239,MATCH(Datasheet[[#This Row],[Service Types]],Services!$B$3:$B$239,0)),"-")</f>
        <v>Digital</v>
      </c>
      <c r="EC3153" s="13" t="str">
        <f>IFERROR(INDEX(Services!$E$3:$E$239,MATCH(Datasheet[[#This Row],[Service Types]],Services!$B$3:$B$239,0)),"-")</f>
        <v>Digital and Emerging Services</v>
      </c>
      <c r="EV3153" s="3"/>
    </row>
    <row r="3154" spans="1:152" ht="13.15" customHeight="1">
      <c r="A3154" s="12" t="s">
        <v>630</v>
      </c>
      <c r="B3154" s="37" t="s">
        <v>177</v>
      </c>
      <c r="C3154" s="12" t="s">
        <v>1773</v>
      </c>
      <c r="D3154" s="37" t="s">
        <v>1773</v>
      </c>
      <c r="E3154" s="12" t="s">
        <v>2434</v>
      </c>
      <c r="F3154" s="37" t="s">
        <v>2441</v>
      </c>
      <c r="G3154" s="37" t="s">
        <v>2465</v>
      </c>
      <c r="H3154" s="12" t="s">
        <v>140</v>
      </c>
      <c r="I3154" s="37" t="s">
        <v>155</v>
      </c>
      <c r="J3154" s="37" t="str">
        <f t="shared" si="2384"/>
        <v>Actuals/FC</v>
      </c>
      <c r="K3154" s="92">
        <v>0.1</v>
      </c>
      <c r="L3154" s="37" t="s">
        <v>167</v>
      </c>
      <c r="M3154" s="37" t="s">
        <v>1387</v>
      </c>
      <c r="N3154" s="12" t="s">
        <v>642</v>
      </c>
      <c r="O3154" s="93">
        <v>145.4</v>
      </c>
      <c r="P3154" s="94">
        <f>IFERROR(O3154*INDEX(#REF!,MATCH(N3154,#REF!,0)),0)</f>
        <v>0</v>
      </c>
      <c r="Q3154" s="21"/>
      <c r="R31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4" s="12"/>
      <c r="T3154" s="12"/>
      <c r="U3154" s="20"/>
      <c r="V3154" s="12"/>
      <c r="W3154" s="12"/>
      <c r="X3154" s="20"/>
      <c r="Y3154" s="12"/>
      <c r="Z3154" s="12"/>
      <c r="AA3154" s="20"/>
      <c r="AB3154" s="12"/>
      <c r="AC3154" s="12"/>
      <c r="AD3154" s="20"/>
      <c r="AE3154" s="12"/>
      <c r="AF3154" s="12"/>
      <c r="AG3154" s="20"/>
      <c r="AH3154" s="12"/>
      <c r="AI3154" s="12"/>
      <c r="AJ3154" s="20"/>
      <c r="AK3154" s="12"/>
      <c r="AL3154" s="12"/>
      <c r="AM3154" s="20">
        <f t="shared" si="2391"/>
        <v>0</v>
      </c>
      <c r="AN3154" s="12"/>
      <c r="AO3154" s="12"/>
      <c r="AP3154" s="20">
        <f t="shared" si="2392"/>
        <v>0</v>
      </c>
      <c r="AQ3154" s="12"/>
      <c r="AR3154" s="12"/>
      <c r="AS3154" s="20">
        <f t="shared" si="2393"/>
        <v>0</v>
      </c>
      <c r="AT3154" s="12"/>
      <c r="AU3154" s="12"/>
      <c r="AV3154" s="20">
        <f t="shared" si="2394"/>
        <v>0</v>
      </c>
      <c r="AW3154" s="12"/>
      <c r="AX3154" s="12"/>
      <c r="AY3154" s="20">
        <f t="shared" si="2395"/>
        <v>0</v>
      </c>
      <c r="AZ3154" s="12"/>
      <c r="BA3154" s="12"/>
      <c r="BB3154" s="20">
        <f t="shared" si="2396"/>
        <v>0</v>
      </c>
      <c r="BC3154" s="21"/>
      <c r="BD3154" s="20">
        <f>Datasheet[[#This Row],[Jan''23- UWt. Rev]]+Datasheet[[#This Row],[Feb''23- UWt. Rev]]+Datasheet[[#This Row],[Mar''23- UWt. Rev]]</f>
        <v>0</v>
      </c>
      <c r="BE3154" s="20">
        <f>Datasheet[[#This Row],[Apr''23- UWt. Rev]]+Datasheet[[#This Row],[May''23- UWt. Rev]]+Datasheet[[#This Row],[Jun''23- UWt. Rev]]</f>
        <v>0</v>
      </c>
      <c r="BF3154" s="20">
        <f>Datasheet[[#This Row],[Jul''23- UWt. Rev]]+Datasheet[[#This Row],[Aug''23- UWt. Rev]]+Datasheet[[#This Row],[Sep''23- UWt. Rev]]</f>
        <v>0</v>
      </c>
      <c r="BG3154" s="20">
        <f>Datasheet[[#This Row],[Oct''23- UWt. Rev]]+Datasheet[[#This Row],[Nov''23- UWt. Rev]]+Datasheet[[#This Row],[Dec''23- UWt. Rev]]</f>
        <v>0</v>
      </c>
      <c r="BH3154" s="22">
        <f>Datasheet[[#This Row],[Q3''23- Un. Wt. Rev]]+Datasheet[[#This Row],[Q4''23- Un. Wt. Rev]]</f>
        <v>0</v>
      </c>
      <c r="BI3154" s="23">
        <f>SUM(Datasheet[[#This Row],[Jan''23- Wt. Rev]:[Dec''23- Wt. Rev]])</f>
        <v>0</v>
      </c>
      <c r="BJ3154" s="23">
        <f t="shared" si="2397"/>
        <v>0</v>
      </c>
      <c r="BK3154" s="23">
        <f t="shared" si="2398"/>
        <v>0</v>
      </c>
      <c r="BL3154" s="23">
        <f t="shared" si="2399"/>
        <v>0</v>
      </c>
      <c r="BM3154" s="23">
        <f t="shared" si="2400"/>
        <v>0</v>
      </c>
      <c r="BN3154" s="23">
        <f t="shared" si="2401"/>
        <v>0</v>
      </c>
      <c r="BO3154" s="23">
        <f t="shared" si="2402"/>
        <v>0</v>
      </c>
      <c r="BP3154" s="23">
        <f t="shared" si="2403"/>
        <v>0</v>
      </c>
      <c r="BQ3154" s="23">
        <f t="shared" si="2404"/>
        <v>0</v>
      </c>
      <c r="BR3154" s="23">
        <f t="shared" si="2405"/>
        <v>0</v>
      </c>
      <c r="BS3154" s="23">
        <f t="shared" si="2406"/>
        <v>0</v>
      </c>
      <c r="BT3154" s="23">
        <f t="shared" si="2407"/>
        <v>0</v>
      </c>
      <c r="BU3154" s="23">
        <f t="shared" si="2408"/>
        <v>0</v>
      </c>
      <c r="BV3154" s="23">
        <f>Datasheet[[#This Row],[Jan''23- Wt. Rev]]+Datasheet[[#This Row],[Feb''23- Wt. Rev]]+Datasheet[[#This Row],[Mar''23- Wt. Rev]]</f>
        <v>0</v>
      </c>
      <c r="BW3154" s="23">
        <f>Datasheet[[#This Row],[Apr''23- Wt. Rev]]+Datasheet[[#This Row],[May''23- Wt. Rev]]+Datasheet[[#This Row],[Jun''23- Wt. Rev]]</f>
        <v>0</v>
      </c>
      <c r="BX3154" s="23">
        <f>Datasheet[[#This Row],[Jul''23- Wt. Rev]]+Datasheet[[#This Row],[Aug''23- Wt. Rev]]+Datasheet[[#This Row],[Sep''23- Wt. Rev]]</f>
        <v>0</v>
      </c>
      <c r="BY3154" s="23">
        <f>Datasheet[[#This Row],[Oct''23- Wt. Rev]]+Datasheet[[#This Row],[Nov''23- Wt. Rev]]+Datasheet[[#This Row],[Dec''23- Wt. Rev]]</f>
        <v>0</v>
      </c>
      <c r="BZ3154" s="21"/>
      <c r="CA3154" s="24">
        <f>MAX(Datasheet[[#This Row],[Q1''23-HC]:[Q4''23- HC]])</f>
        <v>0</v>
      </c>
      <c r="CB3154" s="2">
        <f t="shared" si="2409"/>
        <v>0</v>
      </c>
      <c r="CC3154" s="2">
        <f t="shared" si="2410"/>
        <v>0</v>
      </c>
      <c r="CD3154" s="2">
        <f t="shared" si="2411"/>
        <v>0</v>
      </c>
      <c r="CE3154" s="2">
        <f t="shared" si="2412"/>
        <v>0</v>
      </c>
      <c r="CF3154" s="26"/>
      <c r="CG3154" s="2">
        <f>SUM(Datasheet[[#This Row],[Jan''23- Target]:[Dec''23- Target]])</f>
        <v>0</v>
      </c>
      <c r="CH3154" s="2"/>
      <c r="CI3154" s="2"/>
      <c r="CJ3154" s="2"/>
      <c r="CK3154" s="2"/>
      <c r="CL3154" s="2"/>
      <c r="CM3154" s="2"/>
      <c r="CN3154" s="2"/>
      <c r="CO3154" s="2"/>
      <c r="CP3154" s="2"/>
      <c r="CQ3154" s="2"/>
      <c r="CR3154" s="2"/>
      <c r="CS3154" s="2"/>
      <c r="CT3154" s="2">
        <f t="shared" si="2380"/>
        <v>0</v>
      </c>
      <c r="CU3154" s="2">
        <f t="shared" si="2381"/>
        <v>0</v>
      </c>
      <c r="CV3154" s="2">
        <f t="shared" si="2382"/>
        <v>0</v>
      </c>
      <c r="CW3154" s="2">
        <f t="shared" si="2383"/>
        <v>0</v>
      </c>
      <c r="CX3154" s="26"/>
      <c r="CY3154" s="12" t="s">
        <v>144</v>
      </c>
      <c r="CZ3154" s="37" t="s">
        <v>183</v>
      </c>
      <c r="DA3154" s="37" t="s">
        <v>146</v>
      </c>
      <c r="DB3154" s="12" t="s">
        <v>147</v>
      </c>
      <c r="DC3154" s="12" t="s">
        <v>148</v>
      </c>
      <c r="DD3154" s="12"/>
      <c r="DE3154" s="12"/>
      <c r="DF3154" s="12" t="s">
        <v>633</v>
      </c>
      <c r="DG3154" s="12"/>
      <c r="DH3154" s="2"/>
      <c r="DI3154" s="2"/>
      <c r="DJ3154" s="2"/>
      <c r="DK3154" s="2">
        <f>IFERROR(DH3154*INDEX(#REF!,MATCH(N3154,#REF!,0)),0)</f>
        <v>0</v>
      </c>
      <c r="DL3154" s="2">
        <f>IFERROR(DI3154*INDEX(#REF!,MATCH(N3154,#REF!,0)),0)</f>
        <v>0</v>
      </c>
      <c r="DM3154" s="2">
        <f>IFERROR(DJ3154*INDEX(#REF!,MATCH(N3154,#REF!,0)),0)</f>
        <v>0</v>
      </c>
      <c r="DN3154" s="29">
        <f>IFERROR((Datasheet[[#This Row],[Proposal Value in EUR]]-Datasheet[[#This Row],[Proposal Cost in EUR]])/Datasheet[[#This Row],[Proposal Value in EUR]],0)</f>
        <v>0</v>
      </c>
      <c r="DO3154" s="29">
        <f>IFERROR((Datasheet[[#This Row],[Proposal Value in EUR]]-Datasheet[[#This Row],[Proposal Cost in EUR(PM)]])/Datasheet[[#This Row],[Proposal Value in EUR]],0)</f>
        <v>0</v>
      </c>
      <c r="DP3154" s="39"/>
      <c r="DQ3154" s="39"/>
      <c r="DR3154" s="29">
        <f>IFERROR(Datasheet[[#This Row],[Gross Margin]]/Datasheet[[#This Row],[Gross Revenue]],0)</f>
        <v>0</v>
      </c>
      <c r="DS3154" s="39"/>
      <c r="DT3154" s="29">
        <f>IFERROR(Datasheet[[#This Row],[Project Margin]]/Datasheet[[#This Row],[Gross Revenue]],0)</f>
        <v>0</v>
      </c>
      <c r="DU3154" s="41"/>
      <c r="DV3154" s="41"/>
      <c r="DW3154" s="29">
        <f>IFERROR(((Datasheet[[#This Row],[Target Value]]-Datasheet[[#This Row],[Targe Cost]])/Datasheet[[#This Row],[Target Value]]),0)</f>
        <v>0</v>
      </c>
      <c r="DX3154" s="26"/>
      <c r="DY3154" s="30" t="s">
        <v>2454</v>
      </c>
      <c r="DZ3154" s="38" t="s">
        <v>2455</v>
      </c>
      <c r="EA3154" s="13" t="str">
        <f>IFERROR(INDEX(Services!$C$3:$C$239,MATCH(Datasheet[[#This Row],[Service Types]],Services!$B$3:$B$239,0)),"-")</f>
        <v>New Gen Services</v>
      </c>
      <c r="EB3154" s="13" t="str">
        <f>IFERROR(INDEX(Services!$D$3:$D$239,MATCH(Datasheet[[#This Row],[Service Types]],Services!$B$3:$B$239,0)),"-")</f>
        <v>Digital</v>
      </c>
      <c r="EC3154" s="13" t="str">
        <f>IFERROR(INDEX(Services!$E$3:$E$239,MATCH(Datasheet[[#This Row],[Service Types]],Services!$B$3:$B$239,0)),"-")</f>
        <v>Quality Engineering</v>
      </c>
      <c r="EV3154" s="3"/>
    </row>
    <row r="3155" spans="1:152" ht="13.15" customHeight="1">
      <c r="A3155" s="12" t="s">
        <v>630</v>
      </c>
      <c r="B3155" s="37" t="s">
        <v>177</v>
      </c>
      <c r="C3155" s="12" t="s">
        <v>1773</v>
      </c>
      <c r="D3155" s="37" t="s">
        <v>1773</v>
      </c>
      <c r="E3155" s="12" t="s">
        <v>2434</v>
      </c>
      <c r="F3155" s="37" t="s">
        <v>2441</v>
      </c>
      <c r="G3155" s="37" t="s">
        <v>2466</v>
      </c>
      <c r="H3155" s="12" t="s">
        <v>140</v>
      </c>
      <c r="I3155" s="37" t="s">
        <v>166</v>
      </c>
      <c r="J3155" s="37" t="str">
        <f t="shared" si="2384"/>
        <v>Actuals/FC</v>
      </c>
      <c r="K3155" s="92">
        <v>1</v>
      </c>
      <c r="L3155" s="37" t="s">
        <v>167</v>
      </c>
      <c r="M3155" s="37" t="s">
        <v>1387</v>
      </c>
      <c r="N3155" s="12" t="s">
        <v>642</v>
      </c>
      <c r="O3155" s="93">
        <v>145.4</v>
      </c>
      <c r="P3155" s="94">
        <f>IFERROR(O3155*INDEX(#REF!,MATCH(N3155,#REF!,0)),0)</f>
        <v>0</v>
      </c>
      <c r="Q3155" s="21"/>
      <c r="R31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5" s="12"/>
      <c r="T3155" s="12"/>
      <c r="U3155" s="20"/>
      <c r="V3155" s="12"/>
      <c r="W3155" s="12"/>
      <c r="X3155" s="20"/>
      <c r="Y3155" s="12"/>
      <c r="Z3155" s="12"/>
      <c r="AA3155" s="20"/>
      <c r="AB3155" s="12"/>
      <c r="AC3155" s="12"/>
      <c r="AD3155" s="20"/>
      <c r="AE3155" s="12"/>
      <c r="AF3155" s="12"/>
      <c r="AG3155" s="20"/>
      <c r="AH3155" s="12"/>
      <c r="AI3155" s="12"/>
      <c r="AJ3155" s="20"/>
      <c r="AK3155" s="12"/>
      <c r="AL3155" s="12"/>
      <c r="AM3155" s="20">
        <f t="shared" si="2391"/>
        <v>0</v>
      </c>
      <c r="AN3155" s="12"/>
      <c r="AO3155" s="12"/>
      <c r="AP3155" s="20">
        <f t="shared" si="2392"/>
        <v>0</v>
      </c>
      <c r="AQ3155" s="12"/>
      <c r="AR3155" s="12"/>
      <c r="AS3155" s="20">
        <f t="shared" si="2393"/>
        <v>0</v>
      </c>
      <c r="AT3155" s="12"/>
      <c r="AU3155" s="12"/>
      <c r="AV3155" s="20">
        <f t="shared" si="2394"/>
        <v>0</v>
      </c>
      <c r="AW3155" s="12"/>
      <c r="AX3155" s="12"/>
      <c r="AY3155" s="20">
        <f t="shared" si="2395"/>
        <v>0</v>
      </c>
      <c r="AZ3155" s="12"/>
      <c r="BA3155" s="12"/>
      <c r="BB3155" s="20">
        <f t="shared" si="2396"/>
        <v>0</v>
      </c>
      <c r="BC3155" s="21"/>
      <c r="BD3155" s="20">
        <f>Datasheet[[#This Row],[Jan''23- UWt. Rev]]+Datasheet[[#This Row],[Feb''23- UWt. Rev]]+Datasheet[[#This Row],[Mar''23- UWt. Rev]]</f>
        <v>0</v>
      </c>
      <c r="BE3155" s="20">
        <f>Datasheet[[#This Row],[Apr''23- UWt. Rev]]+Datasheet[[#This Row],[May''23- UWt. Rev]]+Datasheet[[#This Row],[Jun''23- UWt. Rev]]</f>
        <v>0</v>
      </c>
      <c r="BF3155" s="20">
        <f>Datasheet[[#This Row],[Jul''23- UWt. Rev]]+Datasheet[[#This Row],[Aug''23- UWt. Rev]]+Datasheet[[#This Row],[Sep''23- UWt. Rev]]</f>
        <v>0</v>
      </c>
      <c r="BG3155" s="20">
        <f>Datasheet[[#This Row],[Oct''23- UWt. Rev]]+Datasheet[[#This Row],[Nov''23- UWt. Rev]]+Datasheet[[#This Row],[Dec''23- UWt. Rev]]</f>
        <v>0</v>
      </c>
      <c r="BH3155" s="22">
        <f>Datasheet[[#This Row],[Q3''23- Un. Wt. Rev]]+Datasheet[[#This Row],[Q4''23- Un. Wt. Rev]]</f>
        <v>0</v>
      </c>
      <c r="BI3155" s="23">
        <f>SUM(Datasheet[[#This Row],[Jan''23- Wt. Rev]:[Dec''23- Wt. Rev]])</f>
        <v>0</v>
      </c>
      <c r="BJ3155" s="23">
        <f t="shared" si="2397"/>
        <v>0</v>
      </c>
      <c r="BK3155" s="23">
        <f t="shared" si="2398"/>
        <v>0</v>
      </c>
      <c r="BL3155" s="23">
        <f t="shared" si="2399"/>
        <v>0</v>
      </c>
      <c r="BM3155" s="23">
        <f t="shared" si="2400"/>
        <v>0</v>
      </c>
      <c r="BN3155" s="23">
        <f t="shared" si="2401"/>
        <v>0</v>
      </c>
      <c r="BO3155" s="23">
        <f t="shared" si="2402"/>
        <v>0</v>
      </c>
      <c r="BP3155" s="23">
        <f t="shared" si="2403"/>
        <v>0</v>
      </c>
      <c r="BQ3155" s="23">
        <f t="shared" si="2404"/>
        <v>0</v>
      </c>
      <c r="BR3155" s="23">
        <f t="shared" si="2405"/>
        <v>0</v>
      </c>
      <c r="BS3155" s="23">
        <f t="shared" si="2406"/>
        <v>0</v>
      </c>
      <c r="BT3155" s="23">
        <f t="shared" si="2407"/>
        <v>0</v>
      </c>
      <c r="BU3155" s="23">
        <f t="shared" si="2408"/>
        <v>0</v>
      </c>
      <c r="BV3155" s="23">
        <f>Datasheet[[#This Row],[Jan''23- Wt. Rev]]+Datasheet[[#This Row],[Feb''23- Wt. Rev]]+Datasheet[[#This Row],[Mar''23- Wt. Rev]]</f>
        <v>0</v>
      </c>
      <c r="BW3155" s="23">
        <f>Datasheet[[#This Row],[Apr''23- Wt. Rev]]+Datasheet[[#This Row],[May''23- Wt. Rev]]+Datasheet[[#This Row],[Jun''23- Wt. Rev]]</f>
        <v>0</v>
      </c>
      <c r="BX3155" s="23">
        <f>Datasheet[[#This Row],[Jul''23- Wt. Rev]]+Datasheet[[#This Row],[Aug''23- Wt. Rev]]+Datasheet[[#This Row],[Sep''23- Wt. Rev]]</f>
        <v>0</v>
      </c>
      <c r="BY3155" s="23">
        <f>Datasheet[[#This Row],[Oct''23- Wt. Rev]]+Datasheet[[#This Row],[Nov''23- Wt. Rev]]+Datasheet[[#This Row],[Dec''23- Wt. Rev]]</f>
        <v>0</v>
      </c>
      <c r="BZ3155" s="21"/>
      <c r="CA3155" s="24">
        <f>MAX(Datasheet[[#This Row],[Q1''23-HC]:[Q4''23- HC]])</f>
        <v>0</v>
      </c>
      <c r="CB3155" s="2">
        <f t="shared" si="2409"/>
        <v>0</v>
      </c>
      <c r="CC3155" s="2">
        <f t="shared" si="2410"/>
        <v>0</v>
      </c>
      <c r="CD3155" s="2">
        <f t="shared" si="2411"/>
        <v>0</v>
      </c>
      <c r="CE3155" s="2">
        <f t="shared" si="2412"/>
        <v>0</v>
      </c>
      <c r="CF3155" s="26"/>
      <c r="CG3155" s="2">
        <f>SUM(Datasheet[[#This Row],[Jan''23- Target]:[Dec''23- Target]])</f>
        <v>0</v>
      </c>
      <c r="CH3155" s="2"/>
      <c r="CI3155" s="2"/>
      <c r="CJ3155" s="2"/>
      <c r="CK3155" s="2"/>
      <c r="CL3155" s="2"/>
      <c r="CM3155" s="2"/>
      <c r="CN3155" s="2"/>
      <c r="CO3155" s="2"/>
      <c r="CP3155" s="2"/>
      <c r="CQ3155" s="2"/>
      <c r="CR3155" s="2"/>
      <c r="CS3155" s="2"/>
      <c r="CT3155" s="2">
        <f t="shared" si="2380"/>
        <v>0</v>
      </c>
      <c r="CU3155" s="2">
        <f t="shared" si="2381"/>
        <v>0</v>
      </c>
      <c r="CV3155" s="2">
        <f t="shared" si="2382"/>
        <v>0</v>
      </c>
      <c r="CW3155" s="2">
        <f t="shared" si="2383"/>
        <v>0</v>
      </c>
      <c r="CX3155" s="26"/>
      <c r="CY3155" s="12" t="s">
        <v>144</v>
      </c>
      <c r="CZ3155" s="37" t="s">
        <v>183</v>
      </c>
      <c r="DA3155" s="37" t="s">
        <v>168</v>
      </c>
      <c r="DB3155" s="12" t="s">
        <v>147</v>
      </c>
      <c r="DC3155" s="12" t="s">
        <v>148</v>
      </c>
      <c r="DD3155" s="12"/>
      <c r="DE3155" s="12"/>
      <c r="DF3155" s="12" t="s">
        <v>633</v>
      </c>
      <c r="DG3155" s="12"/>
      <c r="DH3155" s="2">
        <v>15848</v>
      </c>
      <c r="DI3155" s="2">
        <v>8669</v>
      </c>
      <c r="DJ3155" s="2" t="e">
        <v>#VALUE!</v>
      </c>
      <c r="DK3155" s="2">
        <f>IFERROR(DH3155*INDEX(#REF!,MATCH(N3155,#REF!,0)),0)</f>
        <v>0</v>
      </c>
      <c r="DL3155" s="2">
        <f>IFERROR(DI3155*INDEX(#REF!,MATCH(N3155,#REF!,0)),0)</f>
        <v>0</v>
      </c>
      <c r="DM3155" s="2">
        <f>IFERROR(DJ3155*INDEX(#REF!,MATCH(N3155,#REF!,0)),0)</f>
        <v>0</v>
      </c>
      <c r="DN3155" s="29">
        <f>IFERROR((Datasheet[[#This Row],[Proposal Value in EUR]]-Datasheet[[#This Row],[Proposal Cost in EUR]])/Datasheet[[#This Row],[Proposal Value in EUR]],0)</f>
        <v>0</v>
      </c>
      <c r="DO3155" s="29">
        <f>IFERROR((Datasheet[[#This Row],[Proposal Value in EUR]]-Datasheet[[#This Row],[Proposal Cost in EUR(PM)]])/Datasheet[[#This Row],[Proposal Value in EUR]],0)</f>
        <v>0</v>
      </c>
      <c r="DP3155" s="39"/>
      <c r="DQ3155" s="39"/>
      <c r="DR3155" s="29">
        <f>IFERROR(Datasheet[[#This Row],[Gross Margin]]/Datasheet[[#This Row],[Gross Revenue]],0)</f>
        <v>0</v>
      </c>
      <c r="DS3155" s="39"/>
      <c r="DT3155" s="29">
        <f>IFERROR(Datasheet[[#This Row],[Project Margin]]/Datasheet[[#This Row],[Gross Revenue]],0)</f>
        <v>0</v>
      </c>
      <c r="DU3155" s="41"/>
      <c r="DV3155" s="41"/>
      <c r="DW3155" s="29">
        <f>IFERROR(((Datasheet[[#This Row],[Target Value]]-Datasheet[[#This Row],[Targe Cost]])/Datasheet[[#This Row],[Target Value]]),0)</f>
        <v>0</v>
      </c>
      <c r="DX3155" s="26"/>
      <c r="DY3155" s="30">
        <v>212316903324</v>
      </c>
      <c r="DZ3155" s="38" t="s">
        <v>1450</v>
      </c>
      <c r="EA3155" s="13" t="str">
        <f>IFERROR(INDEX(Services!$C$3:$C$239,MATCH(Datasheet[[#This Row],[Service Types]],Services!$B$3:$B$239,0)),"-")</f>
        <v>Specialized Testing Services</v>
      </c>
      <c r="EB3155" s="13" t="str">
        <f>IFERROR(INDEX(Services!$D$3:$D$239,MATCH(Datasheet[[#This Row],[Service Types]],Services!$B$3:$B$239,0)),"-")</f>
        <v>Digital</v>
      </c>
      <c r="EC3155" s="13" t="str">
        <f>IFERROR(INDEX(Services!$E$3:$E$239,MATCH(Datasheet[[#This Row],[Service Types]],Services!$B$3:$B$239,0)),"-")</f>
        <v>Quality Engineering</v>
      </c>
      <c r="EV3155" s="3"/>
    </row>
    <row r="3156" spans="1:152" ht="13.15" customHeight="1">
      <c r="A3156" s="12" t="s">
        <v>630</v>
      </c>
      <c r="B3156" s="37" t="s">
        <v>177</v>
      </c>
      <c r="C3156" s="12" t="s">
        <v>1773</v>
      </c>
      <c r="D3156" s="37" t="s">
        <v>1773</v>
      </c>
      <c r="E3156" s="12" t="s">
        <v>2434</v>
      </c>
      <c r="F3156" s="37" t="s">
        <v>2441</v>
      </c>
      <c r="G3156" s="37" t="s">
        <v>2467</v>
      </c>
      <c r="H3156" s="12" t="s">
        <v>140</v>
      </c>
      <c r="I3156" s="37" t="s">
        <v>155</v>
      </c>
      <c r="J3156" s="37" t="str">
        <f t="shared" si="2384"/>
        <v>Actuals/FC</v>
      </c>
      <c r="K3156" s="92">
        <v>0.1</v>
      </c>
      <c r="L3156" s="37" t="s">
        <v>167</v>
      </c>
      <c r="M3156" s="37" t="s">
        <v>1387</v>
      </c>
      <c r="N3156" s="12" t="s">
        <v>642</v>
      </c>
      <c r="O3156" s="93">
        <v>145.4</v>
      </c>
      <c r="P3156" s="94">
        <f>IFERROR(O3156*INDEX(#REF!,MATCH(N3156,#REF!,0)),0)</f>
        <v>0</v>
      </c>
      <c r="Q3156" s="21"/>
      <c r="R31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6" s="12"/>
      <c r="T3156" s="12"/>
      <c r="U3156" s="20"/>
      <c r="V3156" s="12"/>
      <c r="W3156" s="12"/>
      <c r="X3156" s="20"/>
      <c r="Y3156" s="12"/>
      <c r="Z3156" s="12"/>
      <c r="AA3156" s="20"/>
      <c r="AB3156" s="12"/>
      <c r="AC3156" s="12"/>
      <c r="AD3156" s="20"/>
      <c r="AE3156" s="12"/>
      <c r="AF3156" s="12"/>
      <c r="AG3156" s="20"/>
      <c r="AH3156" s="12"/>
      <c r="AI3156" s="12"/>
      <c r="AJ3156" s="20"/>
      <c r="AK3156" s="12"/>
      <c r="AL3156" s="12"/>
      <c r="AM3156" s="20">
        <f t="shared" si="2391"/>
        <v>0</v>
      </c>
      <c r="AN3156" s="12"/>
      <c r="AO3156" s="12"/>
      <c r="AP3156" s="20">
        <f t="shared" si="2392"/>
        <v>0</v>
      </c>
      <c r="AQ3156" s="12"/>
      <c r="AR3156" s="12"/>
      <c r="AS3156" s="20">
        <f t="shared" si="2393"/>
        <v>0</v>
      </c>
      <c r="AT3156" s="12"/>
      <c r="AU3156" s="12"/>
      <c r="AV3156" s="20">
        <f t="shared" si="2394"/>
        <v>0</v>
      </c>
      <c r="AW3156" s="12"/>
      <c r="AX3156" s="12"/>
      <c r="AY3156" s="20">
        <f t="shared" si="2395"/>
        <v>0</v>
      </c>
      <c r="AZ3156" s="12"/>
      <c r="BA3156" s="12"/>
      <c r="BB3156" s="20">
        <f t="shared" si="2396"/>
        <v>0</v>
      </c>
      <c r="BC3156" s="21"/>
      <c r="BD3156" s="20">
        <f>Datasheet[[#This Row],[Jan''23- UWt. Rev]]+Datasheet[[#This Row],[Feb''23- UWt. Rev]]+Datasheet[[#This Row],[Mar''23- UWt. Rev]]</f>
        <v>0</v>
      </c>
      <c r="BE3156" s="20">
        <f>Datasheet[[#This Row],[Apr''23- UWt. Rev]]+Datasheet[[#This Row],[May''23- UWt. Rev]]+Datasheet[[#This Row],[Jun''23- UWt. Rev]]</f>
        <v>0</v>
      </c>
      <c r="BF3156" s="20">
        <f>Datasheet[[#This Row],[Jul''23- UWt. Rev]]+Datasheet[[#This Row],[Aug''23- UWt. Rev]]+Datasheet[[#This Row],[Sep''23- UWt. Rev]]</f>
        <v>0</v>
      </c>
      <c r="BG3156" s="20">
        <f>Datasheet[[#This Row],[Oct''23- UWt. Rev]]+Datasheet[[#This Row],[Nov''23- UWt. Rev]]+Datasheet[[#This Row],[Dec''23- UWt. Rev]]</f>
        <v>0</v>
      </c>
      <c r="BH3156" s="22">
        <f>Datasheet[[#This Row],[Q3''23- Un. Wt. Rev]]+Datasheet[[#This Row],[Q4''23- Un. Wt. Rev]]</f>
        <v>0</v>
      </c>
      <c r="BI3156" s="23">
        <f>SUM(Datasheet[[#This Row],[Jan''23- Wt. Rev]:[Dec''23- Wt. Rev]])</f>
        <v>0</v>
      </c>
      <c r="BJ3156" s="23">
        <f t="shared" si="2397"/>
        <v>0</v>
      </c>
      <c r="BK3156" s="23">
        <f t="shared" si="2398"/>
        <v>0</v>
      </c>
      <c r="BL3156" s="23">
        <f t="shared" si="2399"/>
        <v>0</v>
      </c>
      <c r="BM3156" s="23">
        <f t="shared" si="2400"/>
        <v>0</v>
      </c>
      <c r="BN3156" s="23">
        <f t="shared" si="2401"/>
        <v>0</v>
      </c>
      <c r="BO3156" s="23">
        <f t="shared" si="2402"/>
        <v>0</v>
      </c>
      <c r="BP3156" s="23">
        <f t="shared" si="2403"/>
        <v>0</v>
      </c>
      <c r="BQ3156" s="23">
        <f t="shared" si="2404"/>
        <v>0</v>
      </c>
      <c r="BR3156" s="23">
        <f t="shared" si="2405"/>
        <v>0</v>
      </c>
      <c r="BS3156" s="23">
        <f t="shared" si="2406"/>
        <v>0</v>
      </c>
      <c r="BT3156" s="23">
        <f t="shared" si="2407"/>
        <v>0</v>
      </c>
      <c r="BU3156" s="23">
        <f t="shared" si="2408"/>
        <v>0</v>
      </c>
      <c r="BV3156" s="23">
        <f>Datasheet[[#This Row],[Jan''23- Wt. Rev]]+Datasheet[[#This Row],[Feb''23- Wt. Rev]]+Datasheet[[#This Row],[Mar''23- Wt. Rev]]</f>
        <v>0</v>
      </c>
      <c r="BW3156" s="23">
        <f>Datasheet[[#This Row],[Apr''23- Wt. Rev]]+Datasheet[[#This Row],[May''23- Wt. Rev]]+Datasheet[[#This Row],[Jun''23- Wt. Rev]]</f>
        <v>0</v>
      </c>
      <c r="BX3156" s="23">
        <f>Datasheet[[#This Row],[Jul''23- Wt. Rev]]+Datasheet[[#This Row],[Aug''23- Wt. Rev]]+Datasheet[[#This Row],[Sep''23- Wt. Rev]]</f>
        <v>0</v>
      </c>
      <c r="BY3156" s="23">
        <f>Datasheet[[#This Row],[Oct''23- Wt. Rev]]+Datasheet[[#This Row],[Nov''23- Wt. Rev]]+Datasheet[[#This Row],[Dec''23- Wt. Rev]]</f>
        <v>0</v>
      </c>
      <c r="BZ3156" s="21"/>
      <c r="CA3156" s="24">
        <f>MAX(Datasheet[[#This Row],[Q1''23-HC]:[Q4''23- HC]])</f>
        <v>0</v>
      </c>
      <c r="CB3156" s="2">
        <f t="shared" si="2409"/>
        <v>0</v>
      </c>
      <c r="CC3156" s="2">
        <f t="shared" si="2410"/>
        <v>0</v>
      </c>
      <c r="CD3156" s="2">
        <f t="shared" si="2411"/>
        <v>0</v>
      </c>
      <c r="CE3156" s="2">
        <f t="shared" si="2412"/>
        <v>0</v>
      </c>
      <c r="CF3156" s="26"/>
      <c r="CG3156" s="2">
        <f>SUM(Datasheet[[#This Row],[Jan''23- Target]:[Dec''23- Target]])</f>
        <v>0</v>
      </c>
      <c r="CH3156" s="2"/>
      <c r="CI3156" s="2"/>
      <c r="CJ3156" s="2"/>
      <c r="CK3156" s="2"/>
      <c r="CL3156" s="2"/>
      <c r="CM3156" s="2"/>
      <c r="CN3156" s="2"/>
      <c r="CO3156" s="2"/>
      <c r="CP3156" s="2"/>
      <c r="CQ3156" s="2"/>
      <c r="CR3156" s="2"/>
      <c r="CS3156" s="2"/>
      <c r="CT3156" s="2">
        <f t="shared" si="2380"/>
        <v>0</v>
      </c>
      <c r="CU3156" s="2">
        <f t="shared" si="2381"/>
        <v>0</v>
      </c>
      <c r="CV3156" s="2">
        <f t="shared" si="2382"/>
        <v>0</v>
      </c>
      <c r="CW3156" s="2">
        <f t="shared" si="2383"/>
        <v>0</v>
      </c>
      <c r="CX3156" s="26"/>
      <c r="CY3156" s="12" t="s">
        <v>144</v>
      </c>
      <c r="CZ3156" s="37" t="s">
        <v>183</v>
      </c>
      <c r="DA3156" s="37" t="s">
        <v>146</v>
      </c>
      <c r="DB3156" s="12" t="s">
        <v>147</v>
      </c>
      <c r="DC3156" s="12" t="s">
        <v>148</v>
      </c>
      <c r="DD3156" s="12"/>
      <c r="DE3156" s="12"/>
      <c r="DF3156" s="12" t="s">
        <v>633</v>
      </c>
      <c r="DG3156" s="12"/>
      <c r="DH3156" s="2"/>
      <c r="DI3156" s="2"/>
      <c r="DJ3156" s="2"/>
      <c r="DK3156" s="2">
        <f>IFERROR(DH3156*INDEX(#REF!,MATCH(N3156,#REF!,0)),0)</f>
        <v>0</v>
      </c>
      <c r="DL3156" s="2">
        <f>IFERROR(DI3156*INDEX(#REF!,MATCH(N3156,#REF!,0)),0)</f>
        <v>0</v>
      </c>
      <c r="DM3156" s="2">
        <f>IFERROR(DJ3156*INDEX(#REF!,MATCH(N3156,#REF!,0)),0)</f>
        <v>0</v>
      </c>
      <c r="DN3156" s="29">
        <f>IFERROR((Datasheet[[#This Row],[Proposal Value in EUR]]-Datasheet[[#This Row],[Proposal Cost in EUR]])/Datasheet[[#This Row],[Proposal Value in EUR]],0)</f>
        <v>0</v>
      </c>
      <c r="DO3156" s="29">
        <f>IFERROR((Datasheet[[#This Row],[Proposal Value in EUR]]-Datasheet[[#This Row],[Proposal Cost in EUR(PM)]])/Datasheet[[#This Row],[Proposal Value in EUR]],0)</f>
        <v>0</v>
      </c>
      <c r="DP3156" s="39"/>
      <c r="DQ3156" s="39"/>
      <c r="DR3156" s="29">
        <f>IFERROR(Datasheet[[#This Row],[Gross Margin]]/Datasheet[[#This Row],[Gross Revenue]],0)</f>
        <v>0</v>
      </c>
      <c r="DS3156" s="39"/>
      <c r="DT3156" s="29">
        <f>IFERROR(Datasheet[[#This Row],[Project Margin]]/Datasheet[[#This Row],[Gross Revenue]],0)</f>
        <v>0</v>
      </c>
      <c r="DU3156" s="41"/>
      <c r="DV3156" s="41"/>
      <c r="DW3156" s="29">
        <f>IFERROR(((Datasheet[[#This Row],[Target Value]]-Datasheet[[#This Row],[Targe Cost]])/Datasheet[[#This Row],[Target Value]]),0)</f>
        <v>0</v>
      </c>
      <c r="DX3156" s="26"/>
      <c r="DY3156" s="30">
        <v>212316903324</v>
      </c>
      <c r="DZ3156" s="38" t="s">
        <v>1450</v>
      </c>
      <c r="EA3156" s="13" t="str">
        <f>IFERROR(INDEX(Services!$C$3:$C$239,MATCH(Datasheet[[#This Row],[Service Types]],Services!$B$3:$B$239,0)),"-")</f>
        <v>Specialized Testing Services</v>
      </c>
      <c r="EB3156" s="13" t="str">
        <f>IFERROR(INDEX(Services!$D$3:$D$239,MATCH(Datasheet[[#This Row],[Service Types]],Services!$B$3:$B$239,0)),"-")</f>
        <v>Digital</v>
      </c>
      <c r="EC3156" s="13" t="str">
        <f>IFERROR(INDEX(Services!$E$3:$E$239,MATCH(Datasheet[[#This Row],[Service Types]],Services!$B$3:$B$239,0)),"-")</f>
        <v>Quality Engineering</v>
      </c>
      <c r="EV3156" s="3"/>
    </row>
    <row r="3157" spans="1:152" ht="13.15" customHeight="1">
      <c r="A3157" s="12" t="s">
        <v>630</v>
      </c>
      <c r="B3157" s="37" t="s">
        <v>177</v>
      </c>
      <c r="C3157" s="12" t="s">
        <v>1773</v>
      </c>
      <c r="D3157" s="37" t="s">
        <v>1773</v>
      </c>
      <c r="E3157" s="12" t="s">
        <v>2434</v>
      </c>
      <c r="F3157" s="37" t="s">
        <v>2441</v>
      </c>
      <c r="G3157" s="37" t="s">
        <v>2468</v>
      </c>
      <c r="H3157" s="12" t="s">
        <v>269</v>
      </c>
      <c r="I3157" s="37" t="s">
        <v>155</v>
      </c>
      <c r="J3157" s="37" t="str">
        <f t="shared" si="2384"/>
        <v>Actuals/FC</v>
      </c>
      <c r="K3157" s="92">
        <v>0.1</v>
      </c>
      <c r="L3157" s="37" t="s">
        <v>167</v>
      </c>
      <c r="M3157" s="37" t="s">
        <v>2469</v>
      </c>
      <c r="N3157" s="12" t="s">
        <v>642</v>
      </c>
      <c r="O3157" s="93">
        <v>342.71</v>
      </c>
      <c r="P3157" s="94">
        <f>IFERROR(O3157*INDEX(#REF!,MATCH(N3157,#REF!,0)),0)</f>
        <v>0</v>
      </c>
      <c r="Q3157" s="21"/>
      <c r="R31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7" s="12"/>
      <c r="T3157" s="12"/>
      <c r="U3157" s="20"/>
      <c r="V3157" s="12"/>
      <c r="W3157" s="12"/>
      <c r="X3157" s="20"/>
      <c r="Y3157" s="12"/>
      <c r="Z3157" s="12"/>
      <c r="AA3157" s="20"/>
      <c r="AB3157" s="12"/>
      <c r="AC3157" s="12"/>
      <c r="AD3157" s="20"/>
      <c r="AE3157" s="12"/>
      <c r="AF3157" s="12"/>
      <c r="AG3157" s="20"/>
      <c r="AH3157" s="12"/>
      <c r="AI3157" s="12"/>
      <c r="AJ3157" s="20"/>
      <c r="AK3157" s="12"/>
      <c r="AL3157" s="12"/>
      <c r="AM3157" s="20">
        <f t="shared" si="2391"/>
        <v>0</v>
      </c>
      <c r="AN3157" s="12"/>
      <c r="AO3157" s="12"/>
      <c r="AP3157" s="20">
        <f t="shared" si="2392"/>
        <v>0</v>
      </c>
      <c r="AQ3157" s="12"/>
      <c r="AR3157" s="12"/>
      <c r="AS3157" s="20">
        <f t="shared" si="2393"/>
        <v>0</v>
      </c>
      <c r="AT3157" s="12"/>
      <c r="AU3157" s="12"/>
      <c r="AV3157" s="20">
        <f t="shared" si="2394"/>
        <v>0</v>
      </c>
      <c r="AW3157" s="12"/>
      <c r="AX3157" s="12"/>
      <c r="AY3157" s="20">
        <f t="shared" si="2395"/>
        <v>0</v>
      </c>
      <c r="AZ3157" s="12"/>
      <c r="BA3157" s="12"/>
      <c r="BB3157" s="20">
        <f t="shared" si="2396"/>
        <v>0</v>
      </c>
      <c r="BC3157" s="21"/>
      <c r="BD3157" s="20">
        <f>Datasheet[[#This Row],[Jan''23- UWt. Rev]]+Datasheet[[#This Row],[Feb''23- UWt. Rev]]+Datasheet[[#This Row],[Mar''23- UWt. Rev]]</f>
        <v>0</v>
      </c>
      <c r="BE3157" s="20">
        <f>Datasheet[[#This Row],[Apr''23- UWt. Rev]]+Datasheet[[#This Row],[May''23- UWt. Rev]]+Datasheet[[#This Row],[Jun''23- UWt. Rev]]</f>
        <v>0</v>
      </c>
      <c r="BF3157" s="20">
        <f>Datasheet[[#This Row],[Jul''23- UWt. Rev]]+Datasheet[[#This Row],[Aug''23- UWt. Rev]]+Datasheet[[#This Row],[Sep''23- UWt. Rev]]</f>
        <v>0</v>
      </c>
      <c r="BG3157" s="20">
        <f>Datasheet[[#This Row],[Oct''23- UWt. Rev]]+Datasheet[[#This Row],[Nov''23- UWt. Rev]]+Datasheet[[#This Row],[Dec''23- UWt. Rev]]</f>
        <v>0</v>
      </c>
      <c r="BH3157" s="22">
        <f>Datasheet[[#This Row],[Q3''23- Un. Wt. Rev]]+Datasheet[[#This Row],[Q4''23- Un. Wt. Rev]]</f>
        <v>0</v>
      </c>
      <c r="BI3157" s="23">
        <f>SUM(Datasheet[[#This Row],[Jan''23- Wt. Rev]:[Dec''23- Wt. Rev]])</f>
        <v>0</v>
      </c>
      <c r="BJ3157" s="23">
        <f t="shared" si="2397"/>
        <v>0</v>
      </c>
      <c r="BK3157" s="23">
        <f t="shared" si="2398"/>
        <v>0</v>
      </c>
      <c r="BL3157" s="23">
        <f t="shared" si="2399"/>
        <v>0</v>
      </c>
      <c r="BM3157" s="23">
        <f t="shared" si="2400"/>
        <v>0</v>
      </c>
      <c r="BN3157" s="23">
        <f t="shared" si="2401"/>
        <v>0</v>
      </c>
      <c r="BO3157" s="23">
        <f t="shared" si="2402"/>
        <v>0</v>
      </c>
      <c r="BP3157" s="23">
        <f t="shared" si="2403"/>
        <v>0</v>
      </c>
      <c r="BQ3157" s="23">
        <f t="shared" si="2404"/>
        <v>0</v>
      </c>
      <c r="BR3157" s="23">
        <f t="shared" si="2405"/>
        <v>0</v>
      </c>
      <c r="BS3157" s="23">
        <f t="shared" si="2406"/>
        <v>0</v>
      </c>
      <c r="BT3157" s="23">
        <f t="shared" si="2407"/>
        <v>0</v>
      </c>
      <c r="BU3157" s="23">
        <f t="shared" si="2408"/>
        <v>0</v>
      </c>
      <c r="BV3157" s="23">
        <f>Datasheet[[#This Row],[Jan''23- Wt. Rev]]+Datasheet[[#This Row],[Feb''23- Wt. Rev]]+Datasheet[[#This Row],[Mar''23- Wt. Rev]]</f>
        <v>0</v>
      </c>
      <c r="BW3157" s="23">
        <f>Datasheet[[#This Row],[Apr''23- Wt. Rev]]+Datasheet[[#This Row],[May''23- Wt. Rev]]+Datasheet[[#This Row],[Jun''23- Wt. Rev]]</f>
        <v>0</v>
      </c>
      <c r="BX3157" s="23">
        <f>Datasheet[[#This Row],[Jul''23- Wt. Rev]]+Datasheet[[#This Row],[Aug''23- Wt. Rev]]+Datasheet[[#This Row],[Sep''23- Wt. Rev]]</f>
        <v>0</v>
      </c>
      <c r="BY3157" s="23">
        <f>Datasheet[[#This Row],[Oct''23- Wt. Rev]]+Datasheet[[#This Row],[Nov''23- Wt. Rev]]+Datasheet[[#This Row],[Dec''23- Wt. Rev]]</f>
        <v>0</v>
      </c>
      <c r="BZ3157" s="21"/>
      <c r="CA3157" s="24">
        <f>MAX(Datasheet[[#This Row],[Q1''23-HC]:[Q4''23- HC]])</f>
        <v>0</v>
      </c>
      <c r="CB3157" s="2">
        <f t="shared" si="2409"/>
        <v>0</v>
      </c>
      <c r="CC3157" s="2">
        <f t="shared" si="2410"/>
        <v>0</v>
      </c>
      <c r="CD3157" s="2">
        <f t="shared" si="2411"/>
        <v>0</v>
      </c>
      <c r="CE3157" s="2">
        <f t="shared" si="2412"/>
        <v>0</v>
      </c>
      <c r="CF3157" s="26"/>
      <c r="CG3157" s="2">
        <f>SUM(Datasheet[[#This Row],[Jan''23- Target]:[Dec''23- Target]])</f>
        <v>0</v>
      </c>
      <c r="CH3157" s="2"/>
      <c r="CI3157" s="2"/>
      <c r="CJ3157" s="2"/>
      <c r="CK3157" s="2"/>
      <c r="CL3157" s="2"/>
      <c r="CM3157" s="2"/>
      <c r="CN3157" s="2"/>
      <c r="CO3157" s="2"/>
      <c r="CP3157" s="2"/>
      <c r="CQ3157" s="2"/>
      <c r="CR3157" s="2"/>
      <c r="CS3157" s="2"/>
      <c r="CT3157" s="2">
        <f t="shared" si="2380"/>
        <v>0</v>
      </c>
      <c r="CU3157" s="2">
        <f t="shared" si="2381"/>
        <v>0</v>
      </c>
      <c r="CV3157" s="2">
        <f t="shared" si="2382"/>
        <v>0</v>
      </c>
      <c r="CW3157" s="2">
        <f t="shared" si="2383"/>
        <v>0</v>
      </c>
      <c r="CX3157" s="26"/>
      <c r="CY3157" s="12" t="s">
        <v>144</v>
      </c>
      <c r="CZ3157" s="37" t="s">
        <v>183</v>
      </c>
      <c r="DA3157" s="37" t="s">
        <v>146</v>
      </c>
      <c r="DB3157" s="12" t="s">
        <v>147</v>
      </c>
      <c r="DC3157" s="12" t="s">
        <v>148</v>
      </c>
      <c r="DD3157" s="12"/>
      <c r="DE3157" s="12"/>
      <c r="DF3157" s="12" t="s">
        <v>633</v>
      </c>
      <c r="DG3157" s="12"/>
      <c r="DH3157" s="2"/>
      <c r="DI3157" s="2"/>
      <c r="DJ3157" s="2"/>
      <c r="DK3157" s="2">
        <f>IFERROR(DH3157*INDEX(#REF!,MATCH(N3157,#REF!,0)),0)</f>
        <v>0</v>
      </c>
      <c r="DL3157" s="2">
        <f>IFERROR(DI3157*INDEX(#REF!,MATCH(N3157,#REF!,0)),0)</f>
        <v>0</v>
      </c>
      <c r="DM3157" s="2">
        <f>IFERROR(DJ3157*INDEX(#REF!,MATCH(N3157,#REF!,0)),0)</f>
        <v>0</v>
      </c>
      <c r="DN3157" s="29">
        <f>IFERROR((Datasheet[[#This Row],[Proposal Value in EUR]]-Datasheet[[#This Row],[Proposal Cost in EUR]])/Datasheet[[#This Row],[Proposal Value in EUR]],0)</f>
        <v>0</v>
      </c>
      <c r="DO3157" s="29">
        <f>IFERROR((Datasheet[[#This Row],[Proposal Value in EUR]]-Datasheet[[#This Row],[Proposal Cost in EUR(PM)]])/Datasheet[[#This Row],[Proposal Value in EUR]],0)</f>
        <v>0</v>
      </c>
      <c r="DP3157" s="39"/>
      <c r="DQ3157" s="39"/>
      <c r="DR3157" s="29">
        <f>IFERROR(Datasheet[[#This Row],[Gross Margin]]/Datasheet[[#This Row],[Gross Revenue]],0)</f>
        <v>0</v>
      </c>
      <c r="DS3157" s="39"/>
      <c r="DT3157" s="29">
        <f>IFERROR(Datasheet[[#This Row],[Project Margin]]/Datasheet[[#This Row],[Gross Revenue]],0)</f>
        <v>0</v>
      </c>
      <c r="DU3157" s="41"/>
      <c r="DV3157" s="41"/>
      <c r="DW3157" s="29">
        <f>IFERROR(((Datasheet[[#This Row],[Target Value]]-Datasheet[[#This Row],[Targe Cost]])/Datasheet[[#This Row],[Target Value]]),0)</f>
        <v>0</v>
      </c>
      <c r="DX3157" s="26"/>
      <c r="DY3157" s="30" t="s">
        <v>2450</v>
      </c>
      <c r="DZ3157" s="38" t="s">
        <v>211</v>
      </c>
      <c r="EA3157" s="13" t="str">
        <f>IFERROR(INDEX(Services!$C$3:$C$239,MATCH(Datasheet[[#This Row],[Service Types]],Services!$B$3:$B$239,0)),"-")</f>
        <v>Development</v>
      </c>
      <c r="EB3157" s="13" t="str">
        <f>IFERROR(INDEX(Services!$D$3:$D$239,MATCH(Datasheet[[#This Row],[Service Types]],Services!$B$3:$B$239,0)),"-")</f>
        <v>Digital</v>
      </c>
      <c r="EC3157" s="13" t="str">
        <f>IFERROR(INDEX(Services!$E$3:$E$239,MATCH(Datasheet[[#This Row],[Service Types]],Services!$B$3:$B$239,0)),"-")</f>
        <v>Digital and Emerging Services</v>
      </c>
      <c r="EV3157" s="3"/>
    </row>
    <row r="3158" spans="1:152" ht="13.15" customHeight="1">
      <c r="A3158" s="12" t="s">
        <v>630</v>
      </c>
      <c r="B3158" s="37" t="s">
        <v>177</v>
      </c>
      <c r="C3158" s="12" t="s">
        <v>1773</v>
      </c>
      <c r="D3158" s="37" t="s">
        <v>1773</v>
      </c>
      <c r="E3158" s="12" t="s">
        <v>2434</v>
      </c>
      <c r="F3158" s="37" t="s">
        <v>2441</v>
      </c>
      <c r="G3158" s="37" t="s">
        <v>2468</v>
      </c>
      <c r="H3158" s="12" t="s">
        <v>269</v>
      </c>
      <c r="I3158" s="37" t="s">
        <v>166</v>
      </c>
      <c r="J3158" s="37" t="str">
        <f t="shared" si="2384"/>
        <v>Actuals/FC</v>
      </c>
      <c r="K3158" s="92">
        <v>1</v>
      </c>
      <c r="L3158" s="37" t="s">
        <v>167</v>
      </c>
      <c r="M3158" s="37" t="s">
        <v>2469</v>
      </c>
      <c r="N3158" s="12" t="s">
        <v>642</v>
      </c>
      <c r="O3158" s="93">
        <v>342.71</v>
      </c>
      <c r="P3158" s="94">
        <f>IFERROR(O3158*INDEX(#REF!,MATCH(N3158,#REF!,0)),0)</f>
        <v>0</v>
      </c>
      <c r="Q3158" s="21"/>
      <c r="R31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8" s="12"/>
      <c r="T3158" s="12"/>
      <c r="U3158" s="20"/>
      <c r="V3158" s="12"/>
      <c r="W3158" s="12"/>
      <c r="X3158" s="20"/>
      <c r="Y3158" s="12"/>
      <c r="Z3158" s="12"/>
      <c r="AA3158" s="20"/>
      <c r="AB3158" s="12"/>
      <c r="AC3158" s="12"/>
      <c r="AD3158" s="20"/>
      <c r="AE3158" s="12"/>
      <c r="AF3158" s="12"/>
      <c r="AG3158" s="20"/>
      <c r="AH3158" s="12"/>
      <c r="AI3158" s="12"/>
      <c r="AJ3158" s="20"/>
      <c r="AK3158" s="12"/>
      <c r="AL3158" s="12"/>
      <c r="AM3158" s="20">
        <f t="shared" si="2391"/>
        <v>0</v>
      </c>
      <c r="AN3158" s="12"/>
      <c r="AO3158" s="12"/>
      <c r="AP3158" s="20">
        <f t="shared" si="2392"/>
        <v>0</v>
      </c>
      <c r="AQ3158" s="12"/>
      <c r="AR3158" s="12"/>
      <c r="AS3158" s="20">
        <f t="shared" si="2393"/>
        <v>0</v>
      </c>
      <c r="AT3158" s="12"/>
      <c r="AU3158" s="12"/>
      <c r="AV3158" s="20">
        <f t="shared" si="2394"/>
        <v>0</v>
      </c>
      <c r="AW3158" s="12"/>
      <c r="AX3158" s="12"/>
      <c r="AY3158" s="20">
        <f t="shared" si="2395"/>
        <v>0</v>
      </c>
      <c r="AZ3158" s="12"/>
      <c r="BA3158" s="12"/>
      <c r="BB3158" s="20">
        <f t="shared" si="2396"/>
        <v>0</v>
      </c>
      <c r="BC3158" s="21"/>
      <c r="BD3158" s="20">
        <f>Datasheet[[#This Row],[Jan''23- UWt. Rev]]+Datasheet[[#This Row],[Feb''23- UWt. Rev]]+Datasheet[[#This Row],[Mar''23- UWt. Rev]]</f>
        <v>0</v>
      </c>
      <c r="BE3158" s="20">
        <f>Datasheet[[#This Row],[Apr''23- UWt. Rev]]+Datasheet[[#This Row],[May''23- UWt. Rev]]+Datasheet[[#This Row],[Jun''23- UWt. Rev]]</f>
        <v>0</v>
      </c>
      <c r="BF3158" s="20">
        <f>Datasheet[[#This Row],[Jul''23- UWt. Rev]]+Datasheet[[#This Row],[Aug''23- UWt. Rev]]+Datasheet[[#This Row],[Sep''23- UWt. Rev]]</f>
        <v>0</v>
      </c>
      <c r="BG3158" s="20">
        <f>Datasheet[[#This Row],[Oct''23- UWt. Rev]]+Datasheet[[#This Row],[Nov''23- UWt. Rev]]+Datasheet[[#This Row],[Dec''23- UWt. Rev]]</f>
        <v>0</v>
      </c>
      <c r="BH3158" s="22">
        <f>Datasheet[[#This Row],[Q3''23- Un. Wt. Rev]]+Datasheet[[#This Row],[Q4''23- Un. Wt. Rev]]</f>
        <v>0</v>
      </c>
      <c r="BI3158" s="23">
        <f>SUM(Datasheet[[#This Row],[Jan''23- Wt. Rev]:[Dec''23- Wt. Rev]])</f>
        <v>0</v>
      </c>
      <c r="BJ3158" s="23">
        <f t="shared" si="2397"/>
        <v>0</v>
      </c>
      <c r="BK3158" s="23">
        <f t="shared" si="2398"/>
        <v>0</v>
      </c>
      <c r="BL3158" s="23">
        <f t="shared" si="2399"/>
        <v>0</v>
      </c>
      <c r="BM3158" s="23">
        <f t="shared" si="2400"/>
        <v>0</v>
      </c>
      <c r="BN3158" s="23">
        <f t="shared" si="2401"/>
        <v>0</v>
      </c>
      <c r="BO3158" s="23">
        <f t="shared" si="2402"/>
        <v>0</v>
      </c>
      <c r="BP3158" s="23">
        <f t="shared" si="2403"/>
        <v>0</v>
      </c>
      <c r="BQ3158" s="23">
        <f t="shared" si="2404"/>
        <v>0</v>
      </c>
      <c r="BR3158" s="23">
        <f t="shared" si="2405"/>
        <v>0</v>
      </c>
      <c r="BS3158" s="23">
        <f t="shared" si="2406"/>
        <v>0</v>
      </c>
      <c r="BT3158" s="23">
        <f t="shared" si="2407"/>
        <v>0</v>
      </c>
      <c r="BU3158" s="23">
        <f t="shared" si="2408"/>
        <v>0</v>
      </c>
      <c r="BV3158" s="23">
        <f>Datasheet[[#This Row],[Jan''23- Wt. Rev]]+Datasheet[[#This Row],[Feb''23- Wt. Rev]]+Datasheet[[#This Row],[Mar''23- Wt. Rev]]</f>
        <v>0</v>
      </c>
      <c r="BW3158" s="23">
        <f>Datasheet[[#This Row],[Apr''23- Wt. Rev]]+Datasheet[[#This Row],[May''23- Wt. Rev]]+Datasheet[[#This Row],[Jun''23- Wt. Rev]]</f>
        <v>0</v>
      </c>
      <c r="BX3158" s="23">
        <f>Datasheet[[#This Row],[Jul''23- Wt. Rev]]+Datasheet[[#This Row],[Aug''23- Wt. Rev]]+Datasheet[[#This Row],[Sep''23- Wt. Rev]]</f>
        <v>0</v>
      </c>
      <c r="BY3158" s="23">
        <f>Datasheet[[#This Row],[Oct''23- Wt. Rev]]+Datasheet[[#This Row],[Nov''23- Wt. Rev]]+Datasheet[[#This Row],[Dec''23- Wt. Rev]]</f>
        <v>0</v>
      </c>
      <c r="BZ3158" s="21"/>
      <c r="CA3158" s="24">
        <f>MAX(Datasheet[[#This Row],[Q1''23-HC]:[Q4''23- HC]])</f>
        <v>0</v>
      </c>
      <c r="CB3158" s="2">
        <f t="shared" si="2409"/>
        <v>0</v>
      </c>
      <c r="CC3158" s="2">
        <f t="shared" si="2410"/>
        <v>0</v>
      </c>
      <c r="CD3158" s="2">
        <f t="shared" si="2411"/>
        <v>0</v>
      </c>
      <c r="CE3158" s="2">
        <f t="shared" si="2412"/>
        <v>0</v>
      </c>
      <c r="CF3158" s="26"/>
      <c r="CG3158" s="2">
        <f>SUM(Datasheet[[#This Row],[Jan''23- Target]:[Dec''23- Target]])</f>
        <v>0</v>
      </c>
      <c r="CH3158" s="2"/>
      <c r="CI3158" s="2"/>
      <c r="CJ3158" s="2"/>
      <c r="CK3158" s="2"/>
      <c r="CL3158" s="2"/>
      <c r="CM3158" s="2"/>
      <c r="CN3158" s="2"/>
      <c r="CO3158" s="2"/>
      <c r="CP3158" s="2"/>
      <c r="CQ3158" s="2"/>
      <c r="CR3158" s="2"/>
      <c r="CS3158" s="2"/>
      <c r="CT3158" s="2">
        <f t="shared" si="2380"/>
        <v>0</v>
      </c>
      <c r="CU3158" s="2">
        <f t="shared" si="2381"/>
        <v>0</v>
      </c>
      <c r="CV3158" s="2">
        <f t="shared" si="2382"/>
        <v>0</v>
      </c>
      <c r="CW3158" s="2">
        <f t="shared" si="2383"/>
        <v>0</v>
      </c>
      <c r="CX3158" s="26"/>
      <c r="CY3158" s="12" t="s">
        <v>144</v>
      </c>
      <c r="CZ3158" s="37" t="s">
        <v>183</v>
      </c>
      <c r="DA3158" s="37" t="s">
        <v>168</v>
      </c>
      <c r="DB3158" s="12" t="s">
        <v>147</v>
      </c>
      <c r="DC3158" s="12" t="s">
        <v>148</v>
      </c>
      <c r="DD3158" s="12"/>
      <c r="DE3158" s="12"/>
      <c r="DF3158" s="12" t="s">
        <v>633</v>
      </c>
      <c r="DG3158" s="12"/>
      <c r="DH3158" s="2"/>
      <c r="DI3158" s="2"/>
      <c r="DJ3158" s="2"/>
      <c r="DK3158" s="2">
        <f>IFERROR(DH3158*INDEX(#REF!,MATCH(N3158,#REF!,0)),0)</f>
        <v>0</v>
      </c>
      <c r="DL3158" s="2">
        <f>IFERROR(DI3158*INDEX(#REF!,MATCH(N3158,#REF!,0)),0)</f>
        <v>0</v>
      </c>
      <c r="DM3158" s="2">
        <f>IFERROR(DJ3158*INDEX(#REF!,MATCH(N3158,#REF!,0)),0)</f>
        <v>0</v>
      </c>
      <c r="DN3158" s="29">
        <f>IFERROR((Datasheet[[#This Row],[Proposal Value in EUR]]-Datasheet[[#This Row],[Proposal Cost in EUR]])/Datasheet[[#This Row],[Proposal Value in EUR]],0)</f>
        <v>0</v>
      </c>
      <c r="DO3158" s="29">
        <f>IFERROR((Datasheet[[#This Row],[Proposal Value in EUR]]-Datasheet[[#This Row],[Proposal Cost in EUR(PM)]])/Datasheet[[#This Row],[Proposal Value in EUR]],0)</f>
        <v>0</v>
      </c>
      <c r="DP3158" s="39"/>
      <c r="DQ3158" s="39"/>
      <c r="DR3158" s="29">
        <f>IFERROR(Datasheet[[#This Row],[Gross Margin]]/Datasheet[[#This Row],[Gross Revenue]],0)</f>
        <v>0</v>
      </c>
      <c r="DS3158" s="39"/>
      <c r="DT3158" s="29">
        <f>IFERROR(Datasheet[[#This Row],[Project Margin]]/Datasheet[[#This Row],[Gross Revenue]],0)</f>
        <v>0</v>
      </c>
      <c r="DU3158" s="41"/>
      <c r="DV3158" s="41"/>
      <c r="DW3158" s="29">
        <f>IFERROR(((Datasheet[[#This Row],[Target Value]]-Datasheet[[#This Row],[Targe Cost]])/Datasheet[[#This Row],[Target Value]]),0)</f>
        <v>0</v>
      </c>
      <c r="DX3158" s="26"/>
      <c r="DY3158" s="30" t="s">
        <v>2450</v>
      </c>
      <c r="DZ3158" s="38" t="s">
        <v>211</v>
      </c>
      <c r="EA3158" s="13" t="str">
        <f>IFERROR(INDEX(Services!$C$3:$C$239,MATCH(Datasheet[[#This Row],[Service Types]],Services!$B$3:$B$239,0)),"-")</f>
        <v>Development</v>
      </c>
      <c r="EB3158" s="13" t="str">
        <f>IFERROR(INDEX(Services!$D$3:$D$239,MATCH(Datasheet[[#This Row],[Service Types]],Services!$B$3:$B$239,0)),"-")</f>
        <v>Digital</v>
      </c>
      <c r="EC3158" s="13" t="str">
        <f>IFERROR(INDEX(Services!$E$3:$E$239,MATCH(Datasheet[[#This Row],[Service Types]],Services!$B$3:$B$239,0)),"-")</f>
        <v>Digital and Emerging Services</v>
      </c>
      <c r="EV3158" s="3"/>
    </row>
    <row r="3159" spans="1:152" ht="13.15" customHeight="1">
      <c r="A3159" s="12" t="s">
        <v>630</v>
      </c>
      <c r="B3159" s="37" t="s">
        <v>177</v>
      </c>
      <c r="C3159" s="12" t="s">
        <v>1773</v>
      </c>
      <c r="D3159" s="37"/>
      <c r="E3159" s="12"/>
      <c r="F3159" s="37" t="s">
        <v>2441</v>
      </c>
      <c r="G3159" s="37" t="s">
        <v>2470</v>
      </c>
      <c r="H3159" s="12" t="s">
        <v>140</v>
      </c>
      <c r="I3159" s="37" t="s">
        <v>166</v>
      </c>
      <c r="J3159" s="37" t="str">
        <f t="shared" si="2384"/>
        <v>Actuals/FC</v>
      </c>
      <c r="K3159" s="92">
        <v>1</v>
      </c>
      <c r="L3159" s="37" t="s">
        <v>167</v>
      </c>
      <c r="M3159" s="37"/>
      <c r="N3159" s="12"/>
      <c r="O3159" s="93"/>
      <c r="P3159" s="94">
        <f>IFERROR(O3159*INDEX(#REF!,MATCH(N3159,#REF!,0)),0)</f>
        <v>0</v>
      </c>
      <c r="Q3159" s="21"/>
      <c r="R31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59" s="12"/>
      <c r="T3159" s="12"/>
      <c r="U3159" s="20"/>
      <c r="V3159" s="12"/>
      <c r="W3159" s="12"/>
      <c r="X3159" s="20"/>
      <c r="Y3159" s="12"/>
      <c r="Z3159" s="12"/>
      <c r="AA3159" s="20"/>
      <c r="AB3159" s="12"/>
      <c r="AC3159" s="12"/>
      <c r="AD3159" s="20"/>
      <c r="AE3159" s="12"/>
      <c r="AF3159" s="12"/>
      <c r="AG3159" s="20"/>
      <c r="AH3159" s="12"/>
      <c r="AI3159" s="12"/>
      <c r="AJ3159" s="20"/>
      <c r="AK3159" s="12"/>
      <c r="AL3159" s="12"/>
      <c r="AM3159" s="20">
        <f t="shared" si="2391"/>
        <v>0</v>
      </c>
      <c r="AN3159" s="12"/>
      <c r="AO3159" s="12"/>
      <c r="AP3159" s="20">
        <f t="shared" si="2392"/>
        <v>0</v>
      </c>
      <c r="AQ3159" s="12"/>
      <c r="AR3159" s="12"/>
      <c r="AS3159" s="20">
        <f t="shared" si="2393"/>
        <v>0</v>
      </c>
      <c r="AT3159" s="12"/>
      <c r="AU3159" s="12"/>
      <c r="AV3159" s="20">
        <f t="shared" si="2394"/>
        <v>0</v>
      </c>
      <c r="AW3159" s="12"/>
      <c r="AX3159" s="12"/>
      <c r="AY3159" s="20">
        <f t="shared" si="2395"/>
        <v>0</v>
      </c>
      <c r="AZ3159" s="12"/>
      <c r="BA3159" s="12"/>
      <c r="BB3159" s="20">
        <f t="shared" si="2396"/>
        <v>0</v>
      </c>
      <c r="BC3159" s="21"/>
      <c r="BD3159" s="20">
        <f>Datasheet[[#This Row],[Jan''23- UWt. Rev]]+Datasheet[[#This Row],[Feb''23- UWt. Rev]]+Datasheet[[#This Row],[Mar''23- UWt. Rev]]</f>
        <v>0</v>
      </c>
      <c r="BE3159" s="20">
        <f>Datasheet[[#This Row],[Apr''23- UWt. Rev]]+Datasheet[[#This Row],[May''23- UWt. Rev]]+Datasheet[[#This Row],[Jun''23- UWt. Rev]]</f>
        <v>0</v>
      </c>
      <c r="BF3159" s="20">
        <f>Datasheet[[#This Row],[Jul''23- UWt. Rev]]+Datasheet[[#This Row],[Aug''23- UWt. Rev]]+Datasheet[[#This Row],[Sep''23- UWt. Rev]]</f>
        <v>0</v>
      </c>
      <c r="BG3159" s="20">
        <f>Datasheet[[#This Row],[Oct''23- UWt. Rev]]+Datasheet[[#This Row],[Nov''23- UWt. Rev]]+Datasheet[[#This Row],[Dec''23- UWt. Rev]]</f>
        <v>0</v>
      </c>
      <c r="BH3159" s="22">
        <f>Datasheet[[#This Row],[Q3''23- Un. Wt. Rev]]+Datasheet[[#This Row],[Q4''23- Un. Wt. Rev]]</f>
        <v>0</v>
      </c>
      <c r="BI3159" s="23">
        <f>SUM(Datasheet[[#This Row],[Jan''23- Wt. Rev]:[Dec''23- Wt. Rev]])</f>
        <v>0</v>
      </c>
      <c r="BJ3159" s="23">
        <f t="shared" si="2397"/>
        <v>0</v>
      </c>
      <c r="BK3159" s="23">
        <f t="shared" si="2398"/>
        <v>0</v>
      </c>
      <c r="BL3159" s="23">
        <f t="shared" si="2399"/>
        <v>0</v>
      </c>
      <c r="BM3159" s="23">
        <f t="shared" si="2400"/>
        <v>0</v>
      </c>
      <c r="BN3159" s="23">
        <f t="shared" si="2401"/>
        <v>0</v>
      </c>
      <c r="BO3159" s="23">
        <f t="shared" si="2402"/>
        <v>0</v>
      </c>
      <c r="BP3159" s="23">
        <f t="shared" si="2403"/>
        <v>0</v>
      </c>
      <c r="BQ3159" s="23">
        <f t="shared" si="2404"/>
        <v>0</v>
      </c>
      <c r="BR3159" s="23">
        <f t="shared" si="2405"/>
        <v>0</v>
      </c>
      <c r="BS3159" s="23">
        <f t="shared" si="2406"/>
        <v>0</v>
      </c>
      <c r="BT3159" s="23">
        <f t="shared" si="2407"/>
        <v>0</v>
      </c>
      <c r="BU3159" s="23">
        <f t="shared" si="2408"/>
        <v>0</v>
      </c>
      <c r="BV3159" s="23">
        <f>Datasheet[[#This Row],[Jan''23- Wt. Rev]]+Datasheet[[#This Row],[Feb''23- Wt. Rev]]+Datasheet[[#This Row],[Mar''23- Wt. Rev]]</f>
        <v>0</v>
      </c>
      <c r="BW3159" s="23">
        <f>Datasheet[[#This Row],[Apr''23- Wt. Rev]]+Datasheet[[#This Row],[May''23- Wt. Rev]]+Datasheet[[#This Row],[Jun''23- Wt. Rev]]</f>
        <v>0</v>
      </c>
      <c r="BX3159" s="23">
        <f>Datasheet[[#This Row],[Jul''23- Wt. Rev]]+Datasheet[[#This Row],[Aug''23- Wt. Rev]]+Datasheet[[#This Row],[Sep''23- Wt. Rev]]</f>
        <v>0</v>
      </c>
      <c r="BY3159" s="23">
        <f>Datasheet[[#This Row],[Oct''23- Wt. Rev]]+Datasheet[[#This Row],[Nov''23- Wt. Rev]]+Datasheet[[#This Row],[Dec''23- Wt. Rev]]</f>
        <v>0</v>
      </c>
      <c r="BZ3159" s="21"/>
      <c r="CA3159" s="24">
        <f>MAX(Datasheet[[#This Row],[Q1''23-HC]:[Q4''23- HC]])</f>
        <v>0</v>
      </c>
      <c r="CB3159" s="2">
        <f t="shared" si="2409"/>
        <v>0</v>
      </c>
      <c r="CC3159" s="2">
        <f t="shared" si="2410"/>
        <v>0</v>
      </c>
      <c r="CD3159" s="2">
        <f t="shared" si="2411"/>
        <v>0</v>
      </c>
      <c r="CE3159" s="2">
        <f t="shared" si="2412"/>
        <v>0</v>
      </c>
      <c r="CF3159" s="26"/>
      <c r="CG3159" s="2">
        <f>SUM(Datasheet[[#This Row],[Jan''23- Target]:[Dec''23- Target]])</f>
        <v>0</v>
      </c>
      <c r="CH3159" s="2"/>
      <c r="CI3159" s="2"/>
      <c r="CJ3159" s="2"/>
      <c r="CK3159" s="2"/>
      <c r="CL3159" s="2"/>
      <c r="CM3159" s="2"/>
      <c r="CN3159" s="2"/>
      <c r="CO3159" s="2"/>
      <c r="CP3159" s="2"/>
      <c r="CQ3159" s="2"/>
      <c r="CR3159" s="2"/>
      <c r="CS3159" s="2"/>
      <c r="CT3159" s="2">
        <f t="shared" si="2380"/>
        <v>0</v>
      </c>
      <c r="CU3159" s="2">
        <f t="shared" si="2381"/>
        <v>0</v>
      </c>
      <c r="CV3159" s="2">
        <f t="shared" si="2382"/>
        <v>0</v>
      </c>
      <c r="CW3159" s="2">
        <f t="shared" si="2383"/>
        <v>0</v>
      </c>
      <c r="CX3159" s="26"/>
      <c r="CY3159" s="12" t="s">
        <v>596</v>
      </c>
      <c r="CZ3159" s="37" t="s">
        <v>183</v>
      </c>
      <c r="DA3159" s="37" t="s">
        <v>168</v>
      </c>
      <c r="DB3159" s="12" t="s">
        <v>147</v>
      </c>
      <c r="DC3159" s="12" t="s">
        <v>148</v>
      </c>
      <c r="DD3159" s="12"/>
      <c r="DE3159" s="12"/>
      <c r="DF3159" s="12" t="s">
        <v>633</v>
      </c>
      <c r="DG3159" s="12"/>
      <c r="DH3159" s="2"/>
      <c r="DI3159" s="2"/>
      <c r="DJ3159" s="2"/>
      <c r="DK3159" s="2">
        <f>IFERROR(DH3159*INDEX(#REF!,MATCH(N3159,#REF!,0)),0)</f>
        <v>0</v>
      </c>
      <c r="DL3159" s="2">
        <f>IFERROR(DI3159*INDEX(#REF!,MATCH(N3159,#REF!,0)),0)</f>
        <v>0</v>
      </c>
      <c r="DM3159" s="2">
        <f>IFERROR(DJ3159*INDEX(#REF!,MATCH(N3159,#REF!,0)),0)</f>
        <v>0</v>
      </c>
      <c r="DN3159" s="29">
        <f>IFERROR((Datasheet[[#This Row],[Proposal Value in EUR]]-Datasheet[[#This Row],[Proposal Cost in EUR]])/Datasheet[[#This Row],[Proposal Value in EUR]],0)</f>
        <v>0</v>
      </c>
      <c r="DO3159" s="29">
        <f>IFERROR((Datasheet[[#This Row],[Proposal Value in EUR]]-Datasheet[[#This Row],[Proposal Cost in EUR(PM)]])/Datasheet[[#This Row],[Proposal Value in EUR]],0)</f>
        <v>0</v>
      </c>
      <c r="DP3159" s="39"/>
      <c r="DQ3159" s="39"/>
      <c r="DR3159" s="29">
        <f>IFERROR(Datasheet[[#This Row],[Gross Margin]]/Datasheet[[#This Row],[Gross Revenue]],0)</f>
        <v>0</v>
      </c>
      <c r="DS3159" s="39"/>
      <c r="DT3159" s="29">
        <f>IFERROR(Datasheet[[#This Row],[Project Margin]]/Datasheet[[#This Row],[Gross Revenue]],0)</f>
        <v>0</v>
      </c>
      <c r="DU3159" s="41"/>
      <c r="DV3159" s="41"/>
      <c r="DW3159" s="29">
        <f>IFERROR(((Datasheet[[#This Row],[Target Value]]-Datasheet[[#This Row],[Targe Cost]])/Datasheet[[#This Row],[Target Value]]),0)</f>
        <v>0</v>
      </c>
      <c r="DX3159" s="26"/>
      <c r="DY3159" s="30" t="s">
        <v>151</v>
      </c>
      <c r="DZ3159" s="38"/>
      <c r="EA3159" s="13" t="str">
        <f>IFERROR(INDEX(Services!$C$3:$C$239,MATCH(Datasheet[[#This Row],[Service Types]],Services!$B$3:$B$239,0)),"-")</f>
        <v>-</v>
      </c>
      <c r="EB3159" s="13" t="str">
        <f>IFERROR(INDEX(Services!$D$3:$D$239,MATCH(Datasheet[[#This Row],[Service Types]],Services!$B$3:$B$239,0)),"-")</f>
        <v>-</v>
      </c>
      <c r="EC3159" s="13" t="str">
        <f>IFERROR(INDEX(Services!$E$3:$E$239,MATCH(Datasheet[[#This Row],[Service Types]],Services!$B$3:$B$239,0)),"-")</f>
        <v>-</v>
      </c>
      <c r="EV3159" s="3"/>
    </row>
    <row r="3160" spans="1:152" ht="13.15" customHeight="1">
      <c r="A3160" s="12" t="s">
        <v>630</v>
      </c>
      <c r="B3160" s="37" t="s">
        <v>177</v>
      </c>
      <c r="C3160" s="12" t="s">
        <v>1773</v>
      </c>
      <c r="D3160" s="37" t="s">
        <v>1773</v>
      </c>
      <c r="E3160" s="12" t="s">
        <v>2434</v>
      </c>
      <c r="F3160" s="37" t="s">
        <v>2441</v>
      </c>
      <c r="G3160" s="37" t="s">
        <v>2471</v>
      </c>
      <c r="H3160" s="12" t="s">
        <v>269</v>
      </c>
      <c r="I3160" s="37" t="s">
        <v>166</v>
      </c>
      <c r="J3160" s="37" t="str">
        <f t="shared" si="2384"/>
        <v>Actuals/FC</v>
      </c>
      <c r="K3160" s="92">
        <v>1</v>
      </c>
      <c r="L3160" s="37" t="s">
        <v>167</v>
      </c>
      <c r="M3160" s="37" t="s">
        <v>1383</v>
      </c>
      <c r="N3160" s="12" t="s">
        <v>642</v>
      </c>
      <c r="O3160" s="93">
        <v>278.7</v>
      </c>
      <c r="P3160" s="94">
        <f>IFERROR(O3160*INDEX(#REF!,MATCH(N3160,#REF!,0)),0)</f>
        <v>0</v>
      </c>
      <c r="Q3160" s="21"/>
      <c r="R31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0" s="12"/>
      <c r="T3160" s="12"/>
      <c r="U3160" s="20"/>
      <c r="V3160" s="12"/>
      <c r="W3160" s="12"/>
      <c r="X3160" s="20"/>
      <c r="Y3160" s="12"/>
      <c r="Z3160" s="12"/>
      <c r="AA3160" s="20"/>
      <c r="AB3160" s="12"/>
      <c r="AC3160" s="12"/>
      <c r="AD3160" s="20"/>
      <c r="AE3160" s="12"/>
      <c r="AF3160" s="12"/>
      <c r="AG3160" s="20"/>
      <c r="AH3160" s="12"/>
      <c r="AI3160" s="12"/>
      <c r="AJ3160" s="20"/>
      <c r="AK3160" s="12"/>
      <c r="AL3160" s="12"/>
      <c r="AM3160" s="20">
        <f t="shared" si="2391"/>
        <v>0</v>
      </c>
      <c r="AN3160" s="12"/>
      <c r="AO3160" s="12"/>
      <c r="AP3160" s="20">
        <f t="shared" si="2392"/>
        <v>0</v>
      </c>
      <c r="AQ3160" s="12"/>
      <c r="AR3160" s="12"/>
      <c r="AS3160" s="20">
        <f t="shared" si="2393"/>
        <v>0</v>
      </c>
      <c r="AT3160" s="12"/>
      <c r="AU3160" s="12"/>
      <c r="AV3160" s="20">
        <f t="shared" si="2394"/>
        <v>0</v>
      </c>
      <c r="AW3160" s="12"/>
      <c r="AX3160" s="12"/>
      <c r="AY3160" s="20">
        <f t="shared" si="2395"/>
        <v>0</v>
      </c>
      <c r="AZ3160" s="12"/>
      <c r="BA3160" s="12"/>
      <c r="BB3160" s="20">
        <f t="shared" si="2396"/>
        <v>0</v>
      </c>
      <c r="BC3160" s="21"/>
      <c r="BD3160" s="20">
        <f>Datasheet[[#This Row],[Jan''23- UWt. Rev]]+Datasheet[[#This Row],[Feb''23- UWt. Rev]]+Datasheet[[#This Row],[Mar''23- UWt. Rev]]</f>
        <v>0</v>
      </c>
      <c r="BE3160" s="20">
        <f>Datasheet[[#This Row],[Apr''23- UWt. Rev]]+Datasheet[[#This Row],[May''23- UWt. Rev]]+Datasheet[[#This Row],[Jun''23- UWt. Rev]]</f>
        <v>0</v>
      </c>
      <c r="BF3160" s="20">
        <f>Datasheet[[#This Row],[Jul''23- UWt. Rev]]+Datasheet[[#This Row],[Aug''23- UWt. Rev]]+Datasheet[[#This Row],[Sep''23- UWt. Rev]]</f>
        <v>0</v>
      </c>
      <c r="BG3160" s="20">
        <f>Datasheet[[#This Row],[Oct''23- UWt. Rev]]+Datasheet[[#This Row],[Nov''23- UWt. Rev]]+Datasheet[[#This Row],[Dec''23- UWt. Rev]]</f>
        <v>0</v>
      </c>
      <c r="BH3160" s="22">
        <f>Datasheet[[#This Row],[Q3''23- Un. Wt. Rev]]+Datasheet[[#This Row],[Q4''23- Un. Wt. Rev]]</f>
        <v>0</v>
      </c>
      <c r="BI3160" s="23">
        <f>SUM(Datasheet[[#This Row],[Jan''23- Wt. Rev]:[Dec''23- Wt. Rev]])</f>
        <v>0</v>
      </c>
      <c r="BJ3160" s="23">
        <f t="shared" si="2397"/>
        <v>0</v>
      </c>
      <c r="BK3160" s="23">
        <f t="shared" si="2398"/>
        <v>0</v>
      </c>
      <c r="BL3160" s="23">
        <f t="shared" si="2399"/>
        <v>0</v>
      </c>
      <c r="BM3160" s="23">
        <f t="shared" si="2400"/>
        <v>0</v>
      </c>
      <c r="BN3160" s="23">
        <f t="shared" si="2401"/>
        <v>0</v>
      </c>
      <c r="BO3160" s="23">
        <f t="shared" si="2402"/>
        <v>0</v>
      </c>
      <c r="BP3160" s="23">
        <f t="shared" si="2403"/>
        <v>0</v>
      </c>
      <c r="BQ3160" s="23">
        <f t="shared" si="2404"/>
        <v>0</v>
      </c>
      <c r="BR3160" s="23">
        <f t="shared" si="2405"/>
        <v>0</v>
      </c>
      <c r="BS3160" s="23">
        <f t="shared" si="2406"/>
        <v>0</v>
      </c>
      <c r="BT3160" s="23">
        <f t="shared" si="2407"/>
        <v>0</v>
      </c>
      <c r="BU3160" s="23">
        <f t="shared" si="2408"/>
        <v>0</v>
      </c>
      <c r="BV3160" s="23">
        <f>Datasheet[[#This Row],[Jan''23- Wt. Rev]]+Datasheet[[#This Row],[Feb''23- Wt. Rev]]+Datasheet[[#This Row],[Mar''23- Wt. Rev]]</f>
        <v>0</v>
      </c>
      <c r="BW3160" s="23">
        <f>Datasheet[[#This Row],[Apr''23- Wt. Rev]]+Datasheet[[#This Row],[May''23- Wt. Rev]]+Datasheet[[#This Row],[Jun''23- Wt. Rev]]</f>
        <v>0</v>
      </c>
      <c r="BX3160" s="23">
        <f>Datasheet[[#This Row],[Jul''23- Wt. Rev]]+Datasheet[[#This Row],[Aug''23- Wt. Rev]]+Datasheet[[#This Row],[Sep''23- Wt. Rev]]</f>
        <v>0</v>
      </c>
      <c r="BY3160" s="23">
        <f>Datasheet[[#This Row],[Oct''23- Wt. Rev]]+Datasheet[[#This Row],[Nov''23- Wt. Rev]]+Datasheet[[#This Row],[Dec''23- Wt. Rev]]</f>
        <v>0</v>
      </c>
      <c r="BZ3160" s="21"/>
      <c r="CA3160" s="24">
        <f>MAX(Datasheet[[#This Row],[Q1''23-HC]:[Q4''23- HC]])</f>
        <v>0</v>
      </c>
      <c r="CB3160" s="2">
        <f t="shared" si="2409"/>
        <v>0</v>
      </c>
      <c r="CC3160" s="2">
        <f t="shared" si="2410"/>
        <v>0</v>
      </c>
      <c r="CD3160" s="2">
        <f t="shared" si="2411"/>
        <v>0</v>
      </c>
      <c r="CE3160" s="2">
        <f t="shared" si="2412"/>
        <v>0</v>
      </c>
      <c r="CF3160" s="26"/>
      <c r="CG3160" s="2">
        <f>SUM(Datasheet[[#This Row],[Jan''23- Target]:[Dec''23- Target]])</f>
        <v>0</v>
      </c>
      <c r="CH3160" s="2"/>
      <c r="CI3160" s="2"/>
      <c r="CJ3160" s="2"/>
      <c r="CK3160" s="2"/>
      <c r="CL3160" s="2"/>
      <c r="CM3160" s="2"/>
      <c r="CN3160" s="2"/>
      <c r="CO3160" s="2"/>
      <c r="CP3160" s="2"/>
      <c r="CQ3160" s="2"/>
      <c r="CR3160" s="2"/>
      <c r="CS3160" s="2"/>
      <c r="CT3160" s="2">
        <f t="shared" si="2380"/>
        <v>0</v>
      </c>
      <c r="CU3160" s="2">
        <f t="shared" si="2381"/>
        <v>0</v>
      </c>
      <c r="CV3160" s="2">
        <f t="shared" si="2382"/>
        <v>0</v>
      </c>
      <c r="CW3160" s="2">
        <f t="shared" si="2383"/>
        <v>0</v>
      </c>
      <c r="CX3160" s="26"/>
      <c r="CY3160" s="12" t="s">
        <v>144</v>
      </c>
      <c r="CZ3160" s="37" t="s">
        <v>183</v>
      </c>
      <c r="DA3160" s="37" t="s">
        <v>168</v>
      </c>
      <c r="DB3160" s="12" t="s">
        <v>147</v>
      </c>
      <c r="DC3160" s="12" t="s">
        <v>148</v>
      </c>
      <c r="DD3160" s="12"/>
      <c r="DE3160" s="12"/>
      <c r="DF3160" s="12" t="s">
        <v>633</v>
      </c>
      <c r="DG3160" s="12"/>
      <c r="DH3160" s="2">
        <v>30668</v>
      </c>
      <c r="DI3160" s="2">
        <v>15498.659000000001</v>
      </c>
      <c r="DJ3160" s="2" t="e">
        <v>#VALUE!</v>
      </c>
      <c r="DK3160" s="2">
        <f>IFERROR(DH3160*INDEX(#REF!,MATCH(N3160,#REF!,0)),0)</f>
        <v>0</v>
      </c>
      <c r="DL3160" s="2">
        <f>IFERROR(DI3160*INDEX(#REF!,MATCH(N3160,#REF!,0)),0)</f>
        <v>0</v>
      </c>
      <c r="DM3160" s="2">
        <f>IFERROR(DJ3160*INDEX(#REF!,MATCH(N3160,#REF!,0)),0)</f>
        <v>0</v>
      </c>
      <c r="DN3160" s="29">
        <f>IFERROR((Datasheet[[#This Row],[Proposal Value in EUR]]-Datasheet[[#This Row],[Proposal Cost in EUR]])/Datasheet[[#This Row],[Proposal Value in EUR]],0)</f>
        <v>0</v>
      </c>
      <c r="DO3160" s="29">
        <f>IFERROR((Datasheet[[#This Row],[Proposal Value in EUR]]-Datasheet[[#This Row],[Proposal Cost in EUR(PM)]])/Datasheet[[#This Row],[Proposal Value in EUR]],0)</f>
        <v>0</v>
      </c>
      <c r="DP3160" s="39"/>
      <c r="DQ3160" s="39"/>
      <c r="DR3160" s="29">
        <f>IFERROR(Datasheet[[#This Row],[Gross Margin]]/Datasheet[[#This Row],[Gross Revenue]],0)</f>
        <v>0</v>
      </c>
      <c r="DS3160" s="39"/>
      <c r="DT3160" s="29">
        <f>IFERROR(Datasheet[[#This Row],[Project Margin]]/Datasheet[[#This Row],[Gross Revenue]],0)</f>
        <v>0</v>
      </c>
      <c r="DU3160" s="41"/>
      <c r="DV3160" s="41"/>
      <c r="DW3160" s="29">
        <f>IFERROR(((Datasheet[[#This Row],[Target Value]]-Datasheet[[#This Row],[Targe Cost]])/Datasheet[[#This Row],[Target Value]]),0)</f>
        <v>0</v>
      </c>
      <c r="DX3160" s="26"/>
      <c r="DY3160" s="30">
        <v>212382194507</v>
      </c>
      <c r="DZ3160" s="38" t="s">
        <v>174</v>
      </c>
      <c r="EA3160" s="13" t="str">
        <f>IFERROR(INDEX(Services!$C$3:$C$239,MATCH(Datasheet[[#This Row],[Service Types]],Services!$B$3:$B$239,0)),"-")</f>
        <v>Traditional Testing Services</v>
      </c>
      <c r="EB3160" s="13" t="str">
        <f>IFERROR(INDEX(Services!$D$3:$D$239,MATCH(Datasheet[[#This Row],[Service Types]],Services!$B$3:$B$239,0)),"-")</f>
        <v>Digital</v>
      </c>
      <c r="EC3160" s="13" t="str">
        <f>IFERROR(INDEX(Services!$E$3:$E$239,MATCH(Datasheet[[#This Row],[Service Types]],Services!$B$3:$B$239,0)),"-")</f>
        <v>Quality Engineering</v>
      </c>
      <c r="EV3160" s="3"/>
    </row>
    <row r="3161" spans="1:152" ht="13.15" customHeight="1">
      <c r="A3161" s="12" t="s">
        <v>630</v>
      </c>
      <c r="B3161" s="37" t="s">
        <v>177</v>
      </c>
      <c r="C3161" s="12" t="s">
        <v>1773</v>
      </c>
      <c r="D3161" s="37" t="s">
        <v>1773</v>
      </c>
      <c r="E3161" s="12" t="s">
        <v>2434</v>
      </c>
      <c r="F3161" s="37" t="s">
        <v>2441</v>
      </c>
      <c r="G3161" s="37" t="s">
        <v>2472</v>
      </c>
      <c r="H3161" s="12" t="s">
        <v>182</v>
      </c>
      <c r="I3161" s="37" t="s">
        <v>166</v>
      </c>
      <c r="J3161" s="37" t="str">
        <f t="shared" si="2384"/>
        <v>Actuals/FC</v>
      </c>
      <c r="K3161" s="92">
        <v>1</v>
      </c>
      <c r="L3161" s="37" t="s">
        <v>167</v>
      </c>
      <c r="M3161" s="37" t="s">
        <v>293</v>
      </c>
      <c r="N3161" s="12" t="s">
        <v>642</v>
      </c>
      <c r="O3161" s="93">
        <v>384.49</v>
      </c>
      <c r="P3161" s="94">
        <f>IFERROR(O3161*INDEX(#REF!,MATCH(N3161,#REF!,0)),0)</f>
        <v>0</v>
      </c>
      <c r="Q3161" s="21"/>
      <c r="R31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1" s="12"/>
      <c r="T3161" s="12"/>
      <c r="U3161" s="20"/>
      <c r="V3161" s="12"/>
      <c r="W3161" s="12"/>
      <c r="X3161" s="20"/>
      <c r="Y3161" s="12"/>
      <c r="Z3161" s="12"/>
      <c r="AA3161" s="20"/>
      <c r="AB3161" s="12"/>
      <c r="AC3161" s="12"/>
      <c r="AD3161" s="20"/>
      <c r="AE3161" s="12"/>
      <c r="AF3161" s="12"/>
      <c r="AG3161" s="20"/>
      <c r="AH3161" s="12"/>
      <c r="AI3161" s="12"/>
      <c r="AJ3161" s="20"/>
      <c r="AK3161" s="12"/>
      <c r="AL3161" s="12"/>
      <c r="AM3161" s="20">
        <f t="shared" si="2391"/>
        <v>0</v>
      </c>
      <c r="AN3161" s="12"/>
      <c r="AO3161" s="12"/>
      <c r="AP3161" s="20">
        <f t="shared" si="2392"/>
        <v>0</v>
      </c>
      <c r="AQ3161" s="12"/>
      <c r="AR3161" s="12"/>
      <c r="AS3161" s="20">
        <f t="shared" si="2393"/>
        <v>0</v>
      </c>
      <c r="AT3161" s="12"/>
      <c r="AU3161" s="12"/>
      <c r="AV3161" s="20">
        <f t="shared" si="2394"/>
        <v>0</v>
      </c>
      <c r="AW3161" s="12"/>
      <c r="AX3161" s="12"/>
      <c r="AY3161" s="20">
        <f t="shared" si="2395"/>
        <v>0</v>
      </c>
      <c r="AZ3161" s="12"/>
      <c r="BA3161" s="12"/>
      <c r="BB3161" s="20">
        <f t="shared" si="2396"/>
        <v>0</v>
      </c>
      <c r="BC3161" s="21"/>
      <c r="BD3161" s="20">
        <f>Datasheet[[#This Row],[Jan''23- UWt. Rev]]+Datasheet[[#This Row],[Feb''23- UWt. Rev]]+Datasheet[[#This Row],[Mar''23- UWt. Rev]]</f>
        <v>0</v>
      </c>
      <c r="BE3161" s="20">
        <f>Datasheet[[#This Row],[Apr''23- UWt. Rev]]+Datasheet[[#This Row],[May''23- UWt. Rev]]+Datasheet[[#This Row],[Jun''23- UWt. Rev]]</f>
        <v>0</v>
      </c>
      <c r="BF3161" s="20">
        <f>Datasheet[[#This Row],[Jul''23- UWt. Rev]]+Datasheet[[#This Row],[Aug''23- UWt. Rev]]+Datasheet[[#This Row],[Sep''23- UWt. Rev]]</f>
        <v>0</v>
      </c>
      <c r="BG3161" s="20">
        <f>Datasheet[[#This Row],[Oct''23- UWt. Rev]]+Datasheet[[#This Row],[Nov''23- UWt. Rev]]+Datasheet[[#This Row],[Dec''23- UWt. Rev]]</f>
        <v>0</v>
      </c>
      <c r="BH3161" s="22">
        <f>Datasheet[[#This Row],[Q3''23- Un. Wt. Rev]]+Datasheet[[#This Row],[Q4''23- Un. Wt. Rev]]</f>
        <v>0</v>
      </c>
      <c r="BI3161" s="23">
        <f>SUM(Datasheet[[#This Row],[Jan''23- Wt. Rev]:[Dec''23- Wt. Rev]])</f>
        <v>0</v>
      </c>
      <c r="BJ3161" s="23">
        <f t="shared" si="2397"/>
        <v>0</v>
      </c>
      <c r="BK3161" s="23">
        <f t="shared" si="2398"/>
        <v>0</v>
      </c>
      <c r="BL3161" s="23">
        <f t="shared" si="2399"/>
        <v>0</v>
      </c>
      <c r="BM3161" s="23">
        <f t="shared" si="2400"/>
        <v>0</v>
      </c>
      <c r="BN3161" s="23">
        <f t="shared" si="2401"/>
        <v>0</v>
      </c>
      <c r="BO3161" s="23">
        <f t="shared" si="2402"/>
        <v>0</v>
      </c>
      <c r="BP3161" s="23">
        <f t="shared" si="2403"/>
        <v>0</v>
      </c>
      <c r="BQ3161" s="23">
        <f t="shared" si="2404"/>
        <v>0</v>
      </c>
      <c r="BR3161" s="23">
        <f t="shared" si="2405"/>
        <v>0</v>
      </c>
      <c r="BS3161" s="23">
        <f t="shared" si="2406"/>
        <v>0</v>
      </c>
      <c r="BT3161" s="23">
        <f t="shared" si="2407"/>
        <v>0</v>
      </c>
      <c r="BU3161" s="23">
        <f t="shared" si="2408"/>
        <v>0</v>
      </c>
      <c r="BV3161" s="23">
        <f>Datasheet[[#This Row],[Jan''23- Wt. Rev]]+Datasheet[[#This Row],[Feb''23- Wt. Rev]]+Datasheet[[#This Row],[Mar''23- Wt. Rev]]</f>
        <v>0</v>
      </c>
      <c r="BW3161" s="23">
        <f>Datasheet[[#This Row],[Apr''23- Wt. Rev]]+Datasheet[[#This Row],[May''23- Wt. Rev]]+Datasheet[[#This Row],[Jun''23- Wt. Rev]]</f>
        <v>0</v>
      </c>
      <c r="BX3161" s="23">
        <f>Datasheet[[#This Row],[Jul''23- Wt. Rev]]+Datasheet[[#This Row],[Aug''23- Wt. Rev]]+Datasheet[[#This Row],[Sep''23- Wt. Rev]]</f>
        <v>0</v>
      </c>
      <c r="BY3161" s="23">
        <f>Datasheet[[#This Row],[Oct''23- Wt. Rev]]+Datasheet[[#This Row],[Nov''23- Wt. Rev]]+Datasheet[[#This Row],[Dec''23- Wt. Rev]]</f>
        <v>0</v>
      </c>
      <c r="BZ3161" s="21"/>
      <c r="CA3161" s="24">
        <f>MAX(Datasheet[[#This Row],[Q1''23-HC]:[Q4''23- HC]])</f>
        <v>0</v>
      </c>
      <c r="CB3161" s="2">
        <f t="shared" si="2409"/>
        <v>0</v>
      </c>
      <c r="CC3161" s="2">
        <f t="shared" si="2410"/>
        <v>0</v>
      </c>
      <c r="CD3161" s="2">
        <f t="shared" si="2411"/>
        <v>0</v>
      </c>
      <c r="CE3161" s="2">
        <f t="shared" si="2412"/>
        <v>0</v>
      </c>
      <c r="CF3161" s="26"/>
      <c r="CG3161" s="2">
        <f>SUM(Datasheet[[#This Row],[Jan''23- Target]:[Dec''23- Target]])</f>
        <v>0</v>
      </c>
      <c r="CH3161" s="2"/>
      <c r="CI3161" s="2"/>
      <c r="CJ3161" s="2"/>
      <c r="CK3161" s="2"/>
      <c r="CL3161" s="2"/>
      <c r="CM3161" s="2"/>
      <c r="CN3161" s="2"/>
      <c r="CO3161" s="2"/>
      <c r="CP3161" s="2"/>
      <c r="CQ3161" s="2"/>
      <c r="CR3161" s="2"/>
      <c r="CS3161" s="2"/>
      <c r="CT3161" s="2">
        <f t="shared" si="2380"/>
        <v>0</v>
      </c>
      <c r="CU3161" s="2">
        <f t="shared" si="2381"/>
        <v>0</v>
      </c>
      <c r="CV3161" s="2">
        <f t="shared" si="2382"/>
        <v>0</v>
      </c>
      <c r="CW3161" s="2">
        <f t="shared" si="2383"/>
        <v>0</v>
      </c>
      <c r="CX3161" s="26"/>
      <c r="CY3161" s="12" t="s">
        <v>144</v>
      </c>
      <c r="CZ3161" s="37" t="s">
        <v>183</v>
      </c>
      <c r="DA3161" s="37" t="s">
        <v>168</v>
      </c>
      <c r="DB3161" s="12" t="s">
        <v>147</v>
      </c>
      <c r="DC3161" s="12" t="s">
        <v>148</v>
      </c>
      <c r="DD3161" s="12"/>
      <c r="DE3161" s="12"/>
      <c r="DF3161" s="12" t="s">
        <v>633</v>
      </c>
      <c r="DG3161" s="12"/>
      <c r="DH3161" s="2">
        <v>15994</v>
      </c>
      <c r="DI3161" s="2">
        <v>10653.85915</v>
      </c>
      <c r="DJ3161" s="2" t="e">
        <v>#VALUE!</v>
      </c>
      <c r="DK3161" s="2">
        <f>IFERROR(DH3161*INDEX(#REF!,MATCH(N3161,#REF!,0)),0)</f>
        <v>0</v>
      </c>
      <c r="DL3161" s="2">
        <f>IFERROR(DI3161*INDEX(#REF!,MATCH(N3161,#REF!,0)),0)</f>
        <v>0</v>
      </c>
      <c r="DM3161" s="2">
        <f>IFERROR(DJ3161*INDEX(#REF!,MATCH(N3161,#REF!,0)),0)</f>
        <v>0</v>
      </c>
      <c r="DN3161" s="29">
        <f>IFERROR((Datasheet[[#This Row],[Proposal Value in EUR]]-Datasheet[[#This Row],[Proposal Cost in EUR]])/Datasheet[[#This Row],[Proposal Value in EUR]],0)</f>
        <v>0</v>
      </c>
      <c r="DO3161" s="29">
        <f>IFERROR((Datasheet[[#This Row],[Proposal Value in EUR]]-Datasheet[[#This Row],[Proposal Cost in EUR(PM)]])/Datasheet[[#This Row],[Proposal Value in EUR]],0)</f>
        <v>0</v>
      </c>
      <c r="DP3161" s="39"/>
      <c r="DQ3161" s="39"/>
      <c r="DR3161" s="29">
        <f>IFERROR(Datasheet[[#This Row],[Gross Margin]]/Datasheet[[#This Row],[Gross Revenue]],0)</f>
        <v>0</v>
      </c>
      <c r="DS3161" s="39"/>
      <c r="DT3161" s="29">
        <f>IFERROR(Datasheet[[#This Row],[Project Margin]]/Datasheet[[#This Row],[Gross Revenue]],0)</f>
        <v>0</v>
      </c>
      <c r="DU3161" s="41"/>
      <c r="DV3161" s="41"/>
      <c r="DW3161" s="29">
        <f>IFERROR(((Datasheet[[#This Row],[Target Value]]-Datasheet[[#This Row],[Targe Cost]])/Datasheet[[#This Row],[Target Value]]),0)</f>
        <v>0</v>
      </c>
      <c r="DX3161" s="26"/>
      <c r="DY3161" s="30">
        <v>212330784507</v>
      </c>
      <c r="DZ3161" s="38" t="s">
        <v>2445</v>
      </c>
      <c r="EA3161" s="13" t="str">
        <f>IFERROR(INDEX(Services!$C$3:$C$239,MATCH(Datasheet[[#This Row],[Service Types]],Services!$B$3:$B$239,0)),"-")</f>
        <v>Consultancy</v>
      </c>
      <c r="EB3161" s="13" t="str">
        <f>IFERROR(INDEX(Services!$D$3:$D$239,MATCH(Datasheet[[#This Row],[Service Types]],Services!$B$3:$B$239,0)),"-")</f>
        <v>Digital</v>
      </c>
      <c r="EC3161" s="13" t="str">
        <f>IFERROR(INDEX(Services!$E$3:$E$239,MATCH(Datasheet[[#This Row],[Service Types]],Services!$B$3:$B$239,0)),"-")</f>
        <v>Digital and Emerging Services</v>
      </c>
      <c r="EV3161" s="3"/>
    </row>
    <row r="3162" spans="1:152" ht="13.15" customHeight="1">
      <c r="A3162" s="12" t="s">
        <v>630</v>
      </c>
      <c r="B3162" s="37" t="s">
        <v>177</v>
      </c>
      <c r="C3162" s="12" t="s">
        <v>1773</v>
      </c>
      <c r="D3162" s="37" t="s">
        <v>1773</v>
      </c>
      <c r="E3162" s="12" t="s">
        <v>2434</v>
      </c>
      <c r="F3162" s="37" t="s">
        <v>2441</v>
      </c>
      <c r="G3162" s="37" t="s">
        <v>2473</v>
      </c>
      <c r="H3162" s="12" t="s">
        <v>140</v>
      </c>
      <c r="I3162" s="37" t="s">
        <v>155</v>
      </c>
      <c r="J3162" s="37" t="str">
        <f t="shared" si="2384"/>
        <v>Actuals/FC</v>
      </c>
      <c r="K3162" s="92">
        <v>0.9</v>
      </c>
      <c r="L3162" s="37" t="s">
        <v>167</v>
      </c>
      <c r="M3162" s="37" t="s">
        <v>2474</v>
      </c>
      <c r="N3162" s="12" t="s">
        <v>642</v>
      </c>
      <c r="O3162" s="93">
        <v>389.78</v>
      </c>
      <c r="P3162" s="94">
        <f>IFERROR(O3162*INDEX(#REF!,MATCH(N3162,#REF!,0)),0)</f>
        <v>0</v>
      </c>
      <c r="Q3162" s="21"/>
      <c r="R31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2" s="12"/>
      <c r="T3162" s="12"/>
      <c r="U3162" s="20"/>
      <c r="V3162" s="12"/>
      <c r="W3162" s="12"/>
      <c r="X3162" s="20"/>
      <c r="Y3162" s="12"/>
      <c r="Z3162" s="12"/>
      <c r="AA3162" s="20"/>
      <c r="AB3162" s="12"/>
      <c r="AC3162" s="12"/>
      <c r="AD3162" s="20"/>
      <c r="AE3162" s="12"/>
      <c r="AF3162" s="12"/>
      <c r="AG3162" s="20"/>
      <c r="AH3162" s="12"/>
      <c r="AI3162" s="12"/>
      <c r="AJ3162" s="20"/>
      <c r="AK3162" s="12"/>
      <c r="AL3162" s="12"/>
      <c r="AM3162" s="20">
        <f t="shared" si="2391"/>
        <v>0</v>
      </c>
      <c r="AN3162" s="12"/>
      <c r="AO3162" s="12"/>
      <c r="AP3162" s="20">
        <f t="shared" si="2392"/>
        <v>0</v>
      </c>
      <c r="AQ3162" s="12"/>
      <c r="AR3162" s="12"/>
      <c r="AS3162" s="20">
        <f t="shared" si="2393"/>
        <v>0</v>
      </c>
      <c r="AT3162" s="12"/>
      <c r="AU3162" s="12"/>
      <c r="AV3162" s="20">
        <f t="shared" si="2394"/>
        <v>0</v>
      </c>
      <c r="AW3162" s="12"/>
      <c r="AX3162" s="12"/>
      <c r="AY3162" s="20">
        <f t="shared" si="2395"/>
        <v>0</v>
      </c>
      <c r="AZ3162" s="12"/>
      <c r="BA3162" s="12"/>
      <c r="BB3162" s="20">
        <f t="shared" si="2396"/>
        <v>0</v>
      </c>
      <c r="BC3162" s="21"/>
      <c r="BD3162" s="20">
        <f>Datasheet[[#This Row],[Jan''23- UWt. Rev]]+Datasheet[[#This Row],[Feb''23- UWt. Rev]]+Datasheet[[#This Row],[Mar''23- UWt. Rev]]</f>
        <v>0</v>
      </c>
      <c r="BE3162" s="20">
        <f>Datasheet[[#This Row],[Apr''23- UWt. Rev]]+Datasheet[[#This Row],[May''23- UWt. Rev]]+Datasheet[[#This Row],[Jun''23- UWt. Rev]]</f>
        <v>0</v>
      </c>
      <c r="BF3162" s="20">
        <f>Datasheet[[#This Row],[Jul''23- UWt. Rev]]+Datasheet[[#This Row],[Aug''23- UWt. Rev]]+Datasheet[[#This Row],[Sep''23- UWt. Rev]]</f>
        <v>0</v>
      </c>
      <c r="BG3162" s="20">
        <f>Datasheet[[#This Row],[Oct''23- UWt. Rev]]+Datasheet[[#This Row],[Nov''23- UWt. Rev]]+Datasheet[[#This Row],[Dec''23- UWt. Rev]]</f>
        <v>0</v>
      </c>
      <c r="BH3162" s="22">
        <f>Datasheet[[#This Row],[Q3''23- Un. Wt. Rev]]+Datasheet[[#This Row],[Q4''23- Un. Wt. Rev]]</f>
        <v>0</v>
      </c>
      <c r="BI3162" s="23">
        <f>SUM(Datasheet[[#This Row],[Jan''23- Wt. Rev]:[Dec''23- Wt. Rev]])</f>
        <v>0</v>
      </c>
      <c r="BJ3162" s="23">
        <f t="shared" si="2397"/>
        <v>0</v>
      </c>
      <c r="BK3162" s="23">
        <f t="shared" si="2398"/>
        <v>0</v>
      </c>
      <c r="BL3162" s="23">
        <f t="shared" si="2399"/>
        <v>0</v>
      </c>
      <c r="BM3162" s="23">
        <f t="shared" si="2400"/>
        <v>0</v>
      </c>
      <c r="BN3162" s="23">
        <f t="shared" si="2401"/>
        <v>0</v>
      </c>
      <c r="BO3162" s="23">
        <f t="shared" si="2402"/>
        <v>0</v>
      </c>
      <c r="BP3162" s="23">
        <f t="shared" si="2403"/>
        <v>0</v>
      </c>
      <c r="BQ3162" s="23">
        <f t="shared" si="2404"/>
        <v>0</v>
      </c>
      <c r="BR3162" s="23">
        <f t="shared" si="2405"/>
        <v>0</v>
      </c>
      <c r="BS3162" s="23">
        <f t="shared" si="2406"/>
        <v>0</v>
      </c>
      <c r="BT3162" s="23">
        <f t="shared" si="2407"/>
        <v>0</v>
      </c>
      <c r="BU3162" s="23">
        <f t="shared" si="2408"/>
        <v>0</v>
      </c>
      <c r="BV3162" s="23">
        <f>Datasheet[[#This Row],[Jan''23- Wt. Rev]]+Datasheet[[#This Row],[Feb''23- Wt. Rev]]+Datasheet[[#This Row],[Mar''23- Wt. Rev]]</f>
        <v>0</v>
      </c>
      <c r="BW3162" s="23">
        <f>Datasheet[[#This Row],[Apr''23- Wt. Rev]]+Datasheet[[#This Row],[May''23- Wt. Rev]]+Datasheet[[#This Row],[Jun''23- Wt. Rev]]</f>
        <v>0</v>
      </c>
      <c r="BX3162" s="23">
        <f>Datasheet[[#This Row],[Jul''23- Wt. Rev]]+Datasheet[[#This Row],[Aug''23- Wt. Rev]]+Datasheet[[#This Row],[Sep''23- Wt. Rev]]</f>
        <v>0</v>
      </c>
      <c r="BY3162" s="23">
        <f>Datasheet[[#This Row],[Oct''23- Wt. Rev]]+Datasheet[[#This Row],[Nov''23- Wt. Rev]]+Datasheet[[#This Row],[Dec''23- Wt. Rev]]</f>
        <v>0</v>
      </c>
      <c r="BZ3162" s="21"/>
      <c r="CA3162" s="24">
        <f>MAX(Datasheet[[#This Row],[Q1''23-HC]:[Q4''23- HC]])</f>
        <v>0</v>
      </c>
      <c r="CB3162" s="2">
        <f t="shared" si="2409"/>
        <v>0</v>
      </c>
      <c r="CC3162" s="2">
        <f t="shared" si="2410"/>
        <v>0</v>
      </c>
      <c r="CD3162" s="2">
        <f t="shared" si="2411"/>
        <v>0</v>
      </c>
      <c r="CE3162" s="2">
        <f t="shared" si="2412"/>
        <v>0</v>
      </c>
      <c r="CF3162" s="26"/>
      <c r="CG3162" s="2">
        <f>SUM(Datasheet[[#This Row],[Jan''23- Target]:[Dec''23- Target]])</f>
        <v>0</v>
      </c>
      <c r="CH3162" s="2"/>
      <c r="CI3162" s="2"/>
      <c r="CJ3162" s="2"/>
      <c r="CK3162" s="2"/>
      <c r="CL3162" s="2"/>
      <c r="CM3162" s="2"/>
      <c r="CN3162" s="2"/>
      <c r="CO3162" s="2"/>
      <c r="CP3162" s="2"/>
      <c r="CQ3162" s="2"/>
      <c r="CR3162" s="2"/>
      <c r="CS3162" s="2"/>
      <c r="CT3162" s="2">
        <f t="shared" si="2380"/>
        <v>0</v>
      </c>
      <c r="CU3162" s="2">
        <f t="shared" si="2381"/>
        <v>0</v>
      </c>
      <c r="CV3162" s="2">
        <f t="shared" si="2382"/>
        <v>0</v>
      </c>
      <c r="CW3162" s="2">
        <f t="shared" si="2383"/>
        <v>0</v>
      </c>
      <c r="CX3162" s="26"/>
      <c r="CY3162" s="12" t="s">
        <v>144</v>
      </c>
      <c r="CZ3162" s="37" t="s">
        <v>183</v>
      </c>
      <c r="DA3162" s="37" t="s">
        <v>215</v>
      </c>
      <c r="DB3162" s="12" t="s">
        <v>147</v>
      </c>
      <c r="DC3162" s="12" t="s">
        <v>148</v>
      </c>
      <c r="DD3162" s="12"/>
      <c r="DE3162" s="12"/>
      <c r="DF3162" s="12" t="s">
        <v>633</v>
      </c>
      <c r="DG3162" s="12"/>
      <c r="DH3162" s="2">
        <v>42875.799999999996</v>
      </c>
      <c r="DI3162" s="2">
        <v>18419.509899999997</v>
      </c>
      <c r="DJ3162" s="2" t="e">
        <v>#VALUE!</v>
      </c>
      <c r="DK3162" s="2">
        <f>IFERROR(DH3162*INDEX(#REF!,MATCH(N3162,#REF!,0)),0)</f>
        <v>0</v>
      </c>
      <c r="DL3162" s="2">
        <f>IFERROR(DI3162*INDEX(#REF!,MATCH(N3162,#REF!,0)),0)</f>
        <v>0</v>
      </c>
      <c r="DM3162" s="2">
        <f>IFERROR(DJ3162*INDEX(#REF!,MATCH(N3162,#REF!,0)),0)</f>
        <v>0</v>
      </c>
      <c r="DN3162" s="29">
        <f>IFERROR((Datasheet[[#This Row],[Proposal Value in EUR]]-Datasheet[[#This Row],[Proposal Cost in EUR]])/Datasheet[[#This Row],[Proposal Value in EUR]],0)</f>
        <v>0</v>
      </c>
      <c r="DO3162" s="29">
        <f>IFERROR((Datasheet[[#This Row],[Proposal Value in EUR]]-Datasheet[[#This Row],[Proposal Cost in EUR(PM)]])/Datasheet[[#This Row],[Proposal Value in EUR]],0)</f>
        <v>0</v>
      </c>
      <c r="DP3162" s="39"/>
      <c r="DQ3162" s="39"/>
      <c r="DR3162" s="29">
        <f>IFERROR(Datasheet[[#This Row],[Gross Margin]]/Datasheet[[#This Row],[Gross Revenue]],0)</f>
        <v>0</v>
      </c>
      <c r="DS3162" s="39"/>
      <c r="DT3162" s="29">
        <f>IFERROR(Datasheet[[#This Row],[Project Margin]]/Datasheet[[#This Row],[Gross Revenue]],0)</f>
        <v>0</v>
      </c>
      <c r="DU3162" s="41"/>
      <c r="DV3162" s="41"/>
      <c r="DW3162" s="29">
        <f>IFERROR(((Datasheet[[#This Row],[Target Value]]-Datasheet[[#This Row],[Targe Cost]])/Datasheet[[#This Row],[Target Value]]),0)</f>
        <v>0</v>
      </c>
      <c r="DX3162" s="26"/>
      <c r="DY3162" s="30" t="s">
        <v>2475</v>
      </c>
      <c r="DZ3162" s="38" t="s">
        <v>2442</v>
      </c>
      <c r="EA3162" s="13" t="str">
        <f>IFERROR(INDEX(Services!$C$3:$C$239,MATCH(Datasheet[[#This Row],[Service Types]],Services!$B$3:$B$239,0)),"-")</f>
        <v>New Gen Services</v>
      </c>
      <c r="EB3162" s="13" t="str">
        <f>IFERROR(INDEX(Services!$D$3:$D$239,MATCH(Datasheet[[#This Row],[Service Types]],Services!$B$3:$B$239,0)),"-")</f>
        <v>Digital</v>
      </c>
      <c r="EC3162" s="13" t="str">
        <f>IFERROR(INDEX(Services!$E$3:$E$239,MATCH(Datasheet[[#This Row],[Service Types]],Services!$B$3:$B$239,0)),"-")</f>
        <v>Digital and Emerging Services</v>
      </c>
      <c r="EV3162" s="3"/>
    </row>
    <row r="3163" spans="1:152" ht="13.15" customHeight="1">
      <c r="A3163" s="12" t="s">
        <v>630</v>
      </c>
      <c r="B3163" s="37" t="s">
        <v>177</v>
      </c>
      <c r="C3163" s="12" t="s">
        <v>1773</v>
      </c>
      <c r="D3163" s="37" t="s">
        <v>1773</v>
      </c>
      <c r="E3163" s="12" t="s">
        <v>2434</v>
      </c>
      <c r="F3163" s="37" t="s">
        <v>2441</v>
      </c>
      <c r="G3163" s="37" t="s">
        <v>2473</v>
      </c>
      <c r="H3163" s="12" t="s">
        <v>140</v>
      </c>
      <c r="I3163" s="37" t="s">
        <v>155</v>
      </c>
      <c r="J3163" s="37" t="str">
        <f t="shared" si="2384"/>
        <v>Actuals/FC</v>
      </c>
      <c r="K3163" s="92">
        <v>0.5</v>
      </c>
      <c r="L3163" s="37" t="s">
        <v>167</v>
      </c>
      <c r="M3163" s="37" t="s">
        <v>1937</v>
      </c>
      <c r="N3163" s="12" t="s">
        <v>642</v>
      </c>
      <c r="O3163" s="93">
        <v>389.78</v>
      </c>
      <c r="P3163" s="94">
        <f>IFERROR(O3163*INDEX(#REF!,MATCH(N3163,#REF!,0)),0)</f>
        <v>0</v>
      </c>
      <c r="Q3163" s="21"/>
      <c r="R31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3" s="12"/>
      <c r="T3163" s="12"/>
      <c r="U3163" s="20"/>
      <c r="V3163" s="12"/>
      <c r="W3163" s="12"/>
      <c r="X3163" s="20"/>
      <c r="Y3163" s="12"/>
      <c r="Z3163" s="12"/>
      <c r="AA3163" s="20"/>
      <c r="AB3163" s="12"/>
      <c r="AC3163" s="12"/>
      <c r="AD3163" s="20"/>
      <c r="AE3163" s="12"/>
      <c r="AF3163" s="12"/>
      <c r="AG3163" s="20"/>
      <c r="AH3163" s="12"/>
      <c r="AI3163" s="12"/>
      <c r="AJ3163" s="20"/>
      <c r="AK3163" s="12">
        <v>20</v>
      </c>
      <c r="AL3163" s="12">
        <v>1</v>
      </c>
      <c r="AM3163" s="20">
        <f t="shared" si="2391"/>
        <v>0</v>
      </c>
      <c r="AN3163" s="12">
        <v>20</v>
      </c>
      <c r="AO3163" s="12">
        <v>1</v>
      </c>
      <c r="AP3163" s="20">
        <f t="shared" si="2392"/>
        <v>0</v>
      </c>
      <c r="AQ3163" s="12">
        <v>20</v>
      </c>
      <c r="AR3163" s="12">
        <v>1</v>
      </c>
      <c r="AS3163" s="20">
        <f t="shared" si="2393"/>
        <v>0</v>
      </c>
      <c r="AT3163" s="12">
        <v>20</v>
      </c>
      <c r="AU3163" s="12">
        <v>1</v>
      </c>
      <c r="AV3163" s="20">
        <f t="shared" si="2394"/>
        <v>0</v>
      </c>
      <c r="AW3163" s="12">
        <v>20</v>
      </c>
      <c r="AX3163" s="12">
        <v>1</v>
      </c>
      <c r="AY3163" s="20">
        <f t="shared" si="2395"/>
        <v>0</v>
      </c>
      <c r="AZ3163" s="12">
        <v>11</v>
      </c>
      <c r="BA3163" s="12">
        <v>1</v>
      </c>
      <c r="BB3163" s="20">
        <f t="shared" si="2396"/>
        <v>0</v>
      </c>
      <c r="BC3163" s="21"/>
      <c r="BD3163" s="20">
        <f>Datasheet[[#This Row],[Jan''23- UWt. Rev]]+Datasheet[[#This Row],[Feb''23- UWt. Rev]]+Datasheet[[#This Row],[Mar''23- UWt. Rev]]</f>
        <v>0</v>
      </c>
      <c r="BE3163" s="20">
        <f>Datasheet[[#This Row],[Apr''23- UWt. Rev]]+Datasheet[[#This Row],[May''23- UWt. Rev]]+Datasheet[[#This Row],[Jun''23- UWt. Rev]]</f>
        <v>0</v>
      </c>
      <c r="BF3163" s="20">
        <f>Datasheet[[#This Row],[Jul''23- UWt. Rev]]+Datasheet[[#This Row],[Aug''23- UWt. Rev]]+Datasheet[[#This Row],[Sep''23- UWt. Rev]]</f>
        <v>0</v>
      </c>
      <c r="BG3163" s="20">
        <f>Datasheet[[#This Row],[Oct''23- UWt. Rev]]+Datasheet[[#This Row],[Nov''23- UWt. Rev]]+Datasheet[[#This Row],[Dec''23- UWt. Rev]]</f>
        <v>0</v>
      </c>
      <c r="BH3163" s="22">
        <f>Datasheet[[#This Row],[Q3''23- Un. Wt. Rev]]+Datasheet[[#This Row],[Q4''23- Un. Wt. Rev]]</f>
        <v>0</v>
      </c>
      <c r="BI3163" s="23">
        <f>SUM(Datasheet[[#This Row],[Jan''23- Wt. Rev]:[Dec''23- Wt. Rev]])</f>
        <v>0</v>
      </c>
      <c r="BJ3163" s="23">
        <f t="shared" si="2397"/>
        <v>0</v>
      </c>
      <c r="BK3163" s="23">
        <f t="shared" si="2398"/>
        <v>0</v>
      </c>
      <c r="BL3163" s="23">
        <f t="shared" si="2399"/>
        <v>0</v>
      </c>
      <c r="BM3163" s="23">
        <f t="shared" si="2400"/>
        <v>0</v>
      </c>
      <c r="BN3163" s="23">
        <f t="shared" si="2401"/>
        <v>0</v>
      </c>
      <c r="BO3163" s="23">
        <f t="shared" si="2402"/>
        <v>0</v>
      </c>
      <c r="BP3163" s="23">
        <f t="shared" si="2403"/>
        <v>0</v>
      </c>
      <c r="BQ3163" s="23">
        <f t="shared" si="2404"/>
        <v>0</v>
      </c>
      <c r="BR3163" s="23">
        <f t="shared" si="2405"/>
        <v>0</v>
      </c>
      <c r="BS3163" s="23">
        <f t="shared" si="2406"/>
        <v>0</v>
      </c>
      <c r="BT3163" s="23">
        <f t="shared" si="2407"/>
        <v>0</v>
      </c>
      <c r="BU3163" s="23">
        <f t="shared" si="2408"/>
        <v>0</v>
      </c>
      <c r="BV3163" s="23">
        <f>Datasheet[[#This Row],[Jan''23- Wt. Rev]]+Datasheet[[#This Row],[Feb''23- Wt. Rev]]+Datasheet[[#This Row],[Mar''23- Wt. Rev]]</f>
        <v>0</v>
      </c>
      <c r="BW3163" s="23">
        <f>Datasheet[[#This Row],[Apr''23- Wt. Rev]]+Datasheet[[#This Row],[May''23- Wt. Rev]]+Datasheet[[#This Row],[Jun''23- Wt. Rev]]</f>
        <v>0</v>
      </c>
      <c r="BX3163" s="23">
        <f>Datasheet[[#This Row],[Jul''23- Wt. Rev]]+Datasheet[[#This Row],[Aug''23- Wt. Rev]]+Datasheet[[#This Row],[Sep''23- Wt. Rev]]</f>
        <v>0</v>
      </c>
      <c r="BY3163" s="23">
        <f>Datasheet[[#This Row],[Oct''23- Wt. Rev]]+Datasheet[[#This Row],[Nov''23- Wt. Rev]]+Datasheet[[#This Row],[Dec''23- Wt. Rev]]</f>
        <v>0</v>
      </c>
      <c r="BZ3163" s="21"/>
      <c r="CA3163" s="24">
        <f>MAX(Datasheet[[#This Row],[Q1''23-HC]:[Q4''23- HC]])</f>
        <v>1</v>
      </c>
      <c r="CB3163" s="2">
        <f t="shared" si="2409"/>
        <v>0</v>
      </c>
      <c r="CC3163" s="2">
        <f t="shared" si="2410"/>
        <v>0</v>
      </c>
      <c r="CD3163" s="2">
        <f t="shared" si="2411"/>
        <v>1</v>
      </c>
      <c r="CE3163" s="2">
        <f t="shared" si="2412"/>
        <v>1</v>
      </c>
      <c r="CF3163" s="26"/>
      <c r="CG3163" s="2">
        <f>SUM(Datasheet[[#This Row],[Jan''23- Target]:[Dec''23- Target]])</f>
        <v>0</v>
      </c>
      <c r="CH3163" s="2"/>
      <c r="CI3163" s="2"/>
      <c r="CJ3163" s="2"/>
      <c r="CK3163" s="2"/>
      <c r="CL3163" s="2"/>
      <c r="CM3163" s="2"/>
      <c r="CN3163" s="2"/>
      <c r="CO3163" s="2"/>
      <c r="CP3163" s="2"/>
      <c r="CQ3163" s="2"/>
      <c r="CR3163" s="2"/>
      <c r="CS3163" s="2"/>
      <c r="CT3163" s="2">
        <f t="shared" ref="CT3163:CT3226" si="2413">CH3163+CI3163+CJ3163</f>
        <v>0</v>
      </c>
      <c r="CU3163" s="2">
        <f t="shared" ref="CU3163:CU3226" si="2414">CK3163+CL3163+CM3163</f>
        <v>0</v>
      </c>
      <c r="CV3163" s="2">
        <f t="shared" ref="CV3163:CV3226" si="2415">CN3163+CO3163+CP3163</f>
        <v>0</v>
      </c>
      <c r="CW3163" s="2">
        <f t="shared" ref="CW3163:CW3226" si="2416">CQ3163+CR3163+CS3163</f>
        <v>0</v>
      </c>
      <c r="CX3163" s="26"/>
      <c r="CY3163" s="12" t="s">
        <v>144</v>
      </c>
      <c r="CZ3163" s="37" t="s">
        <v>183</v>
      </c>
      <c r="DA3163" s="37" t="s">
        <v>146</v>
      </c>
      <c r="DB3163" s="12" t="s">
        <v>147</v>
      </c>
      <c r="DC3163" s="12" t="s">
        <v>148</v>
      </c>
      <c r="DD3163" s="12"/>
      <c r="DE3163" s="12"/>
      <c r="DF3163" s="12" t="s">
        <v>633</v>
      </c>
      <c r="DG3163" s="12"/>
      <c r="DH3163" s="2">
        <v>30936</v>
      </c>
      <c r="DI3163" s="2">
        <v>15786</v>
      </c>
      <c r="DJ3163" s="2" t="e">
        <v>#VALUE!</v>
      </c>
      <c r="DK3163" s="2">
        <f>IFERROR(DH3163*INDEX(#REF!,MATCH(N3163,#REF!,0)),0)</f>
        <v>0</v>
      </c>
      <c r="DL3163" s="2">
        <f>IFERROR(DI3163*INDEX(#REF!,MATCH(N3163,#REF!,0)),0)</f>
        <v>0</v>
      </c>
      <c r="DM3163" s="2">
        <f>IFERROR(DJ3163*INDEX(#REF!,MATCH(N3163,#REF!,0)),0)</f>
        <v>0</v>
      </c>
      <c r="DN3163" s="29">
        <f>IFERROR((Datasheet[[#This Row],[Proposal Value in EUR]]-Datasheet[[#This Row],[Proposal Cost in EUR]])/Datasheet[[#This Row],[Proposal Value in EUR]],0)</f>
        <v>0</v>
      </c>
      <c r="DO3163" s="29">
        <f>IFERROR((Datasheet[[#This Row],[Proposal Value in EUR]]-Datasheet[[#This Row],[Proposal Cost in EUR(PM)]])/Datasheet[[#This Row],[Proposal Value in EUR]],0)</f>
        <v>0</v>
      </c>
      <c r="DP3163" s="39"/>
      <c r="DQ3163" s="39"/>
      <c r="DR3163" s="29">
        <f>IFERROR(Datasheet[[#This Row],[Gross Margin]]/Datasheet[[#This Row],[Gross Revenue]],0)</f>
        <v>0</v>
      </c>
      <c r="DS3163" s="39"/>
      <c r="DT3163" s="29">
        <f>IFERROR(Datasheet[[#This Row],[Project Margin]]/Datasheet[[#This Row],[Gross Revenue]],0)</f>
        <v>0</v>
      </c>
      <c r="DU3163" s="41"/>
      <c r="DV3163" s="41"/>
      <c r="DW3163" s="29">
        <f>IFERROR(((Datasheet[[#This Row],[Target Value]]-Datasheet[[#This Row],[Targe Cost]])/Datasheet[[#This Row],[Target Value]]),0)</f>
        <v>0</v>
      </c>
      <c r="DX3163" s="26"/>
      <c r="DY3163" s="30" t="s">
        <v>2443</v>
      </c>
      <c r="DZ3163" s="38" t="s">
        <v>2442</v>
      </c>
      <c r="EA3163" s="13" t="str">
        <f>IFERROR(INDEX(Services!$C$3:$C$239,MATCH(Datasheet[[#This Row],[Service Types]],Services!$B$3:$B$239,0)),"-")</f>
        <v>New Gen Services</v>
      </c>
      <c r="EB3163" s="13" t="str">
        <f>IFERROR(INDEX(Services!$D$3:$D$239,MATCH(Datasheet[[#This Row],[Service Types]],Services!$B$3:$B$239,0)),"-")</f>
        <v>Digital</v>
      </c>
      <c r="EC3163" s="13" t="str">
        <f>IFERROR(INDEX(Services!$E$3:$E$239,MATCH(Datasheet[[#This Row],[Service Types]],Services!$B$3:$B$239,0)),"-")</f>
        <v>Digital and Emerging Services</v>
      </c>
      <c r="EV3163" s="3"/>
    </row>
    <row r="3164" spans="1:152" ht="13.15" customHeight="1">
      <c r="A3164" s="12" t="s">
        <v>630</v>
      </c>
      <c r="B3164" s="37" t="s">
        <v>177</v>
      </c>
      <c r="C3164" s="12" t="s">
        <v>1773</v>
      </c>
      <c r="D3164" s="37" t="s">
        <v>1773</v>
      </c>
      <c r="E3164" s="12" t="s">
        <v>2434</v>
      </c>
      <c r="F3164" s="37" t="s">
        <v>2441</v>
      </c>
      <c r="G3164" s="37" t="s">
        <v>2476</v>
      </c>
      <c r="H3164" s="12" t="s">
        <v>140</v>
      </c>
      <c r="I3164" s="37" t="s">
        <v>155</v>
      </c>
      <c r="J3164" s="37" t="str">
        <f t="shared" si="2384"/>
        <v>Actuals/FC</v>
      </c>
      <c r="K3164" s="92">
        <v>0.9</v>
      </c>
      <c r="L3164" s="37" t="s">
        <v>167</v>
      </c>
      <c r="M3164" s="37" t="s">
        <v>1617</v>
      </c>
      <c r="N3164" s="12" t="s">
        <v>642</v>
      </c>
      <c r="O3164" s="93">
        <v>145.4</v>
      </c>
      <c r="P3164" s="94">
        <f>IFERROR(O3164*INDEX(#REF!,MATCH(N3164,#REF!,0)),0)</f>
        <v>0</v>
      </c>
      <c r="Q3164" s="21"/>
      <c r="R31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4" s="12"/>
      <c r="T3164" s="12"/>
      <c r="U3164" s="20"/>
      <c r="V3164" s="12"/>
      <c r="W3164" s="12"/>
      <c r="X3164" s="20"/>
      <c r="Y3164" s="12"/>
      <c r="Z3164" s="12"/>
      <c r="AA3164" s="20"/>
      <c r="AB3164" s="12"/>
      <c r="AC3164" s="12"/>
      <c r="AD3164" s="20"/>
      <c r="AE3164" s="12"/>
      <c r="AF3164" s="12"/>
      <c r="AG3164" s="20"/>
      <c r="AH3164" s="12"/>
      <c r="AI3164" s="12"/>
      <c r="AJ3164" s="20"/>
      <c r="AK3164" s="12"/>
      <c r="AL3164" s="12"/>
      <c r="AM3164" s="20">
        <f t="shared" si="2391"/>
        <v>0</v>
      </c>
      <c r="AN3164" s="12"/>
      <c r="AO3164" s="12"/>
      <c r="AP3164" s="20">
        <f t="shared" si="2392"/>
        <v>0</v>
      </c>
      <c r="AQ3164" s="12"/>
      <c r="AR3164" s="12"/>
      <c r="AS3164" s="20">
        <f t="shared" si="2393"/>
        <v>0</v>
      </c>
      <c r="AT3164" s="12"/>
      <c r="AU3164" s="12"/>
      <c r="AV3164" s="20">
        <f t="shared" si="2394"/>
        <v>0</v>
      </c>
      <c r="AW3164" s="12"/>
      <c r="AX3164" s="12"/>
      <c r="AY3164" s="20">
        <f t="shared" si="2395"/>
        <v>0</v>
      </c>
      <c r="AZ3164" s="12"/>
      <c r="BA3164" s="12"/>
      <c r="BB3164" s="20">
        <f t="shared" si="2396"/>
        <v>0</v>
      </c>
      <c r="BC3164" s="21"/>
      <c r="BD3164" s="20">
        <f>Datasheet[[#This Row],[Jan''23- UWt. Rev]]+Datasheet[[#This Row],[Feb''23- UWt. Rev]]+Datasheet[[#This Row],[Mar''23- UWt. Rev]]</f>
        <v>0</v>
      </c>
      <c r="BE3164" s="20">
        <f>Datasheet[[#This Row],[Apr''23- UWt. Rev]]+Datasheet[[#This Row],[May''23- UWt. Rev]]+Datasheet[[#This Row],[Jun''23- UWt. Rev]]</f>
        <v>0</v>
      </c>
      <c r="BF3164" s="20">
        <f>Datasheet[[#This Row],[Jul''23- UWt. Rev]]+Datasheet[[#This Row],[Aug''23- UWt. Rev]]+Datasheet[[#This Row],[Sep''23- UWt. Rev]]</f>
        <v>0</v>
      </c>
      <c r="BG3164" s="20">
        <f>Datasheet[[#This Row],[Oct''23- UWt. Rev]]+Datasheet[[#This Row],[Nov''23- UWt. Rev]]+Datasheet[[#This Row],[Dec''23- UWt. Rev]]</f>
        <v>0</v>
      </c>
      <c r="BH3164" s="22">
        <f>Datasheet[[#This Row],[Q3''23- Un. Wt. Rev]]+Datasheet[[#This Row],[Q4''23- Un. Wt. Rev]]</f>
        <v>0</v>
      </c>
      <c r="BI3164" s="23">
        <f>SUM(Datasheet[[#This Row],[Jan''23- Wt. Rev]:[Dec''23- Wt. Rev]])</f>
        <v>0</v>
      </c>
      <c r="BJ3164" s="23">
        <f t="shared" si="2397"/>
        <v>0</v>
      </c>
      <c r="BK3164" s="23">
        <f t="shared" si="2398"/>
        <v>0</v>
      </c>
      <c r="BL3164" s="23">
        <f t="shared" si="2399"/>
        <v>0</v>
      </c>
      <c r="BM3164" s="23">
        <f t="shared" si="2400"/>
        <v>0</v>
      </c>
      <c r="BN3164" s="23">
        <f t="shared" si="2401"/>
        <v>0</v>
      </c>
      <c r="BO3164" s="23">
        <f t="shared" si="2402"/>
        <v>0</v>
      </c>
      <c r="BP3164" s="23">
        <f t="shared" si="2403"/>
        <v>0</v>
      </c>
      <c r="BQ3164" s="23">
        <f t="shared" si="2404"/>
        <v>0</v>
      </c>
      <c r="BR3164" s="23">
        <f t="shared" si="2405"/>
        <v>0</v>
      </c>
      <c r="BS3164" s="23">
        <f t="shared" si="2406"/>
        <v>0</v>
      </c>
      <c r="BT3164" s="23">
        <f t="shared" si="2407"/>
        <v>0</v>
      </c>
      <c r="BU3164" s="23">
        <f t="shared" si="2408"/>
        <v>0</v>
      </c>
      <c r="BV3164" s="23">
        <f>Datasheet[[#This Row],[Jan''23- Wt. Rev]]+Datasheet[[#This Row],[Feb''23- Wt. Rev]]+Datasheet[[#This Row],[Mar''23- Wt. Rev]]</f>
        <v>0</v>
      </c>
      <c r="BW3164" s="23">
        <f>Datasheet[[#This Row],[Apr''23- Wt. Rev]]+Datasheet[[#This Row],[May''23- Wt. Rev]]+Datasheet[[#This Row],[Jun''23- Wt. Rev]]</f>
        <v>0</v>
      </c>
      <c r="BX3164" s="23">
        <f>Datasheet[[#This Row],[Jul''23- Wt. Rev]]+Datasheet[[#This Row],[Aug''23- Wt. Rev]]+Datasheet[[#This Row],[Sep''23- Wt. Rev]]</f>
        <v>0</v>
      </c>
      <c r="BY3164" s="23">
        <f>Datasheet[[#This Row],[Oct''23- Wt. Rev]]+Datasheet[[#This Row],[Nov''23- Wt. Rev]]+Datasheet[[#This Row],[Dec''23- Wt. Rev]]</f>
        <v>0</v>
      </c>
      <c r="BZ3164" s="21"/>
      <c r="CA3164" s="24">
        <f>MAX(Datasheet[[#This Row],[Q1''23-HC]:[Q4''23- HC]])</f>
        <v>0</v>
      </c>
      <c r="CB3164" s="2">
        <f t="shared" si="2409"/>
        <v>0</v>
      </c>
      <c r="CC3164" s="2">
        <f t="shared" si="2410"/>
        <v>0</v>
      </c>
      <c r="CD3164" s="2">
        <f t="shared" si="2411"/>
        <v>0</v>
      </c>
      <c r="CE3164" s="2">
        <f t="shared" si="2412"/>
        <v>0</v>
      </c>
      <c r="CF3164" s="26"/>
      <c r="CG3164" s="2">
        <f>SUM(Datasheet[[#This Row],[Jan''23- Target]:[Dec''23- Target]])</f>
        <v>0</v>
      </c>
      <c r="CH3164" s="2"/>
      <c r="CI3164" s="2"/>
      <c r="CJ3164" s="2"/>
      <c r="CK3164" s="2"/>
      <c r="CL3164" s="2"/>
      <c r="CM3164" s="2"/>
      <c r="CN3164" s="2"/>
      <c r="CO3164" s="2"/>
      <c r="CP3164" s="2"/>
      <c r="CQ3164" s="2"/>
      <c r="CR3164" s="2"/>
      <c r="CS3164" s="2"/>
      <c r="CT3164" s="2">
        <f t="shared" si="2413"/>
        <v>0</v>
      </c>
      <c r="CU3164" s="2">
        <f t="shared" si="2414"/>
        <v>0</v>
      </c>
      <c r="CV3164" s="2">
        <f t="shared" si="2415"/>
        <v>0</v>
      </c>
      <c r="CW3164" s="2">
        <f t="shared" si="2416"/>
        <v>0</v>
      </c>
      <c r="CX3164" s="26"/>
      <c r="CY3164" s="12" t="s">
        <v>144</v>
      </c>
      <c r="CZ3164" s="37" t="s">
        <v>183</v>
      </c>
      <c r="DA3164" s="37" t="s">
        <v>215</v>
      </c>
      <c r="DB3164" s="12" t="s">
        <v>147</v>
      </c>
      <c r="DC3164" s="12" t="s">
        <v>148</v>
      </c>
      <c r="DD3164" s="12"/>
      <c r="DE3164" s="12"/>
      <c r="DF3164" s="12" t="s">
        <v>633</v>
      </c>
      <c r="DG3164" s="12"/>
      <c r="DH3164" s="2">
        <v>15994</v>
      </c>
      <c r="DI3164" s="2">
        <v>10653.85915</v>
      </c>
      <c r="DJ3164" s="2" t="e">
        <v>#VALUE!</v>
      </c>
      <c r="DK3164" s="2">
        <f>IFERROR(DH3164*INDEX(#REF!,MATCH(N3164,#REF!,0)),0)</f>
        <v>0</v>
      </c>
      <c r="DL3164" s="2">
        <f>IFERROR(DI3164*INDEX(#REF!,MATCH(N3164,#REF!,0)),0)</f>
        <v>0</v>
      </c>
      <c r="DM3164" s="2">
        <f>IFERROR(DJ3164*INDEX(#REF!,MATCH(N3164,#REF!,0)),0)</f>
        <v>0</v>
      </c>
      <c r="DN3164" s="29">
        <f>IFERROR((Datasheet[[#This Row],[Proposal Value in EUR]]-Datasheet[[#This Row],[Proposal Cost in EUR]])/Datasheet[[#This Row],[Proposal Value in EUR]],0)</f>
        <v>0</v>
      </c>
      <c r="DO3164" s="29">
        <f>IFERROR((Datasheet[[#This Row],[Proposal Value in EUR]]-Datasheet[[#This Row],[Proposal Cost in EUR(PM)]])/Datasheet[[#This Row],[Proposal Value in EUR]],0)</f>
        <v>0</v>
      </c>
      <c r="DP3164" s="39"/>
      <c r="DQ3164" s="39"/>
      <c r="DR3164" s="29">
        <f>IFERROR(Datasheet[[#This Row],[Gross Margin]]/Datasheet[[#This Row],[Gross Revenue]],0)</f>
        <v>0</v>
      </c>
      <c r="DS3164" s="39"/>
      <c r="DT3164" s="29">
        <f>IFERROR(Datasheet[[#This Row],[Project Margin]]/Datasheet[[#This Row],[Gross Revenue]],0)</f>
        <v>0</v>
      </c>
      <c r="DU3164" s="41"/>
      <c r="DV3164" s="41"/>
      <c r="DW3164" s="29">
        <f>IFERROR(((Datasheet[[#This Row],[Target Value]]-Datasheet[[#This Row],[Targe Cost]])/Datasheet[[#This Row],[Target Value]]),0)</f>
        <v>0</v>
      </c>
      <c r="DX3164" s="26"/>
      <c r="DY3164" s="30" t="s">
        <v>2477</v>
      </c>
      <c r="DZ3164" s="38" t="s">
        <v>2455</v>
      </c>
      <c r="EA3164" s="13" t="str">
        <f>IFERROR(INDEX(Services!$C$3:$C$239,MATCH(Datasheet[[#This Row],[Service Types]],Services!$B$3:$B$239,0)),"-")</f>
        <v>New Gen Services</v>
      </c>
      <c r="EB3164" s="13" t="str">
        <f>IFERROR(INDEX(Services!$D$3:$D$239,MATCH(Datasheet[[#This Row],[Service Types]],Services!$B$3:$B$239,0)),"-")</f>
        <v>Digital</v>
      </c>
      <c r="EC3164" s="13" t="str">
        <f>IFERROR(INDEX(Services!$E$3:$E$239,MATCH(Datasheet[[#This Row],[Service Types]],Services!$B$3:$B$239,0)),"-")</f>
        <v>Quality Engineering</v>
      </c>
      <c r="EV3164" s="3"/>
    </row>
    <row r="3165" spans="1:152" ht="13.15" customHeight="1">
      <c r="A3165" s="12" t="s">
        <v>630</v>
      </c>
      <c r="B3165" s="37" t="s">
        <v>177</v>
      </c>
      <c r="C3165" s="12" t="s">
        <v>1773</v>
      </c>
      <c r="D3165" s="37" t="s">
        <v>1773</v>
      </c>
      <c r="E3165" s="12" t="s">
        <v>2434</v>
      </c>
      <c r="F3165" s="37" t="s">
        <v>2441</v>
      </c>
      <c r="G3165" s="37" t="s">
        <v>2476</v>
      </c>
      <c r="H3165" s="12" t="s">
        <v>140</v>
      </c>
      <c r="I3165" s="37" t="s">
        <v>155</v>
      </c>
      <c r="J3165" s="37" t="str">
        <f t="shared" si="2384"/>
        <v>Actuals/FC</v>
      </c>
      <c r="K3165" s="92">
        <v>0.5</v>
      </c>
      <c r="L3165" s="37" t="s">
        <v>167</v>
      </c>
      <c r="M3165" s="37" t="s">
        <v>1617</v>
      </c>
      <c r="N3165" s="12" t="s">
        <v>642</v>
      </c>
      <c r="O3165" s="93">
        <v>145.4</v>
      </c>
      <c r="P3165" s="94">
        <f>IFERROR(O3165*INDEX(#REF!,MATCH(N3165,#REF!,0)),0)</f>
        <v>0</v>
      </c>
      <c r="Q3165" s="21"/>
      <c r="R31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5" s="12"/>
      <c r="T3165" s="12"/>
      <c r="U3165" s="20"/>
      <c r="V3165" s="12"/>
      <c r="W3165" s="12"/>
      <c r="X3165" s="20"/>
      <c r="Y3165" s="12"/>
      <c r="Z3165" s="12"/>
      <c r="AA3165" s="20"/>
      <c r="AB3165" s="12"/>
      <c r="AC3165" s="12"/>
      <c r="AD3165" s="20"/>
      <c r="AE3165" s="12"/>
      <c r="AF3165" s="12"/>
      <c r="AG3165" s="20"/>
      <c r="AH3165" s="12"/>
      <c r="AI3165" s="12"/>
      <c r="AJ3165" s="20"/>
      <c r="AK3165" s="12">
        <v>20</v>
      </c>
      <c r="AL3165" s="12">
        <v>1</v>
      </c>
      <c r="AM3165" s="20">
        <f t="shared" si="2391"/>
        <v>0</v>
      </c>
      <c r="AN3165" s="12">
        <v>20</v>
      </c>
      <c r="AO3165" s="12">
        <v>1</v>
      </c>
      <c r="AP3165" s="20">
        <f t="shared" si="2392"/>
        <v>0</v>
      </c>
      <c r="AQ3165" s="12">
        <v>20</v>
      </c>
      <c r="AR3165" s="12">
        <v>1</v>
      </c>
      <c r="AS3165" s="20">
        <f t="shared" si="2393"/>
        <v>0</v>
      </c>
      <c r="AT3165" s="12">
        <v>20</v>
      </c>
      <c r="AU3165" s="12">
        <v>1</v>
      </c>
      <c r="AV3165" s="20">
        <f t="shared" si="2394"/>
        <v>0</v>
      </c>
      <c r="AW3165" s="12">
        <v>20</v>
      </c>
      <c r="AX3165" s="12">
        <v>1</v>
      </c>
      <c r="AY3165" s="20">
        <f t="shared" si="2395"/>
        <v>0</v>
      </c>
      <c r="AZ3165" s="12">
        <v>11</v>
      </c>
      <c r="BA3165" s="12">
        <v>1</v>
      </c>
      <c r="BB3165" s="20">
        <f t="shared" si="2396"/>
        <v>0</v>
      </c>
      <c r="BC3165" s="21"/>
      <c r="BD3165" s="20">
        <f>Datasheet[[#This Row],[Jan''23- UWt. Rev]]+Datasheet[[#This Row],[Feb''23- UWt. Rev]]+Datasheet[[#This Row],[Mar''23- UWt. Rev]]</f>
        <v>0</v>
      </c>
      <c r="BE3165" s="20">
        <f>Datasheet[[#This Row],[Apr''23- UWt. Rev]]+Datasheet[[#This Row],[May''23- UWt. Rev]]+Datasheet[[#This Row],[Jun''23- UWt. Rev]]</f>
        <v>0</v>
      </c>
      <c r="BF3165" s="20">
        <f>Datasheet[[#This Row],[Jul''23- UWt. Rev]]+Datasheet[[#This Row],[Aug''23- UWt. Rev]]+Datasheet[[#This Row],[Sep''23- UWt. Rev]]</f>
        <v>0</v>
      </c>
      <c r="BG3165" s="20">
        <f>Datasheet[[#This Row],[Oct''23- UWt. Rev]]+Datasheet[[#This Row],[Nov''23- UWt. Rev]]+Datasheet[[#This Row],[Dec''23- UWt. Rev]]</f>
        <v>0</v>
      </c>
      <c r="BH3165" s="22">
        <f>Datasheet[[#This Row],[Q3''23- Un. Wt. Rev]]+Datasheet[[#This Row],[Q4''23- Un. Wt. Rev]]</f>
        <v>0</v>
      </c>
      <c r="BI3165" s="23">
        <f>SUM(Datasheet[[#This Row],[Jan''23- Wt. Rev]:[Dec''23- Wt. Rev]])</f>
        <v>0</v>
      </c>
      <c r="BJ3165" s="23">
        <f t="shared" si="2397"/>
        <v>0</v>
      </c>
      <c r="BK3165" s="23">
        <f t="shared" si="2398"/>
        <v>0</v>
      </c>
      <c r="BL3165" s="23">
        <f t="shared" si="2399"/>
        <v>0</v>
      </c>
      <c r="BM3165" s="23">
        <f t="shared" si="2400"/>
        <v>0</v>
      </c>
      <c r="BN3165" s="23">
        <f t="shared" si="2401"/>
        <v>0</v>
      </c>
      <c r="BO3165" s="23">
        <f t="shared" si="2402"/>
        <v>0</v>
      </c>
      <c r="BP3165" s="23">
        <f t="shared" si="2403"/>
        <v>0</v>
      </c>
      <c r="BQ3165" s="23">
        <f t="shared" si="2404"/>
        <v>0</v>
      </c>
      <c r="BR3165" s="23">
        <f t="shared" si="2405"/>
        <v>0</v>
      </c>
      <c r="BS3165" s="23">
        <f t="shared" si="2406"/>
        <v>0</v>
      </c>
      <c r="BT3165" s="23">
        <f t="shared" si="2407"/>
        <v>0</v>
      </c>
      <c r="BU3165" s="23">
        <f t="shared" si="2408"/>
        <v>0</v>
      </c>
      <c r="BV3165" s="23">
        <f>Datasheet[[#This Row],[Jan''23- Wt. Rev]]+Datasheet[[#This Row],[Feb''23- Wt. Rev]]+Datasheet[[#This Row],[Mar''23- Wt. Rev]]</f>
        <v>0</v>
      </c>
      <c r="BW3165" s="23">
        <f>Datasheet[[#This Row],[Apr''23- Wt. Rev]]+Datasheet[[#This Row],[May''23- Wt. Rev]]+Datasheet[[#This Row],[Jun''23- Wt. Rev]]</f>
        <v>0</v>
      </c>
      <c r="BX3165" s="23">
        <f>Datasheet[[#This Row],[Jul''23- Wt. Rev]]+Datasheet[[#This Row],[Aug''23- Wt. Rev]]+Datasheet[[#This Row],[Sep''23- Wt. Rev]]</f>
        <v>0</v>
      </c>
      <c r="BY3165" s="23">
        <f>Datasheet[[#This Row],[Oct''23- Wt. Rev]]+Datasheet[[#This Row],[Nov''23- Wt. Rev]]+Datasheet[[#This Row],[Dec''23- Wt. Rev]]</f>
        <v>0</v>
      </c>
      <c r="BZ3165" s="21"/>
      <c r="CA3165" s="24">
        <f>MAX(Datasheet[[#This Row],[Q1''23-HC]:[Q4''23- HC]])</f>
        <v>1</v>
      </c>
      <c r="CB3165" s="2">
        <f t="shared" si="2409"/>
        <v>0</v>
      </c>
      <c r="CC3165" s="2">
        <f t="shared" si="2410"/>
        <v>0</v>
      </c>
      <c r="CD3165" s="2">
        <f t="shared" si="2411"/>
        <v>1</v>
      </c>
      <c r="CE3165" s="2">
        <f t="shared" si="2412"/>
        <v>1</v>
      </c>
      <c r="CF3165" s="26"/>
      <c r="CG3165" s="2">
        <f>SUM(Datasheet[[#This Row],[Jan''23- Target]:[Dec''23- Target]])</f>
        <v>0</v>
      </c>
      <c r="CH3165" s="2"/>
      <c r="CI3165" s="2"/>
      <c r="CJ3165" s="2"/>
      <c r="CK3165" s="2"/>
      <c r="CL3165" s="2"/>
      <c r="CM3165" s="2"/>
      <c r="CN3165" s="2"/>
      <c r="CO3165" s="2"/>
      <c r="CP3165" s="2"/>
      <c r="CQ3165" s="2"/>
      <c r="CR3165" s="2"/>
      <c r="CS3165" s="2"/>
      <c r="CT3165" s="2">
        <f t="shared" si="2413"/>
        <v>0</v>
      </c>
      <c r="CU3165" s="2">
        <f t="shared" si="2414"/>
        <v>0</v>
      </c>
      <c r="CV3165" s="2">
        <f t="shared" si="2415"/>
        <v>0</v>
      </c>
      <c r="CW3165" s="2">
        <f t="shared" si="2416"/>
        <v>0</v>
      </c>
      <c r="CX3165" s="26"/>
      <c r="CY3165" s="12" t="s">
        <v>144</v>
      </c>
      <c r="CZ3165" s="37" t="s">
        <v>183</v>
      </c>
      <c r="DA3165" s="37" t="s">
        <v>146</v>
      </c>
      <c r="DB3165" s="12" t="s">
        <v>147</v>
      </c>
      <c r="DC3165" s="12" t="s">
        <v>148</v>
      </c>
      <c r="DD3165" s="12"/>
      <c r="DE3165" s="12"/>
      <c r="DF3165" s="12" t="s">
        <v>633</v>
      </c>
      <c r="DG3165" s="12"/>
      <c r="DH3165" s="2">
        <v>27142</v>
      </c>
      <c r="DI3165" s="2">
        <v>14424</v>
      </c>
      <c r="DJ3165" s="2" t="e">
        <v>#VALUE!</v>
      </c>
      <c r="DK3165" s="2">
        <f>IFERROR(DH3165*INDEX(#REF!,MATCH(N3165,#REF!,0)),0)</f>
        <v>0</v>
      </c>
      <c r="DL3165" s="2">
        <f>IFERROR(DI3165*INDEX(#REF!,MATCH(N3165,#REF!,0)),0)</f>
        <v>0</v>
      </c>
      <c r="DM3165" s="2">
        <f>IFERROR(DJ3165*INDEX(#REF!,MATCH(N3165,#REF!,0)),0)</f>
        <v>0</v>
      </c>
      <c r="DN3165" s="29">
        <f>IFERROR((Datasheet[[#This Row],[Proposal Value in EUR]]-Datasheet[[#This Row],[Proposal Cost in EUR]])/Datasheet[[#This Row],[Proposal Value in EUR]],0)</f>
        <v>0</v>
      </c>
      <c r="DO3165" s="29">
        <f>IFERROR((Datasheet[[#This Row],[Proposal Value in EUR]]-Datasheet[[#This Row],[Proposal Cost in EUR(PM)]])/Datasheet[[#This Row],[Proposal Value in EUR]],0)</f>
        <v>0</v>
      </c>
      <c r="DP3165" s="39"/>
      <c r="DQ3165" s="39"/>
      <c r="DR3165" s="29">
        <f>IFERROR(Datasheet[[#This Row],[Gross Margin]]/Datasheet[[#This Row],[Gross Revenue]],0)</f>
        <v>0</v>
      </c>
      <c r="DS3165" s="39"/>
      <c r="DT3165" s="29">
        <f>IFERROR(Datasheet[[#This Row],[Project Margin]]/Datasheet[[#This Row],[Gross Revenue]],0)</f>
        <v>0</v>
      </c>
      <c r="DU3165" s="41"/>
      <c r="DV3165" s="41"/>
      <c r="DW3165" s="29">
        <f>IFERROR(((Datasheet[[#This Row],[Target Value]]-Datasheet[[#This Row],[Targe Cost]])/Datasheet[[#This Row],[Target Value]]),0)</f>
        <v>0</v>
      </c>
      <c r="DX3165" s="26"/>
      <c r="DY3165" s="30" t="s">
        <v>2454</v>
      </c>
      <c r="DZ3165" s="38" t="s">
        <v>2455</v>
      </c>
      <c r="EA3165" s="13" t="str">
        <f>IFERROR(INDEX(Services!$C$3:$C$239,MATCH(Datasheet[[#This Row],[Service Types]],Services!$B$3:$B$239,0)),"-")</f>
        <v>New Gen Services</v>
      </c>
      <c r="EB3165" s="13" t="str">
        <f>IFERROR(INDEX(Services!$D$3:$D$239,MATCH(Datasheet[[#This Row],[Service Types]],Services!$B$3:$B$239,0)),"-")</f>
        <v>Digital</v>
      </c>
      <c r="EC3165" s="13" t="str">
        <f>IFERROR(INDEX(Services!$E$3:$E$239,MATCH(Datasheet[[#This Row],[Service Types]],Services!$B$3:$B$239,0)),"-")</f>
        <v>Quality Engineering</v>
      </c>
      <c r="EV3165" s="3"/>
    </row>
    <row r="3166" spans="1:152" ht="13.15" customHeight="1">
      <c r="A3166" s="12" t="s">
        <v>630</v>
      </c>
      <c r="B3166" s="37" t="s">
        <v>177</v>
      </c>
      <c r="C3166" s="12" t="s">
        <v>1773</v>
      </c>
      <c r="D3166" s="37" t="s">
        <v>1773</v>
      </c>
      <c r="E3166" s="12" t="s">
        <v>2434</v>
      </c>
      <c r="F3166" s="37" t="s">
        <v>2441</v>
      </c>
      <c r="G3166" s="37" t="s">
        <v>2478</v>
      </c>
      <c r="H3166" s="12" t="s">
        <v>140</v>
      </c>
      <c r="I3166" s="37" t="s">
        <v>166</v>
      </c>
      <c r="J3166" s="37" t="str">
        <f t="shared" ref="J3166:J3212" si="2417">IF(OR(I3166="4 - Closed Lost",I3166="4 - Closed Customer No Go",I3166="4 - Closed No Go",I3166="0 - Qualify Opportunity"),"Others",IF(OR(I3166="1 - Plan &amp; Build Solution",I3166="2 - Finalize Proposal &amp; Advance",I3166="3 - Submit Proposal, Negotiate &amp; Close",I3166="4 - Closed Won",I3166="4 - Closed Margin"),"Actuals/FC",IF(I3166="Target","Target","NA")))</f>
        <v>Actuals/FC</v>
      </c>
      <c r="K3166" s="92">
        <v>1</v>
      </c>
      <c r="L3166" s="37" t="s">
        <v>167</v>
      </c>
      <c r="M3166" s="37" t="s">
        <v>2474</v>
      </c>
      <c r="N3166" s="12" t="s">
        <v>642</v>
      </c>
      <c r="O3166" s="93">
        <v>389.78</v>
      </c>
      <c r="P3166" s="94">
        <f>IFERROR(O3166*INDEX(#REF!,MATCH(N3166,#REF!,0)),0)</f>
        <v>0</v>
      </c>
      <c r="Q3166" s="21"/>
      <c r="R31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6" s="12"/>
      <c r="T3166" s="12">
        <v>2</v>
      </c>
      <c r="U3166" s="20"/>
      <c r="V3166" s="12"/>
      <c r="W3166" s="12">
        <v>1</v>
      </c>
      <c r="X3166" s="20"/>
      <c r="Y3166" s="12"/>
      <c r="Z3166" s="12">
        <v>1</v>
      </c>
      <c r="AA3166" s="20"/>
      <c r="AB3166" s="12"/>
      <c r="AC3166" s="12">
        <v>1</v>
      </c>
      <c r="AD3166" s="20"/>
      <c r="AE3166" s="12"/>
      <c r="AF3166" s="12">
        <v>1</v>
      </c>
      <c r="AG3166" s="20"/>
      <c r="AH3166" s="12"/>
      <c r="AI3166" s="12">
        <v>1</v>
      </c>
      <c r="AJ3166" s="20"/>
      <c r="AK3166" s="12"/>
      <c r="AL3166" s="12"/>
      <c r="AM3166" s="20">
        <f t="shared" si="2391"/>
        <v>0</v>
      </c>
      <c r="AN3166" s="12"/>
      <c r="AO3166" s="12"/>
      <c r="AP3166" s="20">
        <f t="shared" si="2392"/>
        <v>0</v>
      </c>
      <c r="AQ3166" s="12"/>
      <c r="AR3166" s="12"/>
      <c r="AS3166" s="20">
        <f t="shared" si="2393"/>
        <v>0</v>
      </c>
      <c r="AT3166" s="12"/>
      <c r="AU3166" s="12"/>
      <c r="AV3166" s="20">
        <f t="shared" si="2394"/>
        <v>0</v>
      </c>
      <c r="AW3166" s="12"/>
      <c r="AX3166" s="12"/>
      <c r="AY3166" s="20">
        <f t="shared" si="2395"/>
        <v>0</v>
      </c>
      <c r="AZ3166" s="12"/>
      <c r="BA3166" s="12"/>
      <c r="BB3166" s="20">
        <f t="shared" si="2396"/>
        <v>0</v>
      </c>
      <c r="BC3166" s="21"/>
      <c r="BD3166" s="20">
        <f>Datasheet[[#This Row],[Jan''23- UWt. Rev]]+Datasheet[[#This Row],[Feb''23- UWt. Rev]]+Datasheet[[#This Row],[Mar''23- UWt. Rev]]</f>
        <v>0</v>
      </c>
      <c r="BE3166" s="20">
        <f>Datasheet[[#This Row],[Apr''23- UWt. Rev]]+Datasheet[[#This Row],[May''23- UWt. Rev]]+Datasheet[[#This Row],[Jun''23- UWt. Rev]]</f>
        <v>0</v>
      </c>
      <c r="BF3166" s="20">
        <f>Datasheet[[#This Row],[Jul''23- UWt. Rev]]+Datasheet[[#This Row],[Aug''23- UWt. Rev]]+Datasheet[[#This Row],[Sep''23- UWt. Rev]]</f>
        <v>0</v>
      </c>
      <c r="BG3166" s="20">
        <f>Datasheet[[#This Row],[Oct''23- UWt. Rev]]+Datasheet[[#This Row],[Nov''23- UWt. Rev]]+Datasheet[[#This Row],[Dec''23- UWt. Rev]]</f>
        <v>0</v>
      </c>
      <c r="BH3166" s="22">
        <f>Datasheet[[#This Row],[Q3''23- Un. Wt. Rev]]+Datasheet[[#This Row],[Q4''23- Un. Wt. Rev]]</f>
        <v>0</v>
      </c>
      <c r="BI3166" s="23">
        <f>SUM(Datasheet[[#This Row],[Jan''23- Wt. Rev]:[Dec''23- Wt. Rev]])</f>
        <v>0</v>
      </c>
      <c r="BJ3166" s="23">
        <f t="shared" si="2397"/>
        <v>0</v>
      </c>
      <c r="BK3166" s="23">
        <f t="shared" si="2398"/>
        <v>0</v>
      </c>
      <c r="BL3166" s="23">
        <f t="shared" si="2399"/>
        <v>0</v>
      </c>
      <c r="BM3166" s="23">
        <f t="shared" si="2400"/>
        <v>0</v>
      </c>
      <c r="BN3166" s="23">
        <f t="shared" si="2401"/>
        <v>0</v>
      </c>
      <c r="BO3166" s="23">
        <f t="shared" si="2402"/>
        <v>0</v>
      </c>
      <c r="BP3166" s="23">
        <f t="shared" si="2403"/>
        <v>0</v>
      </c>
      <c r="BQ3166" s="23">
        <f t="shared" si="2404"/>
        <v>0</v>
      </c>
      <c r="BR3166" s="23">
        <f t="shared" si="2405"/>
        <v>0</v>
      </c>
      <c r="BS3166" s="23">
        <f t="shared" si="2406"/>
        <v>0</v>
      </c>
      <c r="BT3166" s="23">
        <f t="shared" si="2407"/>
        <v>0</v>
      </c>
      <c r="BU3166" s="23">
        <f t="shared" si="2408"/>
        <v>0</v>
      </c>
      <c r="BV3166" s="23">
        <f>Datasheet[[#This Row],[Jan''23- Wt. Rev]]+Datasheet[[#This Row],[Feb''23- Wt. Rev]]+Datasheet[[#This Row],[Mar''23- Wt. Rev]]</f>
        <v>0</v>
      </c>
      <c r="BW3166" s="23">
        <f>Datasheet[[#This Row],[Apr''23- Wt. Rev]]+Datasheet[[#This Row],[May''23- Wt. Rev]]+Datasheet[[#This Row],[Jun''23- Wt. Rev]]</f>
        <v>0</v>
      </c>
      <c r="BX3166" s="23">
        <f>Datasheet[[#This Row],[Jul''23- Wt. Rev]]+Datasheet[[#This Row],[Aug''23- Wt. Rev]]+Datasheet[[#This Row],[Sep''23- Wt. Rev]]</f>
        <v>0</v>
      </c>
      <c r="BY3166" s="23">
        <f>Datasheet[[#This Row],[Oct''23- Wt. Rev]]+Datasheet[[#This Row],[Nov''23- Wt. Rev]]+Datasheet[[#This Row],[Dec''23- Wt. Rev]]</f>
        <v>0</v>
      </c>
      <c r="BZ3166" s="21"/>
      <c r="CA3166" s="24">
        <f>MAX(Datasheet[[#This Row],[Q1''23-HC]:[Q4''23- HC]])</f>
        <v>2</v>
      </c>
      <c r="CB3166" s="2">
        <f t="shared" si="2409"/>
        <v>2</v>
      </c>
      <c r="CC3166" s="2">
        <f t="shared" si="2410"/>
        <v>1</v>
      </c>
      <c r="CD3166" s="2">
        <f t="shared" si="2411"/>
        <v>0</v>
      </c>
      <c r="CE3166" s="2">
        <f t="shared" si="2412"/>
        <v>0</v>
      </c>
      <c r="CF3166" s="26"/>
      <c r="CG3166" s="2">
        <f>SUM(Datasheet[[#This Row],[Jan''23- Target]:[Dec''23- Target]])</f>
        <v>0</v>
      </c>
      <c r="CH3166" s="2"/>
      <c r="CI3166" s="2"/>
      <c r="CJ3166" s="2"/>
      <c r="CK3166" s="2"/>
      <c r="CL3166" s="2"/>
      <c r="CM3166" s="2"/>
      <c r="CN3166" s="2"/>
      <c r="CO3166" s="2"/>
      <c r="CP3166" s="2"/>
      <c r="CQ3166" s="2"/>
      <c r="CR3166" s="2"/>
      <c r="CS3166" s="2"/>
      <c r="CT3166" s="2">
        <f t="shared" si="2413"/>
        <v>0</v>
      </c>
      <c r="CU3166" s="2">
        <f t="shared" si="2414"/>
        <v>0</v>
      </c>
      <c r="CV3166" s="2">
        <f t="shared" si="2415"/>
        <v>0</v>
      </c>
      <c r="CW3166" s="2">
        <f t="shared" si="2416"/>
        <v>0</v>
      </c>
      <c r="CX3166" s="26"/>
      <c r="CY3166" s="12" t="s">
        <v>144</v>
      </c>
      <c r="CZ3166" s="37" t="s">
        <v>183</v>
      </c>
      <c r="DA3166" s="37" t="s">
        <v>168</v>
      </c>
      <c r="DB3166" s="12" t="s">
        <v>147</v>
      </c>
      <c r="DC3166" s="12" t="s">
        <v>148</v>
      </c>
      <c r="DD3166" s="12"/>
      <c r="DE3166" s="12"/>
      <c r="DF3166" s="12" t="s">
        <v>633</v>
      </c>
      <c r="DG3166" s="12"/>
      <c r="DH3166" s="2"/>
      <c r="DI3166" s="2"/>
      <c r="DJ3166" s="2"/>
      <c r="DK3166" s="2">
        <f>IFERROR(DH3166*INDEX(#REF!,MATCH(N3166,#REF!,0)),0)</f>
        <v>0</v>
      </c>
      <c r="DL3166" s="2">
        <f>IFERROR(DI3166*INDEX(#REF!,MATCH(N3166,#REF!,0)),0)</f>
        <v>0</v>
      </c>
      <c r="DM3166" s="2">
        <f>IFERROR(DJ3166*INDEX(#REF!,MATCH(N3166,#REF!,0)),0)</f>
        <v>0</v>
      </c>
      <c r="DN3166" s="29">
        <f>IFERROR((Datasheet[[#This Row],[Proposal Value in EUR]]-Datasheet[[#This Row],[Proposal Cost in EUR]])/Datasheet[[#This Row],[Proposal Value in EUR]],0)</f>
        <v>0</v>
      </c>
      <c r="DO3166" s="29">
        <f>IFERROR((Datasheet[[#This Row],[Proposal Value in EUR]]-Datasheet[[#This Row],[Proposal Cost in EUR(PM)]])/Datasheet[[#This Row],[Proposal Value in EUR]],0)</f>
        <v>0</v>
      </c>
      <c r="DP3166" s="39"/>
      <c r="DQ3166" s="39"/>
      <c r="DR3166" s="29">
        <f>IFERROR(Datasheet[[#This Row],[Gross Margin]]/Datasheet[[#This Row],[Gross Revenue]],0)</f>
        <v>0</v>
      </c>
      <c r="DS3166" s="39"/>
      <c r="DT3166" s="29">
        <f>IFERROR(Datasheet[[#This Row],[Project Margin]]/Datasheet[[#This Row],[Gross Revenue]],0)</f>
        <v>0</v>
      </c>
      <c r="DU3166" s="41"/>
      <c r="DV3166" s="41"/>
      <c r="DW3166" s="29">
        <f>IFERROR(((Datasheet[[#This Row],[Target Value]]-Datasheet[[#This Row],[Targe Cost]])/Datasheet[[#This Row],[Target Value]]),0)</f>
        <v>0</v>
      </c>
      <c r="DX3166" s="26"/>
      <c r="DY3166" s="30" t="s">
        <v>2479</v>
      </c>
      <c r="DZ3166" s="38" t="s">
        <v>2442</v>
      </c>
      <c r="EA3166" s="13" t="str">
        <f>IFERROR(INDEX(Services!$C$3:$C$239,MATCH(Datasheet[[#This Row],[Service Types]],Services!$B$3:$B$239,0)),"-")</f>
        <v>New Gen Services</v>
      </c>
      <c r="EB3166" s="13" t="str">
        <f>IFERROR(INDEX(Services!$D$3:$D$239,MATCH(Datasheet[[#This Row],[Service Types]],Services!$B$3:$B$239,0)),"-")</f>
        <v>Digital</v>
      </c>
      <c r="EC3166" s="13" t="str">
        <f>IFERROR(INDEX(Services!$E$3:$E$239,MATCH(Datasheet[[#This Row],[Service Types]],Services!$B$3:$B$239,0)),"-")</f>
        <v>Digital and Emerging Services</v>
      </c>
      <c r="EV3166" s="3"/>
    </row>
    <row r="3167" spans="1:152" ht="13.15" customHeight="1">
      <c r="A3167" s="12" t="s">
        <v>630</v>
      </c>
      <c r="B3167" s="37" t="s">
        <v>177</v>
      </c>
      <c r="C3167" s="12" t="s">
        <v>1773</v>
      </c>
      <c r="D3167" s="37" t="s">
        <v>1773</v>
      </c>
      <c r="E3167" s="12" t="s">
        <v>2434</v>
      </c>
      <c r="F3167" s="37" t="s">
        <v>2441</v>
      </c>
      <c r="G3167" s="37" t="s">
        <v>2480</v>
      </c>
      <c r="H3167" s="12" t="s">
        <v>140</v>
      </c>
      <c r="I3167" s="37" t="s">
        <v>166</v>
      </c>
      <c r="J3167" s="37" t="str">
        <f t="shared" si="2417"/>
        <v>Actuals/FC</v>
      </c>
      <c r="K3167" s="92">
        <v>1</v>
      </c>
      <c r="L3167" s="37" t="s">
        <v>167</v>
      </c>
      <c r="M3167" s="37" t="s">
        <v>1617</v>
      </c>
      <c r="N3167" s="12" t="s">
        <v>642</v>
      </c>
      <c r="O3167" s="93">
        <v>145.4</v>
      </c>
      <c r="P3167" s="94">
        <f>IFERROR(O3167*INDEX(#REF!,MATCH(N3167,#REF!,0)),0)</f>
        <v>0</v>
      </c>
      <c r="Q3167" s="21"/>
      <c r="R31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7" s="12"/>
      <c r="T3167" s="12">
        <v>1</v>
      </c>
      <c r="U3167" s="20"/>
      <c r="V3167" s="12"/>
      <c r="W3167" s="12">
        <v>1</v>
      </c>
      <c r="X3167" s="20"/>
      <c r="Y3167" s="12"/>
      <c r="Z3167" s="12">
        <v>1</v>
      </c>
      <c r="AA3167" s="20"/>
      <c r="AB3167" s="12"/>
      <c r="AC3167" s="12">
        <v>1</v>
      </c>
      <c r="AD3167" s="20"/>
      <c r="AE3167" s="12"/>
      <c r="AF3167" s="12">
        <v>1</v>
      </c>
      <c r="AG3167" s="20"/>
      <c r="AH3167" s="12"/>
      <c r="AI3167" s="12">
        <v>1</v>
      </c>
      <c r="AJ3167" s="20"/>
      <c r="AK3167" s="12"/>
      <c r="AL3167" s="12"/>
      <c r="AM3167" s="20">
        <f t="shared" si="2391"/>
        <v>0</v>
      </c>
      <c r="AN3167" s="12"/>
      <c r="AO3167" s="12"/>
      <c r="AP3167" s="20">
        <f t="shared" si="2392"/>
        <v>0</v>
      </c>
      <c r="AQ3167" s="12"/>
      <c r="AR3167" s="12"/>
      <c r="AS3167" s="20">
        <f t="shared" si="2393"/>
        <v>0</v>
      </c>
      <c r="AT3167" s="12"/>
      <c r="AU3167" s="12"/>
      <c r="AV3167" s="20">
        <f t="shared" si="2394"/>
        <v>0</v>
      </c>
      <c r="AW3167" s="12"/>
      <c r="AX3167" s="12"/>
      <c r="AY3167" s="20">
        <f t="shared" si="2395"/>
        <v>0</v>
      </c>
      <c r="AZ3167" s="12"/>
      <c r="BA3167" s="12"/>
      <c r="BB3167" s="20">
        <f t="shared" si="2396"/>
        <v>0</v>
      </c>
      <c r="BC3167" s="21"/>
      <c r="BD3167" s="20">
        <f>Datasheet[[#This Row],[Jan''23- UWt. Rev]]+Datasheet[[#This Row],[Feb''23- UWt. Rev]]+Datasheet[[#This Row],[Mar''23- UWt. Rev]]</f>
        <v>0</v>
      </c>
      <c r="BE3167" s="20">
        <f>Datasheet[[#This Row],[Apr''23- UWt. Rev]]+Datasheet[[#This Row],[May''23- UWt. Rev]]+Datasheet[[#This Row],[Jun''23- UWt. Rev]]</f>
        <v>0</v>
      </c>
      <c r="BF3167" s="20">
        <f>Datasheet[[#This Row],[Jul''23- UWt. Rev]]+Datasheet[[#This Row],[Aug''23- UWt. Rev]]+Datasheet[[#This Row],[Sep''23- UWt. Rev]]</f>
        <v>0</v>
      </c>
      <c r="BG3167" s="20">
        <f>Datasheet[[#This Row],[Oct''23- UWt. Rev]]+Datasheet[[#This Row],[Nov''23- UWt. Rev]]+Datasheet[[#This Row],[Dec''23- UWt. Rev]]</f>
        <v>0</v>
      </c>
      <c r="BH3167" s="22">
        <f>Datasheet[[#This Row],[Q3''23- Un. Wt. Rev]]+Datasheet[[#This Row],[Q4''23- Un. Wt. Rev]]</f>
        <v>0</v>
      </c>
      <c r="BI3167" s="23">
        <f>SUM(Datasheet[[#This Row],[Jan''23- Wt. Rev]:[Dec''23- Wt. Rev]])</f>
        <v>0</v>
      </c>
      <c r="BJ3167" s="23">
        <f t="shared" si="2397"/>
        <v>0</v>
      </c>
      <c r="BK3167" s="23">
        <f t="shared" si="2398"/>
        <v>0</v>
      </c>
      <c r="BL3167" s="23">
        <f t="shared" si="2399"/>
        <v>0</v>
      </c>
      <c r="BM3167" s="23">
        <f t="shared" si="2400"/>
        <v>0</v>
      </c>
      <c r="BN3167" s="23">
        <f t="shared" si="2401"/>
        <v>0</v>
      </c>
      <c r="BO3167" s="23">
        <f t="shared" si="2402"/>
        <v>0</v>
      </c>
      <c r="BP3167" s="23">
        <f t="shared" si="2403"/>
        <v>0</v>
      </c>
      <c r="BQ3167" s="23">
        <f t="shared" si="2404"/>
        <v>0</v>
      </c>
      <c r="BR3167" s="23">
        <f t="shared" si="2405"/>
        <v>0</v>
      </c>
      <c r="BS3167" s="23">
        <f t="shared" si="2406"/>
        <v>0</v>
      </c>
      <c r="BT3167" s="23">
        <f t="shared" si="2407"/>
        <v>0</v>
      </c>
      <c r="BU3167" s="23">
        <f t="shared" si="2408"/>
        <v>0</v>
      </c>
      <c r="BV3167" s="23">
        <f>Datasheet[[#This Row],[Jan''23- Wt. Rev]]+Datasheet[[#This Row],[Feb''23- Wt. Rev]]+Datasheet[[#This Row],[Mar''23- Wt. Rev]]</f>
        <v>0</v>
      </c>
      <c r="BW3167" s="23">
        <f>Datasheet[[#This Row],[Apr''23- Wt. Rev]]+Datasheet[[#This Row],[May''23- Wt. Rev]]+Datasheet[[#This Row],[Jun''23- Wt. Rev]]</f>
        <v>0</v>
      </c>
      <c r="BX3167" s="23">
        <f>Datasheet[[#This Row],[Jul''23- Wt. Rev]]+Datasheet[[#This Row],[Aug''23- Wt. Rev]]+Datasheet[[#This Row],[Sep''23- Wt. Rev]]</f>
        <v>0</v>
      </c>
      <c r="BY3167" s="23">
        <f>Datasheet[[#This Row],[Oct''23- Wt. Rev]]+Datasheet[[#This Row],[Nov''23- Wt. Rev]]+Datasheet[[#This Row],[Dec''23- Wt. Rev]]</f>
        <v>0</v>
      </c>
      <c r="BZ3167" s="21"/>
      <c r="CA3167" s="24">
        <f>MAX(Datasheet[[#This Row],[Q1''23-HC]:[Q4''23- HC]])</f>
        <v>1</v>
      </c>
      <c r="CB3167" s="2">
        <f t="shared" si="2409"/>
        <v>1</v>
      </c>
      <c r="CC3167" s="2">
        <f t="shared" si="2410"/>
        <v>1</v>
      </c>
      <c r="CD3167" s="2">
        <f t="shared" si="2411"/>
        <v>0</v>
      </c>
      <c r="CE3167" s="2">
        <f t="shared" si="2412"/>
        <v>0</v>
      </c>
      <c r="CF3167" s="26"/>
      <c r="CG3167" s="2">
        <f>SUM(Datasheet[[#This Row],[Jan''23- Target]:[Dec''23- Target]])</f>
        <v>0</v>
      </c>
      <c r="CH3167" s="2"/>
      <c r="CI3167" s="2"/>
      <c r="CJ3167" s="2"/>
      <c r="CK3167" s="2"/>
      <c r="CL3167" s="2"/>
      <c r="CM3167" s="2"/>
      <c r="CN3167" s="2"/>
      <c r="CO3167" s="2"/>
      <c r="CP3167" s="2"/>
      <c r="CQ3167" s="2"/>
      <c r="CR3167" s="2"/>
      <c r="CS3167" s="2"/>
      <c r="CT3167" s="2">
        <f t="shared" si="2413"/>
        <v>0</v>
      </c>
      <c r="CU3167" s="2">
        <f t="shared" si="2414"/>
        <v>0</v>
      </c>
      <c r="CV3167" s="2">
        <f t="shared" si="2415"/>
        <v>0</v>
      </c>
      <c r="CW3167" s="2">
        <f t="shared" si="2416"/>
        <v>0</v>
      </c>
      <c r="CX3167" s="26"/>
      <c r="CY3167" s="12" t="s">
        <v>144</v>
      </c>
      <c r="CZ3167" s="37" t="s">
        <v>183</v>
      </c>
      <c r="DA3167" s="37" t="s">
        <v>168</v>
      </c>
      <c r="DB3167" s="12" t="s">
        <v>147</v>
      </c>
      <c r="DC3167" s="12" t="s">
        <v>148</v>
      </c>
      <c r="DD3167" s="12"/>
      <c r="DE3167" s="12"/>
      <c r="DF3167" s="12" t="s">
        <v>633</v>
      </c>
      <c r="DG3167" s="12"/>
      <c r="DH3167" s="2"/>
      <c r="DI3167" s="2"/>
      <c r="DJ3167" s="2"/>
      <c r="DK3167" s="2">
        <f>IFERROR(DH3167*INDEX(#REF!,MATCH(N3167,#REF!,0)),0)</f>
        <v>0</v>
      </c>
      <c r="DL3167" s="2">
        <f>IFERROR(DI3167*INDEX(#REF!,MATCH(N3167,#REF!,0)),0)</f>
        <v>0</v>
      </c>
      <c r="DM3167" s="2">
        <f>IFERROR(DJ3167*INDEX(#REF!,MATCH(N3167,#REF!,0)),0)</f>
        <v>0</v>
      </c>
      <c r="DN3167" s="29">
        <f>IFERROR((Datasheet[[#This Row],[Proposal Value in EUR]]-Datasheet[[#This Row],[Proposal Cost in EUR]])/Datasheet[[#This Row],[Proposal Value in EUR]],0)</f>
        <v>0</v>
      </c>
      <c r="DO3167" s="29">
        <f>IFERROR((Datasheet[[#This Row],[Proposal Value in EUR]]-Datasheet[[#This Row],[Proposal Cost in EUR(PM)]])/Datasheet[[#This Row],[Proposal Value in EUR]],0)</f>
        <v>0</v>
      </c>
      <c r="DP3167" s="39"/>
      <c r="DQ3167" s="39"/>
      <c r="DR3167" s="29">
        <f>IFERROR(Datasheet[[#This Row],[Gross Margin]]/Datasheet[[#This Row],[Gross Revenue]],0)</f>
        <v>0</v>
      </c>
      <c r="DS3167" s="39"/>
      <c r="DT3167" s="29">
        <f>IFERROR(Datasheet[[#This Row],[Project Margin]]/Datasheet[[#This Row],[Gross Revenue]],0)</f>
        <v>0</v>
      </c>
      <c r="DU3167" s="41"/>
      <c r="DV3167" s="41"/>
      <c r="DW3167" s="29">
        <f>IFERROR(((Datasheet[[#This Row],[Target Value]]-Datasheet[[#This Row],[Targe Cost]])/Datasheet[[#This Row],[Target Value]]),0)</f>
        <v>0</v>
      </c>
      <c r="DX3167" s="26"/>
      <c r="DY3167" s="30" t="s">
        <v>2481</v>
      </c>
      <c r="DZ3167" s="38" t="s">
        <v>2455</v>
      </c>
      <c r="EA3167" s="13" t="str">
        <f>IFERROR(INDEX(Services!$C$3:$C$239,MATCH(Datasheet[[#This Row],[Service Types]],Services!$B$3:$B$239,0)),"-")</f>
        <v>New Gen Services</v>
      </c>
      <c r="EB3167" s="13" t="str">
        <f>IFERROR(INDEX(Services!$D$3:$D$239,MATCH(Datasheet[[#This Row],[Service Types]],Services!$B$3:$B$239,0)),"-")</f>
        <v>Digital</v>
      </c>
      <c r="EC3167" s="13" t="str">
        <f>IFERROR(INDEX(Services!$E$3:$E$239,MATCH(Datasheet[[#This Row],[Service Types]],Services!$B$3:$B$239,0)),"-")</f>
        <v>Quality Engineering</v>
      </c>
      <c r="EV3167" s="3"/>
    </row>
    <row r="3168" spans="1:152" ht="13.15" customHeight="1">
      <c r="A3168" s="12" t="s">
        <v>630</v>
      </c>
      <c r="B3168" s="37" t="s">
        <v>177</v>
      </c>
      <c r="C3168" s="12" t="s">
        <v>1773</v>
      </c>
      <c r="D3168" s="37" t="s">
        <v>1773</v>
      </c>
      <c r="E3168" s="12" t="s">
        <v>2434</v>
      </c>
      <c r="F3168" s="37" t="s">
        <v>2441</v>
      </c>
      <c r="G3168" s="37" t="s">
        <v>2482</v>
      </c>
      <c r="H3168" s="12" t="s">
        <v>140</v>
      </c>
      <c r="I3168" s="37" t="s">
        <v>155</v>
      </c>
      <c r="J3168" s="37" t="str">
        <f t="shared" si="2417"/>
        <v>Actuals/FC</v>
      </c>
      <c r="K3168" s="92">
        <v>0.9</v>
      </c>
      <c r="L3168" s="37" t="s">
        <v>167</v>
      </c>
      <c r="M3168" s="37" t="s">
        <v>1652</v>
      </c>
      <c r="N3168" s="12" t="s">
        <v>642</v>
      </c>
      <c r="O3168" s="93">
        <v>145.4</v>
      </c>
      <c r="P3168" s="94">
        <f>IFERROR(O3168*INDEX(#REF!,MATCH(N3168,#REF!,0)),0)</f>
        <v>0</v>
      </c>
      <c r="Q3168" s="21"/>
      <c r="R31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8" s="12"/>
      <c r="T3168" s="12"/>
      <c r="U3168" s="20"/>
      <c r="V3168" s="12"/>
      <c r="W3168" s="12"/>
      <c r="X3168" s="20"/>
      <c r="Y3168" s="12"/>
      <c r="Z3168" s="12"/>
      <c r="AA3168" s="20"/>
      <c r="AB3168" s="12"/>
      <c r="AC3168" s="12"/>
      <c r="AD3168" s="20"/>
      <c r="AE3168" s="12"/>
      <c r="AF3168" s="12"/>
      <c r="AG3168" s="20"/>
      <c r="AH3168" s="12"/>
      <c r="AI3168" s="12"/>
      <c r="AJ3168" s="20"/>
      <c r="AK3168" s="12"/>
      <c r="AL3168" s="12"/>
      <c r="AM3168" s="20">
        <f t="shared" si="2391"/>
        <v>0</v>
      </c>
      <c r="AN3168" s="12"/>
      <c r="AO3168" s="12"/>
      <c r="AP3168" s="20">
        <f t="shared" si="2392"/>
        <v>0</v>
      </c>
      <c r="AQ3168" s="12"/>
      <c r="AR3168" s="12"/>
      <c r="AS3168" s="20">
        <f t="shared" si="2393"/>
        <v>0</v>
      </c>
      <c r="AT3168" s="12"/>
      <c r="AU3168" s="12"/>
      <c r="AV3168" s="20">
        <f t="shared" si="2394"/>
        <v>0</v>
      </c>
      <c r="AW3168" s="12"/>
      <c r="AX3168" s="12"/>
      <c r="AY3168" s="20">
        <f t="shared" si="2395"/>
        <v>0</v>
      </c>
      <c r="AZ3168" s="12"/>
      <c r="BA3168" s="12"/>
      <c r="BB3168" s="20">
        <f t="shared" si="2396"/>
        <v>0</v>
      </c>
      <c r="BC3168" s="21"/>
      <c r="BD3168" s="20">
        <f>Datasheet[[#This Row],[Jan''23- UWt. Rev]]+Datasheet[[#This Row],[Feb''23- UWt. Rev]]+Datasheet[[#This Row],[Mar''23- UWt. Rev]]</f>
        <v>0</v>
      </c>
      <c r="BE3168" s="20">
        <f>Datasheet[[#This Row],[Apr''23- UWt. Rev]]+Datasheet[[#This Row],[May''23- UWt. Rev]]+Datasheet[[#This Row],[Jun''23- UWt. Rev]]</f>
        <v>0</v>
      </c>
      <c r="BF3168" s="20">
        <f>Datasheet[[#This Row],[Jul''23- UWt. Rev]]+Datasheet[[#This Row],[Aug''23- UWt. Rev]]+Datasheet[[#This Row],[Sep''23- UWt. Rev]]</f>
        <v>0</v>
      </c>
      <c r="BG3168" s="20">
        <f>Datasheet[[#This Row],[Oct''23- UWt. Rev]]+Datasheet[[#This Row],[Nov''23- UWt. Rev]]+Datasheet[[#This Row],[Dec''23- UWt. Rev]]</f>
        <v>0</v>
      </c>
      <c r="BH3168" s="22">
        <f>Datasheet[[#This Row],[Q3''23- Un. Wt. Rev]]+Datasheet[[#This Row],[Q4''23- Un. Wt. Rev]]</f>
        <v>0</v>
      </c>
      <c r="BI3168" s="23">
        <f>SUM(Datasheet[[#This Row],[Jan''23- Wt. Rev]:[Dec''23- Wt. Rev]])</f>
        <v>0</v>
      </c>
      <c r="BJ3168" s="23">
        <f t="shared" si="2397"/>
        <v>0</v>
      </c>
      <c r="BK3168" s="23">
        <f t="shared" si="2398"/>
        <v>0</v>
      </c>
      <c r="BL3168" s="23">
        <f t="shared" si="2399"/>
        <v>0</v>
      </c>
      <c r="BM3168" s="23">
        <f t="shared" si="2400"/>
        <v>0</v>
      </c>
      <c r="BN3168" s="23">
        <f t="shared" si="2401"/>
        <v>0</v>
      </c>
      <c r="BO3168" s="23">
        <f t="shared" si="2402"/>
        <v>0</v>
      </c>
      <c r="BP3168" s="23">
        <f t="shared" si="2403"/>
        <v>0</v>
      </c>
      <c r="BQ3168" s="23">
        <f t="shared" si="2404"/>
        <v>0</v>
      </c>
      <c r="BR3168" s="23">
        <f t="shared" si="2405"/>
        <v>0</v>
      </c>
      <c r="BS3168" s="23">
        <f t="shared" si="2406"/>
        <v>0</v>
      </c>
      <c r="BT3168" s="23">
        <f t="shared" si="2407"/>
        <v>0</v>
      </c>
      <c r="BU3168" s="23">
        <f t="shared" si="2408"/>
        <v>0</v>
      </c>
      <c r="BV3168" s="23">
        <f>Datasheet[[#This Row],[Jan''23- Wt. Rev]]+Datasheet[[#This Row],[Feb''23- Wt. Rev]]+Datasheet[[#This Row],[Mar''23- Wt. Rev]]</f>
        <v>0</v>
      </c>
      <c r="BW3168" s="23">
        <f>Datasheet[[#This Row],[Apr''23- Wt. Rev]]+Datasheet[[#This Row],[May''23- Wt. Rev]]+Datasheet[[#This Row],[Jun''23- Wt. Rev]]</f>
        <v>0</v>
      </c>
      <c r="BX3168" s="23">
        <f>Datasheet[[#This Row],[Jul''23- Wt. Rev]]+Datasheet[[#This Row],[Aug''23- Wt. Rev]]+Datasheet[[#This Row],[Sep''23- Wt. Rev]]</f>
        <v>0</v>
      </c>
      <c r="BY3168" s="23">
        <f>Datasheet[[#This Row],[Oct''23- Wt. Rev]]+Datasheet[[#This Row],[Nov''23- Wt. Rev]]+Datasheet[[#This Row],[Dec''23- Wt. Rev]]</f>
        <v>0</v>
      </c>
      <c r="BZ3168" s="21"/>
      <c r="CA3168" s="24">
        <f>MAX(Datasheet[[#This Row],[Q1''23-HC]:[Q4''23- HC]])</f>
        <v>0</v>
      </c>
      <c r="CB3168" s="2">
        <f t="shared" si="2409"/>
        <v>0</v>
      </c>
      <c r="CC3168" s="2">
        <f t="shared" si="2410"/>
        <v>0</v>
      </c>
      <c r="CD3168" s="2">
        <f t="shared" si="2411"/>
        <v>0</v>
      </c>
      <c r="CE3168" s="2">
        <f t="shared" si="2412"/>
        <v>0</v>
      </c>
      <c r="CF3168" s="26"/>
      <c r="CG3168" s="2">
        <f>SUM(Datasheet[[#This Row],[Jan''23- Target]:[Dec''23- Target]])</f>
        <v>0</v>
      </c>
      <c r="CH3168" s="2"/>
      <c r="CI3168" s="2"/>
      <c r="CJ3168" s="2"/>
      <c r="CK3168" s="2"/>
      <c r="CL3168" s="2"/>
      <c r="CM3168" s="2"/>
      <c r="CN3168" s="2"/>
      <c r="CO3168" s="2"/>
      <c r="CP3168" s="2"/>
      <c r="CQ3168" s="2"/>
      <c r="CR3168" s="2"/>
      <c r="CS3168" s="2"/>
      <c r="CT3168" s="2">
        <f t="shared" si="2413"/>
        <v>0</v>
      </c>
      <c r="CU3168" s="2">
        <f t="shared" si="2414"/>
        <v>0</v>
      </c>
      <c r="CV3168" s="2">
        <f t="shared" si="2415"/>
        <v>0</v>
      </c>
      <c r="CW3168" s="2">
        <f t="shared" si="2416"/>
        <v>0</v>
      </c>
      <c r="CX3168" s="26"/>
      <c r="CY3168" s="12" t="s">
        <v>144</v>
      </c>
      <c r="CZ3168" s="37" t="s">
        <v>183</v>
      </c>
      <c r="DA3168" s="37" t="s">
        <v>215</v>
      </c>
      <c r="DB3168" s="12" t="s">
        <v>147</v>
      </c>
      <c r="DC3168" s="12" t="s">
        <v>148</v>
      </c>
      <c r="DD3168" s="12"/>
      <c r="DE3168" s="12"/>
      <c r="DF3168" s="12" t="s">
        <v>633</v>
      </c>
      <c r="DG3168" s="12"/>
      <c r="DH3168" s="2">
        <v>15994</v>
      </c>
      <c r="DI3168" s="2">
        <v>10653.85915</v>
      </c>
      <c r="DJ3168" s="2" t="e">
        <v>#VALUE!</v>
      </c>
      <c r="DK3168" s="2">
        <f>IFERROR(DH3168*INDEX(#REF!,MATCH(N3168,#REF!,0)),0)</f>
        <v>0</v>
      </c>
      <c r="DL3168" s="2">
        <f>IFERROR(DI3168*INDEX(#REF!,MATCH(N3168,#REF!,0)),0)</f>
        <v>0</v>
      </c>
      <c r="DM3168" s="2">
        <f>IFERROR(DJ3168*INDEX(#REF!,MATCH(N3168,#REF!,0)),0)</f>
        <v>0</v>
      </c>
      <c r="DN3168" s="29">
        <f>IFERROR((Datasheet[[#This Row],[Proposal Value in EUR]]-Datasheet[[#This Row],[Proposal Cost in EUR]])/Datasheet[[#This Row],[Proposal Value in EUR]],0)</f>
        <v>0</v>
      </c>
      <c r="DO3168" s="29">
        <f>IFERROR((Datasheet[[#This Row],[Proposal Value in EUR]]-Datasheet[[#This Row],[Proposal Cost in EUR(PM)]])/Datasheet[[#This Row],[Proposal Value in EUR]],0)</f>
        <v>0</v>
      </c>
      <c r="DP3168" s="39"/>
      <c r="DQ3168" s="39"/>
      <c r="DR3168" s="29">
        <f>IFERROR(Datasheet[[#This Row],[Gross Margin]]/Datasheet[[#This Row],[Gross Revenue]],0)</f>
        <v>0</v>
      </c>
      <c r="DS3168" s="39"/>
      <c r="DT3168" s="29">
        <f>IFERROR(Datasheet[[#This Row],[Project Margin]]/Datasheet[[#This Row],[Gross Revenue]],0)</f>
        <v>0</v>
      </c>
      <c r="DU3168" s="41"/>
      <c r="DV3168" s="41"/>
      <c r="DW3168" s="29">
        <f>IFERROR(((Datasheet[[#This Row],[Target Value]]-Datasheet[[#This Row],[Targe Cost]])/Datasheet[[#This Row],[Target Value]]),0)</f>
        <v>0</v>
      </c>
      <c r="DX3168" s="26"/>
      <c r="DY3168" s="30">
        <v>212316194507</v>
      </c>
      <c r="DZ3168" s="38" t="s">
        <v>174</v>
      </c>
      <c r="EA3168" s="13" t="str">
        <f>IFERROR(INDEX(Services!$C$3:$C$239,MATCH(Datasheet[[#This Row],[Service Types]],Services!$B$3:$B$239,0)),"-")</f>
        <v>Traditional Testing Services</v>
      </c>
      <c r="EB3168" s="13" t="str">
        <f>IFERROR(INDEX(Services!$D$3:$D$239,MATCH(Datasheet[[#This Row],[Service Types]],Services!$B$3:$B$239,0)),"-")</f>
        <v>Digital</v>
      </c>
      <c r="EC3168" s="13" t="str">
        <f>IFERROR(INDEX(Services!$E$3:$E$239,MATCH(Datasheet[[#This Row],[Service Types]],Services!$B$3:$B$239,0)),"-")</f>
        <v>Quality Engineering</v>
      </c>
      <c r="EV3168" s="3"/>
    </row>
    <row r="3169" spans="1:152" ht="13.15" customHeight="1">
      <c r="A3169" s="12" t="s">
        <v>630</v>
      </c>
      <c r="B3169" s="37" t="s">
        <v>177</v>
      </c>
      <c r="C3169" s="12" t="s">
        <v>1773</v>
      </c>
      <c r="D3169" s="37" t="s">
        <v>1773</v>
      </c>
      <c r="E3169" s="12" t="s">
        <v>2434</v>
      </c>
      <c r="F3169" s="37" t="s">
        <v>2441</v>
      </c>
      <c r="G3169" s="37" t="s">
        <v>2482</v>
      </c>
      <c r="H3169" s="12" t="s">
        <v>140</v>
      </c>
      <c r="I3169" s="37" t="s">
        <v>166</v>
      </c>
      <c r="J3169" s="37" t="str">
        <f t="shared" si="2417"/>
        <v>Actuals/FC</v>
      </c>
      <c r="K3169" s="92">
        <v>1</v>
      </c>
      <c r="L3169" s="37" t="s">
        <v>167</v>
      </c>
      <c r="M3169" s="37" t="s">
        <v>1652</v>
      </c>
      <c r="N3169" s="12" t="s">
        <v>642</v>
      </c>
      <c r="O3169" s="93">
        <v>145.4</v>
      </c>
      <c r="P3169" s="94">
        <f>IFERROR(O3169*INDEX(#REF!,MATCH(N3169,#REF!,0)),0)</f>
        <v>0</v>
      </c>
      <c r="Q3169" s="21"/>
      <c r="R31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69" s="12"/>
      <c r="T3169" s="12"/>
      <c r="U3169" s="20"/>
      <c r="V3169" s="12"/>
      <c r="W3169" s="12">
        <v>1</v>
      </c>
      <c r="X3169" s="20"/>
      <c r="Y3169" s="12"/>
      <c r="Z3169" s="12">
        <v>1</v>
      </c>
      <c r="AA3169" s="20"/>
      <c r="AB3169" s="12"/>
      <c r="AC3169" s="12">
        <v>1</v>
      </c>
      <c r="AD3169" s="20"/>
      <c r="AE3169" s="12"/>
      <c r="AF3169" s="12">
        <v>1</v>
      </c>
      <c r="AG3169" s="20"/>
      <c r="AH3169" s="12"/>
      <c r="AI3169" s="12">
        <v>1</v>
      </c>
      <c r="AJ3169" s="20"/>
      <c r="AK3169" s="12"/>
      <c r="AL3169" s="12"/>
      <c r="AM3169" s="20">
        <f t="shared" si="2391"/>
        <v>0</v>
      </c>
      <c r="AN3169" s="12"/>
      <c r="AO3169" s="12"/>
      <c r="AP3169" s="20">
        <f t="shared" si="2392"/>
        <v>0</v>
      </c>
      <c r="AQ3169" s="12"/>
      <c r="AR3169" s="12"/>
      <c r="AS3169" s="20">
        <f t="shared" si="2393"/>
        <v>0</v>
      </c>
      <c r="AT3169" s="12"/>
      <c r="AU3169" s="12"/>
      <c r="AV3169" s="20">
        <f t="shared" si="2394"/>
        <v>0</v>
      </c>
      <c r="AW3169" s="12"/>
      <c r="AX3169" s="12"/>
      <c r="AY3169" s="20">
        <f t="shared" si="2395"/>
        <v>0</v>
      </c>
      <c r="AZ3169" s="12"/>
      <c r="BA3169" s="12"/>
      <c r="BB3169" s="20">
        <f t="shared" si="2396"/>
        <v>0</v>
      </c>
      <c r="BC3169" s="21"/>
      <c r="BD3169" s="20">
        <f>Datasheet[[#This Row],[Jan''23- UWt. Rev]]+Datasheet[[#This Row],[Feb''23- UWt. Rev]]+Datasheet[[#This Row],[Mar''23- UWt. Rev]]</f>
        <v>0</v>
      </c>
      <c r="BE3169" s="20">
        <f>Datasheet[[#This Row],[Apr''23- UWt. Rev]]+Datasheet[[#This Row],[May''23- UWt. Rev]]+Datasheet[[#This Row],[Jun''23- UWt. Rev]]</f>
        <v>0</v>
      </c>
      <c r="BF3169" s="20">
        <f>Datasheet[[#This Row],[Jul''23- UWt. Rev]]+Datasheet[[#This Row],[Aug''23- UWt. Rev]]+Datasheet[[#This Row],[Sep''23- UWt. Rev]]</f>
        <v>0</v>
      </c>
      <c r="BG3169" s="20">
        <f>Datasheet[[#This Row],[Oct''23- UWt. Rev]]+Datasheet[[#This Row],[Nov''23- UWt. Rev]]+Datasheet[[#This Row],[Dec''23- UWt. Rev]]</f>
        <v>0</v>
      </c>
      <c r="BH3169" s="22">
        <f>Datasheet[[#This Row],[Q3''23- Un. Wt. Rev]]+Datasheet[[#This Row],[Q4''23- Un. Wt. Rev]]</f>
        <v>0</v>
      </c>
      <c r="BI3169" s="23">
        <f>SUM(Datasheet[[#This Row],[Jan''23- Wt. Rev]:[Dec''23- Wt. Rev]])</f>
        <v>0</v>
      </c>
      <c r="BJ3169" s="23">
        <f t="shared" si="2397"/>
        <v>0</v>
      </c>
      <c r="BK3169" s="23">
        <f t="shared" si="2398"/>
        <v>0</v>
      </c>
      <c r="BL3169" s="23">
        <f t="shared" si="2399"/>
        <v>0</v>
      </c>
      <c r="BM3169" s="23">
        <f t="shared" si="2400"/>
        <v>0</v>
      </c>
      <c r="BN3169" s="23">
        <f t="shared" si="2401"/>
        <v>0</v>
      </c>
      <c r="BO3169" s="23">
        <f t="shared" si="2402"/>
        <v>0</v>
      </c>
      <c r="BP3169" s="23">
        <f t="shared" si="2403"/>
        <v>0</v>
      </c>
      <c r="BQ3169" s="23">
        <f t="shared" si="2404"/>
        <v>0</v>
      </c>
      <c r="BR3169" s="23">
        <f t="shared" si="2405"/>
        <v>0</v>
      </c>
      <c r="BS3169" s="23">
        <f t="shared" si="2406"/>
        <v>0</v>
      </c>
      <c r="BT3169" s="23">
        <f t="shared" si="2407"/>
        <v>0</v>
      </c>
      <c r="BU3169" s="23">
        <f t="shared" si="2408"/>
        <v>0</v>
      </c>
      <c r="BV3169" s="23">
        <f>Datasheet[[#This Row],[Jan''23- Wt. Rev]]+Datasheet[[#This Row],[Feb''23- Wt. Rev]]+Datasheet[[#This Row],[Mar''23- Wt. Rev]]</f>
        <v>0</v>
      </c>
      <c r="BW3169" s="23">
        <f>Datasheet[[#This Row],[Apr''23- Wt. Rev]]+Datasheet[[#This Row],[May''23- Wt. Rev]]+Datasheet[[#This Row],[Jun''23- Wt. Rev]]</f>
        <v>0</v>
      </c>
      <c r="BX3169" s="23">
        <f>Datasheet[[#This Row],[Jul''23- Wt. Rev]]+Datasheet[[#This Row],[Aug''23- Wt. Rev]]+Datasheet[[#This Row],[Sep''23- Wt. Rev]]</f>
        <v>0</v>
      </c>
      <c r="BY3169" s="23">
        <f>Datasheet[[#This Row],[Oct''23- Wt. Rev]]+Datasheet[[#This Row],[Nov''23- Wt. Rev]]+Datasheet[[#This Row],[Dec''23- Wt. Rev]]</f>
        <v>0</v>
      </c>
      <c r="BZ3169" s="21"/>
      <c r="CA3169" s="24">
        <f>MAX(Datasheet[[#This Row],[Q1''23-HC]:[Q4''23- HC]])</f>
        <v>1</v>
      </c>
      <c r="CB3169" s="2">
        <f t="shared" si="2409"/>
        <v>1</v>
      </c>
      <c r="CC3169" s="2">
        <f t="shared" si="2410"/>
        <v>1</v>
      </c>
      <c r="CD3169" s="2">
        <f t="shared" si="2411"/>
        <v>0</v>
      </c>
      <c r="CE3169" s="2">
        <f t="shared" si="2412"/>
        <v>0</v>
      </c>
      <c r="CF3169" s="26"/>
      <c r="CG3169" s="2">
        <f>SUM(Datasheet[[#This Row],[Jan''23- Target]:[Dec''23- Target]])</f>
        <v>0</v>
      </c>
      <c r="CH3169" s="2"/>
      <c r="CI3169" s="2"/>
      <c r="CJ3169" s="2"/>
      <c r="CK3169" s="2"/>
      <c r="CL3169" s="2"/>
      <c r="CM3169" s="2"/>
      <c r="CN3169" s="2"/>
      <c r="CO3169" s="2"/>
      <c r="CP3169" s="2"/>
      <c r="CQ3169" s="2"/>
      <c r="CR3169" s="2"/>
      <c r="CS3169" s="2"/>
      <c r="CT3169" s="2">
        <f t="shared" si="2413"/>
        <v>0</v>
      </c>
      <c r="CU3169" s="2">
        <f t="shared" si="2414"/>
        <v>0</v>
      </c>
      <c r="CV3169" s="2">
        <f t="shared" si="2415"/>
        <v>0</v>
      </c>
      <c r="CW3169" s="2">
        <f t="shared" si="2416"/>
        <v>0</v>
      </c>
      <c r="CX3169" s="26"/>
      <c r="CY3169" s="12" t="s">
        <v>144</v>
      </c>
      <c r="CZ3169" s="37" t="s">
        <v>183</v>
      </c>
      <c r="DA3169" s="37" t="s">
        <v>168</v>
      </c>
      <c r="DB3169" s="12" t="s">
        <v>147</v>
      </c>
      <c r="DC3169" s="12" t="s">
        <v>148</v>
      </c>
      <c r="DD3169" s="12"/>
      <c r="DE3169" s="12"/>
      <c r="DF3169" s="12" t="s">
        <v>633</v>
      </c>
      <c r="DG3169" s="12"/>
      <c r="DH3169" s="2"/>
      <c r="DI3169" s="2"/>
      <c r="DJ3169" s="2"/>
      <c r="DK3169" s="2">
        <f>IFERROR(DH3169*INDEX(#REF!,MATCH(N3169,#REF!,0)),0)</f>
        <v>0</v>
      </c>
      <c r="DL3169" s="2">
        <f>IFERROR(DI3169*INDEX(#REF!,MATCH(N3169,#REF!,0)),0)</f>
        <v>0</v>
      </c>
      <c r="DM3169" s="2">
        <f>IFERROR(DJ3169*INDEX(#REF!,MATCH(N3169,#REF!,0)),0)</f>
        <v>0</v>
      </c>
      <c r="DN3169" s="29">
        <f>IFERROR((Datasheet[[#This Row],[Proposal Value in EUR]]-Datasheet[[#This Row],[Proposal Cost in EUR]])/Datasheet[[#This Row],[Proposal Value in EUR]],0)</f>
        <v>0</v>
      </c>
      <c r="DO3169" s="29">
        <f>IFERROR((Datasheet[[#This Row],[Proposal Value in EUR]]-Datasheet[[#This Row],[Proposal Cost in EUR(PM)]])/Datasheet[[#This Row],[Proposal Value in EUR]],0)</f>
        <v>0</v>
      </c>
      <c r="DP3169" s="39"/>
      <c r="DQ3169" s="39"/>
      <c r="DR3169" s="29">
        <f>IFERROR(Datasheet[[#This Row],[Gross Margin]]/Datasheet[[#This Row],[Gross Revenue]],0)</f>
        <v>0</v>
      </c>
      <c r="DS3169" s="39"/>
      <c r="DT3169" s="29">
        <f>IFERROR(Datasheet[[#This Row],[Project Margin]]/Datasheet[[#This Row],[Gross Revenue]],0)</f>
        <v>0</v>
      </c>
      <c r="DU3169" s="41"/>
      <c r="DV3169" s="41"/>
      <c r="DW3169" s="29">
        <f>IFERROR(((Datasheet[[#This Row],[Target Value]]-Datasheet[[#This Row],[Targe Cost]])/Datasheet[[#This Row],[Target Value]]),0)</f>
        <v>0</v>
      </c>
      <c r="DX3169" s="26"/>
      <c r="DY3169" s="30" t="s">
        <v>2479</v>
      </c>
      <c r="DZ3169" s="38" t="s">
        <v>2442</v>
      </c>
      <c r="EA3169" s="13" t="str">
        <f>IFERROR(INDEX(Services!$C$3:$C$239,MATCH(Datasheet[[#This Row],[Service Types]],Services!$B$3:$B$239,0)),"-")</f>
        <v>New Gen Services</v>
      </c>
      <c r="EB3169" s="13" t="str">
        <f>IFERROR(INDEX(Services!$D$3:$D$239,MATCH(Datasheet[[#This Row],[Service Types]],Services!$B$3:$B$239,0)),"-")</f>
        <v>Digital</v>
      </c>
      <c r="EC3169" s="13" t="str">
        <f>IFERROR(INDEX(Services!$E$3:$E$239,MATCH(Datasheet[[#This Row],[Service Types]],Services!$B$3:$B$239,0)),"-")</f>
        <v>Digital and Emerging Services</v>
      </c>
      <c r="EV3169" s="3"/>
    </row>
    <row r="3170" spans="1:152" ht="13.15" customHeight="1">
      <c r="A3170" s="12" t="s">
        <v>630</v>
      </c>
      <c r="B3170" s="37" t="s">
        <v>177</v>
      </c>
      <c r="C3170" s="12" t="s">
        <v>1773</v>
      </c>
      <c r="D3170" s="37" t="s">
        <v>1773</v>
      </c>
      <c r="E3170" s="12" t="s">
        <v>2434</v>
      </c>
      <c r="F3170" s="37" t="s">
        <v>2441</v>
      </c>
      <c r="G3170" s="37" t="s">
        <v>2482</v>
      </c>
      <c r="H3170" s="12" t="s">
        <v>140</v>
      </c>
      <c r="I3170" s="37" t="s">
        <v>155</v>
      </c>
      <c r="J3170" s="37" t="str">
        <f t="shared" si="2417"/>
        <v>Actuals/FC</v>
      </c>
      <c r="K3170" s="92">
        <v>0.5</v>
      </c>
      <c r="L3170" s="37" t="s">
        <v>167</v>
      </c>
      <c r="M3170" s="37" t="s">
        <v>1652</v>
      </c>
      <c r="N3170" s="12" t="s">
        <v>642</v>
      </c>
      <c r="O3170" s="93">
        <v>145.4</v>
      </c>
      <c r="P3170" s="94">
        <f>IFERROR(O3170*INDEX(#REF!,MATCH(N3170,#REF!,0)),0)</f>
        <v>0</v>
      </c>
      <c r="Q3170" s="21"/>
      <c r="R31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0" s="12"/>
      <c r="T3170" s="12"/>
      <c r="U3170" s="20"/>
      <c r="V3170" s="12"/>
      <c r="W3170" s="12"/>
      <c r="X3170" s="20"/>
      <c r="Y3170" s="12"/>
      <c r="Z3170" s="12"/>
      <c r="AA3170" s="20"/>
      <c r="AB3170" s="12"/>
      <c r="AC3170" s="12"/>
      <c r="AD3170" s="20"/>
      <c r="AE3170" s="12"/>
      <c r="AF3170" s="12"/>
      <c r="AG3170" s="20"/>
      <c r="AH3170" s="12"/>
      <c r="AI3170" s="12"/>
      <c r="AJ3170" s="20"/>
      <c r="AK3170" s="12">
        <v>20</v>
      </c>
      <c r="AL3170" s="12">
        <v>1</v>
      </c>
      <c r="AM3170" s="20">
        <f t="shared" si="2391"/>
        <v>0</v>
      </c>
      <c r="AN3170" s="12">
        <v>20</v>
      </c>
      <c r="AO3170" s="12">
        <v>1</v>
      </c>
      <c r="AP3170" s="20">
        <f t="shared" si="2392"/>
        <v>0</v>
      </c>
      <c r="AQ3170" s="12">
        <v>20</v>
      </c>
      <c r="AR3170" s="12">
        <v>1</v>
      </c>
      <c r="AS3170" s="20">
        <f t="shared" si="2393"/>
        <v>0</v>
      </c>
      <c r="AT3170" s="12">
        <v>20</v>
      </c>
      <c r="AU3170" s="12">
        <v>1</v>
      </c>
      <c r="AV3170" s="20">
        <f t="shared" si="2394"/>
        <v>0</v>
      </c>
      <c r="AW3170" s="12">
        <v>20</v>
      </c>
      <c r="AX3170" s="12">
        <v>1</v>
      </c>
      <c r="AY3170" s="20">
        <f t="shared" si="2395"/>
        <v>0</v>
      </c>
      <c r="AZ3170" s="12">
        <v>11</v>
      </c>
      <c r="BA3170" s="12">
        <v>1</v>
      </c>
      <c r="BB3170" s="20">
        <f t="shared" si="2396"/>
        <v>0</v>
      </c>
      <c r="BC3170" s="21"/>
      <c r="BD3170" s="20">
        <f>Datasheet[[#This Row],[Jan''23- UWt. Rev]]+Datasheet[[#This Row],[Feb''23- UWt. Rev]]+Datasheet[[#This Row],[Mar''23- UWt. Rev]]</f>
        <v>0</v>
      </c>
      <c r="BE3170" s="20">
        <f>Datasheet[[#This Row],[Apr''23- UWt. Rev]]+Datasheet[[#This Row],[May''23- UWt. Rev]]+Datasheet[[#This Row],[Jun''23- UWt. Rev]]</f>
        <v>0</v>
      </c>
      <c r="BF3170" s="20">
        <f>Datasheet[[#This Row],[Jul''23- UWt. Rev]]+Datasheet[[#This Row],[Aug''23- UWt. Rev]]+Datasheet[[#This Row],[Sep''23- UWt. Rev]]</f>
        <v>0</v>
      </c>
      <c r="BG3170" s="20">
        <f>Datasheet[[#This Row],[Oct''23- UWt. Rev]]+Datasheet[[#This Row],[Nov''23- UWt. Rev]]+Datasheet[[#This Row],[Dec''23- UWt. Rev]]</f>
        <v>0</v>
      </c>
      <c r="BH3170" s="22">
        <f>Datasheet[[#This Row],[Q3''23- Un. Wt. Rev]]+Datasheet[[#This Row],[Q4''23- Un. Wt. Rev]]</f>
        <v>0</v>
      </c>
      <c r="BI3170" s="23">
        <f>SUM(Datasheet[[#This Row],[Jan''23- Wt. Rev]:[Dec''23- Wt. Rev]])</f>
        <v>0</v>
      </c>
      <c r="BJ3170" s="23">
        <f t="shared" si="2397"/>
        <v>0</v>
      </c>
      <c r="BK3170" s="23">
        <f t="shared" si="2398"/>
        <v>0</v>
      </c>
      <c r="BL3170" s="23">
        <f t="shared" si="2399"/>
        <v>0</v>
      </c>
      <c r="BM3170" s="23">
        <f t="shared" si="2400"/>
        <v>0</v>
      </c>
      <c r="BN3170" s="23">
        <f t="shared" si="2401"/>
        <v>0</v>
      </c>
      <c r="BO3170" s="23">
        <f t="shared" si="2402"/>
        <v>0</v>
      </c>
      <c r="BP3170" s="23">
        <f t="shared" si="2403"/>
        <v>0</v>
      </c>
      <c r="BQ3170" s="23">
        <f t="shared" si="2404"/>
        <v>0</v>
      </c>
      <c r="BR3170" s="23">
        <f t="shared" si="2405"/>
        <v>0</v>
      </c>
      <c r="BS3170" s="23">
        <f t="shared" si="2406"/>
        <v>0</v>
      </c>
      <c r="BT3170" s="23">
        <f t="shared" si="2407"/>
        <v>0</v>
      </c>
      <c r="BU3170" s="23">
        <f t="shared" si="2408"/>
        <v>0</v>
      </c>
      <c r="BV3170" s="23">
        <f>Datasheet[[#This Row],[Jan''23- Wt. Rev]]+Datasheet[[#This Row],[Feb''23- Wt. Rev]]+Datasheet[[#This Row],[Mar''23- Wt. Rev]]</f>
        <v>0</v>
      </c>
      <c r="BW3170" s="23">
        <f>Datasheet[[#This Row],[Apr''23- Wt. Rev]]+Datasheet[[#This Row],[May''23- Wt. Rev]]+Datasheet[[#This Row],[Jun''23- Wt. Rev]]</f>
        <v>0</v>
      </c>
      <c r="BX3170" s="23">
        <f>Datasheet[[#This Row],[Jul''23- Wt. Rev]]+Datasheet[[#This Row],[Aug''23- Wt. Rev]]+Datasheet[[#This Row],[Sep''23- Wt. Rev]]</f>
        <v>0</v>
      </c>
      <c r="BY3170" s="23">
        <f>Datasheet[[#This Row],[Oct''23- Wt. Rev]]+Datasheet[[#This Row],[Nov''23- Wt. Rev]]+Datasheet[[#This Row],[Dec''23- Wt. Rev]]</f>
        <v>0</v>
      </c>
      <c r="BZ3170" s="21"/>
      <c r="CA3170" s="24">
        <f>MAX(Datasheet[[#This Row],[Q1''23-HC]:[Q4''23- HC]])</f>
        <v>1</v>
      </c>
      <c r="CB3170" s="2">
        <f t="shared" si="2409"/>
        <v>0</v>
      </c>
      <c r="CC3170" s="2">
        <f t="shared" si="2410"/>
        <v>0</v>
      </c>
      <c r="CD3170" s="2">
        <f t="shared" si="2411"/>
        <v>1</v>
      </c>
      <c r="CE3170" s="2">
        <f t="shared" si="2412"/>
        <v>1</v>
      </c>
      <c r="CF3170" s="26"/>
      <c r="CG3170" s="2">
        <f>SUM(Datasheet[[#This Row],[Jan''23- Target]:[Dec''23- Target]])</f>
        <v>0</v>
      </c>
      <c r="CH3170" s="2"/>
      <c r="CI3170" s="2"/>
      <c r="CJ3170" s="2"/>
      <c r="CK3170" s="2"/>
      <c r="CL3170" s="2"/>
      <c r="CM3170" s="2"/>
      <c r="CN3170" s="2"/>
      <c r="CO3170" s="2"/>
      <c r="CP3170" s="2"/>
      <c r="CQ3170" s="2"/>
      <c r="CR3170" s="2"/>
      <c r="CS3170" s="2"/>
      <c r="CT3170" s="2">
        <f t="shared" si="2413"/>
        <v>0</v>
      </c>
      <c r="CU3170" s="2">
        <f t="shared" si="2414"/>
        <v>0</v>
      </c>
      <c r="CV3170" s="2">
        <f t="shared" si="2415"/>
        <v>0</v>
      </c>
      <c r="CW3170" s="2">
        <f t="shared" si="2416"/>
        <v>0</v>
      </c>
      <c r="CX3170" s="26"/>
      <c r="CY3170" s="12" t="s">
        <v>144</v>
      </c>
      <c r="CZ3170" s="37" t="s">
        <v>183</v>
      </c>
      <c r="DA3170" s="37" t="s">
        <v>146</v>
      </c>
      <c r="DB3170" s="12" t="s">
        <v>147</v>
      </c>
      <c r="DC3170" s="12" t="s">
        <v>148</v>
      </c>
      <c r="DD3170" s="12"/>
      <c r="DE3170" s="12"/>
      <c r="DF3170" s="12" t="s">
        <v>633</v>
      </c>
      <c r="DG3170" s="12"/>
      <c r="DH3170" s="2">
        <v>18902</v>
      </c>
      <c r="DI3170" s="2">
        <v>10684.2532875</v>
      </c>
      <c r="DJ3170" s="2" t="e">
        <v>#VALUE!</v>
      </c>
      <c r="DK3170" s="2">
        <f>IFERROR(DH3170*INDEX(#REF!,MATCH(N3170,#REF!,0)),0)</f>
        <v>0</v>
      </c>
      <c r="DL3170" s="2">
        <f>IFERROR(DI3170*INDEX(#REF!,MATCH(N3170,#REF!,0)),0)</f>
        <v>0</v>
      </c>
      <c r="DM3170" s="2">
        <f>IFERROR(DJ3170*INDEX(#REF!,MATCH(N3170,#REF!,0)),0)</f>
        <v>0</v>
      </c>
      <c r="DN3170" s="29">
        <f>IFERROR((Datasheet[[#This Row],[Proposal Value in EUR]]-Datasheet[[#This Row],[Proposal Cost in EUR]])/Datasheet[[#This Row],[Proposal Value in EUR]],0)</f>
        <v>0</v>
      </c>
      <c r="DO3170" s="29">
        <f>IFERROR((Datasheet[[#This Row],[Proposal Value in EUR]]-Datasheet[[#This Row],[Proposal Cost in EUR(PM)]])/Datasheet[[#This Row],[Proposal Value in EUR]],0)</f>
        <v>0</v>
      </c>
      <c r="DP3170" s="39"/>
      <c r="DQ3170" s="39"/>
      <c r="DR3170" s="29">
        <f>IFERROR(Datasheet[[#This Row],[Gross Margin]]/Datasheet[[#This Row],[Gross Revenue]],0)</f>
        <v>0</v>
      </c>
      <c r="DS3170" s="39"/>
      <c r="DT3170" s="29">
        <f>IFERROR(Datasheet[[#This Row],[Project Margin]]/Datasheet[[#This Row],[Gross Revenue]],0)</f>
        <v>0</v>
      </c>
      <c r="DU3170" s="41"/>
      <c r="DV3170" s="41"/>
      <c r="DW3170" s="29">
        <f>IFERROR(((Datasheet[[#This Row],[Target Value]]-Datasheet[[#This Row],[Targe Cost]])/Datasheet[[#This Row],[Target Value]]),0)</f>
        <v>0</v>
      </c>
      <c r="DX3170" s="26"/>
      <c r="DY3170" s="30" t="s">
        <v>2458</v>
      </c>
      <c r="DZ3170" s="38" t="s">
        <v>2442</v>
      </c>
      <c r="EA3170" s="13" t="str">
        <f>IFERROR(INDEX(Services!$C$3:$C$239,MATCH(Datasheet[[#This Row],[Service Types]],Services!$B$3:$B$239,0)),"-")</f>
        <v>New Gen Services</v>
      </c>
      <c r="EB3170" s="13" t="str">
        <f>IFERROR(INDEX(Services!$D$3:$D$239,MATCH(Datasheet[[#This Row],[Service Types]],Services!$B$3:$B$239,0)),"-")</f>
        <v>Digital</v>
      </c>
      <c r="EC3170" s="13" t="str">
        <f>IFERROR(INDEX(Services!$E$3:$E$239,MATCH(Datasheet[[#This Row],[Service Types]],Services!$B$3:$B$239,0)),"-")</f>
        <v>Digital and Emerging Services</v>
      </c>
      <c r="EV3170" s="3"/>
    </row>
    <row r="3171" spans="1:152" ht="13.15" customHeight="1">
      <c r="A3171" s="12" t="s">
        <v>630</v>
      </c>
      <c r="B3171" s="37" t="s">
        <v>451</v>
      </c>
      <c r="C3171" s="12" t="s">
        <v>1773</v>
      </c>
      <c r="D3171" s="37" t="s">
        <v>1773</v>
      </c>
      <c r="E3171" s="12" t="s">
        <v>1831</v>
      </c>
      <c r="F3171" s="37" t="s">
        <v>2483</v>
      </c>
      <c r="G3171" s="37" t="s">
        <v>2484</v>
      </c>
      <c r="H3171" s="12" t="s">
        <v>140</v>
      </c>
      <c r="I3171" s="37" t="s">
        <v>166</v>
      </c>
      <c r="J3171" s="37" t="str">
        <f t="shared" si="2417"/>
        <v>Actuals/FC</v>
      </c>
      <c r="K3171" s="92">
        <v>1</v>
      </c>
      <c r="L3171" s="37" t="s">
        <v>167</v>
      </c>
      <c r="M3171" s="37" t="s">
        <v>2485</v>
      </c>
      <c r="N3171" s="12" t="s">
        <v>642</v>
      </c>
      <c r="O3171" s="93">
        <v>140.69</v>
      </c>
      <c r="P3171" s="94">
        <f>IFERROR(O3171*INDEX(#REF!,MATCH(N3171,#REF!,0)),0)</f>
        <v>0</v>
      </c>
      <c r="Q3171" s="21"/>
      <c r="R31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1" s="12"/>
      <c r="T3171" s="12">
        <v>1</v>
      </c>
      <c r="U3171" s="20"/>
      <c r="V3171" s="12"/>
      <c r="W3171" s="12">
        <v>1</v>
      </c>
      <c r="X3171" s="20"/>
      <c r="Y3171" s="12"/>
      <c r="Z3171" s="12">
        <v>1</v>
      </c>
      <c r="AA3171" s="20"/>
      <c r="AB3171" s="12"/>
      <c r="AC3171" s="12">
        <v>1</v>
      </c>
      <c r="AD3171" s="20"/>
      <c r="AE3171" s="12"/>
      <c r="AF3171" s="12">
        <v>1</v>
      </c>
      <c r="AG3171" s="20"/>
      <c r="AH3171" s="12"/>
      <c r="AI3171" s="12">
        <v>1</v>
      </c>
      <c r="AJ3171" s="20"/>
      <c r="AK3171" s="12"/>
      <c r="AL3171" s="12"/>
      <c r="AM3171" s="20"/>
      <c r="AN3171" s="12"/>
      <c r="AO3171" s="12"/>
      <c r="AP3171" s="20"/>
      <c r="AQ3171" s="12"/>
      <c r="AR3171" s="12"/>
      <c r="AS3171" s="20"/>
      <c r="AT3171" s="12"/>
      <c r="AU3171" s="12"/>
      <c r="AV3171" s="20"/>
      <c r="AW3171" s="12"/>
      <c r="AX3171" s="12"/>
      <c r="AY3171" s="20"/>
      <c r="AZ3171" s="12"/>
      <c r="BA3171" s="12"/>
      <c r="BB3171" s="20"/>
      <c r="BC3171" s="21"/>
      <c r="BD3171" s="20">
        <f>Datasheet[[#This Row],[Jan''23- UWt. Rev]]+Datasheet[[#This Row],[Feb''23- UWt. Rev]]+Datasheet[[#This Row],[Mar''23- UWt. Rev]]</f>
        <v>0</v>
      </c>
      <c r="BE3171" s="20">
        <f>Datasheet[[#This Row],[Apr''23- UWt. Rev]]+Datasheet[[#This Row],[May''23- UWt. Rev]]+Datasheet[[#This Row],[Jun''23- UWt. Rev]]</f>
        <v>0</v>
      </c>
      <c r="BF3171" s="20">
        <f>Datasheet[[#This Row],[Jul''23- UWt. Rev]]+Datasheet[[#This Row],[Aug''23- UWt. Rev]]+Datasheet[[#This Row],[Sep''23- UWt. Rev]]</f>
        <v>0</v>
      </c>
      <c r="BG3171" s="20">
        <f>Datasheet[[#This Row],[Oct''23- UWt. Rev]]+Datasheet[[#This Row],[Nov''23- UWt. Rev]]+Datasheet[[#This Row],[Dec''23- UWt. Rev]]</f>
        <v>0</v>
      </c>
      <c r="BH3171" s="22">
        <f>Datasheet[[#This Row],[Q3''23- Un. Wt. Rev]]+Datasheet[[#This Row],[Q4''23- Un. Wt. Rev]]</f>
        <v>0</v>
      </c>
      <c r="BI3171" s="23">
        <f>SUM(Datasheet[[#This Row],[Jan''23- Wt. Rev]:[Dec''23- Wt. Rev]])</f>
        <v>0</v>
      </c>
      <c r="BJ3171" s="23">
        <f t="shared" si="2397"/>
        <v>0</v>
      </c>
      <c r="BK3171" s="23">
        <f t="shared" si="2398"/>
        <v>0</v>
      </c>
      <c r="BL3171" s="23">
        <f t="shared" si="2399"/>
        <v>0</v>
      </c>
      <c r="BM3171" s="23">
        <f t="shared" si="2400"/>
        <v>0</v>
      </c>
      <c r="BN3171" s="23">
        <f t="shared" si="2401"/>
        <v>0</v>
      </c>
      <c r="BO3171" s="23">
        <f t="shared" si="2402"/>
        <v>0</v>
      </c>
      <c r="BP3171" s="23">
        <f t="shared" si="2403"/>
        <v>0</v>
      </c>
      <c r="BQ3171" s="23">
        <f t="shared" si="2404"/>
        <v>0</v>
      </c>
      <c r="BR3171" s="23">
        <f t="shared" si="2405"/>
        <v>0</v>
      </c>
      <c r="BS3171" s="23">
        <f t="shared" si="2406"/>
        <v>0</v>
      </c>
      <c r="BT3171" s="23">
        <f t="shared" si="2407"/>
        <v>0</v>
      </c>
      <c r="BU3171" s="23">
        <f t="shared" si="2408"/>
        <v>0</v>
      </c>
      <c r="BV3171" s="23">
        <f>Datasheet[[#This Row],[Jan''23- Wt. Rev]]+Datasheet[[#This Row],[Feb''23- Wt. Rev]]+Datasheet[[#This Row],[Mar''23- Wt. Rev]]</f>
        <v>0</v>
      </c>
      <c r="BW3171" s="23">
        <f>Datasheet[[#This Row],[Apr''23- Wt. Rev]]+Datasheet[[#This Row],[May''23- Wt. Rev]]+Datasheet[[#This Row],[Jun''23- Wt. Rev]]</f>
        <v>0</v>
      </c>
      <c r="BX3171" s="23">
        <f>Datasheet[[#This Row],[Jul''23- Wt. Rev]]+Datasheet[[#This Row],[Aug''23- Wt. Rev]]+Datasheet[[#This Row],[Sep''23- Wt. Rev]]</f>
        <v>0</v>
      </c>
      <c r="BY3171" s="23">
        <f>Datasheet[[#This Row],[Oct''23- Wt. Rev]]+Datasheet[[#This Row],[Nov''23- Wt. Rev]]+Datasheet[[#This Row],[Dec''23- Wt. Rev]]</f>
        <v>0</v>
      </c>
      <c r="BZ3171" s="21"/>
      <c r="CA3171" s="24">
        <f>MAX(Datasheet[[#This Row],[Q1''23-HC]:[Q4''23- HC]])</f>
        <v>1</v>
      </c>
      <c r="CB3171" s="2">
        <f t="shared" si="2409"/>
        <v>1</v>
      </c>
      <c r="CC3171" s="2">
        <f t="shared" si="2410"/>
        <v>1</v>
      </c>
      <c r="CD3171" s="2">
        <f t="shared" si="2411"/>
        <v>0</v>
      </c>
      <c r="CE3171" s="2">
        <f t="shared" si="2412"/>
        <v>0</v>
      </c>
      <c r="CF3171" s="26"/>
      <c r="CG3171" s="2">
        <f>SUM(Datasheet[[#This Row],[Jan''23- Target]:[Dec''23- Target]])</f>
        <v>0</v>
      </c>
      <c r="CH3171" s="2"/>
      <c r="CI3171" s="2"/>
      <c r="CJ3171" s="2"/>
      <c r="CK3171" s="2"/>
      <c r="CL3171" s="2"/>
      <c r="CM3171" s="2"/>
      <c r="CN3171" s="2"/>
      <c r="CO3171" s="2"/>
      <c r="CP3171" s="2"/>
      <c r="CQ3171" s="2"/>
      <c r="CR3171" s="2"/>
      <c r="CS3171" s="2"/>
      <c r="CT3171" s="2">
        <f t="shared" si="2413"/>
        <v>0</v>
      </c>
      <c r="CU3171" s="2">
        <f t="shared" si="2414"/>
        <v>0</v>
      </c>
      <c r="CV3171" s="2">
        <f t="shared" si="2415"/>
        <v>0</v>
      </c>
      <c r="CW3171" s="2">
        <f t="shared" si="2416"/>
        <v>0</v>
      </c>
      <c r="CX3171" s="26"/>
      <c r="CY3171" s="12" t="s">
        <v>596</v>
      </c>
      <c r="CZ3171" s="37" t="s">
        <v>187</v>
      </c>
      <c r="DA3171" s="37" t="s">
        <v>168</v>
      </c>
      <c r="DB3171" s="12" t="s">
        <v>147</v>
      </c>
      <c r="DC3171" s="12" t="s">
        <v>148</v>
      </c>
      <c r="DD3171" s="12"/>
      <c r="DE3171" s="12"/>
      <c r="DF3171" s="12" t="s">
        <v>633</v>
      </c>
      <c r="DG3171" s="12"/>
      <c r="DH3171" s="2"/>
      <c r="DI3171" s="2"/>
      <c r="DJ3171" s="2"/>
      <c r="DK3171" s="2">
        <f>IFERROR(DH3171*INDEX(#REF!,MATCH(N3171,#REF!,0)),0)</f>
        <v>0</v>
      </c>
      <c r="DL3171" s="2">
        <f>IFERROR(DI3171*INDEX(#REF!,MATCH(N3171,#REF!,0)),0)</f>
        <v>0</v>
      </c>
      <c r="DM3171" s="2">
        <f>IFERROR(DJ3171*INDEX(#REF!,MATCH(N3171,#REF!,0)),0)</f>
        <v>0</v>
      </c>
      <c r="DN3171" s="29">
        <f>IFERROR((Datasheet[[#This Row],[Proposal Value in EUR]]-Datasheet[[#This Row],[Proposal Cost in EUR]])/Datasheet[[#This Row],[Proposal Value in EUR]],0)</f>
        <v>0</v>
      </c>
      <c r="DO3171" s="29">
        <f>IFERROR((Datasheet[[#This Row],[Proposal Value in EUR]]-Datasheet[[#This Row],[Proposal Cost in EUR(PM)]])/Datasheet[[#This Row],[Proposal Value in EUR]],0)</f>
        <v>0</v>
      </c>
      <c r="DP3171" s="39"/>
      <c r="DQ3171" s="39"/>
      <c r="DR3171" s="29">
        <f>IFERROR(Datasheet[[#This Row],[Gross Margin]]/Datasheet[[#This Row],[Gross Revenue]],0)</f>
        <v>0</v>
      </c>
      <c r="DS3171" s="39"/>
      <c r="DT3171" s="29">
        <f>IFERROR(Datasheet[[#This Row],[Project Margin]]/Datasheet[[#This Row],[Gross Revenue]],0)</f>
        <v>0</v>
      </c>
      <c r="DU3171" s="41"/>
      <c r="DV3171" s="41"/>
      <c r="DW3171" s="29">
        <f>IFERROR(((Datasheet[[#This Row],[Target Value]]-Datasheet[[#This Row],[Targe Cost]])/Datasheet[[#This Row],[Target Value]]),0)</f>
        <v>0</v>
      </c>
      <c r="DX3171" s="26"/>
      <c r="DY3171" s="30" t="s">
        <v>2486</v>
      </c>
      <c r="DZ3171" s="38" t="s">
        <v>600</v>
      </c>
      <c r="EA3171" s="13" t="str">
        <f>IFERROR(INDEX(Services!$C$3:$C$239,MATCH(Datasheet[[#This Row],[Service Types]],Services!$B$3:$B$239,0)),"-")</f>
        <v>Consultancy</v>
      </c>
      <c r="EB3171" s="13" t="str">
        <f>IFERROR(INDEX(Services!$D$3:$D$239,MATCH(Datasheet[[#This Row],[Service Types]],Services!$B$3:$B$239,0)),"-")</f>
        <v>Non Digital</v>
      </c>
      <c r="EC3171" s="13" t="str">
        <f>IFERROR(INDEX(Services!$E$3:$E$239,MATCH(Datasheet[[#This Row],[Service Types]],Services!$B$3:$B$239,0)),"-")</f>
        <v>Quality Assurance</v>
      </c>
      <c r="EV3171" s="3"/>
    </row>
    <row r="3172" spans="1:152" ht="13.15" customHeight="1">
      <c r="A3172" s="12" t="s">
        <v>630</v>
      </c>
      <c r="B3172" s="37" t="s">
        <v>451</v>
      </c>
      <c r="C3172" s="12" t="s">
        <v>1773</v>
      </c>
      <c r="D3172" s="37" t="s">
        <v>1773</v>
      </c>
      <c r="E3172" s="12" t="s">
        <v>1831</v>
      </c>
      <c r="F3172" s="37" t="s">
        <v>2483</v>
      </c>
      <c r="G3172" s="37" t="s">
        <v>2484</v>
      </c>
      <c r="H3172" s="12" t="s">
        <v>140</v>
      </c>
      <c r="I3172" s="37" t="s">
        <v>166</v>
      </c>
      <c r="J3172" s="37" t="str">
        <f t="shared" si="2417"/>
        <v>Actuals/FC</v>
      </c>
      <c r="K3172" s="92">
        <v>1</v>
      </c>
      <c r="L3172" s="37" t="s">
        <v>167</v>
      </c>
      <c r="M3172" s="37" t="s">
        <v>2487</v>
      </c>
      <c r="N3172" s="12" t="s">
        <v>642</v>
      </c>
      <c r="O3172" s="93">
        <v>67.680000000000007</v>
      </c>
      <c r="P3172" s="94">
        <f>IFERROR(O3172*INDEX(#REF!,MATCH(N3172,#REF!,0)),0)</f>
        <v>0</v>
      </c>
      <c r="Q3172" s="21"/>
      <c r="R31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2" s="12"/>
      <c r="T3172" s="12">
        <v>2</v>
      </c>
      <c r="U3172" s="20"/>
      <c r="V3172" s="12"/>
      <c r="W3172" s="12">
        <v>4</v>
      </c>
      <c r="X3172" s="20"/>
      <c r="Y3172" s="12"/>
      <c r="Z3172" s="12">
        <v>5</v>
      </c>
      <c r="AA3172" s="20"/>
      <c r="AB3172" s="12"/>
      <c r="AC3172" s="12">
        <v>5</v>
      </c>
      <c r="AD3172" s="20"/>
      <c r="AE3172" s="12"/>
      <c r="AF3172" s="12">
        <v>5</v>
      </c>
      <c r="AG3172" s="20"/>
      <c r="AH3172" s="12"/>
      <c r="AI3172" s="12">
        <v>5</v>
      </c>
      <c r="AJ3172" s="20"/>
      <c r="AK3172" s="12"/>
      <c r="AL3172" s="12"/>
      <c r="AM3172" s="20"/>
      <c r="AN3172" s="12"/>
      <c r="AO3172" s="12"/>
      <c r="AP3172" s="20"/>
      <c r="AQ3172" s="12"/>
      <c r="AR3172" s="12"/>
      <c r="AS3172" s="20"/>
      <c r="AT3172" s="12"/>
      <c r="AU3172" s="12"/>
      <c r="AV3172" s="20"/>
      <c r="AW3172" s="12"/>
      <c r="AX3172" s="12"/>
      <c r="AY3172" s="20"/>
      <c r="AZ3172" s="12"/>
      <c r="BA3172" s="12"/>
      <c r="BB3172" s="20"/>
      <c r="BC3172" s="21"/>
      <c r="BD3172" s="20">
        <f>Datasheet[[#This Row],[Jan''23- UWt. Rev]]+Datasheet[[#This Row],[Feb''23- UWt. Rev]]+Datasheet[[#This Row],[Mar''23- UWt. Rev]]</f>
        <v>0</v>
      </c>
      <c r="BE3172" s="20">
        <f>Datasheet[[#This Row],[Apr''23- UWt. Rev]]+Datasheet[[#This Row],[May''23- UWt. Rev]]+Datasheet[[#This Row],[Jun''23- UWt. Rev]]</f>
        <v>0</v>
      </c>
      <c r="BF3172" s="20">
        <f>Datasheet[[#This Row],[Jul''23- UWt. Rev]]+Datasheet[[#This Row],[Aug''23- UWt. Rev]]+Datasheet[[#This Row],[Sep''23- UWt. Rev]]</f>
        <v>0</v>
      </c>
      <c r="BG3172" s="20">
        <f>Datasheet[[#This Row],[Oct''23- UWt. Rev]]+Datasheet[[#This Row],[Nov''23- UWt. Rev]]+Datasheet[[#This Row],[Dec''23- UWt. Rev]]</f>
        <v>0</v>
      </c>
      <c r="BH3172" s="22">
        <f>Datasheet[[#This Row],[Q3''23- Un. Wt. Rev]]+Datasheet[[#This Row],[Q4''23- Un. Wt. Rev]]</f>
        <v>0</v>
      </c>
      <c r="BI3172" s="23">
        <f>SUM(Datasheet[[#This Row],[Jan''23- Wt. Rev]:[Dec''23- Wt. Rev]])</f>
        <v>0</v>
      </c>
      <c r="BJ3172" s="23">
        <f t="shared" si="2397"/>
        <v>0</v>
      </c>
      <c r="BK3172" s="23">
        <f t="shared" si="2398"/>
        <v>0</v>
      </c>
      <c r="BL3172" s="23">
        <f t="shared" si="2399"/>
        <v>0</v>
      </c>
      <c r="BM3172" s="23">
        <f t="shared" si="2400"/>
        <v>0</v>
      </c>
      <c r="BN3172" s="23">
        <f t="shared" si="2401"/>
        <v>0</v>
      </c>
      <c r="BO3172" s="23">
        <f t="shared" si="2402"/>
        <v>0</v>
      </c>
      <c r="BP3172" s="23">
        <f t="shared" si="2403"/>
        <v>0</v>
      </c>
      <c r="BQ3172" s="23">
        <f t="shared" si="2404"/>
        <v>0</v>
      </c>
      <c r="BR3172" s="23">
        <f t="shared" si="2405"/>
        <v>0</v>
      </c>
      <c r="BS3172" s="23">
        <f t="shared" si="2406"/>
        <v>0</v>
      </c>
      <c r="BT3172" s="23">
        <f t="shared" si="2407"/>
        <v>0</v>
      </c>
      <c r="BU3172" s="23">
        <f t="shared" si="2408"/>
        <v>0</v>
      </c>
      <c r="BV3172" s="23">
        <f>Datasheet[[#This Row],[Jan''23- Wt. Rev]]+Datasheet[[#This Row],[Feb''23- Wt. Rev]]+Datasheet[[#This Row],[Mar''23- Wt. Rev]]</f>
        <v>0</v>
      </c>
      <c r="BW3172" s="23">
        <f>Datasheet[[#This Row],[Apr''23- Wt. Rev]]+Datasheet[[#This Row],[May''23- Wt. Rev]]+Datasheet[[#This Row],[Jun''23- Wt. Rev]]</f>
        <v>0</v>
      </c>
      <c r="BX3172" s="23">
        <f>Datasheet[[#This Row],[Jul''23- Wt. Rev]]+Datasheet[[#This Row],[Aug''23- Wt. Rev]]+Datasheet[[#This Row],[Sep''23- Wt. Rev]]</f>
        <v>0</v>
      </c>
      <c r="BY3172" s="23">
        <f>Datasheet[[#This Row],[Oct''23- Wt. Rev]]+Datasheet[[#This Row],[Nov''23- Wt. Rev]]+Datasheet[[#This Row],[Dec''23- Wt. Rev]]</f>
        <v>0</v>
      </c>
      <c r="BZ3172" s="21"/>
      <c r="CA3172" s="24">
        <f>MAX(Datasheet[[#This Row],[Q1''23-HC]:[Q4''23- HC]])</f>
        <v>5</v>
      </c>
      <c r="CB3172" s="2">
        <f t="shared" si="2409"/>
        <v>5</v>
      </c>
      <c r="CC3172" s="2">
        <f t="shared" si="2410"/>
        <v>5</v>
      </c>
      <c r="CD3172" s="2">
        <f t="shared" si="2411"/>
        <v>0</v>
      </c>
      <c r="CE3172" s="2">
        <f t="shared" si="2412"/>
        <v>0</v>
      </c>
      <c r="CF3172" s="26"/>
      <c r="CG3172" s="2">
        <f>SUM(Datasheet[[#This Row],[Jan''23- Target]:[Dec''23- Target]])</f>
        <v>0</v>
      </c>
      <c r="CH3172" s="2"/>
      <c r="CI3172" s="2"/>
      <c r="CJ3172" s="2"/>
      <c r="CK3172" s="2"/>
      <c r="CL3172" s="2"/>
      <c r="CM3172" s="2"/>
      <c r="CN3172" s="2"/>
      <c r="CO3172" s="2"/>
      <c r="CP3172" s="2"/>
      <c r="CQ3172" s="2"/>
      <c r="CR3172" s="2"/>
      <c r="CS3172" s="2"/>
      <c r="CT3172" s="2">
        <f t="shared" si="2413"/>
        <v>0</v>
      </c>
      <c r="CU3172" s="2">
        <f t="shared" si="2414"/>
        <v>0</v>
      </c>
      <c r="CV3172" s="2">
        <f t="shared" si="2415"/>
        <v>0</v>
      </c>
      <c r="CW3172" s="2">
        <f t="shared" si="2416"/>
        <v>0</v>
      </c>
      <c r="CX3172" s="26"/>
      <c r="CY3172" s="12" t="s">
        <v>596</v>
      </c>
      <c r="CZ3172" s="37" t="s">
        <v>187</v>
      </c>
      <c r="DA3172" s="37" t="s">
        <v>168</v>
      </c>
      <c r="DB3172" s="12" t="s">
        <v>147</v>
      </c>
      <c r="DC3172" s="12" t="s">
        <v>148</v>
      </c>
      <c r="DD3172" s="12"/>
      <c r="DE3172" s="12"/>
      <c r="DF3172" s="12" t="s">
        <v>633</v>
      </c>
      <c r="DG3172" s="12"/>
      <c r="DH3172" s="2"/>
      <c r="DI3172" s="2"/>
      <c r="DJ3172" s="2"/>
      <c r="DK3172" s="2">
        <f>IFERROR(DH3172*INDEX(#REF!,MATCH(N3172,#REF!,0)),0)</f>
        <v>0</v>
      </c>
      <c r="DL3172" s="2">
        <f>IFERROR(DI3172*INDEX(#REF!,MATCH(N3172,#REF!,0)),0)</f>
        <v>0</v>
      </c>
      <c r="DM3172" s="2">
        <f>IFERROR(DJ3172*INDEX(#REF!,MATCH(N3172,#REF!,0)),0)</f>
        <v>0</v>
      </c>
      <c r="DN3172" s="29">
        <f>IFERROR((Datasheet[[#This Row],[Proposal Value in EUR]]-Datasheet[[#This Row],[Proposal Cost in EUR]])/Datasheet[[#This Row],[Proposal Value in EUR]],0)</f>
        <v>0</v>
      </c>
      <c r="DO3172" s="29">
        <f>IFERROR((Datasheet[[#This Row],[Proposal Value in EUR]]-Datasheet[[#This Row],[Proposal Cost in EUR(PM)]])/Datasheet[[#This Row],[Proposal Value in EUR]],0)</f>
        <v>0</v>
      </c>
      <c r="DP3172" s="39"/>
      <c r="DQ3172" s="39"/>
      <c r="DR3172" s="29">
        <f>IFERROR(Datasheet[[#This Row],[Gross Margin]]/Datasheet[[#This Row],[Gross Revenue]],0)</f>
        <v>0</v>
      </c>
      <c r="DS3172" s="39"/>
      <c r="DT3172" s="29">
        <f>IFERROR(Datasheet[[#This Row],[Project Margin]]/Datasheet[[#This Row],[Gross Revenue]],0)</f>
        <v>0</v>
      </c>
      <c r="DU3172" s="41"/>
      <c r="DV3172" s="41"/>
      <c r="DW3172" s="29">
        <f>IFERROR(((Datasheet[[#This Row],[Target Value]]-Datasheet[[#This Row],[Targe Cost]])/Datasheet[[#This Row],[Target Value]]),0)</f>
        <v>0</v>
      </c>
      <c r="DX3172" s="26"/>
      <c r="DY3172" s="30" t="s">
        <v>2486</v>
      </c>
      <c r="DZ3172" s="38" t="s">
        <v>600</v>
      </c>
      <c r="EA3172" s="13" t="str">
        <f>IFERROR(INDEX(Services!$C$3:$C$239,MATCH(Datasheet[[#This Row],[Service Types]],Services!$B$3:$B$239,0)),"-")</f>
        <v>Consultancy</v>
      </c>
      <c r="EB3172" s="13" t="str">
        <f>IFERROR(INDEX(Services!$D$3:$D$239,MATCH(Datasheet[[#This Row],[Service Types]],Services!$B$3:$B$239,0)),"-")</f>
        <v>Non Digital</v>
      </c>
      <c r="EC3172" s="13" t="str">
        <f>IFERROR(INDEX(Services!$E$3:$E$239,MATCH(Datasheet[[#This Row],[Service Types]],Services!$B$3:$B$239,0)),"-")</f>
        <v>Quality Assurance</v>
      </c>
      <c r="EV3172" s="3"/>
    </row>
    <row r="3173" spans="1:152" ht="13.15" customHeight="1">
      <c r="A3173" s="12" t="s">
        <v>630</v>
      </c>
      <c r="B3173" s="37" t="s">
        <v>451</v>
      </c>
      <c r="C3173" s="12" t="s">
        <v>1773</v>
      </c>
      <c r="D3173" s="37" t="s">
        <v>1773</v>
      </c>
      <c r="E3173" s="12" t="s">
        <v>1831</v>
      </c>
      <c r="F3173" s="37" t="s">
        <v>2483</v>
      </c>
      <c r="G3173" s="37" t="s">
        <v>2484</v>
      </c>
      <c r="H3173" s="12" t="s">
        <v>140</v>
      </c>
      <c r="I3173" s="37" t="s">
        <v>166</v>
      </c>
      <c r="J3173" s="37" t="str">
        <f t="shared" si="2417"/>
        <v>Actuals/FC</v>
      </c>
      <c r="K3173" s="92">
        <v>1</v>
      </c>
      <c r="L3173" s="37" t="s">
        <v>167</v>
      </c>
      <c r="M3173" s="37" t="s">
        <v>1030</v>
      </c>
      <c r="N3173" s="12" t="s">
        <v>642</v>
      </c>
      <c r="O3173" s="93">
        <v>71.180000000000007</v>
      </c>
      <c r="P3173" s="94">
        <f>IFERROR(O3173*INDEX(#REF!,MATCH(N3173,#REF!,0)),0)</f>
        <v>0</v>
      </c>
      <c r="Q3173" s="21"/>
      <c r="R31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3" s="12"/>
      <c r="T3173" s="12"/>
      <c r="U3173" s="20"/>
      <c r="V3173" s="12"/>
      <c r="W3173" s="12"/>
      <c r="X3173" s="20"/>
      <c r="Y3173" s="12"/>
      <c r="Z3173" s="12"/>
      <c r="AA3173" s="20"/>
      <c r="AB3173" s="12"/>
      <c r="AC3173" s="12"/>
      <c r="AD3173" s="20"/>
      <c r="AE3173" s="12"/>
      <c r="AF3173" s="12"/>
      <c r="AG3173" s="20"/>
      <c r="AH3173" s="12"/>
      <c r="AI3173" s="12"/>
      <c r="AJ3173" s="20"/>
      <c r="AK3173" s="12">
        <v>20</v>
      </c>
      <c r="AL3173" s="12">
        <v>4</v>
      </c>
      <c r="AM3173" s="20">
        <f t="shared" ref="AM3173:AM3181" si="2418">AL3173*AK3173*$P3173</f>
        <v>0</v>
      </c>
      <c r="AN3173" s="12">
        <v>20</v>
      </c>
      <c r="AO3173" s="12">
        <v>4</v>
      </c>
      <c r="AP3173" s="20">
        <f t="shared" ref="AP3173:AP3181" si="2419">AO3173*AN3173*$P3173</f>
        <v>0</v>
      </c>
      <c r="AQ3173" s="12">
        <v>20</v>
      </c>
      <c r="AR3173" s="12">
        <v>4</v>
      </c>
      <c r="AS3173" s="20">
        <f t="shared" ref="AS3173:AS3181" si="2420">AR3173*AQ3173*$P3173</f>
        <v>0</v>
      </c>
      <c r="AT3173" s="12">
        <v>19</v>
      </c>
      <c r="AU3173" s="12">
        <v>4</v>
      </c>
      <c r="AV3173" s="20">
        <f t="shared" ref="AV3173:AV3181" si="2421">AU3173*AT3173*$P3173</f>
        <v>0</v>
      </c>
      <c r="AW3173" s="12">
        <v>19</v>
      </c>
      <c r="AX3173" s="12">
        <v>4</v>
      </c>
      <c r="AY3173" s="20">
        <f t="shared" ref="AY3173:AY3181" si="2422">AX3173*AW3173*$P3173</f>
        <v>0</v>
      </c>
      <c r="AZ3173" s="12">
        <v>19</v>
      </c>
      <c r="BA3173" s="12">
        <v>4</v>
      </c>
      <c r="BB3173" s="20">
        <f t="shared" ref="BB3173:BB3181" si="2423">BA3173*AZ3173*$P3173</f>
        <v>0</v>
      </c>
      <c r="BC3173" s="21"/>
      <c r="BD3173" s="20">
        <f>Datasheet[[#This Row],[Jan''23- UWt. Rev]]+Datasheet[[#This Row],[Feb''23- UWt. Rev]]+Datasheet[[#This Row],[Mar''23- UWt. Rev]]</f>
        <v>0</v>
      </c>
      <c r="BE3173" s="20">
        <f>Datasheet[[#This Row],[Apr''23- UWt. Rev]]+Datasheet[[#This Row],[May''23- UWt. Rev]]+Datasheet[[#This Row],[Jun''23- UWt. Rev]]</f>
        <v>0</v>
      </c>
      <c r="BF3173" s="20">
        <f>Datasheet[[#This Row],[Jul''23- UWt. Rev]]+Datasheet[[#This Row],[Aug''23- UWt. Rev]]+Datasheet[[#This Row],[Sep''23- UWt. Rev]]</f>
        <v>0</v>
      </c>
      <c r="BG3173" s="20">
        <f>Datasheet[[#This Row],[Oct''23- UWt. Rev]]+Datasheet[[#This Row],[Nov''23- UWt. Rev]]+Datasheet[[#This Row],[Dec''23- UWt. Rev]]</f>
        <v>0</v>
      </c>
      <c r="BH3173" s="22">
        <f>Datasheet[[#This Row],[Q3''23- Un. Wt. Rev]]+Datasheet[[#This Row],[Q4''23- Un. Wt. Rev]]</f>
        <v>0</v>
      </c>
      <c r="BI3173" s="23">
        <f>SUM(Datasheet[[#This Row],[Jan''23- Wt. Rev]:[Dec''23- Wt. Rev]])</f>
        <v>0</v>
      </c>
      <c r="BJ3173" s="23">
        <f t="shared" si="2397"/>
        <v>0</v>
      </c>
      <c r="BK3173" s="23">
        <f t="shared" si="2398"/>
        <v>0</v>
      </c>
      <c r="BL3173" s="23">
        <f t="shared" si="2399"/>
        <v>0</v>
      </c>
      <c r="BM3173" s="23">
        <f t="shared" si="2400"/>
        <v>0</v>
      </c>
      <c r="BN3173" s="23">
        <f t="shared" si="2401"/>
        <v>0</v>
      </c>
      <c r="BO3173" s="23">
        <f t="shared" si="2402"/>
        <v>0</v>
      </c>
      <c r="BP3173" s="23">
        <f t="shared" si="2403"/>
        <v>0</v>
      </c>
      <c r="BQ3173" s="23">
        <f t="shared" si="2404"/>
        <v>0</v>
      </c>
      <c r="BR3173" s="23">
        <f t="shared" si="2405"/>
        <v>0</v>
      </c>
      <c r="BS3173" s="23">
        <f t="shared" si="2406"/>
        <v>0</v>
      </c>
      <c r="BT3173" s="23">
        <f t="shared" si="2407"/>
        <v>0</v>
      </c>
      <c r="BU3173" s="23">
        <f t="shared" si="2408"/>
        <v>0</v>
      </c>
      <c r="BV3173" s="23">
        <f>Datasheet[[#This Row],[Jan''23- Wt. Rev]]+Datasheet[[#This Row],[Feb''23- Wt. Rev]]+Datasheet[[#This Row],[Mar''23- Wt. Rev]]</f>
        <v>0</v>
      </c>
      <c r="BW3173" s="23">
        <f>Datasheet[[#This Row],[Apr''23- Wt. Rev]]+Datasheet[[#This Row],[May''23- Wt. Rev]]+Datasheet[[#This Row],[Jun''23- Wt. Rev]]</f>
        <v>0</v>
      </c>
      <c r="BX3173" s="23">
        <f>Datasheet[[#This Row],[Jul''23- Wt. Rev]]+Datasheet[[#This Row],[Aug''23- Wt. Rev]]+Datasheet[[#This Row],[Sep''23- Wt. Rev]]</f>
        <v>0</v>
      </c>
      <c r="BY3173" s="23">
        <f>Datasheet[[#This Row],[Oct''23- Wt. Rev]]+Datasheet[[#This Row],[Nov''23- Wt. Rev]]+Datasheet[[#This Row],[Dec''23- Wt. Rev]]</f>
        <v>0</v>
      </c>
      <c r="BZ3173" s="21"/>
      <c r="CA3173" s="24">
        <f>MAX(Datasheet[[#This Row],[Q1''23-HC]:[Q4''23- HC]])</f>
        <v>4</v>
      </c>
      <c r="CB3173" s="2">
        <f t="shared" si="2409"/>
        <v>0</v>
      </c>
      <c r="CC3173" s="2">
        <f t="shared" si="2410"/>
        <v>0</v>
      </c>
      <c r="CD3173" s="2">
        <f t="shared" si="2411"/>
        <v>4</v>
      </c>
      <c r="CE3173" s="2">
        <f t="shared" si="2412"/>
        <v>4</v>
      </c>
      <c r="CF3173" s="26"/>
      <c r="CG3173" s="2">
        <f>SUM(Datasheet[[#This Row],[Jan''23- Target]:[Dec''23- Target]])</f>
        <v>0</v>
      </c>
      <c r="CH3173" s="2"/>
      <c r="CI3173" s="2"/>
      <c r="CJ3173" s="2"/>
      <c r="CK3173" s="2"/>
      <c r="CL3173" s="2"/>
      <c r="CM3173" s="2"/>
      <c r="CN3173" s="2"/>
      <c r="CO3173" s="2"/>
      <c r="CP3173" s="2"/>
      <c r="CQ3173" s="2"/>
      <c r="CR3173" s="2"/>
      <c r="CS3173" s="2"/>
      <c r="CT3173" s="2">
        <f t="shared" si="2413"/>
        <v>0</v>
      </c>
      <c r="CU3173" s="2">
        <f t="shared" si="2414"/>
        <v>0</v>
      </c>
      <c r="CV3173" s="2">
        <f t="shared" si="2415"/>
        <v>0</v>
      </c>
      <c r="CW3173" s="2">
        <f t="shared" si="2416"/>
        <v>0</v>
      </c>
      <c r="CX3173" s="26"/>
      <c r="CY3173" s="12" t="s">
        <v>596</v>
      </c>
      <c r="CZ3173" s="37" t="s">
        <v>187</v>
      </c>
      <c r="DA3173" s="37" t="s">
        <v>168</v>
      </c>
      <c r="DB3173" s="12" t="s">
        <v>147</v>
      </c>
      <c r="DC3173" s="12" t="s">
        <v>148</v>
      </c>
      <c r="DD3173" s="12"/>
      <c r="DE3173" s="12"/>
      <c r="DF3173" s="12" t="s">
        <v>633</v>
      </c>
      <c r="DG3173" s="12"/>
      <c r="DH3173" s="2"/>
      <c r="DI3173" s="2"/>
      <c r="DJ3173" s="2"/>
      <c r="DK3173" s="2">
        <f>IFERROR(DH3173*INDEX(#REF!,MATCH(N3173,#REF!,0)),0)</f>
        <v>0</v>
      </c>
      <c r="DL3173" s="2">
        <f>IFERROR(DI3173*INDEX(#REF!,MATCH(N3173,#REF!,0)),0)</f>
        <v>0</v>
      </c>
      <c r="DM3173" s="2">
        <f>IFERROR(DJ3173*INDEX(#REF!,MATCH(N3173,#REF!,0)),0)</f>
        <v>0</v>
      </c>
      <c r="DN3173" s="29">
        <f>IFERROR((Datasheet[[#This Row],[Proposal Value in EUR]]-Datasheet[[#This Row],[Proposal Cost in EUR]])/Datasheet[[#This Row],[Proposal Value in EUR]],0)</f>
        <v>0</v>
      </c>
      <c r="DO3173" s="29">
        <f>IFERROR((Datasheet[[#This Row],[Proposal Value in EUR]]-Datasheet[[#This Row],[Proposal Cost in EUR(PM)]])/Datasheet[[#This Row],[Proposal Value in EUR]],0)</f>
        <v>0</v>
      </c>
      <c r="DP3173" s="39"/>
      <c r="DQ3173" s="39"/>
      <c r="DR3173" s="29">
        <f>IFERROR(Datasheet[[#This Row],[Gross Margin]]/Datasheet[[#This Row],[Gross Revenue]],0)</f>
        <v>0</v>
      </c>
      <c r="DS3173" s="39"/>
      <c r="DT3173" s="29">
        <f>IFERROR(Datasheet[[#This Row],[Project Margin]]/Datasheet[[#This Row],[Gross Revenue]],0)</f>
        <v>0</v>
      </c>
      <c r="DU3173" s="41"/>
      <c r="DV3173" s="41"/>
      <c r="DW3173" s="29">
        <f>IFERROR(((Datasheet[[#This Row],[Target Value]]-Datasheet[[#This Row],[Targe Cost]])/Datasheet[[#This Row],[Target Value]]),0)</f>
        <v>0</v>
      </c>
      <c r="DX3173" s="26"/>
      <c r="DY3173" s="30" t="s">
        <v>2486</v>
      </c>
      <c r="DZ3173" s="38" t="s">
        <v>600</v>
      </c>
      <c r="EA3173" s="13" t="str">
        <f>IFERROR(INDEX(Services!$C$3:$C$239,MATCH(Datasheet[[#This Row],[Service Types]],Services!$B$3:$B$239,0)),"-")</f>
        <v>Consultancy</v>
      </c>
      <c r="EB3173" s="13" t="str">
        <f>IFERROR(INDEX(Services!$D$3:$D$239,MATCH(Datasheet[[#This Row],[Service Types]],Services!$B$3:$B$239,0)),"-")</f>
        <v>Non Digital</v>
      </c>
      <c r="EC3173" s="13" t="str">
        <f>IFERROR(INDEX(Services!$E$3:$E$239,MATCH(Datasheet[[#This Row],[Service Types]],Services!$B$3:$B$239,0)),"-")</f>
        <v>Quality Assurance</v>
      </c>
      <c r="EV3173" s="3"/>
    </row>
    <row r="3174" spans="1:152" ht="13.15" customHeight="1">
      <c r="A3174" s="12" t="s">
        <v>630</v>
      </c>
      <c r="B3174" s="37" t="s">
        <v>451</v>
      </c>
      <c r="C3174" s="12" t="s">
        <v>1773</v>
      </c>
      <c r="D3174" s="37" t="s">
        <v>1773</v>
      </c>
      <c r="E3174" s="12" t="s">
        <v>1831</v>
      </c>
      <c r="F3174" s="37" t="s">
        <v>2483</v>
      </c>
      <c r="G3174" s="37" t="s">
        <v>2484</v>
      </c>
      <c r="H3174" s="12" t="s">
        <v>140</v>
      </c>
      <c r="I3174" s="37" t="s">
        <v>166</v>
      </c>
      <c r="J3174" s="37" t="str">
        <f t="shared" si="2417"/>
        <v>Actuals/FC</v>
      </c>
      <c r="K3174" s="92">
        <v>1</v>
      </c>
      <c r="L3174" s="37" t="s">
        <v>167</v>
      </c>
      <c r="M3174" s="37" t="s">
        <v>1631</v>
      </c>
      <c r="N3174" s="12" t="s">
        <v>642</v>
      </c>
      <c r="O3174" s="93">
        <v>137.16999999999999</v>
      </c>
      <c r="P3174" s="94">
        <f>IFERROR(O3174*INDEX(#REF!,MATCH(N3174,#REF!,0)),0)</f>
        <v>0</v>
      </c>
      <c r="Q3174" s="21"/>
      <c r="R31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4" s="12"/>
      <c r="T3174" s="12"/>
      <c r="U3174" s="20"/>
      <c r="V3174" s="12"/>
      <c r="W3174" s="12"/>
      <c r="X3174" s="20"/>
      <c r="Y3174" s="12"/>
      <c r="Z3174" s="12"/>
      <c r="AA3174" s="20"/>
      <c r="AB3174" s="12"/>
      <c r="AC3174" s="12"/>
      <c r="AD3174" s="20"/>
      <c r="AE3174" s="12"/>
      <c r="AF3174" s="12"/>
      <c r="AG3174" s="20"/>
      <c r="AH3174" s="12"/>
      <c r="AI3174" s="12"/>
      <c r="AJ3174" s="20"/>
      <c r="AK3174" s="12">
        <v>20</v>
      </c>
      <c r="AL3174" s="12">
        <v>1</v>
      </c>
      <c r="AM3174" s="20">
        <f t="shared" si="2418"/>
        <v>0</v>
      </c>
      <c r="AN3174" s="12">
        <v>21</v>
      </c>
      <c r="AO3174" s="12">
        <v>1</v>
      </c>
      <c r="AP3174" s="20">
        <f t="shared" si="2419"/>
        <v>0</v>
      </c>
      <c r="AQ3174" s="12">
        <v>19</v>
      </c>
      <c r="AR3174" s="12">
        <v>1</v>
      </c>
      <c r="AS3174" s="20">
        <f t="shared" si="2420"/>
        <v>0</v>
      </c>
      <c r="AT3174" s="12">
        <v>19</v>
      </c>
      <c r="AU3174" s="12">
        <v>1</v>
      </c>
      <c r="AV3174" s="20">
        <f t="shared" si="2421"/>
        <v>0</v>
      </c>
      <c r="AW3174" s="12">
        <v>19</v>
      </c>
      <c r="AX3174" s="12">
        <v>1</v>
      </c>
      <c r="AY3174" s="20">
        <f t="shared" si="2422"/>
        <v>0</v>
      </c>
      <c r="AZ3174" s="12">
        <v>19</v>
      </c>
      <c r="BA3174" s="12">
        <v>1</v>
      </c>
      <c r="BB3174" s="20">
        <f t="shared" si="2423"/>
        <v>0</v>
      </c>
      <c r="BC3174" s="21"/>
      <c r="BD3174" s="20">
        <f>Datasheet[[#This Row],[Jan''23- UWt. Rev]]+Datasheet[[#This Row],[Feb''23- UWt. Rev]]+Datasheet[[#This Row],[Mar''23- UWt. Rev]]</f>
        <v>0</v>
      </c>
      <c r="BE3174" s="20">
        <f>Datasheet[[#This Row],[Apr''23- UWt. Rev]]+Datasheet[[#This Row],[May''23- UWt. Rev]]+Datasheet[[#This Row],[Jun''23- UWt. Rev]]</f>
        <v>0</v>
      </c>
      <c r="BF3174" s="20">
        <f>Datasheet[[#This Row],[Jul''23- UWt. Rev]]+Datasheet[[#This Row],[Aug''23- UWt. Rev]]+Datasheet[[#This Row],[Sep''23- UWt. Rev]]</f>
        <v>0</v>
      </c>
      <c r="BG3174" s="20">
        <f>Datasheet[[#This Row],[Oct''23- UWt. Rev]]+Datasheet[[#This Row],[Nov''23- UWt. Rev]]+Datasheet[[#This Row],[Dec''23- UWt. Rev]]</f>
        <v>0</v>
      </c>
      <c r="BH3174" s="22">
        <f>Datasheet[[#This Row],[Q3''23- Un. Wt. Rev]]+Datasheet[[#This Row],[Q4''23- Un. Wt. Rev]]</f>
        <v>0</v>
      </c>
      <c r="BI3174" s="23">
        <f>SUM(Datasheet[[#This Row],[Jan''23- Wt. Rev]:[Dec''23- Wt. Rev]])</f>
        <v>0</v>
      </c>
      <c r="BJ3174" s="23">
        <f t="shared" si="2397"/>
        <v>0</v>
      </c>
      <c r="BK3174" s="23">
        <f t="shared" si="2398"/>
        <v>0</v>
      </c>
      <c r="BL3174" s="23">
        <f t="shared" si="2399"/>
        <v>0</v>
      </c>
      <c r="BM3174" s="23">
        <f t="shared" si="2400"/>
        <v>0</v>
      </c>
      <c r="BN3174" s="23">
        <f t="shared" si="2401"/>
        <v>0</v>
      </c>
      <c r="BO3174" s="23">
        <f t="shared" si="2402"/>
        <v>0</v>
      </c>
      <c r="BP3174" s="23">
        <f t="shared" si="2403"/>
        <v>0</v>
      </c>
      <c r="BQ3174" s="23">
        <f t="shared" si="2404"/>
        <v>0</v>
      </c>
      <c r="BR3174" s="23">
        <f t="shared" si="2405"/>
        <v>0</v>
      </c>
      <c r="BS3174" s="23">
        <f t="shared" si="2406"/>
        <v>0</v>
      </c>
      <c r="BT3174" s="23">
        <f t="shared" si="2407"/>
        <v>0</v>
      </c>
      <c r="BU3174" s="23">
        <f t="shared" si="2408"/>
        <v>0</v>
      </c>
      <c r="BV3174" s="23">
        <f>Datasheet[[#This Row],[Jan''23- Wt. Rev]]+Datasheet[[#This Row],[Feb''23- Wt. Rev]]+Datasheet[[#This Row],[Mar''23- Wt. Rev]]</f>
        <v>0</v>
      </c>
      <c r="BW3174" s="23">
        <f>Datasheet[[#This Row],[Apr''23- Wt. Rev]]+Datasheet[[#This Row],[May''23- Wt. Rev]]+Datasheet[[#This Row],[Jun''23- Wt. Rev]]</f>
        <v>0</v>
      </c>
      <c r="BX3174" s="23">
        <f>Datasheet[[#This Row],[Jul''23- Wt. Rev]]+Datasheet[[#This Row],[Aug''23- Wt. Rev]]+Datasheet[[#This Row],[Sep''23- Wt. Rev]]</f>
        <v>0</v>
      </c>
      <c r="BY3174" s="23">
        <f>Datasheet[[#This Row],[Oct''23- Wt. Rev]]+Datasheet[[#This Row],[Nov''23- Wt. Rev]]+Datasheet[[#This Row],[Dec''23- Wt. Rev]]</f>
        <v>0</v>
      </c>
      <c r="BZ3174" s="21"/>
      <c r="CA3174" s="24">
        <f>MAX(Datasheet[[#This Row],[Q1''23-HC]:[Q4''23- HC]])</f>
        <v>1</v>
      </c>
      <c r="CB3174" s="2">
        <f t="shared" si="2409"/>
        <v>0</v>
      </c>
      <c r="CC3174" s="2">
        <f t="shared" si="2410"/>
        <v>0</v>
      </c>
      <c r="CD3174" s="2">
        <f t="shared" si="2411"/>
        <v>1</v>
      </c>
      <c r="CE3174" s="2">
        <f t="shared" si="2412"/>
        <v>1</v>
      </c>
      <c r="CF3174" s="26"/>
      <c r="CG3174" s="2">
        <f>SUM(Datasheet[[#This Row],[Jan''23- Target]:[Dec''23- Target]])</f>
        <v>0</v>
      </c>
      <c r="CH3174" s="2"/>
      <c r="CI3174" s="2"/>
      <c r="CJ3174" s="2"/>
      <c r="CK3174" s="2"/>
      <c r="CL3174" s="2"/>
      <c r="CM3174" s="2"/>
      <c r="CN3174" s="2"/>
      <c r="CO3174" s="2"/>
      <c r="CP3174" s="2"/>
      <c r="CQ3174" s="2"/>
      <c r="CR3174" s="2"/>
      <c r="CS3174" s="2"/>
      <c r="CT3174" s="2">
        <f t="shared" si="2413"/>
        <v>0</v>
      </c>
      <c r="CU3174" s="2">
        <f t="shared" si="2414"/>
        <v>0</v>
      </c>
      <c r="CV3174" s="2">
        <f t="shared" si="2415"/>
        <v>0</v>
      </c>
      <c r="CW3174" s="2">
        <f t="shared" si="2416"/>
        <v>0</v>
      </c>
      <c r="CX3174" s="26"/>
      <c r="CY3174" s="12" t="s">
        <v>596</v>
      </c>
      <c r="CZ3174" s="37" t="s">
        <v>187</v>
      </c>
      <c r="DA3174" s="37" t="s">
        <v>168</v>
      </c>
      <c r="DB3174" s="12" t="s">
        <v>147</v>
      </c>
      <c r="DC3174" s="12" t="s">
        <v>148</v>
      </c>
      <c r="DD3174" s="12"/>
      <c r="DE3174" s="12"/>
      <c r="DF3174" s="12" t="s">
        <v>633</v>
      </c>
      <c r="DG3174" s="12"/>
      <c r="DH3174" s="2"/>
      <c r="DI3174" s="2"/>
      <c r="DJ3174" s="2"/>
      <c r="DK3174" s="2">
        <f>IFERROR(DH3174*INDEX(#REF!,MATCH(N3174,#REF!,0)),0)</f>
        <v>0</v>
      </c>
      <c r="DL3174" s="2">
        <f>IFERROR(DI3174*INDEX(#REF!,MATCH(N3174,#REF!,0)),0)</f>
        <v>0</v>
      </c>
      <c r="DM3174" s="2">
        <f>IFERROR(DJ3174*INDEX(#REF!,MATCH(N3174,#REF!,0)),0)</f>
        <v>0</v>
      </c>
      <c r="DN3174" s="29">
        <f>IFERROR((Datasheet[[#This Row],[Proposal Value in EUR]]-Datasheet[[#This Row],[Proposal Cost in EUR]])/Datasheet[[#This Row],[Proposal Value in EUR]],0)</f>
        <v>0</v>
      </c>
      <c r="DO3174" s="29">
        <f>IFERROR((Datasheet[[#This Row],[Proposal Value in EUR]]-Datasheet[[#This Row],[Proposal Cost in EUR(PM)]])/Datasheet[[#This Row],[Proposal Value in EUR]],0)</f>
        <v>0</v>
      </c>
      <c r="DP3174" s="39"/>
      <c r="DQ3174" s="39"/>
      <c r="DR3174" s="29">
        <f>IFERROR(Datasheet[[#This Row],[Gross Margin]]/Datasheet[[#This Row],[Gross Revenue]],0)</f>
        <v>0</v>
      </c>
      <c r="DS3174" s="39"/>
      <c r="DT3174" s="29">
        <f>IFERROR(Datasheet[[#This Row],[Project Margin]]/Datasheet[[#This Row],[Gross Revenue]],0)</f>
        <v>0</v>
      </c>
      <c r="DU3174" s="41"/>
      <c r="DV3174" s="41"/>
      <c r="DW3174" s="29">
        <f>IFERROR(((Datasheet[[#This Row],[Target Value]]-Datasheet[[#This Row],[Targe Cost]])/Datasheet[[#This Row],[Target Value]]),0)</f>
        <v>0</v>
      </c>
      <c r="DX3174" s="26"/>
      <c r="DY3174" s="30" t="s">
        <v>2486</v>
      </c>
      <c r="DZ3174" s="38" t="s">
        <v>600</v>
      </c>
      <c r="EA3174" s="13" t="str">
        <f>IFERROR(INDEX(Services!$C$3:$C$239,MATCH(Datasheet[[#This Row],[Service Types]],Services!$B$3:$B$239,0)),"-")</f>
        <v>Consultancy</v>
      </c>
      <c r="EB3174" s="13" t="str">
        <f>IFERROR(INDEX(Services!$D$3:$D$239,MATCH(Datasheet[[#This Row],[Service Types]],Services!$B$3:$B$239,0)),"-")</f>
        <v>Non Digital</v>
      </c>
      <c r="EC3174" s="13" t="str">
        <f>IFERROR(INDEX(Services!$E$3:$E$239,MATCH(Datasheet[[#This Row],[Service Types]],Services!$B$3:$B$239,0)),"-")</f>
        <v>Quality Assurance</v>
      </c>
      <c r="EV3174" s="3"/>
    </row>
    <row r="3175" spans="1:152" ht="13.15" customHeight="1">
      <c r="A3175" s="12" t="s">
        <v>630</v>
      </c>
      <c r="B3175" s="37" t="s">
        <v>451</v>
      </c>
      <c r="C3175" s="12" t="s">
        <v>1773</v>
      </c>
      <c r="D3175" s="37" t="s">
        <v>1773</v>
      </c>
      <c r="E3175" s="12" t="s">
        <v>1831</v>
      </c>
      <c r="F3175" s="37" t="s">
        <v>2483</v>
      </c>
      <c r="G3175" s="37" t="s">
        <v>2484</v>
      </c>
      <c r="H3175" s="12" t="s">
        <v>140</v>
      </c>
      <c r="I3175" s="37" t="s">
        <v>166</v>
      </c>
      <c r="J3175" s="37" t="str">
        <f t="shared" si="2417"/>
        <v>Actuals/FC</v>
      </c>
      <c r="K3175" s="92">
        <v>1</v>
      </c>
      <c r="L3175" s="37" t="s">
        <v>167</v>
      </c>
      <c r="M3175" s="37" t="s">
        <v>2428</v>
      </c>
      <c r="N3175" s="12" t="s">
        <v>642</v>
      </c>
      <c r="O3175" s="93">
        <v>71.180000000000007</v>
      </c>
      <c r="P3175" s="94">
        <f>IFERROR(O3175*INDEX(#REF!,MATCH(N3175,#REF!,0)),0)</f>
        <v>0</v>
      </c>
      <c r="Q3175" s="21"/>
      <c r="R31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5" s="12"/>
      <c r="T3175" s="12"/>
      <c r="U3175" s="20"/>
      <c r="V3175" s="12"/>
      <c r="W3175" s="12"/>
      <c r="X3175" s="20"/>
      <c r="Y3175" s="12"/>
      <c r="Z3175" s="12"/>
      <c r="AA3175" s="20"/>
      <c r="AB3175" s="12"/>
      <c r="AC3175" s="12"/>
      <c r="AD3175" s="20"/>
      <c r="AE3175" s="12"/>
      <c r="AF3175" s="12"/>
      <c r="AG3175" s="20"/>
      <c r="AH3175" s="12"/>
      <c r="AI3175" s="12"/>
      <c r="AJ3175" s="20"/>
      <c r="AK3175" s="12">
        <v>20</v>
      </c>
      <c r="AL3175" s="12">
        <v>1</v>
      </c>
      <c r="AM3175" s="20">
        <f t="shared" si="2418"/>
        <v>0</v>
      </c>
      <c r="AN3175" s="12">
        <v>21</v>
      </c>
      <c r="AO3175" s="12">
        <v>1</v>
      </c>
      <c r="AP3175" s="20">
        <f t="shared" si="2419"/>
        <v>0</v>
      </c>
      <c r="AQ3175" s="12">
        <v>19</v>
      </c>
      <c r="AR3175" s="12">
        <v>1</v>
      </c>
      <c r="AS3175" s="20">
        <f t="shared" si="2420"/>
        <v>0</v>
      </c>
      <c r="AT3175" s="12">
        <v>19</v>
      </c>
      <c r="AU3175" s="12">
        <v>1</v>
      </c>
      <c r="AV3175" s="20">
        <f t="shared" si="2421"/>
        <v>0</v>
      </c>
      <c r="AW3175" s="12">
        <v>19</v>
      </c>
      <c r="AX3175" s="12">
        <v>1</v>
      </c>
      <c r="AY3175" s="20">
        <f t="shared" si="2422"/>
        <v>0</v>
      </c>
      <c r="AZ3175" s="12">
        <v>19</v>
      </c>
      <c r="BA3175" s="12">
        <v>1</v>
      </c>
      <c r="BB3175" s="20">
        <f t="shared" si="2423"/>
        <v>0</v>
      </c>
      <c r="BC3175" s="21"/>
      <c r="BD3175" s="20">
        <f>Datasheet[[#This Row],[Jan''23- UWt. Rev]]+Datasheet[[#This Row],[Feb''23- UWt. Rev]]+Datasheet[[#This Row],[Mar''23- UWt. Rev]]</f>
        <v>0</v>
      </c>
      <c r="BE3175" s="20">
        <f>Datasheet[[#This Row],[Apr''23- UWt. Rev]]+Datasheet[[#This Row],[May''23- UWt. Rev]]+Datasheet[[#This Row],[Jun''23- UWt. Rev]]</f>
        <v>0</v>
      </c>
      <c r="BF3175" s="20">
        <f>Datasheet[[#This Row],[Jul''23- UWt. Rev]]+Datasheet[[#This Row],[Aug''23- UWt. Rev]]+Datasheet[[#This Row],[Sep''23- UWt. Rev]]</f>
        <v>0</v>
      </c>
      <c r="BG3175" s="20">
        <f>Datasheet[[#This Row],[Oct''23- UWt. Rev]]+Datasheet[[#This Row],[Nov''23- UWt. Rev]]+Datasheet[[#This Row],[Dec''23- UWt. Rev]]</f>
        <v>0</v>
      </c>
      <c r="BH3175" s="22">
        <f>Datasheet[[#This Row],[Q3''23- Un. Wt. Rev]]+Datasheet[[#This Row],[Q4''23- Un. Wt. Rev]]</f>
        <v>0</v>
      </c>
      <c r="BI3175" s="23">
        <f>SUM(Datasheet[[#This Row],[Jan''23- Wt. Rev]:[Dec''23- Wt. Rev]])</f>
        <v>0</v>
      </c>
      <c r="BJ3175" s="23">
        <f t="shared" si="2397"/>
        <v>0</v>
      </c>
      <c r="BK3175" s="23">
        <f t="shared" si="2398"/>
        <v>0</v>
      </c>
      <c r="BL3175" s="23">
        <f t="shared" si="2399"/>
        <v>0</v>
      </c>
      <c r="BM3175" s="23">
        <f t="shared" si="2400"/>
        <v>0</v>
      </c>
      <c r="BN3175" s="23">
        <f t="shared" si="2401"/>
        <v>0</v>
      </c>
      <c r="BO3175" s="23">
        <f t="shared" si="2402"/>
        <v>0</v>
      </c>
      <c r="BP3175" s="23">
        <f t="shared" si="2403"/>
        <v>0</v>
      </c>
      <c r="BQ3175" s="23">
        <f t="shared" si="2404"/>
        <v>0</v>
      </c>
      <c r="BR3175" s="23">
        <f t="shared" si="2405"/>
        <v>0</v>
      </c>
      <c r="BS3175" s="23">
        <f t="shared" si="2406"/>
        <v>0</v>
      </c>
      <c r="BT3175" s="23">
        <f t="shared" si="2407"/>
        <v>0</v>
      </c>
      <c r="BU3175" s="23">
        <f t="shared" si="2408"/>
        <v>0</v>
      </c>
      <c r="BV3175" s="23">
        <f>Datasheet[[#This Row],[Jan''23- Wt. Rev]]+Datasheet[[#This Row],[Feb''23- Wt. Rev]]+Datasheet[[#This Row],[Mar''23- Wt. Rev]]</f>
        <v>0</v>
      </c>
      <c r="BW3175" s="23">
        <f>Datasheet[[#This Row],[Apr''23- Wt. Rev]]+Datasheet[[#This Row],[May''23- Wt. Rev]]+Datasheet[[#This Row],[Jun''23- Wt. Rev]]</f>
        <v>0</v>
      </c>
      <c r="BX3175" s="23">
        <f>Datasheet[[#This Row],[Jul''23- Wt. Rev]]+Datasheet[[#This Row],[Aug''23- Wt. Rev]]+Datasheet[[#This Row],[Sep''23- Wt. Rev]]</f>
        <v>0</v>
      </c>
      <c r="BY3175" s="23">
        <f>Datasheet[[#This Row],[Oct''23- Wt. Rev]]+Datasheet[[#This Row],[Nov''23- Wt. Rev]]+Datasheet[[#This Row],[Dec''23- Wt. Rev]]</f>
        <v>0</v>
      </c>
      <c r="BZ3175" s="21"/>
      <c r="CA3175" s="24">
        <f>MAX(Datasheet[[#This Row],[Q1''23-HC]:[Q4''23- HC]])</f>
        <v>1</v>
      </c>
      <c r="CB3175" s="2">
        <f t="shared" si="2409"/>
        <v>0</v>
      </c>
      <c r="CC3175" s="2">
        <f t="shared" si="2410"/>
        <v>0</v>
      </c>
      <c r="CD3175" s="2">
        <f t="shared" si="2411"/>
        <v>1</v>
      </c>
      <c r="CE3175" s="2">
        <f t="shared" si="2412"/>
        <v>1</v>
      </c>
      <c r="CF3175" s="26"/>
      <c r="CG3175" s="2">
        <f>SUM(Datasheet[[#This Row],[Jan''23- Target]:[Dec''23- Target]])</f>
        <v>0</v>
      </c>
      <c r="CH3175" s="2"/>
      <c r="CI3175" s="2"/>
      <c r="CJ3175" s="2"/>
      <c r="CK3175" s="2"/>
      <c r="CL3175" s="2"/>
      <c r="CM3175" s="2"/>
      <c r="CN3175" s="2"/>
      <c r="CO3175" s="2"/>
      <c r="CP3175" s="2"/>
      <c r="CQ3175" s="2"/>
      <c r="CR3175" s="2"/>
      <c r="CS3175" s="2"/>
      <c r="CT3175" s="2">
        <f t="shared" si="2413"/>
        <v>0</v>
      </c>
      <c r="CU3175" s="2">
        <f t="shared" si="2414"/>
        <v>0</v>
      </c>
      <c r="CV3175" s="2">
        <f t="shared" si="2415"/>
        <v>0</v>
      </c>
      <c r="CW3175" s="2">
        <f t="shared" si="2416"/>
        <v>0</v>
      </c>
      <c r="CX3175" s="26"/>
      <c r="CY3175" s="12" t="s">
        <v>596</v>
      </c>
      <c r="CZ3175" s="37" t="s">
        <v>187</v>
      </c>
      <c r="DA3175" s="37" t="s">
        <v>168</v>
      </c>
      <c r="DB3175" s="12" t="s">
        <v>147</v>
      </c>
      <c r="DC3175" s="12" t="s">
        <v>148</v>
      </c>
      <c r="DD3175" s="12"/>
      <c r="DE3175" s="12"/>
      <c r="DF3175" s="12" t="s">
        <v>633</v>
      </c>
      <c r="DG3175" s="12"/>
      <c r="DH3175" s="2"/>
      <c r="DI3175" s="2"/>
      <c r="DJ3175" s="2"/>
      <c r="DK3175" s="2">
        <f>IFERROR(DH3175*INDEX(#REF!,MATCH(N3175,#REF!,0)),0)</f>
        <v>0</v>
      </c>
      <c r="DL3175" s="2">
        <f>IFERROR(DI3175*INDEX(#REF!,MATCH(N3175,#REF!,0)),0)</f>
        <v>0</v>
      </c>
      <c r="DM3175" s="2">
        <f>IFERROR(DJ3175*INDEX(#REF!,MATCH(N3175,#REF!,0)),0)</f>
        <v>0</v>
      </c>
      <c r="DN3175" s="29">
        <f>IFERROR((Datasheet[[#This Row],[Proposal Value in EUR]]-Datasheet[[#This Row],[Proposal Cost in EUR]])/Datasheet[[#This Row],[Proposal Value in EUR]],0)</f>
        <v>0</v>
      </c>
      <c r="DO3175" s="29">
        <f>IFERROR((Datasheet[[#This Row],[Proposal Value in EUR]]-Datasheet[[#This Row],[Proposal Cost in EUR(PM)]])/Datasheet[[#This Row],[Proposal Value in EUR]],0)</f>
        <v>0</v>
      </c>
      <c r="DP3175" s="39"/>
      <c r="DQ3175" s="39"/>
      <c r="DR3175" s="29">
        <f>IFERROR(Datasheet[[#This Row],[Gross Margin]]/Datasheet[[#This Row],[Gross Revenue]],0)</f>
        <v>0</v>
      </c>
      <c r="DS3175" s="39"/>
      <c r="DT3175" s="29">
        <f>IFERROR(Datasheet[[#This Row],[Project Margin]]/Datasheet[[#This Row],[Gross Revenue]],0)</f>
        <v>0</v>
      </c>
      <c r="DU3175" s="41"/>
      <c r="DV3175" s="41"/>
      <c r="DW3175" s="29">
        <f>IFERROR(((Datasheet[[#This Row],[Target Value]]-Datasheet[[#This Row],[Targe Cost]])/Datasheet[[#This Row],[Target Value]]),0)</f>
        <v>0</v>
      </c>
      <c r="DX3175" s="26"/>
      <c r="DY3175" s="30" t="s">
        <v>2486</v>
      </c>
      <c r="DZ3175" s="38" t="s">
        <v>600</v>
      </c>
      <c r="EA3175" s="13" t="str">
        <f>IFERROR(INDEX(Services!$C$3:$C$239,MATCH(Datasheet[[#This Row],[Service Types]],Services!$B$3:$B$239,0)),"-")</f>
        <v>Consultancy</v>
      </c>
      <c r="EB3175" s="13" t="str">
        <f>IFERROR(INDEX(Services!$D$3:$D$239,MATCH(Datasheet[[#This Row],[Service Types]],Services!$B$3:$B$239,0)),"-")</f>
        <v>Non Digital</v>
      </c>
      <c r="EC3175" s="13" t="str">
        <f>IFERROR(INDEX(Services!$E$3:$E$239,MATCH(Datasheet[[#This Row],[Service Types]],Services!$B$3:$B$239,0)),"-")</f>
        <v>Quality Assurance</v>
      </c>
      <c r="EV3175" s="3"/>
    </row>
    <row r="3176" spans="1:152" ht="13.15" customHeight="1">
      <c r="A3176" s="12" t="s">
        <v>630</v>
      </c>
      <c r="B3176" s="37" t="s">
        <v>451</v>
      </c>
      <c r="C3176" s="12" t="s">
        <v>1773</v>
      </c>
      <c r="D3176" s="37" t="s">
        <v>1773</v>
      </c>
      <c r="E3176" s="12" t="s">
        <v>1831</v>
      </c>
      <c r="F3176" s="37" t="s">
        <v>2483</v>
      </c>
      <c r="G3176" s="37" t="s">
        <v>2488</v>
      </c>
      <c r="H3176" s="12" t="s">
        <v>140</v>
      </c>
      <c r="I3176" s="37" t="s">
        <v>166</v>
      </c>
      <c r="J3176" s="37" t="str">
        <f t="shared" si="2417"/>
        <v>Actuals/FC</v>
      </c>
      <c r="K3176" s="92">
        <v>1</v>
      </c>
      <c r="L3176" s="37" t="s">
        <v>167</v>
      </c>
      <c r="M3176" s="37"/>
      <c r="N3176" s="12" t="s">
        <v>642</v>
      </c>
      <c r="O3176" s="93"/>
      <c r="P3176" s="94">
        <f>IFERROR(O3176*INDEX(#REF!,MATCH(N3176,#REF!,0)),0)</f>
        <v>0</v>
      </c>
      <c r="Q3176" s="21"/>
      <c r="R31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6" s="12"/>
      <c r="T3176" s="12"/>
      <c r="U3176" s="20"/>
      <c r="V3176" s="12"/>
      <c r="W3176" s="12"/>
      <c r="X3176" s="20"/>
      <c r="Y3176" s="12"/>
      <c r="Z3176" s="12"/>
      <c r="AA3176" s="20"/>
      <c r="AB3176" s="12"/>
      <c r="AC3176" s="12"/>
      <c r="AD3176" s="20"/>
      <c r="AE3176" s="12"/>
      <c r="AF3176" s="12"/>
      <c r="AG3176" s="20"/>
      <c r="AH3176" s="12"/>
      <c r="AI3176" s="12"/>
      <c r="AJ3176" s="20"/>
      <c r="AK3176" s="12"/>
      <c r="AL3176" s="12"/>
      <c r="AM3176" s="20">
        <f t="shared" si="2418"/>
        <v>0</v>
      </c>
      <c r="AN3176" s="12"/>
      <c r="AO3176" s="12"/>
      <c r="AP3176" s="20">
        <f t="shared" si="2419"/>
        <v>0</v>
      </c>
      <c r="AQ3176" s="12"/>
      <c r="AR3176" s="12"/>
      <c r="AS3176" s="20">
        <f t="shared" si="2420"/>
        <v>0</v>
      </c>
      <c r="AT3176" s="12"/>
      <c r="AU3176" s="12"/>
      <c r="AV3176" s="20">
        <f t="shared" si="2421"/>
        <v>0</v>
      </c>
      <c r="AW3176" s="12"/>
      <c r="AX3176" s="12"/>
      <c r="AY3176" s="20">
        <f t="shared" si="2422"/>
        <v>0</v>
      </c>
      <c r="AZ3176" s="12"/>
      <c r="BA3176" s="12"/>
      <c r="BB3176" s="20">
        <f t="shared" si="2423"/>
        <v>0</v>
      </c>
      <c r="BC3176" s="21"/>
      <c r="BD3176" s="20">
        <f>Datasheet[[#This Row],[Jan''23- UWt. Rev]]+Datasheet[[#This Row],[Feb''23- UWt. Rev]]+Datasheet[[#This Row],[Mar''23- UWt. Rev]]</f>
        <v>0</v>
      </c>
      <c r="BE3176" s="20">
        <f>Datasheet[[#This Row],[Apr''23- UWt. Rev]]+Datasheet[[#This Row],[May''23- UWt. Rev]]+Datasheet[[#This Row],[Jun''23- UWt. Rev]]</f>
        <v>0</v>
      </c>
      <c r="BF3176" s="20">
        <f>Datasheet[[#This Row],[Jul''23- UWt. Rev]]+Datasheet[[#This Row],[Aug''23- UWt. Rev]]+Datasheet[[#This Row],[Sep''23- UWt. Rev]]</f>
        <v>0</v>
      </c>
      <c r="BG3176" s="20">
        <f>Datasheet[[#This Row],[Oct''23- UWt. Rev]]+Datasheet[[#This Row],[Nov''23- UWt. Rev]]+Datasheet[[#This Row],[Dec''23- UWt. Rev]]</f>
        <v>0</v>
      </c>
      <c r="BH3176" s="22">
        <f>Datasheet[[#This Row],[Q3''23- Un. Wt. Rev]]+Datasheet[[#This Row],[Q4''23- Un. Wt. Rev]]</f>
        <v>0</v>
      </c>
      <c r="BI3176" s="23">
        <f>SUM(Datasheet[[#This Row],[Jan''23- Wt. Rev]:[Dec''23- Wt. Rev]])</f>
        <v>0</v>
      </c>
      <c r="BJ3176" s="23">
        <f t="shared" si="2397"/>
        <v>0</v>
      </c>
      <c r="BK3176" s="23">
        <f t="shared" si="2398"/>
        <v>0</v>
      </c>
      <c r="BL3176" s="23">
        <f t="shared" si="2399"/>
        <v>0</v>
      </c>
      <c r="BM3176" s="23">
        <f t="shared" si="2400"/>
        <v>0</v>
      </c>
      <c r="BN3176" s="23">
        <f t="shared" si="2401"/>
        <v>0</v>
      </c>
      <c r="BO3176" s="23">
        <f t="shared" si="2402"/>
        <v>0</v>
      </c>
      <c r="BP3176" s="23">
        <f t="shared" si="2403"/>
        <v>0</v>
      </c>
      <c r="BQ3176" s="23">
        <f t="shared" si="2404"/>
        <v>0</v>
      </c>
      <c r="BR3176" s="23">
        <f t="shared" si="2405"/>
        <v>0</v>
      </c>
      <c r="BS3176" s="23">
        <f t="shared" si="2406"/>
        <v>0</v>
      </c>
      <c r="BT3176" s="23">
        <f t="shared" si="2407"/>
        <v>0</v>
      </c>
      <c r="BU3176" s="23">
        <f t="shared" si="2408"/>
        <v>0</v>
      </c>
      <c r="BV3176" s="23">
        <f>Datasheet[[#This Row],[Jan''23- Wt. Rev]]+Datasheet[[#This Row],[Feb''23- Wt. Rev]]+Datasheet[[#This Row],[Mar''23- Wt. Rev]]</f>
        <v>0</v>
      </c>
      <c r="BW3176" s="23">
        <f>Datasheet[[#This Row],[Apr''23- Wt. Rev]]+Datasheet[[#This Row],[May''23- Wt. Rev]]+Datasheet[[#This Row],[Jun''23- Wt. Rev]]</f>
        <v>0</v>
      </c>
      <c r="BX3176" s="23">
        <f>Datasheet[[#This Row],[Jul''23- Wt. Rev]]+Datasheet[[#This Row],[Aug''23- Wt. Rev]]+Datasheet[[#This Row],[Sep''23- Wt. Rev]]</f>
        <v>0</v>
      </c>
      <c r="BY3176" s="23">
        <f>Datasheet[[#This Row],[Oct''23- Wt. Rev]]+Datasheet[[#This Row],[Nov''23- Wt. Rev]]+Datasheet[[#This Row],[Dec''23- Wt. Rev]]</f>
        <v>0</v>
      </c>
      <c r="BZ3176" s="21"/>
      <c r="CA3176" s="24">
        <f>MAX(Datasheet[[#This Row],[Q1''23-HC]:[Q4''23- HC]])</f>
        <v>0</v>
      </c>
      <c r="CB3176" s="2">
        <f t="shared" si="2409"/>
        <v>0</v>
      </c>
      <c r="CC3176" s="2">
        <f t="shared" si="2410"/>
        <v>0</v>
      </c>
      <c r="CD3176" s="2">
        <f t="shared" si="2411"/>
        <v>0</v>
      </c>
      <c r="CE3176" s="2">
        <f t="shared" si="2412"/>
        <v>0</v>
      </c>
      <c r="CF3176" s="26"/>
      <c r="CG3176" s="2">
        <f>SUM(Datasheet[[#This Row],[Jan''23- Target]:[Dec''23- Target]])</f>
        <v>0</v>
      </c>
      <c r="CH3176" s="2"/>
      <c r="CI3176" s="2"/>
      <c r="CJ3176" s="2"/>
      <c r="CK3176" s="2"/>
      <c r="CL3176" s="2"/>
      <c r="CM3176" s="2"/>
      <c r="CN3176" s="2"/>
      <c r="CO3176" s="2"/>
      <c r="CP3176" s="2"/>
      <c r="CQ3176" s="2"/>
      <c r="CR3176" s="2"/>
      <c r="CS3176" s="2"/>
      <c r="CT3176" s="2">
        <f t="shared" si="2413"/>
        <v>0</v>
      </c>
      <c r="CU3176" s="2">
        <f t="shared" si="2414"/>
        <v>0</v>
      </c>
      <c r="CV3176" s="2">
        <f t="shared" si="2415"/>
        <v>0</v>
      </c>
      <c r="CW3176" s="2">
        <f t="shared" si="2416"/>
        <v>0</v>
      </c>
      <c r="CX3176" s="26"/>
      <c r="CY3176" s="12" t="s">
        <v>596</v>
      </c>
      <c r="CZ3176" s="37" t="s">
        <v>183</v>
      </c>
      <c r="DA3176" s="37" t="s">
        <v>168</v>
      </c>
      <c r="DB3176" s="12" t="s">
        <v>147</v>
      </c>
      <c r="DC3176" s="12" t="s">
        <v>148</v>
      </c>
      <c r="DD3176" s="12"/>
      <c r="DE3176" s="12"/>
      <c r="DF3176" s="12" t="s">
        <v>633</v>
      </c>
      <c r="DG3176" s="12"/>
      <c r="DH3176" s="2"/>
      <c r="DI3176" s="2"/>
      <c r="DJ3176" s="2"/>
      <c r="DK3176" s="2">
        <f>IFERROR(DH3176*INDEX(#REF!,MATCH(N3176,#REF!,0)),0)</f>
        <v>0</v>
      </c>
      <c r="DL3176" s="2">
        <f>IFERROR(DI3176*INDEX(#REF!,MATCH(N3176,#REF!,0)),0)</f>
        <v>0</v>
      </c>
      <c r="DM3176" s="2">
        <f>IFERROR(DJ3176*INDEX(#REF!,MATCH(N3176,#REF!,0)),0)</f>
        <v>0</v>
      </c>
      <c r="DN3176" s="29">
        <f>IFERROR((Datasheet[[#This Row],[Proposal Value in EUR]]-Datasheet[[#This Row],[Proposal Cost in EUR]])/Datasheet[[#This Row],[Proposal Value in EUR]],0)</f>
        <v>0</v>
      </c>
      <c r="DO3176" s="29">
        <f>IFERROR((Datasheet[[#This Row],[Proposal Value in EUR]]-Datasheet[[#This Row],[Proposal Cost in EUR(PM)]])/Datasheet[[#This Row],[Proposal Value in EUR]],0)</f>
        <v>0</v>
      </c>
      <c r="DP3176" s="39"/>
      <c r="DQ3176" s="39"/>
      <c r="DR3176" s="29">
        <f>IFERROR(Datasheet[[#This Row],[Gross Margin]]/Datasheet[[#This Row],[Gross Revenue]],0)</f>
        <v>0</v>
      </c>
      <c r="DS3176" s="39"/>
      <c r="DT3176" s="29">
        <f>IFERROR(Datasheet[[#This Row],[Project Margin]]/Datasheet[[#This Row],[Gross Revenue]],0)</f>
        <v>0</v>
      </c>
      <c r="DU3176" s="41"/>
      <c r="DV3176" s="41"/>
      <c r="DW3176" s="29">
        <f>IFERROR(((Datasheet[[#This Row],[Target Value]]-Datasheet[[#This Row],[Targe Cost]])/Datasheet[[#This Row],[Target Value]]),0)</f>
        <v>0</v>
      </c>
      <c r="DX3176" s="26"/>
      <c r="DY3176" s="30" t="s">
        <v>2486</v>
      </c>
      <c r="DZ3176" s="38" t="s">
        <v>600</v>
      </c>
      <c r="EA3176" s="13" t="str">
        <f>IFERROR(INDEX(Services!$C$3:$C$239,MATCH(Datasheet[[#This Row],[Service Types]],Services!$B$3:$B$239,0)),"-")</f>
        <v>Consultancy</v>
      </c>
      <c r="EB3176" s="13" t="str">
        <f>IFERROR(INDEX(Services!$D$3:$D$239,MATCH(Datasheet[[#This Row],[Service Types]],Services!$B$3:$B$239,0)),"-")</f>
        <v>Non Digital</v>
      </c>
      <c r="EC3176" s="13" t="str">
        <f>IFERROR(INDEX(Services!$E$3:$E$239,MATCH(Datasheet[[#This Row],[Service Types]],Services!$B$3:$B$239,0)),"-")</f>
        <v>Quality Assurance</v>
      </c>
      <c r="EV3176" s="3"/>
    </row>
    <row r="3177" spans="1:152" ht="13.15" customHeight="1">
      <c r="A3177" s="12" t="s">
        <v>630</v>
      </c>
      <c r="B3177" s="37" t="s">
        <v>451</v>
      </c>
      <c r="C3177" s="12" t="s">
        <v>1773</v>
      </c>
      <c r="D3177" s="37" t="s">
        <v>1773</v>
      </c>
      <c r="E3177" s="12" t="s">
        <v>1831</v>
      </c>
      <c r="F3177" s="37" t="s">
        <v>2489</v>
      </c>
      <c r="G3177" s="37" t="s">
        <v>2490</v>
      </c>
      <c r="H3177" s="12" t="s">
        <v>140</v>
      </c>
      <c r="I3177" s="37" t="s">
        <v>166</v>
      </c>
      <c r="J3177" s="37" t="str">
        <f t="shared" si="2417"/>
        <v>Actuals/FC</v>
      </c>
      <c r="K3177" s="92">
        <v>1</v>
      </c>
      <c r="L3177" s="37" t="s">
        <v>167</v>
      </c>
      <c r="M3177" s="37" t="s">
        <v>2491</v>
      </c>
      <c r="N3177" s="12" t="s">
        <v>642</v>
      </c>
      <c r="O3177" s="93">
        <v>127.96733226895546</v>
      </c>
      <c r="P3177" s="94">
        <f>IFERROR(O3177*INDEX(#REF!,MATCH(N3177,#REF!,0)),0)</f>
        <v>0</v>
      </c>
      <c r="Q3177" s="21"/>
      <c r="R31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7" s="12"/>
      <c r="T3177" s="12"/>
      <c r="U3177" s="20"/>
      <c r="V3177" s="12"/>
      <c r="W3177" s="12"/>
      <c r="X3177" s="20"/>
      <c r="Y3177" s="12"/>
      <c r="Z3177" s="12"/>
      <c r="AA3177" s="20"/>
      <c r="AB3177" s="12"/>
      <c r="AC3177" s="12"/>
      <c r="AD3177" s="20"/>
      <c r="AE3177" s="12"/>
      <c r="AF3177" s="12"/>
      <c r="AG3177" s="20"/>
      <c r="AH3177" s="12"/>
      <c r="AI3177" s="12"/>
      <c r="AJ3177" s="20"/>
      <c r="AK3177" s="12"/>
      <c r="AL3177" s="12"/>
      <c r="AM3177" s="20">
        <f t="shared" si="2418"/>
        <v>0</v>
      </c>
      <c r="AN3177" s="12"/>
      <c r="AO3177" s="12"/>
      <c r="AP3177" s="20">
        <f t="shared" si="2419"/>
        <v>0</v>
      </c>
      <c r="AQ3177" s="12"/>
      <c r="AR3177" s="12"/>
      <c r="AS3177" s="20">
        <f t="shared" si="2420"/>
        <v>0</v>
      </c>
      <c r="AT3177" s="12"/>
      <c r="AU3177" s="12"/>
      <c r="AV3177" s="20">
        <f t="shared" si="2421"/>
        <v>0</v>
      </c>
      <c r="AW3177" s="12"/>
      <c r="AX3177" s="12"/>
      <c r="AY3177" s="20">
        <f t="shared" si="2422"/>
        <v>0</v>
      </c>
      <c r="AZ3177" s="12"/>
      <c r="BA3177" s="12"/>
      <c r="BB3177" s="20">
        <f t="shared" si="2423"/>
        <v>0</v>
      </c>
      <c r="BC3177" s="21"/>
      <c r="BD3177" s="20">
        <f>Datasheet[[#This Row],[Jan''23- UWt. Rev]]+Datasheet[[#This Row],[Feb''23- UWt. Rev]]+Datasheet[[#This Row],[Mar''23- UWt. Rev]]</f>
        <v>0</v>
      </c>
      <c r="BE3177" s="20">
        <f>Datasheet[[#This Row],[Apr''23- UWt. Rev]]+Datasheet[[#This Row],[May''23- UWt. Rev]]+Datasheet[[#This Row],[Jun''23- UWt. Rev]]</f>
        <v>0</v>
      </c>
      <c r="BF3177" s="20">
        <f>Datasheet[[#This Row],[Jul''23- UWt. Rev]]+Datasheet[[#This Row],[Aug''23- UWt. Rev]]+Datasheet[[#This Row],[Sep''23- UWt. Rev]]</f>
        <v>0</v>
      </c>
      <c r="BG3177" s="20">
        <f>Datasheet[[#This Row],[Oct''23- UWt. Rev]]+Datasheet[[#This Row],[Nov''23- UWt. Rev]]+Datasheet[[#This Row],[Dec''23- UWt. Rev]]</f>
        <v>0</v>
      </c>
      <c r="BH3177" s="22">
        <f>Datasheet[[#This Row],[Q3''23- Un. Wt. Rev]]+Datasheet[[#This Row],[Q4''23- Un. Wt. Rev]]</f>
        <v>0</v>
      </c>
      <c r="BI3177" s="23">
        <f>SUM(Datasheet[[#This Row],[Jan''23- Wt. Rev]:[Dec''23- Wt. Rev]])</f>
        <v>0</v>
      </c>
      <c r="BJ3177" s="23">
        <f t="shared" si="2397"/>
        <v>0</v>
      </c>
      <c r="BK3177" s="23">
        <f t="shared" si="2398"/>
        <v>0</v>
      </c>
      <c r="BL3177" s="23">
        <f t="shared" si="2399"/>
        <v>0</v>
      </c>
      <c r="BM3177" s="23">
        <f t="shared" si="2400"/>
        <v>0</v>
      </c>
      <c r="BN3177" s="23">
        <f t="shared" si="2401"/>
        <v>0</v>
      </c>
      <c r="BO3177" s="23">
        <f t="shared" si="2402"/>
        <v>0</v>
      </c>
      <c r="BP3177" s="23">
        <f t="shared" si="2403"/>
        <v>0</v>
      </c>
      <c r="BQ3177" s="23">
        <f t="shared" si="2404"/>
        <v>0</v>
      </c>
      <c r="BR3177" s="23">
        <f t="shared" si="2405"/>
        <v>0</v>
      </c>
      <c r="BS3177" s="23">
        <f t="shared" si="2406"/>
        <v>0</v>
      </c>
      <c r="BT3177" s="23">
        <f t="shared" si="2407"/>
        <v>0</v>
      </c>
      <c r="BU3177" s="23">
        <f t="shared" si="2408"/>
        <v>0</v>
      </c>
      <c r="BV3177" s="23">
        <f>Datasheet[[#This Row],[Jan''23- Wt. Rev]]+Datasheet[[#This Row],[Feb''23- Wt. Rev]]+Datasheet[[#This Row],[Mar''23- Wt. Rev]]</f>
        <v>0</v>
      </c>
      <c r="BW3177" s="23">
        <f>Datasheet[[#This Row],[Apr''23- Wt. Rev]]+Datasheet[[#This Row],[May''23- Wt. Rev]]+Datasheet[[#This Row],[Jun''23- Wt. Rev]]</f>
        <v>0</v>
      </c>
      <c r="BX3177" s="23">
        <f>Datasheet[[#This Row],[Jul''23- Wt. Rev]]+Datasheet[[#This Row],[Aug''23- Wt. Rev]]+Datasheet[[#This Row],[Sep''23- Wt. Rev]]</f>
        <v>0</v>
      </c>
      <c r="BY3177" s="23">
        <f>Datasheet[[#This Row],[Oct''23- Wt. Rev]]+Datasheet[[#This Row],[Nov''23- Wt. Rev]]+Datasheet[[#This Row],[Dec''23- Wt. Rev]]</f>
        <v>0</v>
      </c>
      <c r="BZ3177" s="21"/>
      <c r="CA3177" s="24">
        <f>MAX(Datasheet[[#This Row],[Q1''23-HC]:[Q4''23- HC]])</f>
        <v>0</v>
      </c>
      <c r="CB3177" s="2">
        <f t="shared" si="2409"/>
        <v>0</v>
      </c>
      <c r="CC3177" s="2">
        <f t="shared" si="2410"/>
        <v>0</v>
      </c>
      <c r="CD3177" s="2">
        <f t="shared" si="2411"/>
        <v>0</v>
      </c>
      <c r="CE3177" s="2">
        <f t="shared" si="2412"/>
        <v>0</v>
      </c>
      <c r="CF3177" s="26"/>
      <c r="CG3177" s="2">
        <f>SUM(Datasheet[[#This Row],[Jan''23- Target]:[Dec''23- Target]])</f>
        <v>0</v>
      </c>
      <c r="CH3177" s="2"/>
      <c r="CI3177" s="2"/>
      <c r="CJ3177" s="2"/>
      <c r="CK3177" s="2"/>
      <c r="CL3177" s="2"/>
      <c r="CM3177" s="2"/>
      <c r="CN3177" s="2"/>
      <c r="CO3177" s="2"/>
      <c r="CP3177" s="2"/>
      <c r="CQ3177" s="2"/>
      <c r="CR3177" s="2"/>
      <c r="CS3177" s="2"/>
      <c r="CT3177" s="2">
        <f t="shared" si="2413"/>
        <v>0</v>
      </c>
      <c r="CU3177" s="2">
        <f t="shared" si="2414"/>
        <v>0</v>
      </c>
      <c r="CV3177" s="2">
        <f t="shared" si="2415"/>
        <v>0</v>
      </c>
      <c r="CW3177" s="2">
        <f t="shared" si="2416"/>
        <v>0</v>
      </c>
      <c r="CX3177" s="26"/>
      <c r="CY3177" s="12" t="s">
        <v>596</v>
      </c>
      <c r="CZ3177" s="37" t="s">
        <v>145</v>
      </c>
      <c r="DA3177" s="37" t="s">
        <v>168</v>
      </c>
      <c r="DB3177" s="12" t="s">
        <v>147</v>
      </c>
      <c r="DC3177" s="12" t="s">
        <v>148</v>
      </c>
      <c r="DD3177" s="12"/>
      <c r="DE3177" s="12"/>
      <c r="DF3177" s="12" t="s">
        <v>633</v>
      </c>
      <c r="DG3177" s="12"/>
      <c r="DH3177" s="2"/>
      <c r="DI3177" s="2"/>
      <c r="DJ3177" s="2"/>
      <c r="DK3177" s="2">
        <f>IFERROR(DH3177*INDEX(#REF!,MATCH(N3177,#REF!,0)),0)</f>
        <v>0</v>
      </c>
      <c r="DL3177" s="2">
        <f>IFERROR(DI3177*INDEX(#REF!,MATCH(N3177,#REF!,0)),0)</f>
        <v>0</v>
      </c>
      <c r="DM3177" s="2">
        <f>IFERROR(DJ3177*INDEX(#REF!,MATCH(N3177,#REF!,0)),0)</f>
        <v>0</v>
      </c>
      <c r="DN3177" s="29">
        <f>IFERROR((Datasheet[[#This Row],[Proposal Value in EUR]]-Datasheet[[#This Row],[Proposal Cost in EUR]])/Datasheet[[#This Row],[Proposal Value in EUR]],0)</f>
        <v>0</v>
      </c>
      <c r="DO3177" s="29">
        <f>IFERROR((Datasheet[[#This Row],[Proposal Value in EUR]]-Datasheet[[#This Row],[Proposal Cost in EUR(PM)]])/Datasheet[[#This Row],[Proposal Value in EUR]],0)</f>
        <v>0</v>
      </c>
      <c r="DP3177" s="39"/>
      <c r="DQ3177" s="39"/>
      <c r="DR3177" s="29">
        <f>IFERROR(Datasheet[[#This Row],[Gross Margin]]/Datasheet[[#This Row],[Gross Revenue]],0)</f>
        <v>0</v>
      </c>
      <c r="DS3177" s="39"/>
      <c r="DT3177" s="29">
        <f>IFERROR(Datasheet[[#This Row],[Project Margin]]/Datasheet[[#This Row],[Gross Revenue]],0)</f>
        <v>0</v>
      </c>
      <c r="DU3177" s="41"/>
      <c r="DV3177" s="41"/>
      <c r="DW3177" s="29">
        <f>IFERROR(((Datasheet[[#This Row],[Target Value]]-Datasheet[[#This Row],[Targe Cost]])/Datasheet[[#This Row],[Target Value]]),0)</f>
        <v>0</v>
      </c>
      <c r="DX3177" s="26"/>
      <c r="DY3177" s="30" t="s">
        <v>151</v>
      </c>
      <c r="DZ3177" s="38"/>
      <c r="EA3177" s="13" t="str">
        <f>IFERROR(INDEX(Services!$C$3:$C$239,MATCH(Datasheet[[#This Row],[Service Types]],Services!$B$3:$B$239,0)),"-")</f>
        <v>-</v>
      </c>
      <c r="EB3177" s="13" t="str">
        <f>IFERROR(INDEX(Services!$D$3:$D$239,MATCH(Datasheet[[#This Row],[Service Types]],Services!$B$3:$B$239,0)),"-")</f>
        <v>-</v>
      </c>
      <c r="EC3177" s="13" t="str">
        <f>IFERROR(INDEX(Services!$E$3:$E$239,MATCH(Datasheet[[#This Row],[Service Types]],Services!$B$3:$B$239,0)),"-")</f>
        <v>-</v>
      </c>
      <c r="EV3177" s="3"/>
    </row>
    <row r="3178" spans="1:152" ht="13.15" customHeight="1">
      <c r="A3178" s="12" t="s">
        <v>630</v>
      </c>
      <c r="B3178" s="37" t="s">
        <v>451</v>
      </c>
      <c r="C3178" s="12" t="s">
        <v>1773</v>
      </c>
      <c r="D3178" s="37" t="s">
        <v>1773</v>
      </c>
      <c r="E3178" s="12" t="s">
        <v>1831</v>
      </c>
      <c r="F3178" s="37" t="s">
        <v>2489</v>
      </c>
      <c r="G3178" s="37" t="s">
        <v>2490</v>
      </c>
      <c r="H3178" s="12" t="s">
        <v>140</v>
      </c>
      <c r="I3178" s="37" t="s">
        <v>166</v>
      </c>
      <c r="J3178" s="37" t="str">
        <f t="shared" si="2417"/>
        <v>Actuals/FC</v>
      </c>
      <c r="K3178" s="92">
        <v>1</v>
      </c>
      <c r="L3178" s="37" t="s">
        <v>167</v>
      </c>
      <c r="M3178" s="37" t="s">
        <v>2492</v>
      </c>
      <c r="N3178" s="12" t="s">
        <v>642</v>
      </c>
      <c r="O3178" s="93">
        <v>73.60696531672582</v>
      </c>
      <c r="P3178" s="94">
        <f>IFERROR(O3178*INDEX(#REF!,MATCH(N3178,#REF!,0)),0)</f>
        <v>0</v>
      </c>
      <c r="Q3178" s="21"/>
      <c r="R31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8" s="12"/>
      <c r="T3178" s="12"/>
      <c r="U3178" s="20"/>
      <c r="V3178" s="12"/>
      <c r="W3178" s="12"/>
      <c r="X3178" s="20"/>
      <c r="Y3178" s="12"/>
      <c r="Z3178" s="12"/>
      <c r="AA3178" s="20"/>
      <c r="AB3178" s="12"/>
      <c r="AC3178" s="12"/>
      <c r="AD3178" s="20"/>
      <c r="AE3178" s="12"/>
      <c r="AF3178" s="12"/>
      <c r="AG3178" s="20"/>
      <c r="AH3178" s="12"/>
      <c r="AI3178" s="12"/>
      <c r="AJ3178" s="20"/>
      <c r="AK3178" s="12"/>
      <c r="AL3178" s="12"/>
      <c r="AM3178" s="20">
        <f t="shared" si="2418"/>
        <v>0</v>
      </c>
      <c r="AN3178" s="12"/>
      <c r="AO3178" s="12"/>
      <c r="AP3178" s="20">
        <f t="shared" si="2419"/>
        <v>0</v>
      </c>
      <c r="AQ3178" s="12"/>
      <c r="AR3178" s="12"/>
      <c r="AS3178" s="20">
        <f t="shared" si="2420"/>
        <v>0</v>
      </c>
      <c r="AT3178" s="12"/>
      <c r="AU3178" s="12"/>
      <c r="AV3178" s="20">
        <f t="shared" si="2421"/>
        <v>0</v>
      </c>
      <c r="AW3178" s="12"/>
      <c r="AX3178" s="12"/>
      <c r="AY3178" s="20">
        <f t="shared" si="2422"/>
        <v>0</v>
      </c>
      <c r="AZ3178" s="12"/>
      <c r="BA3178" s="12"/>
      <c r="BB3178" s="20">
        <f t="shared" si="2423"/>
        <v>0</v>
      </c>
      <c r="BC3178" s="21"/>
      <c r="BD3178" s="20">
        <f>Datasheet[[#This Row],[Jan''23- UWt. Rev]]+Datasheet[[#This Row],[Feb''23- UWt. Rev]]+Datasheet[[#This Row],[Mar''23- UWt. Rev]]</f>
        <v>0</v>
      </c>
      <c r="BE3178" s="20">
        <f>Datasheet[[#This Row],[Apr''23- UWt. Rev]]+Datasheet[[#This Row],[May''23- UWt. Rev]]+Datasheet[[#This Row],[Jun''23- UWt. Rev]]</f>
        <v>0</v>
      </c>
      <c r="BF3178" s="20">
        <f>Datasheet[[#This Row],[Jul''23- UWt. Rev]]+Datasheet[[#This Row],[Aug''23- UWt. Rev]]+Datasheet[[#This Row],[Sep''23- UWt. Rev]]</f>
        <v>0</v>
      </c>
      <c r="BG3178" s="20">
        <f>Datasheet[[#This Row],[Oct''23- UWt. Rev]]+Datasheet[[#This Row],[Nov''23- UWt. Rev]]+Datasheet[[#This Row],[Dec''23- UWt. Rev]]</f>
        <v>0</v>
      </c>
      <c r="BH3178" s="22">
        <f>Datasheet[[#This Row],[Q3''23- Un. Wt. Rev]]+Datasheet[[#This Row],[Q4''23- Un. Wt. Rev]]</f>
        <v>0</v>
      </c>
      <c r="BI3178" s="23">
        <f>SUM(Datasheet[[#This Row],[Jan''23- Wt. Rev]:[Dec''23- Wt. Rev]])</f>
        <v>0</v>
      </c>
      <c r="BJ3178" s="23">
        <f t="shared" si="2397"/>
        <v>0</v>
      </c>
      <c r="BK3178" s="23">
        <f t="shared" si="2398"/>
        <v>0</v>
      </c>
      <c r="BL3178" s="23">
        <f t="shared" si="2399"/>
        <v>0</v>
      </c>
      <c r="BM3178" s="23">
        <f t="shared" si="2400"/>
        <v>0</v>
      </c>
      <c r="BN3178" s="23">
        <f t="shared" si="2401"/>
        <v>0</v>
      </c>
      <c r="BO3178" s="23">
        <f t="shared" si="2402"/>
        <v>0</v>
      </c>
      <c r="BP3178" s="23">
        <f t="shared" si="2403"/>
        <v>0</v>
      </c>
      <c r="BQ3178" s="23">
        <f t="shared" si="2404"/>
        <v>0</v>
      </c>
      <c r="BR3178" s="23">
        <f t="shared" si="2405"/>
        <v>0</v>
      </c>
      <c r="BS3178" s="23">
        <f t="shared" si="2406"/>
        <v>0</v>
      </c>
      <c r="BT3178" s="23">
        <f t="shared" si="2407"/>
        <v>0</v>
      </c>
      <c r="BU3178" s="23">
        <f t="shared" si="2408"/>
        <v>0</v>
      </c>
      <c r="BV3178" s="23">
        <f>Datasheet[[#This Row],[Jan''23- Wt. Rev]]+Datasheet[[#This Row],[Feb''23- Wt. Rev]]+Datasheet[[#This Row],[Mar''23- Wt. Rev]]</f>
        <v>0</v>
      </c>
      <c r="BW3178" s="23">
        <f>Datasheet[[#This Row],[Apr''23- Wt. Rev]]+Datasheet[[#This Row],[May''23- Wt. Rev]]+Datasheet[[#This Row],[Jun''23- Wt. Rev]]</f>
        <v>0</v>
      </c>
      <c r="BX3178" s="23">
        <f>Datasheet[[#This Row],[Jul''23- Wt. Rev]]+Datasheet[[#This Row],[Aug''23- Wt. Rev]]+Datasheet[[#This Row],[Sep''23- Wt. Rev]]</f>
        <v>0</v>
      </c>
      <c r="BY3178" s="23">
        <f>Datasheet[[#This Row],[Oct''23- Wt. Rev]]+Datasheet[[#This Row],[Nov''23- Wt. Rev]]+Datasheet[[#This Row],[Dec''23- Wt. Rev]]</f>
        <v>0</v>
      </c>
      <c r="BZ3178" s="21"/>
      <c r="CA3178" s="24">
        <f>MAX(Datasheet[[#This Row],[Q1''23-HC]:[Q4''23- HC]])</f>
        <v>0</v>
      </c>
      <c r="CB3178" s="2">
        <f t="shared" si="2409"/>
        <v>0</v>
      </c>
      <c r="CC3178" s="2">
        <f t="shared" si="2410"/>
        <v>0</v>
      </c>
      <c r="CD3178" s="2">
        <f t="shared" si="2411"/>
        <v>0</v>
      </c>
      <c r="CE3178" s="2">
        <f t="shared" si="2412"/>
        <v>0</v>
      </c>
      <c r="CF3178" s="26"/>
      <c r="CG3178" s="2">
        <f>SUM(Datasheet[[#This Row],[Jan''23- Target]:[Dec''23- Target]])</f>
        <v>0</v>
      </c>
      <c r="CH3178" s="2"/>
      <c r="CI3178" s="2"/>
      <c r="CJ3178" s="2"/>
      <c r="CK3178" s="2"/>
      <c r="CL3178" s="2"/>
      <c r="CM3178" s="2"/>
      <c r="CN3178" s="2"/>
      <c r="CO3178" s="2"/>
      <c r="CP3178" s="2"/>
      <c r="CQ3178" s="2"/>
      <c r="CR3178" s="2"/>
      <c r="CS3178" s="2"/>
      <c r="CT3178" s="2">
        <f t="shared" si="2413"/>
        <v>0</v>
      </c>
      <c r="CU3178" s="2">
        <f t="shared" si="2414"/>
        <v>0</v>
      </c>
      <c r="CV3178" s="2">
        <f t="shared" si="2415"/>
        <v>0</v>
      </c>
      <c r="CW3178" s="2">
        <f t="shared" si="2416"/>
        <v>0</v>
      </c>
      <c r="CX3178" s="26"/>
      <c r="CY3178" s="12" t="s">
        <v>596</v>
      </c>
      <c r="CZ3178" s="37" t="s">
        <v>145</v>
      </c>
      <c r="DA3178" s="37" t="s">
        <v>168</v>
      </c>
      <c r="DB3178" s="12" t="s">
        <v>147</v>
      </c>
      <c r="DC3178" s="12" t="s">
        <v>148</v>
      </c>
      <c r="DD3178" s="12"/>
      <c r="DE3178" s="12"/>
      <c r="DF3178" s="12" t="s">
        <v>633</v>
      </c>
      <c r="DG3178" s="12"/>
      <c r="DH3178" s="2"/>
      <c r="DI3178" s="2"/>
      <c r="DJ3178" s="2"/>
      <c r="DK3178" s="2">
        <f>IFERROR(DH3178*INDEX(#REF!,MATCH(N3178,#REF!,0)),0)</f>
        <v>0</v>
      </c>
      <c r="DL3178" s="2">
        <f>IFERROR(DI3178*INDEX(#REF!,MATCH(N3178,#REF!,0)),0)</f>
        <v>0</v>
      </c>
      <c r="DM3178" s="2">
        <f>IFERROR(DJ3178*INDEX(#REF!,MATCH(N3178,#REF!,0)),0)</f>
        <v>0</v>
      </c>
      <c r="DN3178" s="29">
        <f>IFERROR((Datasheet[[#This Row],[Proposal Value in EUR]]-Datasheet[[#This Row],[Proposal Cost in EUR]])/Datasheet[[#This Row],[Proposal Value in EUR]],0)</f>
        <v>0</v>
      </c>
      <c r="DO3178" s="29">
        <f>IFERROR((Datasheet[[#This Row],[Proposal Value in EUR]]-Datasheet[[#This Row],[Proposal Cost in EUR(PM)]])/Datasheet[[#This Row],[Proposal Value in EUR]],0)</f>
        <v>0</v>
      </c>
      <c r="DP3178" s="39"/>
      <c r="DQ3178" s="39"/>
      <c r="DR3178" s="29">
        <f>IFERROR(Datasheet[[#This Row],[Gross Margin]]/Datasheet[[#This Row],[Gross Revenue]],0)</f>
        <v>0</v>
      </c>
      <c r="DS3178" s="39"/>
      <c r="DT3178" s="29">
        <f>IFERROR(Datasheet[[#This Row],[Project Margin]]/Datasheet[[#This Row],[Gross Revenue]],0)</f>
        <v>0</v>
      </c>
      <c r="DU3178" s="41"/>
      <c r="DV3178" s="41"/>
      <c r="DW3178" s="29">
        <f>IFERROR(((Datasheet[[#This Row],[Target Value]]-Datasheet[[#This Row],[Targe Cost]])/Datasheet[[#This Row],[Target Value]]),0)</f>
        <v>0</v>
      </c>
      <c r="DX3178" s="26"/>
      <c r="DY3178" s="30" t="s">
        <v>151</v>
      </c>
      <c r="DZ3178" s="38"/>
      <c r="EA3178" s="13" t="str">
        <f>IFERROR(INDEX(Services!$C$3:$C$239,MATCH(Datasheet[[#This Row],[Service Types]],Services!$B$3:$B$239,0)),"-")</f>
        <v>-</v>
      </c>
      <c r="EB3178" s="13" t="str">
        <f>IFERROR(INDEX(Services!$D$3:$D$239,MATCH(Datasheet[[#This Row],[Service Types]],Services!$B$3:$B$239,0)),"-")</f>
        <v>-</v>
      </c>
      <c r="EC3178" s="13" t="str">
        <f>IFERROR(INDEX(Services!$E$3:$E$239,MATCH(Datasheet[[#This Row],[Service Types]],Services!$B$3:$B$239,0)),"-")</f>
        <v>-</v>
      </c>
      <c r="EV3178" s="3"/>
    </row>
    <row r="3179" spans="1:152" ht="13.15" customHeight="1">
      <c r="A3179" s="12" t="s">
        <v>630</v>
      </c>
      <c r="B3179" s="37" t="s">
        <v>451</v>
      </c>
      <c r="C3179" s="12" t="s">
        <v>1773</v>
      </c>
      <c r="D3179" s="37" t="s">
        <v>1773</v>
      </c>
      <c r="E3179" s="12" t="s">
        <v>1831</v>
      </c>
      <c r="F3179" s="37" t="s">
        <v>2489</v>
      </c>
      <c r="G3179" s="37" t="s">
        <v>2493</v>
      </c>
      <c r="H3179" s="12" t="s">
        <v>140</v>
      </c>
      <c r="I3179" s="37" t="s">
        <v>166</v>
      </c>
      <c r="J3179" s="37" t="str">
        <f t="shared" si="2417"/>
        <v>Actuals/FC</v>
      </c>
      <c r="K3179" s="92">
        <v>1</v>
      </c>
      <c r="L3179" s="37" t="s">
        <v>167</v>
      </c>
      <c r="M3179" s="37"/>
      <c r="N3179" s="12"/>
      <c r="O3179" s="93"/>
      <c r="P3179" s="94">
        <f>IFERROR(O3179*INDEX(#REF!,MATCH(N3179,#REF!,0)),0)</f>
        <v>0</v>
      </c>
      <c r="Q3179" s="21"/>
      <c r="R31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79" s="12"/>
      <c r="T3179" s="12"/>
      <c r="U3179" s="20"/>
      <c r="V3179" s="12"/>
      <c r="W3179" s="12"/>
      <c r="X3179" s="20"/>
      <c r="Y3179" s="12"/>
      <c r="Z3179" s="12"/>
      <c r="AA3179" s="20"/>
      <c r="AB3179" s="12"/>
      <c r="AC3179" s="12"/>
      <c r="AD3179" s="20"/>
      <c r="AE3179" s="12"/>
      <c r="AF3179" s="12"/>
      <c r="AG3179" s="20"/>
      <c r="AH3179" s="12"/>
      <c r="AI3179" s="12"/>
      <c r="AJ3179" s="20"/>
      <c r="AK3179" s="12"/>
      <c r="AL3179" s="12"/>
      <c r="AM3179" s="20">
        <f t="shared" si="2418"/>
        <v>0</v>
      </c>
      <c r="AN3179" s="12"/>
      <c r="AO3179" s="12"/>
      <c r="AP3179" s="20">
        <f t="shared" si="2419"/>
        <v>0</v>
      </c>
      <c r="AQ3179" s="12"/>
      <c r="AR3179" s="12"/>
      <c r="AS3179" s="20">
        <f t="shared" si="2420"/>
        <v>0</v>
      </c>
      <c r="AT3179" s="12"/>
      <c r="AU3179" s="12"/>
      <c r="AV3179" s="20">
        <f t="shared" si="2421"/>
        <v>0</v>
      </c>
      <c r="AW3179" s="12"/>
      <c r="AX3179" s="12"/>
      <c r="AY3179" s="20">
        <f t="shared" si="2422"/>
        <v>0</v>
      </c>
      <c r="AZ3179" s="12"/>
      <c r="BA3179" s="12"/>
      <c r="BB3179" s="20">
        <f t="shared" si="2423"/>
        <v>0</v>
      </c>
      <c r="BC3179" s="21"/>
      <c r="BD3179" s="20">
        <f>Datasheet[[#This Row],[Jan''23- UWt. Rev]]+Datasheet[[#This Row],[Feb''23- UWt. Rev]]+Datasheet[[#This Row],[Mar''23- UWt. Rev]]</f>
        <v>0</v>
      </c>
      <c r="BE3179" s="20">
        <f>Datasheet[[#This Row],[Apr''23- UWt. Rev]]+Datasheet[[#This Row],[May''23- UWt. Rev]]+Datasheet[[#This Row],[Jun''23- UWt. Rev]]</f>
        <v>0</v>
      </c>
      <c r="BF3179" s="20">
        <f>Datasheet[[#This Row],[Jul''23- UWt. Rev]]+Datasheet[[#This Row],[Aug''23- UWt. Rev]]+Datasheet[[#This Row],[Sep''23- UWt. Rev]]</f>
        <v>0</v>
      </c>
      <c r="BG3179" s="20">
        <f>Datasheet[[#This Row],[Oct''23- UWt. Rev]]+Datasheet[[#This Row],[Nov''23- UWt. Rev]]+Datasheet[[#This Row],[Dec''23- UWt. Rev]]</f>
        <v>0</v>
      </c>
      <c r="BH3179" s="22">
        <f>Datasheet[[#This Row],[Q3''23- Un. Wt. Rev]]+Datasheet[[#This Row],[Q4''23- Un. Wt. Rev]]</f>
        <v>0</v>
      </c>
      <c r="BI3179" s="23">
        <f>SUM(Datasheet[[#This Row],[Jan''23- Wt. Rev]:[Dec''23- Wt. Rev]])</f>
        <v>0</v>
      </c>
      <c r="BJ3179" s="23">
        <f t="shared" si="2397"/>
        <v>0</v>
      </c>
      <c r="BK3179" s="23">
        <f t="shared" si="2398"/>
        <v>0</v>
      </c>
      <c r="BL3179" s="23">
        <f t="shared" si="2399"/>
        <v>0</v>
      </c>
      <c r="BM3179" s="23">
        <f t="shared" si="2400"/>
        <v>0</v>
      </c>
      <c r="BN3179" s="23">
        <f t="shared" si="2401"/>
        <v>0</v>
      </c>
      <c r="BO3179" s="23">
        <f t="shared" si="2402"/>
        <v>0</v>
      </c>
      <c r="BP3179" s="23">
        <f t="shared" si="2403"/>
        <v>0</v>
      </c>
      <c r="BQ3179" s="23">
        <f t="shared" si="2404"/>
        <v>0</v>
      </c>
      <c r="BR3179" s="23">
        <f t="shared" si="2405"/>
        <v>0</v>
      </c>
      <c r="BS3179" s="23">
        <f t="shared" si="2406"/>
        <v>0</v>
      </c>
      <c r="BT3179" s="23">
        <f t="shared" si="2407"/>
        <v>0</v>
      </c>
      <c r="BU3179" s="23">
        <f t="shared" si="2408"/>
        <v>0</v>
      </c>
      <c r="BV3179" s="23">
        <f>Datasheet[[#This Row],[Jan''23- Wt. Rev]]+Datasheet[[#This Row],[Feb''23- Wt. Rev]]+Datasheet[[#This Row],[Mar''23- Wt. Rev]]</f>
        <v>0</v>
      </c>
      <c r="BW3179" s="23">
        <f>Datasheet[[#This Row],[Apr''23- Wt. Rev]]+Datasheet[[#This Row],[May''23- Wt. Rev]]+Datasheet[[#This Row],[Jun''23- Wt. Rev]]</f>
        <v>0</v>
      </c>
      <c r="BX3179" s="23">
        <f>Datasheet[[#This Row],[Jul''23- Wt. Rev]]+Datasheet[[#This Row],[Aug''23- Wt. Rev]]+Datasheet[[#This Row],[Sep''23- Wt. Rev]]</f>
        <v>0</v>
      </c>
      <c r="BY3179" s="23">
        <f>Datasheet[[#This Row],[Oct''23- Wt. Rev]]+Datasheet[[#This Row],[Nov''23- Wt. Rev]]+Datasheet[[#This Row],[Dec''23- Wt. Rev]]</f>
        <v>0</v>
      </c>
      <c r="BZ3179" s="21"/>
      <c r="CA3179" s="24">
        <f>MAX(Datasheet[[#This Row],[Q1''23-HC]:[Q4''23- HC]])</f>
        <v>0</v>
      </c>
      <c r="CB3179" s="2">
        <f t="shared" si="2409"/>
        <v>0</v>
      </c>
      <c r="CC3179" s="2">
        <f t="shared" si="2410"/>
        <v>0</v>
      </c>
      <c r="CD3179" s="2">
        <f t="shared" si="2411"/>
        <v>0</v>
      </c>
      <c r="CE3179" s="2">
        <f t="shared" si="2412"/>
        <v>0</v>
      </c>
      <c r="CF3179" s="26"/>
      <c r="CG3179" s="2">
        <f>SUM(Datasheet[[#This Row],[Jan''23- Target]:[Dec''23- Target]])</f>
        <v>0</v>
      </c>
      <c r="CH3179" s="2"/>
      <c r="CI3179" s="2"/>
      <c r="CJ3179" s="2"/>
      <c r="CK3179" s="2"/>
      <c r="CL3179" s="2"/>
      <c r="CM3179" s="2"/>
      <c r="CN3179" s="2"/>
      <c r="CO3179" s="2"/>
      <c r="CP3179" s="2"/>
      <c r="CQ3179" s="2"/>
      <c r="CR3179" s="2"/>
      <c r="CS3179" s="2"/>
      <c r="CT3179" s="2">
        <f t="shared" si="2413"/>
        <v>0</v>
      </c>
      <c r="CU3179" s="2">
        <f t="shared" si="2414"/>
        <v>0</v>
      </c>
      <c r="CV3179" s="2">
        <f t="shared" si="2415"/>
        <v>0</v>
      </c>
      <c r="CW3179" s="2">
        <f t="shared" si="2416"/>
        <v>0</v>
      </c>
      <c r="CX3179" s="26"/>
      <c r="CY3179" s="12" t="s">
        <v>596</v>
      </c>
      <c r="CZ3179" s="37" t="s">
        <v>183</v>
      </c>
      <c r="DA3179" s="37" t="s">
        <v>168</v>
      </c>
      <c r="DB3179" s="12" t="s">
        <v>147</v>
      </c>
      <c r="DC3179" s="12" t="s">
        <v>148</v>
      </c>
      <c r="DD3179" s="12"/>
      <c r="DE3179" s="12"/>
      <c r="DF3179" s="12" t="s">
        <v>633</v>
      </c>
      <c r="DG3179" s="12"/>
      <c r="DH3179" s="2"/>
      <c r="DI3179" s="2"/>
      <c r="DJ3179" s="2"/>
      <c r="DK3179" s="2">
        <f>IFERROR(DH3179*INDEX(#REF!,MATCH(N3179,#REF!,0)),0)</f>
        <v>0</v>
      </c>
      <c r="DL3179" s="2">
        <f>IFERROR(DI3179*INDEX(#REF!,MATCH(N3179,#REF!,0)),0)</f>
        <v>0</v>
      </c>
      <c r="DM3179" s="2">
        <f>IFERROR(DJ3179*INDEX(#REF!,MATCH(N3179,#REF!,0)),0)</f>
        <v>0</v>
      </c>
      <c r="DN3179" s="29">
        <f>IFERROR((Datasheet[[#This Row],[Proposal Value in EUR]]-Datasheet[[#This Row],[Proposal Cost in EUR]])/Datasheet[[#This Row],[Proposal Value in EUR]],0)</f>
        <v>0</v>
      </c>
      <c r="DO3179" s="29">
        <f>IFERROR((Datasheet[[#This Row],[Proposal Value in EUR]]-Datasheet[[#This Row],[Proposal Cost in EUR(PM)]])/Datasheet[[#This Row],[Proposal Value in EUR]],0)</f>
        <v>0</v>
      </c>
      <c r="DP3179" s="39"/>
      <c r="DQ3179" s="39"/>
      <c r="DR3179" s="29">
        <f>IFERROR(Datasheet[[#This Row],[Gross Margin]]/Datasheet[[#This Row],[Gross Revenue]],0)</f>
        <v>0</v>
      </c>
      <c r="DS3179" s="39"/>
      <c r="DT3179" s="29">
        <f>IFERROR(Datasheet[[#This Row],[Project Margin]]/Datasheet[[#This Row],[Gross Revenue]],0)</f>
        <v>0</v>
      </c>
      <c r="DU3179" s="41"/>
      <c r="DV3179" s="41"/>
      <c r="DW3179" s="29">
        <f>IFERROR(((Datasheet[[#This Row],[Target Value]]-Datasheet[[#This Row],[Targe Cost]])/Datasheet[[#This Row],[Target Value]]),0)</f>
        <v>0</v>
      </c>
      <c r="DX3179" s="26"/>
      <c r="DY3179" s="30" t="s">
        <v>2494</v>
      </c>
      <c r="DZ3179" s="38" t="s">
        <v>600</v>
      </c>
      <c r="EA3179" s="13" t="str">
        <f>IFERROR(INDEX(Services!$C$3:$C$239,MATCH(Datasheet[[#This Row],[Service Types]],Services!$B$3:$B$239,0)),"-")</f>
        <v>Consultancy</v>
      </c>
      <c r="EB3179" s="13" t="str">
        <f>IFERROR(INDEX(Services!$D$3:$D$239,MATCH(Datasheet[[#This Row],[Service Types]],Services!$B$3:$B$239,0)),"-")</f>
        <v>Non Digital</v>
      </c>
      <c r="EC3179" s="13" t="str">
        <f>IFERROR(INDEX(Services!$E$3:$E$239,MATCH(Datasheet[[#This Row],[Service Types]],Services!$B$3:$B$239,0)),"-")</f>
        <v>Quality Assurance</v>
      </c>
      <c r="EV3179" s="3"/>
    </row>
    <row r="3180" spans="1:152" ht="13.15" customHeight="1">
      <c r="A3180" s="12" t="s">
        <v>630</v>
      </c>
      <c r="B3180" s="37" t="s">
        <v>451</v>
      </c>
      <c r="C3180" s="12" t="s">
        <v>1773</v>
      </c>
      <c r="D3180" s="37" t="s">
        <v>1773</v>
      </c>
      <c r="E3180" s="12" t="s">
        <v>1831</v>
      </c>
      <c r="F3180" s="37" t="s">
        <v>2495</v>
      </c>
      <c r="G3180" s="37" t="s">
        <v>2496</v>
      </c>
      <c r="H3180" s="12" t="s">
        <v>140</v>
      </c>
      <c r="I3180" s="37" t="s">
        <v>166</v>
      </c>
      <c r="J3180" s="37" t="str">
        <f t="shared" si="2417"/>
        <v>Actuals/FC</v>
      </c>
      <c r="K3180" s="92">
        <v>1</v>
      </c>
      <c r="L3180" s="37" t="s">
        <v>167</v>
      </c>
      <c r="M3180" s="37" t="s">
        <v>2497</v>
      </c>
      <c r="N3180" s="12" t="s">
        <v>642</v>
      </c>
      <c r="O3180" s="93">
        <v>73.61</v>
      </c>
      <c r="P3180" s="94">
        <f>IFERROR(O3180*INDEX(#REF!,MATCH(N3180,#REF!,0)),0)</f>
        <v>0</v>
      </c>
      <c r="Q3180" s="21"/>
      <c r="R31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0" s="12"/>
      <c r="T3180" s="12"/>
      <c r="U3180" s="20"/>
      <c r="V3180" s="12"/>
      <c r="W3180" s="12"/>
      <c r="X3180" s="20"/>
      <c r="Y3180" s="12"/>
      <c r="Z3180" s="12"/>
      <c r="AA3180" s="20"/>
      <c r="AB3180" s="12"/>
      <c r="AC3180" s="12"/>
      <c r="AD3180" s="20"/>
      <c r="AE3180" s="12"/>
      <c r="AF3180" s="12"/>
      <c r="AG3180" s="20"/>
      <c r="AH3180" s="12"/>
      <c r="AI3180" s="12"/>
      <c r="AJ3180" s="20"/>
      <c r="AK3180" s="12"/>
      <c r="AL3180" s="12"/>
      <c r="AM3180" s="20">
        <f t="shared" si="2418"/>
        <v>0</v>
      </c>
      <c r="AN3180" s="12"/>
      <c r="AO3180" s="12"/>
      <c r="AP3180" s="20">
        <f t="shared" si="2419"/>
        <v>0</v>
      </c>
      <c r="AQ3180" s="12"/>
      <c r="AR3180" s="12"/>
      <c r="AS3180" s="20">
        <f t="shared" si="2420"/>
        <v>0</v>
      </c>
      <c r="AT3180" s="12"/>
      <c r="AU3180" s="12"/>
      <c r="AV3180" s="20">
        <f t="shared" si="2421"/>
        <v>0</v>
      </c>
      <c r="AW3180" s="12"/>
      <c r="AX3180" s="12"/>
      <c r="AY3180" s="20">
        <f t="shared" si="2422"/>
        <v>0</v>
      </c>
      <c r="AZ3180" s="12"/>
      <c r="BA3180" s="12"/>
      <c r="BB3180" s="20">
        <f t="shared" si="2423"/>
        <v>0</v>
      </c>
      <c r="BC3180" s="21"/>
      <c r="BD3180" s="20">
        <f>Datasheet[[#This Row],[Jan''23- UWt. Rev]]+Datasheet[[#This Row],[Feb''23- UWt. Rev]]+Datasheet[[#This Row],[Mar''23- UWt. Rev]]</f>
        <v>0</v>
      </c>
      <c r="BE3180" s="20">
        <f>Datasheet[[#This Row],[Apr''23- UWt. Rev]]+Datasheet[[#This Row],[May''23- UWt. Rev]]+Datasheet[[#This Row],[Jun''23- UWt. Rev]]</f>
        <v>0</v>
      </c>
      <c r="BF3180" s="20">
        <f>Datasheet[[#This Row],[Jul''23- UWt. Rev]]+Datasheet[[#This Row],[Aug''23- UWt. Rev]]+Datasheet[[#This Row],[Sep''23- UWt. Rev]]</f>
        <v>0</v>
      </c>
      <c r="BG3180" s="20">
        <f>Datasheet[[#This Row],[Oct''23- UWt. Rev]]+Datasheet[[#This Row],[Nov''23- UWt. Rev]]+Datasheet[[#This Row],[Dec''23- UWt. Rev]]</f>
        <v>0</v>
      </c>
      <c r="BH3180" s="22">
        <f>Datasheet[[#This Row],[Q3''23- Un. Wt. Rev]]+Datasheet[[#This Row],[Q4''23- Un. Wt. Rev]]</f>
        <v>0</v>
      </c>
      <c r="BI3180" s="23">
        <f>SUM(Datasheet[[#This Row],[Jan''23- Wt. Rev]:[Dec''23- Wt. Rev]])</f>
        <v>0</v>
      </c>
      <c r="BJ3180" s="23">
        <f t="shared" si="2397"/>
        <v>0</v>
      </c>
      <c r="BK3180" s="23">
        <f t="shared" si="2398"/>
        <v>0</v>
      </c>
      <c r="BL3180" s="23">
        <f t="shared" si="2399"/>
        <v>0</v>
      </c>
      <c r="BM3180" s="23">
        <f t="shared" si="2400"/>
        <v>0</v>
      </c>
      <c r="BN3180" s="23">
        <f t="shared" si="2401"/>
        <v>0</v>
      </c>
      <c r="BO3180" s="23">
        <f t="shared" si="2402"/>
        <v>0</v>
      </c>
      <c r="BP3180" s="23">
        <f t="shared" si="2403"/>
        <v>0</v>
      </c>
      <c r="BQ3180" s="23">
        <f t="shared" si="2404"/>
        <v>0</v>
      </c>
      <c r="BR3180" s="23">
        <f t="shared" si="2405"/>
        <v>0</v>
      </c>
      <c r="BS3180" s="23">
        <f t="shared" si="2406"/>
        <v>0</v>
      </c>
      <c r="BT3180" s="23">
        <f t="shared" si="2407"/>
        <v>0</v>
      </c>
      <c r="BU3180" s="23">
        <f t="shared" si="2408"/>
        <v>0</v>
      </c>
      <c r="BV3180" s="23">
        <f>Datasheet[[#This Row],[Jan''23- Wt. Rev]]+Datasheet[[#This Row],[Feb''23- Wt. Rev]]+Datasheet[[#This Row],[Mar''23- Wt. Rev]]</f>
        <v>0</v>
      </c>
      <c r="BW3180" s="23">
        <f>Datasheet[[#This Row],[Apr''23- Wt. Rev]]+Datasheet[[#This Row],[May''23- Wt. Rev]]+Datasheet[[#This Row],[Jun''23- Wt. Rev]]</f>
        <v>0</v>
      </c>
      <c r="BX3180" s="23">
        <f>Datasheet[[#This Row],[Jul''23- Wt. Rev]]+Datasheet[[#This Row],[Aug''23- Wt. Rev]]+Datasheet[[#This Row],[Sep''23- Wt. Rev]]</f>
        <v>0</v>
      </c>
      <c r="BY3180" s="23">
        <f>Datasheet[[#This Row],[Oct''23- Wt. Rev]]+Datasheet[[#This Row],[Nov''23- Wt. Rev]]+Datasheet[[#This Row],[Dec''23- Wt. Rev]]</f>
        <v>0</v>
      </c>
      <c r="BZ3180" s="21"/>
      <c r="CA3180" s="24">
        <f>MAX(Datasheet[[#This Row],[Q1''23-HC]:[Q4''23- HC]])</f>
        <v>0</v>
      </c>
      <c r="CB3180" s="2">
        <f t="shared" si="2409"/>
        <v>0</v>
      </c>
      <c r="CC3180" s="2">
        <f t="shared" si="2410"/>
        <v>0</v>
      </c>
      <c r="CD3180" s="2">
        <f t="shared" si="2411"/>
        <v>0</v>
      </c>
      <c r="CE3180" s="2">
        <f t="shared" si="2412"/>
        <v>0</v>
      </c>
      <c r="CF3180" s="26"/>
      <c r="CG3180" s="2">
        <f>SUM(Datasheet[[#This Row],[Jan''23- Target]:[Dec''23- Target]])</f>
        <v>0</v>
      </c>
      <c r="CH3180" s="2"/>
      <c r="CI3180" s="2"/>
      <c r="CJ3180" s="2"/>
      <c r="CK3180" s="2"/>
      <c r="CL3180" s="2"/>
      <c r="CM3180" s="2"/>
      <c r="CN3180" s="2"/>
      <c r="CO3180" s="2"/>
      <c r="CP3180" s="2"/>
      <c r="CQ3180" s="2"/>
      <c r="CR3180" s="2"/>
      <c r="CS3180" s="2"/>
      <c r="CT3180" s="2">
        <f t="shared" si="2413"/>
        <v>0</v>
      </c>
      <c r="CU3180" s="2">
        <f t="shared" si="2414"/>
        <v>0</v>
      </c>
      <c r="CV3180" s="2">
        <f t="shared" si="2415"/>
        <v>0</v>
      </c>
      <c r="CW3180" s="2">
        <f t="shared" si="2416"/>
        <v>0</v>
      </c>
      <c r="CX3180" s="26"/>
      <c r="CY3180" s="12" t="s">
        <v>596</v>
      </c>
      <c r="CZ3180" s="37" t="s">
        <v>183</v>
      </c>
      <c r="DA3180" s="37" t="s">
        <v>168</v>
      </c>
      <c r="DB3180" s="12" t="s">
        <v>147</v>
      </c>
      <c r="DC3180" s="12" t="s">
        <v>148</v>
      </c>
      <c r="DD3180" s="12"/>
      <c r="DE3180" s="12"/>
      <c r="DF3180" s="12" t="s">
        <v>633</v>
      </c>
      <c r="DG3180" s="12"/>
      <c r="DH3180" s="2"/>
      <c r="DI3180" s="2"/>
      <c r="DJ3180" s="2"/>
      <c r="DK3180" s="2">
        <f>IFERROR(DH3180*INDEX(#REF!,MATCH(N3180,#REF!,0)),0)</f>
        <v>0</v>
      </c>
      <c r="DL3180" s="2">
        <f>IFERROR(DI3180*INDEX(#REF!,MATCH(N3180,#REF!,0)),0)</f>
        <v>0</v>
      </c>
      <c r="DM3180" s="2">
        <f>IFERROR(DJ3180*INDEX(#REF!,MATCH(N3180,#REF!,0)),0)</f>
        <v>0</v>
      </c>
      <c r="DN3180" s="29">
        <f>IFERROR((Datasheet[[#This Row],[Proposal Value in EUR]]-Datasheet[[#This Row],[Proposal Cost in EUR]])/Datasheet[[#This Row],[Proposal Value in EUR]],0)</f>
        <v>0</v>
      </c>
      <c r="DO3180" s="29">
        <f>IFERROR((Datasheet[[#This Row],[Proposal Value in EUR]]-Datasheet[[#This Row],[Proposal Cost in EUR(PM)]])/Datasheet[[#This Row],[Proposal Value in EUR]],0)</f>
        <v>0</v>
      </c>
      <c r="DP3180" s="39"/>
      <c r="DQ3180" s="39"/>
      <c r="DR3180" s="29">
        <f>IFERROR(Datasheet[[#This Row],[Gross Margin]]/Datasheet[[#This Row],[Gross Revenue]],0)</f>
        <v>0</v>
      </c>
      <c r="DS3180" s="39"/>
      <c r="DT3180" s="29">
        <f>IFERROR(Datasheet[[#This Row],[Project Margin]]/Datasheet[[#This Row],[Gross Revenue]],0)</f>
        <v>0</v>
      </c>
      <c r="DU3180" s="41"/>
      <c r="DV3180" s="41"/>
      <c r="DW3180" s="29">
        <f>IFERROR(((Datasheet[[#This Row],[Target Value]]-Datasheet[[#This Row],[Targe Cost]])/Datasheet[[#This Row],[Target Value]]),0)</f>
        <v>0</v>
      </c>
      <c r="DX3180" s="26"/>
      <c r="DY3180" s="30" t="s">
        <v>151</v>
      </c>
      <c r="DZ3180" s="38"/>
      <c r="EA3180" s="13" t="str">
        <f>IFERROR(INDEX(Services!$C$3:$C$239,MATCH(Datasheet[[#This Row],[Service Types]],Services!$B$3:$B$239,0)),"-")</f>
        <v>-</v>
      </c>
      <c r="EB3180" s="13" t="str">
        <f>IFERROR(INDEX(Services!$D$3:$D$239,MATCH(Datasheet[[#This Row],[Service Types]],Services!$B$3:$B$239,0)),"-")</f>
        <v>-</v>
      </c>
      <c r="EC3180" s="13" t="str">
        <f>IFERROR(INDEX(Services!$E$3:$E$239,MATCH(Datasheet[[#This Row],[Service Types]],Services!$B$3:$B$239,0)),"-")</f>
        <v>-</v>
      </c>
      <c r="EV3180" s="3"/>
    </row>
    <row r="3181" spans="1:152" ht="13.15" customHeight="1">
      <c r="A3181" s="12" t="s">
        <v>630</v>
      </c>
      <c r="B3181" s="37" t="s">
        <v>451</v>
      </c>
      <c r="C3181" s="12" t="s">
        <v>1773</v>
      </c>
      <c r="D3181" s="37" t="s">
        <v>1773</v>
      </c>
      <c r="E3181" s="12" t="s">
        <v>1831</v>
      </c>
      <c r="F3181" s="37" t="s">
        <v>2495</v>
      </c>
      <c r="G3181" s="37" t="s">
        <v>2498</v>
      </c>
      <c r="H3181" s="12" t="s">
        <v>140</v>
      </c>
      <c r="I3181" s="37" t="s">
        <v>166</v>
      </c>
      <c r="J3181" s="37" t="str">
        <f t="shared" si="2417"/>
        <v>Actuals/FC</v>
      </c>
      <c r="K3181" s="92">
        <v>1</v>
      </c>
      <c r="L3181" s="37" t="s">
        <v>167</v>
      </c>
      <c r="M3181" s="37"/>
      <c r="N3181" s="12"/>
      <c r="O3181" s="93"/>
      <c r="P3181" s="94">
        <f>IFERROR(O3181*INDEX(#REF!,MATCH(N3181,#REF!,0)),0)</f>
        <v>0</v>
      </c>
      <c r="Q3181" s="21"/>
      <c r="R31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1" s="12"/>
      <c r="T3181" s="12"/>
      <c r="U3181" s="20"/>
      <c r="V3181" s="12"/>
      <c r="W3181" s="12"/>
      <c r="X3181" s="20"/>
      <c r="Y3181" s="12"/>
      <c r="Z3181" s="12"/>
      <c r="AA3181" s="20"/>
      <c r="AB3181" s="12"/>
      <c r="AC3181" s="12"/>
      <c r="AD3181" s="20"/>
      <c r="AE3181" s="12"/>
      <c r="AF3181" s="12"/>
      <c r="AG3181" s="20"/>
      <c r="AH3181" s="12"/>
      <c r="AI3181" s="12"/>
      <c r="AJ3181" s="20"/>
      <c r="AK3181" s="12"/>
      <c r="AL3181" s="12"/>
      <c r="AM3181" s="20">
        <f t="shared" si="2418"/>
        <v>0</v>
      </c>
      <c r="AN3181" s="12"/>
      <c r="AO3181" s="12"/>
      <c r="AP3181" s="20">
        <f t="shared" si="2419"/>
        <v>0</v>
      </c>
      <c r="AQ3181" s="12"/>
      <c r="AR3181" s="12"/>
      <c r="AS3181" s="20">
        <f t="shared" si="2420"/>
        <v>0</v>
      </c>
      <c r="AT3181" s="12"/>
      <c r="AU3181" s="12"/>
      <c r="AV3181" s="20">
        <f t="shared" si="2421"/>
        <v>0</v>
      </c>
      <c r="AW3181" s="12"/>
      <c r="AX3181" s="12"/>
      <c r="AY3181" s="20">
        <f t="shared" si="2422"/>
        <v>0</v>
      </c>
      <c r="AZ3181" s="12"/>
      <c r="BA3181" s="12"/>
      <c r="BB3181" s="20">
        <f t="shared" si="2423"/>
        <v>0</v>
      </c>
      <c r="BC3181" s="21"/>
      <c r="BD3181" s="20">
        <f>Datasheet[[#This Row],[Jan''23- UWt. Rev]]+Datasheet[[#This Row],[Feb''23- UWt. Rev]]+Datasheet[[#This Row],[Mar''23- UWt. Rev]]</f>
        <v>0</v>
      </c>
      <c r="BE3181" s="20">
        <f>Datasheet[[#This Row],[Apr''23- UWt. Rev]]+Datasheet[[#This Row],[May''23- UWt. Rev]]+Datasheet[[#This Row],[Jun''23- UWt. Rev]]</f>
        <v>0</v>
      </c>
      <c r="BF3181" s="20">
        <f>Datasheet[[#This Row],[Jul''23- UWt. Rev]]+Datasheet[[#This Row],[Aug''23- UWt. Rev]]+Datasheet[[#This Row],[Sep''23- UWt. Rev]]</f>
        <v>0</v>
      </c>
      <c r="BG3181" s="20">
        <f>Datasheet[[#This Row],[Oct''23- UWt. Rev]]+Datasheet[[#This Row],[Nov''23- UWt. Rev]]+Datasheet[[#This Row],[Dec''23- UWt. Rev]]</f>
        <v>0</v>
      </c>
      <c r="BH3181" s="22">
        <f>Datasheet[[#This Row],[Q3''23- Un. Wt. Rev]]+Datasheet[[#This Row],[Q4''23- Un. Wt. Rev]]</f>
        <v>0</v>
      </c>
      <c r="BI3181" s="23">
        <f>SUM(Datasheet[[#This Row],[Jan''23- Wt. Rev]:[Dec''23- Wt. Rev]])</f>
        <v>0</v>
      </c>
      <c r="BJ3181" s="23">
        <f t="shared" si="2397"/>
        <v>0</v>
      </c>
      <c r="BK3181" s="23">
        <f t="shared" si="2398"/>
        <v>0</v>
      </c>
      <c r="BL3181" s="23">
        <f t="shared" si="2399"/>
        <v>0</v>
      </c>
      <c r="BM3181" s="23">
        <f t="shared" si="2400"/>
        <v>0</v>
      </c>
      <c r="BN3181" s="23">
        <f t="shared" si="2401"/>
        <v>0</v>
      </c>
      <c r="BO3181" s="23">
        <f t="shared" si="2402"/>
        <v>0</v>
      </c>
      <c r="BP3181" s="23">
        <f t="shared" si="2403"/>
        <v>0</v>
      </c>
      <c r="BQ3181" s="23">
        <f t="shared" si="2404"/>
        <v>0</v>
      </c>
      <c r="BR3181" s="23">
        <f t="shared" si="2405"/>
        <v>0</v>
      </c>
      <c r="BS3181" s="23">
        <f t="shared" si="2406"/>
        <v>0</v>
      </c>
      <c r="BT3181" s="23">
        <f t="shared" si="2407"/>
        <v>0</v>
      </c>
      <c r="BU3181" s="23">
        <f t="shared" si="2408"/>
        <v>0</v>
      </c>
      <c r="BV3181" s="23">
        <f>Datasheet[[#This Row],[Jan''23- Wt. Rev]]+Datasheet[[#This Row],[Feb''23- Wt. Rev]]+Datasheet[[#This Row],[Mar''23- Wt. Rev]]</f>
        <v>0</v>
      </c>
      <c r="BW3181" s="23">
        <f>Datasheet[[#This Row],[Apr''23- Wt. Rev]]+Datasheet[[#This Row],[May''23- Wt. Rev]]+Datasheet[[#This Row],[Jun''23- Wt. Rev]]</f>
        <v>0</v>
      </c>
      <c r="BX3181" s="23">
        <f>Datasheet[[#This Row],[Jul''23- Wt. Rev]]+Datasheet[[#This Row],[Aug''23- Wt. Rev]]+Datasheet[[#This Row],[Sep''23- Wt. Rev]]</f>
        <v>0</v>
      </c>
      <c r="BY3181" s="23">
        <f>Datasheet[[#This Row],[Oct''23- Wt. Rev]]+Datasheet[[#This Row],[Nov''23- Wt. Rev]]+Datasheet[[#This Row],[Dec''23- Wt. Rev]]</f>
        <v>0</v>
      </c>
      <c r="BZ3181" s="21"/>
      <c r="CA3181" s="24">
        <f>MAX(Datasheet[[#This Row],[Q1''23-HC]:[Q4''23- HC]])</f>
        <v>0</v>
      </c>
      <c r="CB3181" s="2">
        <f t="shared" si="2409"/>
        <v>0</v>
      </c>
      <c r="CC3181" s="2">
        <f t="shared" si="2410"/>
        <v>0</v>
      </c>
      <c r="CD3181" s="2">
        <f t="shared" si="2411"/>
        <v>0</v>
      </c>
      <c r="CE3181" s="2">
        <f t="shared" si="2412"/>
        <v>0</v>
      </c>
      <c r="CF3181" s="26"/>
      <c r="CG3181" s="2">
        <f>SUM(Datasheet[[#This Row],[Jan''23- Target]:[Dec''23- Target]])</f>
        <v>0</v>
      </c>
      <c r="CH3181" s="2"/>
      <c r="CI3181" s="2"/>
      <c r="CJ3181" s="2"/>
      <c r="CK3181" s="2"/>
      <c r="CL3181" s="2"/>
      <c r="CM3181" s="2"/>
      <c r="CN3181" s="2"/>
      <c r="CO3181" s="2"/>
      <c r="CP3181" s="2"/>
      <c r="CQ3181" s="2"/>
      <c r="CR3181" s="2"/>
      <c r="CS3181" s="2"/>
      <c r="CT3181" s="2">
        <f t="shared" si="2413"/>
        <v>0</v>
      </c>
      <c r="CU3181" s="2">
        <f t="shared" si="2414"/>
        <v>0</v>
      </c>
      <c r="CV3181" s="2">
        <f t="shared" si="2415"/>
        <v>0</v>
      </c>
      <c r="CW3181" s="2">
        <f t="shared" si="2416"/>
        <v>0</v>
      </c>
      <c r="CX3181" s="26"/>
      <c r="CY3181" s="12" t="s">
        <v>596</v>
      </c>
      <c r="CZ3181" s="37" t="s">
        <v>183</v>
      </c>
      <c r="DA3181" s="37" t="s">
        <v>168</v>
      </c>
      <c r="DB3181" s="12" t="s">
        <v>147</v>
      </c>
      <c r="DC3181" s="12" t="s">
        <v>148</v>
      </c>
      <c r="DD3181" s="12"/>
      <c r="DE3181" s="12"/>
      <c r="DF3181" s="12" t="s">
        <v>633</v>
      </c>
      <c r="DG3181" s="12"/>
      <c r="DH3181" s="2"/>
      <c r="DI3181" s="2"/>
      <c r="DJ3181" s="2"/>
      <c r="DK3181" s="2">
        <f>IFERROR(DH3181*INDEX(#REF!,MATCH(N3181,#REF!,0)),0)</f>
        <v>0</v>
      </c>
      <c r="DL3181" s="2">
        <f>IFERROR(DI3181*INDEX(#REF!,MATCH(N3181,#REF!,0)),0)</f>
        <v>0</v>
      </c>
      <c r="DM3181" s="2">
        <f>IFERROR(DJ3181*INDEX(#REF!,MATCH(N3181,#REF!,0)),0)</f>
        <v>0</v>
      </c>
      <c r="DN3181" s="29">
        <f>IFERROR((Datasheet[[#This Row],[Proposal Value in EUR]]-Datasheet[[#This Row],[Proposal Cost in EUR]])/Datasheet[[#This Row],[Proposal Value in EUR]],0)</f>
        <v>0</v>
      </c>
      <c r="DO3181" s="29">
        <f>IFERROR((Datasheet[[#This Row],[Proposal Value in EUR]]-Datasheet[[#This Row],[Proposal Cost in EUR(PM)]])/Datasheet[[#This Row],[Proposal Value in EUR]],0)</f>
        <v>0</v>
      </c>
      <c r="DP3181" s="39"/>
      <c r="DQ3181" s="39"/>
      <c r="DR3181" s="29">
        <f>IFERROR(Datasheet[[#This Row],[Gross Margin]]/Datasheet[[#This Row],[Gross Revenue]],0)</f>
        <v>0</v>
      </c>
      <c r="DS3181" s="39"/>
      <c r="DT3181" s="29">
        <f>IFERROR(Datasheet[[#This Row],[Project Margin]]/Datasheet[[#This Row],[Gross Revenue]],0)</f>
        <v>0</v>
      </c>
      <c r="DU3181" s="41"/>
      <c r="DV3181" s="41"/>
      <c r="DW3181" s="29">
        <f>IFERROR(((Datasheet[[#This Row],[Target Value]]-Datasheet[[#This Row],[Targe Cost]])/Datasheet[[#This Row],[Target Value]]),0)</f>
        <v>0</v>
      </c>
      <c r="DX3181" s="26"/>
      <c r="DY3181" s="30" t="s">
        <v>2499</v>
      </c>
      <c r="DZ3181" s="38" t="s">
        <v>600</v>
      </c>
      <c r="EA3181" s="13" t="str">
        <f>IFERROR(INDEX(Services!$C$3:$C$239,MATCH(Datasheet[[#This Row],[Service Types]],Services!$B$3:$B$239,0)),"-")</f>
        <v>Consultancy</v>
      </c>
      <c r="EB3181" s="13" t="str">
        <f>IFERROR(INDEX(Services!$D$3:$D$239,MATCH(Datasheet[[#This Row],[Service Types]],Services!$B$3:$B$239,0)),"-")</f>
        <v>Non Digital</v>
      </c>
      <c r="EC3181" s="13" t="str">
        <f>IFERROR(INDEX(Services!$E$3:$E$239,MATCH(Datasheet[[#This Row],[Service Types]],Services!$B$3:$B$239,0)),"-")</f>
        <v>Quality Assurance</v>
      </c>
      <c r="EV3181" s="3"/>
    </row>
    <row r="3182" spans="1:152" ht="13.15" customHeight="1">
      <c r="A3182" s="12" t="s">
        <v>630</v>
      </c>
      <c r="B3182" s="37" t="s">
        <v>451</v>
      </c>
      <c r="C3182" s="12" t="s">
        <v>1773</v>
      </c>
      <c r="D3182" s="37" t="s">
        <v>1773</v>
      </c>
      <c r="E3182" s="12" t="s">
        <v>1831</v>
      </c>
      <c r="F3182" s="37" t="s">
        <v>2500</v>
      </c>
      <c r="G3182" s="37" t="s">
        <v>2501</v>
      </c>
      <c r="H3182" s="12" t="s">
        <v>140</v>
      </c>
      <c r="I3182" s="37" t="s">
        <v>155</v>
      </c>
      <c r="J3182" s="37" t="str">
        <f t="shared" si="2417"/>
        <v>Actuals/FC</v>
      </c>
      <c r="K3182" s="92">
        <v>0.9</v>
      </c>
      <c r="L3182" s="37" t="s">
        <v>167</v>
      </c>
      <c r="M3182" s="37" t="s">
        <v>2502</v>
      </c>
      <c r="N3182" s="12" t="s">
        <v>642</v>
      </c>
      <c r="O3182" s="93">
        <v>45.46</v>
      </c>
      <c r="P3182" s="94">
        <f>IFERROR(O3182*INDEX(#REF!,MATCH(N3182,#REF!,0)),0)</f>
        <v>0</v>
      </c>
      <c r="Q3182" s="21"/>
      <c r="R31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2" s="12"/>
      <c r="T3182" s="12"/>
      <c r="U3182" s="20"/>
      <c r="V3182" s="12"/>
      <c r="W3182" s="12"/>
      <c r="X3182" s="20"/>
      <c r="Y3182" s="12"/>
      <c r="Z3182" s="12"/>
      <c r="AA3182" s="20"/>
      <c r="AB3182" s="12"/>
      <c r="AC3182" s="12"/>
      <c r="AD3182" s="20"/>
      <c r="AE3182" s="12"/>
      <c r="AF3182" s="12"/>
      <c r="AG3182" s="20"/>
      <c r="AH3182" s="12"/>
      <c r="AI3182" s="12"/>
      <c r="AJ3182" s="20"/>
      <c r="AK3182" s="12"/>
      <c r="AL3182" s="12"/>
      <c r="AM3182" s="20"/>
      <c r="AN3182" s="12"/>
      <c r="AO3182" s="12"/>
      <c r="AP3182" s="20"/>
      <c r="AQ3182" s="12"/>
      <c r="AR3182" s="12"/>
      <c r="AS3182" s="20"/>
      <c r="AT3182" s="12"/>
      <c r="AU3182" s="12"/>
      <c r="AV3182" s="20"/>
      <c r="AW3182" s="12"/>
      <c r="AX3182" s="12"/>
      <c r="AY3182" s="20"/>
      <c r="AZ3182" s="12"/>
      <c r="BA3182" s="12"/>
      <c r="BB3182" s="20"/>
      <c r="BC3182" s="21"/>
      <c r="BD3182" s="20">
        <f>Datasheet[[#This Row],[Jan''23- UWt. Rev]]+Datasheet[[#This Row],[Feb''23- UWt. Rev]]+Datasheet[[#This Row],[Mar''23- UWt. Rev]]</f>
        <v>0</v>
      </c>
      <c r="BE3182" s="20">
        <f>Datasheet[[#This Row],[Apr''23- UWt. Rev]]+Datasheet[[#This Row],[May''23- UWt. Rev]]+Datasheet[[#This Row],[Jun''23- UWt. Rev]]</f>
        <v>0</v>
      </c>
      <c r="BF3182" s="20">
        <f>Datasheet[[#This Row],[Jul''23- UWt. Rev]]+Datasheet[[#This Row],[Aug''23- UWt. Rev]]+Datasheet[[#This Row],[Sep''23- UWt. Rev]]</f>
        <v>0</v>
      </c>
      <c r="BG3182" s="20">
        <f>Datasheet[[#This Row],[Oct''23- UWt. Rev]]+Datasheet[[#This Row],[Nov''23- UWt. Rev]]+Datasheet[[#This Row],[Dec''23- UWt. Rev]]</f>
        <v>0</v>
      </c>
      <c r="BH3182" s="22">
        <f>Datasheet[[#This Row],[Q3''23- Un. Wt. Rev]]+Datasheet[[#This Row],[Q4''23- Un. Wt. Rev]]</f>
        <v>0</v>
      </c>
      <c r="BI3182" s="23">
        <f>SUM(Datasheet[[#This Row],[Jan''23- Wt. Rev]:[Dec''23- Wt. Rev]])</f>
        <v>0</v>
      </c>
      <c r="BJ3182" s="23">
        <f t="shared" si="2397"/>
        <v>0</v>
      </c>
      <c r="BK3182" s="23">
        <f t="shared" si="2398"/>
        <v>0</v>
      </c>
      <c r="BL3182" s="23">
        <f t="shared" si="2399"/>
        <v>0</v>
      </c>
      <c r="BM3182" s="23">
        <f t="shared" si="2400"/>
        <v>0</v>
      </c>
      <c r="BN3182" s="23">
        <f t="shared" si="2401"/>
        <v>0</v>
      </c>
      <c r="BO3182" s="23">
        <f t="shared" si="2402"/>
        <v>0</v>
      </c>
      <c r="BP3182" s="23">
        <f t="shared" si="2403"/>
        <v>0</v>
      </c>
      <c r="BQ3182" s="23">
        <f t="shared" si="2404"/>
        <v>0</v>
      </c>
      <c r="BR3182" s="23">
        <f t="shared" si="2405"/>
        <v>0</v>
      </c>
      <c r="BS3182" s="23">
        <f t="shared" si="2406"/>
        <v>0</v>
      </c>
      <c r="BT3182" s="23">
        <f t="shared" si="2407"/>
        <v>0</v>
      </c>
      <c r="BU3182" s="23">
        <f t="shared" si="2408"/>
        <v>0</v>
      </c>
      <c r="BV3182" s="23">
        <f>Datasheet[[#This Row],[Jan''23- Wt. Rev]]+Datasheet[[#This Row],[Feb''23- Wt. Rev]]+Datasheet[[#This Row],[Mar''23- Wt. Rev]]</f>
        <v>0</v>
      </c>
      <c r="BW3182" s="23">
        <f>Datasheet[[#This Row],[Apr''23- Wt. Rev]]+Datasheet[[#This Row],[May''23- Wt. Rev]]+Datasheet[[#This Row],[Jun''23- Wt. Rev]]</f>
        <v>0</v>
      </c>
      <c r="BX3182" s="23">
        <f>Datasheet[[#This Row],[Jul''23- Wt. Rev]]+Datasheet[[#This Row],[Aug''23- Wt. Rev]]+Datasheet[[#This Row],[Sep''23- Wt. Rev]]</f>
        <v>0</v>
      </c>
      <c r="BY3182" s="23">
        <f>Datasheet[[#This Row],[Oct''23- Wt. Rev]]+Datasheet[[#This Row],[Nov''23- Wt. Rev]]+Datasheet[[#This Row],[Dec''23- Wt. Rev]]</f>
        <v>0</v>
      </c>
      <c r="BZ3182" s="21"/>
      <c r="CA3182" s="24">
        <f>MAX(Datasheet[[#This Row],[Q1''23-HC]:[Q4''23- HC]])</f>
        <v>0</v>
      </c>
      <c r="CB3182" s="2">
        <f t="shared" si="2409"/>
        <v>0</v>
      </c>
      <c r="CC3182" s="2">
        <f t="shared" si="2410"/>
        <v>0</v>
      </c>
      <c r="CD3182" s="2">
        <f t="shared" si="2411"/>
        <v>0</v>
      </c>
      <c r="CE3182" s="2">
        <f t="shared" si="2412"/>
        <v>0</v>
      </c>
      <c r="CF3182" s="26"/>
      <c r="CG3182" s="2">
        <f>SUM(Datasheet[[#This Row],[Jan''23- Target]:[Dec''23- Target]])</f>
        <v>0</v>
      </c>
      <c r="CH3182" s="2"/>
      <c r="CI3182" s="2"/>
      <c r="CJ3182" s="2"/>
      <c r="CK3182" s="2"/>
      <c r="CL3182" s="2"/>
      <c r="CM3182" s="2"/>
      <c r="CN3182" s="2"/>
      <c r="CO3182" s="2"/>
      <c r="CP3182" s="2"/>
      <c r="CQ3182" s="2"/>
      <c r="CR3182" s="2"/>
      <c r="CS3182" s="2"/>
      <c r="CT3182" s="2">
        <f t="shared" si="2413"/>
        <v>0</v>
      </c>
      <c r="CU3182" s="2">
        <f t="shared" si="2414"/>
        <v>0</v>
      </c>
      <c r="CV3182" s="2">
        <f t="shared" si="2415"/>
        <v>0</v>
      </c>
      <c r="CW3182" s="2">
        <f t="shared" si="2416"/>
        <v>0</v>
      </c>
      <c r="CX3182" s="26"/>
      <c r="CY3182" s="12" t="s">
        <v>596</v>
      </c>
      <c r="CZ3182" s="37" t="s">
        <v>183</v>
      </c>
      <c r="DA3182" s="37" t="s">
        <v>215</v>
      </c>
      <c r="DB3182" s="12" t="s">
        <v>147</v>
      </c>
      <c r="DC3182" s="12" t="s">
        <v>148</v>
      </c>
      <c r="DD3182" s="12"/>
      <c r="DE3182" s="12"/>
      <c r="DF3182" s="12" t="s">
        <v>633</v>
      </c>
      <c r="DG3182" s="12"/>
      <c r="DH3182" s="2"/>
      <c r="DI3182" s="2"/>
      <c r="DJ3182" s="2"/>
      <c r="DK3182" s="2">
        <f>IFERROR(DH3182*INDEX(#REF!,MATCH(N3182,#REF!,0)),0)</f>
        <v>0</v>
      </c>
      <c r="DL3182" s="2">
        <f>IFERROR(DI3182*INDEX(#REF!,MATCH(N3182,#REF!,0)),0)</f>
        <v>0</v>
      </c>
      <c r="DM3182" s="2">
        <f>IFERROR(DJ3182*INDEX(#REF!,MATCH(N3182,#REF!,0)),0)</f>
        <v>0</v>
      </c>
      <c r="DN3182" s="29">
        <f>IFERROR((Datasheet[[#This Row],[Proposal Value in EUR]]-Datasheet[[#This Row],[Proposal Cost in EUR]])/Datasheet[[#This Row],[Proposal Value in EUR]],0)</f>
        <v>0</v>
      </c>
      <c r="DO3182" s="29">
        <f>IFERROR((Datasheet[[#This Row],[Proposal Value in EUR]]-Datasheet[[#This Row],[Proposal Cost in EUR(PM)]])/Datasheet[[#This Row],[Proposal Value in EUR]],0)</f>
        <v>0</v>
      </c>
      <c r="DP3182" s="39"/>
      <c r="DQ3182" s="39"/>
      <c r="DR3182" s="29">
        <f>IFERROR(Datasheet[[#This Row],[Gross Margin]]/Datasheet[[#This Row],[Gross Revenue]],0)</f>
        <v>0</v>
      </c>
      <c r="DS3182" s="39"/>
      <c r="DT3182" s="29">
        <f>IFERROR(Datasheet[[#This Row],[Project Margin]]/Datasheet[[#This Row],[Gross Revenue]],0)</f>
        <v>0</v>
      </c>
      <c r="DU3182" s="41"/>
      <c r="DV3182" s="41"/>
      <c r="DW3182" s="29">
        <f>IFERROR(((Datasheet[[#This Row],[Target Value]]-Datasheet[[#This Row],[Targe Cost]])/Datasheet[[#This Row],[Target Value]]),0)</f>
        <v>0</v>
      </c>
      <c r="DX3182" s="26"/>
      <c r="DY3182" s="30" t="s">
        <v>2503</v>
      </c>
      <c r="DZ3182" s="38" t="s">
        <v>272</v>
      </c>
      <c r="EA3182" s="13" t="str">
        <f>IFERROR(INDEX(Services!$C$3:$C$239,MATCH(Datasheet[[#This Row],[Service Types]],Services!$B$3:$B$239,0)),"-")</f>
        <v>Traditional Testing Services</v>
      </c>
      <c r="EB3182" s="13" t="str">
        <f>IFERROR(INDEX(Services!$D$3:$D$239,MATCH(Datasheet[[#This Row],[Service Types]],Services!$B$3:$B$239,0)),"-")</f>
        <v>Digital</v>
      </c>
      <c r="EC3182" s="13" t="str">
        <f>IFERROR(INDEX(Services!$E$3:$E$239,MATCH(Datasheet[[#This Row],[Service Types]],Services!$B$3:$B$239,0)),"-")</f>
        <v>Quality Engineering</v>
      </c>
      <c r="EV3182" s="3"/>
    </row>
    <row r="3183" spans="1:152" ht="13.15" customHeight="1">
      <c r="A3183" s="12" t="s">
        <v>630</v>
      </c>
      <c r="B3183" s="37" t="s">
        <v>451</v>
      </c>
      <c r="C3183" s="12" t="s">
        <v>1773</v>
      </c>
      <c r="D3183" s="37" t="s">
        <v>1773</v>
      </c>
      <c r="E3183" s="12" t="s">
        <v>1831</v>
      </c>
      <c r="F3183" s="37" t="s">
        <v>2500</v>
      </c>
      <c r="G3183" s="37" t="s">
        <v>2501</v>
      </c>
      <c r="H3183" s="12" t="s">
        <v>140</v>
      </c>
      <c r="I3183" s="37" t="s">
        <v>155</v>
      </c>
      <c r="J3183" s="37" t="str">
        <f t="shared" si="2417"/>
        <v>Actuals/FC</v>
      </c>
      <c r="K3183" s="92">
        <v>0.9</v>
      </c>
      <c r="L3183" s="37" t="s">
        <v>167</v>
      </c>
      <c r="M3183" s="37" t="s">
        <v>2504</v>
      </c>
      <c r="N3183" s="12" t="s">
        <v>642</v>
      </c>
      <c r="O3183" s="93">
        <v>87.99</v>
      </c>
      <c r="P3183" s="94">
        <f>IFERROR(O3183*INDEX(#REF!,MATCH(N3183,#REF!,0)),0)</f>
        <v>0</v>
      </c>
      <c r="Q3183" s="21"/>
      <c r="R31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3" s="12"/>
      <c r="T3183" s="12"/>
      <c r="U3183" s="20"/>
      <c r="V3183" s="12"/>
      <c r="W3183" s="12"/>
      <c r="X3183" s="20"/>
      <c r="Y3183" s="12"/>
      <c r="Z3183" s="12"/>
      <c r="AA3183" s="20"/>
      <c r="AB3183" s="12"/>
      <c r="AC3183" s="12"/>
      <c r="AD3183" s="20"/>
      <c r="AE3183" s="12"/>
      <c r="AF3183" s="12"/>
      <c r="AG3183" s="20"/>
      <c r="AH3183" s="12"/>
      <c r="AI3183" s="12"/>
      <c r="AJ3183" s="20"/>
      <c r="AK3183" s="12"/>
      <c r="AL3183" s="12"/>
      <c r="AM3183" s="20"/>
      <c r="AN3183" s="12"/>
      <c r="AO3183" s="12"/>
      <c r="AP3183" s="20"/>
      <c r="AQ3183" s="12"/>
      <c r="AR3183" s="12"/>
      <c r="AS3183" s="20"/>
      <c r="AT3183" s="12"/>
      <c r="AU3183" s="12"/>
      <c r="AV3183" s="20"/>
      <c r="AW3183" s="12"/>
      <c r="AX3183" s="12"/>
      <c r="AY3183" s="20"/>
      <c r="AZ3183" s="12"/>
      <c r="BA3183" s="12"/>
      <c r="BB3183" s="20"/>
      <c r="BC3183" s="21"/>
      <c r="BD3183" s="20">
        <f>Datasheet[[#This Row],[Jan''23- UWt. Rev]]+Datasheet[[#This Row],[Feb''23- UWt. Rev]]+Datasheet[[#This Row],[Mar''23- UWt. Rev]]</f>
        <v>0</v>
      </c>
      <c r="BE3183" s="20">
        <f>Datasheet[[#This Row],[Apr''23- UWt. Rev]]+Datasheet[[#This Row],[May''23- UWt. Rev]]+Datasheet[[#This Row],[Jun''23- UWt. Rev]]</f>
        <v>0</v>
      </c>
      <c r="BF3183" s="20">
        <f>Datasheet[[#This Row],[Jul''23- UWt. Rev]]+Datasheet[[#This Row],[Aug''23- UWt. Rev]]+Datasheet[[#This Row],[Sep''23- UWt. Rev]]</f>
        <v>0</v>
      </c>
      <c r="BG3183" s="20">
        <f>Datasheet[[#This Row],[Oct''23- UWt. Rev]]+Datasheet[[#This Row],[Nov''23- UWt. Rev]]+Datasheet[[#This Row],[Dec''23- UWt. Rev]]</f>
        <v>0</v>
      </c>
      <c r="BH3183" s="22">
        <f>Datasheet[[#This Row],[Q3''23- Un. Wt. Rev]]+Datasheet[[#This Row],[Q4''23- Un. Wt. Rev]]</f>
        <v>0</v>
      </c>
      <c r="BI3183" s="23">
        <f>SUM(Datasheet[[#This Row],[Jan''23- Wt. Rev]:[Dec''23- Wt. Rev]])</f>
        <v>0</v>
      </c>
      <c r="BJ3183" s="23">
        <f t="shared" si="2397"/>
        <v>0</v>
      </c>
      <c r="BK3183" s="23">
        <f t="shared" si="2398"/>
        <v>0</v>
      </c>
      <c r="BL3183" s="23">
        <f t="shared" si="2399"/>
        <v>0</v>
      </c>
      <c r="BM3183" s="23">
        <f t="shared" si="2400"/>
        <v>0</v>
      </c>
      <c r="BN3183" s="23">
        <f t="shared" si="2401"/>
        <v>0</v>
      </c>
      <c r="BO3183" s="23">
        <f t="shared" si="2402"/>
        <v>0</v>
      </c>
      <c r="BP3183" s="23">
        <f t="shared" si="2403"/>
        <v>0</v>
      </c>
      <c r="BQ3183" s="23">
        <f t="shared" si="2404"/>
        <v>0</v>
      </c>
      <c r="BR3183" s="23">
        <f t="shared" si="2405"/>
        <v>0</v>
      </c>
      <c r="BS3183" s="23">
        <f t="shared" si="2406"/>
        <v>0</v>
      </c>
      <c r="BT3183" s="23">
        <f t="shared" si="2407"/>
        <v>0</v>
      </c>
      <c r="BU3183" s="23">
        <f t="shared" si="2408"/>
        <v>0</v>
      </c>
      <c r="BV3183" s="23">
        <f>Datasheet[[#This Row],[Jan''23- Wt. Rev]]+Datasheet[[#This Row],[Feb''23- Wt. Rev]]+Datasheet[[#This Row],[Mar''23- Wt. Rev]]</f>
        <v>0</v>
      </c>
      <c r="BW3183" s="23">
        <f>Datasheet[[#This Row],[Apr''23- Wt. Rev]]+Datasheet[[#This Row],[May''23- Wt. Rev]]+Datasheet[[#This Row],[Jun''23- Wt. Rev]]</f>
        <v>0</v>
      </c>
      <c r="BX3183" s="23">
        <f>Datasheet[[#This Row],[Jul''23- Wt. Rev]]+Datasheet[[#This Row],[Aug''23- Wt. Rev]]+Datasheet[[#This Row],[Sep''23- Wt. Rev]]</f>
        <v>0</v>
      </c>
      <c r="BY3183" s="23">
        <f>Datasheet[[#This Row],[Oct''23- Wt. Rev]]+Datasheet[[#This Row],[Nov''23- Wt. Rev]]+Datasheet[[#This Row],[Dec''23- Wt. Rev]]</f>
        <v>0</v>
      </c>
      <c r="BZ3183" s="21"/>
      <c r="CA3183" s="24">
        <f>MAX(Datasheet[[#This Row],[Q1''23-HC]:[Q4''23- HC]])</f>
        <v>0</v>
      </c>
      <c r="CB3183" s="2">
        <f t="shared" si="2409"/>
        <v>0</v>
      </c>
      <c r="CC3183" s="2">
        <f t="shared" si="2410"/>
        <v>0</v>
      </c>
      <c r="CD3183" s="2">
        <f t="shared" si="2411"/>
        <v>0</v>
      </c>
      <c r="CE3183" s="2">
        <f t="shared" si="2412"/>
        <v>0</v>
      </c>
      <c r="CF3183" s="26"/>
      <c r="CG3183" s="2">
        <f>SUM(Datasheet[[#This Row],[Jan''23- Target]:[Dec''23- Target]])</f>
        <v>0</v>
      </c>
      <c r="CH3183" s="2"/>
      <c r="CI3183" s="2"/>
      <c r="CJ3183" s="2"/>
      <c r="CK3183" s="2"/>
      <c r="CL3183" s="2"/>
      <c r="CM3183" s="2"/>
      <c r="CN3183" s="2"/>
      <c r="CO3183" s="2"/>
      <c r="CP3183" s="2"/>
      <c r="CQ3183" s="2"/>
      <c r="CR3183" s="2"/>
      <c r="CS3183" s="2"/>
      <c r="CT3183" s="2">
        <f t="shared" si="2413"/>
        <v>0</v>
      </c>
      <c r="CU3183" s="2">
        <f t="shared" si="2414"/>
        <v>0</v>
      </c>
      <c r="CV3183" s="2">
        <f t="shared" si="2415"/>
        <v>0</v>
      </c>
      <c r="CW3183" s="2">
        <f t="shared" si="2416"/>
        <v>0</v>
      </c>
      <c r="CX3183" s="26"/>
      <c r="CY3183" s="12" t="s">
        <v>596</v>
      </c>
      <c r="CZ3183" s="37" t="s">
        <v>183</v>
      </c>
      <c r="DA3183" s="37" t="s">
        <v>215</v>
      </c>
      <c r="DB3183" s="12" t="s">
        <v>147</v>
      </c>
      <c r="DC3183" s="12" t="s">
        <v>148</v>
      </c>
      <c r="DD3183" s="12"/>
      <c r="DE3183" s="12"/>
      <c r="DF3183" s="12" t="s">
        <v>633</v>
      </c>
      <c r="DG3183" s="12"/>
      <c r="DH3183" s="2"/>
      <c r="DI3183" s="2"/>
      <c r="DJ3183" s="2"/>
      <c r="DK3183" s="2">
        <f>IFERROR(DH3183*INDEX(#REF!,MATCH(N3183,#REF!,0)),0)</f>
        <v>0</v>
      </c>
      <c r="DL3183" s="2">
        <f>IFERROR(DI3183*INDEX(#REF!,MATCH(N3183,#REF!,0)),0)</f>
        <v>0</v>
      </c>
      <c r="DM3183" s="2">
        <f>IFERROR(DJ3183*INDEX(#REF!,MATCH(N3183,#REF!,0)),0)</f>
        <v>0</v>
      </c>
      <c r="DN3183" s="29">
        <f>IFERROR((Datasheet[[#This Row],[Proposal Value in EUR]]-Datasheet[[#This Row],[Proposal Cost in EUR]])/Datasheet[[#This Row],[Proposal Value in EUR]],0)</f>
        <v>0</v>
      </c>
      <c r="DO3183" s="29">
        <f>IFERROR((Datasheet[[#This Row],[Proposal Value in EUR]]-Datasheet[[#This Row],[Proposal Cost in EUR(PM)]])/Datasheet[[#This Row],[Proposal Value in EUR]],0)</f>
        <v>0</v>
      </c>
      <c r="DP3183" s="39"/>
      <c r="DQ3183" s="39"/>
      <c r="DR3183" s="29">
        <f>IFERROR(Datasheet[[#This Row],[Gross Margin]]/Datasheet[[#This Row],[Gross Revenue]],0)</f>
        <v>0</v>
      </c>
      <c r="DS3183" s="39"/>
      <c r="DT3183" s="29">
        <f>IFERROR(Datasheet[[#This Row],[Project Margin]]/Datasheet[[#This Row],[Gross Revenue]],0)</f>
        <v>0</v>
      </c>
      <c r="DU3183" s="41"/>
      <c r="DV3183" s="41"/>
      <c r="DW3183" s="29">
        <f>IFERROR(((Datasheet[[#This Row],[Target Value]]-Datasheet[[#This Row],[Targe Cost]])/Datasheet[[#This Row],[Target Value]]),0)</f>
        <v>0</v>
      </c>
      <c r="DX3183" s="26"/>
      <c r="DY3183" s="30" t="s">
        <v>2503</v>
      </c>
      <c r="DZ3183" s="38" t="s">
        <v>272</v>
      </c>
      <c r="EA3183" s="13" t="str">
        <f>IFERROR(INDEX(Services!$C$3:$C$239,MATCH(Datasheet[[#This Row],[Service Types]],Services!$B$3:$B$239,0)),"-")</f>
        <v>Traditional Testing Services</v>
      </c>
      <c r="EB3183" s="13" t="str">
        <f>IFERROR(INDEX(Services!$D$3:$D$239,MATCH(Datasheet[[#This Row],[Service Types]],Services!$B$3:$B$239,0)),"-")</f>
        <v>Digital</v>
      </c>
      <c r="EC3183" s="13" t="str">
        <f>IFERROR(INDEX(Services!$E$3:$E$239,MATCH(Datasheet[[#This Row],[Service Types]],Services!$B$3:$B$239,0)),"-")</f>
        <v>Quality Engineering</v>
      </c>
      <c r="EV3183" s="3"/>
    </row>
    <row r="3184" spans="1:152" ht="13.15" customHeight="1">
      <c r="A3184" s="12" t="s">
        <v>630</v>
      </c>
      <c r="B3184" s="37" t="s">
        <v>451</v>
      </c>
      <c r="C3184" s="12" t="s">
        <v>1773</v>
      </c>
      <c r="D3184" s="37" t="s">
        <v>1773</v>
      </c>
      <c r="E3184" s="12" t="s">
        <v>1831</v>
      </c>
      <c r="F3184" s="37" t="s">
        <v>2500</v>
      </c>
      <c r="G3184" s="37" t="s">
        <v>2501</v>
      </c>
      <c r="H3184" s="12" t="s">
        <v>140</v>
      </c>
      <c r="I3184" s="37" t="s">
        <v>166</v>
      </c>
      <c r="J3184" s="37" t="str">
        <f t="shared" si="2417"/>
        <v>Actuals/FC</v>
      </c>
      <c r="K3184" s="92">
        <v>1</v>
      </c>
      <c r="L3184" s="37" t="s">
        <v>167</v>
      </c>
      <c r="M3184" s="37" t="s">
        <v>2502</v>
      </c>
      <c r="N3184" s="12" t="s">
        <v>642</v>
      </c>
      <c r="O3184" s="93">
        <v>45.46</v>
      </c>
      <c r="P3184" s="94">
        <f>IFERROR(O3184*INDEX(#REF!,MATCH(N3184,#REF!,0)),0)</f>
        <v>0</v>
      </c>
      <c r="Q3184" s="21"/>
      <c r="R31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4" s="12"/>
      <c r="T3184" s="12"/>
      <c r="U3184" s="20"/>
      <c r="V3184" s="12"/>
      <c r="W3184" s="12"/>
      <c r="X3184" s="20"/>
      <c r="Y3184" s="12"/>
      <c r="Z3184" s="12"/>
      <c r="AA3184" s="20"/>
      <c r="AB3184" s="12"/>
      <c r="AC3184" s="12"/>
      <c r="AD3184" s="20"/>
      <c r="AE3184" s="12"/>
      <c r="AF3184" s="12">
        <v>1</v>
      </c>
      <c r="AG3184" s="20"/>
      <c r="AH3184" s="12"/>
      <c r="AI3184" s="12"/>
      <c r="AJ3184" s="20"/>
      <c r="AK3184" s="12"/>
      <c r="AL3184" s="12"/>
      <c r="AM3184" s="20">
        <f>AL3184*AK3184*$P3184</f>
        <v>0</v>
      </c>
      <c r="AN3184" s="12"/>
      <c r="AO3184" s="12"/>
      <c r="AP3184" s="20">
        <f>AO3184*AN3184*$P3184</f>
        <v>0</v>
      </c>
      <c r="AQ3184" s="12"/>
      <c r="AR3184" s="12"/>
      <c r="AS3184" s="20">
        <f>AR3184*AQ3184*$P3184</f>
        <v>0</v>
      </c>
      <c r="AT3184" s="12"/>
      <c r="AU3184" s="12"/>
      <c r="AV3184" s="20">
        <f>AU3184*AT3184*$P3184</f>
        <v>0</v>
      </c>
      <c r="AW3184" s="12"/>
      <c r="AX3184" s="12"/>
      <c r="AY3184" s="20">
        <f>AX3184*AW3184*$P3184</f>
        <v>0</v>
      </c>
      <c r="AZ3184" s="12"/>
      <c r="BA3184" s="12"/>
      <c r="BB3184" s="20">
        <f>BA3184*AZ3184*$P3184</f>
        <v>0</v>
      </c>
      <c r="BC3184" s="21"/>
      <c r="BD3184" s="20">
        <f>Datasheet[[#This Row],[Jan''23- UWt. Rev]]+Datasheet[[#This Row],[Feb''23- UWt. Rev]]+Datasheet[[#This Row],[Mar''23- UWt. Rev]]</f>
        <v>0</v>
      </c>
      <c r="BE3184" s="20">
        <f>Datasheet[[#This Row],[Apr''23- UWt. Rev]]+Datasheet[[#This Row],[May''23- UWt. Rev]]+Datasheet[[#This Row],[Jun''23- UWt. Rev]]</f>
        <v>0</v>
      </c>
      <c r="BF3184" s="20">
        <f>Datasheet[[#This Row],[Jul''23- UWt. Rev]]+Datasheet[[#This Row],[Aug''23- UWt. Rev]]+Datasheet[[#This Row],[Sep''23- UWt. Rev]]</f>
        <v>0</v>
      </c>
      <c r="BG3184" s="20">
        <f>Datasheet[[#This Row],[Oct''23- UWt. Rev]]+Datasheet[[#This Row],[Nov''23- UWt. Rev]]+Datasheet[[#This Row],[Dec''23- UWt. Rev]]</f>
        <v>0</v>
      </c>
      <c r="BH3184" s="22">
        <f>Datasheet[[#This Row],[Q3''23- Un. Wt. Rev]]+Datasheet[[#This Row],[Q4''23- Un. Wt. Rev]]</f>
        <v>0</v>
      </c>
      <c r="BI3184" s="23">
        <f>SUM(Datasheet[[#This Row],[Jan''23- Wt. Rev]:[Dec''23- Wt. Rev]])</f>
        <v>0</v>
      </c>
      <c r="BJ3184" s="23">
        <f t="shared" si="2397"/>
        <v>0</v>
      </c>
      <c r="BK3184" s="23">
        <f t="shared" si="2398"/>
        <v>0</v>
      </c>
      <c r="BL3184" s="23">
        <f t="shared" si="2399"/>
        <v>0</v>
      </c>
      <c r="BM3184" s="23">
        <f t="shared" si="2400"/>
        <v>0</v>
      </c>
      <c r="BN3184" s="23">
        <f t="shared" si="2401"/>
        <v>0</v>
      </c>
      <c r="BO3184" s="23">
        <f t="shared" si="2402"/>
        <v>0</v>
      </c>
      <c r="BP3184" s="23">
        <f t="shared" si="2403"/>
        <v>0</v>
      </c>
      <c r="BQ3184" s="23">
        <f t="shared" si="2404"/>
        <v>0</v>
      </c>
      <c r="BR3184" s="23">
        <f t="shared" si="2405"/>
        <v>0</v>
      </c>
      <c r="BS3184" s="23">
        <f t="shared" si="2406"/>
        <v>0</v>
      </c>
      <c r="BT3184" s="23">
        <f t="shared" si="2407"/>
        <v>0</v>
      </c>
      <c r="BU3184" s="23">
        <f t="shared" si="2408"/>
        <v>0</v>
      </c>
      <c r="BV3184" s="23">
        <f>Datasheet[[#This Row],[Jan''23- Wt. Rev]]+Datasheet[[#This Row],[Feb''23- Wt. Rev]]+Datasheet[[#This Row],[Mar''23- Wt. Rev]]</f>
        <v>0</v>
      </c>
      <c r="BW3184" s="23">
        <f>Datasheet[[#This Row],[Apr''23- Wt. Rev]]+Datasheet[[#This Row],[May''23- Wt. Rev]]+Datasheet[[#This Row],[Jun''23- Wt. Rev]]</f>
        <v>0</v>
      </c>
      <c r="BX3184" s="23">
        <f>Datasheet[[#This Row],[Jul''23- Wt. Rev]]+Datasheet[[#This Row],[Aug''23- Wt. Rev]]+Datasheet[[#This Row],[Sep''23- Wt. Rev]]</f>
        <v>0</v>
      </c>
      <c r="BY3184" s="23">
        <f>Datasheet[[#This Row],[Oct''23- Wt. Rev]]+Datasheet[[#This Row],[Nov''23- Wt. Rev]]+Datasheet[[#This Row],[Dec''23- Wt. Rev]]</f>
        <v>0</v>
      </c>
      <c r="BZ3184" s="21"/>
      <c r="CA3184" s="24">
        <f>MAX(Datasheet[[#This Row],[Q1''23-HC]:[Q4''23- HC]])</f>
        <v>1</v>
      </c>
      <c r="CB3184" s="2">
        <f t="shared" si="2409"/>
        <v>0</v>
      </c>
      <c r="CC3184" s="2">
        <f t="shared" si="2410"/>
        <v>1</v>
      </c>
      <c r="CD3184" s="2">
        <f t="shared" si="2411"/>
        <v>0</v>
      </c>
      <c r="CE3184" s="2">
        <f t="shared" si="2412"/>
        <v>0</v>
      </c>
      <c r="CF3184" s="26"/>
      <c r="CG3184" s="2">
        <f>SUM(Datasheet[[#This Row],[Jan''23- Target]:[Dec''23- Target]])</f>
        <v>0</v>
      </c>
      <c r="CH3184" s="2"/>
      <c r="CI3184" s="2"/>
      <c r="CJ3184" s="2"/>
      <c r="CK3184" s="2"/>
      <c r="CL3184" s="2"/>
      <c r="CM3184" s="2"/>
      <c r="CN3184" s="2"/>
      <c r="CO3184" s="2"/>
      <c r="CP3184" s="2"/>
      <c r="CQ3184" s="2"/>
      <c r="CR3184" s="2"/>
      <c r="CS3184" s="2"/>
      <c r="CT3184" s="2">
        <f t="shared" si="2413"/>
        <v>0</v>
      </c>
      <c r="CU3184" s="2">
        <f t="shared" si="2414"/>
        <v>0</v>
      </c>
      <c r="CV3184" s="2">
        <f t="shared" si="2415"/>
        <v>0</v>
      </c>
      <c r="CW3184" s="2">
        <f t="shared" si="2416"/>
        <v>0</v>
      </c>
      <c r="CX3184" s="26"/>
      <c r="CY3184" s="12" t="s">
        <v>596</v>
      </c>
      <c r="CZ3184" s="37" t="s">
        <v>183</v>
      </c>
      <c r="DA3184" s="37" t="s">
        <v>168</v>
      </c>
      <c r="DB3184" s="12" t="s">
        <v>147</v>
      </c>
      <c r="DC3184" s="12" t="s">
        <v>148</v>
      </c>
      <c r="DD3184" s="12"/>
      <c r="DE3184" s="12"/>
      <c r="DF3184" s="12" t="s">
        <v>633</v>
      </c>
      <c r="DG3184" s="12"/>
      <c r="DH3184" s="2"/>
      <c r="DI3184" s="2"/>
      <c r="DJ3184" s="2"/>
      <c r="DK3184" s="2">
        <f>IFERROR(DH3184*INDEX(#REF!,MATCH(N3184,#REF!,0)),0)</f>
        <v>0</v>
      </c>
      <c r="DL3184" s="2">
        <f>IFERROR(DI3184*INDEX(#REF!,MATCH(N3184,#REF!,0)),0)</f>
        <v>0</v>
      </c>
      <c r="DM3184" s="2">
        <f>IFERROR(DJ3184*INDEX(#REF!,MATCH(N3184,#REF!,0)),0)</f>
        <v>0</v>
      </c>
      <c r="DN3184" s="29">
        <f>IFERROR((Datasheet[[#This Row],[Proposal Value in EUR]]-Datasheet[[#This Row],[Proposal Cost in EUR]])/Datasheet[[#This Row],[Proposal Value in EUR]],0)</f>
        <v>0</v>
      </c>
      <c r="DO3184" s="29">
        <f>IFERROR((Datasheet[[#This Row],[Proposal Value in EUR]]-Datasheet[[#This Row],[Proposal Cost in EUR(PM)]])/Datasheet[[#This Row],[Proposal Value in EUR]],0)</f>
        <v>0</v>
      </c>
      <c r="DP3184" s="39"/>
      <c r="DQ3184" s="39"/>
      <c r="DR3184" s="29">
        <f>IFERROR(Datasheet[[#This Row],[Gross Margin]]/Datasheet[[#This Row],[Gross Revenue]],0)</f>
        <v>0</v>
      </c>
      <c r="DS3184" s="39"/>
      <c r="DT3184" s="29">
        <f>IFERROR(Datasheet[[#This Row],[Project Margin]]/Datasheet[[#This Row],[Gross Revenue]],0)</f>
        <v>0</v>
      </c>
      <c r="DU3184" s="41"/>
      <c r="DV3184" s="41"/>
      <c r="DW3184" s="29">
        <f>IFERROR(((Datasheet[[#This Row],[Target Value]]-Datasheet[[#This Row],[Targe Cost]])/Datasheet[[#This Row],[Target Value]]),0)</f>
        <v>0</v>
      </c>
      <c r="DX3184" s="26"/>
      <c r="DY3184" s="30" t="s">
        <v>2503</v>
      </c>
      <c r="DZ3184" s="38" t="s">
        <v>272</v>
      </c>
      <c r="EA3184" s="13" t="str">
        <f>IFERROR(INDEX(Services!$C$3:$C$239,MATCH(Datasheet[[#This Row],[Service Types]],Services!$B$3:$B$239,0)),"-")</f>
        <v>Traditional Testing Services</v>
      </c>
      <c r="EB3184" s="13" t="str">
        <f>IFERROR(INDEX(Services!$D$3:$D$239,MATCH(Datasheet[[#This Row],[Service Types]],Services!$B$3:$B$239,0)),"-")</f>
        <v>Digital</v>
      </c>
      <c r="EC3184" s="13" t="str">
        <f>IFERROR(INDEX(Services!$E$3:$E$239,MATCH(Datasheet[[#This Row],[Service Types]],Services!$B$3:$B$239,0)),"-")</f>
        <v>Quality Engineering</v>
      </c>
      <c r="EV3184" s="3"/>
    </row>
    <row r="3185" spans="1:152" ht="13.15" customHeight="1">
      <c r="A3185" s="12" t="s">
        <v>630</v>
      </c>
      <c r="B3185" s="37" t="s">
        <v>451</v>
      </c>
      <c r="C3185" s="12" t="s">
        <v>1773</v>
      </c>
      <c r="D3185" s="37" t="s">
        <v>1773</v>
      </c>
      <c r="E3185" s="12" t="s">
        <v>1831</v>
      </c>
      <c r="F3185" s="37" t="s">
        <v>2500</v>
      </c>
      <c r="G3185" s="37" t="s">
        <v>2501</v>
      </c>
      <c r="H3185" s="12" t="s">
        <v>140</v>
      </c>
      <c r="I3185" s="37" t="s">
        <v>166</v>
      </c>
      <c r="J3185" s="37" t="str">
        <f t="shared" si="2417"/>
        <v>Actuals/FC</v>
      </c>
      <c r="K3185" s="92">
        <v>1</v>
      </c>
      <c r="L3185" s="37" t="s">
        <v>167</v>
      </c>
      <c r="M3185" s="37" t="s">
        <v>2504</v>
      </c>
      <c r="N3185" s="12" t="s">
        <v>642</v>
      </c>
      <c r="O3185" s="93">
        <v>87.99</v>
      </c>
      <c r="P3185" s="94">
        <f>IFERROR(O3185*INDEX(#REF!,MATCH(N3185,#REF!,0)),0)</f>
        <v>0</v>
      </c>
      <c r="Q3185" s="21"/>
      <c r="R31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5" s="12"/>
      <c r="T3185" s="12"/>
      <c r="U3185" s="20"/>
      <c r="V3185" s="12"/>
      <c r="W3185" s="12"/>
      <c r="X3185" s="20"/>
      <c r="Y3185" s="12"/>
      <c r="Z3185" s="12"/>
      <c r="AA3185" s="20"/>
      <c r="AB3185" s="12"/>
      <c r="AC3185" s="12"/>
      <c r="AD3185" s="20"/>
      <c r="AE3185" s="12"/>
      <c r="AF3185" s="12">
        <v>1</v>
      </c>
      <c r="AG3185" s="20"/>
      <c r="AH3185" s="12"/>
      <c r="AI3185" s="12"/>
      <c r="AJ3185" s="20"/>
      <c r="AK3185" s="12"/>
      <c r="AL3185" s="12"/>
      <c r="AM3185" s="20">
        <f>AL3185*AK3185*$P3185</f>
        <v>0</v>
      </c>
      <c r="AN3185" s="12"/>
      <c r="AO3185" s="12"/>
      <c r="AP3185" s="20">
        <f>AO3185*AN3185*$P3185</f>
        <v>0</v>
      </c>
      <c r="AQ3185" s="12"/>
      <c r="AR3185" s="12"/>
      <c r="AS3185" s="20">
        <f>AR3185*AQ3185*$P3185</f>
        <v>0</v>
      </c>
      <c r="AT3185" s="12"/>
      <c r="AU3185" s="12"/>
      <c r="AV3185" s="20">
        <f>AU3185*AT3185*$P3185</f>
        <v>0</v>
      </c>
      <c r="AW3185" s="12"/>
      <c r="AX3185" s="12"/>
      <c r="AY3185" s="20">
        <f>AX3185*AW3185*$P3185</f>
        <v>0</v>
      </c>
      <c r="AZ3185" s="12"/>
      <c r="BA3185" s="12"/>
      <c r="BB3185" s="20">
        <f>BA3185*AZ3185*$P3185</f>
        <v>0</v>
      </c>
      <c r="BC3185" s="21"/>
      <c r="BD3185" s="20">
        <f>Datasheet[[#This Row],[Jan''23- UWt. Rev]]+Datasheet[[#This Row],[Feb''23- UWt. Rev]]+Datasheet[[#This Row],[Mar''23- UWt. Rev]]</f>
        <v>0</v>
      </c>
      <c r="BE3185" s="20">
        <f>Datasheet[[#This Row],[Apr''23- UWt. Rev]]+Datasheet[[#This Row],[May''23- UWt. Rev]]+Datasheet[[#This Row],[Jun''23- UWt. Rev]]</f>
        <v>0</v>
      </c>
      <c r="BF3185" s="20">
        <f>Datasheet[[#This Row],[Jul''23- UWt. Rev]]+Datasheet[[#This Row],[Aug''23- UWt. Rev]]+Datasheet[[#This Row],[Sep''23- UWt. Rev]]</f>
        <v>0</v>
      </c>
      <c r="BG3185" s="20">
        <f>Datasheet[[#This Row],[Oct''23- UWt. Rev]]+Datasheet[[#This Row],[Nov''23- UWt. Rev]]+Datasheet[[#This Row],[Dec''23- UWt. Rev]]</f>
        <v>0</v>
      </c>
      <c r="BH3185" s="22">
        <f>Datasheet[[#This Row],[Q3''23- Un. Wt. Rev]]+Datasheet[[#This Row],[Q4''23- Un. Wt. Rev]]</f>
        <v>0</v>
      </c>
      <c r="BI3185" s="23">
        <f>SUM(Datasheet[[#This Row],[Jan''23- Wt. Rev]:[Dec''23- Wt. Rev]])</f>
        <v>0</v>
      </c>
      <c r="BJ3185" s="23">
        <f t="shared" si="2397"/>
        <v>0</v>
      </c>
      <c r="BK3185" s="23">
        <f t="shared" si="2398"/>
        <v>0</v>
      </c>
      <c r="BL3185" s="23">
        <f t="shared" si="2399"/>
        <v>0</v>
      </c>
      <c r="BM3185" s="23">
        <f t="shared" si="2400"/>
        <v>0</v>
      </c>
      <c r="BN3185" s="23">
        <f t="shared" si="2401"/>
        <v>0</v>
      </c>
      <c r="BO3185" s="23">
        <f t="shared" si="2402"/>
        <v>0</v>
      </c>
      <c r="BP3185" s="23">
        <f t="shared" si="2403"/>
        <v>0</v>
      </c>
      <c r="BQ3185" s="23">
        <f t="shared" si="2404"/>
        <v>0</v>
      </c>
      <c r="BR3185" s="23">
        <f t="shared" si="2405"/>
        <v>0</v>
      </c>
      <c r="BS3185" s="23">
        <f t="shared" si="2406"/>
        <v>0</v>
      </c>
      <c r="BT3185" s="23">
        <f t="shared" si="2407"/>
        <v>0</v>
      </c>
      <c r="BU3185" s="23">
        <f t="shared" si="2408"/>
        <v>0</v>
      </c>
      <c r="BV3185" s="23">
        <f>Datasheet[[#This Row],[Jan''23- Wt. Rev]]+Datasheet[[#This Row],[Feb''23- Wt. Rev]]+Datasheet[[#This Row],[Mar''23- Wt. Rev]]</f>
        <v>0</v>
      </c>
      <c r="BW3185" s="23">
        <f>Datasheet[[#This Row],[Apr''23- Wt. Rev]]+Datasheet[[#This Row],[May''23- Wt. Rev]]+Datasheet[[#This Row],[Jun''23- Wt. Rev]]</f>
        <v>0</v>
      </c>
      <c r="BX3185" s="23">
        <f>Datasheet[[#This Row],[Jul''23- Wt. Rev]]+Datasheet[[#This Row],[Aug''23- Wt. Rev]]+Datasheet[[#This Row],[Sep''23- Wt. Rev]]</f>
        <v>0</v>
      </c>
      <c r="BY3185" s="23">
        <f>Datasheet[[#This Row],[Oct''23- Wt. Rev]]+Datasheet[[#This Row],[Nov''23- Wt. Rev]]+Datasheet[[#This Row],[Dec''23- Wt. Rev]]</f>
        <v>0</v>
      </c>
      <c r="BZ3185" s="21"/>
      <c r="CA3185" s="24">
        <f>MAX(Datasheet[[#This Row],[Q1''23-HC]:[Q4''23- HC]])</f>
        <v>1</v>
      </c>
      <c r="CB3185" s="2">
        <f t="shared" si="2409"/>
        <v>0</v>
      </c>
      <c r="CC3185" s="2">
        <f t="shared" si="2410"/>
        <v>1</v>
      </c>
      <c r="CD3185" s="2">
        <f t="shared" si="2411"/>
        <v>0</v>
      </c>
      <c r="CE3185" s="2">
        <f t="shared" si="2412"/>
        <v>0</v>
      </c>
      <c r="CF3185" s="26"/>
      <c r="CG3185" s="2">
        <f>SUM(Datasheet[[#This Row],[Jan''23- Target]:[Dec''23- Target]])</f>
        <v>0</v>
      </c>
      <c r="CH3185" s="2"/>
      <c r="CI3185" s="2"/>
      <c r="CJ3185" s="2"/>
      <c r="CK3185" s="2"/>
      <c r="CL3185" s="2"/>
      <c r="CM3185" s="2"/>
      <c r="CN3185" s="2"/>
      <c r="CO3185" s="2"/>
      <c r="CP3185" s="2"/>
      <c r="CQ3185" s="2"/>
      <c r="CR3185" s="2"/>
      <c r="CS3185" s="2"/>
      <c r="CT3185" s="2">
        <f t="shared" si="2413"/>
        <v>0</v>
      </c>
      <c r="CU3185" s="2">
        <f t="shared" si="2414"/>
        <v>0</v>
      </c>
      <c r="CV3185" s="2">
        <f t="shared" si="2415"/>
        <v>0</v>
      </c>
      <c r="CW3185" s="2">
        <f t="shared" si="2416"/>
        <v>0</v>
      </c>
      <c r="CX3185" s="26"/>
      <c r="CY3185" s="12" t="s">
        <v>596</v>
      </c>
      <c r="CZ3185" s="37" t="s">
        <v>183</v>
      </c>
      <c r="DA3185" s="37" t="s">
        <v>168</v>
      </c>
      <c r="DB3185" s="12" t="s">
        <v>147</v>
      </c>
      <c r="DC3185" s="12" t="s">
        <v>148</v>
      </c>
      <c r="DD3185" s="12"/>
      <c r="DE3185" s="12"/>
      <c r="DF3185" s="12" t="s">
        <v>633</v>
      </c>
      <c r="DG3185" s="12"/>
      <c r="DH3185" s="2"/>
      <c r="DI3185" s="2"/>
      <c r="DJ3185" s="2"/>
      <c r="DK3185" s="2">
        <f>IFERROR(DH3185*INDEX(#REF!,MATCH(N3185,#REF!,0)),0)</f>
        <v>0</v>
      </c>
      <c r="DL3185" s="2">
        <f>IFERROR(DI3185*INDEX(#REF!,MATCH(N3185,#REF!,0)),0)</f>
        <v>0</v>
      </c>
      <c r="DM3185" s="2">
        <f>IFERROR(DJ3185*INDEX(#REF!,MATCH(N3185,#REF!,0)),0)</f>
        <v>0</v>
      </c>
      <c r="DN3185" s="29">
        <f>IFERROR((Datasheet[[#This Row],[Proposal Value in EUR]]-Datasheet[[#This Row],[Proposal Cost in EUR]])/Datasheet[[#This Row],[Proposal Value in EUR]],0)</f>
        <v>0</v>
      </c>
      <c r="DO3185" s="29">
        <f>IFERROR((Datasheet[[#This Row],[Proposal Value in EUR]]-Datasheet[[#This Row],[Proposal Cost in EUR(PM)]])/Datasheet[[#This Row],[Proposal Value in EUR]],0)</f>
        <v>0</v>
      </c>
      <c r="DP3185" s="39"/>
      <c r="DQ3185" s="39"/>
      <c r="DR3185" s="29">
        <f>IFERROR(Datasheet[[#This Row],[Gross Margin]]/Datasheet[[#This Row],[Gross Revenue]],0)</f>
        <v>0</v>
      </c>
      <c r="DS3185" s="39"/>
      <c r="DT3185" s="29">
        <f>IFERROR(Datasheet[[#This Row],[Project Margin]]/Datasheet[[#This Row],[Gross Revenue]],0)</f>
        <v>0</v>
      </c>
      <c r="DU3185" s="41"/>
      <c r="DV3185" s="41"/>
      <c r="DW3185" s="29">
        <f>IFERROR(((Datasheet[[#This Row],[Target Value]]-Datasheet[[#This Row],[Targe Cost]])/Datasheet[[#This Row],[Target Value]]),0)</f>
        <v>0</v>
      </c>
      <c r="DX3185" s="26"/>
      <c r="DY3185" s="30" t="s">
        <v>2503</v>
      </c>
      <c r="DZ3185" s="38" t="s">
        <v>272</v>
      </c>
      <c r="EA3185" s="13" t="str">
        <f>IFERROR(INDEX(Services!$C$3:$C$239,MATCH(Datasheet[[#This Row],[Service Types]],Services!$B$3:$B$239,0)),"-")</f>
        <v>Traditional Testing Services</v>
      </c>
      <c r="EB3185" s="13" t="str">
        <f>IFERROR(INDEX(Services!$D$3:$D$239,MATCH(Datasheet[[#This Row],[Service Types]],Services!$B$3:$B$239,0)),"-")</f>
        <v>Digital</v>
      </c>
      <c r="EC3185" s="13" t="str">
        <f>IFERROR(INDEX(Services!$E$3:$E$239,MATCH(Datasheet[[#This Row],[Service Types]],Services!$B$3:$B$239,0)),"-")</f>
        <v>Quality Engineering</v>
      </c>
      <c r="EV3185" s="3"/>
    </row>
    <row r="3186" spans="1:152" ht="13.15" customHeight="1">
      <c r="A3186" s="12" t="s">
        <v>630</v>
      </c>
      <c r="B3186" s="37" t="s">
        <v>451</v>
      </c>
      <c r="C3186" s="12" t="s">
        <v>1773</v>
      </c>
      <c r="D3186" s="37" t="s">
        <v>1773</v>
      </c>
      <c r="E3186" s="12" t="s">
        <v>1831</v>
      </c>
      <c r="F3186" s="37" t="s">
        <v>2500</v>
      </c>
      <c r="G3186" s="37" t="s">
        <v>2505</v>
      </c>
      <c r="H3186" s="12" t="s">
        <v>140</v>
      </c>
      <c r="I3186" s="37" t="s">
        <v>155</v>
      </c>
      <c r="J3186" s="37" t="str">
        <f t="shared" si="2417"/>
        <v>Actuals/FC</v>
      </c>
      <c r="K3186" s="92">
        <v>0.9</v>
      </c>
      <c r="L3186" s="37" t="s">
        <v>167</v>
      </c>
      <c r="M3186" s="37" t="s">
        <v>2506</v>
      </c>
      <c r="N3186" s="12" t="s">
        <v>642</v>
      </c>
      <c r="O3186" s="93">
        <v>46.01</v>
      </c>
      <c r="P3186" s="94">
        <f>IFERROR(O3186*INDEX(#REF!,MATCH(N3186,#REF!,0)),0)</f>
        <v>0</v>
      </c>
      <c r="Q3186" s="21"/>
      <c r="R31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6" s="12"/>
      <c r="T3186" s="12"/>
      <c r="U3186" s="20"/>
      <c r="V3186" s="12"/>
      <c r="W3186" s="12"/>
      <c r="X3186" s="20"/>
      <c r="Y3186" s="12"/>
      <c r="Z3186" s="12"/>
      <c r="AA3186" s="20"/>
      <c r="AB3186" s="12"/>
      <c r="AC3186" s="12"/>
      <c r="AD3186" s="20"/>
      <c r="AE3186" s="12"/>
      <c r="AF3186" s="12"/>
      <c r="AG3186" s="20"/>
      <c r="AH3186" s="12"/>
      <c r="AI3186" s="12"/>
      <c r="AJ3186" s="20"/>
      <c r="AK3186" s="12"/>
      <c r="AL3186" s="12"/>
      <c r="AM3186" s="20"/>
      <c r="AN3186" s="12"/>
      <c r="AO3186" s="12"/>
      <c r="AP3186" s="20"/>
      <c r="AQ3186" s="12"/>
      <c r="AR3186" s="12"/>
      <c r="AS3186" s="20"/>
      <c r="AT3186" s="12"/>
      <c r="AU3186" s="12"/>
      <c r="AV3186" s="20"/>
      <c r="AW3186" s="12"/>
      <c r="AX3186" s="12"/>
      <c r="AY3186" s="20"/>
      <c r="AZ3186" s="12"/>
      <c r="BA3186" s="12"/>
      <c r="BB3186" s="20"/>
      <c r="BC3186" s="21"/>
      <c r="BD3186" s="20">
        <f>Datasheet[[#This Row],[Jan''23- UWt. Rev]]+Datasheet[[#This Row],[Feb''23- UWt. Rev]]+Datasheet[[#This Row],[Mar''23- UWt. Rev]]</f>
        <v>0</v>
      </c>
      <c r="BE3186" s="20">
        <f>Datasheet[[#This Row],[Apr''23- UWt. Rev]]+Datasheet[[#This Row],[May''23- UWt. Rev]]+Datasheet[[#This Row],[Jun''23- UWt. Rev]]</f>
        <v>0</v>
      </c>
      <c r="BF3186" s="20">
        <f>Datasheet[[#This Row],[Jul''23- UWt. Rev]]+Datasheet[[#This Row],[Aug''23- UWt. Rev]]+Datasheet[[#This Row],[Sep''23- UWt. Rev]]</f>
        <v>0</v>
      </c>
      <c r="BG3186" s="20">
        <f>Datasheet[[#This Row],[Oct''23- UWt. Rev]]+Datasheet[[#This Row],[Nov''23- UWt. Rev]]+Datasheet[[#This Row],[Dec''23- UWt. Rev]]</f>
        <v>0</v>
      </c>
      <c r="BH3186" s="22">
        <f>Datasheet[[#This Row],[Q3''23- Un. Wt. Rev]]+Datasheet[[#This Row],[Q4''23- Un. Wt. Rev]]</f>
        <v>0</v>
      </c>
      <c r="BI3186" s="23">
        <f>SUM(Datasheet[[#This Row],[Jan''23- Wt. Rev]:[Dec''23- Wt. Rev]])</f>
        <v>0</v>
      </c>
      <c r="BJ3186" s="23">
        <f t="shared" si="2397"/>
        <v>0</v>
      </c>
      <c r="BK3186" s="23">
        <f t="shared" si="2398"/>
        <v>0</v>
      </c>
      <c r="BL3186" s="23">
        <f t="shared" si="2399"/>
        <v>0</v>
      </c>
      <c r="BM3186" s="23">
        <f t="shared" si="2400"/>
        <v>0</v>
      </c>
      <c r="BN3186" s="23">
        <f t="shared" si="2401"/>
        <v>0</v>
      </c>
      <c r="BO3186" s="23">
        <f t="shared" si="2402"/>
        <v>0</v>
      </c>
      <c r="BP3186" s="23">
        <f t="shared" si="2403"/>
        <v>0</v>
      </c>
      <c r="BQ3186" s="23">
        <f t="shared" si="2404"/>
        <v>0</v>
      </c>
      <c r="BR3186" s="23">
        <f t="shared" si="2405"/>
        <v>0</v>
      </c>
      <c r="BS3186" s="23">
        <f t="shared" si="2406"/>
        <v>0</v>
      </c>
      <c r="BT3186" s="23">
        <f t="shared" si="2407"/>
        <v>0</v>
      </c>
      <c r="BU3186" s="23">
        <f t="shared" si="2408"/>
        <v>0</v>
      </c>
      <c r="BV3186" s="23">
        <f>Datasheet[[#This Row],[Jan''23- Wt. Rev]]+Datasheet[[#This Row],[Feb''23- Wt. Rev]]+Datasheet[[#This Row],[Mar''23- Wt. Rev]]</f>
        <v>0</v>
      </c>
      <c r="BW3186" s="23">
        <f>Datasheet[[#This Row],[Apr''23- Wt. Rev]]+Datasheet[[#This Row],[May''23- Wt. Rev]]+Datasheet[[#This Row],[Jun''23- Wt. Rev]]</f>
        <v>0</v>
      </c>
      <c r="BX3186" s="23">
        <f>Datasheet[[#This Row],[Jul''23- Wt. Rev]]+Datasheet[[#This Row],[Aug''23- Wt. Rev]]+Datasheet[[#This Row],[Sep''23- Wt. Rev]]</f>
        <v>0</v>
      </c>
      <c r="BY3186" s="23">
        <f>Datasheet[[#This Row],[Oct''23- Wt. Rev]]+Datasheet[[#This Row],[Nov''23- Wt. Rev]]+Datasheet[[#This Row],[Dec''23- Wt. Rev]]</f>
        <v>0</v>
      </c>
      <c r="BZ3186" s="21"/>
      <c r="CA3186" s="24">
        <f>MAX(Datasheet[[#This Row],[Q1''23-HC]:[Q4''23- HC]])</f>
        <v>0</v>
      </c>
      <c r="CB3186" s="2">
        <f t="shared" si="2409"/>
        <v>0</v>
      </c>
      <c r="CC3186" s="2">
        <f t="shared" si="2410"/>
        <v>0</v>
      </c>
      <c r="CD3186" s="2">
        <f t="shared" si="2411"/>
        <v>0</v>
      </c>
      <c r="CE3186" s="2">
        <f t="shared" si="2412"/>
        <v>0</v>
      </c>
      <c r="CF3186" s="26"/>
      <c r="CG3186" s="2">
        <f>SUM(Datasheet[[#This Row],[Jan''23- Target]:[Dec''23- Target]])</f>
        <v>0</v>
      </c>
      <c r="CH3186" s="2"/>
      <c r="CI3186" s="2"/>
      <c r="CJ3186" s="2"/>
      <c r="CK3186" s="2"/>
      <c r="CL3186" s="2"/>
      <c r="CM3186" s="2"/>
      <c r="CN3186" s="2"/>
      <c r="CO3186" s="2"/>
      <c r="CP3186" s="2"/>
      <c r="CQ3186" s="2"/>
      <c r="CR3186" s="2"/>
      <c r="CS3186" s="2"/>
      <c r="CT3186" s="2">
        <f t="shared" si="2413"/>
        <v>0</v>
      </c>
      <c r="CU3186" s="2">
        <f t="shared" si="2414"/>
        <v>0</v>
      </c>
      <c r="CV3186" s="2">
        <f t="shared" si="2415"/>
        <v>0</v>
      </c>
      <c r="CW3186" s="2">
        <f t="shared" si="2416"/>
        <v>0</v>
      </c>
      <c r="CX3186" s="26"/>
      <c r="CY3186" s="12" t="s">
        <v>596</v>
      </c>
      <c r="CZ3186" s="37" t="s">
        <v>183</v>
      </c>
      <c r="DA3186" s="37" t="s">
        <v>215</v>
      </c>
      <c r="DB3186" s="12" t="s">
        <v>147</v>
      </c>
      <c r="DC3186" s="12" t="s">
        <v>148</v>
      </c>
      <c r="DD3186" s="12"/>
      <c r="DE3186" s="12"/>
      <c r="DF3186" s="12" t="s">
        <v>633</v>
      </c>
      <c r="DG3186" s="12"/>
      <c r="DH3186" s="2"/>
      <c r="DI3186" s="2"/>
      <c r="DJ3186" s="2"/>
      <c r="DK3186" s="2">
        <f>IFERROR(DH3186*INDEX(#REF!,MATCH(N3186,#REF!,0)),0)</f>
        <v>0</v>
      </c>
      <c r="DL3186" s="2">
        <f>IFERROR(DI3186*INDEX(#REF!,MATCH(N3186,#REF!,0)),0)</f>
        <v>0</v>
      </c>
      <c r="DM3186" s="2">
        <f>IFERROR(DJ3186*INDEX(#REF!,MATCH(N3186,#REF!,0)),0)</f>
        <v>0</v>
      </c>
      <c r="DN3186" s="29">
        <f>IFERROR((Datasheet[[#This Row],[Proposal Value in EUR]]-Datasheet[[#This Row],[Proposal Cost in EUR]])/Datasheet[[#This Row],[Proposal Value in EUR]],0)</f>
        <v>0</v>
      </c>
      <c r="DO3186" s="29">
        <f>IFERROR((Datasheet[[#This Row],[Proposal Value in EUR]]-Datasheet[[#This Row],[Proposal Cost in EUR(PM)]])/Datasheet[[#This Row],[Proposal Value in EUR]],0)</f>
        <v>0</v>
      </c>
      <c r="DP3186" s="39"/>
      <c r="DQ3186" s="39"/>
      <c r="DR3186" s="29">
        <f>IFERROR(Datasheet[[#This Row],[Gross Margin]]/Datasheet[[#This Row],[Gross Revenue]],0)</f>
        <v>0</v>
      </c>
      <c r="DS3186" s="39"/>
      <c r="DT3186" s="29">
        <f>IFERROR(Datasheet[[#This Row],[Project Margin]]/Datasheet[[#This Row],[Gross Revenue]],0)</f>
        <v>0</v>
      </c>
      <c r="DU3186" s="41"/>
      <c r="DV3186" s="41"/>
      <c r="DW3186" s="29">
        <f>IFERROR(((Datasheet[[#This Row],[Target Value]]-Datasheet[[#This Row],[Targe Cost]])/Datasheet[[#This Row],[Target Value]]),0)</f>
        <v>0</v>
      </c>
      <c r="DX3186" s="26"/>
      <c r="DY3186" s="30" t="s">
        <v>2507</v>
      </c>
      <c r="DZ3186" s="38" t="s">
        <v>600</v>
      </c>
      <c r="EA3186" s="13" t="str">
        <f>IFERROR(INDEX(Services!$C$3:$C$239,MATCH(Datasheet[[#This Row],[Service Types]],Services!$B$3:$B$239,0)),"-")</f>
        <v>Consultancy</v>
      </c>
      <c r="EB3186" s="13" t="str">
        <f>IFERROR(INDEX(Services!$D$3:$D$239,MATCH(Datasheet[[#This Row],[Service Types]],Services!$B$3:$B$239,0)),"-")</f>
        <v>Non Digital</v>
      </c>
      <c r="EC3186" s="13" t="str">
        <f>IFERROR(INDEX(Services!$E$3:$E$239,MATCH(Datasheet[[#This Row],[Service Types]],Services!$B$3:$B$239,0)),"-")</f>
        <v>Quality Assurance</v>
      </c>
      <c r="EV3186" s="3"/>
    </row>
    <row r="3187" spans="1:152" ht="13.15" customHeight="1">
      <c r="A3187" s="12" t="s">
        <v>630</v>
      </c>
      <c r="B3187" s="37" t="s">
        <v>451</v>
      </c>
      <c r="C3187" s="12" t="s">
        <v>1773</v>
      </c>
      <c r="D3187" s="37" t="s">
        <v>1773</v>
      </c>
      <c r="E3187" s="12" t="s">
        <v>1831</v>
      </c>
      <c r="F3187" s="37" t="s">
        <v>2500</v>
      </c>
      <c r="G3187" s="37" t="s">
        <v>2505</v>
      </c>
      <c r="H3187" s="12" t="s">
        <v>140</v>
      </c>
      <c r="I3187" s="37" t="s">
        <v>166</v>
      </c>
      <c r="J3187" s="37" t="str">
        <f t="shared" si="2417"/>
        <v>Actuals/FC</v>
      </c>
      <c r="K3187" s="92">
        <v>1</v>
      </c>
      <c r="L3187" s="37" t="s">
        <v>167</v>
      </c>
      <c r="M3187" s="37" t="s">
        <v>2506</v>
      </c>
      <c r="N3187" s="12" t="s">
        <v>642</v>
      </c>
      <c r="O3187" s="93">
        <v>46.01</v>
      </c>
      <c r="P3187" s="94">
        <f>IFERROR(O3187*INDEX(#REF!,MATCH(N3187,#REF!,0)),0)</f>
        <v>0</v>
      </c>
      <c r="Q3187" s="21"/>
      <c r="R31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7" s="12"/>
      <c r="T3187" s="12"/>
      <c r="U3187" s="20"/>
      <c r="V3187" s="12"/>
      <c r="W3187" s="12"/>
      <c r="X3187" s="20"/>
      <c r="Y3187" s="12"/>
      <c r="Z3187" s="12"/>
      <c r="AA3187" s="20"/>
      <c r="AB3187" s="12"/>
      <c r="AC3187" s="12"/>
      <c r="AD3187" s="20"/>
      <c r="AE3187" s="12"/>
      <c r="AF3187" s="12">
        <v>1</v>
      </c>
      <c r="AG3187" s="20"/>
      <c r="AH3187" s="12"/>
      <c r="AI3187" s="12"/>
      <c r="AJ3187" s="20"/>
      <c r="AK3187" s="12"/>
      <c r="AL3187" s="12"/>
      <c r="AM3187" s="20">
        <f>AL3187*AK3187*$P3187</f>
        <v>0</v>
      </c>
      <c r="AN3187" s="12"/>
      <c r="AO3187" s="12"/>
      <c r="AP3187" s="20">
        <f>AO3187*AN3187*$P3187</f>
        <v>0</v>
      </c>
      <c r="AQ3187" s="12"/>
      <c r="AR3187" s="12"/>
      <c r="AS3187" s="20">
        <f>AR3187*AQ3187*$P3187</f>
        <v>0</v>
      </c>
      <c r="AT3187" s="12"/>
      <c r="AU3187" s="12"/>
      <c r="AV3187" s="20">
        <f>AU3187*AT3187*$P3187</f>
        <v>0</v>
      </c>
      <c r="AW3187" s="12"/>
      <c r="AX3187" s="12"/>
      <c r="AY3187" s="20">
        <f>AX3187*AW3187*$P3187</f>
        <v>0</v>
      </c>
      <c r="AZ3187" s="12"/>
      <c r="BA3187" s="12"/>
      <c r="BB3187" s="20">
        <f>BA3187*AZ3187*$P3187</f>
        <v>0</v>
      </c>
      <c r="BC3187" s="21"/>
      <c r="BD3187" s="20">
        <f>Datasheet[[#This Row],[Jan''23- UWt. Rev]]+Datasheet[[#This Row],[Feb''23- UWt. Rev]]+Datasheet[[#This Row],[Mar''23- UWt. Rev]]</f>
        <v>0</v>
      </c>
      <c r="BE3187" s="20">
        <f>Datasheet[[#This Row],[Apr''23- UWt. Rev]]+Datasheet[[#This Row],[May''23- UWt. Rev]]+Datasheet[[#This Row],[Jun''23- UWt. Rev]]</f>
        <v>0</v>
      </c>
      <c r="BF3187" s="20">
        <f>Datasheet[[#This Row],[Jul''23- UWt. Rev]]+Datasheet[[#This Row],[Aug''23- UWt. Rev]]+Datasheet[[#This Row],[Sep''23- UWt. Rev]]</f>
        <v>0</v>
      </c>
      <c r="BG3187" s="20">
        <f>Datasheet[[#This Row],[Oct''23- UWt. Rev]]+Datasheet[[#This Row],[Nov''23- UWt. Rev]]+Datasheet[[#This Row],[Dec''23- UWt. Rev]]</f>
        <v>0</v>
      </c>
      <c r="BH3187" s="22">
        <f>Datasheet[[#This Row],[Q3''23- Un. Wt. Rev]]+Datasheet[[#This Row],[Q4''23- Un. Wt. Rev]]</f>
        <v>0</v>
      </c>
      <c r="BI3187" s="23">
        <f>SUM(Datasheet[[#This Row],[Jan''23- Wt. Rev]:[Dec''23- Wt. Rev]])</f>
        <v>0</v>
      </c>
      <c r="BJ3187" s="23">
        <f t="shared" si="2397"/>
        <v>0</v>
      </c>
      <c r="BK3187" s="23">
        <f t="shared" si="2398"/>
        <v>0</v>
      </c>
      <c r="BL3187" s="23">
        <f t="shared" si="2399"/>
        <v>0</v>
      </c>
      <c r="BM3187" s="23">
        <f t="shared" si="2400"/>
        <v>0</v>
      </c>
      <c r="BN3187" s="23">
        <f t="shared" si="2401"/>
        <v>0</v>
      </c>
      <c r="BO3187" s="23">
        <f t="shared" si="2402"/>
        <v>0</v>
      </c>
      <c r="BP3187" s="23">
        <f t="shared" si="2403"/>
        <v>0</v>
      </c>
      <c r="BQ3187" s="23">
        <f t="shared" si="2404"/>
        <v>0</v>
      </c>
      <c r="BR3187" s="23">
        <f t="shared" si="2405"/>
        <v>0</v>
      </c>
      <c r="BS3187" s="23">
        <f t="shared" si="2406"/>
        <v>0</v>
      </c>
      <c r="BT3187" s="23">
        <f t="shared" si="2407"/>
        <v>0</v>
      </c>
      <c r="BU3187" s="23">
        <f t="shared" si="2408"/>
        <v>0</v>
      </c>
      <c r="BV3187" s="23">
        <f>Datasheet[[#This Row],[Jan''23- Wt. Rev]]+Datasheet[[#This Row],[Feb''23- Wt. Rev]]+Datasheet[[#This Row],[Mar''23- Wt. Rev]]</f>
        <v>0</v>
      </c>
      <c r="BW3187" s="23">
        <f>Datasheet[[#This Row],[Apr''23- Wt. Rev]]+Datasheet[[#This Row],[May''23- Wt. Rev]]+Datasheet[[#This Row],[Jun''23- Wt. Rev]]</f>
        <v>0</v>
      </c>
      <c r="BX3187" s="23">
        <f>Datasheet[[#This Row],[Jul''23- Wt. Rev]]+Datasheet[[#This Row],[Aug''23- Wt. Rev]]+Datasheet[[#This Row],[Sep''23- Wt. Rev]]</f>
        <v>0</v>
      </c>
      <c r="BY3187" s="23">
        <f>Datasheet[[#This Row],[Oct''23- Wt. Rev]]+Datasheet[[#This Row],[Nov''23- Wt. Rev]]+Datasheet[[#This Row],[Dec''23- Wt. Rev]]</f>
        <v>0</v>
      </c>
      <c r="BZ3187" s="21"/>
      <c r="CA3187" s="24">
        <f>MAX(Datasheet[[#This Row],[Q1''23-HC]:[Q4''23- HC]])</f>
        <v>1</v>
      </c>
      <c r="CB3187" s="2">
        <f t="shared" si="2409"/>
        <v>0</v>
      </c>
      <c r="CC3187" s="2">
        <f t="shared" si="2410"/>
        <v>1</v>
      </c>
      <c r="CD3187" s="2">
        <f t="shared" si="2411"/>
        <v>0</v>
      </c>
      <c r="CE3187" s="2">
        <f t="shared" si="2412"/>
        <v>0</v>
      </c>
      <c r="CF3187" s="26"/>
      <c r="CG3187" s="2">
        <f>SUM(Datasheet[[#This Row],[Jan''23- Target]:[Dec''23- Target]])</f>
        <v>0</v>
      </c>
      <c r="CH3187" s="2"/>
      <c r="CI3187" s="2"/>
      <c r="CJ3187" s="2"/>
      <c r="CK3187" s="2"/>
      <c r="CL3187" s="2"/>
      <c r="CM3187" s="2"/>
      <c r="CN3187" s="2"/>
      <c r="CO3187" s="2"/>
      <c r="CP3187" s="2"/>
      <c r="CQ3187" s="2"/>
      <c r="CR3187" s="2"/>
      <c r="CS3187" s="2"/>
      <c r="CT3187" s="2">
        <f t="shared" si="2413"/>
        <v>0</v>
      </c>
      <c r="CU3187" s="2">
        <f t="shared" si="2414"/>
        <v>0</v>
      </c>
      <c r="CV3187" s="2">
        <f t="shared" si="2415"/>
        <v>0</v>
      </c>
      <c r="CW3187" s="2">
        <f t="shared" si="2416"/>
        <v>0</v>
      </c>
      <c r="CX3187" s="26"/>
      <c r="CY3187" s="12" t="s">
        <v>596</v>
      </c>
      <c r="CZ3187" s="37" t="s">
        <v>183</v>
      </c>
      <c r="DA3187" s="37" t="s">
        <v>168</v>
      </c>
      <c r="DB3187" s="12" t="s">
        <v>147</v>
      </c>
      <c r="DC3187" s="12" t="s">
        <v>148</v>
      </c>
      <c r="DD3187" s="12"/>
      <c r="DE3187" s="12"/>
      <c r="DF3187" s="12" t="s">
        <v>633</v>
      </c>
      <c r="DG3187" s="12"/>
      <c r="DH3187" s="2"/>
      <c r="DI3187" s="2"/>
      <c r="DJ3187" s="2"/>
      <c r="DK3187" s="2">
        <f>IFERROR(DH3187*INDEX(#REF!,MATCH(N3187,#REF!,0)),0)</f>
        <v>0</v>
      </c>
      <c r="DL3187" s="2">
        <f>IFERROR(DI3187*INDEX(#REF!,MATCH(N3187,#REF!,0)),0)</f>
        <v>0</v>
      </c>
      <c r="DM3187" s="2">
        <f>IFERROR(DJ3187*INDEX(#REF!,MATCH(N3187,#REF!,0)),0)</f>
        <v>0</v>
      </c>
      <c r="DN3187" s="29">
        <f>IFERROR((Datasheet[[#This Row],[Proposal Value in EUR]]-Datasheet[[#This Row],[Proposal Cost in EUR]])/Datasheet[[#This Row],[Proposal Value in EUR]],0)</f>
        <v>0</v>
      </c>
      <c r="DO3187" s="29">
        <f>IFERROR((Datasheet[[#This Row],[Proposal Value in EUR]]-Datasheet[[#This Row],[Proposal Cost in EUR(PM)]])/Datasheet[[#This Row],[Proposal Value in EUR]],0)</f>
        <v>0</v>
      </c>
      <c r="DP3187" s="39"/>
      <c r="DQ3187" s="39"/>
      <c r="DR3187" s="29">
        <f>IFERROR(Datasheet[[#This Row],[Gross Margin]]/Datasheet[[#This Row],[Gross Revenue]],0)</f>
        <v>0</v>
      </c>
      <c r="DS3187" s="39"/>
      <c r="DT3187" s="29">
        <f>IFERROR(Datasheet[[#This Row],[Project Margin]]/Datasheet[[#This Row],[Gross Revenue]],0)</f>
        <v>0</v>
      </c>
      <c r="DU3187" s="41"/>
      <c r="DV3187" s="41"/>
      <c r="DW3187" s="29">
        <f>IFERROR(((Datasheet[[#This Row],[Target Value]]-Datasheet[[#This Row],[Targe Cost]])/Datasheet[[#This Row],[Target Value]]),0)</f>
        <v>0</v>
      </c>
      <c r="DX3187" s="26"/>
      <c r="DY3187" s="30" t="s">
        <v>2507</v>
      </c>
      <c r="DZ3187" s="38" t="s">
        <v>600</v>
      </c>
      <c r="EA3187" s="13" t="str">
        <f>IFERROR(INDEX(Services!$C$3:$C$239,MATCH(Datasheet[[#This Row],[Service Types]],Services!$B$3:$B$239,0)),"-")</f>
        <v>Consultancy</v>
      </c>
      <c r="EB3187" s="13" t="str">
        <f>IFERROR(INDEX(Services!$D$3:$D$239,MATCH(Datasheet[[#This Row],[Service Types]],Services!$B$3:$B$239,0)),"-")</f>
        <v>Non Digital</v>
      </c>
      <c r="EC3187" s="13" t="str">
        <f>IFERROR(INDEX(Services!$E$3:$E$239,MATCH(Datasheet[[#This Row],[Service Types]],Services!$B$3:$B$239,0)),"-")</f>
        <v>Quality Assurance</v>
      </c>
      <c r="EV3187" s="3"/>
    </row>
    <row r="3188" spans="1:152" ht="13.15" customHeight="1">
      <c r="A3188" s="12" t="s">
        <v>630</v>
      </c>
      <c r="B3188" s="37" t="s">
        <v>451</v>
      </c>
      <c r="C3188" s="12" t="s">
        <v>1773</v>
      </c>
      <c r="D3188" s="37" t="s">
        <v>1773</v>
      </c>
      <c r="E3188" s="12" t="s">
        <v>1831</v>
      </c>
      <c r="F3188" s="37" t="s">
        <v>2500</v>
      </c>
      <c r="G3188" s="37" t="s">
        <v>2505</v>
      </c>
      <c r="H3188" s="12" t="s">
        <v>140</v>
      </c>
      <c r="I3188" s="37" t="s">
        <v>166</v>
      </c>
      <c r="J3188" s="37" t="str">
        <f t="shared" si="2417"/>
        <v>Actuals/FC</v>
      </c>
      <c r="K3188" s="92">
        <v>1</v>
      </c>
      <c r="L3188" s="37" t="s">
        <v>167</v>
      </c>
      <c r="M3188" s="37" t="s">
        <v>2508</v>
      </c>
      <c r="N3188" s="12" t="s">
        <v>642</v>
      </c>
      <c r="O3188" s="93">
        <v>111.34</v>
      </c>
      <c r="P3188" s="94">
        <f>IFERROR(O3188*INDEX(#REF!,MATCH(N3188,#REF!,0)),0)</f>
        <v>0</v>
      </c>
      <c r="Q3188" s="21"/>
      <c r="R31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8" s="12"/>
      <c r="T3188" s="12"/>
      <c r="U3188" s="20"/>
      <c r="V3188" s="12"/>
      <c r="W3188" s="12"/>
      <c r="X3188" s="20"/>
      <c r="Y3188" s="12"/>
      <c r="Z3188" s="12"/>
      <c r="AA3188" s="20"/>
      <c r="AB3188" s="12"/>
      <c r="AC3188" s="12"/>
      <c r="AD3188" s="20"/>
      <c r="AE3188" s="12"/>
      <c r="AF3188" s="12">
        <v>1</v>
      </c>
      <c r="AG3188" s="20"/>
      <c r="AH3188" s="12"/>
      <c r="AI3188" s="12">
        <v>1</v>
      </c>
      <c r="AJ3188" s="20"/>
      <c r="AK3188" s="12"/>
      <c r="AL3188" s="12"/>
      <c r="AM3188" s="20">
        <f>AL3188*AK3188*$P3188</f>
        <v>0</v>
      </c>
      <c r="AN3188" s="12"/>
      <c r="AO3188" s="12"/>
      <c r="AP3188" s="20">
        <f>AO3188*AN3188*$P3188</f>
        <v>0</v>
      </c>
      <c r="AQ3188" s="12"/>
      <c r="AR3188" s="12"/>
      <c r="AS3188" s="20">
        <f>AR3188*AQ3188*$P3188</f>
        <v>0</v>
      </c>
      <c r="AT3188" s="12"/>
      <c r="AU3188" s="12"/>
      <c r="AV3188" s="20">
        <f>AU3188*AT3188*$P3188</f>
        <v>0</v>
      </c>
      <c r="AW3188" s="12"/>
      <c r="AX3188" s="12"/>
      <c r="AY3188" s="20">
        <f>AX3188*AW3188*$P3188</f>
        <v>0</v>
      </c>
      <c r="AZ3188" s="12"/>
      <c r="BA3188" s="12"/>
      <c r="BB3188" s="20">
        <f>BA3188*AZ3188*$P3188</f>
        <v>0</v>
      </c>
      <c r="BC3188" s="21"/>
      <c r="BD3188" s="20">
        <f>Datasheet[[#This Row],[Jan''23- UWt. Rev]]+Datasheet[[#This Row],[Feb''23- UWt. Rev]]+Datasheet[[#This Row],[Mar''23- UWt. Rev]]</f>
        <v>0</v>
      </c>
      <c r="BE3188" s="20">
        <f>Datasheet[[#This Row],[Apr''23- UWt. Rev]]+Datasheet[[#This Row],[May''23- UWt. Rev]]+Datasheet[[#This Row],[Jun''23- UWt. Rev]]</f>
        <v>0</v>
      </c>
      <c r="BF3188" s="20">
        <f>Datasheet[[#This Row],[Jul''23- UWt. Rev]]+Datasheet[[#This Row],[Aug''23- UWt. Rev]]+Datasheet[[#This Row],[Sep''23- UWt. Rev]]</f>
        <v>0</v>
      </c>
      <c r="BG3188" s="20">
        <f>Datasheet[[#This Row],[Oct''23- UWt. Rev]]+Datasheet[[#This Row],[Nov''23- UWt. Rev]]+Datasheet[[#This Row],[Dec''23- UWt. Rev]]</f>
        <v>0</v>
      </c>
      <c r="BH3188" s="22">
        <f>Datasheet[[#This Row],[Q3''23- Un. Wt. Rev]]+Datasheet[[#This Row],[Q4''23- Un. Wt. Rev]]</f>
        <v>0</v>
      </c>
      <c r="BI3188" s="23">
        <f>SUM(Datasheet[[#This Row],[Jan''23- Wt. Rev]:[Dec''23- Wt. Rev]])</f>
        <v>0</v>
      </c>
      <c r="BJ3188" s="23">
        <f t="shared" si="2397"/>
        <v>0</v>
      </c>
      <c r="BK3188" s="23">
        <f t="shared" si="2398"/>
        <v>0</v>
      </c>
      <c r="BL3188" s="23">
        <f t="shared" si="2399"/>
        <v>0</v>
      </c>
      <c r="BM3188" s="23">
        <f t="shared" si="2400"/>
        <v>0</v>
      </c>
      <c r="BN3188" s="23">
        <f t="shared" si="2401"/>
        <v>0</v>
      </c>
      <c r="BO3188" s="23">
        <f t="shared" si="2402"/>
        <v>0</v>
      </c>
      <c r="BP3188" s="23">
        <f t="shared" si="2403"/>
        <v>0</v>
      </c>
      <c r="BQ3188" s="23">
        <f t="shared" si="2404"/>
        <v>0</v>
      </c>
      <c r="BR3188" s="23">
        <f t="shared" si="2405"/>
        <v>0</v>
      </c>
      <c r="BS3188" s="23">
        <f t="shared" si="2406"/>
        <v>0</v>
      </c>
      <c r="BT3188" s="23">
        <f t="shared" si="2407"/>
        <v>0</v>
      </c>
      <c r="BU3188" s="23">
        <f t="shared" si="2408"/>
        <v>0</v>
      </c>
      <c r="BV3188" s="23">
        <f>Datasheet[[#This Row],[Jan''23- Wt. Rev]]+Datasheet[[#This Row],[Feb''23- Wt. Rev]]+Datasheet[[#This Row],[Mar''23- Wt. Rev]]</f>
        <v>0</v>
      </c>
      <c r="BW3188" s="23">
        <f>Datasheet[[#This Row],[Apr''23- Wt. Rev]]+Datasheet[[#This Row],[May''23- Wt. Rev]]+Datasheet[[#This Row],[Jun''23- Wt. Rev]]</f>
        <v>0</v>
      </c>
      <c r="BX3188" s="23">
        <f>Datasheet[[#This Row],[Jul''23- Wt. Rev]]+Datasheet[[#This Row],[Aug''23- Wt. Rev]]+Datasheet[[#This Row],[Sep''23- Wt. Rev]]</f>
        <v>0</v>
      </c>
      <c r="BY3188" s="23">
        <f>Datasheet[[#This Row],[Oct''23- Wt. Rev]]+Datasheet[[#This Row],[Nov''23- Wt. Rev]]+Datasheet[[#This Row],[Dec''23- Wt. Rev]]</f>
        <v>0</v>
      </c>
      <c r="BZ3188" s="21"/>
      <c r="CA3188" s="24">
        <f>MAX(Datasheet[[#This Row],[Q1''23-HC]:[Q4''23- HC]])</f>
        <v>1</v>
      </c>
      <c r="CB3188" s="2">
        <f t="shared" si="2409"/>
        <v>0</v>
      </c>
      <c r="CC3188" s="2">
        <f t="shared" si="2410"/>
        <v>1</v>
      </c>
      <c r="CD3188" s="2">
        <f t="shared" si="2411"/>
        <v>0</v>
      </c>
      <c r="CE3188" s="2">
        <f t="shared" si="2412"/>
        <v>0</v>
      </c>
      <c r="CF3188" s="26"/>
      <c r="CG3188" s="2">
        <f>SUM(Datasheet[[#This Row],[Jan''23- Target]:[Dec''23- Target]])</f>
        <v>0</v>
      </c>
      <c r="CH3188" s="2"/>
      <c r="CI3188" s="2"/>
      <c r="CJ3188" s="2"/>
      <c r="CK3188" s="2"/>
      <c r="CL3188" s="2"/>
      <c r="CM3188" s="2"/>
      <c r="CN3188" s="2"/>
      <c r="CO3188" s="2"/>
      <c r="CP3188" s="2"/>
      <c r="CQ3188" s="2"/>
      <c r="CR3188" s="2"/>
      <c r="CS3188" s="2"/>
      <c r="CT3188" s="2">
        <f t="shared" si="2413"/>
        <v>0</v>
      </c>
      <c r="CU3188" s="2">
        <f t="shared" si="2414"/>
        <v>0</v>
      </c>
      <c r="CV3188" s="2">
        <f t="shared" si="2415"/>
        <v>0</v>
      </c>
      <c r="CW3188" s="2">
        <f t="shared" si="2416"/>
        <v>0</v>
      </c>
      <c r="CX3188" s="26"/>
      <c r="CY3188" s="12" t="s">
        <v>596</v>
      </c>
      <c r="CZ3188" s="37" t="s">
        <v>183</v>
      </c>
      <c r="DA3188" s="37" t="s">
        <v>168</v>
      </c>
      <c r="DB3188" s="12" t="s">
        <v>147</v>
      </c>
      <c r="DC3188" s="12" t="s">
        <v>148</v>
      </c>
      <c r="DD3188" s="12"/>
      <c r="DE3188" s="12"/>
      <c r="DF3188" s="12" t="s">
        <v>633</v>
      </c>
      <c r="DG3188" s="12"/>
      <c r="DH3188" s="2"/>
      <c r="DI3188" s="2"/>
      <c r="DJ3188" s="2"/>
      <c r="DK3188" s="2">
        <f>IFERROR(DH3188*INDEX(#REF!,MATCH(N3188,#REF!,0)),0)</f>
        <v>0</v>
      </c>
      <c r="DL3188" s="2">
        <f>IFERROR(DI3188*INDEX(#REF!,MATCH(N3188,#REF!,0)),0)</f>
        <v>0</v>
      </c>
      <c r="DM3188" s="2">
        <f>IFERROR(DJ3188*INDEX(#REF!,MATCH(N3188,#REF!,0)),0)</f>
        <v>0</v>
      </c>
      <c r="DN3188" s="29">
        <f>IFERROR((Datasheet[[#This Row],[Proposal Value in EUR]]-Datasheet[[#This Row],[Proposal Cost in EUR]])/Datasheet[[#This Row],[Proposal Value in EUR]],0)</f>
        <v>0</v>
      </c>
      <c r="DO3188" s="29">
        <f>IFERROR((Datasheet[[#This Row],[Proposal Value in EUR]]-Datasheet[[#This Row],[Proposal Cost in EUR(PM)]])/Datasheet[[#This Row],[Proposal Value in EUR]],0)</f>
        <v>0</v>
      </c>
      <c r="DP3188" s="39"/>
      <c r="DQ3188" s="39"/>
      <c r="DR3188" s="29">
        <f>IFERROR(Datasheet[[#This Row],[Gross Margin]]/Datasheet[[#This Row],[Gross Revenue]],0)</f>
        <v>0</v>
      </c>
      <c r="DS3188" s="39"/>
      <c r="DT3188" s="29">
        <f>IFERROR(Datasheet[[#This Row],[Project Margin]]/Datasheet[[#This Row],[Gross Revenue]],0)</f>
        <v>0</v>
      </c>
      <c r="DU3188" s="41"/>
      <c r="DV3188" s="41"/>
      <c r="DW3188" s="29">
        <f>IFERROR(((Datasheet[[#This Row],[Target Value]]-Datasheet[[#This Row],[Targe Cost]])/Datasheet[[#This Row],[Target Value]]),0)</f>
        <v>0</v>
      </c>
      <c r="DX3188" s="26"/>
      <c r="DY3188" s="30" t="s">
        <v>2507</v>
      </c>
      <c r="DZ3188" s="38" t="s">
        <v>600</v>
      </c>
      <c r="EA3188" s="13" t="str">
        <f>IFERROR(INDEX(Services!$C$3:$C$239,MATCH(Datasheet[[#This Row],[Service Types]],Services!$B$3:$B$239,0)),"-")</f>
        <v>Consultancy</v>
      </c>
      <c r="EB3188" s="13" t="str">
        <f>IFERROR(INDEX(Services!$D$3:$D$239,MATCH(Datasheet[[#This Row],[Service Types]],Services!$B$3:$B$239,0)),"-")</f>
        <v>Non Digital</v>
      </c>
      <c r="EC3188" s="13" t="str">
        <f>IFERROR(INDEX(Services!$E$3:$E$239,MATCH(Datasheet[[#This Row],[Service Types]],Services!$B$3:$B$239,0)),"-")</f>
        <v>Quality Assurance</v>
      </c>
      <c r="EV3188" s="3"/>
    </row>
    <row r="3189" spans="1:152" ht="13.15" customHeight="1">
      <c r="A3189" s="12" t="s">
        <v>630</v>
      </c>
      <c r="B3189" s="37" t="s">
        <v>451</v>
      </c>
      <c r="C3189" s="12" t="s">
        <v>1773</v>
      </c>
      <c r="D3189" s="37" t="s">
        <v>1773</v>
      </c>
      <c r="E3189" s="12" t="s">
        <v>1831</v>
      </c>
      <c r="F3189" s="37" t="s">
        <v>2500</v>
      </c>
      <c r="G3189" s="37" t="s">
        <v>2505</v>
      </c>
      <c r="H3189" s="12" t="s">
        <v>140</v>
      </c>
      <c r="I3189" s="37" t="s">
        <v>166</v>
      </c>
      <c r="J3189" s="37" t="str">
        <f t="shared" si="2417"/>
        <v>Actuals/FC</v>
      </c>
      <c r="K3189" s="92">
        <v>1</v>
      </c>
      <c r="L3189" s="37" t="s">
        <v>167</v>
      </c>
      <c r="M3189" s="37" t="s">
        <v>2509</v>
      </c>
      <c r="N3189" s="12" t="s">
        <v>642</v>
      </c>
      <c r="O3189" s="93">
        <v>69.959999999999994</v>
      </c>
      <c r="P3189" s="94">
        <f>IFERROR(O3189*INDEX(#REF!,MATCH(N3189,#REF!,0)),0)</f>
        <v>0</v>
      </c>
      <c r="Q3189" s="21"/>
      <c r="R31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9" s="12"/>
      <c r="T3189" s="12"/>
      <c r="U3189" s="20"/>
      <c r="V3189" s="12"/>
      <c r="W3189" s="12"/>
      <c r="X3189" s="20"/>
      <c r="Y3189" s="12"/>
      <c r="Z3189" s="12"/>
      <c r="AA3189" s="20"/>
      <c r="AB3189" s="12"/>
      <c r="AC3189" s="12"/>
      <c r="AD3189" s="20"/>
      <c r="AE3189" s="12"/>
      <c r="AF3189" s="12">
        <v>2</v>
      </c>
      <c r="AG3189" s="20"/>
      <c r="AH3189" s="12"/>
      <c r="AI3189" s="12">
        <v>3</v>
      </c>
      <c r="AJ3189" s="20"/>
      <c r="AK3189" s="12"/>
      <c r="AL3189" s="12"/>
      <c r="AM3189" s="20">
        <f>AL3189*AK3189*$P3189</f>
        <v>0</v>
      </c>
      <c r="AN3189" s="12"/>
      <c r="AO3189" s="12"/>
      <c r="AP3189" s="20">
        <f>AO3189*AN3189*$P3189</f>
        <v>0</v>
      </c>
      <c r="AQ3189" s="12"/>
      <c r="AR3189" s="12"/>
      <c r="AS3189" s="20">
        <f>AR3189*AQ3189*$P3189</f>
        <v>0</v>
      </c>
      <c r="AT3189" s="12"/>
      <c r="AU3189" s="12"/>
      <c r="AV3189" s="20">
        <f>AU3189*AT3189*$P3189</f>
        <v>0</v>
      </c>
      <c r="AW3189" s="12"/>
      <c r="AX3189" s="12"/>
      <c r="AY3189" s="20">
        <f>AX3189*AW3189*$P3189</f>
        <v>0</v>
      </c>
      <c r="AZ3189" s="12"/>
      <c r="BA3189" s="12"/>
      <c r="BB3189" s="20">
        <f>BA3189*AZ3189*$P3189</f>
        <v>0</v>
      </c>
      <c r="BC3189" s="21"/>
      <c r="BD3189" s="20">
        <f>Datasheet[[#This Row],[Jan''23- UWt. Rev]]+Datasheet[[#This Row],[Feb''23- UWt. Rev]]+Datasheet[[#This Row],[Mar''23- UWt. Rev]]</f>
        <v>0</v>
      </c>
      <c r="BE3189" s="20">
        <f>Datasheet[[#This Row],[Apr''23- UWt. Rev]]+Datasheet[[#This Row],[May''23- UWt. Rev]]+Datasheet[[#This Row],[Jun''23- UWt. Rev]]</f>
        <v>0</v>
      </c>
      <c r="BF3189" s="20">
        <f>Datasheet[[#This Row],[Jul''23- UWt. Rev]]+Datasheet[[#This Row],[Aug''23- UWt. Rev]]+Datasheet[[#This Row],[Sep''23- UWt. Rev]]</f>
        <v>0</v>
      </c>
      <c r="BG3189" s="20">
        <f>Datasheet[[#This Row],[Oct''23- UWt. Rev]]+Datasheet[[#This Row],[Nov''23- UWt. Rev]]+Datasheet[[#This Row],[Dec''23- UWt. Rev]]</f>
        <v>0</v>
      </c>
      <c r="BH3189" s="22">
        <f>Datasheet[[#This Row],[Q3''23- Un. Wt. Rev]]+Datasheet[[#This Row],[Q4''23- Un. Wt. Rev]]</f>
        <v>0</v>
      </c>
      <c r="BI3189" s="23">
        <f>SUM(Datasheet[[#This Row],[Jan''23- Wt. Rev]:[Dec''23- Wt. Rev]])</f>
        <v>0</v>
      </c>
      <c r="BJ3189" s="23">
        <f t="shared" si="2397"/>
        <v>0</v>
      </c>
      <c r="BK3189" s="23">
        <f t="shared" si="2398"/>
        <v>0</v>
      </c>
      <c r="BL3189" s="23">
        <f t="shared" si="2399"/>
        <v>0</v>
      </c>
      <c r="BM3189" s="23">
        <f t="shared" si="2400"/>
        <v>0</v>
      </c>
      <c r="BN3189" s="23">
        <f t="shared" si="2401"/>
        <v>0</v>
      </c>
      <c r="BO3189" s="23">
        <f t="shared" si="2402"/>
        <v>0</v>
      </c>
      <c r="BP3189" s="23">
        <f t="shared" si="2403"/>
        <v>0</v>
      </c>
      <c r="BQ3189" s="23">
        <f t="shared" si="2404"/>
        <v>0</v>
      </c>
      <c r="BR3189" s="23">
        <f t="shared" si="2405"/>
        <v>0</v>
      </c>
      <c r="BS3189" s="23">
        <f t="shared" si="2406"/>
        <v>0</v>
      </c>
      <c r="BT3189" s="23">
        <f t="shared" si="2407"/>
        <v>0</v>
      </c>
      <c r="BU3189" s="23">
        <f t="shared" si="2408"/>
        <v>0</v>
      </c>
      <c r="BV3189" s="23">
        <f>Datasheet[[#This Row],[Jan''23- Wt. Rev]]+Datasheet[[#This Row],[Feb''23- Wt. Rev]]+Datasheet[[#This Row],[Mar''23- Wt. Rev]]</f>
        <v>0</v>
      </c>
      <c r="BW3189" s="23">
        <f>Datasheet[[#This Row],[Apr''23- Wt. Rev]]+Datasheet[[#This Row],[May''23- Wt. Rev]]+Datasheet[[#This Row],[Jun''23- Wt. Rev]]</f>
        <v>0</v>
      </c>
      <c r="BX3189" s="23">
        <f>Datasheet[[#This Row],[Jul''23- Wt. Rev]]+Datasheet[[#This Row],[Aug''23- Wt. Rev]]+Datasheet[[#This Row],[Sep''23- Wt. Rev]]</f>
        <v>0</v>
      </c>
      <c r="BY3189" s="23">
        <f>Datasheet[[#This Row],[Oct''23- Wt. Rev]]+Datasheet[[#This Row],[Nov''23- Wt. Rev]]+Datasheet[[#This Row],[Dec''23- Wt. Rev]]</f>
        <v>0</v>
      </c>
      <c r="BZ3189" s="21"/>
      <c r="CA3189" s="24">
        <f>MAX(Datasheet[[#This Row],[Q1''23-HC]:[Q4''23- HC]])</f>
        <v>3</v>
      </c>
      <c r="CB3189" s="2">
        <f t="shared" si="2409"/>
        <v>0</v>
      </c>
      <c r="CC3189" s="2">
        <f t="shared" si="2410"/>
        <v>3</v>
      </c>
      <c r="CD3189" s="2">
        <f t="shared" si="2411"/>
        <v>0</v>
      </c>
      <c r="CE3189" s="2">
        <f t="shared" si="2412"/>
        <v>0</v>
      </c>
      <c r="CF3189" s="26"/>
      <c r="CG3189" s="2">
        <f>SUM(Datasheet[[#This Row],[Jan''23- Target]:[Dec''23- Target]])</f>
        <v>0</v>
      </c>
      <c r="CH3189" s="2"/>
      <c r="CI3189" s="2"/>
      <c r="CJ3189" s="2"/>
      <c r="CK3189" s="2"/>
      <c r="CL3189" s="2"/>
      <c r="CM3189" s="2"/>
      <c r="CN3189" s="2"/>
      <c r="CO3189" s="2"/>
      <c r="CP3189" s="2"/>
      <c r="CQ3189" s="2"/>
      <c r="CR3189" s="2"/>
      <c r="CS3189" s="2"/>
      <c r="CT3189" s="2">
        <f t="shared" si="2413"/>
        <v>0</v>
      </c>
      <c r="CU3189" s="2">
        <f t="shared" si="2414"/>
        <v>0</v>
      </c>
      <c r="CV3189" s="2">
        <f t="shared" si="2415"/>
        <v>0</v>
      </c>
      <c r="CW3189" s="2">
        <f t="shared" si="2416"/>
        <v>0</v>
      </c>
      <c r="CX3189" s="26"/>
      <c r="CY3189" s="12" t="s">
        <v>596</v>
      </c>
      <c r="CZ3189" s="37" t="s">
        <v>183</v>
      </c>
      <c r="DA3189" s="37" t="s">
        <v>168</v>
      </c>
      <c r="DB3189" s="12" t="s">
        <v>147</v>
      </c>
      <c r="DC3189" s="12" t="s">
        <v>148</v>
      </c>
      <c r="DD3189" s="12"/>
      <c r="DE3189" s="12"/>
      <c r="DF3189" s="12" t="s">
        <v>633</v>
      </c>
      <c r="DG3189" s="12"/>
      <c r="DH3189" s="2"/>
      <c r="DI3189" s="2"/>
      <c r="DJ3189" s="2"/>
      <c r="DK3189" s="2">
        <f>IFERROR(DH3189*INDEX(#REF!,MATCH(N3189,#REF!,0)),0)</f>
        <v>0</v>
      </c>
      <c r="DL3189" s="2">
        <f>IFERROR(DI3189*INDEX(#REF!,MATCH(N3189,#REF!,0)),0)</f>
        <v>0</v>
      </c>
      <c r="DM3189" s="2">
        <f>IFERROR(DJ3189*INDEX(#REF!,MATCH(N3189,#REF!,0)),0)</f>
        <v>0</v>
      </c>
      <c r="DN3189" s="29">
        <f>IFERROR((Datasheet[[#This Row],[Proposal Value in EUR]]-Datasheet[[#This Row],[Proposal Cost in EUR]])/Datasheet[[#This Row],[Proposal Value in EUR]],0)</f>
        <v>0</v>
      </c>
      <c r="DO3189" s="29">
        <f>IFERROR((Datasheet[[#This Row],[Proposal Value in EUR]]-Datasheet[[#This Row],[Proposal Cost in EUR(PM)]])/Datasheet[[#This Row],[Proposal Value in EUR]],0)</f>
        <v>0</v>
      </c>
      <c r="DP3189" s="39"/>
      <c r="DQ3189" s="39"/>
      <c r="DR3189" s="29">
        <f>IFERROR(Datasheet[[#This Row],[Gross Margin]]/Datasheet[[#This Row],[Gross Revenue]],0)</f>
        <v>0</v>
      </c>
      <c r="DS3189" s="39"/>
      <c r="DT3189" s="29">
        <f>IFERROR(Datasheet[[#This Row],[Project Margin]]/Datasheet[[#This Row],[Gross Revenue]],0)</f>
        <v>0</v>
      </c>
      <c r="DU3189" s="41"/>
      <c r="DV3189" s="41"/>
      <c r="DW3189" s="29">
        <f>IFERROR(((Datasheet[[#This Row],[Target Value]]-Datasheet[[#This Row],[Targe Cost]])/Datasheet[[#This Row],[Target Value]]),0)</f>
        <v>0</v>
      </c>
      <c r="DX3189" s="26"/>
      <c r="DY3189" s="30" t="s">
        <v>2507</v>
      </c>
      <c r="DZ3189" s="38" t="s">
        <v>600</v>
      </c>
      <c r="EA3189" s="13" t="str">
        <f>IFERROR(INDEX(Services!$C$3:$C$239,MATCH(Datasheet[[#This Row],[Service Types]],Services!$B$3:$B$239,0)),"-")</f>
        <v>Consultancy</v>
      </c>
      <c r="EB3189" s="13" t="str">
        <f>IFERROR(INDEX(Services!$D$3:$D$239,MATCH(Datasheet[[#This Row],[Service Types]],Services!$B$3:$B$239,0)),"-")</f>
        <v>Non Digital</v>
      </c>
      <c r="EC3189" s="13" t="str">
        <f>IFERROR(INDEX(Services!$E$3:$E$239,MATCH(Datasheet[[#This Row],[Service Types]],Services!$B$3:$B$239,0)),"-")</f>
        <v>Quality Assurance</v>
      </c>
      <c r="EV3189" s="3"/>
    </row>
    <row r="3190" spans="1:152" ht="13.15" customHeight="1">
      <c r="A3190" s="12" t="s">
        <v>630</v>
      </c>
      <c r="B3190" s="37" t="s">
        <v>451</v>
      </c>
      <c r="C3190" s="12" t="s">
        <v>1773</v>
      </c>
      <c r="D3190" s="37" t="s">
        <v>1773</v>
      </c>
      <c r="E3190" s="12" t="s">
        <v>1831</v>
      </c>
      <c r="F3190" s="37" t="s">
        <v>2500</v>
      </c>
      <c r="G3190" s="37" t="s">
        <v>2505</v>
      </c>
      <c r="H3190" s="12" t="s">
        <v>140</v>
      </c>
      <c r="I3190" s="37" t="s">
        <v>155</v>
      </c>
      <c r="J3190" s="37" t="str">
        <f t="shared" si="2417"/>
        <v>Actuals/FC</v>
      </c>
      <c r="K3190" s="92">
        <v>0.9</v>
      </c>
      <c r="L3190" s="37" t="s">
        <v>167</v>
      </c>
      <c r="M3190" s="37" t="s">
        <v>2508</v>
      </c>
      <c r="N3190" s="12" t="s">
        <v>642</v>
      </c>
      <c r="O3190" s="93">
        <v>111.34</v>
      </c>
      <c r="P3190" s="94">
        <f>IFERROR(O3190*INDEX(#REF!,MATCH(N3190,#REF!,0)),0)</f>
        <v>0</v>
      </c>
      <c r="Q3190" s="21"/>
      <c r="R31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0" s="12"/>
      <c r="T3190" s="12"/>
      <c r="U3190" s="20"/>
      <c r="V3190" s="12"/>
      <c r="W3190" s="12"/>
      <c r="X3190" s="20"/>
      <c r="Y3190" s="12"/>
      <c r="Z3190" s="12"/>
      <c r="AA3190" s="20"/>
      <c r="AB3190" s="12"/>
      <c r="AC3190" s="12"/>
      <c r="AD3190" s="20"/>
      <c r="AE3190" s="12"/>
      <c r="AF3190" s="12"/>
      <c r="AG3190" s="20"/>
      <c r="AH3190" s="12"/>
      <c r="AI3190" s="12"/>
      <c r="AJ3190" s="20"/>
      <c r="AK3190" s="12">
        <v>20</v>
      </c>
      <c r="AL3190" s="12">
        <v>1</v>
      </c>
      <c r="AM3190" s="20">
        <f>AL3190*AK3190*$P3190</f>
        <v>0</v>
      </c>
      <c r="AN3190" s="12">
        <v>21</v>
      </c>
      <c r="AO3190" s="12">
        <v>1</v>
      </c>
      <c r="AP3190" s="20">
        <f>AO3190*AN3190*$P3190</f>
        <v>0</v>
      </c>
      <c r="AQ3190" s="12">
        <v>19</v>
      </c>
      <c r="AR3190" s="12">
        <v>1</v>
      </c>
      <c r="AS3190" s="20">
        <f>AR3190*AQ3190*$P3190</f>
        <v>0</v>
      </c>
      <c r="AT3190" s="12">
        <v>19</v>
      </c>
      <c r="AU3190" s="12">
        <v>1</v>
      </c>
      <c r="AV3190" s="20">
        <f>AU3190*AT3190*$P3190</f>
        <v>0</v>
      </c>
      <c r="AW3190" s="12">
        <v>19</v>
      </c>
      <c r="AX3190" s="12">
        <v>1</v>
      </c>
      <c r="AY3190" s="20">
        <f>AX3190*AW3190*$P3190</f>
        <v>0</v>
      </c>
      <c r="AZ3190" s="12">
        <v>19</v>
      </c>
      <c r="BA3190" s="12">
        <v>1</v>
      </c>
      <c r="BB3190" s="20">
        <f>BA3190*AZ3190*$P3190</f>
        <v>0</v>
      </c>
      <c r="BC3190" s="21"/>
      <c r="BD3190" s="20">
        <f>Datasheet[[#This Row],[Jan''23- UWt. Rev]]+Datasheet[[#This Row],[Feb''23- UWt. Rev]]+Datasheet[[#This Row],[Mar''23- UWt. Rev]]</f>
        <v>0</v>
      </c>
      <c r="BE3190" s="20">
        <f>Datasheet[[#This Row],[Apr''23- UWt. Rev]]+Datasheet[[#This Row],[May''23- UWt. Rev]]+Datasheet[[#This Row],[Jun''23- UWt. Rev]]</f>
        <v>0</v>
      </c>
      <c r="BF3190" s="20">
        <f>Datasheet[[#This Row],[Jul''23- UWt. Rev]]+Datasheet[[#This Row],[Aug''23- UWt. Rev]]+Datasheet[[#This Row],[Sep''23- UWt. Rev]]</f>
        <v>0</v>
      </c>
      <c r="BG3190" s="20">
        <f>Datasheet[[#This Row],[Oct''23- UWt. Rev]]+Datasheet[[#This Row],[Nov''23- UWt. Rev]]+Datasheet[[#This Row],[Dec''23- UWt. Rev]]</f>
        <v>0</v>
      </c>
      <c r="BH3190" s="22">
        <f>Datasheet[[#This Row],[Q3''23- Un. Wt. Rev]]+Datasheet[[#This Row],[Q4''23- Un. Wt. Rev]]</f>
        <v>0</v>
      </c>
      <c r="BI3190" s="23">
        <f>SUM(Datasheet[[#This Row],[Jan''23- Wt. Rev]:[Dec''23- Wt. Rev]])</f>
        <v>0</v>
      </c>
      <c r="BJ3190" s="23">
        <f t="shared" si="2397"/>
        <v>0</v>
      </c>
      <c r="BK3190" s="23">
        <f t="shared" si="2398"/>
        <v>0</v>
      </c>
      <c r="BL3190" s="23">
        <f t="shared" si="2399"/>
        <v>0</v>
      </c>
      <c r="BM3190" s="23">
        <f t="shared" si="2400"/>
        <v>0</v>
      </c>
      <c r="BN3190" s="23">
        <f t="shared" si="2401"/>
        <v>0</v>
      </c>
      <c r="BO3190" s="23">
        <f t="shared" si="2402"/>
        <v>0</v>
      </c>
      <c r="BP3190" s="23">
        <f t="shared" si="2403"/>
        <v>0</v>
      </c>
      <c r="BQ3190" s="23">
        <f t="shared" si="2404"/>
        <v>0</v>
      </c>
      <c r="BR3190" s="23">
        <f t="shared" si="2405"/>
        <v>0</v>
      </c>
      <c r="BS3190" s="23">
        <f t="shared" si="2406"/>
        <v>0</v>
      </c>
      <c r="BT3190" s="23">
        <f t="shared" si="2407"/>
        <v>0</v>
      </c>
      <c r="BU3190" s="23">
        <f t="shared" si="2408"/>
        <v>0</v>
      </c>
      <c r="BV3190" s="23">
        <f>Datasheet[[#This Row],[Jan''23- Wt. Rev]]+Datasheet[[#This Row],[Feb''23- Wt. Rev]]+Datasheet[[#This Row],[Mar''23- Wt. Rev]]</f>
        <v>0</v>
      </c>
      <c r="BW3190" s="23">
        <f>Datasheet[[#This Row],[Apr''23- Wt. Rev]]+Datasheet[[#This Row],[May''23- Wt. Rev]]+Datasheet[[#This Row],[Jun''23- Wt. Rev]]</f>
        <v>0</v>
      </c>
      <c r="BX3190" s="23">
        <f>Datasheet[[#This Row],[Jul''23- Wt. Rev]]+Datasheet[[#This Row],[Aug''23- Wt. Rev]]+Datasheet[[#This Row],[Sep''23- Wt. Rev]]</f>
        <v>0</v>
      </c>
      <c r="BY3190" s="23">
        <f>Datasheet[[#This Row],[Oct''23- Wt. Rev]]+Datasheet[[#This Row],[Nov''23- Wt. Rev]]+Datasheet[[#This Row],[Dec''23- Wt. Rev]]</f>
        <v>0</v>
      </c>
      <c r="BZ3190" s="21"/>
      <c r="CA3190" s="24">
        <f>MAX(Datasheet[[#This Row],[Q1''23-HC]:[Q4''23- HC]])</f>
        <v>1</v>
      </c>
      <c r="CB3190" s="2">
        <f t="shared" si="2409"/>
        <v>0</v>
      </c>
      <c r="CC3190" s="2">
        <f t="shared" si="2410"/>
        <v>0</v>
      </c>
      <c r="CD3190" s="2">
        <f t="shared" si="2411"/>
        <v>1</v>
      </c>
      <c r="CE3190" s="2">
        <f t="shared" si="2412"/>
        <v>1</v>
      </c>
      <c r="CF3190" s="26"/>
      <c r="CG3190" s="2">
        <f>SUM(Datasheet[[#This Row],[Jan''23- Target]:[Dec''23- Target]])</f>
        <v>0</v>
      </c>
      <c r="CH3190" s="2"/>
      <c r="CI3190" s="2"/>
      <c r="CJ3190" s="2"/>
      <c r="CK3190" s="2"/>
      <c r="CL3190" s="2"/>
      <c r="CM3190" s="2"/>
      <c r="CN3190" s="2"/>
      <c r="CO3190" s="2"/>
      <c r="CP3190" s="2"/>
      <c r="CQ3190" s="2"/>
      <c r="CR3190" s="2"/>
      <c r="CS3190" s="2"/>
      <c r="CT3190" s="2">
        <f t="shared" si="2413"/>
        <v>0</v>
      </c>
      <c r="CU3190" s="2">
        <f t="shared" si="2414"/>
        <v>0</v>
      </c>
      <c r="CV3190" s="2">
        <f t="shared" si="2415"/>
        <v>0</v>
      </c>
      <c r="CW3190" s="2">
        <f t="shared" si="2416"/>
        <v>0</v>
      </c>
      <c r="CX3190" s="26"/>
      <c r="CY3190" s="12" t="s">
        <v>596</v>
      </c>
      <c r="CZ3190" s="37" t="s">
        <v>183</v>
      </c>
      <c r="DA3190" s="37" t="s">
        <v>215</v>
      </c>
      <c r="DB3190" s="12" t="s">
        <v>147</v>
      </c>
      <c r="DC3190" s="12" t="s">
        <v>148</v>
      </c>
      <c r="DD3190" s="12"/>
      <c r="DE3190" s="12"/>
      <c r="DF3190" s="12" t="s">
        <v>633</v>
      </c>
      <c r="DG3190" s="12"/>
      <c r="DH3190" s="2"/>
      <c r="DI3190" s="2"/>
      <c r="DJ3190" s="2"/>
      <c r="DK3190" s="2">
        <f>IFERROR(DH3190*INDEX(#REF!,MATCH(N3190,#REF!,0)),0)</f>
        <v>0</v>
      </c>
      <c r="DL3190" s="2">
        <f>IFERROR(DI3190*INDEX(#REF!,MATCH(N3190,#REF!,0)),0)</f>
        <v>0</v>
      </c>
      <c r="DM3190" s="2">
        <f>IFERROR(DJ3190*INDEX(#REF!,MATCH(N3190,#REF!,0)),0)</f>
        <v>0</v>
      </c>
      <c r="DN3190" s="29">
        <f>IFERROR((Datasheet[[#This Row],[Proposal Value in EUR]]-Datasheet[[#This Row],[Proposal Cost in EUR]])/Datasheet[[#This Row],[Proposal Value in EUR]],0)</f>
        <v>0</v>
      </c>
      <c r="DO3190" s="29">
        <f>IFERROR((Datasheet[[#This Row],[Proposal Value in EUR]]-Datasheet[[#This Row],[Proposal Cost in EUR(PM)]])/Datasheet[[#This Row],[Proposal Value in EUR]],0)</f>
        <v>0</v>
      </c>
      <c r="DP3190" s="39"/>
      <c r="DQ3190" s="39"/>
      <c r="DR3190" s="29">
        <f>IFERROR(Datasheet[[#This Row],[Gross Margin]]/Datasheet[[#This Row],[Gross Revenue]],0)</f>
        <v>0</v>
      </c>
      <c r="DS3190" s="39"/>
      <c r="DT3190" s="29">
        <f>IFERROR(Datasheet[[#This Row],[Project Margin]]/Datasheet[[#This Row],[Gross Revenue]],0)</f>
        <v>0</v>
      </c>
      <c r="DU3190" s="41"/>
      <c r="DV3190" s="41"/>
      <c r="DW3190" s="29">
        <f>IFERROR(((Datasheet[[#This Row],[Target Value]]-Datasheet[[#This Row],[Targe Cost]])/Datasheet[[#This Row],[Target Value]]),0)</f>
        <v>0</v>
      </c>
      <c r="DX3190" s="26"/>
      <c r="DY3190" s="30" t="s">
        <v>2507</v>
      </c>
      <c r="DZ3190" s="38" t="s">
        <v>600</v>
      </c>
      <c r="EA3190" s="13" t="str">
        <f>IFERROR(INDEX(Services!$C$3:$C$239,MATCH(Datasheet[[#This Row],[Service Types]],Services!$B$3:$B$239,0)),"-")</f>
        <v>Consultancy</v>
      </c>
      <c r="EB3190" s="13" t="str">
        <f>IFERROR(INDEX(Services!$D$3:$D$239,MATCH(Datasheet[[#This Row],[Service Types]],Services!$B$3:$B$239,0)),"-")</f>
        <v>Non Digital</v>
      </c>
      <c r="EC3190" s="13" t="str">
        <f>IFERROR(INDEX(Services!$E$3:$E$239,MATCH(Datasheet[[#This Row],[Service Types]],Services!$B$3:$B$239,0)),"-")</f>
        <v>Quality Assurance</v>
      </c>
      <c r="EV3190" s="3"/>
    </row>
    <row r="3191" spans="1:152" ht="13.15" customHeight="1">
      <c r="A3191" s="12" t="s">
        <v>630</v>
      </c>
      <c r="B3191" s="37" t="s">
        <v>451</v>
      </c>
      <c r="C3191" s="12" t="s">
        <v>1773</v>
      </c>
      <c r="D3191" s="37" t="s">
        <v>1773</v>
      </c>
      <c r="E3191" s="12" t="s">
        <v>1831</v>
      </c>
      <c r="F3191" s="37" t="s">
        <v>2500</v>
      </c>
      <c r="G3191" s="37" t="s">
        <v>2505</v>
      </c>
      <c r="H3191" s="12" t="s">
        <v>140</v>
      </c>
      <c r="I3191" s="37" t="s">
        <v>155</v>
      </c>
      <c r="J3191" s="37" t="str">
        <f t="shared" si="2417"/>
        <v>Actuals/FC</v>
      </c>
      <c r="K3191" s="92">
        <v>0.9</v>
      </c>
      <c r="L3191" s="37" t="s">
        <v>167</v>
      </c>
      <c r="M3191" s="37" t="s">
        <v>2509</v>
      </c>
      <c r="N3191" s="12" t="s">
        <v>642</v>
      </c>
      <c r="O3191" s="93">
        <v>69.959999999999994</v>
      </c>
      <c r="P3191" s="94">
        <f>IFERROR(O3191*INDEX(#REF!,MATCH(N3191,#REF!,0)),0)</f>
        <v>0</v>
      </c>
      <c r="Q3191" s="21"/>
      <c r="R31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1" s="12"/>
      <c r="T3191" s="12"/>
      <c r="U3191" s="20"/>
      <c r="V3191" s="12"/>
      <c r="W3191" s="12"/>
      <c r="X3191" s="20"/>
      <c r="Y3191" s="12"/>
      <c r="Z3191" s="12"/>
      <c r="AA3191" s="20"/>
      <c r="AB3191" s="12"/>
      <c r="AC3191" s="12"/>
      <c r="AD3191" s="20"/>
      <c r="AE3191" s="12"/>
      <c r="AF3191" s="12"/>
      <c r="AG3191" s="20"/>
      <c r="AH3191" s="12"/>
      <c r="AI3191" s="12"/>
      <c r="AJ3191" s="20"/>
      <c r="AK3191" s="12">
        <v>20</v>
      </c>
      <c r="AL3191" s="12">
        <v>3</v>
      </c>
      <c r="AM3191" s="20">
        <f>AL3191*AK3191*$P3191</f>
        <v>0</v>
      </c>
      <c r="AN3191" s="12">
        <v>21</v>
      </c>
      <c r="AO3191" s="12">
        <v>3</v>
      </c>
      <c r="AP3191" s="20">
        <f>AO3191*AN3191*$P3191</f>
        <v>0</v>
      </c>
      <c r="AQ3191" s="12">
        <v>19</v>
      </c>
      <c r="AR3191" s="12">
        <v>3</v>
      </c>
      <c r="AS3191" s="20">
        <f>AR3191*AQ3191*$P3191</f>
        <v>0</v>
      </c>
      <c r="AT3191" s="12">
        <v>19</v>
      </c>
      <c r="AU3191" s="12">
        <v>3</v>
      </c>
      <c r="AV3191" s="20">
        <f>AU3191*AT3191*$P3191</f>
        <v>0</v>
      </c>
      <c r="AW3191" s="12">
        <v>19</v>
      </c>
      <c r="AX3191" s="12">
        <v>3</v>
      </c>
      <c r="AY3191" s="20">
        <f>AX3191*AW3191*$P3191</f>
        <v>0</v>
      </c>
      <c r="AZ3191" s="12">
        <v>19</v>
      </c>
      <c r="BA3191" s="12">
        <v>3</v>
      </c>
      <c r="BB3191" s="20">
        <f>BA3191*AZ3191*$P3191</f>
        <v>0</v>
      </c>
      <c r="BC3191" s="21"/>
      <c r="BD3191" s="20">
        <f>Datasheet[[#This Row],[Jan''23- UWt. Rev]]+Datasheet[[#This Row],[Feb''23- UWt. Rev]]+Datasheet[[#This Row],[Mar''23- UWt. Rev]]</f>
        <v>0</v>
      </c>
      <c r="BE3191" s="20">
        <f>Datasheet[[#This Row],[Apr''23- UWt. Rev]]+Datasheet[[#This Row],[May''23- UWt. Rev]]+Datasheet[[#This Row],[Jun''23- UWt. Rev]]</f>
        <v>0</v>
      </c>
      <c r="BF3191" s="20">
        <f>Datasheet[[#This Row],[Jul''23- UWt. Rev]]+Datasheet[[#This Row],[Aug''23- UWt. Rev]]+Datasheet[[#This Row],[Sep''23- UWt. Rev]]</f>
        <v>0</v>
      </c>
      <c r="BG3191" s="20">
        <f>Datasheet[[#This Row],[Oct''23- UWt. Rev]]+Datasheet[[#This Row],[Nov''23- UWt. Rev]]+Datasheet[[#This Row],[Dec''23- UWt. Rev]]</f>
        <v>0</v>
      </c>
      <c r="BH3191" s="22">
        <f>Datasheet[[#This Row],[Q3''23- Un. Wt. Rev]]+Datasheet[[#This Row],[Q4''23- Un. Wt. Rev]]</f>
        <v>0</v>
      </c>
      <c r="BI3191" s="23">
        <f>SUM(Datasheet[[#This Row],[Jan''23- Wt. Rev]:[Dec''23- Wt. Rev]])</f>
        <v>0</v>
      </c>
      <c r="BJ3191" s="23">
        <f t="shared" si="2397"/>
        <v>0</v>
      </c>
      <c r="BK3191" s="23">
        <f t="shared" si="2398"/>
        <v>0</v>
      </c>
      <c r="BL3191" s="23">
        <f t="shared" si="2399"/>
        <v>0</v>
      </c>
      <c r="BM3191" s="23">
        <f t="shared" si="2400"/>
        <v>0</v>
      </c>
      <c r="BN3191" s="23">
        <f t="shared" si="2401"/>
        <v>0</v>
      </c>
      <c r="BO3191" s="23">
        <f t="shared" si="2402"/>
        <v>0</v>
      </c>
      <c r="BP3191" s="23">
        <f t="shared" si="2403"/>
        <v>0</v>
      </c>
      <c r="BQ3191" s="23">
        <f t="shared" si="2404"/>
        <v>0</v>
      </c>
      <c r="BR3191" s="23">
        <f t="shared" si="2405"/>
        <v>0</v>
      </c>
      <c r="BS3191" s="23">
        <f t="shared" si="2406"/>
        <v>0</v>
      </c>
      <c r="BT3191" s="23">
        <f t="shared" si="2407"/>
        <v>0</v>
      </c>
      <c r="BU3191" s="23">
        <f t="shared" si="2408"/>
        <v>0</v>
      </c>
      <c r="BV3191" s="23">
        <f>Datasheet[[#This Row],[Jan''23- Wt. Rev]]+Datasheet[[#This Row],[Feb''23- Wt. Rev]]+Datasheet[[#This Row],[Mar''23- Wt. Rev]]</f>
        <v>0</v>
      </c>
      <c r="BW3191" s="23">
        <f>Datasheet[[#This Row],[Apr''23- Wt. Rev]]+Datasheet[[#This Row],[May''23- Wt. Rev]]+Datasheet[[#This Row],[Jun''23- Wt. Rev]]</f>
        <v>0</v>
      </c>
      <c r="BX3191" s="23">
        <f>Datasheet[[#This Row],[Jul''23- Wt. Rev]]+Datasheet[[#This Row],[Aug''23- Wt. Rev]]+Datasheet[[#This Row],[Sep''23- Wt. Rev]]</f>
        <v>0</v>
      </c>
      <c r="BY3191" s="23">
        <f>Datasheet[[#This Row],[Oct''23- Wt. Rev]]+Datasheet[[#This Row],[Nov''23- Wt. Rev]]+Datasheet[[#This Row],[Dec''23- Wt. Rev]]</f>
        <v>0</v>
      </c>
      <c r="BZ3191" s="21"/>
      <c r="CA3191" s="24">
        <f>MAX(Datasheet[[#This Row],[Q1''23-HC]:[Q4''23- HC]])</f>
        <v>3</v>
      </c>
      <c r="CB3191" s="2">
        <f t="shared" si="2409"/>
        <v>0</v>
      </c>
      <c r="CC3191" s="2">
        <f t="shared" si="2410"/>
        <v>0</v>
      </c>
      <c r="CD3191" s="2">
        <f t="shared" si="2411"/>
        <v>3</v>
      </c>
      <c r="CE3191" s="2">
        <f t="shared" si="2412"/>
        <v>3</v>
      </c>
      <c r="CF3191" s="26"/>
      <c r="CG3191" s="2">
        <f>SUM(Datasheet[[#This Row],[Jan''23- Target]:[Dec''23- Target]])</f>
        <v>0</v>
      </c>
      <c r="CH3191" s="2"/>
      <c r="CI3191" s="2"/>
      <c r="CJ3191" s="2"/>
      <c r="CK3191" s="2"/>
      <c r="CL3191" s="2"/>
      <c r="CM3191" s="2"/>
      <c r="CN3191" s="2"/>
      <c r="CO3191" s="2"/>
      <c r="CP3191" s="2"/>
      <c r="CQ3191" s="2"/>
      <c r="CR3191" s="2"/>
      <c r="CS3191" s="2"/>
      <c r="CT3191" s="2">
        <f t="shared" si="2413"/>
        <v>0</v>
      </c>
      <c r="CU3191" s="2">
        <f t="shared" si="2414"/>
        <v>0</v>
      </c>
      <c r="CV3191" s="2">
        <f t="shared" si="2415"/>
        <v>0</v>
      </c>
      <c r="CW3191" s="2">
        <f t="shared" si="2416"/>
        <v>0</v>
      </c>
      <c r="CX3191" s="26"/>
      <c r="CY3191" s="12" t="s">
        <v>596</v>
      </c>
      <c r="CZ3191" s="37" t="s">
        <v>183</v>
      </c>
      <c r="DA3191" s="37" t="s">
        <v>215</v>
      </c>
      <c r="DB3191" s="12" t="s">
        <v>147</v>
      </c>
      <c r="DC3191" s="12" t="s">
        <v>148</v>
      </c>
      <c r="DD3191" s="12"/>
      <c r="DE3191" s="12"/>
      <c r="DF3191" s="12" t="s">
        <v>633</v>
      </c>
      <c r="DG3191" s="12"/>
      <c r="DH3191" s="2"/>
      <c r="DI3191" s="2"/>
      <c r="DJ3191" s="2"/>
      <c r="DK3191" s="2">
        <f>IFERROR(DH3191*INDEX(#REF!,MATCH(N3191,#REF!,0)),0)</f>
        <v>0</v>
      </c>
      <c r="DL3191" s="2">
        <f>IFERROR(DI3191*INDEX(#REF!,MATCH(N3191,#REF!,0)),0)</f>
        <v>0</v>
      </c>
      <c r="DM3191" s="2">
        <f>IFERROR(DJ3191*INDEX(#REF!,MATCH(N3191,#REF!,0)),0)</f>
        <v>0</v>
      </c>
      <c r="DN3191" s="29">
        <f>IFERROR((Datasheet[[#This Row],[Proposal Value in EUR]]-Datasheet[[#This Row],[Proposal Cost in EUR]])/Datasheet[[#This Row],[Proposal Value in EUR]],0)</f>
        <v>0</v>
      </c>
      <c r="DO3191" s="29">
        <f>IFERROR((Datasheet[[#This Row],[Proposal Value in EUR]]-Datasheet[[#This Row],[Proposal Cost in EUR(PM)]])/Datasheet[[#This Row],[Proposal Value in EUR]],0)</f>
        <v>0</v>
      </c>
      <c r="DP3191" s="39"/>
      <c r="DQ3191" s="39"/>
      <c r="DR3191" s="29">
        <f>IFERROR(Datasheet[[#This Row],[Gross Margin]]/Datasheet[[#This Row],[Gross Revenue]],0)</f>
        <v>0</v>
      </c>
      <c r="DS3191" s="39"/>
      <c r="DT3191" s="29">
        <f>IFERROR(Datasheet[[#This Row],[Project Margin]]/Datasheet[[#This Row],[Gross Revenue]],0)</f>
        <v>0</v>
      </c>
      <c r="DU3191" s="41"/>
      <c r="DV3191" s="41"/>
      <c r="DW3191" s="29">
        <f>IFERROR(((Datasheet[[#This Row],[Target Value]]-Datasheet[[#This Row],[Targe Cost]])/Datasheet[[#This Row],[Target Value]]),0)</f>
        <v>0</v>
      </c>
      <c r="DX3191" s="26"/>
      <c r="DY3191" s="30" t="s">
        <v>2507</v>
      </c>
      <c r="DZ3191" s="38" t="s">
        <v>600</v>
      </c>
      <c r="EA3191" s="13" t="str">
        <f>IFERROR(INDEX(Services!$C$3:$C$239,MATCH(Datasheet[[#This Row],[Service Types]],Services!$B$3:$B$239,0)),"-")</f>
        <v>Consultancy</v>
      </c>
      <c r="EB3191" s="13" t="str">
        <f>IFERROR(INDEX(Services!$D$3:$D$239,MATCH(Datasheet[[#This Row],[Service Types]],Services!$B$3:$B$239,0)),"-")</f>
        <v>Non Digital</v>
      </c>
      <c r="EC3191" s="13" t="str">
        <f>IFERROR(INDEX(Services!$E$3:$E$239,MATCH(Datasheet[[#This Row],[Service Types]],Services!$B$3:$B$239,0)),"-")</f>
        <v>Quality Assurance</v>
      </c>
      <c r="EV3191" s="3"/>
    </row>
    <row r="3192" spans="1:152" ht="13.15" customHeight="1">
      <c r="A3192" s="12" t="s">
        <v>630</v>
      </c>
      <c r="B3192" s="37" t="s">
        <v>451</v>
      </c>
      <c r="C3192" s="12" t="s">
        <v>1773</v>
      </c>
      <c r="D3192" s="37" t="s">
        <v>1773</v>
      </c>
      <c r="E3192" s="12" t="s">
        <v>1831</v>
      </c>
      <c r="F3192" s="37" t="s">
        <v>2500</v>
      </c>
      <c r="G3192" s="37" t="s">
        <v>2510</v>
      </c>
      <c r="H3192" s="12" t="s">
        <v>140</v>
      </c>
      <c r="I3192" s="37" t="s">
        <v>155</v>
      </c>
      <c r="J3192" s="37" t="str">
        <f t="shared" si="2417"/>
        <v>Actuals/FC</v>
      </c>
      <c r="K3192" s="92">
        <v>0.9</v>
      </c>
      <c r="L3192" s="37" t="s">
        <v>167</v>
      </c>
      <c r="M3192" s="37" t="s">
        <v>2511</v>
      </c>
      <c r="N3192" s="12" t="s">
        <v>642</v>
      </c>
      <c r="O3192" s="93">
        <v>78.13</v>
      </c>
      <c r="P3192" s="94">
        <f>IFERROR(O3192*INDEX(#REF!,MATCH(N3192,#REF!,0)),0)</f>
        <v>0</v>
      </c>
      <c r="Q3192" s="21"/>
      <c r="R31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2" s="12"/>
      <c r="T3192" s="12"/>
      <c r="U3192" s="20"/>
      <c r="V3192" s="12"/>
      <c r="W3192" s="12"/>
      <c r="X3192" s="20"/>
      <c r="Y3192" s="12"/>
      <c r="Z3192" s="12"/>
      <c r="AA3192" s="20"/>
      <c r="AB3192" s="12"/>
      <c r="AC3192" s="12"/>
      <c r="AD3192" s="20"/>
      <c r="AE3192" s="12"/>
      <c r="AF3192" s="12"/>
      <c r="AG3192" s="20"/>
      <c r="AH3192" s="12"/>
      <c r="AI3192" s="12"/>
      <c r="AJ3192" s="20"/>
      <c r="AK3192" s="12"/>
      <c r="AL3192" s="12"/>
      <c r="AM3192" s="20"/>
      <c r="AN3192" s="12"/>
      <c r="AO3192" s="12"/>
      <c r="AP3192" s="20"/>
      <c r="AQ3192" s="12"/>
      <c r="AR3192" s="12"/>
      <c r="AS3192" s="20"/>
      <c r="AT3192" s="12"/>
      <c r="AU3192" s="12"/>
      <c r="AV3192" s="20"/>
      <c r="AW3192" s="12"/>
      <c r="AX3192" s="12"/>
      <c r="AY3192" s="20"/>
      <c r="AZ3192" s="12"/>
      <c r="BA3192" s="12"/>
      <c r="BB3192" s="20"/>
      <c r="BC3192" s="21"/>
      <c r="BD3192" s="20">
        <f>Datasheet[[#This Row],[Jan''23- UWt. Rev]]+Datasheet[[#This Row],[Feb''23- UWt. Rev]]+Datasheet[[#This Row],[Mar''23- UWt. Rev]]</f>
        <v>0</v>
      </c>
      <c r="BE3192" s="20">
        <f>Datasheet[[#This Row],[Apr''23- UWt. Rev]]+Datasheet[[#This Row],[May''23- UWt. Rev]]+Datasheet[[#This Row],[Jun''23- UWt. Rev]]</f>
        <v>0</v>
      </c>
      <c r="BF3192" s="20">
        <f>Datasheet[[#This Row],[Jul''23- UWt. Rev]]+Datasheet[[#This Row],[Aug''23- UWt. Rev]]+Datasheet[[#This Row],[Sep''23- UWt. Rev]]</f>
        <v>0</v>
      </c>
      <c r="BG3192" s="20">
        <f>Datasheet[[#This Row],[Oct''23- UWt. Rev]]+Datasheet[[#This Row],[Nov''23- UWt. Rev]]+Datasheet[[#This Row],[Dec''23- UWt. Rev]]</f>
        <v>0</v>
      </c>
      <c r="BH3192" s="22">
        <f>Datasheet[[#This Row],[Q3''23- Un. Wt. Rev]]+Datasheet[[#This Row],[Q4''23- Un. Wt. Rev]]</f>
        <v>0</v>
      </c>
      <c r="BI3192" s="23">
        <f>SUM(Datasheet[[#This Row],[Jan''23- Wt. Rev]:[Dec''23- Wt. Rev]])</f>
        <v>0</v>
      </c>
      <c r="BJ3192" s="23">
        <f t="shared" si="2397"/>
        <v>0</v>
      </c>
      <c r="BK3192" s="23">
        <f t="shared" si="2398"/>
        <v>0</v>
      </c>
      <c r="BL3192" s="23">
        <f t="shared" si="2399"/>
        <v>0</v>
      </c>
      <c r="BM3192" s="23">
        <f t="shared" si="2400"/>
        <v>0</v>
      </c>
      <c r="BN3192" s="23">
        <f t="shared" si="2401"/>
        <v>0</v>
      </c>
      <c r="BO3192" s="23">
        <f t="shared" si="2402"/>
        <v>0</v>
      </c>
      <c r="BP3192" s="23">
        <f t="shared" si="2403"/>
        <v>0</v>
      </c>
      <c r="BQ3192" s="23">
        <f t="shared" si="2404"/>
        <v>0</v>
      </c>
      <c r="BR3192" s="23">
        <f t="shared" si="2405"/>
        <v>0</v>
      </c>
      <c r="BS3192" s="23">
        <f t="shared" si="2406"/>
        <v>0</v>
      </c>
      <c r="BT3192" s="23">
        <f t="shared" si="2407"/>
        <v>0</v>
      </c>
      <c r="BU3192" s="23">
        <f t="shared" si="2408"/>
        <v>0</v>
      </c>
      <c r="BV3192" s="23">
        <f>Datasheet[[#This Row],[Jan''23- Wt. Rev]]+Datasheet[[#This Row],[Feb''23- Wt. Rev]]+Datasheet[[#This Row],[Mar''23- Wt. Rev]]</f>
        <v>0</v>
      </c>
      <c r="BW3192" s="23">
        <f>Datasheet[[#This Row],[Apr''23- Wt. Rev]]+Datasheet[[#This Row],[May''23- Wt. Rev]]+Datasheet[[#This Row],[Jun''23- Wt. Rev]]</f>
        <v>0</v>
      </c>
      <c r="BX3192" s="23">
        <f>Datasheet[[#This Row],[Jul''23- Wt. Rev]]+Datasheet[[#This Row],[Aug''23- Wt. Rev]]+Datasheet[[#This Row],[Sep''23- Wt. Rev]]</f>
        <v>0</v>
      </c>
      <c r="BY3192" s="23">
        <f>Datasheet[[#This Row],[Oct''23- Wt. Rev]]+Datasheet[[#This Row],[Nov''23- Wt. Rev]]+Datasheet[[#This Row],[Dec''23- Wt. Rev]]</f>
        <v>0</v>
      </c>
      <c r="BZ3192" s="21"/>
      <c r="CA3192" s="24">
        <f>MAX(Datasheet[[#This Row],[Q1''23-HC]:[Q4''23- HC]])</f>
        <v>0</v>
      </c>
      <c r="CB3192" s="2">
        <f t="shared" si="2409"/>
        <v>0</v>
      </c>
      <c r="CC3192" s="2">
        <f t="shared" si="2410"/>
        <v>0</v>
      </c>
      <c r="CD3192" s="2">
        <f t="shared" si="2411"/>
        <v>0</v>
      </c>
      <c r="CE3192" s="2">
        <f t="shared" si="2412"/>
        <v>0</v>
      </c>
      <c r="CF3192" s="26"/>
      <c r="CG3192" s="2">
        <f>SUM(Datasheet[[#This Row],[Jan''23- Target]:[Dec''23- Target]])</f>
        <v>0</v>
      </c>
      <c r="CH3192" s="2"/>
      <c r="CI3192" s="2"/>
      <c r="CJ3192" s="2"/>
      <c r="CK3192" s="2"/>
      <c r="CL3192" s="2"/>
      <c r="CM3192" s="2"/>
      <c r="CN3192" s="2"/>
      <c r="CO3192" s="2"/>
      <c r="CP3192" s="2"/>
      <c r="CQ3192" s="2"/>
      <c r="CR3192" s="2"/>
      <c r="CS3192" s="2"/>
      <c r="CT3192" s="2">
        <f t="shared" si="2413"/>
        <v>0</v>
      </c>
      <c r="CU3192" s="2">
        <f t="shared" si="2414"/>
        <v>0</v>
      </c>
      <c r="CV3192" s="2">
        <f t="shared" si="2415"/>
        <v>0</v>
      </c>
      <c r="CW3192" s="2">
        <f t="shared" si="2416"/>
        <v>0</v>
      </c>
      <c r="CX3192" s="26"/>
      <c r="CY3192" s="12" t="s">
        <v>596</v>
      </c>
      <c r="CZ3192" s="37" t="s">
        <v>183</v>
      </c>
      <c r="DA3192" s="37" t="s">
        <v>215</v>
      </c>
      <c r="DB3192" s="12" t="s">
        <v>147</v>
      </c>
      <c r="DC3192" s="12" t="s">
        <v>148</v>
      </c>
      <c r="DD3192" s="12"/>
      <c r="DE3192" s="12"/>
      <c r="DF3192" s="12" t="s">
        <v>633</v>
      </c>
      <c r="DG3192" s="12"/>
      <c r="DH3192" s="2"/>
      <c r="DI3192" s="2"/>
      <c r="DJ3192" s="2"/>
      <c r="DK3192" s="2">
        <f>IFERROR(DH3192*INDEX(#REF!,MATCH(N3192,#REF!,0)),0)</f>
        <v>0</v>
      </c>
      <c r="DL3192" s="2">
        <f>IFERROR(DI3192*INDEX(#REF!,MATCH(N3192,#REF!,0)),0)</f>
        <v>0</v>
      </c>
      <c r="DM3192" s="2">
        <f>IFERROR(DJ3192*INDEX(#REF!,MATCH(N3192,#REF!,0)),0)</f>
        <v>0</v>
      </c>
      <c r="DN3192" s="29">
        <f>IFERROR((Datasheet[[#This Row],[Proposal Value in EUR]]-Datasheet[[#This Row],[Proposal Cost in EUR]])/Datasheet[[#This Row],[Proposal Value in EUR]],0)</f>
        <v>0</v>
      </c>
      <c r="DO3192" s="29">
        <f>IFERROR((Datasheet[[#This Row],[Proposal Value in EUR]]-Datasheet[[#This Row],[Proposal Cost in EUR(PM)]])/Datasheet[[#This Row],[Proposal Value in EUR]],0)</f>
        <v>0</v>
      </c>
      <c r="DP3192" s="39"/>
      <c r="DQ3192" s="39"/>
      <c r="DR3192" s="29">
        <f>IFERROR(Datasheet[[#This Row],[Gross Margin]]/Datasheet[[#This Row],[Gross Revenue]],0)</f>
        <v>0</v>
      </c>
      <c r="DS3192" s="39"/>
      <c r="DT3192" s="29">
        <f>IFERROR(Datasheet[[#This Row],[Project Margin]]/Datasheet[[#This Row],[Gross Revenue]],0)</f>
        <v>0</v>
      </c>
      <c r="DU3192" s="41"/>
      <c r="DV3192" s="41"/>
      <c r="DW3192" s="29">
        <f>IFERROR(((Datasheet[[#This Row],[Target Value]]-Datasheet[[#This Row],[Targe Cost]])/Datasheet[[#This Row],[Target Value]]),0)</f>
        <v>0</v>
      </c>
      <c r="DX3192" s="26"/>
      <c r="DY3192" s="30" t="s">
        <v>2512</v>
      </c>
      <c r="DZ3192" s="38" t="s">
        <v>272</v>
      </c>
      <c r="EA3192" s="13" t="str">
        <f>IFERROR(INDEX(Services!$C$3:$C$239,MATCH(Datasheet[[#This Row],[Service Types]],Services!$B$3:$B$239,0)),"-")</f>
        <v>Traditional Testing Services</v>
      </c>
      <c r="EB3192" s="13" t="str">
        <f>IFERROR(INDEX(Services!$D$3:$D$239,MATCH(Datasheet[[#This Row],[Service Types]],Services!$B$3:$B$239,0)),"-")</f>
        <v>Digital</v>
      </c>
      <c r="EC3192" s="13" t="str">
        <f>IFERROR(INDEX(Services!$E$3:$E$239,MATCH(Datasheet[[#This Row],[Service Types]],Services!$B$3:$B$239,0)),"-")</f>
        <v>Quality Engineering</v>
      </c>
      <c r="EV3192" s="3"/>
    </row>
    <row r="3193" spans="1:152" ht="13.15" customHeight="1">
      <c r="A3193" s="12" t="s">
        <v>630</v>
      </c>
      <c r="B3193" s="37" t="s">
        <v>451</v>
      </c>
      <c r="C3193" s="12" t="s">
        <v>1773</v>
      </c>
      <c r="D3193" s="37" t="s">
        <v>1773</v>
      </c>
      <c r="E3193" s="12" t="s">
        <v>1831</v>
      </c>
      <c r="F3193" s="37" t="s">
        <v>2500</v>
      </c>
      <c r="G3193" s="37" t="s">
        <v>2510</v>
      </c>
      <c r="H3193" s="12" t="s">
        <v>140</v>
      </c>
      <c r="I3193" s="37" t="s">
        <v>155</v>
      </c>
      <c r="J3193" s="37" t="str">
        <f t="shared" si="2417"/>
        <v>Actuals/FC</v>
      </c>
      <c r="K3193" s="92">
        <v>0.9</v>
      </c>
      <c r="L3193" s="37" t="s">
        <v>167</v>
      </c>
      <c r="M3193" s="37" t="s">
        <v>2513</v>
      </c>
      <c r="N3193" s="12" t="s">
        <v>642</v>
      </c>
      <c r="O3193" s="93">
        <v>100.32</v>
      </c>
      <c r="P3193" s="94">
        <f>IFERROR(O3193*INDEX(#REF!,MATCH(N3193,#REF!,0)),0)</f>
        <v>0</v>
      </c>
      <c r="Q3193" s="21"/>
      <c r="R31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3" s="12"/>
      <c r="T3193" s="12"/>
      <c r="U3193" s="20"/>
      <c r="V3193" s="12"/>
      <c r="W3193" s="12"/>
      <c r="X3193" s="20"/>
      <c r="Y3193" s="12"/>
      <c r="Z3193" s="12"/>
      <c r="AA3193" s="20"/>
      <c r="AB3193" s="12"/>
      <c r="AC3193" s="12"/>
      <c r="AD3193" s="20"/>
      <c r="AE3193" s="12"/>
      <c r="AF3193" s="12"/>
      <c r="AG3193" s="20"/>
      <c r="AH3193" s="12"/>
      <c r="AI3193" s="12"/>
      <c r="AJ3193" s="20"/>
      <c r="AK3193" s="12"/>
      <c r="AL3193" s="12"/>
      <c r="AM3193" s="20"/>
      <c r="AN3193" s="12"/>
      <c r="AO3193" s="12"/>
      <c r="AP3193" s="20"/>
      <c r="AQ3193" s="12"/>
      <c r="AR3193" s="12"/>
      <c r="AS3193" s="20"/>
      <c r="AT3193" s="12"/>
      <c r="AU3193" s="12"/>
      <c r="AV3193" s="20"/>
      <c r="AW3193" s="12"/>
      <c r="AX3193" s="12"/>
      <c r="AY3193" s="20"/>
      <c r="AZ3193" s="12"/>
      <c r="BA3193" s="12"/>
      <c r="BB3193" s="20"/>
      <c r="BC3193" s="21"/>
      <c r="BD3193" s="20">
        <f>Datasheet[[#This Row],[Jan''23- UWt. Rev]]+Datasheet[[#This Row],[Feb''23- UWt. Rev]]+Datasheet[[#This Row],[Mar''23- UWt. Rev]]</f>
        <v>0</v>
      </c>
      <c r="BE3193" s="20">
        <f>Datasheet[[#This Row],[Apr''23- UWt. Rev]]+Datasheet[[#This Row],[May''23- UWt. Rev]]+Datasheet[[#This Row],[Jun''23- UWt. Rev]]</f>
        <v>0</v>
      </c>
      <c r="BF3193" s="20">
        <f>Datasheet[[#This Row],[Jul''23- UWt. Rev]]+Datasheet[[#This Row],[Aug''23- UWt. Rev]]+Datasheet[[#This Row],[Sep''23- UWt. Rev]]</f>
        <v>0</v>
      </c>
      <c r="BG3193" s="20">
        <f>Datasheet[[#This Row],[Oct''23- UWt. Rev]]+Datasheet[[#This Row],[Nov''23- UWt. Rev]]+Datasheet[[#This Row],[Dec''23- UWt. Rev]]</f>
        <v>0</v>
      </c>
      <c r="BH3193" s="22">
        <f>Datasheet[[#This Row],[Q3''23- Un. Wt. Rev]]+Datasheet[[#This Row],[Q4''23- Un. Wt. Rev]]</f>
        <v>0</v>
      </c>
      <c r="BI3193" s="23">
        <f>SUM(Datasheet[[#This Row],[Jan''23- Wt. Rev]:[Dec''23- Wt. Rev]])</f>
        <v>0</v>
      </c>
      <c r="BJ3193" s="23">
        <f t="shared" si="2397"/>
        <v>0</v>
      </c>
      <c r="BK3193" s="23">
        <f t="shared" si="2398"/>
        <v>0</v>
      </c>
      <c r="BL3193" s="23">
        <f t="shared" si="2399"/>
        <v>0</v>
      </c>
      <c r="BM3193" s="23">
        <f t="shared" si="2400"/>
        <v>0</v>
      </c>
      <c r="BN3193" s="23">
        <f t="shared" si="2401"/>
        <v>0</v>
      </c>
      <c r="BO3193" s="23">
        <f t="shared" si="2402"/>
        <v>0</v>
      </c>
      <c r="BP3193" s="23">
        <f t="shared" si="2403"/>
        <v>0</v>
      </c>
      <c r="BQ3193" s="23">
        <f t="shared" si="2404"/>
        <v>0</v>
      </c>
      <c r="BR3193" s="23">
        <f t="shared" si="2405"/>
        <v>0</v>
      </c>
      <c r="BS3193" s="23">
        <f t="shared" si="2406"/>
        <v>0</v>
      </c>
      <c r="BT3193" s="23">
        <f t="shared" si="2407"/>
        <v>0</v>
      </c>
      <c r="BU3193" s="23">
        <f t="shared" si="2408"/>
        <v>0</v>
      </c>
      <c r="BV3193" s="23">
        <f>Datasheet[[#This Row],[Jan''23- Wt. Rev]]+Datasheet[[#This Row],[Feb''23- Wt. Rev]]+Datasheet[[#This Row],[Mar''23- Wt. Rev]]</f>
        <v>0</v>
      </c>
      <c r="BW3193" s="23">
        <f>Datasheet[[#This Row],[Apr''23- Wt. Rev]]+Datasheet[[#This Row],[May''23- Wt. Rev]]+Datasheet[[#This Row],[Jun''23- Wt. Rev]]</f>
        <v>0</v>
      </c>
      <c r="BX3193" s="23">
        <f>Datasheet[[#This Row],[Jul''23- Wt. Rev]]+Datasheet[[#This Row],[Aug''23- Wt. Rev]]+Datasheet[[#This Row],[Sep''23- Wt. Rev]]</f>
        <v>0</v>
      </c>
      <c r="BY3193" s="23">
        <f>Datasheet[[#This Row],[Oct''23- Wt. Rev]]+Datasheet[[#This Row],[Nov''23- Wt. Rev]]+Datasheet[[#This Row],[Dec''23- Wt. Rev]]</f>
        <v>0</v>
      </c>
      <c r="BZ3193" s="21"/>
      <c r="CA3193" s="24">
        <f>MAX(Datasheet[[#This Row],[Q1''23-HC]:[Q4''23- HC]])</f>
        <v>0</v>
      </c>
      <c r="CB3193" s="2">
        <f t="shared" si="2409"/>
        <v>0</v>
      </c>
      <c r="CC3193" s="2">
        <f t="shared" si="2410"/>
        <v>0</v>
      </c>
      <c r="CD3193" s="2">
        <f t="shared" si="2411"/>
        <v>0</v>
      </c>
      <c r="CE3193" s="2">
        <f t="shared" si="2412"/>
        <v>0</v>
      </c>
      <c r="CF3193" s="26"/>
      <c r="CG3193" s="2">
        <f>SUM(Datasheet[[#This Row],[Jan''23- Target]:[Dec''23- Target]])</f>
        <v>0</v>
      </c>
      <c r="CH3193" s="2"/>
      <c r="CI3193" s="2"/>
      <c r="CJ3193" s="2"/>
      <c r="CK3193" s="2"/>
      <c r="CL3193" s="2"/>
      <c r="CM3193" s="2"/>
      <c r="CN3193" s="2"/>
      <c r="CO3193" s="2"/>
      <c r="CP3193" s="2"/>
      <c r="CQ3193" s="2"/>
      <c r="CR3193" s="2"/>
      <c r="CS3193" s="2"/>
      <c r="CT3193" s="2">
        <f t="shared" si="2413"/>
        <v>0</v>
      </c>
      <c r="CU3193" s="2">
        <f t="shared" si="2414"/>
        <v>0</v>
      </c>
      <c r="CV3193" s="2">
        <f t="shared" si="2415"/>
        <v>0</v>
      </c>
      <c r="CW3193" s="2">
        <f t="shared" si="2416"/>
        <v>0</v>
      </c>
      <c r="CX3193" s="26"/>
      <c r="CY3193" s="12" t="s">
        <v>596</v>
      </c>
      <c r="CZ3193" s="37" t="s">
        <v>183</v>
      </c>
      <c r="DA3193" s="37" t="s">
        <v>215</v>
      </c>
      <c r="DB3193" s="12" t="s">
        <v>147</v>
      </c>
      <c r="DC3193" s="12" t="s">
        <v>148</v>
      </c>
      <c r="DD3193" s="12"/>
      <c r="DE3193" s="12"/>
      <c r="DF3193" s="12" t="s">
        <v>633</v>
      </c>
      <c r="DG3193" s="12"/>
      <c r="DH3193" s="2"/>
      <c r="DI3193" s="2"/>
      <c r="DJ3193" s="2"/>
      <c r="DK3193" s="2">
        <f>IFERROR(DH3193*INDEX(#REF!,MATCH(N3193,#REF!,0)),0)</f>
        <v>0</v>
      </c>
      <c r="DL3193" s="2">
        <f>IFERROR(DI3193*INDEX(#REF!,MATCH(N3193,#REF!,0)),0)</f>
        <v>0</v>
      </c>
      <c r="DM3193" s="2">
        <f>IFERROR(DJ3193*INDEX(#REF!,MATCH(N3193,#REF!,0)),0)</f>
        <v>0</v>
      </c>
      <c r="DN3193" s="29">
        <f>IFERROR((Datasheet[[#This Row],[Proposal Value in EUR]]-Datasheet[[#This Row],[Proposal Cost in EUR]])/Datasheet[[#This Row],[Proposal Value in EUR]],0)</f>
        <v>0</v>
      </c>
      <c r="DO3193" s="29">
        <f>IFERROR((Datasheet[[#This Row],[Proposal Value in EUR]]-Datasheet[[#This Row],[Proposal Cost in EUR(PM)]])/Datasheet[[#This Row],[Proposal Value in EUR]],0)</f>
        <v>0</v>
      </c>
      <c r="DP3193" s="39"/>
      <c r="DQ3193" s="39"/>
      <c r="DR3193" s="29">
        <f>IFERROR(Datasheet[[#This Row],[Gross Margin]]/Datasheet[[#This Row],[Gross Revenue]],0)</f>
        <v>0</v>
      </c>
      <c r="DS3193" s="39"/>
      <c r="DT3193" s="29">
        <f>IFERROR(Datasheet[[#This Row],[Project Margin]]/Datasheet[[#This Row],[Gross Revenue]],0)</f>
        <v>0</v>
      </c>
      <c r="DU3193" s="41"/>
      <c r="DV3193" s="41"/>
      <c r="DW3193" s="29">
        <f>IFERROR(((Datasheet[[#This Row],[Target Value]]-Datasheet[[#This Row],[Targe Cost]])/Datasheet[[#This Row],[Target Value]]),0)</f>
        <v>0</v>
      </c>
      <c r="DX3193" s="26"/>
      <c r="DY3193" s="30" t="s">
        <v>2512</v>
      </c>
      <c r="DZ3193" s="38" t="s">
        <v>272</v>
      </c>
      <c r="EA3193" s="13" t="str">
        <f>IFERROR(INDEX(Services!$C$3:$C$239,MATCH(Datasheet[[#This Row],[Service Types]],Services!$B$3:$B$239,0)),"-")</f>
        <v>Traditional Testing Services</v>
      </c>
      <c r="EB3193" s="13" t="str">
        <f>IFERROR(INDEX(Services!$D$3:$D$239,MATCH(Datasheet[[#This Row],[Service Types]],Services!$B$3:$B$239,0)),"-")</f>
        <v>Digital</v>
      </c>
      <c r="EC3193" s="13" t="str">
        <f>IFERROR(INDEX(Services!$E$3:$E$239,MATCH(Datasheet[[#This Row],[Service Types]],Services!$B$3:$B$239,0)),"-")</f>
        <v>Quality Engineering</v>
      </c>
      <c r="EV3193" s="3"/>
    </row>
    <row r="3194" spans="1:152" ht="13.15" customHeight="1">
      <c r="A3194" s="12" t="s">
        <v>630</v>
      </c>
      <c r="B3194" s="37" t="s">
        <v>451</v>
      </c>
      <c r="C3194" s="12" t="s">
        <v>1773</v>
      </c>
      <c r="D3194" s="37" t="s">
        <v>1773</v>
      </c>
      <c r="E3194" s="12" t="s">
        <v>1831</v>
      </c>
      <c r="F3194" s="37" t="s">
        <v>2500</v>
      </c>
      <c r="G3194" s="37" t="s">
        <v>2510</v>
      </c>
      <c r="H3194" s="12" t="s">
        <v>140</v>
      </c>
      <c r="I3194" s="37" t="s">
        <v>155</v>
      </c>
      <c r="J3194" s="37" t="str">
        <f t="shared" si="2417"/>
        <v>Actuals/FC</v>
      </c>
      <c r="K3194" s="92">
        <v>0.9</v>
      </c>
      <c r="L3194" s="37" t="s">
        <v>167</v>
      </c>
      <c r="M3194" s="37" t="s">
        <v>2509</v>
      </c>
      <c r="N3194" s="12" t="s">
        <v>642</v>
      </c>
      <c r="O3194" s="93">
        <v>69.959999999999994</v>
      </c>
      <c r="P3194" s="94">
        <f>IFERROR(O3194*INDEX(#REF!,MATCH(N3194,#REF!,0)),0)</f>
        <v>0</v>
      </c>
      <c r="Q3194" s="21"/>
      <c r="R31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4" s="12"/>
      <c r="T3194" s="12"/>
      <c r="U3194" s="20"/>
      <c r="V3194" s="12"/>
      <c r="W3194" s="12"/>
      <c r="X3194" s="20"/>
      <c r="Y3194" s="12"/>
      <c r="Z3194" s="12"/>
      <c r="AA3194" s="20"/>
      <c r="AB3194" s="12"/>
      <c r="AC3194" s="12"/>
      <c r="AD3194" s="20"/>
      <c r="AE3194" s="12"/>
      <c r="AF3194" s="12"/>
      <c r="AG3194" s="20"/>
      <c r="AH3194" s="12"/>
      <c r="AI3194" s="12"/>
      <c r="AJ3194" s="20"/>
      <c r="AK3194" s="12"/>
      <c r="AL3194" s="12"/>
      <c r="AM3194" s="20">
        <f t="shared" ref="AM3194:AM3208" si="2424">AL3194*AK3194*$P3194</f>
        <v>0</v>
      </c>
      <c r="AN3194" s="12"/>
      <c r="AO3194" s="12"/>
      <c r="AP3194" s="20">
        <f t="shared" ref="AP3194:AP3208" si="2425">AO3194*AN3194*$P3194</f>
        <v>0</v>
      </c>
      <c r="AQ3194" s="12"/>
      <c r="AR3194" s="12"/>
      <c r="AS3194" s="20">
        <f t="shared" ref="AS3194:AS3208" si="2426">AR3194*AQ3194*$P3194</f>
        <v>0</v>
      </c>
      <c r="AT3194" s="12"/>
      <c r="AU3194" s="12"/>
      <c r="AV3194" s="20">
        <f t="shared" ref="AV3194:AV3208" si="2427">AU3194*AT3194*$P3194</f>
        <v>0</v>
      </c>
      <c r="AW3194" s="12"/>
      <c r="AX3194" s="12"/>
      <c r="AY3194" s="20">
        <f t="shared" ref="AY3194:AY3208" si="2428">AX3194*AW3194*$P3194</f>
        <v>0</v>
      </c>
      <c r="AZ3194" s="12"/>
      <c r="BA3194" s="12"/>
      <c r="BB3194" s="20">
        <f t="shared" ref="BB3194:BB3208" si="2429">BA3194*AZ3194*$P3194</f>
        <v>0</v>
      </c>
      <c r="BC3194" s="21"/>
      <c r="BD3194" s="20">
        <f>Datasheet[[#This Row],[Jan''23- UWt. Rev]]+Datasheet[[#This Row],[Feb''23- UWt. Rev]]+Datasheet[[#This Row],[Mar''23- UWt. Rev]]</f>
        <v>0</v>
      </c>
      <c r="BE3194" s="20">
        <f>Datasheet[[#This Row],[Apr''23- UWt. Rev]]+Datasheet[[#This Row],[May''23- UWt. Rev]]+Datasheet[[#This Row],[Jun''23- UWt. Rev]]</f>
        <v>0</v>
      </c>
      <c r="BF3194" s="20">
        <f>Datasheet[[#This Row],[Jul''23- UWt. Rev]]+Datasheet[[#This Row],[Aug''23- UWt. Rev]]+Datasheet[[#This Row],[Sep''23- UWt. Rev]]</f>
        <v>0</v>
      </c>
      <c r="BG3194" s="20">
        <f>Datasheet[[#This Row],[Oct''23- UWt. Rev]]+Datasheet[[#This Row],[Nov''23- UWt. Rev]]+Datasheet[[#This Row],[Dec''23- UWt. Rev]]</f>
        <v>0</v>
      </c>
      <c r="BH3194" s="22">
        <f>Datasheet[[#This Row],[Q3''23- Un. Wt. Rev]]+Datasheet[[#This Row],[Q4''23- Un. Wt. Rev]]</f>
        <v>0</v>
      </c>
      <c r="BI3194" s="23">
        <f>SUM(Datasheet[[#This Row],[Jan''23- Wt. Rev]:[Dec''23- Wt. Rev]])</f>
        <v>0</v>
      </c>
      <c r="BJ3194" s="23">
        <f t="shared" si="2397"/>
        <v>0</v>
      </c>
      <c r="BK3194" s="23">
        <f t="shared" si="2398"/>
        <v>0</v>
      </c>
      <c r="BL3194" s="23">
        <f t="shared" si="2399"/>
        <v>0</v>
      </c>
      <c r="BM3194" s="23">
        <f t="shared" si="2400"/>
        <v>0</v>
      </c>
      <c r="BN3194" s="23">
        <f t="shared" si="2401"/>
        <v>0</v>
      </c>
      <c r="BO3194" s="23">
        <f t="shared" si="2402"/>
        <v>0</v>
      </c>
      <c r="BP3194" s="23">
        <f t="shared" si="2403"/>
        <v>0</v>
      </c>
      <c r="BQ3194" s="23">
        <f t="shared" si="2404"/>
        <v>0</v>
      </c>
      <c r="BR3194" s="23">
        <f t="shared" si="2405"/>
        <v>0</v>
      </c>
      <c r="BS3194" s="23">
        <f t="shared" si="2406"/>
        <v>0</v>
      </c>
      <c r="BT3194" s="23">
        <f t="shared" si="2407"/>
        <v>0</v>
      </c>
      <c r="BU3194" s="23">
        <f t="shared" si="2408"/>
        <v>0</v>
      </c>
      <c r="BV3194" s="23">
        <f>Datasheet[[#This Row],[Jan''23- Wt. Rev]]+Datasheet[[#This Row],[Feb''23- Wt. Rev]]+Datasheet[[#This Row],[Mar''23- Wt. Rev]]</f>
        <v>0</v>
      </c>
      <c r="BW3194" s="23">
        <f>Datasheet[[#This Row],[Apr''23- Wt. Rev]]+Datasheet[[#This Row],[May''23- Wt. Rev]]+Datasheet[[#This Row],[Jun''23- Wt. Rev]]</f>
        <v>0</v>
      </c>
      <c r="BX3194" s="23">
        <f>Datasheet[[#This Row],[Jul''23- Wt. Rev]]+Datasheet[[#This Row],[Aug''23- Wt. Rev]]+Datasheet[[#This Row],[Sep''23- Wt. Rev]]</f>
        <v>0</v>
      </c>
      <c r="BY3194" s="23">
        <f>Datasheet[[#This Row],[Oct''23- Wt. Rev]]+Datasheet[[#This Row],[Nov''23- Wt. Rev]]+Datasheet[[#This Row],[Dec''23- Wt. Rev]]</f>
        <v>0</v>
      </c>
      <c r="BZ3194" s="21"/>
      <c r="CA3194" s="24">
        <f>MAX(Datasheet[[#This Row],[Q1''23-HC]:[Q4''23- HC]])</f>
        <v>0</v>
      </c>
      <c r="CB3194" s="2">
        <f t="shared" si="2409"/>
        <v>0</v>
      </c>
      <c r="CC3194" s="2">
        <f t="shared" si="2410"/>
        <v>0</v>
      </c>
      <c r="CD3194" s="2">
        <f t="shared" si="2411"/>
        <v>0</v>
      </c>
      <c r="CE3194" s="2">
        <f t="shared" si="2412"/>
        <v>0</v>
      </c>
      <c r="CF3194" s="26"/>
      <c r="CG3194" s="2">
        <f>SUM(Datasheet[[#This Row],[Jan''23- Target]:[Dec''23- Target]])</f>
        <v>0</v>
      </c>
      <c r="CH3194" s="2"/>
      <c r="CI3194" s="2"/>
      <c r="CJ3194" s="2"/>
      <c r="CK3194" s="2"/>
      <c r="CL3194" s="2"/>
      <c r="CM3194" s="2"/>
      <c r="CN3194" s="2"/>
      <c r="CO3194" s="2"/>
      <c r="CP3194" s="2"/>
      <c r="CQ3194" s="2"/>
      <c r="CR3194" s="2"/>
      <c r="CS3194" s="2"/>
      <c r="CT3194" s="2">
        <f t="shared" si="2413"/>
        <v>0</v>
      </c>
      <c r="CU3194" s="2">
        <f t="shared" si="2414"/>
        <v>0</v>
      </c>
      <c r="CV3194" s="2">
        <f t="shared" si="2415"/>
        <v>0</v>
      </c>
      <c r="CW3194" s="2">
        <f t="shared" si="2416"/>
        <v>0</v>
      </c>
      <c r="CX3194" s="26"/>
      <c r="CY3194" s="12" t="s">
        <v>596</v>
      </c>
      <c r="CZ3194" s="37" t="s">
        <v>183</v>
      </c>
      <c r="DA3194" s="37" t="s">
        <v>215</v>
      </c>
      <c r="DB3194" s="12" t="s">
        <v>147</v>
      </c>
      <c r="DC3194" s="12" t="s">
        <v>148</v>
      </c>
      <c r="DD3194" s="12"/>
      <c r="DE3194" s="12"/>
      <c r="DF3194" s="12" t="s">
        <v>633</v>
      </c>
      <c r="DG3194" s="12"/>
      <c r="DH3194" s="2"/>
      <c r="DI3194" s="2"/>
      <c r="DJ3194" s="2"/>
      <c r="DK3194" s="2">
        <f>IFERROR(DH3194*INDEX(#REF!,MATCH(N3194,#REF!,0)),0)</f>
        <v>0</v>
      </c>
      <c r="DL3194" s="2">
        <f>IFERROR(DI3194*INDEX(#REF!,MATCH(N3194,#REF!,0)),0)</f>
        <v>0</v>
      </c>
      <c r="DM3194" s="2">
        <f>IFERROR(DJ3194*INDEX(#REF!,MATCH(N3194,#REF!,0)),0)</f>
        <v>0</v>
      </c>
      <c r="DN3194" s="29">
        <f>IFERROR((Datasheet[[#This Row],[Proposal Value in EUR]]-Datasheet[[#This Row],[Proposal Cost in EUR]])/Datasheet[[#This Row],[Proposal Value in EUR]],0)</f>
        <v>0</v>
      </c>
      <c r="DO3194" s="29">
        <f>IFERROR((Datasheet[[#This Row],[Proposal Value in EUR]]-Datasheet[[#This Row],[Proposal Cost in EUR(PM)]])/Datasheet[[#This Row],[Proposal Value in EUR]],0)</f>
        <v>0</v>
      </c>
      <c r="DP3194" s="39"/>
      <c r="DQ3194" s="39"/>
      <c r="DR3194" s="29">
        <f>IFERROR(Datasheet[[#This Row],[Gross Margin]]/Datasheet[[#This Row],[Gross Revenue]],0)</f>
        <v>0</v>
      </c>
      <c r="DS3194" s="39"/>
      <c r="DT3194" s="29">
        <f>IFERROR(Datasheet[[#This Row],[Project Margin]]/Datasheet[[#This Row],[Gross Revenue]],0)</f>
        <v>0</v>
      </c>
      <c r="DU3194" s="41"/>
      <c r="DV3194" s="41"/>
      <c r="DW3194" s="29">
        <f>IFERROR(((Datasheet[[#This Row],[Target Value]]-Datasheet[[#This Row],[Targe Cost]])/Datasheet[[#This Row],[Target Value]]),0)</f>
        <v>0</v>
      </c>
      <c r="DX3194" s="26"/>
      <c r="DY3194" s="30" t="s">
        <v>2507</v>
      </c>
      <c r="DZ3194" s="38" t="s">
        <v>600</v>
      </c>
      <c r="EA3194" s="13" t="str">
        <f>IFERROR(INDEX(Services!$C$3:$C$239,MATCH(Datasheet[[#This Row],[Service Types]],Services!$B$3:$B$239,0)),"-")</f>
        <v>Consultancy</v>
      </c>
      <c r="EB3194" s="13" t="str">
        <f>IFERROR(INDEX(Services!$D$3:$D$239,MATCH(Datasheet[[#This Row],[Service Types]],Services!$B$3:$B$239,0)),"-")</f>
        <v>Non Digital</v>
      </c>
      <c r="EC3194" s="13" t="str">
        <f>IFERROR(INDEX(Services!$E$3:$E$239,MATCH(Datasheet[[#This Row],[Service Types]],Services!$B$3:$B$239,0)),"-")</f>
        <v>Quality Assurance</v>
      </c>
      <c r="EV3194" s="3"/>
    </row>
    <row r="3195" spans="1:152" ht="13.15" customHeight="1">
      <c r="A3195" s="12" t="s">
        <v>630</v>
      </c>
      <c r="B3195" s="37" t="s">
        <v>451</v>
      </c>
      <c r="C3195" s="12" t="s">
        <v>1773</v>
      </c>
      <c r="D3195" s="37" t="s">
        <v>1773</v>
      </c>
      <c r="E3195" s="12" t="s">
        <v>1831</v>
      </c>
      <c r="F3195" s="37" t="s">
        <v>2500</v>
      </c>
      <c r="G3195" s="37" t="s">
        <v>2510</v>
      </c>
      <c r="H3195" s="12" t="s">
        <v>140</v>
      </c>
      <c r="I3195" s="37" t="s">
        <v>166</v>
      </c>
      <c r="J3195" s="37" t="str">
        <f t="shared" si="2417"/>
        <v>Actuals/FC</v>
      </c>
      <c r="K3195" s="92">
        <v>1</v>
      </c>
      <c r="L3195" s="37" t="s">
        <v>167</v>
      </c>
      <c r="M3195" s="37" t="s">
        <v>2511</v>
      </c>
      <c r="N3195" s="12" t="s">
        <v>642</v>
      </c>
      <c r="O3195" s="93">
        <v>78.13</v>
      </c>
      <c r="P3195" s="94">
        <f>IFERROR(O3195*INDEX(#REF!,MATCH(N3195,#REF!,0)),0)</f>
        <v>0</v>
      </c>
      <c r="Q3195" s="21"/>
      <c r="R31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5" s="12"/>
      <c r="T3195" s="12"/>
      <c r="U3195" s="20"/>
      <c r="V3195" s="12"/>
      <c r="W3195" s="12"/>
      <c r="X3195" s="20"/>
      <c r="Y3195" s="12"/>
      <c r="Z3195" s="12"/>
      <c r="AA3195" s="20"/>
      <c r="AB3195" s="12"/>
      <c r="AC3195" s="12"/>
      <c r="AD3195" s="20"/>
      <c r="AE3195" s="12"/>
      <c r="AF3195" s="12">
        <v>1</v>
      </c>
      <c r="AG3195" s="20"/>
      <c r="AH3195" s="12"/>
      <c r="AI3195" s="12"/>
      <c r="AJ3195" s="20"/>
      <c r="AK3195" s="12"/>
      <c r="AL3195" s="12"/>
      <c r="AM3195" s="20">
        <f t="shared" si="2424"/>
        <v>0</v>
      </c>
      <c r="AN3195" s="12"/>
      <c r="AO3195" s="12"/>
      <c r="AP3195" s="20">
        <f t="shared" si="2425"/>
        <v>0</v>
      </c>
      <c r="AQ3195" s="12"/>
      <c r="AR3195" s="12"/>
      <c r="AS3195" s="20">
        <f t="shared" si="2426"/>
        <v>0</v>
      </c>
      <c r="AT3195" s="12"/>
      <c r="AU3195" s="12"/>
      <c r="AV3195" s="20">
        <f t="shared" si="2427"/>
        <v>0</v>
      </c>
      <c r="AW3195" s="12"/>
      <c r="AX3195" s="12"/>
      <c r="AY3195" s="20">
        <f t="shared" si="2428"/>
        <v>0</v>
      </c>
      <c r="AZ3195" s="12"/>
      <c r="BA3195" s="12"/>
      <c r="BB3195" s="20">
        <f t="shared" si="2429"/>
        <v>0</v>
      </c>
      <c r="BC3195" s="21"/>
      <c r="BD3195" s="20">
        <f>Datasheet[[#This Row],[Jan''23- UWt. Rev]]+Datasheet[[#This Row],[Feb''23- UWt. Rev]]+Datasheet[[#This Row],[Mar''23- UWt. Rev]]</f>
        <v>0</v>
      </c>
      <c r="BE3195" s="20">
        <f>Datasheet[[#This Row],[Apr''23- UWt. Rev]]+Datasheet[[#This Row],[May''23- UWt. Rev]]+Datasheet[[#This Row],[Jun''23- UWt. Rev]]</f>
        <v>0</v>
      </c>
      <c r="BF3195" s="20">
        <f>Datasheet[[#This Row],[Jul''23- UWt. Rev]]+Datasheet[[#This Row],[Aug''23- UWt. Rev]]+Datasheet[[#This Row],[Sep''23- UWt. Rev]]</f>
        <v>0</v>
      </c>
      <c r="BG3195" s="20">
        <f>Datasheet[[#This Row],[Oct''23- UWt. Rev]]+Datasheet[[#This Row],[Nov''23- UWt. Rev]]+Datasheet[[#This Row],[Dec''23- UWt. Rev]]</f>
        <v>0</v>
      </c>
      <c r="BH3195" s="22">
        <f>Datasheet[[#This Row],[Q3''23- Un. Wt. Rev]]+Datasheet[[#This Row],[Q4''23- Un. Wt. Rev]]</f>
        <v>0</v>
      </c>
      <c r="BI3195" s="23">
        <f>SUM(Datasheet[[#This Row],[Jan''23- Wt. Rev]:[Dec''23- Wt. Rev]])</f>
        <v>0</v>
      </c>
      <c r="BJ3195" s="23">
        <f t="shared" si="2397"/>
        <v>0</v>
      </c>
      <c r="BK3195" s="23">
        <f t="shared" si="2398"/>
        <v>0</v>
      </c>
      <c r="BL3195" s="23">
        <f t="shared" si="2399"/>
        <v>0</v>
      </c>
      <c r="BM3195" s="23">
        <f t="shared" si="2400"/>
        <v>0</v>
      </c>
      <c r="BN3195" s="23">
        <f t="shared" si="2401"/>
        <v>0</v>
      </c>
      <c r="BO3195" s="23">
        <f t="shared" si="2402"/>
        <v>0</v>
      </c>
      <c r="BP3195" s="23">
        <f t="shared" si="2403"/>
        <v>0</v>
      </c>
      <c r="BQ3195" s="23">
        <f t="shared" si="2404"/>
        <v>0</v>
      </c>
      <c r="BR3195" s="23">
        <f t="shared" si="2405"/>
        <v>0</v>
      </c>
      <c r="BS3195" s="23">
        <f t="shared" si="2406"/>
        <v>0</v>
      </c>
      <c r="BT3195" s="23">
        <f t="shared" si="2407"/>
        <v>0</v>
      </c>
      <c r="BU3195" s="23">
        <f t="shared" si="2408"/>
        <v>0</v>
      </c>
      <c r="BV3195" s="23">
        <f>Datasheet[[#This Row],[Jan''23- Wt. Rev]]+Datasheet[[#This Row],[Feb''23- Wt. Rev]]+Datasheet[[#This Row],[Mar''23- Wt. Rev]]</f>
        <v>0</v>
      </c>
      <c r="BW3195" s="23">
        <f>Datasheet[[#This Row],[Apr''23- Wt. Rev]]+Datasheet[[#This Row],[May''23- Wt. Rev]]+Datasheet[[#This Row],[Jun''23- Wt. Rev]]</f>
        <v>0</v>
      </c>
      <c r="BX3195" s="23">
        <f>Datasheet[[#This Row],[Jul''23- Wt. Rev]]+Datasheet[[#This Row],[Aug''23- Wt. Rev]]+Datasheet[[#This Row],[Sep''23- Wt. Rev]]</f>
        <v>0</v>
      </c>
      <c r="BY3195" s="23">
        <f>Datasheet[[#This Row],[Oct''23- Wt. Rev]]+Datasheet[[#This Row],[Nov''23- Wt. Rev]]+Datasheet[[#This Row],[Dec''23- Wt. Rev]]</f>
        <v>0</v>
      </c>
      <c r="BZ3195" s="21"/>
      <c r="CA3195" s="24">
        <f>MAX(Datasheet[[#This Row],[Q1''23-HC]:[Q4''23- HC]])</f>
        <v>1</v>
      </c>
      <c r="CB3195" s="2">
        <f t="shared" si="2409"/>
        <v>0</v>
      </c>
      <c r="CC3195" s="2">
        <f t="shared" si="2410"/>
        <v>1</v>
      </c>
      <c r="CD3195" s="2">
        <f t="shared" si="2411"/>
        <v>0</v>
      </c>
      <c r="CE3195" s="2">
        <f t="shared" si="2412"/>
        <v>0</v>
      </c>
      <c r="CF3195" s="26"/>
      <c r="CG3195" s="2">
        <f>SUM(Datasheet[[#This Row],[Jan''23- Target]:[Dec''23- Target]])</f>
        <v>0</v>
      </c>
      <c r="CH3195" s="2"/>
      <c r="CI3195" s="2"/>
      <c r="CJ3195" s="2"/>
      <c r="CK3195" s="2"/>
      <c r="CL3195" s="2"/>
      <c r="CM3195" s="2"/>
      <c r="CN3195" s="2"/>
      <c r="CO3195" s="2"/>
      <c r="CP3195" s="2"/>
      <c r="CQ3195" s="2"/>
      <c r="CR3195" s="2"/>
      <c r="CS3195" s="2"/>
      <c r="CT3195" s="2">
        <f t="shared" si="2413"/>
        <v>0</v>
      </c>
      <c r="CU3195" s="2">
        <f t="shared" si="2414"/>
        <v>0</v>
      </c>
      <c r="CV3195" s="2">
        <f t="shared" si="2415"/>
        <v>0</v>
      </c>
      <c r="CW3195" s="2">
        <f t="shared" si="2416"/>
        <v>0</v>
      </c>
      <c r="CX3195" s="26"/>
      <c r="CY3195" s="12" t="s">
        <v>596</v>
      </c>
      <c r="CZ3195" s="37" t="s">
        <v>183</v>
      </c>
      <c r="DA3195" s="37" t="s">
        <v>168</v>
      </c>
      <c r="DB3195" s="12" t="s">
        <v>147</v>
      </c>
      <c r="DC3195" s="12" t="s">
        <v>148</v>
      </c>
      <c r="DD3195" s="12"/>
      <c r="DE3195" s="12"/>
      <c r="DF3195" s="12" t="s">
        <v>633</v>
      </c>
      <c r="DG3195" s="12"/>
      <c r="DH3195" s="2"/>
      <c r="DI3195" s="2"/>
      <c r="DJ3195" s="2"/>
      <c r="DK3195" s="2">
        <f>IFERROR(DH3195*INDEX(#REF!,MATCH(N3195,#REF!,0)),0)</f>
        <v>0</v>
      </c>
      <c r="DL3195" s="2">
        <f>IFERROR(DI3195*INDEX(#REF!,MATCH(N3195,#REF!,0)),0)</f>
        <v>0</v>
      </c>
      <c r="DM3195" s="2">
        <f>IFERROR(DJ3195*INDEX(#REF!,MATCH(N3195,#REF!,0)),0)</f>
        <v>0</v>
      </c>
      <c r="DN3195" s="29">
        <f>IFERROR((Datasheet[[#This Row],[Proposal Value in EUR]]-Datasheet[[#This Row],[Proposal Cost in EUR]])/Datasheet[[#This Row],[Proposal Value in EUR]],0)</f>
        <v>0</v>
      </c>
      <c r="DO3195" s="29">
        <f>IFERROR((Datasheet[[#This Row],[Proposal Value in EUR]]-Datasheet[[#This Row],[Proposal Cost in EUR(PM)]])/Datasheet[[#This Row],[Proposal Value in EUR]],0)</f>
        <v>0</v>
      </c>
      <c r="DP3195" s="39"/>
      <c r="DQ3195" s="39"/>
      <c r="DR3195" s="29">
        <f>IFERROR(Datasheet[[#This Row],[Gross Margin]]/Datasheet[[#This Row],[Gross Revenue]],0)</f>
        <v>0</v>
      </c>
      <c r="DS3195" s="39"/>
      <c r="DT3195" s="29">
        <f>IFERROR(Datasheet[[#This Row],[Project Margin]]/Datasheet[[#This Row],[Gross Revenue]],0)</f>
        <v>0</v>
      </c>
      <c r="DU3195" s="41"/>
      <c r="DV3195" s="41"/>
      <c r="DW3195" s="29">
        <f>IFERROR(((Datasheet[[#This Row],[Target Value]]-Datasheet[[#This Row],[Targe Cost]])/Datasheet[[#This Row],[Target Value]]),0)</f>
        <v>0</v>
      </c>
      <c r="DX3195" s="26"/>
      <c r="DY3195" s="30" t="s">
        <v>2512</v>
      </c>
      <c r="DZ3195" s="38" t="s">
        <v>272</v>
      </c>
      <c r="EA3195" s="13" t="str">
        <f>IFERROR(INDEX(Services!$C$3:$C$239,MATCH(Datasheet[[#This Row],[Service Types]],Services!$B$3:$B$239,0)),"-")</f>
        <v>Traditional Testing Services</v>
      </c>
      <c r="EB3195" s="13" t="str">
        <f>IFERROR(INDEX(Services!$D$3:$D$239,MATCH(Datasheet[[#This Row],[Service Types]],Services!$B$3:$B$239,0)),"-")</f>
        <v>Digital</v>
      </c>
      <c r="EC3195" s="13" t="str">
        <f>IFERROR(INDEX(Services!$E$3:$E$239,MATCH(Datasheet[[#This Row],[Service Types]],Services!$B$3:$B$239,0)),"-")</f>
        <v>Quality Engineering</v>
      </c>
      <c r="EV3195" s="3"/>
    </row>
    <row r="3196" spans="1:152" ht="13.15" customHeight="1">
      <c r="A3196" s="12" t="s">
        <v>630</v>
      </c>
      <c r="B3196" s="37" t="s">
        <v>451</v>
      </c>
      <c r="C3196" s="12" t="s">
        <v>1773</v>
      </c>
      <c r="D3196" s="37" t="s">
        <v>1773</v>
      </c>
      <c r="E3196" s="12" t="s">
        <v>1831</v>
      </c>
      <c r="F3196" s="37" t="s">
        <v>2500</v>
      </c>
      <c r="G3196" s="37" t="s">
        <v>2510</v>
      </c>
      <c r="H3196" s="12" t="s">
        <v>140</v>
      </c>
      <c r="I3196" s="37" t="s">
        <v>166</v>
      </c>
      <c r="J3196" s="37" t="str">
        <f t="shared" si="2417"/>
        <v>Actuals/FC</v>
      </c>
      <c r="K3196" s="92">
        <v>1</v>
      </c>
      <c r="L3196" s="37" t="s">
        <v>167</v>
      </c>
      <c r="M3196" s="37" t="s">
        <v>2514</v>
      </c>
      <c r="N3196" s="12" t="s">
        <v>642</v>
      </c>
      <c r="O3196" s="93">
        <v>40.22</v>
      </c>
      <c r="P3196" s="94">
        <f>IFERROR(O3196*INDEX(#REF!,MATCH(N3196,#REF!,0)),0)</f>
        <v>0</v>
      </c>
      <c r="Q3196" s="21"/>
      <c r="R31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6" s="12"/>
      <c r="T3196" s="12"/>
      <c r="U3196" s="20"/>
      <c r="V3196" s="12"/>
      <c r="W3196" s="12"/>
      <c r="X3196" s="20"/>
      <c r="Y3196" s="12"/>
      <c r="Z3196" s="12"/>
      <c r="AA3196" s="20"/>
      <c r="AB3196" s="12"/>
      <c r="AC3196" s="12"/>
      <c r="AD3196" s="20"/>
      <c r="AE3196" s="12"/>
      <c r="AF3196" s="12">
        <v>1</v>
      </c>
      <c r="AG3196" s="20"/>
      <c r="AH3196" s="12"/>
      <c r="AI3196" s="12">
        <v>1</v>
      </c>
      <c r="AJ3196" s="20"/>
      <c r="AK3196" s="12"/>
      <c r="AL3196" s="12"/>
      <c r="AM3196" s="20">
        <f t="shared" si="2424"/>
        <v>0</v>
      </c>
      <c r="AN3196" s="12"/>
      <c r="AO3196" s="12"/>
      <c r="AP3196" s="20">
        <f t="shared" si="2425"/>
        <v>0</v>
      </c>
      <c r="AQ3196" s="12"/>
      <c r="AR3196" s="12"/>
      <c r="AS3196" s="20">
        <f t="shared" si="2426"/>
        <v>0</v>
      </c>
      <c r="AT3196" s="12"/>
      <c r="AU3196" s="12"/>
      <c r="AV3196" s="20">
        <f t="shared" si="2427"/>
        <v>0</v>
      </c>
      <c r="AW3196" s="12"/>
      <c r="AX3196" s="12"/>
      <c r="AY3196" s="20">
        <f t="shared" si="2428"/>
        <v>0</v>
      </c>
      <c r="AZ3196" s="12"/>
      <c r="BA3196" s="12"/>
      <c r="BB3196" s="20">
        <f t="shared" si="2429"/>
        <v>0</v>
      </c>
      <c r="BC3196" s="21"/>
      <c r="BD3196" s="20">
        <f>Datasheet[[#This Row],[Jan''23- UWt. Rev]]+Datasheet[[#This Row],[Feb''23- UWt. Rev]]+Datasheet[[#This Row],[Mar''23- UWt. Rev]]</f>
        <v>0</v>
      </c>
      <c r="BE3196" s="20">
        <f>Datasheet[[#This Row],[Apr''23- UWt. Rev]]+Datasheet[[#This Row],[May''23- UWt. Rev]]+Datasheet[[#This Row],[Jun''23- UWt. Rev]]</f>
        <v>0</v>
      </c>
      <c r="BF3196" s="20">
        <f>Datasheet[[#This Row],[Jul''23- UWt. Rev]]+Datasheet[[#This Row],[Aug''23- UWt. Rev]]+Datasheet[[#This Row],[Sep''23- UWt. Rev]]</f>
        <v>0</v>
      </c>
      <c r="BG3196" s="20">
        <f>Datasheet[[#This Row],[Oct''23- UWt. Rev]]+Datasheet[[#This Row],[Nov''23- UWt. Rev]]+Datasheet[[#This Row],[Dec''23- UWt. Rev]]</f>
        <v>0</v>
      </c>
      <c r="BH3196" s="22">
        <f>Datasheet[[#This Row],[Q3''23- Un. Wt. Rev]]+Datasheet[[#This Row],[Q4''23- Un. Wt. Rev]]</f>
        <v>0</v>
      </c>
      <c r="BI3196" s="23">
        <f>SUM(Datasheet[[#This Row],[Jan''23- Wt. Rev]:[Dec''23- Wt. Rev]])</f>
        <v>0</v>
      </c>
      <c r="BJ3196" s="23">
        <f t="shared" si="2397"/>
        <v>0</v>
      </c>
      <c r="BK3196" s="23">
        <f t="shared" si="2398"/>
        <v>0</v>
      </c>
      <c r="BL3196" s="23">
        <f t="shared" si="2399"/>
        <v>0</v>
      </c>
      <c r="BM3196" s="23">
        <f t="shared" si="2400"/>
        <v>0</v>
      </c>
      <c r="BN3196" s="23">
        <f t="shared" si="2401"/>
        <v>0</v>
      </c>
      <c r="BO3196" s="23">
        <f t="shared" si="2402"/>
        <v>0</v>
      </c>
      <c r="BP3196" s="23">
        <f t="shared" si="2403"/>
        <v>0</v>
      </c>
      <c r="BQ3196" s="23">
        <f t="shared" si="2404"/>
        <v>0</v>
      </c>
      <c r="BR3196" s="23">
        <f t="shared" si="2405"/>
        <v>0</v>
      </c>
      <c r="BS3196" s="23">
        <f t="shared" si="2406"/>
        <v>0</v>
      </c>
      <c r="BT3196" s="23">
        <f t="shared" si="2407"/>
        <v>0</v>
      </c>
      <c r="BU3196" s="23">
        <f t="shared" si="2408"/>
        <v>0</v>
      </c>
      <c r="BV3196" s="23">
        <f>Datasheet[[#This Row],[Jan''23- Wt. Rev]]+Datasheet[[#This Row],[Feb''23- Wt. Rev]]+Datasheet[[#This Row],[Mar''23- Wt. Rev]]</f>
        <v>0</v>
      </c>
      <c r="BW3196" s="23">
        <f>Datasheet[[#This Row],[Apr''23- Wt. Rev]]+Datasheet[[#This Row],[May''23- Wt. Rev]]+Datasheet[[#This Row],[Jun''23- Wt. Rev]]</f>
        <v>0</v>
      </c>
      <c r="BX3196" s="23">
        <f>Datasheet[[#This Row],[Jul''23- Wt. Rev]]+Datasheet[[#This Row],[Aug''23- Wt. Rev]]+Datasheet[[#This Row],[Sep''23- Wt. Rev]]</f>
        <v>0</v>
      </c>
      <c r="BY3196" s="23">
        <f>Datasheet[[#This Row],[Oct''23- Wt. Rev]]+Datasheet[[#This Row],[Nov''23- Wt. Rev]]+Datasheet[[#This Row],[Dec''23- Wt. Rev]]</f>
        <v>0</v>
      </c>
      <c r="BZ3196" s="21"/>
      <c r="CA3196" s="24">
        <f>MAX(Datasheet[[#This Row],[Q1''23-HC]:[Q4''23- HC]])</f>
        <v>1</v>
      </c>
      <c r="CB3196" s="2">
        <f t="shared" si="2409"/>
        <v>0</v>
      </c>
      <c r="CC3196" s="2">
        <f t="shared" si="2410"/>
        <v>1</v>
      </c>
      <c r="CD3196" s="2">
        <f t="shared" si="2411"/>
        <v>0</v>
      </c>
      <c r="CE3196" s="2">
        <f t="shared" si="2412"/>
        <v>0</v>
      </c>
      <c r="CF3196" s="26"/>
      <c r="CG3196" s="2">
        <f>SUM(Datasheet[[#This Row],[Jan''23- Target]:[Dec''23- Target]])</f>
        <v>0</v>
      </c>
      <c r="CH3196" s="2"/>
      <c r="CI3196" s="2"/>
      <c r="CJ3196" s="2"/>
      <c r="CK3196" s="2"/>
      <c r="CL3196" s="2"/>
      <c r="CM3196" s="2"/>
      <c r="CN3196" s="2"/>
      <c r="CO3196" s="2"/>
      <c r="CP3196" s="2"/>
      <c r="CQ3196" s="2"/>
      <c r="CR3196" s="2"/>
      <c r="CS3196" s="2"/>
      <c r="CT3196" s="2">
        <f t="shared" si="2413"/>
        <v>0</v>
      </c>
      <c r="CU3196" s="2">
        <f t="shared" si="2414"/>
        <v>0</v>
      </c>
      <c r="CV3196" s="2">
        <f t="shared" si="2415"/>
        <v>0</v>
      </c>
      <c r="CW3196" s="2">
        <f t="shared" si="2416"/>
        <v>0</v>
      </c>
      <c r="CX3196" s="26"/>
      <c r="CY3196" s="12" t="s">
        <v>596</v>
      </c>
      <c r="CZ3196" s="37" t="s">
        <v>183</v>
      </c>
      <c r="DA3196" s="37" t="s">
        <v>168</v>
      </c>
      <c r="DB3196" s="12" t="s">
        <v>147</v>
      </c>
      <c r="DC3196" s="12" t="s">
        <v>148</v>
      </c>
      <c r="DD3196" s="12"/>
      <c r="DE3196" s="12"/>
      <c r="DF3196" s="12" t="s">
        <v>633</v>
      </c>
      <c r="DG3196" s="12"/>
      <c r="DH3196" s="2"/>
      <c r="DI3196" s="2"/>
      <c r="DJ3196" s="2"/>
      <c r="DK3196" s="2">
        <f>IFERROR(DH3196*INDEX(#REF!,MATCH(N3196,#REF!,0)),0)</f>
        <v>0</v>
      </c>
      <c r="DL3196" s="2">
        <f>IFERROR(DI3196*INDEX(#REF!,MATCH(N3196,#REF!,0)),0)</f>
        <v>0</v>
      </c>
      <c r="DM3196" s="2">
        <f>IFERROR(DJ3196*INDEX(#REF!,MATCH(N3196,#REF!,0)),0)</f>
        <v>0</v>
      </c>
      <c r="DN3196" s="29">
        <f>IFERROR((Datasheet[[#This Row],[Proposal Value in EUR]]-Datasheet[[#This Row],[Proposal Cost in EUR]])/Datasheet[[#This Row],[Proposal Value in EUR]],0)</f>
        <v>0</v>
      </c>
      <c r="DO3196" s="29">
        <f>IFERROR((Datasheet[[#This Row],[Proposal Value in EUR]]-Datasheet[[#This Row],[Proposal Cost in EUR(PM)]])/Datasheet[[#This Row],[Proposal Value in EUR]],0)</f>
        <v>0</v>
      </c>
      <c r="DP3196" s="39"/>
      <c r="DQ3196" s="39"/>
      <c r="DR3196" s="29">
        <f>IFERROR(Datasheet[[#This Row],[Gross Margin]]/Datasheet[[#This Row],[Gross Revenue]],0)</f>
        <v>0</v>
      </c>
      <c r="DS3196" s="39"/>
      <c r="DT3196" s="29">
        <f>IFERROR(Datasheet[[#This Row],[Project Margin]]/Datasheet[[#This Row],[Gross Revenue]],0)</f>
        <v>0</v>
      </c>
      <c r="DU3196" s="41"/>
      <c r="DV3196" s="41"/>
      <c r="DW3196" s="29">
        <f>IFERROR(((Datasheet[[#This Row],[Target Value]]-Datasheet[[#This Row],[Targe Cost]])/Datasheet[[#This Row],[Target Value]]),0)</f>
        <v>0</v>
      </c>
      <c r="DX3196" s="26"/>
      <c r="DY3196" s="30" t="s">
        <v>2507</v>
      </c>
      <c r="DZ3196" s="38" t="s">
        <v>600</v>
      </c>
      <c r="EA3196" s="13" t="str">
        <f>IFERROR(INDEX(Services!$C$3:$C$239,MATCH(Datasheet[[#This Row],[Service Types]],Services!$B$3:$B$239,0)),"-")</f>
        <v>Consultancy</v>
      </c>
      <c r="EB3196" s="13" t="str">
        <f>IFERROR(INDEX(Services!$D$3:$D$239,MATCH(Datasheet[[#This Row],[Service Types]],Services!$B$3:$B$239,0)),"-")</f>
        <v>Non Digital</v>
      </c>
      <c r="EC3196" s="13" t="str">
        <f>IFERROR(INDEX(Services!$E$3:$E$239,MATCH(Datasheet[[#This Row],[Service Types]],Services!$B$3:$B$239,0)),"-")</f>
        <v>Quality Assurance</v>
      </c>
      <c r="EV3196" s="3"/>
    </row>
    <row r="3197" spans="1:152" ht="13.15" customHeight="1">
      <c r="A3197" s="12" t="s">
        <v>630</v>
      </c>
      <c r="B3197" s="37" t="s">
        <v>451</v>
      </c>
      <c r="C3197" s="12" t="s">
        <v>1773</v>
      </c>
      <c r="D3197" s="37" t="s">
        <v>1773</v>
      </c>
      <c r="E3197" s="12" t="s">
        <v>1831</v>
      </c>
      <c r="F3197" s="37" t="s">
        <v>2500</v>
      </c>
      <c r="G3197" s="37" t="s">
        <v>2510</v>
      </c>
      <c r="H3197" s="12" t="s">
        <v>140</v>
      </c>
      <c r="I3197" s="37" t="s">
        <v>166</v>
      </c>
      <c r="J3197" s="37" t="str">
        <f t="shared" si="2417"/>
        <v>Actuals/FC</v>
      </c>
      <c r="K3197" s="92">
        <v>1</v>
      </c>
      <c r="L3197" s="37" t="s">
        <v>167</v>
      </c>
      <c r="M3197" s="37" t="s">
        <v>2515</v>
      </c>
      <c r="N3197" s="12" t="s">
        <v>642</v>
      </c>
      <c r="O3197" s="93">
        <v>45.46</v>
      </c>
      <c r="P3197" s="94">
        <f>IFERROR(O3197*INDEX(#REF!,MATCH(N3197,#REF!,0)),0)</f>
        <v>0</v>
      </c>
      <c r="Q3197" s="21"/>
      <c r="R31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7" s="12"/>
      <c r="T3197" s="12"/>
      <c r="U3197" s="20"/>
      <c r="V3197" s="12"/>
      <c r="W3197" s="12"/>
      <c r="X3197" s="20"/>
      <c r="Y3197" s="12"/>
      <c r="Z3197" s="12"/>
      <c r="AA3197" s="20"/>
      <c r="AB3197" s="12"/>
      <c r="AC3197" s="12"/>
      <c r="AD3197" s="20"/>
      <c r="AE3197" s="12"/>
      <c r="AF3197" s="12">
        <v>1</v>
      </c>
      <c r="AG3197" s="20"/>
      <c r="AH3197" s="12"/>
      <c r="AI3197" s="12">
        <v>1</v>
      </c>
      <c r="AJ3197" s="20"/>
      <c r="AK3197" s="12"/>
      <c r="AL3197" s="12"/>
      <c r="AM3197" s="20">
        <f t="shared" si="2424"/>
        <v>0</v>
      </c>
      <c r="AN3197" s="12"/>
      <c r="AO3197" s="12"/>
      <c r="AP3197" s="20">
        <f t="shared" si="2425"/>
        <v>0</v>
      </c>
      <c r="AQ3197" s="12"/>
      <c r="AR3197" s="12"/>
      <c r="AS3197" s="20">
        <f t="shared" si="2426"/>
        <v>0</v>
      </c>
      <c r="AT3197" s="12"/>
      <c r="AU3197" s="12"/>
      <c r="AV3197" s="20">
        <f t="shared" si="2427"/>
        <v>0</v>
      </c>
      <c r="AW3197" s="12"/>
      <c r="AX3197" s="12"/>
      <c r="AY3197" s="20">
        <f t="shared" si="2428"/>
        <v>0</v>
      </c>
      <c r="AZ3197" s="12"/>
      <c r="BA3197" s="12"/>
      <c r="BB3197" s="20">
        <f t="shared" si="2429"/>
        <v>0</v>
      </c>
      <c r="BC3197" s="21"/>
      <c r="BD3197" s="20">
        <f>Datasheet[[#This Row],[Jan''23- UWt. Rev]]+Datasheet[[#This Row],[Feb''23- UWt. Rev]]+Datasheet[[#This Row],[Mar''23- UWt. Rev]]</f>
        <v>0</v>
      </c>
      <c r="BE3197" s="20">
        <f>Datasheet[[#This Row],[Apr''23- UWt. Rev]]+Datasheet[[#This Row],[May''23- UWt. Rev]]+Datasheet[[#This Row],[Jun''23- UWt. Rev]]</f>
        <v>0</v>
      </c>
      <c r="BF3197" s="20">
        <f>Datasheet[[#This Row],[Jul''23- UWt. Rev]]+Datasheet[[#This Row],[Aug''23- UWt. Rev]]+Datasheet[[#This Row],[Sep''23- UWt. Rev]]</f>
        <v>0</v>
      </c>
      <c r="BG3197" s="20">
        <f>Datasheet[[#This Row],[Oct''23- UWt. Rev]]+Datasheet[[#This Row],[Nov''23- UWt. Rev]]+Datasheet[[#This Row],[Dec''23- UWt. Rev]]</f>
        <v>0</v>
      </c>
      <c r="BH3197" s="22">
        <f>Datasheet[[#This Row],[Q3''23- Un. Wt. Rev]]+Datasheet[[#This Row],[Q4''23- Un. Wt. Rev]]</f>
        <v>0</v>
      </c>
      <c r="BI3197" s="23">
        <f>SUM(Datasheet[[#This Row],[Jan''23- Wt. Rev]:[Dec''23- Wt. Rev]])</f>
        <v>0</v>
      </c>
      <c r="BJ3197" s="23">
        <f t="shared" si="2397"/>
        <v>0</v>
      </c>
      <c r="BK3197" s="23">
        <f t="shared" si="2398"/>
        <v>0</v>
      </c>
      <c r="BL3197" s="23">
        <f t="shared" si="2399"/>
        <v>0</v>
      </c>
      <c r="BM3197" s="23">
        <f t="shared" si="2400"/>
        <v>0</v>
      </c>
      <c r="BN3197" s="23">
        <f t="shared" si="2401"/>
        <v>0</v>
      </c>
      <c r="BO3197" s="23">
        <f t="shared" si="2402"/>
        <v>0</v>
      </c>
      <c r="BP3197" s="23">
        <f t="shared" si="2403"/>
        <v>0</v>
      </c>
      <c r="BQ3197" s="23">
        <f t="shared" si="2404"/>
        <v>0</v>
      </c>
      <c r="BR3197" s="23">
        <f t="shared" si="2405"/>
        <v>0</v>
      </c>
      <c r="BS3197" s="23">
        <f t="shared" si="2406"/>
        <v>0</v>
      </c>
      <c r="BT3197" s="23">
        <f t="shared" si="2407"/>
        <v>0</v>
      </c>
      <c r="BU3197" s="23">
        <f t="shared" si="2408"/>
        <v>0</v>
      </c>
      <c r="BV3197" s="23">
        <f>Datasheet[[#This Row],[Jan''23- Wt. Rev]]+Datasheet[[#This Row],[Feb''23- Wt. Rev]]+Datasheet[[#This Row],[Mar''23- Wt. Rev]]</f>
        <v>0</v>
      </c>
      <c r="BW3197" s="23">
        <f>Datasheet[[#This Row],[Apr''23- Wt. Rev]]+Datasheet[[#This Row],[May''23- Wt. Rev]]+Datasheet[[#This Row],[Jun''23- Wt. Rev]]</f>
        <v>0</v>
      </c>
      <c r="BX3197" s="23">
        <f>Datasheet[[#This Row],[Jul''23- Wt. Rev]]+Datasheet[[#This Row],[Aug''23- Wt. Rev]]+Datasheet[[#This Row],[Sep''23- Wt. Rev]]</f>
        <v>0</v>
      </c>
      <c r="BY3197" s="23">
        <f>Datasheet[[#This Row],[Oct''23- Wt. Rev]]+Datasheet[[#This Row],[Nov''23- Wt. Rev]]+Datasheet[[#This Row],[Dec''23- Wt. Rev]]</f>
        <v>0</v>
      </c>
      <c r="BZ3197" s="21"/>
      <c r="CA3197" s="24">
        <f>MAX(Datasheet[[#This Row],[Q1''23-HC]:[Q4''23- HC]])</f>
        <v>1</v>
      </c>
      <c r="CB3197" s="2">
        <f t="shared" si="2409"/>
        <v>0</v>
      </c>
      <c r="CC3197" s="2">
        <f t="shared" si="2410"/>
        <v>1</v>
      </c>
      <c r="CD3197" s="2">
        <f t="shared" si="2411"/>
        <v>0</v>
      </c>
      <c r="CE3197" s="2">
        <f t="shared" si="2412"/>
        <v>0</v>
      </c>
      <c r="CF3197" s="26"/>
      <c r="CG3197" s="2">
        <f>SUM(Datasheet[[#This Row],[Jan''23- Target]:[Dec''23- Target]])</f>
        <v>0</v>
      </c>
      <c r="CH3197" s="2"/>
      <c r="CI3197" s="2"/>
      <c r="CJ3197" s="2"/>
      <c r="CK3197" s="2"/>
      <c r="CL3197" s="2"/>
      <c r="CM3197" s="2"/>
      <c r="CN3197" s="2"/>
      <c r="CO3197" s="2"/>
      <c r="CP3197" s="2"/>
      <c r="CQ3197" s="2"/>
      <c r="CR3197" s="2"/>
      <c r="CS3197" s="2"/>
      <c r="CT3197" s="2">
        <f t="shared" si="2413"/>
        <v>0</v>
      </c>
      <c r="CU3197" s="2">
        <f t="shared" si="2414"/>
        <v>0</v>
      </c>
      <c r="CV3197" s="2">
        <f t="shared" si="2415"/>
        <v>0</v>
      </c>
      <c r="CW3197" s="2">
        <f t="shared" si="2416"/>
        <v>0</v>
      </c>
      <c r="CX3197" s="26"/>
      <c r="CY3197" s="12" t="s">
        <v>596</v>
      </c>
      <c r="CZ3197" s="37" t="s">
        <v>183</v>
      </c>
      <c r="DA3197" s="37" t="s">
        <v>168</v>
      </c>
      <c r="DB3197" s="12" t="s">
        <v>147</v>
      </c>
      <c r="DC3197" s="12" t="s">
        <v>148</v>
      </c>
      <c r="DD3197" s="12"/>
      <c r="DE3197" s="12"/>
      <c r="DF3197" s="12" t="s">
        <v>633</v>
      </c>
      <c r="DG3197" s="12"/>
      <c r="DH3197" s="2"/>
      <c r="DI3197" s="2"/>
      <c r="DJ3197" s="2"/>
      <c r="DK3197" s="2">
        <f>IFERROR(DH3197*INDEX(#REF!,MATCH(N3197,#REF!,0)),0)</f>
        <v>0</v>
      </c>
      <c r="DL3197" s="2">
        <f>IFERROR(DI3197*INDEX(#REF!,MATCH(N3197,#REF!,0)),0)</f>
        <v>0</v>
      </c>
      <c r="DM3197" s="2">
        <f>IFERROR(DJ3197*INDEX(#REF!,MATCH(N3197,#REF!,0)),0)</f>
        <v>0</v>
      </c>
      <c r="DN3197" s="29">
        <f>IFERROR((Datasheet[[#This Row],[Proposal Value in EUR]]-Datasheet[[#This Row],[Proposal Cost in EUR]])/Datasheet[[#This Row],[Proposal Value in EUR]],0)</f>
        <v>0</v>
      </c>
      <c r="DO3197" s="29">
        <f>IFERROR((Datasheet[[#This Row],[Proposal Value in EUR]]-Datasheet[[#This Row],[Proposal Cost in EUR(PM)]])/Datasheet[[#This Row],[Proposal Value in EUR]],0)</f>
        <v>0</v>
      </c>
      <c r="DP3197" s="39"/>
      <c r="DQ3197" s="39"/>
      <c r="DR3197" s="29">
        <f>IFERROR(Datasheet[[#This Row],[Gross Margin]]/Datasheet[[#This Row],[Gross Revenue]],0)</f>
        <v>0</v>
      </c>
      <c r="DS3197" s="39"/>
      <c r="DT3197" s="29">
        <f>IFERROR(Datasheet[[#This Row],[Project Margin]]/Datasheet[[#This Row],[Gross Revenue]],0)</f>
        <v>0</v>
      </c>
      <c r="DU3197" s="41"/>
      <c r="DV3197" s="41"/>
      <c r="DW3197" s="29">
        <f>IFERROR(((Datasheet[[#This Row],[Target Value]]-Datasheet[[#This Row],[Targe Cost]])/Datasheet[[#This Row],[Target Value]]),0)</f>
        <v>0</v>
      </c>
      <c r="DX3197" s="26"/>
      <c r="DY3197" s="30" t="s">
        <v>2516</v>
      </c>
      <c r="DZ3197" s="38" t="s">
        <v>272</v>
      </c>
      <c r="EA3197" s="13" t="str">
        <f>IFERROR(INDEX(Services!$C$3:$C$239,MATCH(Datasheet[[#This Row],[Service Types]],Services!$B$3:$B$239,0)),"-")</f>
        <v>Traditional Testing Services</v>
      </c>
      <c r="EB3197" s="13" t="str">
        <f>IFERROR(INDEX(Services!$D$3:$D$239,MATCH(Datasheet[[#This Row],[Service Types]],Services!$B$3:$B$239,0)),"-")</f>
        <v>Digital</v>
      </c>
      <c r="EC3197" s="13" t="str">
        <f>IFERROR(INDEX(Services!$E$3:$E$239,MATCH(Datasheet[[#This Row],[Service Types]],Services!$B$3:$B$239,0)),"-")</f>
        <v>Quality Engineering</v>
      </c>
      <c r="EV3197" s="3"/>
    </row>
    <row r="3198" spans="1:152" ht="13.15" customHeight="1">
      <c r="A3198" s="12" t="s">
        <v>630</v>
      </c>
      <c r="B3198" s="37" t="s">
        <v>451</v>
      </c>
      <c r="C3198" s="12" t="s">
        <v>1773</v>
      </c>
      <c r="D3198" s="37" t="s">
        <v>1773</v>
      </c>
      <c r="E3198" s="12" t="s">
        <v>1831</v>
      </c>
      <c r="F3198" s="37" t="s">
        <v>2500</v>
      </c>
      <c r="G3198" s="37" t="s">
        <v>2510</v>
      </c>
      <c r="H3198" s="12" t="s">
        <v>140</v>
      </c>
      <c r="I3198" s="37" t="s">
        <v>166</v>
      </c>
      <c r="J3198" s="37" t="str">
        <f t="shared" si="2417"/>
        <v>Actuals/FC</v>
      </c>
      <c r="K3198" s="92">
        <v>1</v>
      </c>
      <c r="L3198" s="37" t="s">
        <v>167</v>
      </c>
      <c r="M3198" s="37" t="s">
        <v>2513</v>
      </c>
      <c r="N3198" s="12" t="s">
        <v>642</v>
      </c>
      <c r="O3198" s="93">
        <v>100.32</v>
      </c>
      <c r="P3198" s="94">
        <f>IFERROR(O3198*INDEX(#REF!,MATCH(N3198,#REF!,0)),0)</f>
        <v>0</v>
      </c>
      <c r="Q3198" s="21"/>
      <c r="R31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8" s="12"/>
      <c r="T3198" s="12"/>
      <c r="U3198" s="20"/>
      <c r="V3198" s="12"/>
      <c r="W3198" s="12"/>
      <c r="X3198" s="20"/>
      <c r="Y3198" s="12"/>
      <c r="Z3198" s="12"/>
      <c r="AA3198" s="20"/>
      <c r="AB3198" s="12"/>
      <c r="AC3198" s="12"/>
      <c r="AD3198" s="20"/>
      <c r="AE3198" s="12"/>
      <c r="AF3198" s="12">
        <v>1</v>
      </c>
      <c r="AG3198" s="20"/>
      <c r="AH3198" s="12"/>
      <c r="AI3198" s="12"/>
      <c r="AJ3198" s="20"/>
      <c r="AK3198" s="12"/>
      <c r="AL3198" s="12"/>
      <c r="AM3198" s="20">
        <f t="shared" si="2424"/>
        <v>0</v>
      </c>
      <c r="AN3198" s="12"/>
      <c r="AO3198" s="12"/>
      <c r="AP3198" s="20">
        <f t="shared" si="2425"/>
        <v>0</v>
      </c>
      <c r="AQ3198" s="12"/>
      <c r="AR3198" s="12"/>
      <c r="AS3198" s="20">
        <f t="shared" si="2426"/>
        <v>0</v>
      </c>
      <c r="AT3198" s="12"/>
      <c r="AU3198" s="12"/>
      <c r="AV3198" s="20">
        <f t="shared" si="2427"/>
        <v>0</v>
      </c>
      <c r="AW3198" s="12"/>
      <c r="AX3198" s="12"/>
      <c r="AY3198" s="20">
        <f t="shared" si="2428"/>
        <v>0</v>
      </c>
      <c r="AZ3198" s="12"/>
      <c r="BA3198" s="12"/>
      <c r="BB3198" s="20">
        <f t="shared" si="2429"/>
        <v>0</v>
      </c>
      <c r="BC3198" s="21"/>
      <c r="BD3198" s="20">
        <f>Datasheet[[#This Row],[Jan''23- UWt. Rev]]+Datasheet[[#This Row],[Feb''23- UWt. Rev]]+Datasheet[[#This Row],[Mar''23- UWt. Rev]]</f>
        <v>0</v>
      </c>
      <c r="BE3198" s="20">
        <f>Datasheet[[#This Row],[Apr''23- UWt. Rev]]+Datasheet[[#This Row],[May''23- UWt. Rev]]+Datasheet[[#This Row],[Jun''23- UWt. Rev]]</f>
        <v>0</v>
      </c>
      <c r="BF3198" s="20">
        <f>Datasheet[[#This Row],[Jul''23- UWt. Rev]]+Datasheet[[#This Row],[Aug''23- UWt. Rev]]+Datasheet[[#This Row],[Sep''23- UWt. Rev]]</f>
        <v>0</v>
      </c>
      <c r="BG3198" s="20">
        <f>Datasheet[[#This Row],[Oct''23- UWt. Rev]]+Datasheet[[#This Row],[Nov''23- UWt. Rev]]+Datasheet[[#This Row],[Dec''23- UWt. Rev]]</f>
        <v>0</v>
      </c>
      <c r="BH3198" s="22">
        <f>Datasheet[[#This Row],[Q3''23- Un. Wt. Rev]]+Datasheet[[#This Row],[Q4''23- Un. Wt. Rev]]</f>
        <v>0</v>
      </c>
      <c r="BI3198" s="23">
        <f>SUM(Datasheet[[#This Row],[Jan''23- Wt. Rev]:[Dec''23- Wt. Rev]])</f>
        <v>0</v>
      </c>
      <c r="BJ3198" s="23">
        <f t="shared" si="2397"/>
        <v>0</v>
      </c>
      <c r="BK3198" s="23">
        <f t="shared" si="2398"/>
        <v>0</v>
      </c>
      <c r="BL3198" s="23">
        <f t="shared" si="2399"/>
        <v>0</v>
      </c>
      <c r="BM3198" s="23">
        <f t="shared" si="2400"/>
        <v>0</v>
      </c>
      <c r="BN3198" s="23">
        <f t="shared" si="2401"/>
        <v>0</v>
      </c>
      <c r="BO3198" s="23">
        <f t="shared" si="2402"/>
        <v>0</v>
      </c>
      <c r="BP3198" s="23">
        <f t="shared" si="2403"/>
        <v>0</v>
      </c>
      <c r="BQ3198" s="23">
        <f t="shared" si="2404"/>
        <v>0</v>
      </c>
      <c r="BR3198" s="23">
        <f t="shared" si="2405"/>
        <v>0</v>
      </c>
      <c r="BS3198" s="23">
        <f t="shared" si="2406"/>
        <v>0</v>
      </c>
      <c r="BT3198" s="23">
        <f t="shared" si="2407"/>
        <v>0</v>
      </c>
      <c r="BU3198" s="23">
        <f t="shared" si="2408"/>
        <v>0</v>
      </c>
      <c r="BV3198" s="23">
        <f>Datasheet[[#This Row],[Jan''23- Wt. Rev]]+Datasheet[[#This Row],[Feb''23- Wt. Rev]]+Datasheet[[#This Row],[Mar''23- Wt. Rev]]</f>
        <v>0</v>
      </c>
      <c r="BW3198" s="23">
        <f>Datasheet[[#This Row],[Apr''23- Wt. Rev]]+Datasheet[[#This Row],[May''23- Wt. Rev]]+Datasheet[[#This Row],[Jun''23- Wt. Rev]]</f>
        <v>0</v>
      </c>
      <c r="BX3198" s="23">
        <f>Datasheet[[#This Row],[Jul''23- Wt. Rev]]+Datasheet[[#This Row],[Aug''23- Wt. Rev]]+Datasheet[[#This Row],[Sep''23- Wt. Rev]]</f>
        <v>0</v>
      </c>
      <c r="BY3198" s="23">
        <f>Datasheet[[#This Row],[Oct''23- Wt. Rev]]+Datasheet[[#This Row],[Nov''23- Wt. Rev]]+Datasheet[[#This Row],[Dec''23- Wt. Rev]]</f>
        <v>0</v>
      </c>
      <c r="BZ3198" s="21"/>
      <c r="CA3198" s="24">
        <f>MAX(Datasheet[[#This Row],[Q1''23-HC]:[Q4''23- HC]])</f>
        <v>1</v>
      </c>
      <c r="CB3198" s="2">
        <f t="shared" si="2409"/>
        <v>0</v>
      </c>
      <c r="CC3198" s="2">
        <f t="shared" si="2410"/>
        <v>1</v>
      </c>
      <c r="CD3198" s="2">
        <f t="shared" si="2411"/>
        <v>0</v>
      </c>
      <c r="CE3198" s="2">
        <f t="shared" si="2412"/>
        <v>0</v>
      </c>
      <c r="CF3198" s="26"/>
      <c r="CG3198" s="2">
        <f>SUM(Datasheet[[#This Row],[Jan''23- Target]:[Dec''23- Target]])</f>
        <v>0</v>
      </c>
      <c r="CH3198" s="2"/>
      <c r="CI3198" s="2"/>
      <c r="CJ3198" s="2"/>
      <c r="CK3198" s="2"/>
      <c r="CL3198" s="2"/>
      <c r="CM3198" s="2"/>
      <c r="CN3198" s="2"/>
      <c r="CO3198" s="2"/>
      <c r="CP3198" s="2"/>
      <c r="CQ3198" s="2"/>
      <c r="CR3198" s="2"/>
      <c r="CS3198" s="2"/>
      <c r="CT3198" s="2">
        <f t="shared" si="2413"/>
        <v>0</v>
      </c>
      <c r="CU3198" s="2">
        <f t="shared" si="2414"/>
        <v>0</v>
      </c>
      <c r="CV3198" s="2">
        <f t="shared" si="2415"/>
        <v>0</v>
      </c>
      <c r="CW3198" s="2">
        <f t="shared" si="2416"/>
        <v>0</v>
      </c>
      <c r="CX3198" s="26"/>
      <c r="CY3198" s="12" t="s">
        <v>596</v>
      </c>
      <c r="CZ3198" s="37" t="s">
        <v>183</v>
      </c>
      <c r="DA3198" s="37" t="s">
        <v>168</v>
      </c>
      <c r="DB3198" s="12" t="s">
        <v>147</v>
      </c>
      <c r="DC3198" s="12" t="s">
        <v>148</v>
      </c>
      <c r="DD3198" s="12"/>
      <c r="DE3198" s="12"/>
      <c r="DF3198" s="12" t="s">
        <v>633</v>
      </c>
      <c r="DG3198" s="12"/>
      <c r="DH3198" s="2"/>
      <c r="DI3198" s="2"/>
      <c r="DJ3198" s="2"/>
      <c r="DK3198" s="2">
        <f>IFERROR(DH3198*INDEX(#REF!,MATCH(N3198,#REF!,0)),0)</f>
        <v>0</v>
      </c>
      <c r="DL3198" s="2">
        <f>IFERROR(DI3198*INDEX(#REF!,MATCH(N3198,#REF!,0)),0)</f>
        <v>0</v>
      </c>
      <c r="DM3198" s="2">
        <f>IFERROR(DJ3198*INDEX(#REF!,MATCH(N3198,#REF!,0)),0)</f>
        <v>0</v>
      </c>
      <c r="DN3198" s="29">
        <f>IFERROR((Datasheet[[#This Row],[Proposal Value in EUR]]-Datasheet[[#This Row],[Proposal Cost in EUR]])/Datasheet[[#This Row],[Proposal Value in EUR]],0)</f>
        <v>0</v>
      </c>
      <c r="DO3198" s="29">
        <f>IFERROR((Datasheet[[#This Row],[Proposal Value in EUR]]-Datasheet[[#This Row],[Proposal Cost in EUR(PM)]])/Datasheet[[#This Row],[Proposal Value in EUR]],0)</f>
        <v>0</v>
      </c>
      <c r="DP3198" s="39"/>
      <c r="DQ3198" s="39"/>
      <c r="DR3198" s="29">
        <f>IFERROR(Datasheet[[#This Row],[Gross Margin]]/Datasheet[[#This Row],[Gross Revenue]],0)</f>
        <v>0</v>
      </c>
      <c r="DS3198" s="39"/>
      <c r="DT3198" s="29">
        <f>IFERROR(Datasheet[[#This Row],[Project Margin]]/Datasheet[[#This Row],[Gross Revenue]],0)</f>
        <v>0</v>
      </c>
      <c r="DU3198" s="41"/>
      <c r="DV3198" s="41"/>
      <c r="DW3198" s="29">
        <f>IFERROR(((Datasheet[[#This Row],[Target Value]]-Datasheet[[#This Row],[Targe Cost]])/Datasheet[[#This Row],[Target Value]]),0)</f>
        <v>0</v>
      </c>
      <c r="DX3198" s="26"/>
      <c r="DY3198" s="30" t="s">
        <v>2512</v>
      </c>
      <c r="DZ3198" s="38" t="s">
        <v>272</v>
      </c>
      <c r="EA3198" s="13" t="str">
        <f>IFERROR(INDEX(Services!$C$3:$C$239,MATCH(Datasheet[[#This Row],[Service Types]],Services!$B$3:$B$239,0)),"-")</f>
        <v>Traditional Testing Services</v>
      </c>
      <c r="EB3198" s="13" t="str">
        <f>IFERROR(INDEX(Services!$D$3:$D$239,MATCH(Datasheet[[#This Row],[Service Types]],Services!$B$3:$B$239,0)),"-")</f>
        <v>Digital</v>
      </c>
      <c r="EC3198" s="13" t="str">
        <f>IFERROR(INDEX(Services!$E$3:$E$239,MATCH(Datasheet[[#This Row],[Service Types]],Services!$B$3:$B$239,0)),"-")</f>
        <v>Quality Engineering</v>
      </c>
      <c r="EV3198" s="3"/>
    </row>
    <row r="3199" spans="1:152" ht="13.15" customHeight="1">
      <c r="A3199" s="12" t="s">
        <v>630</v>
      </c>
      <c r="B3199" s="37" t="s">
        <v>451</v>
      </c>
      <c r="C3199" s="12" t="s">
        <v>1773</v>
      </c>
      <c r="D3199" s="37" t="s">
        <v>1773</v>
      </c>
      <c r="E3199" s="12" t="s">
        <v>1831</v>
      </c>
      <c r="F3199" s="37" t="s">
        <v>2500</v>
      </c>
      <c r="G3199" s="37" t="s">
        <v>2510</v>
      </c>
      <c r="H3199" s="12" t="s">
        <v>140</v>
      </c>
      <c r="I3199" s="37" t="s">
        <v>166</v>
      </c>
      <c r="J3199" s="37" t="str">
        <f t="shared" si="2417"/>
        <v>Actuals/FC</v>
      </c>
      <c r="K3199" s="92">
        <v>1</v>
      </c>
      <c r="L3199" s="37" t="s">
        <v>167</v>
      </c>
      <c r="M3199" s="37" t="s">
        <v>2509</v>
      </c>
      <c r="N3199" s="12" t="s">
        <v>642</v>
      </c>
      <c r="O3199" s="93">
        <v>69.959999999999994</v>
      </c>
      <c r="P3199" s="94">
        <f>IFERROR(O3199*INDEX(#REF!,MATCH(N3199,#REF!,0)),0)</f>
        <v>0</v>
      </c>
      <c r="Q3199" s="21"/>
      <c r="R31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9" s="12"/>
      <c r="T3199" s="12"/>
      <c r="U3199" s="20"/>
      <c r="V3199" s="12"/>
      <c r="W3199" s="12"/>
      <c r="X3199" s="20"/>
      <c r="Y3199" s="12"/>
      <c r="Z3199" s="12"/>
      <c r="AA3199" s="20"/>
      <c r="AB3199" s="12"/>
      <c r="AC3199" s="12"/>
      <c r="AD3199" s="20"/>
      <c r="AE3199" s="12"/>
      <c r="AF3199" s="12">
        <v>2</v>
      </c>
      <c r="AG3199" s="20"/>
      <c r="AH3199" s="12"/>
      <c r="AI3199" s="12"/>
      <c r="AJ3199" s="20"/>
      <c r="AK3199" s="12"/>
      <c r="AL3199" s="12"/>
      <c r="AM3199" s="20">
        <f t="shared" si="2424"/>
        <v>0</v>
      </c>
      <c r="AN3199" s="12"/>
      <c r="AO3199" s="12"/>
      <c r="AP3199" s="20">
        <f t="shared" si="2425"/>
        <v>0</v>
      </c>
      <c r="AQ3199" s="12"/>
      <c r="AR3199" s="12"/>
      <c r="AS3199" s="20">
        <f t="shared" si="2426"/>
        <v>0</v>
      </c>
      <c r="AT3199" s="12"/>
      <c r="AU3199" s="12"/>
      <c r="AV3199" s="20">
        <f t="shared" si="2427"/>
        <v>0</v>
      </c>
      <c r="AW3199" s="12"/>
      <c r="AX3199" s="12"/>
      <c r="AY3199" s="20">
        <f t="shared" si="2428"/>
        <v>0</v>
      </c>
      <c r="AZ3199" s="12"/>
      <c r="BA3199" s="12"/>
      <c r="BB3199" s="20">
        <f t="shared" si="2429"/>
        <v>0</v>
      </c>
      <c r="BC3199" s="21"/>
      <c r="BD3199" s="20">
        <f>Datasheet[[#This Row],[Jan''23- UWt. Rev]]+Datasheet[[#This Row],[Feb''23- UWt. Rev]]+Datasheet[[#This Row],[Mar''23- UWt. Rev]]</f>
        <v>0</v>
      </c>
      <c r="BE3199" s="20">
        <f>Datasheet[[#This Row],[Apr''23- UWt. Rev]]+Datasheet[[#This Row],[May''23- UWt. Rev]]+Datasheet[[#This Row],[Jun''23- UWt. Rev]]</f>
        <v>0</v>
      </c>
      <c r="BF3199" s="20">
        <f>Datasheet[[#This Row],[Jul''23- UWt. Rev]]+Datasheet[[#This Row],[Aug''23- UWt. Rev]]+Datasheet[[#This Row],[Sep''23- UWt. Rev]]</f>
        <v>0</v>
      </c>
      <c r="BG3199" s="20">
        <f>Datasheet[[#This Row],[Oct''23- UWt. Rev]]+Datasheet[[#This Row],[Nov''23- UWt. Rev]]+Datasheet[[#This Row],[Dec''23- UWt. Rev]]</f>
        <v>0</v>
      </c>
      <c r="BH3199" s="22">
        <f>Datasheet[[#This Row],[Q3''23- Un. Wt. Rev]]+Datasheet[[#This Row],[Q4''23- Un. Wt. Rev]]</f>
        <v>0</v>
      </c>
      <c r="BI3199" s="23">
        <f>SUM(Datasheet[[#This Row],[Jan''23- Wt. Rev]:[Dec''23- Wt. Rev]])</f>
        <v>0</v>
      </c>
      <c r="BJ3199" s="23">
        <f t="shared" si="2397"/>
        <v>0</v>
      </c>
      <c r="BK3199" s="23">
        <f t="shared" si="2398"/>
        <v>0</v>
      </c>
      <c r="BL3199" s="23">
        <f t="shared" si="2399"/>
        <v>0</v>
      </c>
      <c r="BM3199" s="23">
        <f t="shared" si="2400"/>
        <v>0</v>
      </c>
      <c r="BN3199" s="23">
        <f t="shared" si="2401"/>
        <v>0</v>
      </c>
      <c r="BO3199" s="23">
        <f t="shared" si="2402"/>
        <v>0</v>
      </c>
      <c r="BP3199" s="23">
        <f t="shared" si="2403"/>
        <v>0</v>
      </c>
      <c r="BQ3199" s="23">
        <f t="shared" si="2404"/>
        <v>0</v>
      </c>
      <c r="BR3199" s="23">
        <f t="shared" si="2405"/>
        <v>0</v>
      </c>
      <c r="BS3199" s="23">
        <f t="shared" si="2406"/>
        <v>0</v>
      </c>
      <c r="BT3199" s="23">
        <f t="shared" si="2407"/>
        <v>0</v>
      </c>
      <c r="BU3199" s="23">
        <f t="shared" si="2408"/>
        <v>0</v>
      </c>
      <c r="BV3199" s="23">
        <f>Datasheet[[#This Row],[Jan''23- Wt. Rev]]+Datasheet[[#This Row],[Feb''23- Wt. Rev]]+Datasheet[[#This Row],[Mar''23- Wt. Rev]]</f>
        <v>0</v>
      </c>
      <c r="BW3199" s="23">
        <f>Datasheet[[#This Row],[Apr''23- Wt. Rev]]+Datasheet[[#This Row],[May''23- Wt. Rev]]+Datasheet[[#This Row],[Jun''23- Wt. Rev]]</f>
        <v>0</v>
      </c>
      <c r="BX3199" s="23">
        <f>Datasheet[[#This Row],[Jul''23- Wt. Rev]]+Datasheet[[#This Row],[Aug''23- Wt. Rev]]+Datasheet[[#This Row],[Sep''23- Wt. Rev]]</f>
        <v>0</v>
      </c>
      <c r="BY3199" s="23">
        <f>Datasheet[[#This Row],[Oct''23- Wt. Rev]]+Datasheet[[#This Row],[Nov''23- Wt. Rev]]+Datasheet[[#This Row],[Dec''23- Wt. Rev]]</f>
        <v>0</v>
      </c>
      <c r="BZ3199" s="21"/>
      <c r="CA3199" s="24">
        <f>MAX(Datasheet[[#This Row],[Q1''23-HC]:[Q4''23- HC]])</f>
        <v>2</v>
      </c>
      <c r="CB3199" s="2">
        <f t="shared" si="2409"/>
        <v>0</v>
      </c>
      <c r="CC3199" s="2">
        <f t="shared" si="2410"/>
        <v>2</v>
      </c>
      <c r="CD3199" s="2">
        <f t="shared" si="2411"/>
        <v>0</v>
      </c>
      <c r="CE3199" s="2">
        <f t="shared" si="2412"/>
        <v>0</v>
      </c>
      <c r="CF3199" s="26"/>
      <c r="CG3199" s="2">
        <f>SUM(Datasheet[[#This Row],[Jan''23- Target]:[Dec''23- Target]])</f>
        <v>0</v>
      </c>
      <c r="CH3199" s="2"/>
      <c r="CI3199" s="2"/>
      <c r="CJ3199" s="2"/>
      <c r="CK3199" s="2"/>
      <c r="CL3199" s="2"/>
      <c r="CM3199" s="2"/>
      <c r="CN3199" s="2"/>
      <c r="CO3199" s="2"/>
      <c r="CP3199" s="2"/>
      <c r="CQ3199" s="2"/>
      <c r="CR3199" s="2"/>
      <c r="CS3199" s="2"/>
      <c r="CT3199" s="2">
        <f t="shared" si="2413"/>
        <v>0</v>
      </c>
      <c r="CU3199" s="2">
        <f t="shared" si="2414"/>
        <v>0</v>
      </c>
      <c r="CV3199" s="2">
        <f t="shared" si="2415"/>
        <v>0</v>
      </c>
      <c r="CW3199" s="2">
        <f t="shared" si="2416"/>
        <v>0</v>
      </c>
      <c r="CX3199" s="26"/>
      <c r="CY3199" s="12" t="s">
        <v>596</v>
      </c>
      <c r="CZ3199" s="37" t="s">
        <v>183</v>
      </c>
      <c r="DA3199" s="37" t="s">
        <v>168</v>
      </c>
      <c r="DB3199" s="12" t="s">
        <v>147</v>
      </c>
      <c r="DC3199" s="12" t="s">
        <v>148</v>
      </c>
      <c r="DD3199" s="12"/>
      <c r="DE3199" s="12"/>
      <c r="DF3199" s="12" t="s">
        <v>633</v>
      </c>
      <c r="DG3199" s="12"/>
      <c r="DH3199" s="2"/>
      <c r="DI3199" s="2"/>
      <c r="DJ3199" s="2"/>
      <c r="DK3199" s="2">
        <f>IFERROR(DH3199*INDEX(#REF!,MATCH(N3199,#REF!,0)),0)</f>
        <v>0</v>
      </c>
      <c r="DL3199" s="2">
        <f>IFERROR(DI3199*INDEX(#REF!,MATCH(N3199,#REF!,0)),0)</f>
        <v>0</v>
      </c>
      <c r="DM3199" s="2">
        <f>IFERROR(DJ3199*INDEX(#REF!,MATCH(N3199,#REF!,0)),0)</f>
        <v>0</v>
      </c>
      <c r="DN3199" s="29">
        <f>IFERROR((Datasheet[[#This Row],[Proposal Value in EUR]]-Datasheet[[#This Row],[Proposal Cost in EUR]])/Datasheet[[#This Row],[Proposal Value in EUR]],0)</f>
        <v>0</v>
      </c>
      <c r="DO3199" s="29">
        <f>IFERROR((Datasheet[[#This Row],[Proposal Value in EUR]]-Datasheet[[#This Row],[Proposal Cost in EUR(PM)]])/Datasheet[[#This Row],[Proposal Value in EUR]],0)</f>
        <v>0</v>
      </c>
      <c r="DP3199" s="39"/>
      <c r="DQ3199" s="39"/>
      <c r="DR3199" s="29">
        <f>IFERROR(Datasheet[[#This Row],[Gross Margin]]/Datasheet[[#This Row],[Gross Revenue]],0)</f>
        <v>0</v>
      </c>
      <c r="DS3199" s="39"/>
      <c r="DT3199" s="29">
        <f>IFERROR(Datasheet[[#This Row],[Project Margin]]/Datasheet[[#This Row],[Gross Revenue]],0)</f>
        <v>0</v>
      </c>
      <c r="DU3199" s="41"/>
      <c r="DV3199" s="41"/>
      <c r="DW3199" s="29">
        <f>IFERROR(((Datasheet[[#This Row],[Target Value]]-Datasheet[[#This Row],[Targe Cost]])/Datasheet[[#This Row],[Target Value]]),0)</f>
        <v>0</v>
      </c>
      <c r="DX3199" s="26"/>
      <c r="DY3199" s="30" t="s">
        <v>2507</v>
      </c>
      <c r="DZ3199" s="38" t="s">
        <v>600</v>
      </c>
      <c r="EA3199" s="13" t="str">
        <f>IFERROR(INDEX(Services!$C$3:$C$239,MATCH(Datasheet[[#This Row],[Service Types]],Services!$B$3:$B$239,0)),"-")</f>
        <v>Consultancy</v>
      </c>
      <c r="EB3199" s="13" t="str">
        <f>IFERROR(INDEX(Services!$D$3:$D$239,MATCH(Datasheet[[#This Row],[Service Types]],Services!$B$3:$B$239,0)),"-")</f>
        <v>Non Digital</v>
      </c>
      <c r="EC3199" s="13" t="str">
        <f>IFERROR(INDEX(Services!$E$3:$E$239,MATCH(Datasheet[[#This Row],[Service Types]],Services!$B$3:$B$239,0)),"-")</f>
        <v>Quality Assurance</v>
      </c>
      <c r="EV3199" s="3"/>
    </row>
    <row r="3200" spans="1:152" ht="13.15" customHeight="1">
      <c r="A3200" s="12" t="s">
        <v>630</v>
      </c>
      <c r="B3200" s="37" t="s">
        <v>451</v>
      </c>
      <c r="C3200" s="12" t="s">
        <v>1773</v>
      </c>
      <c r="D3200" s="37" t="s">
        <v>1773</v>
      </c>
      <c r="E3200" s="12" t="s">
        <v>1831</v>
      </c>
      <c r="F3200" s="37" t="s">
        <v>2500</v>
      </c>
      <c r="G3200" s="37" t="s">
        <v>2510</v>
      </c>
      <c r="H3200" s="12" t="s">
        <v>140</v>
      </c>
      <c r="I3200" s="37" t="s">
        <v>155</v>
      </c>
      <c r="J3200" s="37" t="str">
        <f t="shared" si="2417"/>
        <v>Actuals/FC</v>
      </c>
      <c r="K3200" s="92">
        <v>0.9</v>
      </c>
      <c r="L3200" s="37" t="s">
        <v>167</v>
      </c>
      <c r="M3200" s="37" t="s">
        <v>2514</v>
      </c>
      <c r="N3200" s="12" t="s">
        <v>642</v>
      </c>
      <c r="O3200" s="93">
        <v>40.22</v>
      </c>
      <c r="P3200" s="94">
        <f>IFERROR(O3200*INDEX(#REF!,MATCH(N3200,#REF!,0)),0)</f>
        <v>0</v>
      </c>
      <c r="Q3200" s="21"/>
      <c r="R32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0" s="12"/>
      <c r="T3200" s="12"/>
      <c r="U3200" s="20"/>
      <c r="V3200" s="12"/>
      <c r="W3200" s="12"/>
      <c r="X3200" s="20"/>
      <c r="Y3200" s="12"/>
      <c r="Z3200" s="12"/>
      <c r="AA3200" s="20"/>
      <c r="AB3200" s="12"/>
      <c r="AC3200" s="12"/>
      <c r="AD3200" s="20"/>
      <c r="AE3200" s="12"/>
      <c r="AF3200" s="12"/>
      <c r="AG3200" s="20"/>
      <c r="AH3200" s="12"/>
      <c r="AI3200" s="12"/>
      <c r="AJ3200" s="20"/>
      <c r="AK3200" s="12">
        <v>20</v>
      </c>
      <c r="AL3200" s="12">
        <v>1</v>
      </c>
      <c r="AM3200" s="20">
        <f t="shared" si="2424"/>
        <v>0</v>
      </c>
      <c r="AN3200" s="12">
        <v>21</v>
      </c>
      <c r="AO3200" s="12">
        <v>1</v>
      </c>
      <c r="AP3200" s="20">
        <f t="shared" si="2425"/>
        <v>0</v>
      </c>
      <c r="AQ3200" s="12">
        <v>19</v>
      </c>
      <c r="AR3200" s="12">
        <v>1</v>
      </c>
      <c r="AS3200" s="20">
        <f t="shared" si="2426"/>
        <v>0</v>
      </c>
      <c r="AT3200" s="12">
        <v>19</v>
      </c>
      <c r="AU3200" s="12">
        <v>1</v>
      </c>
      <c r="AV3200" s="20">
        <f t="shared" si="2427"/>
        <v>0</v>
      </c>
      <c r="AW3200" s="12">
        <v>19</v>
      </c>
      <c r="AX3200" s="12">
        <v>1</v>
      </c>
      <c r="AY3200" s="20">
        <f t="shared" si="2428"/>
        <v>0</v>
      </c>
      <c r="AZ3200" s="12">
        <v>19</v>
      </c>
      <c r="BA3200" s="12">
        <v>1</v>
      </c>
      <c r="BB3200" s="20">
        <f t="shared" si="2429"/>
        <v>0</v>
      </c>
      <c r="BC3200" s="21"/>
      <c r="BD3200" s="20">
        <f>Datasheet[[#This Row],[Jan''23- UWt. Rev]]+Datasheet[[#This Row],[Feb''23- UWt. Rev]]+Datasheet[[#This Row],[Mar''23- UWt. Rev]]</f>
        <v>0</v>
      </c>
      <c r="BE3200" s="20">
        <f>Datasheet[[#This Row],[Apr''23- UWt. Rev]]+Datasheet[[#This Row],[May''23- UWt. Rev]]+Datasheet[[#This Row],[Jun''23- UWt. Rev]]</f>
        <v>0</v>
      </c>
      <c r="BF3200" s="20">
        <f>Datasheet[[#This Row],[Jul''23- UWt. Rev]]+Datasheet[[#This Row],[Aug''23- UWt. Rev]]+Datasheet[[#This Row],[Sep''23- UWt. Rev]]</f>
        <v>0</v>
      </c>
      <c r="BG3200" s="20">
        <f>Datasheet[[#This Row],[Oct''23- UWt. Rev]]+Datasheet[[#This Row],[Nov''23- UWt. Rev]]+Datasheet[[#This Row],[Dec''23- UWt. Rev]]</f>
        <v>0</v>
      </c>
      <c r="BH3200" s="22">
        <f>Datasheet[[#This Row],[Q3''23- Un. Wt. Rev]]+Datasheet[[#This Row],[Q4''23- Un. Wt. Rev]]</f>
        <v>0</v>
      </c>
      <c r="BI3200" s="23">
        <f>SUM(Datasheet[[#This Row],[Jan''23- Wt. Rev]:[Dec''23- Wt. Rev]])</f>
        <v>0</v>
      </c>
      <c r="BJ3200" s="23">
        <f t="shared" si="2397"/>
        <v>0</v>
      </c>
      <c r="BK3200" s="23">
        <f t="shared" si="2398"/>
        <v>0</v>
      </c>
      <c r="BL3200" s="23">
        <f t="shared" si="2399"/>
        <v>0</v>
      </c>
      <c r="BM3200" s="23">
        <f t="shared" si="2400"/>
        <v>0</v>
      </c>
      <c r="BN3200" s="23">
        <f t="shared" si="2401"/>
        <v>0</v>
      </c>
      <c r="BO3200" s="23">
        <f t="shared" si="2402"/>
        <v>0</v>
      </c>
      <c r="BP3200" s="23">
        <f t="shared" si="2403"/>
        <v>0</v>
      </c>
      <c r="BQ3200" s="23">
        <f t="shared" si="2404"/>
        <v>0</v>
      </c>
      <c r="BR3200" s="23">
        <f t="shared" si="2405"/>
        <v>0</v>
      </c>
      <c r="BS3200" s="23">
        <f t="shared" si="2406"/>
        <v>0</v>
      </c>
      <c r="BT3200" s="23">
        <f t="shared" si="2407"/>
        <v>0</v>
      </c>
      <c r="BU3200" s="23">
        <f t="shared" si="2408"/>
        <v>0</v>
      </c>
      <c r="BV3200" s="23">
        <f>Datasheet[[#This Row],[Jan''23- Wt. Rev]]+Datasheet[[#This Row],[Feb''23- Wt. Rev]]+Datasheet[[#This Row],[Mar''23- Wt. Rev]]</f>
        <v>0</v>
      </c>
      <c r="BW3200" s="23">
        <f>Datasheet[[#This Row],[Apr''23- Wt. Rev]]+Datasheet[[#This Row],[May''23- Wt. Rev]]+Datasheet[[#This Row],[Jun''23- Wt. Rev]]</f>
        <v>0</v>
      </c>
      <c r="BX3200" s="23">
        <f>Datasheet[[#This Row],[Jul''23- Wt. Rev]]+Datasheet[[#This Row],[Aug''23- Wt. Rev]]+Datasheet[[#This Row],[Sep''23- Wt. Rev]]</f>
        <v>0</v>
      </c>
      <c r="BY3200" s="23">
        <f>Datasheet[[#This Row],[Oct''23- Wt. Rev]]+Datasheet[[#This Row],[Nov''23- Wt. Rev]]+Datasheet[[#This Row],[Dec''23- Wt. Rev]]</f>
        <v>0</v>
      </c>
      <c r="BZ3200" s="21"/>
      <c r="CA3200" s="24">
        <f>MAX(Datasheet[[#This Row],[Q1''23-HC]:[Q4''23- HC]])</f>
        <v>1</v>
      </c>
      <c r="CB3200" s="2">
        <f t="shared" si="2409"/>
        <v>0</v>
      </c>
      <c r="CC3200" s="2">
        <f t="shared" si="2410"/>
        <v>0</v>
      </c>
      <c r="CD3200" s="2">
        <f t="shared" si="2411"/>
        <v>1</v>
      </c>
      <c r="CE3200" s="2">
        <f t="shared" si="2412"/>
        <v>1</v>
      </c>
      <c r="CF3200" s="26"/>
      <c r="CG3200" s="2">
        <f>SUM(Datasheet[[#This Row],[Jan''23- Target]:[Dec''23- Target]])</f>
        <v>0</v>
      </c>
      <c r="CH3200" s="2"/>
      <c r="CI3200" s="2"/>
      <c r="CJ3200" s="2"/>
      <c r="CK3200" s="2"/>
      <c r="CL3200" s="2"/>
      <c r="CM3200" s="2"/>
      <c r="CN3200" s="2"/>
      <c r="CO3200" s="2"/>
      <c r="CP3200" s="2"/>
      <c r="CQ3200" s="2"/>
      <c r="CR3200" s="2"/>
      <c r="CS3200" s="2"/>
      <c r="CT3200" s="2">
        <f t="shared" si="2413"/>
        <v>0</v>
      </c>
      <c r="CU3200" s="2">
        <f t="shared" si="2414"/>
        <v>0</v>
      </c>
      <c r="CV3200" s="2">
        <f t="shared" si="2415"/>
        <v>0</v>
      </c>
      <c r="CW3200" s="2">
        <f t="shared" si="2416"/>
        <v>0</v>
      </c>
      <c r="CX3200" s="26"/>
      <c r="CY3200" s="12" t="s">
        <v>596</v>
      </c>
      <c r="CZ3200" s="37" t="s">
        <v>183</v>
      </c>
      <c r="DA3200" s="37" t="s">
        <v>215</v>
      </c>
      <c r="DB3200" s="12" t="s">
        <v>147</v>
      </c>
      <c r="DC3200" s="12" t="s">
        <v>148</v>
      </c>
      <c r="DD3200" s="12"/>
      <c r="DE3200" s="12"/>
      <c r="DF3200" s="12" t="s">
        <v>633</v>
      </c>
      <c r="DG3200" s="12"/>
      <c r="DH3200" s="2"/>
      <c r="DI3200" s="2"/>
      <c r="DJ3200" s="2"/>
      <c r="DK3200" s="2">
        <f>IFERROR(DH3200*INDEX(#REF!,MATCH(N3200,#REF!,0)),0)</f>
        <v>0</v>
      </c>
      <c r="DL3200" s="2">
        <f>IFERROR(DI3200*INDEX(#REF!,MATCH(N3200,#REF!,0)),0)</f>
        <v>0</v>
      </c>
      <c r="DM3200" s="2">
        <f>IFERROR(DJ3200*INDEX(#REF!,MATCH(N3200,#REF!,0)),0)</f>
        <v>0</v>
      </c>
      <c r="DN3200" s="29">
        <f>IFERROR((Datasheet[[#This Row],[Proposal Value in EUR]]-Datasheet[[#This Row],[Proposal Cost in EUR]])/Datasheet[[#This Row],[Proposal Value in EUR]],0)</f>
        <v>0</v>
      </c>
      <c r="DO3200" s="29">
        <f>IFERROR((Datasheet[[#This Row],[Proposal Value in EUR]]-Datasheet[[#This Row],[Proposal Cost in EUR(PM)]])/Datasheet[[#This Row],[Proposal Value in EUR]],0)</f>
        <v>0</v>
      </c>
      <c r="DP3200" s="39"/>
      <c r="DQ3200" s="39"/>
      <c r="DR3200" s="29">
        <f>IFERROR(Datasheet[[#This Row],[Gross Margin]]/Datasheet[[#This Row],[Gross Revenue]],0)</f>
        <v>0</v>
      </c>
      <c r="DS3200" s="39"/>
      <c r="DT3200" s="29">
        <f>IFERROR(Datasheet[[#This Row],[Project Margin]]/Datasheet[[#This Row],[Gross Revenue]],0)</f>
        <v>0</v>
      </c>
      <c r="DU3200" s="41"/>
      <c r="DV3200" s="41"/>
      <c r="DW3200" s="29">
        <f>IFERROR(((Datasheet[[#This Row],[Target Value]]-Datasheet[[#This Row],[Targe Cost]])/Datasheet[[#This Row],[Target Value]]),0)</f>
        <v>0</v>
      </c>
      <c r="DX3200" s="26"/>
      <c r="DY3200" s="30" t="s">
        <v>2507</v>
      </c>
      <c r="DZ3200" s="38" t="s">
        <v>600</v>
      </c>
      <c r="EA3200" s="13" t="str">
        <f>IFERROR(INDEX(Services!$C$3:$C$239,MATCH(Datasheet[[#This Row],[Service Types]],Services!$B$3:$B$239,0)),"-")</f>
        <v>Consultancy</v>
      </c>
      <c r="EB3200" s="13" t="str">
        <f>IFERROR(INDEX(Services!$D$3:$D$239,MATCH(Datasheet[[#This Row],[Service Types]],Services!$B$3:$B$239,0)),"-")</f>
        <v>Non Digital</v>
      </c>
      <c r="EC3200" s="13" t="str">
        <f>IFERROR(INDEX(Services!$E$3:$E$239,MATCH(Datasheet[[#This Row],[Service Types]],Services!$B$3:$B$239,0)),"-")</f>
        <v>Quality Assurance</v>
      </c>
      <c r="EV3200" s="3"/>
    </row>
    <row r="3201" spans="1:152" ht="13.15" customHeight="1">
      <c r="A3201" s="12" t="s">
        <v>630</v>
      </c>
      <c r="B3201" s="37" t="s">
        <v>451</v>
      </c>
      <c r="C3201" s="12" t="s">
        <v>1773</v>
      </c>
      <c r="D3201" s="37" t="s">
        <v>1773</v>
      </c>
      <c r="E3201" s="12" t="s">
        <v>1831</v>
      </c>
      <c r="F3201" s="37" t="s">
        <v>2500</v>
      </c>
      <c r="G3201" s="37" t="s">
        <v>2510</v>
      </c>
      <c r="H3201" s="12" t="s">
        <v>140</v>
      </c>
      <c r="I3201" s="37" t="s">
        <v>166</v>
      </c>
      <c r="J3201" s="37" t="str">
        <f t="shared" si="2417"/>
        <v>Actuals/FC</v>
      </c>
      <c r="K3201" s="92">
        <v>1</v>
      </c>
      <c r="L3201" s="37" t="s">
        <v>167</v>
      </c>
      <c r="M3201" s="37" t="s">
        <v>2515</v>
      </c>
      <c r="N3201" s="12" t="s">
        <v>642</v>
      </c>
      <c r="O3201" s="93">
        <v>46.25</v>
      </c>
      <c r="P3201" s="94">
        <f>IFERROR(O3201*INDEX(#REF!,MATCH(N3201,#REF!,0)),0)</f>
        <v>0</v>
      </c>
      <c r="Q3201" s="21"/>
      <c r="R32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1" s="12"/>
      <c r="T3201" s="12"/>
      <c r="U3201" s="20"/>
      <c r="V3201" s="12"/>
      <c r="W3201" s="12"/>
      <c r="X3201" s="20"/>
      <c r="Y3201" s="12"/>
      <c r="Z3201" s="12"/>
      <c r="AA3201" s="20"/>
      <c r="AB3201" s="12"/>
      <c r="AC3201" s="12"/>
      <c r="AD3201" s="20"/>
      <c r="AE3201" s="12"/>
      <c r="AF3201" s="12"/>
      <c r="AG3201" s="20"/>
      <c r="AH3201" s="12"/>
      <c r="AI3201" s="12"/>
      <c r="AJ3201" s="20"/>
      <c r="AK3201" s="12">
        <v>20</v>
      </c>
      <c r="AL3201" s="12">
        <v>1</v>
      </c>
      <c r="AM3201" s="20">
        <f t="shared" si="2424"/>
        <v>0</v>
      </c>
      <c r="AN3201" s="12"/>
      <c r="AO3201" s="12"/>
      <c r="AP3201" s="20">
        <f t="shared" si="2425"/>
        <v>0</v>
      </c>
      <c r="AQ3201" s="12"/>
      <c r="AR3201" s="12"/>
      <c r="AS3201" s="20">
        <f t="shared" si="2426"/>
        <v>0</v>
      </c>
      <c r="AT3201" s="12"/>
      <c r="AU3201" s="12"/>
      <c r="AV3201" s="20">
        <f t="shared" si="2427"/>
        <v>0</v>
      </c>
      <c r="AW3201" s="12"/>
      <c r="AX3201" s="12"/>
      <c r="AY3201" s="20">
        <f t="shared" si="2428"/>
        <v>0</v>
      </c>
      <c r="AZ3201" s="12"/>
      <c r="BA3201" s="12"/>
      <c r="BB3201" s="20">
        <f t="shared" si="2429"/>
        <v>0</v>
      </c>
      <c r="BC3201" s="21"/>
      <c r="BD3201" s="20">
        <f>Datasheet[[#This Row],[Jan''23- UWt. Rev]]+Datasheet[[#This Row],[Feb''23- UWt. Rev]]+Datasheet[[#This Row],[Mar''23- UWt. Rev]]</f>
        <v>0</v>
      </c>
      <c r="BE3201" s="20">
        <f>Datasheet[[#This Row],[Apr''23- UWt. Rev]]+Datasheet[[#This Row],[May''23- UWt. Rev]]+Datasheet[[#This Row],[Jun''23- UWt. Rev]]</f>
        <v>0</v>
      </c>
      <c r="BF3201" s="20">
        <f>Datasheet[[#This Row],[Jul''23- UWt. Rev]]+Datasheet[[#This Row],[Aug''23- UWt. Rev]]+Datasheet[[#This Row],[Sep''23- UWt. Rev]]</f>
        <v>0</v>
      </c>
      <c r="BG3201" s="20">
        <f>Datasheet[[#This Row],[Oct''23- UWt. Rev]]+Datasheet[[#This Row],[Nov''23- UWt. Rev]]+Datasheet[[#This Row],[Dec''23- UWt. Rev]]</f>
        <v>0</v>
      </c>
      <c r="BH3201" s="22">
        <f>Datasheet[[#This Row],[Q3''23- Un. Wt. Rev]]+Datasheet[[#This Row],[Q4''23- Un. Wt. Rev]]</f>
        <v>0</v>
      </c>
      <c r="BI3201" s="23">
        <f>SUM(Datasheet[[#This Row],[Jan''23- Wt. Rev]:[Dec''23- Wt. Rev]])</f>
        <v>0</v>
      </c>
      <c r="BJ3201" s="23">
        <f t="shared" si="2397"/>
        <v>0</v>
      </c>
      <c r="BK3201" s="23">
        <f t="shared" si="2398"/>
        <v>0</v>
      </c>
      <c r="BL3201" s="23">
        <f t="shared" si="2399"/>
        <v>0</v>
      </c>
      <c r="BM3201" s="23">
        <f t="shared" si="2400"/>
        <v>0</v>
      </c>
      <c r="BN3201" s="23">
        <f t="shared" si="2401"/>
        <v>0</v>
      </c>
      <c r="BO3201" s="23">
        <f t="shared" si="2402"/>
        <v>0</v>
      </c>
      <c r="BP3201" s="23">
        <f t="shared" si="2403"/>
        <v>0</v>
      </c>
      <c r="BQ3201" s="23">
        <f t="shared" si="2404"/>
        <v>0</v>
      </c>
      <c r="BR3201" s="23">
        <f t="shared" si="2405"/>
        <v>0</v>
      </c>
      <c r="BS3201" s="23">
        <f t="shared" si="2406"/>
        <v>0</v>
      </c>
      <c r="BT3201" s="23">
        <f t="shared" si="2407"/>
        <v>0</v>
      </c>
      <c r="BU3201" s="23">
        <f t="shared" si="2408"/>
        <v>0</v>
      </c>
      <c r="BV3201" s="23">
        <f>Datasheet[[#This Row],[Jan''23- Wt. Rev]]+Datasheet[[#This Row],[Feb''23- Wt. Rev]]+Datasheet[[#This Row],[Mar''23- Wt. Rev]]</f>
        <v>0</v>
      </c>
      <c r="BW3201" s="23">
        <f>Datasheet[[#This Row],[Apr''23- Wt. Rev]]+Datasheet[[#This Row],[May''23- Wt. Rev]]+Datasheet[[#This Row],[Jun''23- Wt. Rev]]</f>
        <v>0</v>
      </c>
      <c r="BX3201" s="23">
        <f>Datasheet[[#This Row],[Jul''23- Wt. Rev]]+Datasheet[[#This Row],[Aug''23- Wt. Rev]]+Datasheet[[#This Row],[Sep''23- Wt. Rev]]</f>
        <v>0</v>
      </c>
      <c r="BY3201" s="23">
        <f>Datasheet[[#This Row],[Oct''23- Wt. Rev]]+Datasheet[[#This Row],[Nov''23- Wt. Rev]]+Datasheet[[#This Row],[Dec''23- Wt. Rev]]</f>
        <v>0</v>
      </c>
      <c r="BZ3201" s="21"/>
      <c r="CA3201" s="24">
        <f>MAX(Datasheet[[#This Row],[Q1''23-HC]:[Q4''23- HC]])</f>
        <v>1</v>
      </c>
      <c r="CB3201" s="2">
        <f t="shared" si="2409"/>
        <v>0</v>
      </c>
      <c r="CC3201" s="2">
        <f t="shared" si="2410"/>
        <v>0</v>
      </c>
      <c r="CD3201" s="2">
        <f t="shared" si="2411"/>
        <v>1</v>
      </c>
      <c r="CE3201" s="2">
        <f t="shared" si="2412"/>
        <v>0</v>
      </c>
      <c r="CF3201" s="26"/>
      <c r="CG3201" s="2">
        <f>SUM(Datasheet[[#This Row],[Jan''23- Target]:[Dec''23- Target]])</f>
        <v>0</v>
      </c>
      <c r="CH3201" s="2"/>
      <c r="CI3201" s="2"/>
      <c r="CJ3201" s="2"/>
      <c r="CK3201" s="2"/>
      <c r="CL3201" s="2"/>
      <c r="CM3201" s="2"/>
      <c r="CN3201" s="2"/>
      <c r="CO3201" s="2"/>
      <c r="CP3201" s="2"/>
      <c r="CQ3201" s="2"/>
      <c r="CR3201" s="2"/>
      <c r="CS3201" s="2"/>
      <c r="CT3201" s="2">
        <f t="shared" si="2413"/>
        <v>0</v>
      </c>
      <c r="CU3201" s="2">
        <f t="shared" si="2414"/>
        <v>0</v>
      </c>
      <c r="CV3201" s="2">
        <f t="shared" si="2415"/>
        <v>0</v>
      </c>
      <c r="CW3201" s="2">
        <f t="shared" si="2416"/>
        <v>0</v>
      </c>
      <c r="CX3201" s="26"/>
      <c r="CY3201" s="12" t="s">
        <v>596</v>
      </c>
      <c r="CZ3201" s="37" t="s">
        <v>183</v>
      </c>
      <c r="DA3201" s="37" t="s">
        <v>168</v>
      </c>
      <c r="DB3201" s="12" t="s">
        <v>147</v>
      </c>
      <c r="DC3201" s="12"/>
      <c r="DD3201" s="12"/>
      <c r="DE3201" s="12"/>
      <c r="DF3201" s="12" t="s">
        <v>633</v>
      </c>
      <c r="DG3201" s="12"/>
      <c r="DH3201" s="2"/>
      <c r="DI3201" s="2"/>
      <c r="DJ3201" s="2"/>
      <c r="DK3201" s="2">
        <f>IFERROR(DH3201*INDEX(#REF!,MATCH(N3201,#REF!,0)),0)</f>
        <v>0</v>
      </c>
      <c r="DL3201" s="2">
        <f>IFERROR(DI3201*INDEX(#REF!,MATCH(N3201,#REF!,0)),0)</f>
        <v>0</v>
      </c>
      <c r="DM3201" s="2">
        <f>IFERROR(DJ3201*INDEX(#REF!,MATCH(N3201,#REF!,0)),0)</f>
        <v>0</v>
      </c>
      <c r="DN3201" s="29">
        <f>IFERROR((Datasheet[[#This Row],[Proposal Value in EUR]]-Datasheet[[#This Row],[Proposal Cost in EUR]])/Datasheet[[#This Row],[Proposal Value in EUR]],0)</f>
        <v>0</v>
      </c>
      <c r="DO3201" s="29">
        <f>IFERROR((Datasheet[[#This Row],[Proposal Value in EUR]]-Datasheet[[#This Row],[Proposal Cost in EUR(PM)]])/Datasheet[[#This Row],[Proposal Value in EUR]],0)</f>
        <v>0</v>
      </c>
      <c r="DP3201" s="39"/>
      <c r="DQ3201" s="39"/>
      <c r="DR3201" s="29">
        <f>IFERROR(Datasheet[[#This Row],[Gross Margin]]/Datasheet[[#This Row],[Gross Revenue]],0)</f>
        <v>0</v>
      </c>
      <c r="DS3201" s="39"/>
      <c r="DT3201" s="29">
        <f>IFERROR(Datasheet[[#This Row],[Project Margin]]/Datasheet[[#This Row],[Gross Revenue]],0)</f>
        <v>0</v>
      </c>
      <c r="DU3201" s="41"/>
      <c r="DV3201" s="41"/>
      <c r="DW3201" s="29">
        <f>IFERROR(((Datasheet[[#This Row],[Target Value]]-Datasheet[[#This Row],[Targe Cost]])/Datasheet[[#This Row],[Target Value]]),0)</f>
        <v>0</v>
      </c>
      <c r="DX3201" s="26"/>
      <c r="DY3201" s="30" t="s">
        <v>2516</v>
      </c>
      <c r="DZ3201" s="38" t="s">
        <v>272</v>
      </c>
      <c r="EA3201" s="13" t="str">
        <f>IFERROR(INDEX(Services!$C$3:$C$239,MATCH(Datasheet[[#This Row],[Service Types]],Services!$B$3:$B$239,0)),"-")</f>
        <v>Traditional Testing Services</v>
      </c>
      <c r="EB3201" s="13" t="str">
        <f>IFERROR(INDEX(Services!$D$3:$D$239,MATCH(Datasheet[[#This Row],[Service Types]],Services!$B$3:$B$239,0)),"-")</f>
        <v>Digital</v>
      </c>
      <c r="EC3201" s="13" t="str">
        <f>IFERROR(INDEX(Services!$E$3:$E$239,MATCH(Datasheet[[#This Row],[Service Types]],Services!$B$3:$B$239,0)),"-")</f>
        <v>Quality Engineering</v>
      </c>
      <c r="EV3201" s="3"/>
    </row>
    <row r="3202" spans="1:152" ht="13.15" customHeight="1">
      <c r="A3202" s="12" t="s">
        <v>630</v>
      </c>
      <c r="B3202" s="37" t="s">
        <v>451</v>
      </c>
      <c r="C3202" s="12" t="s">
        <v>1773</v>
      </c>
      <c r="D3202" s="37" t="s">
        <v>1773</v>
      </c>
      <c r="E3202" s="12" t="s">
        <v>1831</v>
      </c>
      <c r="F3202" s="37" t="s">
        <v>2500</v>
      </c>
      <c r="G3202" s="37" t="s">
        <v>2510</v>
      </c>
      <c r="H3202" s="12" t="s">
        <v>140</v>
      </c>
      <c r="I3202" s="37" t="s">
        <v>155</v>
      </c>
      <c r="J3202" s="37" t="str">
        <f t="shared" si="2417"/>
        <v>Actuals/FC</v>
      </c>
      <c r="K3202" s="92">
        <v>0.9</v>
      </c>
      <c r="L3202" s="37" t="s">
        <v>167</v>
      </c>
      <c r="M3202" s="37" t="s">
        <v>2515</v>
      </c>
      <c r="N3202" s="12" t="s">
        <v>642</v>
      </c>
      <c r="O3202" s="93">
        <v>46.25</v>
      </c>
      <c r="P3202" s="94">
        <f>IFERROR(O3202*INDEX(#REF!,MATCH(N3202,#REF!,0)),0)</f>
        <v>0</v>
      </c>
      <c r="Q3202" s="21"/>
      <c r="R32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2" s="12"/>
      <c r="T3202" s="12"/>
      <c r="U3202" s="20"/>
      <c r="V3202" s="12"/>
      <c r="W3202" s="12"/>
      <c r="X3202" s="20"/>
      <c r="Y3202" s="12"/>
      <c r="Z3202" s="12"/>
      <c r="AA3202" s="20"/>
      <c r="AB3202" s="12"/>
      <c r="AC3202" s="12"/>
      <c r="AD3202" s="20"/>
      <c r="AE3202" s="12"/>
      <c r="AF3202" s="12"/>
      <c r="AG3202" s="20"/>
      <c r="AH3202" s="12"/>
      <c r="AI3202" s="12"/>
      <c r="AJ3202" s="20"/>
      <c r="AK3202" s="12"/>
      <c r="AL3202" s="12"/>
      <c r="AM3202" s="20">
        <f t="shared" si="2424"/>
        <v>0</v>
      </c>
      <c r="AN3202" s="12">
        <v>21</v>
      </c>
      <c r="AO3202" s="12">
        <v>1</v>
      </c>
      <c r="AP3202" s="20">
        <f t="shared" si="2425"/>
        <v>0</v>
      </c>
      <c r="AQ3202" s="12">
        <v>19</v>
      </c>
      <c r="AR3202" s="12">
        <v>1</v>
      </c>
      <c r="AS3202" s="20">
        <f t="shared" si="2426"/>
        <v>0</v>
      </c>
      <c r="AT3202" s="12">
        <v>19</v>
      </c>
      <c r="AU3202" s="12">
        <v>1</v>
      </c>
      <c r="AV3202" s="20">
        <f t="shared" si="2427"/>
        <v>0</v>
      </c>
      <c r="AW3202" s="12">
        <v>19</v>
      </c>
      <c r="AX3202" s="12">
        <v>1</v>
      </c>
      <c r="AY3202" s="20">
        <f t="shared" si="2428"/>
        <v>0</v>
      </c>
      <c r="AZ3202" s="12">
        <v>19</v>
      </c>
      <c r="BA3202" s="12">
        <v>1</v>
      </c>
      <c r="BB3202" s="20">
        <f t="shared" si="2429"/>
        <v>0</v>
      </c>
      <c r="BC3202" s="21"/>
      <c r="BD3202" s="20">
        <f>Datasheet[[#This Row],[Jan''23- UWt. Rev]]+Datasheet[[#This Row],[Feb''23- UWt. Rev]]+Datasheet[[#This Row],[Mar''23- UWt. Rev]]</f>
        <v>0</v>
      </c>
      <c r="BE3202" s="20">
        <f>Datasheet[[#This Row],[Apr''23- UWt. Rev]]+Datasheet[[#This Row],[May''23- UWt. Rev]]+Datasheet[[#This Row],[Jun''23- UWt. Rev]]</f>
        <v>0</v>
      </c>
      <c r="BF3202" s="20">
        <f>Datasheet[[#This Row],[Jul''23- UWt. Rev]]+Datasheet[[#This Row],[Aug''23- UWt. Rev]]+Datasheet[[#This Row],[Sep''23- UWt. Rev]]</f>
        <v>0</v>
      </c>
      <c r="BG3202" s="20">
        <f>Datasheet[[#This Row],[Oct''23- UWt. Rev]]+Datasheet[[#This Row],[Nov''23- UWt. Rev]]+Datasheet[[#This Row],[Dec''23- UWt. Rev]]</f>
        <v>0</v>
      </c>
      <c r="BH3202" s="22">
        <f>Datasheet[[#This Row],[Q3''23- Un. Wt. Rev]]+Datasheet[[#This Row],[Q4''23- Un. Wt. Rev]]</f>
        <v>0</v>
      </c>
      <c r="BI3202" s="23">
        <f>SUM(Datasheet[[#This Row],[Jan''23- Wt. Rev]:[Dec''23- Wt. Rev]])</f>
        <v>0</v>
      </c>
      <c r="BJ3202" s="23">
        <f t="shared" si="2397"/>
        <v>0</v>
      </c>
      <c r="BK3202" s="23">
        <f t="shared" si="2398"/>
        <v>0</v>
      </c>
      <c r="BL3202" s="23">
        <f t="shared" si="2399"/>
        <v>0</v>
      </c>
      <c r="BM3202" s="23">
        <f t="shared" si="2400"/>
        <v>0</v>
      </c>
      <c r="BN3202" s="23">
        <f t="shared" si="2401"/>
        <v>0</v>
      </c>
      <c r="BO3202" s="23">
        <f t="shared" si="2402"/>
        <v>0</v>
      </c>
      <c r="BP3202" s="23">
        <f t="shared" si="2403"/>
        <v>0</v>
      </c>
      <c r="BQ3202" s="23">
        <f t="shared" si="2404"/>
        <v>0</v>
      </c>
      <c r="BR3202" s="23">
        <f t="shared" si="2405"/>
        <v>0</v>
      </c>
      <c r="BS3202" s="23">
        <f t="shared" si="2406"/>
        <v>0</v>
      </c>
      <c r="BT3202" s="23">
        <f t="shared" si="2407"/>
        <v>0</v>
      </c>
      <c r="BU3202" s="23">
        <f t="shared" si="2408"/>
        <v>0</v>
      </c>
      <c r="BV3202" s="23">
        <f>Datasheet[[#This Row],[Jan''23- Wt. Rev]]+Datasheet[[#This Row],[Feb''23- Wt. Rev]]+Datasheet[[#This Row],[Mar''23- Wt. Rev]]</f>
        <v>0</v>
      </c>
      <c r="BW3202" s="23">
        <f>Datasheet[[#This Row],[Apr''23- Wt. Rev]]+Datasheet[[#This Row],[May''23- Wt. Rev]]+Datasheet[[#This Row],[Jun''23- Wt. Rev]]</f>
        <v>0</v>
      </c>
      <c r="BX3202" s="23">
        <f>Datasheet[[#This Row],[Jul''23- Wt. Rev]]+Datasheet[[#This Row],[Aug''23- Wt. Rev]]+Datasheet[[#This Row],[Sep''23- Wt. Rev]]</f>
        <v>0</v>
      </c>
      <c r="BY3202" s="23">
        <f>Datasheet[[#This Row],[Oct''23- Wt. Rev]]+Datasheet[[#This Row],[Nov''23- Wt. Rev]]+Datasheet[[#This Row],[Dec''23- Wt. Rev]]</f>
        <v>0</v>
      </c>
      <c r="BZ3202" s="21"/>
      <c r="CA3202" s="24">
        <f>MAX(Datasheet[[#This Row],[Q1''23-HC]:[Q4''23- HC]])</f>
        <v>1</v>
      </c>
      <c r="CB3202" s="2">
        <f t="shared" si="2409"/>
        <v>0</v>
      </c>
      <c r="CC3202" s="2">
        <f t="shared" si="2410"/>
        <v>0</v>
      </c>
      <c r="CD3202" s="2">
        <f t="shared" si="2411"/>
        <v>1</v>
      </c>
      <c r="CE3202" s="2">
        <f t="shared" si="2412"/>
        <v>1</v>
      </c>
      <c r="CF3202" s="26"/>
      <c r="CG3202" s="2">
        <f>SUM(Datasheet[[#This Row],[Jan''23- Target]:[Dec''23- Target]])</f>
        <v>0</v>
      </c>
      <c r="CH3202" s="2"/>
      <c r="CI3202" s="2"/>
      <c r="CJ3202" s="2"/>
      <c r="CK3202" s="2"/>
      <c r="CL3202" s="2"/>
      <c r="CM3202" s="2"/>
      <c r="CN3202" s="2"/>
      <c r="CO3202" s="2"/>
      <c r="CP3202" s="2"/>
      <c r="CQ3202" s="2"/>
      <c r="CR3202" s="2"/>
      <c r="CS3202" s="2"/>
      <c r="CT3202" s="2">
        <f t="shared" si="2413"/>
        <v>0</v>
      </c>
      <c r="CU3202" s="2">
        <f t="shared" si="2414"/>
        <v>0</v>
      </c>
      <c r="CV3202" s="2">
        <f t="shared" si="2415"/>
        <v>0</v>
      </c>
      <c r="CW3202" s="2">
        <f t="shared" si="2416"/>
        <v>0</v>
      </c>
      <c r="CX3202" s="26"/>
      <c r="CY3202" s="12" t="s">
        <v>596</v>
      </c>
      <c r="CZ3202" s="37" t="s">
        <v>183</v>
      </c>
      <c r="DA3202" s="37" t="s">
        <v>215</v>
      </c>
      <c r="DB3202" s="12" t="s">
        <v>147</v>
      </c>
      <c r="DC3202" s="12" t="s">
        <v>148</v>
      </c>
      <c r="DD3202" s="12"/>
      <c r="DE3202" s="12"/>
      <c r="DF3202" s="12" t="s">
        <v>633</v>
      </c>
      <c r="DG3202" s="12"/>
      <c r="DH3202" s="2"/>
      <c r="DI3202" s="2"/>
      <c r="DJ3202" s="2"/>
      <c r="DK3202" s="2">
        <f>IFERROR(DH3202*INDEX(#REF!,MATCH(N3202,#REF!,0)),0)</f>
        <v>0</v>
      </c>
      <c r="DL3202" s="2">
        <f>IFERROR(DI3202*INDEX(#REF!,MATCH(N3202,#REF!,0)),0)</f>
        <v>0</v>
      </c>
      <c r="DM3202" s="2">
        <f>IFERROR(DJ3202*INDEX(#REF!,MATCH(N3202,#REF!,0)),0)</f>
        <v>0</v>
      </c>
      <c r="DN3202" s="29">
        <f>IFERROR((Datasheet[[#This Row],[Proposal Value in EUR]]-Datasheet[[#This Row],[Proposal Cost in EUR]])/Datasheet[[#This Row],[Proposal Value in EUR]],0)</f>
        <v>0</v>
      </c>
      <c r="DO3202" s="29">
        <f>IFERROR((Datasheet[[#This Row],[Proposal Value in EUR]]-Datasheet[[#This Row],[Proposal Cost in EUR(PM)]])/Datasheet[[#This Row],[Proposal Value in EUR]],0)</f>
        <v>0</v>
      </c>
      <c r="DP3202" s="39"/>
      <c r="DQ3202" s="39"/>
      <c r="DR3202" s="29">
        <f>IFERROR(Datasheet[[#This Row],[Gross Margin]]/Datasheet[[#This Row],[Gross Revenue]],0)</f>
        <v>0</v>
      </c>
      <c r="DS3202" s="39"/>
      <c r="DT3202" s="29">
        <f>IFERROR(Datasheet[[#This Row],[Project Margin]]/Datasheet[[#This Row],[Gross Revenue]],0)</f>
        <v>0</v>
      </c>
      <c r="DU3202" s="41"/>
      <c r="DV3202" s="41"/>
      <c r="DW3202" s="29">
        <f>IFERROR(((Datasheet[[#This Row],[Target Value]]-Datasheet[[#This Row],[Targe Cost]])/Datasheet[[#This Row],[Target Value]]),0)</f>
        <v>0</v>
      </c>
      <c r="DX3202" s="26"/>
      <c r="DY3202" s="30" t="s">
        <v>2516</v>
      </c>
      <c r="DZ3202" s="38" t="s">
        <v>272</v>
      </c>
      <c r="EA3202" s="13" t="str">
        <f>IFERROR(INDEX(Services!$C$3:$C$239,MATCH(Datasheet[[#This Row],[Service Types]],Services!$B$3:$B$239,0)),"-")</f>
        <v>Traditional Testing Services</v>
      </c>
      <c r="EB3202" s="13" t="str">
        <f>IFERROR(INDEX(Services!$D$3:$D$239,MATCH(Datasheet[[#This Row],[Service Types]],Services!$B$3:$B$239,0)),"-")</f>
        <v>Digital</v>
      </c>
      <c r="EC3202" s="13" t="str">
        <f>IFERROR(INDEX(Services!$E$3:$E$239,MATCH(Datasheet[[#This Row],[Service Types]],Services!$B$3:$B$239,0)),"-")</f>
        <v>Quality Engineering</v>
      </c>
      <c r="EV3202" s="3"/>
    </row>
    <row r="3203" spans="1:152" ht="13.15" customHeight="1">
      <c r="A3203" s="12" t="s">
        <v>630</v>
      </c>
      <c r="B3203" s="37" t="s">
        <v>451</v>
      </c>
      <c r="C3203" s="12" t="s">
        <v>1773</v>
      </c>
      <c r="D3203" s="37" t="s">
        <v>1773</v>
      </c>
      <c r="E3203" s="12" t="s">
        <v>1831</v>
      </c>
      <c r="F3203" s="37" t="s">
        <v>2500</v>
      </c>
      <c r="G3203" s="37" t="s">
        <v>2510</v>
      </c>
      <c r="H3203" s="12" t="s">
        <v>140</v>
      </c>
      <c r="I3203" s="37" t="s">
        <v>166</v>
      </c>
      <c r="J3203" s="37" t="str">
        <f t="shared" si="2417"/>
        <v>Actuals/FC</v>
      </c>
      <c r="K3203" s="92">
        <v>1</v>
      </c>
      <c r="L3203" s="37" t="s">
        <v>167</v>
      </c>
      <c r="M3203" s="37" t="s">
        <v>2506</v>
      </c>
      <c r="N3203" s="12" t="s">
        <v>642</v>
      </c>
      <c r="O3203" s="93">
        <v>46.01</v>
      </c>
      <c r="P3203" s="94">
        <f>IFERROR(O3203*INDEX(#REF!,MATCH(N3203,#REF!,0)),0)</f>
        <v>0</v>
      </c>
      <c r="Q3203" s="21"/>
      <c r="R32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3" s="12"/>
      <c r="T3203" s="12"/>
      <c r="U3203" s="20"/>
      <c r="V3203" s="12"/>
      <c r="W3203" s="12"/>
      <c r="X3203" s="20"/>
      <c r="Y3203" s="12"/>
      <c r="Z3203" s="12"/>
      <c r="AA3203" s="20"/>
      <c r="AB3203" s="12"/>
      <c r="AC3203" s="12"/>
      <c r="AD3203" s="20"/>
      <c r="AE3203" s="12"/>
      <c r="AF3203" s="12">
        <v>2</v>
      </c>
      <c r="AG3203" s="20"/>
      <c r="AH3203" s="12"/>
      <c r="AI3203" s="12">
        <v>4</v>
      </c>
      <c r="AJ3203" s="20"/>
      <c r="AK3203" s="12"/>
      <c r="AL3203" s="12"/>
      <c r="AM3203" s="20">
        <f t="shared" si="2424"/>
        <v>0</v>
      </c>
      <c r="AN3203" s="12"/>
      <c r="AO3203" s="12"/>
      <c r="AP3203" s="20">
        <f t="shared" si="2425"/>
        <v>0</v>
      </c>
      <c r="AQ3203" s="12"/>
      <c r="AR3203" s="12"/>
      <c r="AS3203" s="20">
        <f t="shared" si="2426"/>
        <v>0</v>
      </c>
      <c r="AT3203" s="12"/>
      <c r="AU3203" s="12"/>
      <c r="AV3203" s="20">
        <f t="shared" si="2427"/>
        <v>0</v>
      </c>
      <c r="AW3203" s="12"/>
      <c r="AX3203" s="12"/>
      <c r="AY3203" s="20">
        <f t="shared" si="2428"/>
        <v>0</v>
      </c>
      <c r="AZ3203" s="12"/>
      <c r="BA3203" s="12"/>
      <c r="BB3203" s="20">
        <f t="shared" si="2429"/>
        <v>0</v>
      </c>
      <c r="BC3203" s="21"/>
      <c r="BD3203" s="20">
        <f>Datasheet[[#This Row],[Jan''23- UWt. Rev]]+Datasheet[[#This Row],[Feb''23- UWt. Rev]]+Datasheet[[#This Row],[Mar''23- UWt. Rev]]</f>
        <v>0</v>
      </c>
      <c r="BE3203" s="20">
        <f>Datasheet[[#This Row],[Apr''23- UWt. Rev]]+Datasheet[[#This Row],[May''23- UWt. Rev]]+Datasheet[[#This Row],[Jun''23- UWt. Rev]]</f>
        <v>0</v>
      </c>
      <c r="BF3203" s="20">
        <f>Datasheet[[#This Row],[Jul''23- UWt. Rev]]+Datasheet[[#This Row],[Aug''23- UWt. Rev]]+Datasheet[[#This Row],[Sep''23- UWt. Rev]]</f>
        <v>0</v>
      </c>
      <c r="BG3203" s="20">
        <f>Datasheet[[#This Row],[Oct''23- UWt. Rev]]+Datasheet[[#This Row],[Nov''23- UWt. Rev]]+Datasheet[[#This Row],[Dec''23- UWt. Rev]]</f>
        <v>0</v>
      </c>
      <c r="BH3203" s="22">
        <f>Datasheet[[#This Row],[Q3''23- Un. Wt. Rev]]+Datasheet[[#This Row],[Q4''23- Un. Wt. Rev]]</f>
        <v>0</v>
      </c>
      <c r="BI3203" s="23">
        <f>SUM(Datasheet[[#This Row],[Jan''23- Wt. Rev]:[Dec''23- Wt. Rev]])</f>
        <v>0</v>
      </c>
      <c r="BJ3203" s="23">
        <f t="shared" si="2397"/>
        <v>0</v>
      </c>
      <c r="BK3203" s="23">
        <f t="shared" si="2398"/>
        <v>0</v>
      </c>
      <c r="BL3203" s="23">
        <f t="shared" si="2399"/>
        <v>0</v>
      </c>
      <c r="BM3203" s="23">
        <f t="shared" si="2400"/>
        <v>0</v>
      </c>
      <c r="BN3203" s="23">
        <f t="shared" si="2401"/>
        <v>0</v>
      </c>
      <c r="BO3203" s="23">
        <f t="shared" si="2402"/>
        <v>0</v>
      </c>
      <c r="BP3203" s="23">
        <f t="shared" si="2403"/>
        <v>0</v>
      </c>
      <c r="BQ3203" s="23">
        <f t="shared" si="2404"/>
        <v>0</v>
      </c>
      <c r="BR3203" s="23">
        <f t="shared" si="2405"/>
        <v>0</v>
      </c>
      <c r="BS3203" s="23">
        <f t="shared" si="2406"/>
        <v>0</v>
      </c>
      <c r="BT3203" s="23">
        <f t="shared" si="2407"/>
        <v>0</v>
      </c>
      <c r="BU3203" s="23">
        <f t="shared" si="2408"/>
        <v>0</v>
      </c>
      <c r="BV3203" s="23">
        <f>Datasheet[[#This Row],[Jan''23- Wt. Rev]]+Datasheet[[#This Row],[Feb''23- Wt. Rev]]+Datasheet[[#This Row],[Mar''23- Wt. Rev]]</f>
        <v>0</v>
      </c>
      <c r="BW3203" s="23">
        <f>Datasheet[[#This Row],[Apr''23- Wt. Rev]]+Datasheet[[#This Row],[May''23- Wt. Rev]]+Datasheet[[#This Row],[Jun''23- Wt. Rev]]</f>
        <v>0</v>
      </c>
      <c r="BX3203" s="23">
        <f>Datasheet[[#This Row],[Jul''23- Wt. Rev]]+Datasheet[[#This Row],[Aug''23- Wt. Rev]]+Datasheet[[#This Row],[Sep''23- Wt. Rev]]</f>
        <v>0</v>
      </c>
      <c r="BY3203" s="23">
        <f>Datasheet[[#This Row],[Oct''23- Wt. Rev]]+Datasheet[[#This Row],[Nov''23- Wt. Rev]]+Datasheet[[#This Row],[Dec''23- Wt. Rev]]</f>
        <v>0</v>
      </c>
      <c r="BZ3203" s="21"/>
      <c r="CA3203" s="24">
        <f>MAX(Datasheet[[#This Row],[Q1''23-HC]:[Q4''23- HC]])</f>
        <v>4</v>
      </c>
      <c r="CB3203" s="2">
        <f t="shared" si="2409"/>
        <v>0</v>
      </c>
      <c r="CC3203" s="2">
        <f t="shared" si="2410"/>
        <v>4</v>
      </c>
      <c r="CD3203" s="2">
        <f t="shared" si="2411"/>
        <v>0</v>
      </c>
      <c r="CE3203" s="2">
        <f t="shared" si="2412"/>
        <v>0</v>
      </c>
      <c r="CF3203" s="26"/>
      <c r="CG3203" s="2">
        <f>SUM(Datasheet[[#This Row],[Jan''23- Target]:[Dec''23- Target]])</f>
        <v>0</v>
      </c>
      <c r="CH3203" s="2"/>
      <c r="CI3203" s="2"/>
      <c r="CJ3203" s="2"/>
      <c r="CK3203" s="2"/>
      <c r="CL3203" s="2"/>
      <c r="CM3203" s="2"/>
      <c r="CN3203" s="2"/>
      <c r="CO3203" s="2"/>
      <c r="CP3203" s="2"/>
      <c r="CQ3203" s="2"/>
      <c r="CR3203" s="2"/>
      <c r="CS3203" s="2"/>
      <c r="CT3203" s="2">
        <f t="shared" si="2413"/>
        <v>0</v>
      </c>
      <c r="CU3203" s="2">
        <f t="shared" si="2414"/>
        <v>0</v>
      </c>
      <c r="CV3203" s="2">
        <f t="shared" si="2415"/>
        <v>0</v>
      </c>
      <c r="CW3203" s="2">
        <f t="shared" si="2416"/>
        <v>0</v>
      </c>
      <c r="CX3203" s="26"/>
      <c r="CY3203" s="12" t="s">
        <v>596</v>
      </c>
      <c r="CZ3203" s="37" t="s">
        <v>183</v>
      </c>
      <c r="DA3203" s="37" t="s">
        <v>168</v>
      </c>
      <c r="DB3203" s="12" t="s">
        <v>147</v>
      </c>
      <c r="DC3203" s="12" t="s">
        <v>148</v>
      </c>
      <c r="DD3203" s="12"/>
      <c r="DE3203" s="12"/>
      <c r="DF3203" s="12" t="s">
        <v>633</v>
      </c>
      <c r="DG3203" s="12"/>
      <c r="DH3203" s="2"/>
      <c r="DI3203" s="2"/>
      <c r="DJ3203" s="2"/>
      <c r="DK3203" s="2">
        <f>IFERROR(DH3203*INDEX(#REF!,MATCH(N3203,#REF!,0)),0)</f>
        <v>0</v>
      </c>
      <c r="DL3203" s="2">
        <f>IFERROR(DI3203*INDEX(#REF!,MATCH(N3203,#REF!,0)),0)</f>
        <v>0</v>
      </c>
      <c r="DM3203" s="2">
        <f>IFERROR(DJ3203*INDEX(#REF!,MATCH(N3203,#REF!,0)),0)</f>
        <v>0</v>
      </c>
      <c r="DN3203" s="29">
        <f>IFERROR((Datasheet[[#This Row],[Proposal Value in EUR]]-Datasheet[[#This Row],[Proposal Cost in EUR]])/Datasheet[[#This Row],[Proposal Value in EUR]],0)</f>
        <v>0</v>
      </c>
      <c r="DO3203" s="29">
        <f>IFERROR((Datasheet[[#This Row],[Proposal Value in EUR]]-Datasheet[[#This Row],[Proposal Cost in EUR(PM)]])/Datasheet[[#This Row],[Proposal Value in EUR]],0)</f>
        <v>0</v>
      </c>
      <c r="DP3203" s="39"/>
      <c r="DQ3203" s="39"/>
      <c r="DR3203" s="29">
        <f>IFERROR(Datasheet[[#This Row],[Gross Margin]]/Datasheet[[#This Row],[Gross Revenue]],0)</f>
        <v>0</v>
      </c>
      <c r="DS3203" s="39"/>
      <c r="DT3203" s="29">
        <f>IFERROR(Datasheet[[#This Row],[Project Margin]]/Datasheet[[#This Row],[Gross Revenue]],0)</f>
        <v>0</v>
      </c>
      <c r="DU3203" s="41"/>
      <c r="DV3203" s="41"/>
      <c r="DW3203" s="29">
        <f>IFERROR(((Datasheet[[#This Row],[Target Value]]-Datasheet[[#This Row],[Targe Cost]])/Datasheet[[#This Row],[Target Value]]),0)</f>
        <v>0</v>
      </c>
      <c r="DX3203" s="26"/>
      <c r="DY3203" s="30" t="s">
        <v>2507</v>
      </c>
      <c r="DZ3203" s="38" t="s">
        <v>600</v>
      </c>
      <c r="EA3203" s="13" t="str">
        <f>IFERROR(INDEX(Services!$C$3:$C$239,MATCH(Datasheet[[#This Row],[Service Types]],Services!$B$3:$B$239,0)),"-")</f>
        <v>Consultancy</v>
      </c>
      <c r="EB3203" s="13" t="str">
        <f>IFERROR(INDEX(Services!$D$3:$D$239,MATCH(Datasheet[[#This Row],[Service Types]],Services!$B$3:$B$239,0)),"-")</f>
        <v>Non Digital</v>
      </c>
      <c r="EC3203" s="13" t="str">
        <f>IFERROR(INDEX(Services!$E$3:$E$239,MATCH(Datasheet[[#This Row],[Service Types]],Services!$B$3:$B$239,0)),"-")</f>
        <v>Quality Assurance</v>
      </c>
      <c r="EV3203" s="3"/>
    </row>
    <row r="3204" spans="1:152" ht="13.15" customHeight="1">
      <c r="A3204" s="12" t="s">
        <v>630</v>
      </c>
      <c r="B3204" s="37" t="s">
        <v>451</v>
      </c>
      <c r="C3204" s="12" t="s">
        <v>1773</v>
      </c>
      <c r="D3204" s="37" t="s">
        <v>1773</v>
      </c>
      <c r="E3204" s="12" t="s">
        <v>1831</v>
      </c>
      <c r="F3204" s="37" t="s">
        <v>2500</v>
      </c>
      <c r="G3204" s="37" t="s">
        <v>2510</v>
      </c>
      <c r="H3204" s="12" t="s">
        <v>140</v>
      </c>
      <c r="I3204" s="37" t="s">
        <v>155</v>
      </c>
      <c r="J3204" s="37" t="str">
        <f t="shared" si="2417"/>
        <v>Actuals/FC</v>
      </c>
      <c r="K3204" s="92">
        <v>0.9</v>
      </c>
      <c r="L3204" s="37" t="s">
        <v>167</v>
      </c>
      <c r="M3204" s="37" t="s">
        <v>2506</v>
      </c>
      <c r="N3204" s="12" t="s">
        <v>642</v>
      </c>
      <c r="O3204" s="93">
        <v>46.01</v>
      </c>
      <c r="P3204" s="94">
        <f>IFERROR(O3204*INDEX(#REF!,MATCH(N3204,#REF!,0)),0)</f>
        <v>0</v>
      </c>
      <c r="Q3204" s="21"/>
      <c r="R32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4" s="12"/>
      <c r="T3204" s="12"/>
      <c r="U3204" s="20"/>
      <c r="V3204" s="12"/>
      <c r="W3204" s="12"/>
      <c r="X3204" s="20"/>
      <c r="Y3204" s="12"/>
      <c r="Z3204" s="12"/>
      <c r="AA3204" s="20"/>
      <c r="AB3204" s="12"/>
      <c r="AC3204" s="12"/>
      <c r="AD3204" s="20"/>
      <c r="AE3204" s="12"/>
      <c r="AF3204" s="12"/>
      <c r="AG3204" s="20"/>
      <c r="AH3204" s="12"/>
      <c r="AI3204" s="12"/>
      <c r="AJ3204" s="20"/>
      <c r="AK3204" s="12">
        <v>20</v>
      </c>
      <c r="AL3204" s="12">
        <v>4</v>
      </c>
      <c r="AM3204" s="20">
        <f t="shared" si="2424"/>
        <v>0</v>
      </c>
      <c r="AN3204" s="12">
        <v>21</v>
      </c>
      <c r="AO3204" s="12">
        <v>4</v>
      </c>
      <c r="AP3204" s="20">
        <f t="shared" si="2425"/>
        <v>0</v>
      </c>
      <c r="AQ3204" s="12">
        <v>19</v>
      </c>
      <c r="AR3204" s="12">
        <v>4</v>
      </c>
      <c r="AS3204" s="20">
        <f t="shared" si="2426"/>
        <v>0</v>
      </c>
      <c r="AT3204" s="12">
        <v>19</v>
      </c>
      <c r="AU3204" s="12">
        <v>4</v>
      </c>
      <c r="AV3204" s="20">
        <f t="shared" si="2427"/>
        <v>0</v>
      </c>
      <c r="AW3204" s="12">
        <v>19</v>
      </c>
      <c r="AX3204" s="12">
        <v>4</v>
      </c>
      <c r="AY3204" s="20">
        <f t="shared" si="2428"/>
        <v>0</v>
      </c>
      <c r="AZ3204" s="12">
        <v>19</v>
      </c>
      <c r="BA3204" s="12">
        <v>4</v>
      </c>
      <c r="BB3204" s="20">
        <f t="shared" si="2429"/>
        <v>0</v>
      </c>
      <c r="BC3204" s="21"/>
      <c r="BD3204" s="20">
        <f>Datasheet[[#This Row],[Jan''23- UWt. Rev]]+Datasheet[[#This Row],[Feb''23- UWt. Rev]]+Datasheet[[#This Row],[Mar''23- UWt. Rev]]</f>
        <v>0</v>
      </c>
      <c r="BE3204" s="20">
        <f>Datasheet[[#This Row],[Apr''23- UWt. Rev]]+Datasheet[[#This Row],[May''23- UWt. Rev]]+Datasheet[[#This Row],[Jun''23- UWt. Rev]]</f>
        <v>0</v>
      </c>
      <c r="BF3204" s="20">
        <f>Datasheet[[#This Row],[Jul''23- UWt. Rev]]+Datasheet[[#This Row],[Aug''23- UWt. Rev]]+Datasheet[[#This Row],[Sep''23- UWt. Rev]]</f>
        <v>0</v>
      </c>
      <c r="BG3204" s="20">
        <f>Datasheet[[#This Row],[Oct''23- UWt. Rev]]+Datasheet[[#This Row],[Nov''23- UWt. Rev]]+Datasheet[[#This Row],[Dec''23- UWt. Rev]]</f>
        <v>0</v>
      </c>
      <c r="BH3204" s="22">
        <f>Datasheet[[#This Row],[Q3''23- Un. Wt. Rev]]+Datasheet[[#This Row],[Q4''23- Un. Wt. Rev]]</f>
        <v>0</v>
      </c>
      <c r="BI3204" s="23">
        <f>SUM(Datasheet[[#This Row],[Jan''23- Wt. Rev]:[Dec''23- Wt. Rev]])</f>
        <v>0</v>
      </c>
      <c r="BJ3204" s="23">
        <f t="shared" ref="BJ3204:BJ3267" si="2430">U3204*$K3204</f>
        <v>0</v>
      </c>
      <c r="BK3204" s="23">
        <f t="shared" ref="BK3204:BK3267" si="2431">X3204*$K3204</f>
        <v>0</v>
      </c>
      <c r="BL3204" s="23">
        <f t="shared" ref="BL3204:BL3267" si="2432">AA3204*$K3204</f>
        <v>0</v>
      </c>
      <c r="BM3204" s="23">
        <f t="shared" ref="BM3204:BM3267" si="2433">AD3204*$K3204</f>
        <v>0</v>
      </c>
      <c r="BN3204" s="23">
        <f t="shared" ref="BN3204:BN3267" si="2434">AG3204*$K3204</f>
        <v>0</v>
      </c>
      <c r="BO3204" s="23">
        <f t="shared" ref="BO3204:BO3267" si="2435">AJ3204*$K3204</f>
        <v>0</v>
      </c>
      <c r="BP3204" s="23">
        <f t="shared" ref="BP3204:BP3267" si="2436">AM3204*$K3204</f>
        <v>0</v>
      </c>
      <c r="BQ3204" s="23">
        <f t="shared" ref="BQ3204:BQ3267" si="2437">AP3204*$K3204</f>
        <v>0</v>
      </c>
      <c r="BR3204" s="23">
        <f t="shared" ref="BR3204:BR3267" si="2438">AS3204*$K3204</f>
        <v>0</v>
      </c>
      <c r="BS3204" s="23">
        <f t="shared" ref="BS3204:BS3267" si="2439">AV3204*$K3204</f>
        <v>0</v>
      </c>
      <c r="BT3204" s="23">
        <f t="shared" ref="BT3204:BT3267" si="2440">AY3204*$K3204</f>
        <v>0</v>
      </c>
      <c r="BU3204" s="23">
        <f t="shared" ref="BU3204:BU3267" si="2441">BB3204*$K3204</f>
        <v>0</v>
      </c>
      <c r="BV3204" s="23">
        <f>Datasheet[[#This Row],[Jan''23- Wt. Rev]]+Datasheet[[#This Row],[Feb''23- Wt. Rev]]+Datasheet[[#This Row],[Mar''23- Wt. Rev]]</f>
        <v>0</v>
      </c>
      <c r="BW3204" s="23">
        <f>Datasheet[[#This Row],[Apr''23- Wt. Rev]]+Datasheet[[#This Row],[May''23- Wt. Rev]]+Datasheet[[#This Row],[Jun''23- Wt. Rev]]</f>
        <v>0</v>
      </c>
      <c r="BX3204" s="23">
        <f>Datasheet[[#This Row],[Jul''23- Wt. Rev]]+Datasheet[[#This Row],[Aug''23- Wt. Rev]]+Datasheet[[#This Row],[Sep''23- Wt. Rev]]</f>
        <v>0</v>
      </c>
      <c r="BY3204" s="23">
        <f>Datasheet[[#This Row],[Oct''23- Wt. Rev]]+Datasheet[[#This Row],[Nov''23- Wt. Rev]]+Datasheet[[#This Row],[Dec''23- Wt. Rev]]</f>
        <v>0</v>
      </c>
      <c r="BZ3204" s="21"/>
      <c r="CA3204" s="24">
        <f>MAX(Datasheet[[#This Row],[Q1''23-HC]:[Q4''23- HC]])</f>
        <v>4</v>
      </c>
      <c r="CB3204" s="2">
        <f t="shared" ref="CB3204:CB3267" si="2442">IFERROR(MAX(T3204,W3204,Z3204),0)</f>
        <v>0</v>
      </c>
      <c r="CC3204" s="2">
        <f t="shared" ref="CC3204:CC3267" si="2443">IFERROR(MAX(AC3204,AF3204,AI3204),0)</f>
        <v>0</v>
      </c>
      <c r="CD3204" s="2">
        <f t="shared" ref="CD3204:CD3267" si="2444">IFERROR(MAX(AL3204,AO3204,AR3204),0)</f>
        <v>4</v>
      </c>
      <c r="CE3204" s="2">
        <f t="shared" ref="CE3204:CE3267" si="2445">IFERROR(MAX(AU3204,AX3204,BA3204),0)</f>
        <v>4</v>
      </c>
      <c r="CF3204" s="26"/>
      <c r="CG3204" s="2">
        <f>SUM(Datasheet[[#This Row],[Jan''23- Target]:[Dec''23- Target]])</f>
        <v>0</v>
      </c>
      <c r="CH3204" s="2"/>
      <c r="CI3204" s="2"/>
      <c r="CJ3204" s="2"/>
      <c r="CK3204" s="2"/>
      <c r="CL3204" s="2"/>
      <c r="CM3204" s="2"/>
      <c r="CN3204" s="2"/>
      <c r="CO3204" s="2"/>
      <c r="CP3204" s="2"/>
      <c r="CQ3204" s="2"/>
      <c r="CR3204" s="2"/>
      <c r="CS3204" s="2"/>
      <c r="CT3204" s="2">
        <f t="shared" si="2413"/>
        <v>0</v>
      </c>
      <c r="CU3204" s="2">
        <f t="shared" si="2414"/>
        <v>0</v>
      </c>
      <c r="CV3204" s="2">
        <f t="shared" si="2415"/>
        <v>0</v>
      </c>
      <c r="CW3204" s="2">
        <f t="shared" si="2416"/>
        <v>0</v>
      </c>
      <c r="CX3204" s="26"/>
      <c r="CY3204" s="12" t="s">
        <v>596</v>
      </c>
      <c r="CZ3204" s="37" t="s">
        <v>183</v>
      </c>
      <c r="DA3204" s="37" t="s">
        <v>215</v>
      </c>
      <c r="DB3204" s="12" t="s">
        <v>147</v>
      </c>
      <c r="DC3204" s="12" t="s">
        <v>148</v>
      </c>
      <c r="DD3204" s="12"/>
      <c r="DE3204" s="12"/>
      <c r="DF3204" s="12" t="s">
        <v>633</v>
      </c>
      <c r="DG3204" s="12"/>
      <c r="DH3204" s="2"/>
      <c r="DI3204" s="2"/>
      <c r="DJ3204" s="2"/>
      <c r="DK3204" s="2">
        <f>IFERROR(DH3204*INDEX(#REF!,MATCH(N3204,#REF!,0)),0)</f>
        <v>0</v>
      </c>
      <c r="DL3204" s="2">
        <f>IFERROR(DI3204*INDEX(#REF!,MATCH(N3204,#REF!,0)),0)</f>
        <v>0</v>
      </c>
      <c r="DM3204" s="2">
        <f>IFERROR(DJ3204*INDEX(#REF!,MATCH(N3204,#REF!,0)),0)</f>
        <v>0</v>
      </c>
      <c r="DN3204" s="29">
        <f>IFERROR((Datasheet[[#This Row],[Proposal Value in EUR]]-Datasheet[[#This Row],[Proposal Cost in EUR]])/Datasheet[[#This Row],[Proposal Value in EUR]],0)</f>
        <v>0</v>
      </c>
      <c r="DO3204" s="29">
        <f>IFERROR((Datasheet[[#This Row],[Proposal Value in EUR]]-Datasheet[[#This Row],[Proposal Cost in EUR(PM)]])/Datasheet[[#This Row],[Proposal Value in EUR]],0)</f>
        <v>0</v>
      </c>
      <c r="DP3204" s="39"/>
      <c r="DQ3204" s="39"/>
      <c r="DR3204" s="29">
        <f>IFERROR(Datasheet[[#This Row],[Gross Margin]]/Datasheet[[#This Row],[Gross Revenue]],0)</f>
        <v>0</v>
      </c>
      <c r="DS3204" s="39"/>
      <c r="DT3204" s="29">
        <f>IFERROR(Datasheet[[#This Row],[Project Margin]]/Datasheet[[#This Row],[Gross Revenue]],0)</f>
        <v>0</v>
      </c>
      <c r="DU3204" s="41"/>
      <c r="DV3204" s="41"/>
      <c r="DW3204" s="29">
        <f>IFERROR(((Datasheet[[#This Row],[Target Value]]-Datasheet[[#This Row],[Targe Cost]])/Datasheet[[#This Row],[Target Value]]),0)</f>
        <v>0</v>
      </c>
      <c r="DX3204" s="26"/>
      <c r="DY3204" s="30" t="s">
        <v>2507</v>
      </c>
      <c r="DZ3204" s="38" t="s">
        <v>600</v>
      </c>
      <c r="EA3204" s="13" t="str">
        <f>IFERROR(INDEX(Services!$C$3:$C$239,MATCH(Datasheet[[#This Row],[Service Types]],Services!$B$3:$B$239,0)),"-")</f>
        <v>Consultancy</v>
      </c>
      <c r="EB3204" s="13" t="str">
        <f>IFERROR(INDEX(Services!$D$3:$D$239,MATCH(Datasheet[[#This Row],[Service Types]],Services!$B$3:$B$239,0)),"-")</f>
        <v>Non Digital</v>
      </c>
      <c r="EC3204" s="13" t="str">
        <f>IFERROR(INDEX(Services!$E$3:$E$239,MATCH(Datasheet[[#This Row],[Service Types]],Services!$B$3:$B$239,0)),"-")</f>
        <v>Quality Assurance</v>
      </c>
      <c r="EV3204" s="3"/>
    </row>
    <row r="3205" spans="1:152" ht="13.15" customHeight="1">
      <c r="A3205" s="12" t="s">
        <v>630</v>
      </c>
      <c r="B3205" s="37" t="s">
        <v>451</v>
      </c>
      <c r="C3205" s="12" t="s">
        <v>1773</v>
      </c>
      <c r="D3205" s="37" t="s">
        <v>1773</v>
      </c>
      <c r="E3205" s="12" t="s">
        <v>1831</v>
      </c>
      <c r="F3205" s="37" t="s">
        <v>2500</v>
      </c>
      <c r="G3205" s="37" t="s">
        <v>2517</v>
      </c>
      <c r="H3205" s="12" t="s">
        <v>140</v>
      </c>
      <c r="I3205" s="37" t="s">
        <v>166</v>
      </c>
      <c r="J3205" s="37" t="str">
        <f t="shared" si="2417"/>
        <v>Actuals/FC</v>
      </c>
      <c r="K3205" s="92">
        <v>1</v>
      </c>
      <c r="L3205" s="37" t="s">
        <v>167</v>
      </c>
      <c r="M3205" s="37" t="s">
        <v>2518</v>
      </c>
      <c r="N3205" s="12" t="s">
        <v>642</v>
      </c>
      <c r="O3205" s="93">
        <v>100.32</v>
      </c>
      <c r="P3205" s="94">
        <f>IFERROR(O3205*INDEX(#REF!,MATCH(N3205,#REF!,0)),0)</f>
        <v>0</v>
      </c>
      <c r="Q3205" s="21"/>
      <c r="R32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5" s="12"/>
      <c r="T3205" s="12"/>
      <c r="U3205" s="20"/>
      <c r="V3205" s="12"/>
      <c r="W3205" s="12"/>
      <c r="X3205" s="20"/>
      <c r="Y3205" s="12"/>
      <c r="Z3205" s="12"/>
      <c r="AA3205" s="20"/>
      <c r="AB3205" s="12"/>
      <c r="AC3205" s="12"/>
      <c r="AD3205" s="20"/>
      <c r="AE3205" s="12"/>
      <c r="AF3205" s="12"/>
      <c r="AG3205" s="20"/>
      <c r="AH3205" s="12"/>
      <c r="AI3205" s="12">
        <v>1</v>
      </c>
      <c r="AJ3205" s="20"/>
      <c r="AK3205" s="12"/>
      <c r="AL3205" s="12"/>
      <c r="AM3205" s="20">
        <f t="shared" si="2424"/>
        <v>0</v>
      </c>
      <c r="AN3205" s="12"/>
      <c r="AO3205" s="12"/>
      <c r="AP3205" s="20">
        <f t="shared" si="2425"/>
        <v>0</v>
      </c>
      <c r="AQ3205" s="12"/>
      <c r="AR3205" s="12"/>
      <c r="AS3205" s="20">
        <f t="shared" si="2426"/>
        <v>0</v>
      </c>
      <c r="AT3205" s="12"/>
      <c r="AU3205" s="12"/>
      <c r="AV3205" s="20">
        <f t="shared" si="2427"/>
        <v>0</v>
      </c>
      <c r="AW3205" s="12"/>
      <c r="AX3205" s="12"/>
      <c r="AY3205" s="20">
        <f t="shared" si="2428"/>
        <v>0</v>
      </c>
      <c r="AZ3205" s="12"/>
      <c r="BA3205" s="12"/>
      <c r="BB3205" s="20">
        <f t="shared" si="2429"/>
        <v>0</v>
      </c>
      <c r="BC3205" s="21"/>
      <c r="BD3205" s="20">
        <f>Datasheet[[#This Row],[Jan''23- UWt. Rev]]+Datasheet[[#This Row],[Feb''23- UWt. Rev]]+Datasheet[[#This Row],[Mar''23- UWt. Rev]]</f>
        <v>0</v>
      </c>
      <c r="BE3205" s="20">
        <f>Datasheet[[#This Row],[Apr''23- UWt. Rev]]+Datasheet[[#This Row],[May''23- UWt. Rev]]+Datasheet[[#This Row],[Jun''23- UWt. Rev]]</f>
        <v>0</v>
      </c>
      <c r="BF3205" s="20">
        <f>Datasheet[[#This Row],[Jul''23- UWt. Rev]]+Datasheet[[#This Row],[Aug''23- UWt. Rev]]+Datasheet[[#This Row],[Sep''23- UWt. Rev]]</f>
        <v>0</v>
      </c>
      <c r="BG3205" s="20">
        <f>Datasheet[[#This Row],[Oct''23- UWt. Rev]]+Datasheet[[#This Row],[Nov''23- UWt. Rev]]+Datasheet[[#This Row],[Dec''23- UWt. Rev]]</f>
        <v>0</v>
      </c>
      <c r="BH3205" s="22">
        <f>Datasheet[[#This Row],[Q3''23- Un. Wt. Rev]]+Datasheet[[#This Row],[Q4''23- Un. Wt. Rev]]</f>
        <v>0</v>
      </c>
      <c r="BI3205" s="23">
        <f>SUM(Datasheet[[#This Row],[Jan''23- Wt. Rev]:[Dec''23- Wt. Rev]])</f>
        <v>0</v>
      </c>
      <c r="BJ3205" s="23">
        <f t="shared" si="2430"/>
        <v>0</v>
      </c>
      <c r="BK3205" s="23">
        <f t="shared" si="2431"/>
        <v>0</v>
      </c>
      <c r="BL3205" s="23">
        <f t="shared" si="2432"/>
        <v>0</v>
      </c>
      <c r="BM3205" s="23">
        <f t="shared" si="2433"/>
        <v>0</v>
      </c>
      <c r="BN3205" s="23">
        <f t="shared" si="2434"/>
        <v>0</v>
      </c>
      <c r="BO3205" s="23">
        <f t="shared" si="2435"/>
        <v>0</v>
      </c>
      <c r="BP3205" s="23">
        <f t="shared" si="2436"/>
        <v>0</v>
      </c>
      <c r="BQ3205" s="23">
        <f t="shared" si="2437"/>
        <v>0</v>
      </c>
      <c r="BR3205" s="23">
        <f t="shared" si="2438"/>
        <v>0</v>
      </c>
      <c r="BS3205" s="23">
        <f t="shared" si="2439"/>
        <v>0</v>
      </c>
      <c r="BT3205" s="23">
        <f t="shared" si="2440"/>
        <v>0</v>
      </c>
      <c r="BU3205" s="23">
        <f t="shared" si="2441"/>
        <v>0</v>
      </c>
      <c r="BV3205" s="23">
        <f>Datasheet[[#This Row],[Jan''23- Wt. Rev]]+Datasheet[[#This Row],[Feb''23- Wt. Rev]]+Datasheet[[#This Row],[Mar''23- Wt. Rev]]</f>
        <v>0</v>
      </c>
      <c r="BW3205" s="23">
        <f>Datasheet[[#This Row],[Apr''23- Wt. Rev]]+Datasheet[[#This Row],[May''23- Wt. Rev]]+Datasheet[[#This Row],[Jun''23- Wt. Rev]]</f>
        <v>0</v>
      </c>
      <c r="BX3205" s="23">
        <f>Datasheet[[#This Row],[Jul''23- Wt. Rev]]+Datasheet[[#This Row],[Aug''23- Wt. Rev]]+Datasheet[[#This Row],[Sep''23- Wt. Rev]]</f>
        <v>0</v>
      </c>
      <c r="BY3205" s="23">
        <f>Datasheet[[#This Row],[Oct''23- Wt. Rev]]+Datasheet[[#This Row],[Nov''23- Wt. Rev]]+Datasheet[[#This Row],[Dec''23- Wt. Rev]]</f>
        <v>0</v>
      </c>
      <c r="BZ3205" s="21"/>
      <c r="CA3205" s="24">
        <f>MAX(Datasheet[[#This Row],[Q1''23-HC]:[Q4''23- HC]])</f>
        <v>1</v>
      </c>
      <c r="CB3205" s="2">
        <f t="shared" si="2442"/>
        <v>0</v>
      </c>
      <c r="CC3205" s="2">
        <f t="shared" si="2443"/>
        <v>1</v>
      </c>
      <c r="CD3205" s="2">
        <f t="shared" si="2444"/>
        <v>0</v>
      </c>
      <c r="CE3205" s="2">
        <f t="shared" si="2445"/>
        <v>0</v>
      </c>
      <c r="CF3205" s="26"/>
      <c r="CG3205" s="2">
        <f>SUM(Datasheet[[#This Row],[Jan''23- Target]:[Dec''23- Target]])</f>
        <v>0</v>
      </c>
      <c r="CH3205" s="2"/>
      <c r="CI3205" s="2"/>
      <c r="CJ3205" s="2"/>
      <c r="CK3205" s="2"/>
      <c r="CL3205" s="2"/>
      <c r="CM3205" s="2"/>
      <c r="CN3205" s="2"/>
      <c r="CO3205" s="2"/>
      <c r="CP3205" s="2"/>
      <c r="CQ3205" s="2"/>
      <c r="CR3205" s="2"/>
      <c r="CS3205" s="2"/>
      <c r="CT3205" s="2">
        <f t="shared" si="2413"/>
        <v>0</v>
      </c>
      <c r="CU3205" s="2">
        <f t="shared" si="2414"/>
        <v>0</v>
      </c>
      <c r="CV3205" s="2">
        <f t="shared" si="2415"/>
        <v>0</v>
      </c>
      <c r="CW3205" s="2">
        <f t="shared" si="2416"/>
        <v>0</v>
      </c>
      <c r="CX3205" s="26"/>
      <c r="CY3205" s="12" t="s">
        <v>596</v>
      </c>
      <c r="CZ3205" s="37" t="s">
        <v>183</v>
      </c>
      <c r="DA3205" s="37" t="s">
        <v>168</v>
      </c>
      <c r="DB3205" s="12" t="s">
        <v>147</v>
      </c>
      <c r="DC3205" s="12" t="s">
        <v>148</v>
      </c>
      <c r="DD3205" s="12"/>
      <c r="DE3205" s="12"/>
      <c r="DF3205" s="12" t="s">
        <v>633</v>
      </c>
      <c r="DG3205" s="12"/>
      <c r="DH3205" s="2"/>
      <c r="DI3205" s="2"/>
      <c r="DJ3205" s="2"/>
      <c r="DK3205" s="2">
        <f>IFERROR(DH3205*INDEX(#REF!,MATCH(N3205,#REF!,0)),0)</f>
        <v>0</v>
      </c>
      <c r="DL3205" s="2">
        <f>IFERROR(DI3205*INDEX(#REF!,MATCH(N3205,#REF!,0)),0)</f>
        <v>0</v>
      </c>
      <c r="DM3205" s="2">
        <f>IFERROR(DJ3205*INDEX(#REF!,MATCH(N3205,#REF!,0)),0)</f>
        <v>0</v>
      </c>
      <c r="DN3205" s="29">
        <f>IFERROR((Datasheet[[#This Row],[Proposal Value in EUR]]-Datasheet[[#This Row],[Proposal Cost in EUR]])/Datasheet[[#This Row],[Proposal Value in EUR]],0)</f>
        <v>0</v>
      </c>
      <c r="DO3205" s="29">
        <f>IFERROR((Datasheet[[#This Row],[Proposal Value in EUR]]-Datasheet[[#This Row],[Proposal Cost in EUR(PM)]])/Datasheet[[#This Row],[Proposal Value in EUR]],0)</f>
        <v>0</v>
      </c>
      <c r="DP3205" s="39"/>
      <c r="DQ3205" s="39"/>
      <c r="DR3205" s="29">
        <f>IFERROR(Datasheet[[#This Row],[Gross Margin]]/Datasheet[[#This Row],[Gross Revenue]],0)</f>
        <v>0</v>
      </c>
      <c r="DS3205" s="39"/>
      <c r="DT3205" s="29">
        <f>IFERROR(Datasheet[[#This Row],[Project Margin]]/Datasheet[[#This Row],[Gross Revenue]],0)</f>
        <v>0</v>
      </c>
      <c r="DU3205" s="41"/>
      <c r="DV3205" s="41"/>
      <c r="DW3205" s="29">
        <f>IFERROR(((Datasheet[[#This Row],[Target Value]]-Datasheet[[#This Row],[Targe Cost]])/Datasheet[[#This Row],[Target Value]]),0)</f>
        <v>0</v>
      </c>
      <c r="DX3205" s="26"/>
      <c r="DY3205" s="30" t="s">
        <v>2516</v>
      </c>
      <c r="DZ3205" s="38" t="s">
        <v>272</v>
      </c>
      <c r="EA3205" s="13" t="str">
        <f>IFERROR(INDEX(Services!$C$3:$C$239,MATCH(Datasheet[[#This Row],[Service Types]],Services!$B$3:$B$239,0)),"-")</f>
        <v>Traditional Testing Services</v>
      </c>
      <c r="EB3205" s="13" t="str">
        <f>IFERROR(INDEX(Services!$D$3:$D$239,MATCH(Datasheet[[#This Row],[Service Types]],Services!$B$3:$B$239,0)),"-")</f>
        <v>Digital</v>
      </c>
      <c r="EC3205" s="13" t="str">
        <f>IFERROR(INDEX(Services!$E$3:$E$239,MATCH(Datasheet[[#This Row],[Service Types]],Services!$B$3:$B$239,0)),"-")</f>
        <v>Quality Engineering</v>
      </c>
      <c r="EV3205" s="3"/>
    </row>
    <row r="3206" spans="1:152" ht="13.15" customHeight="1">
      <c r="A3206" s="12" t="s">
        <v>630</v>
      </c>
      <c r="B3206" s="37" t="s">
        <v>451</v>
      </c>
      <c r="C3206" s="12" t="s">
        <v>1773</v>
      </c>
      <c r="D3206" s="37" t="s">
        <v>1773</v>
      </c>
      <c r="E3206" s="12" t="s">
        <v>1831</v>
      </c>
      <c r="F3206" s="37" t="s">
        <v>2500</v>
      </c>
      <c r="G3206" s="37" t="s">
        <v>2517</v>
      </c>
      <c r="H3206" s="12" t="s">
        <v>140</v>
      </c>
      <c r="I3206" s="37" t="s">
        <v>166</v>
      </c>
      <c r="J3206" s="37" t="str">
        <f t="shared" si="2417"/>
        <v>Actuals/FC</v>
      </c>
      <c r="K3206" s="92">
        <v>1</v>
      </c>
      <c r="L3206" s="37" t="s">
        <v>167</v>
      </c>
      <c r="M3206" s="37" t="s">
        <v>2511</v>
      </c>
      <c r="N3206" s="12" t="s">
        <v>642</v>
      </c>
      <c r="O3206" s="93">
        <v>78.13</v>
      </c>
      <c r="P3206" s="94">
        <f>IFERROR(O3206*INDEX(#REF!,MATCH(N3206,#REF!,0)),0)</f>
        <v>0</v>
      </c>
      <c r="Q3206" s="21"/>
      <c r="R32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6" s="12"/>
      <c r="T3206" s="12"/>
      <c r="U3206" s="20"/>
      <c r="V3206" s="12"/>
      <c r="W3206" s="12"/>
      <c r="X3206" s="20"/>
      <c r="Y3206" s="12"/>
      <c r="Z3206" s="12"/>
      <c r="AA3206" s="20"/>
      <c r="AB3206" s="12"/>
      <c r="AC3206" s="12"/>
      <c r="AD3206" s="20"/>
      <c r="AE3206" s="12"/>
      <c r="AF3206" s="12">
        <v>1</v>
      </c>
      <c r="AG3206" s="20"/>
      <c r="AH3206" s="12"/>
      <c r="AI3206" s="12">
        <v>1</v>
      </c>
      <c r="AJ3206" s="20"/>
      <c r="AK3206" s="12"/>
      <c r="AL3206" s="12"/>
      <c r="AM3206" s="20">
        <f t="shared" si="2424"/>
        <v>0</v>
      </c>
      <c r="AN3206" s="12"/>
      <c r="AO3206" s="12"/>
      <c r="AP3206" s="20">
        <f t="shared" si="2425"/>
        <v>0</v>
      </c>
      <c r="AQ3206" s="12"/>
      <c r="AR3206" s="12"/>
      <c r="AS3206" s="20">
        <f t="shared" si="2426"/>
        <v>0</v>
      </c>
      <c r="AT3206" s="12"/>
      <c r="AU3206" s="12"/>
      <c r="AV3206" s="20">
        <f t="shared" si="2427"/>
        <v>0</v>
      </c>
      <c r="AW3206" s="12"/>
      <c r="AX3206" s="12"/>
      <c r="AY3206" s="20">
        <f t="shared" si="2428"/>
        <v>0</v>
      </c>
      <c r="AZ3206" s="12"/>
      <c r="BA3206" s="12"/>
      <c r="BB3206" s="20">
        <f t="shared" si="2429"/>
        <v>0</v>
      </c>
      <c r="BC3206" s="21"/>
      <c r="BD3206" s="20">
        <f>Datasheet[[#This Row],[Jan''23- UWt. Rev]]+Datasheet[[#This Row],[Feb''23- UWt. Rev]]+Datasheet[[#This Row],[Mar''23- UWt. Rev]]</f>
        <v>0</v>
      </c>
      <c r="BE3206" s="20">
        <f>Datasheet[[#This Row],[Apr''23- UWt. Rev]]+Datasheet[[#This Row],[May''23- UWt. Rev]]+Datasheet[[#This Row],[Jun''23- UWt. Rev]]</f>
        <v>0</v>
      </c>
      <c r="BF3206" s="20">
        <f>Datasheet[[#This Row],[Jul''23- UWt. Rev]]+Datasheet[[#This Row],[Aug''23- UWt. Rev]]+Datasheet[[#This Row],[Sep''23- UWt. Rev]]</f>
        <v>0</v>
      </c>
      <c r="BG3206" s="20">
        <f>Datasheet[[#This Row],[Oct''23- UWt. Rev]]+Datasheet[[#This Row],[Nov''23- UWt. Rev]]+Datasheet[[#This Row],[Dec''23- UWt. Rev]]</f>
        <v>0</v>
      </c>
      <c r="BH3206" s="22">
        <f>Datasheet[[#This Row],[Q3''23- Un. Wt. Rev]]+Datasheet[[#This Row],[Q4''23- Un. Wt. Rev]]</f>
        <v>0</v>
      </c>
      <c r="BI3206" s="23">
        <f>SUM(Datasheet[[#This Row],[Jan''23- Wt. Rev]:[Dec''23- Wt. Rev]])</f>
        <v>0</v>
      </c>
      <c r="BJ3206" s="23">
        <f t="shared" si="2430"/>
        <v>0</v>
      </c>
      <c r="BK3206" s="23">
        <f t="shared" si="2431"/>
        <v>0</v>
      </c>
      <c r="BL3206" s="23">
        <f t="shared" si="2432"/>
        <v>0</v>
      </c>
      <c r="BM3206" s="23">
        <f t="shared" si="2433"/>
        <v>0</v>
      </c>
      <c r="BN3206" s="23">
        <f t="shared" si="2434"/>
        <v>0</v>
      </c>
      <c r="BO3206" s="23">
        <f t="shared" si="2435"/>
        <v>0</v>
      </c>
      <c r="BP3206" s="23">
        <f t="shared" si="2436"/>
        <v>0</v>
      </c>
      <c r="BQ3206" s="23">
        <f t="shared" si="2437"/>
        <v>0</v>
      </c>
      <c r="BR3206" s="23">
        <f t="shared" si="2438"/>
        <v>0</v>
      </c>
      <c r="BS3206" s="23">
        <f t="shared" si="2439"/>
        <v>0</v>
      </c>
      <c r="BT3206" s="23">
        <f t="shared" si="2440"/>
        <v>0</v>
      </c>
      <c r="BU3206" s="23">
        <f t="shared" si="2441"/>
        <v>0</v>
      </c>
      <c r="BV3206" s="23">
        <f>Datasheet[[#This Row],[Jan''23- Wt. Rev]]+Datasheet[[#This Row],[Feb''23- Wt. Rev]]+Datasheet[[#This Row],[Mar''23- Wt. Rev]]</f>
        <v>0</v>
      </c>
      <c r="BW3206" s="23">
        <f>Datasheet[[#This Row],[Apr''23- Wt. Rev]]+Datasheet[[#This Row],[May''23- Wt. Rev]]+Datasheet[[#This Row],[Jun''23- Wt. Rev]]</f>
        <v>0</v>
      </c>
      <c r="BX3206" s="23">
        <f>Datasheet[[#This Row],[Jul''23- Wt. Rev]]+Datasheet[[#This Row],[Aug''23- Wt. Rev]]+Datasheet[[#This Row],[Sep''23- Wt. Rev]]</f>
        <v>0</v>
      </c>
      <c r="BY3206" s="23">
        <f>Datasheet[[#This Row],[Oct''23- Wt. Rev]]+Datasheet[[#This Row],[Nov''23- Wt. Rev]]+Datasheet[[#This Row],[Dec''23- Wt. Rev]]</f>
        <v>0</v>
      </c>
      <c r="BZ3206" s="21"/>
      <c r="CA3206" s="24">
        <f>MAX(Datasheet[[#This Row],[Q1''23-HC]:[Q4''23- HC]])</f>
        <v>1</v>
      </c>
      <c r="CB3206" s="2">
        <f t="shared" si="2442"/>
        <v>0</v>
      </c>
      <c r="CC3206" s="2">
        <f t="shared" si="2443"/>
        <v>1</v>
      </c>
      <c r="CD3206" s="2">
        <f t="shared" si="2444"/>
        <v>0</v>
      </c>
      <c r="CE3206" s="2">
        <f t="shared" si="2445"/>
        <v>0</v>
      </c>
      <c r="CF3206" s="26"/>
      <c r="CG3206" s="2">
        <f>SUM(Datasheet[[#This Row],[Jan''23- Target]:[Dec''23- Target]])</f>
        <v>0</v>
      </c>
      <c r="CH3206" s="2"/>
      <c r="CI3206" s="2"/>
      <c r="CJ3206" s="2"/>
      <c r="CK3206" s="2"/>
      <c r="CL3206" s="2"/>
      <c r="CM3206" s="2"/>
      <c r="CN3206" s="2"/>
      <c r="CO3206" s="2"/>
      <c r="CP3206" s="2"/>
      <c r="CQ3206" s="2"/>
      <c r="CR3206" s="2"/>
      <c r="CS3206" s="2"/>
      <c r="CT3206" s="2">
        <f t="shared" si="2413"/>
        <v>0</v>
      </c>
      <c r="CU3206" s="2">
        <f t="shared" si="2414"/>
        <v>0</v>
      </c>
      <c r="CV3206" s="2">
        <f t="shared" si="2415"/>
        <v>0</v>
      </c>
      <c r="CW3206" s="2">
        <f t="shared" si="2416"/>
        <v>0</v>
      </c>
      <c r="CX3206" s="26"/>
      <c r="CY3206" s="12" t="s">
        <v>596</v>
      </c>
      <c r="CZ3206" s="37" t="s">
        <v>183</v>
      </c>
      <c r="DA3206" s="37" t="s">
        <v>168</v>
      </c>
      <c r="DB3206" s="12" t="s">
        <v>147</v>
      </c>
      <c r="DC3206" s="12" t="s">
        <v>148</v>
      </c>
      <c r="DD3206" s="12"/>
      <c r="DE3206" s="12"/>
      <c r="DF3206" s="12" t="s">
        <v>633</v>
      </c>
      <c r="DG3206" s="12"/>
      <c r="DH3206" s="2"/>
      <c r="DI3206" s="2"/>
      <c r="DJ3206" s="2"/>
      <c r="DK3206" s="2">
        <f>IFERROR(DH3206*INDEX(#REF!,MATCH(N3206,#REF!,0)),0)</f>
        <v>0</v>
      </c>
      <c r="DL3206" s="2">
        <f>IFERROR(DI3206*INDEX(#REF!,MATCH(N3206,#REF!,0)),0)</f>
        <v>0</v>
      </c>
      <c r="DM3206" s="2">
        <f>IFERROR(DJ3206*INDEX(#REF!,MATCH(N3206,#REF!,0)),0)</f>
        <v>0</v>
      </c>
      <c r="DN3206" s="29">
        <f>IFERROR((Datasheet[[#This Row],[Proposal Value in EUR]]-Datasheet[[#This Row],[Proposal Cost in EUR]])/Datasheet[[#This Row],[Proposal Value in EUR]],0)</f>
        <v>0</v>
      </c>
      <c r="DO3206" s="29">
        <f>IFERROR((Datasheet[[#This Row],[Proposal Value in EUR]]-Datasheet[[#This Row],[Proposal Cost in EUR(PM)]])/Datasheet[[#This Row],[Proposal Value in EUR]],0)</f>
        <v>0</v>
      </c>
      <c r="DP3206" s="39"/>
      <c r="DQ3206" s="39"/>
      <c r="DR3206" s="29">
        <f>IFERROR(Datasheet[[#This Row],[Gross Margin]]/Datasheet[[#This Row],[Gross Revenue]],0)</f>
        <v>0</v>
      </c>
      <c r="DS3206" s="39"/>
      <c r="DT3206" s="29">
        <f>IFERROR(Datasheet[[#This Row],[Project Margin]]/Datasheet[[#This Row],[Gross Revenue]],0)</f>
        <v>0</v>
      </c>
      <c r="DU3206" s="41"/>
      <c r="DV3206" s="41"/>
      <c r="DW3206" s="29">
        <f>IFERROR(((Datasheet[[#This Row],[Target Value]]-Datasheet[[#This Row],[Targe Cost]])/Datasheet[[#This Row],[Target Value]]),0)</f>
        <v>0</v>
      </c>
      <c r="DX3206" s="26"/>
      <c r="DY3206" s="30" t="s">
        <v>2516</v>
      </c>
      <c r="DZ3206" s="38" t="s">
        <v>272</v>
      </c>
      <c r="EA3206" s="13" t="str">
        <f>IFERROR(INDEX(Services!$C$3:$C$239,MATCH(Datasheet[[#This Row],[Service Types]],Services!$B$3:$B$239,0)),"-")</f>
        <v>Traditional Testing Services</v>
      </c>
      <c r="EB3206" s="13" t="str">
        <f>IFERROR(INDEX(Services!$D$3:$D$239,MATCH(Datasheet[[#This Row],[Service Types]],Services!$B$3:$B$239,0)),"-")</f>
        <v>Digital</v>
      </c>
      <c r="EC3206" s="13" t="str">
        <f>IFERROR(INDEX(Services!$E$3:$E$239,MATCH(Datasheet[[#This Row],[Service Types]],Services!$B$3:$B$239,0)),"-")</f>
        <v>Quality Engineering</v>
      </c>
      <c r="EV3206" s="3"/>
    </row>
    <row r="3207" spans="1:152" ht="13.15" customHeight="1">
      <c r="A3207" s="12" t="s">
        <v>630</v>
      </c>
      <c r="B3207" s="37" t="s">
        <v>451</v>
      </c>
      <c r="C3207" s="12" t="s">
        <v>1773</v>
      </c>
      <c r="D3207" s="37" t="s">
        <v>1773</v>
      </c>
      <c r="E3207" s="12" t="s">
        <v>1831</v>
      </c>
      <c r="F3207" s="37" t="s">
        <v>2500</v>
      </c>
      <c r="G3207" s="37" t="s">
        <v>2517</v>
      </c>
      <c r="H3207" s="12" t="s">
        <v>140</v>
      </c>
      <c r="I3207" s="37" t="s">
        <v>155</v>
      </c>
      <c r="J3207" s="37" t="str">
        <f t="shared" si="2417"/>
        <v>Actuals/FC</v>
      </c>
      <c r="K3207" s="92">
        <v>0.9</v>
      </c>
      <c r="L3207" s="37" t="s">
        <v>167</v>
      </c>
      <c r="M3207" s="37" t="s">
        <v>2511</v>
      </c>
      <c r="N3207" s="12" t="s">
        <v>642</v>
      </c>
      <c r="O3207" s="93">
        <v>79.489999999999995</v>
      </c>
      <c r="P3207" s="94">
        <f>IFERROR(O3207*INDEX(#REF!,MATCH(N3207,#REF!,0)),0)</f>
        <v>0</v>
      </c>
      <c r="Q3207" s="21"/>
      <c r="R32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7" s="12"/>
      <c r="T3207" s="12"/>
      <c r="U3207" s="20"/>
      <c r="V3207" s="12"/>
      <c r="W3207" s="12"/>
      <c r="X3207" s="20"/>
      <c r="Y3207" s="12"/>
      <c r="Z3207" s="12"/>
      <c r="AA3207" s="20"/>
      <c r="AB3207" s="12"/>
      <c r="AC3207" s="12"/>
      <c r="AD3207" s="20"/>
      <c r="AE3207" s="12"/>
      <c r="AF3207" s="12"/>
      <c r="AG3207" s="20"/>
      <c r="AH3207" s="12"/>
      <c r="AI3207" s="12"/>
      <c r="AJ3207" s="20"/>
      <c r="AK3207" s="12"/>
      <c r="AL3207" s="12"/>
      <c r="AM3207" s="20">
        <f t="shared" si="2424"/>
        <v>0</v>
      </c>
      <c r="AN3207" s="12">
        <v>21</v>
      </c>
      <c r="AO3207" s="12">
        <v>1</v>
      </c>
      <c r="AP3207" s="20">
        <f t="shared" si="2425"/>
        <v>0</v>
      </c>
      <c r="AQ3207" s="12">
        <v>19</v>
      </c>
      <c r="AR3207" s="12">
        <v>1</v>
      </c>
      <c r="AS3207" s="20">
        <f t="shared" si="2426"/>
        <v>0</v>
      </c>
      <c r="AT3207" s="12">
        <v>19</v>
      </c>
      <c r="AU3207" s="12">
        <v>1</v>
      </c>
      <c r="AV3207" s="20">
        <f t="shared" si="2427"/>
        <v>0</v>
      </c>
      <c r="AW3207" s="12">
        <v>19</v>
      </c>
      <c r="AX3207" s="12">
        <v>1</v>
      </c>
      <c r="AY3207" s="20">
        <f t="shared" si="2428"/>
        <v>0</v>
      </c>
      <c r="AZ3207" s="12">
        <v>19</v>
      </c>
      <c r="BA3207" s="12">
        <v>1</v>
      </c>
      <c r="BB3207" s="20">
        <f t="shared" si="2429"/>
        <v>0</v>
      </c>
      <c r="BC3207" s="21"/>
      <c r="BD3207" s="20">
        <f>Datasheet[[#This Row],[Jan''23- UWt. Rev]]+Datasheet[[#This Row],[Feb''23- UWt. Rev]]+Datasheet[[#This Row],[Mar''23- UWt. Rev]]</f>
        <v>0</v>
      </c>
      <c r="BE3207" s="20">
        <f>Datasheet[[#This Row],[Apr''23- UWt. Rev]]+Datasheet[[#This Row],[May''23- UWt. Rev]]+Datasheet[[#This Row],[Jun''23- UWt. Rev]]</f>
        <v>0</v>
      </c>
      <c r="BF3207" s="20">
        <f>Datasheet[[#This Row],[Jul''23- UWt. Rev]]+Datasheet[[#This Row],[Aug''23- UWt. Rev]]+Datasheet[[#This Row],[Sep''23- UWt. Rev]]</f>
        <v>0</v>
      </c>
      <c r="BG3207" s="20">
        <f>Datasheet[[#This Row],[Oct''23- UWt. Rev]]+Datasheet[[#This Row],[Nov''23- UWt. Rev]]+Datasheet[[#This Row],[Dec''23- UWt. Rev]]</f>
        <v>0</v>
      </c>
      <c r="BH3207" s="22">
        <f>Datasheet[[#This Row],[Q3''23- Un. Wt. Rev]]+Datasheet[[#This Row],[Q4''23- Un. Wt. Rev]]</f>
        <v>0</v>
      </c>
      <c r="BI3207" s="23">
        <f>SUM(Datasheet[[#This Row],[Jan''23- Wt. Rev]:[Dec''23- Wt. Rev]])</f>
        <v>0</v>
      </c>
      <c r="BJ3207" s="23">
        <f t="shared" si="2430"/>
        <v>0</v>
      </c>
      <c r="BK3207" s="23">
        <f t="shared" si="2431"/>
        <v>0</v>
      </c>
      <c r="BL3207" s="23">
        <f t="shared" si="2432"/>
        <v>0</v>
      </c>
      <c r="BM3207" s="23">
        <f t="shared" si="2433"/>
        <v>0</v>
      </c>
      <c r="BN3207" s="23">
        <f t="shared" si="2434"/>
        <v>0</v>
      </c>
      <c r="BO3207" s="23">
        <f t="shared" si="2435"/>
        <v>0</v>
      </c>
      <c r="BP3207" s="23">
        <f t="shared" si="2436"/>
        <v>0</v>
      </c>
      <c r="BQ3207" s="23">
        <f t="shared" si="2437"/>
        <v>0</v>
      </c>
      <c r="BR3207" s="23">
        <f t="shared" si="2438"/>
        <v>0</v>
      </c>
      <c r="BS3207" s="23">
        <f t="shared" si="2439"/>
        <v>0</v>
      </c>
      <c r="BT3207" s="23">
        <f t="shared" si="2440"/>
        <v>0</v>
      </c>
      <c r="BU3207" s="23">
        <f t="shared" si="2441"/>
        <v>0</v>
      </c>
      <c r="BV3207" s="23">
        <f>Datasheet[[#This Row],[Jan''23- Wt. Rev]]+Datasheet[[#This Row],[Feb''23- Wt. Rev]]+Datasheet[[#This Row],[Mar''23- Wt. Rev]]</f>
        <v>0</v>
      </c>
      <c r="BW3207" s="23">
        <f>Datasheet[[#This Row],[Apr''23- Wt. Rev]]+Datasheet[[#This Row],[May''23- Wt. Rev]]+Datasheet[[#This Row],[Jun''23- Wt. Rev]]</f>
        <v>0</v>
      </c>
      <c r="BX3207" s="23">
        <f>Datasheet[[#This Row],[Jul''23- Wt. Rev]]+Datasheet[[#This Row],[Aug''23- Wt. Rev]]+Datasheet[[#This Row],[Sep''23- Wt. Rev]]</f>
        <v>0</v>
      </c>
      <c r="BY3207" s="23">
        <f>Datasheet[[#This Row],[Oct''23- Wt. Rev]]+Datasheet[[#This Row],[Nov''23- Wt. Rev]]+Datasheet[[#This Row],[Dec''23- Wt. Rev]]</f>
        <v>0</v>
      </c>
      <c r="BZ3207" s="21"/>
      <c r="CA3207" s="24">
        <f>MAX(Datasheet[[#This Row],[Q1''23-HC]:[Q4''23- HC]])</f>
        <v>1</v>
      </c>
      <c r="CB3207" s="2">
        <f t="shared" si="2442"/>
        <v>0</v>
      </c>
      <c r="CC3207" s="2">
        <f t="shared" si="2443"/>
        <v>0</v>
      </c>
      <c r="CD3207" s="2">
        <f t="shared" si="2444"/>
        <v>1</v>
      </c>
      <c r="CE3207" s="2">
        <f t="shared" si="2445"/>
        <v>1</v>
      </c>
      <c r="CF3207" s="26"/>
      <c r="CG3207" s="2">
        <f>SUM(Datasheet[[#This Row],[Jan''23- Target]:[Dec''23- Target]])</f>
        <v>0</v>
      </c>
      <c r="CH3207" s="2"/>
      <c r="CI3207" s="2"/>
      <c r="CJ3207" s="2"/>
      <c r="CK3207" s="2"/>
      <c r="CL3207" s="2"/>
      <c r="CM3207" s="2"/>
      <c r="CN3207" s="2"/>
      <c r="CO3207" s="2"/>
      <c r="CP3207" s="2"/>
      <c r="CQ3207" s="2"/>
      <c r="CR3207" s="2"/>
      <c r="CS3207" s="2"/>
      <c r="CT3207" s="2">
        <f t="shared" si="2413"/>
        <v>0</v>
      </c>
      <c r="CU3207" s="2">
        <f t="shared" si="2414"/>
        <v>0</v>
      </c>
      <c r="CV3207" s="2">
        <f t="shared" si="2415"/>
        <v>0</v>
      </c>
      <c r="CW3207" s="2">
        <f t="shared" si="2416"/>
        <v>0</v>
      </c>
      <c r="CX3207" s="26"/>
      <c r="CY3207" s="12" t="s">
        <v>596</v>
      </c>
      <c r="CZ3207" s="37" t="s">
        <v>183</v>
      </c>
      <c r="DA3207" s="37" t="s">
        <v>215</v>
      </c>
      <c r="DB3207" s="12" t="s">
        <v>147</v>
      </c>
      <c r="DC3207" s="12" t="s">
        <v>148</v>
      </c>
      <c r="DD3207" s="12"/>
      <c r="DE3207" s="12"/>
      <c r="DF3207" s="12" t="s">
        <v>633</v>
      </c>
      <c r="DG3207" s="12"/>
      <c r="DH3207" s="2"/>
      <c r="DI3207" s="2"/>
      <c r="DJ3207" s="2"/>
      <c r="DK3207" s="2">
        <f>IFERROR(DH3207*INDEX(#REF!,MATCH(N3207,#REF!,0)),0)</f>
        <v>0</v>
      </c>
      <c r="DL3207" s="2">
        <f>IFERROR(DI3207*INDEX(#REF!,MATCH(N3207,#REF!,0)),0)</f>
        <v>0</v>
      </c>
      <c r="DM3207" s="2">
        <f>IFERROR(DJ3207*INDEX(#REF!,MATCH(N3207,#REF!,0)),0)</f>
        <v>0</v>
      </c>
      <c r="DN3207" s="29">
        <f>IFERROR((Datasheet[[#This Row],[Proposal Value in EUR]]-Datasheet[[#This Row],[Proposal Cost in EUR]])/Datasheet[[#This Row],[Proposal Value in EUR]],0)</f>
        <v>0</v>
      </c>
      <c r="DO3207" s="29">
        <f>IFERROR((Datasheet[[#This Row],[Proposal Value in EUR]]-Datasheet[[#This Row],[Proposal Cost in EUR(PM)]])/Datasheet[[#This Row],[Proposal Value in EUR]],0)</f>
        <v>0</v>
      </c>
      <c r="DP3207" s="39"/>
      <c r="DQ3207" s="39"/>
      <c r="DR3207" s="29">
        <f>IFERROR(Datasheet[[#This Row],[Gross Margin]]/Datasheet[[#This Row],[Gross Revenue]],0)</f>
        <v>0</v>
      </c>
      <c r="DS3207" s="39"/>
      <c r="DT3207" s="29">
        <f>IFERROR(Datasheet[[#This Row],[Project Margin]]/Datasheet[[#This Row],[Gross Revenue]],0)</f>
        <v>0</v>
      </c>
      <c r="DU3207" s="41"/>
      <c r="DV3207" s="41"/>
      <c r="DW3207" s="29">
        <f>IFERROR(((Datasheet[[#This Row],[Target Value]]-Datasheet[[#This Row],[Targe Cost]])/Datasheet[[#This Row],[Target Value]]),0)</f>
        <v>0</v>
      </c>
      <c r="DX3207" s="26"/>
      <c r="DY3207" s="30" t="s">
        <v>2516</v>
      </c>
      <c r="DZ3207" s="38" t="s">
        <v>272</v>
      </c>
      <c r="EA3207" s="13" t="str">
        <f>IFERROR(INDEX(Services!$C$3:$C$239,MATCH(Datasheet[[#This Row],[Service Types]],Services!$B$3:$B$239,0)),"-")</f>
        <v>Traditional Testing Services</v>
      </c>
      <c r="EB3207" s="13" t="str">
        <f>IFERROR(INDEX(Services!$D$3:$D$239,MATCH(Datasheet[[#This Row],[Service Types]],Services!$B$3:$B$239,0)),"-")</f>
        <v>Digital</v>
      </c>
      <c r="EC3207" s="13" t="str">
        <f>IFERROR(INDEX(Services!$E$3:$E$239,MATCH(Datasheet[[#This Row],[Service Types]],Services!$B$3:$B$239,0)),"-")</f>
        <v>Quality Engineering</v>
      </c>
      <c r="EV3207" s="3"/>
    </row>
    <row r="3208" spans="1:152" ht="13.15" customHeight="1">
      <c r="A3208" s="12" t="s">
        <v>630</v>
      </c>
      <c r="B3208" s="37" t="s">
        <v>451</v>
      </c>
      <c r="C3208" s="12" t="s">
        <v>1773</v>
      </c>
      <c r="D3208" s="37" t="s">
        <v>1773</v>
      </c>
      <c r="E3208" s="12" t="s">
        <v>1831</v>
      </c>
      <c r="F3208" s="37" t="s">
        <v>2500</v>
      </c>
      <c r="G3208" s="37" t="s">
        <v>2517</v>
      </c>
      <c r="H3208" s="12" t="s">
        <v>140</v>
      </c>
      <c r="I3208" s="37" t="s">
        <v>166</v>
      </c>
      <c r="J3208" s="37" t="str">
        <f t="shared" si="2417"/>
        <v>Actuals/FC</v>
      </c>
      <c r="K3208" s="92">
        <v>1</v>
      </c>
      <c r="L3208" s="37" t="s">
        <v>167</v>
      </c>
      <c r="M3208" s="37" t="s">
        <v>2511</v>
      </c>
      <c r="N3208" s="12" t="s">
        <v>642</v>
      </c>
      <c r="O3208" s="93">
        <v>79.489999999999995</v>
      </c>
      <c r="P3208" s="94">
        <f>IFERROR(O3208*INDEX(#REF!,MATCH(N3208,#REF!,0)),0)</f>
        <v>0</v>
      </c>
      <c r="Q3208" s="21"/>
      <c r="R32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8" s="12"/>
      <c r="T3208" s="12"/>
      <c r="U3208" s="20"/>
      <c r="V3208" s="12"/>
      <c r="W3208" s="12"/>
      <c r="X3208" s="20"/>
      <c r="Y3208" s="12"/>
      <c r="Z3208" s="12"/>
      <c r="AA3208" s="20"/>
      <c r="AB3208" s="12"/>
      <c r="AC3208" s="12"/>
      <c r="AD3208" s="20"/>
      <c r="AE3208" s="12"/>
      <c r="AF3208" s="12"/>
      <c r="AG3208" s="20"/>
      <c r="AH3208" s="12"/>
      <c r="AI3208" s="12"/>
      <c r="AJ3208" s="20"/>
      <c r="AK3208" s="12">
        <v>20</v>
      </c>
      <c r="AL3208" s="12">
        <v>1</v>
      </c>
      <c r="AM3208" s="20">
        <f t="shared" si="2424"/>
        <v>0</v>
      </c>
      <c r="AN3208" s="12"/>
      <c r="AO3208" s="12"/>
      <c r="AP3208" s="20">
        <f t="shared" si="2425"/>
        <v>0</v>
      </c>
      <c r="AQ3208" s="12"/>
      <c r="AR3208" s="12"/>
      <c r="AS3208" s="20">
        <f t="shared" si="2426"/>
        <v>0</v>
      </c>
      <c r="AT3208" s="12"/>
      <c r="AU3208" s="12"/>
      <c r="AV3208" s="20">
        <f t="shared" si="2427"/>
        <v>0</v>
      </c>
      <c r="AW3208" s="12"/>
      <c r="AX3208" s="12"/>
      <c r="AY3208" s="20">
        <f t="shared" si="2428"/>
        <v>0</v>
      </c>
      <c r="AZ3208" s="12"/>
      <c r="BA3208" s="12"/>
      <c r="BB3208" s="20">
        <f t="shared" si="2429"/>
        <v>0</v>
      </c>
      <c r="BC3208" s="21"/>
      <c r="BD3208" s="20">
        <f>Datasheet[[#This Row],[Jan''23- UWt. Rev]]+Datasheet[[#This Row],[Feb''23- UWt. Rev]]+Datasheet[[#This Row],[Mar''23- UWt. Rev]]</f>
        <v>0</v>
      </c>
      <c r="BE3208" s="20">
        <f>Datasheet[[#This Row],[Apr''23- UWt. Rev]]+Datasheet[[#This Row],[May''23- UWt. Rev]]+Datasheet[[#This Row],[Jun''23- UWt. Rev]]</f>
        <v>0</v>
      </c>
      <c r="BF3208" s="20">
        <f>Datasheet[[#This Row],[Jul''23- UWt. Rev]]+Datasheet[[#This Row],[Aug''23- UWt. Rev]]+Datasheet[[#This Row],[Sep''23- UWt. Rev]]</f>
        <v>0</v>
      </c>
      <c r="BG3208" s="20">
        <f>Datasheet[[#This Row],[Oct''23- UWt. Rev]]+Datasheet[[#This Row],[Nov''23- UWt. Rev]]+Datasheet[[#This Row],[Dec''23- UWt. Rev]]</f>
        <v>0</v>
      </c>
      <c r="BH3208" s="22">
        <f>Datasheet[[#This Row],[Q3''23- Un. Wt. Rev]]+Datasheet[[#This Row],[Q4''23- Un. Wt. Rev]]</f>
        <v>0</v>
      </c>
      <c r="BI3208" s="23">
        <f>SUM(Datasheet[[#This Row],[Jan''23- Wt. Rev]:[Dec''23- Wt. Rev]])</f>
        <v>0</v>
      </c>
      <c r="BJ3208" s="23">
        <f t="shared" si="2430"/>
        <v>0</v>
      </c>
      <c r="BK3208" s="23">
        <f t="shared" si="2431"/>
        <v>0</v>
      </c>
      <c r="BL3208" s="23">
        <f t="shared" si="2432"/>
        <v>0</v>
      </c>
      <c r="BM3208" s="23">
        <f t="shared" si="2433"/>
        <v>0</v>
      </c>
      <c r="BN3208" s="23">
        <f t="shared" si="2434"/>
        <v>0</v>
      </c>
      <c r="BO3208" s="23">
        <f t="shared" si="2435"/>
        <v>0</v>
      </c>
      <c r="BP3208" s="23">
        <f t="shared" si="2436"/>
        <v>0</v>
      </c>
      <c r="BQ3208" s="23">
        <f t="shared" si="2437"/>
        <v>0</v>
      </c>
      <c r="BR3208" s="23">
        <f t="shared" si="2438"/>
        <v>0</v>
      </c>
      <c r="BS3208" s="23">
        <f t="shared" si="2439"/>
        <v>0</v>
      </c>
      <c r="BT3208" s="23">
        <f t="shared" si="2440"/>
        <v>0</v>
      </c>
      <c r="BU3208" s="23">
        <f t="shared" si="2441"/>
        <v>0</v>
      </c>
      <c r="BV3208" s="23">
        <f>Datasheet[[#This Row],[Jan''23- Wt. Rev]]+Datasheet[[#This Row],[Feb''23- Wt. Rev]]+Datasheet[[#This Row],[Mar''23- Wt. Rev]]</f>
        <v>0</v>
      </c>
      <c r="BW3208" s="23">
        <f>Datasheet[[#This Row],[Apr''23- Wt. Rev]]+Datasheet[[#This Row],[May''23- Wt. Rev]]+Datasheet[[#This Row],[Jun''23- Wt. Rev]]</f>
        <v>0</v>
      </c>
      <c r="BX3208" s="23">
        <f>Datasheet[[#This Row],[Jul''23- Wt. Rev]]+Datasheet[[#This Row],[Aug''23- Wt. Rev]]+Datasheet[[#This Row],[Sep''23- Wt. Rev]]</f>
        <v>0</v>
      </c>
      <c r="BY3208" s="23">
        <f>Datasheet[[#This Row],[Oct''23- Wt. Rev]]+Datasheet[[#This Row],[Nov''23- Wt. Rev]]+Datasheet[[#This Row],[Dec''23- Wt. Rev]]</f>
        <v>0</v>
      </c>
      <c r="BZ3208" s="21"/>
      <c r="CA3208" s="24">
        <f>MAX(Datasheet[[#This Row],[Q1''23-HC]:[Q4''23- HC]])</f>
        <v>1</v>
      </c>
      <c r="CB3208" s="2">
        <f t="shared" si="2442"/>
        <v>0</v>
      </c>
      <c r="CC3208" s="2">
        <f t="shared" si="2443"/>
        <v>0</v>
      </c>
      <c r="CD3208" s="2">
        <f t="shared" si="2444"/>
        <v>1</v>
      </c>
      <c r="CE3208" s="2">
        <f t="shared" si="2445"/>
        <v>0</v>
      </c>
      <c r="CF3208" s="26"/>
      <c r="CG3208" s="2">
        <f>SUM(Datasheet[[#This Row],[Jan''23- Target]:[Dec''23- Target]])</f>
        <v>0</v>
      </c>
      <c r="CH3208" s="2"/>
      <c r="CI3208" s="2"/>
      <c r="CJ3208" s="2"/>
      <c r="CK3208" s="2"/>
      <c r="CL3208" s="2"/>
      <c r="CM3208" s="2"/>
      <c r="CN3208" s="2"/>
      <c r="CO3208" s="2"/>
      <c r="CP3208" s="2"/>
      <c r="CQ3208" s="2"/>
      <c r="CR3208" s="2"/>
      <c r="CS3208" s="2"/>
      <c r="CT3208" s="2">
        <f t="shared" si="2413"/>
        <v>0</v>
      </c>
      <c r="CU3208" s="2">
        <f t="shared" si="2414"/>
        <v>0</v>
      </c>
      <c r="CV3208" s="2">
        <f t="shared" si="2415"/>
        <v>0</v>
      </c>
      <c r="CW3208" s="2">
        <f t="shared" si="2416"/>
        <v>0</v>
      </c>
      <c r="CX3208" s="26"/>
      <c r="CY3208" s="12" t="s">
        <v>596</v>
      </c>
      <c r="CZ3208" s="37" t="s">
        <v>183</v>
      </c>
      <c r="DA3208" s="37" t="s">
        <v>168</v>
      </c>
      <c r="DB3208" s="12" t="s">
        <v>147</v>
      </c>
      <c r="DC3208" s="12"/>
      <c r="DD3208" s="12"/>
      <c r="DE3208" s="12"/>
      <c r="DF3208" s="12" t="s">
        <v>633</v>
      </c>
      <c r="DG3208" s="12"/>
      <c r="DH3208" s="2"/>
      <c r="DI3208" s="2"/>
      <c r="DJ3208" s="2"/>
      <c r="DK3208" s="2">
        <f>IFERROR(DH3208*INDEX(#REF!,MATCH(N3208,#REF!,0)),0)</f>
        <v>0</v>
      </c>
      <c r="DL3208" s="2">
        <f>IFERROR(DI3208*INDEX(#REF!,MATCH(N3208,#REF!,0)),0)</f>
        <v>0</v>
      </c>
      <c r="DM3208" s="2">
        <f>IFERROR(DJ3208*INDEX(#REF!,MATCH(N3208,#REF!,0)),0)</f>
        <v>0</v>
      </c>
      <c r="DN3208" s="29">
        <f>IFERROR((Datasheet[[#This Row],[Proposal Value in EUR]]-Datasheet[[#This Row],[Proposal Cost in EUR]])/Datasheet[[#This Row],[Proposal Value in EUR]],0)</f>
        <v>0</v>
      </c>
      <c r="DO3208" s="29">
        <f>IFERROR((Datasheet[[#This Row],[Proposal Value in EUR]]-Datasheet[[#This Row],[Proposal Cost in EUR(PM)]])/Datasheet[[#This Row],[Proposal Value in EUR]],0)</f>
        <v>0</v>
      </c>
      <c r="DP3208" s="39"/>
      <c r="DQ3208" s="39"/>
      <c r="DR3208" s="29">
        <f>IFERROR(Datasheet[[#This Row],[Gross Margin]]/Datasheet[[#This Row],[Gross Revenue]],0)</f>
        <v>0</v>
      </c>
      <c r="DS3208" s="39"/>
      <c r="DT3208" s="29">
        <f>IFERROR(Datasheet[[#This Row],[Project Margin]]/Datasheet[[#This Row],[Gross Revenue]],0)</f>
        <v>0</v>
      </c>
      <c r="DU3208" s="41"/>
      <c r="DV3208" s="41"/>
      <c r="DW3208" s="29">
        <f>IFERROR(((Datasheet[[#This Row],[Target Value]]-Datasheet[[#This Row],[Targe Cost]])/Datasheet[[#This Row],[Target Value]]),0)</f>
        <v>0</v>
      </c>
      <c r="DX3208" s="26"/>
      <c r="DY3208" s="30" t="s">
        <v>2516</v>
      </c>
      <c r="DZ3208" s="38" t="s">
        <v>272</v>
      </c>
      <c r="EA3208" s="13" t="str">
        <f>IFERROR(INDEX(Services!$C$3:$C$239,MATCH(Datasheet[[#This Row],[Service Types]],Services!$B$3:$B$239,0)),"-")</f>
        <v>Traditional Testing Services</v>
      </c>
      <c r="EB3208" s="13" t="str">
        <f>IFERROR(INDEX(Services!$D$3:$D$239,MATCH(Datasheet[[#This Row],[Service Types]],Services!$B$3:$B$239,0)),"-")</f>
        <v>Digital</v>
      </c>
      <c r="EC3208" s="13" t="str">
        <f>IFERROR(INDEX(Services!$E$3:$E$239,MATCH(Datasheet[[#This Row],[Service Types]],Services!$B$3:$B$239,0)),"-")</f>
        <v>Quality Engineering</v>
      </c>
      <c r="EV3208" s="3"/>
    </row>
    <row r="3209" spans="1:152" ht="13.15" customHeight="1">
      <c r="A3209" s="12" t="s">
        <v>630</v>
      </c>
      <c r="B3209" s="37" t="s">
        <v>451</v>
      </c>
      <c r="C3209" s="12" t="s">
        <v>1773</v>
      </c>
      <c r="D3209" s="37" t="s">
        <v>1773</v>
      </c>
      <c r="E3209" s="12" t="s">
        <v>1831</v>
      </c>
      <c r="F3209" s="37" t="s">
        <v>2500</v>
      </c>
      <c r="G3209" s="37" t="s">
        <v>2517</v>
      </c>
      <c r="H3209" s="12" t="s">
        <v>140</v>
      </c>
      <c r="I3209" s="37" t="s">
        <v>155</v>
      </c>
      <c r="J3209" s="37" t="str">
        <f t="shared" si="2417"/>
        <v>Actuals/FC</v>
      </c>
      <c r="K3209" s="92">
        <v>0.9</v>
      </c>
      <c r="L3209" s="37" t="s">
        <v>167</v>
      </c>
      <c r="M3209" s="37" t="s">
        <v>2518</v>
      </c>
      <c r="N3209" s="12" t="s">
        <v>642</v>
      </c>
      <c r="O3209" s="93">
        <v>100.32</v>
      </c>
      <c r="P3209" s="94">
        <f>IFERROR(O3209*INDEX(#REF!,MATCH(N3209,#REF!,0)),0)</f>
        <v>0</v>
      </c>
      <c r="Q3209" s="21"/>
      <c r="R32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9" s="12"/>
      <c r="T3209" s="12"/>
      <c r="U3209" s="20"/>
      <c r="V3209" s="12"/>
      <c r="W3209" s="12"/>
      <c r="X3209" s="20"/>
      <c r="Y3209" s="12"/>
      <c r="Z3209" s="12"/>
      <c r="AA3209" s="20"/>
      <c r="AB3209" s="12"/>
      <c r="AC3209" s="12"/>
      <c r="AD3209" s="20"/>
      <c r="AE3209" s="12"/>
      <c r="AF3209" s="12"/>
      <c r="AG3209" s="20"/>
      <c r="AH3209" s="12"/>
      <c r="AI3209" s="12"/>
      <c r="AJ3209" s="20"/>
      <c r="AK3209" s="12"/>
      <c r="AL3209" s="12"/>
      <c r="AM3209" s="20"/>
      <c r="AN3209" s="12"/>
      <c r="AO3209" s="12"/>
      <c r="AP3209" s="20"/>
      <c r="AQ3209" s="12"/>
      <c r="AR3209" s="12"/>
      <c r="AS3209" s="20"/>
      <c r="AT3209" s="12"/>
      <c r="AU3209" s="12"/>
      <c r="AV3209" s="20"/>
      <c r="AW3209" s="12"/>
      <c r="AX3209" s="12"/>
      <c r="AY3209" s="20"/>
      <c r="AZ3209" s="12"/>
      <c r="BA3209" s="12"/>
      <c r="BB3209" s="20"/>
      <c r="BC3209" s="21"/>
      <c r="BD3209" s="20">
        <f>Datasheet[[#This Row],[Jan''23- UWt. Rev]]+Datasheet[[#This Row],[Feb''23- UWt. Rev]]+Datasheet[[#This Row],[Mar''23- UWt. Rev]]</f>
        <v>0</v>
      </c>
      <c r="BE3209" s="20">
        <f>Datasheet[[#This Row],[Apr''23- UWt. Rev]]+Datasheet[[#This Row],[May''23- UWt. Rev]]+Datasheet[[#This Row],[Jun''23- UWt. Rev]]</f>
        <v>0</v>
      </c>
      <c r="BF3209" s="20">
        <f>Datasheet[[#This Row],[Jul''23- UWt. Rev]]+Datasheet[[#This Row],[Aug''23- UWt. Rev]]+Datasheet[[#This Row],[Sep''23- UWt. Rev]]</f>
        <v>0</v>
      </c>
      <c r="BG3209" s="20">
        <f>Datasheet[[#This Row],[Oct''23- UWt. Rev]]+Datasheet[[#This Row],[Nov''23- UWt. Rev]]+Datasheet[[#This Row],[Dec''23- UWt. Rev]]</f>
        <v>0</v>
      </c>
      <c r="BH3209" s="22">
        <f>Datasheet[[#This Row],[Q3''23- Un. Wt. Rev]]+Datasheet[[#This Row],[Q4''23- Un. Wt. Rev]]</f>
        <v>0</v>
      </c>
      <c r="BI3209" s="23">
        <f>SUM(Datasheet[[#This Row],[Jan''23- Wt. Rev]:[Dec''23- Wt. Rev]])</f>
        <v>0</v>
      </c>
      <c r="BJ3209" s="23">
        <f t="shared" si="2430"/>
        <v>0</v>
      </c>
      <c r="BK3209" s="23">
        <f t="shared" si="2431"/>
        <v>0</v>
      </c>
      <c r="BL3209" s="23">
        <f t="shared" si="2432"/>
        <v>0</v>
      </c>
      <c r="BM3209" s="23">
        <f t="shared" si="2433"/>
        <v>0</v>
      </c>
      <c r="BN3209" s="23">
        <f t="shared" si="2434"/>
        <v>0</v>
      </c>
      <c r="BO3209" s="23">
        <f t="shared" si="2435"/>
        <v>0</v>
      </c>
      <c r="BP3209" s="23">
        <f t="shared" si="2436"/>
        <v>0</v>
      </c>
      <c r="BQ3209" s="23">
        <f t="shared" si="2437"/>
        <v>0</v>
      </c>
      <c r="BR3209" s="23">
        <f t="shared" si="2438"/>
        <v>0</v>
      </c>
      <c r="BS3209" s="23">
        <f t="shared" si="2439"/>
        <v>0</v>
      </c>
      <c r="BT3209" s="23">
        <f t="shared" si="2440"/>
        <v>0</v>
      </c>
      <c r="BU3209" s="23">
        <f t="shared" si="2441"/>
        <v>0</v>
      </c>
      <c r="BV3209" s="23">
        <f>Datasheet[[#This Row],[Jan''23- Wt. Rev]]+Datasheet[[#This Row],[Feb''23- Wt. Rev]]+Datasheet[[#This Row],[Mar''23- Wt. Rev]]</f>
        <v>0</v>
      </c>
      <c r="BW3209" s="23">
        <f>Datasheet[[#This Row],[Apr''23- Wt. Rev]]+Datasheet[[#This Row],[May''23- Wt. Rev]]+Datasheet[[#This Row],[Jun''23- Wt. Rev]]</f>
        <v>0</v>
      </c>
      <c r="BX3209" s="23">
        <f>Datasheet[[#This Row],[Jul''23- Wt. Rev]]+Datasheet[[#This Row],[Aug''23- Wt. Rev]]+Datasheet[[#This Row],[Sep''23- Wt. Rev]]</f>
        <v>0</v>
      </c>
      <c r="BY3209" s="23">
        <f>Datasheet[[#This Row],[Oct''23- Wt. Rev]]+Datasheet[[#This Row],[Nov''23- Wt. Rev]]+Datasheet[[#This Row],[Dec''23- Wt. Rev]]</f>
        <v>0</v>
      </c>
      <c r="BZ3209" s="21"/>
      <c r="CA3209" s="24">
        <f>MAX(Datasheet[[#This Row],[Q1''23-HC]:[Q4''23- HC]])</f>
        <v>0</v>
      </c>
      <c r="CB3209" s="2">
        <f t="shared" si="2442"/>
        <v>0</v>
      </c>
      <c r="CC3209" s="2">
        <f t="shared" si="2443"/>
        <v>0</v>
      </c>
      <c r="CD3209" s="2">
        <f t="shared" si="2444"/>
        <v>0</v>
      </c>
      <c r="CE3209" s="2">
        <f t="shared" si="2445"/>
        <v>0</v>
      </c>
      <c r="CF3209" s="26"/>
      <c r="CG3209" s="2">
        <f>SUM(Datasheet[[#This Row],[Jan''23- Target]:[Dec''23- Target]])</f>
        <v>0</v>
      </c>
      <c r="CH3209" s="2"/>
      <c r="CI3209" s="2"/>
      <c r="CJ3209" s="2"/>
      <c r="CK3209" s="2"/>
      <c r="CL3209" s="2"/>
      <c r="CM3209" s="2"/>
      <c r="CN3209" s="2"/>
      <c r="CO3209" s="2"/>
      <c r="CP3209" s="2"/>
      <c r="CQ3209" s="2"/>
      <c r="CR3209" s="2"/>
      <c r="CS3209" s="2"/>
      <c r="CT3209" s="2">
        <f t="shared" si="2413"/>
        <v>0</v>
      </c>
      <c r="CU3209" s="2">
        <f t="shared" si="2414"/>
        <v>0</v>
      </c>
      <c r="CV3209" s="2">
        <f t="shared" si="2415"/>
        <v>0</v>
      </c>
      <c r="CW3209" s="2">
        <f t="shared" si="2416"/>
        <v>0</v>
      </c>
      <c r="CX3209" s="26"/>
      <c r="CY3209" s="12" t="s">
        <v>596</v>
      </c>
      <c r="CZ3209" s="37" t="s">
        <v>183</v>
      </c>
      <c r="DA3209" s="37" t="s">
        <v>215</v>
      </c>
      <c r="DB3209" s="12" t="s">
        <v>147</v>
      </c>
      <c r="DC3209" s="12" t="s">
        <v>148</v>
      </c>
      <c r="DD3209" s="12"/>
      <c r="DE3209" s="12"/>
      <c r="DF3209" s="12" t="s">
        <v>633</v>
      </c>
      <c r="DG3209" s="12"/>
      <c r="DH3209" s="2"/>
      <c r="DI3209" s="2"/>
      <c r="DJ3209" s="2"/>
      <c r="DK3209" s="2">
        <f>IFERROR(DH3209*INDEX(#REF!,MATCH(N3209,#REF!,0)),0)</f>
        <v>0</v>
      </c>
      <c r="DL3209" s="2">
        <f>IFERROR(DI3209*INDEX(#REF!,MATCH(N3209,#REF!,0)),0)</f>
        <v>0</v>
      </c>
      <c r="DM3209" s="2">
        <f>IFERROR(DJ3209*INDEX(#REF!,MATCH(N3209,#REF!,0)),0)</f>
        <v>0</v>
      </c>
      <c r="DN3209" s="29">
        <f>IFERROR((Datasheet[[#This Row],[Proposal Value in EUR]]-Datasheet[[#This Row],[Proposal Cost in EUR]])/Datasheet[[#This Row],[Proposal Value in EUR]],0)</f>
        <v>0</v>
      </c>
      <c r="DO3209" s="29">
        <f>IFERROR((Datasheet[[#This Row],[Proposal Value in EUR]]-Datasheet[[#This Row],[Proposal Cost in EUR(PM)]])/Datasheet[[#This Row],[Proposal Value in EUR]],0)</f>
        <v>0</v>
      </c>
      <c r="DP3209" s="39"/>
      <c r="DQ3209" s="39"/>
      <c r="DR3209" s="29">
        <f>IFERROR(Datasheet[[#This Row],[Gross Margin]]/Datasheet[[#This Row],[Gross Revenue]],0)</f>
        <v>0</v>
      </c>
      <c r="DS3209" s="39"/>
      <c r="DT3209" s="29">
        <f>IFERROR(Datasheet[[#This Row],[Project Margin]]/Datasheet[[#This Row],[Gross Revenue]],0)</f>
        <v>0</v>
      </c>
      <c r="DU3209" s="41"/>
      <c r="DV3209" s="41"/>
      <c r="DW3209" s="29">
        <f>IFERROR(((Datasheet[[#This Row],[Target Value]]-Datasheet[[#This Row],[Targe Cost]])/Datasheet[[#This Row],[Target Value]]),0)</f>
        <v>0</v>
      </c>
      <c r="DX3209" s="26"/>
      <c r="DY3209" s="30" t="s">
        <v>2516</v>
      </c>
      <c r="DZ3209" s="38" t="s">
        <v>272</v>
      </c>
      <c r="EA3209" s="13" t="str">
        <f>IFERROR(INDEX(Services!$C$3:$C$239,MATCH(Datasheet[[#This Row],[Service Types]],Services!$B$3:$B$239,0)),"-")</f>
        <v>Traditional Testing Services</v>
      </c>
      <c r="EB3209" s="13" t="str">
        <f>IFERROR(INDEX(Services!$D$3:$D$239,MATCH(Datasheet[[#This Row],[Service Types]],Services!$B$3:$B$239,0)),"-")</f>
        <v>Digital</v>
      </c>
      <c r="EC3209" s="13" t="str">
        <f>IFERROR(INDEX(Services!$E$3:$E$239,MATCH(Datasheet[[#This Row],[Service Types]],Services!$B$3:$B$239,0)),"-")</f>
        <v>Quality Engineering</v>
      </c>
      <c r="EV3209" s="3"/>
    </row>
    <row r="3210" spans="1:152" ht="13.15" customHeight="1">
      <c r="A3210" s="12" t="s">
        <v>630</v>
      </c>
      <c r="B3210" s="37" t="s">
        <v>451</v>
      </c>
      <c r="C3210" s="12" t="s">
        <v>1773</v>
      </c>
      <c r="D3210" s="37" t="s">
        <v>1773</v>
      </c>
      <c r="E3210" s="12" t="s">
        <v>1831</v>
      </c>
      <c r="F3210" s="37" t="s">
        <v>2500</v>
      </c>
      <c r="G3210" s="37" t="s">
        <v>2519</v>
      </c>
      <c r="H3210" s="12" t="s">
        <v>140</v>
      </c>
      <c r="I3210" s="37" t="s">
        <v>155</v>
      </c>
      <c r="J3210" s="37" t="str">
        <f t="shared" si="2417"/>
        <v>Actuals/FC</v>
      </c>
      <c r="K3210" s="92">
        <v>0.9</v>
      </c>
      <c r="L3210" s="37" t="s">
        <v>167</v>
      </c>
      <c r="M3210" s="37" t="s">
        <v>2520</v>
      </c>
      <c r="N3210" s="12" t="s">
        <v>642</v>
      </c>
      <c r="O3210" s="93">
        <v>126.51</v>
      </c>
      <c r="P3210" s="94">
        <f>IFERROR(O3210*INDEX(#REF!,MATCH(N3210,#REF!,0)),0)</f>
        <v>0</v>
      </c>
      <c r="Q3210" s="21"/>
      <c r="R32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0" s="12"/>
      <c r="T3210" s="12"/>
      <c r="U3210" s="20"/>
      <c r="V3210" s="12"/>
      <c r="W3210" s="12"/>
      <c r="X3210" s="20"/>
      <c r="Y3210" s="12"/>
      <c r="Z3210" s="12"/>
      <c r="AA3210" s="20"/>
      <c r="AB3210" s="12"/>
      <c r="AC3210" s="12"/>
      <c r="AD3210" s="20"/>
      <c r="AE3210" s="12"/>
      <c r="AF3210" s="12"/>
      <c r="AG3210" s="20"/>
      <c r="AH3210" s="12"/>
      <c r="AI3210" s="12"/>
      <c r="AJ3210" s="20"/>
      <c r="AK3210" s="12"/>
      <c r="AL3210" s="12"/>
      <c r="AM3210" s="20">
        <f t="shared" ref="AM3210:AM3216" si="2446">AL3210*AK3210*$P3210</f>
        <v>0</v>
      </c>
      <c r="AN3210" s="12"/>
      <c r="AO3210" s="12"/>
      <c r="AP3210" s="20">
        <f t="shared" ref="AP3210:AP3216" si="2447">AO3210*AN3210*$P3210</f>
        <v>0</v>
      </c>
      <c r="AQ3210" s="12"/>
      <c r="AR3210" s="12"/>
      <c r="AS3210" s="20">
        <f t="shared" ref="AS3210:AS3216" si="2448">AR3210*AQ3210*$P3210</f>
        <v>0</v>
      </c>
      <c r="AT3210" s="12"/>
      <c r="AU3210" s="12"/>
      <c r="AV3210" s="20">
        <f t="shared" ref="AV3210:AV3216" si="2449">AU3210*AT3210*$P3210</f>
        <v>0</v>
      </c>
      <c r="AW3210" s="12">
        <v>19</v>
      </c>
      <c r="AX3210" s="12">
        <v>1</v>
      </c>
      <c r="AY3210" s="20">
        <f t="shared" ref="AY3210:AY3216" si="2450">AX3210*AW3210*$P3210</f>
        <v>0</v>
      </c>
      <c r="AZ3210" s="12">
        <v>19</v>
      </c>
      <c r="BA3210" s="12">
        <v>1</v>
      </c>
      <c r="BB3210" s="20">
        <f t="shared" ref="BB3210:BB3216" si="2451">BA3210*AZ3210*$P3210</f>
        <v>0</v>
      </c>
      <c r="BC3210" s="21"/>
      <c r="BD3210" s="20">
        <f>Datasheet[[#This Row],[Jan''23- UWt. Rev]]+Datasheet[[#This Row],[Feb''23- UWt. Rev]]+Datasheet[[#This Row],[Mar''23- UWt. Rev]]</f>
        <v>0</v>
      </c>
      <c r="BE3210" s="20">
        <f>Datasheet[[#This Row],[Apr''23- UWt. Rev]]+Datasheet[[#This Row],[May''23- UWt. Rev]]+Datasheet[[#This Row],[Jun''23- UWt. Rev]]</f>
        <v>0</v>
      </c>
      <c r="BF3210" s="20">
        <f>Datasheet[[#This Row],[Jul''23- UWt. Rev]]+Datasheet[[#This Row],[Aug''23- UWt. Rev]]+Datasheet[[#This Row],[Sep''23- UWt. Rev]]</f>
        <v>0</v>
      </c>
      <c r="BG3210" s="20">
        <f>Datasheet[[#This Row],[Oct''23- UWt. Rev]]+Datasheet[[#This Row],[Nov''23- UWt. Rev]]+Datasheet[[#This Row],[Dec''23- UWt. Rev]]</f>
        <v>0</v>
      </c>
      <c r="BH3210" s="22">
        <f>Datasheet[[#This Row],[Q3''23- Un. Wt. Rev]]+Datasheet[[#This Row],[Q4''23- Un. Wt. Rev]]</f>
        <v>0</v>
      </c>
      <c r="BI3210" s="23">
        <f>SUM(Datasheet[[#This Row],[Jan''23- Wt. Rev]:[Dec''23- Wt. Rev]])</f>
        <v>0</v>
      </c>
      <c r="BJ3210" s="23">
        <f t="shared" si="2430"/>
        <v>0</v>
      </c>
      <c r="BK3210" s="23">
        <f t="shared" si="2431"/>
        <v>0</v>
      </c>
      <c r="BL3210" s="23">
        <f t="shared" si="2432"/>
        <v>0</v>
      </c>
      <c r="BM3210" s="23">
        <f t="shared" si="2433"/>
        <v>0</v>
      </c>
      <c r="BN3210" s="23">
        <f t="shared" si="2434"/>
        <v>0</v>
      </c>
      <c r="BO3210" s="23">
        <f t="shared" si="2435"/>
        <v>0</v>
      </c>
      <c r="BP3210" s="23">
        <f t="shared" si="2436"/>
        <v>0</v>
      </c>
      <c r="BQ3210" s="23">
        <f t="shared" si="2437"/>
        <v>0</v>
      </c>
      <c r="BR3210" s="23">
        <f t="shared" si="2438"/>
        <v>0</v>
      </c>
      <c r="BS3210" s="23">
        <f t="shared" si="2439"/>
        <v>0</v>
      </c>
      <c r="BT3210" s="23">
        <f t="shared" si="2440"/>
        <v>0</v>
      </c>
      <c r="BU3210" s="23">
        <f t="shared" si="2441"/>
        <v>0</v>
      </c>
      <c r="BV3210" s="23">
        <f>Datasheet[[#This Row],[Jan''23- Wt. Rev]]+Datasheet[[#This Row],[Feb''23- Wt. Rev]]+Datasheet[[#This Row],[Mar''23- Wt. Rev]]</f>
        <v>0</v>
      </c>
      <c r="BW3210" s="23">
        <f>Datasheet[[#This Row],[Apr''23- Wt. Rev]]+Datasheet[[#This Row],[May''23- Wt. Rev]]+Datasheet[[#This Row],[Jun''23- Wt. Rev]]</f>
        <v>0</v>
      </c>
      <c r="BX3210" s="23">
        <f>Datasheet[[#This Row],[Jul''23- Wt. Rev]]+Datasheet[[#This Row],[Aug''23- Wt. Rev]]+Datasheet[[#This Row],[Sep''23- Wt. Rev]]</f>
        <v>0</v>
      </c>
      <c r="BY3210" s="23">
        <f>Datasheet[[#This Row],[Oct''23- Wt. Rev]]+Datasheet[[#This Row],[Nov''23- Wt. Rev]]+Datasheet[[#This Row],[Dec''23- Wt. Rev]]</f>
        <v>0</v>
      </c>
      <c r="BZ3210" s="21"/>
      <c r="CA3210" s="24">
        <f>MAX(Datasheet[[#This Row],[Q1''23-HC]:[Q4''23- HC]])</f>
        <v>1</v>
      </c>
      <c r="CB3210" s="2">
        <f t="shared" si="2442"/>
        <v>0</v>
      </c>
      <c r="CC3210" s="2">
        <f t="shared" si="2443"/>
        <v>0</v>
      </c>
      <c r="CD3210" s="2">
        <f t="shared" si="2444"/>
        <v>0</v>
      </c>
      <c r="CE3210" s="2">
        <f t="shared" si="2445"/>
        <v>1</v>
      </c>
      <c r="CF3210" s="26"/>
      <c r="CG3210" s="2">
        <f>SUM(Datasheet[[#This Row],[Jan''23- Target]:[Dec''23- Target]])</f>
        <v>0</v>
      </c>
      <c r="CH3210" s="2"/>
      <c r="CI3210" s="2"/>
      <c r="CJ3210" s="2"/>
      <c r="CK3210" s="2"/>
      <c r="CL3210" s="2"/>
      <c r="CM3210" s="2"/>
      <c r="CN3210" s="2"/>
      <c r="CO3210" s="2"/>
      <c r="CP3210" s="2"/>
      <c r="CQ3210" s="2"/>
      <c r="CR3210" s="2"/>
      <c r="CS3210" s="2"/>
      <c r="CT3210" s="2">
        <f t="shared" si="2413"/>
        <v>0</v>
      </c>
      <c r="CU3210" s="2">
        <f t="shared" si="2414"/>
        <v>0</v>
      </c>
      <c r="CV3210" s="2">
        <f t="shared" si="2415"/>
        <v>0</v>
      </c>
      <c r="CW3210" s="2">
        <f t="shared" si="2416"/>
        <v>0</v>
      </c>
      <c r="CX3210" s="26"/>
      <c r="CY3210" s="12" t="s">
        <v>596</v>
      </c>
      <c r="CZ3210" s="37" t="s">
        <v>183</v>
      </c>
      <c r="DA3210" s="37" t="s">
        <v>215</v>
      </c>
      <c r="DB3210" s="12" t="s">
        <v>147</v>
      </c>
      <c r="DC3210" s="12" t="s">
        <v>148</v>
      </c>
      <c r="DD3210" s="12"/>
      <c r="DE3210" s="12"/>
      <c r="DF3210" s="12" t="s">
        <v>633</v>
      </c>
      <c r="DG3210" s="12"/>
      <c r="DH3210" s="2"/>
      <c r="DI3210" s="2"/>
      <c r="DJ3210" s="2"/>
      <c r="DK3210" s="2">
        <f>IFERROR(DH3210*INDEX(#REF!,MATCH(N3210,#REF!,0)),0)</f>
        <v>0</v>
      </c>
      <c r="DL3210" s="2">
        <f>IFERROR(DI3210*INDEX(#REF!,MATCH(N3210,#REF!,0)),0)</f>
        <v>0</v>
      </c>
      <c r="DM3210" s="2">
        <f>IFERROR(DJ3210*INDEX(#REF!,MATCH(N3210,#REF!,0)),0)</f>
        <v>0</v>
      </c>
      <c r="DN3210" s="29">
        <f>IFERROR((Datasheet[[#This Row],[Proposal Value in EUR]]-Datasheet[[#This Row],[Proposal Cost in EUR]])/Datasheet[[#This Row],[Proposal Value in EUR]],0)</f>
        <v>0</v>
      </c>
      <c r="DO3210" s="29">
        <f>IFERROR((Datasheet[[#This Row],[Proposal Value in EUR]]-Datasheet[[#This Row],[Proposal Cost in EUR(PM)]])/Datasheet[[#This Row],[Proposal Value in EUR]],0)</f>
        <v>0</v>
      </c>
      <c r="DP3210" s="39"/>
      <c r="DQ3210" s="39"/>
      <c r="DR3210" s="29">
        <f>IFERROR(Datasheet[[#This Row],[Gross Margin]]/Datasheet[[#This Row],[Gross Revenue]],0)</f>
        <v>0</v>
      </c>
      <c r="DS3210" s="39"/>
      <c r="DT3210" s="29">
        <f>IFERROR(Datasheet[[#This Row],[Project Margin]]/Datasheet[[#This Row],[Gross Revenue]],0)</f>
        <v>0</v>
      </c>
      <c r="DU3210" s="41"/>
      <c r="DV3210" s="41"/>
      <c r="DW3210" s="29">
        <f>IFERROR(((Datasheet[[#This Row],[Target Value]]-Datasheet[[#This Row],[Targe Cost]])/Datasheet[[#This Row],[Target Value]]),0)</f>
        <v>0</v>
      </c>
      <c r="DX3210" s="26"/>
      <c r="DY3210" s="30" t="s">
        <v>2521</v>
      </c>
      <c r="DZ3210" s="38" t="s">
        <v>272</v>
      </c>
      <c r="EA3210" s="13" t="str">
        <f>IFERROR(INDEX(Services!$C$3:$C$239,MATCH(Datasheet[[#This Row],[Service Types]],Services!$B$3:$B$239,0)),"-")</f>
        <v>Traditional Testing Services</v>
      </c>
      <c r="EB3210" s="13" t="str">
        <f>IFERROR(INDEX(Services!$D$3:$D$239,MATCH(Datasheet[[#This Row],[Service Types]],Services!$B$3:$B$239,0)),"-")</f>
        <v>Digital</v>
      </c>
      <c r="EC3210" s="13" t="str">
        <f>IFERROR(INDEX(Services!$E$3:$E$239,MATCH(Datasheet[[#This Row],[Service Types]],Services!$B$3:$B$239,0)),"-")</f>
        <v>Quality Engineering</v>
      </c>
      <c r="EV3210" s="3"/>
    </row>
    <row r="3211" spans="1:152" ht="13.15" customHeight="1">
      <c r="A3211" s="12" t="s">
        <v>630</v>
      </c>
      <c r="B3211" s="37" t="s">
        <v>451</v>
      </c>
      <c r="C3211" s="12" t="s">
        <v>1773</v>
      </c>
      <c r="D3211" s="37" t="s">
        <v>1773</v>
      </c>
      <c r="E3211" s="12" t="s">
        <v>1831</v>
      </c>
      <c r="F3211" s="37" t="s">
        <v>2500</v>
      </c>
      <c r="G3211" s="37" t="s">
        <v>2519</v>
      </c>
      <c r="H3211" s="12" t="s">
        <v>140</v>
      </c>
      <c r="I3211" s="37" t="s">
        <v>166</v>
      </c>
      <c r="J3211" s="37" t="str">
        <f t="shared" si="2417"/>
        <v>Actuals/FC</v>
      </c>
      <c r="K3211" s="92">
        <v>1</v>
      </c>
      <c r="L3211" s="37" t="s">
        <v>167</v>
      </c>
      <c r="M3211" s="37" t="s">
        <v>2520</v>
      </c>
      <c r="N3211" s="12" t="s">
        <v>642</v>
      </c>
      <c r="O3211" s="93">
        <v>126.51</v>
      </c>
      <c r="P3211" s="94">
        <f>IFERROR(O3211*INDEX(#REF!,MATCH(N3211,#REF!,0)),0)</f>
        <v>0</v>
      </c>
      <c r="Q3211" s="21"/>
      <c r="R32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1" s="12"/>
      <c r="T3211" s="12"/>
      <c r="U3211" s="20"/>
      <c r="V3211" s="12"/>
      <c r="W3211" s="12"/>
      <c r="X3211" s="20"/>
      <c r="Y3211" s="12"/>
      <c r="Z3211" s="12"/>
      <c r="AA3211" s="20"/>
      <c r="AB3211" s="12"/>
      <c r="AC3211" s="12"/>
      <c r="AD3211" s="20"/>
      <c r="AE3211" s="12"/>
      <c r="AF3211" s="12">
        <v>1</v>
      </c>
      <c r="AG3211" s="20"/>
      <c r="AH3211" s="12"/>
      <c r="AI3211" s="12">
        <v>1</v>
      </c>
      <c r="AJ3211" s="20"/>
      <c r="AK3211" s="12">
        <v>20</v>
      </c>
      <c r="AL3211" s="12">
        <v>1</v>
      </c>
      <c r="AM3211" s="20">
        <f t="shared" si="2446"/>
        <v>0</v>
      </c>
      <c r="AN3211" s="12">
        <v>21</v>
      </c>
      <c r="AO3211" s="12">
        <v>1</v>
      </c>
      <c r="AP3211" s="20">
        <f t="shared" si="2447"/>
        <v>0</v>
      </c>
      <c r="AQ3211" s="12">
        <v>19</v>
      </c>
      <c r="AR3211" s="12">
        <v>1</v>
      </c>
      <c r="AS3211" s="20">
        <f t="shared" si="2448"/>
        <v>0</v>
      </c>
      <c r="AT3211" s="12">
        <v>3</v>
      </c>
      <c r="AU3211" s="12">
        <v>1</v>
      </c>
      <c r="AV3211" s="20">
        <f t="shared" si="2449"/>
        <v>0</v>
      </c>
      <c r="AW3211" s="12"/>
      <c r="AX3211" s="12"/>
      <c r="AY3211" s="20">
        <f t="shared" si="2450"/>
        <v>0</v>
      </c>
      <c r="AZ3211" s="12"/>
      <c r="BA3211" s="12"/>
      <c r="BB3211" s="20">
        <f t="shared" si="2451"/>
        <v>0</v>
      </c>
      <c r="BC3211" s="21"/>
      <c r="BD3211" s="20">
        <f>Datasheet[[#This Row],[Jan''23- UWt. Rev]]+Datasheet[[#This Row],[Feb''23- UWt. Rev]]+Datasheet[[#This Row],[Mar''23- UWt. Rev]]</f>
        <v>0</v>
      </c>
      <c r="BE3211" s="20">
        <f>Datasheet[[#This Row],[Apr''23- UWt. Rev]]+Datasheet[[#This Row],[May''23- UWt. Rev]]+Datasheet[[#This Row],[Jun''23- UWt. Rev]]</f>
        <v>0</v>
      </c>
      <c r="BF3211" s="20">
        <f>Datasheet[[#This Row],[Jul''23- UWt. Rev]]+Datasheet[[#This Row],[Aug''23- UWt. Rev]]+Datasheet[[#This Row],[Sep''23- UWt. Rev]]</f>
        <v>0</v>
      </c>
      <c r="BG3211" s="20">
        <f>Datasheet[[#This Row],[Oct''23- UWt. Rev]]+Datasheet[[#This Row],[Nov''23- UWt. Rev]]+Datasheet[[#This Row],[Dec''23- UWt. Rev]]</f>
        <v>0</v>
      </c>
      <c r="BH3211" s="22">
        <f>Datasheet[[#This Row],[Q3''23- Un. Wt. Rev]]+Datasheet[[#This Row],[Q4''23- Un. Wt. Rev]]</f>
        <v>0</v>
      </c>
      <c r="BI3211" s="23">
        <f>SUM(Datasheet[[#This Row],[Jan''23- Wt. Rev]:[Dec''23- Wt. Rev]])</f>
        <v>0</v>
      </c>
      <c r="BJ3211" s="23">
        <f t="shared" si="2430"/>
        <v>0</v>
      </c>
      <c r="BK3211" s="23">
        <f t="shared" si="2431"/>
        <v>0</v>
      </c>
      <c r="BL3211" s="23">
        <f t="shared" si="2432"/>
        <v>0</v>
      </c>
      <c r="BM3211" s="23">
        <f t="shared" si="2433"/>
        <v>0</v>
      </c>
      <c r="BN3211" s="23">
        <f t="shared" si="2434"/>
        <v>0</v>
      </c>
      <c r="BO3211" s="23">
        <f t="shared" si="2435"/>
        <v>0</v>
      </c>
      <c r="BP3211" s="23">
        <f t="shared" si="2436"/>
        <v>0</v>
      </c>
      <c r="BQ3211" s="23">
        <f t="shared" si="2437"/>
        <v>0</v>
      </c>
      <c r="BR3211" s="23">
        <f t="shared" si="2438"/>
        <v>0</v>
      </c>
      <c r="BS3211" s="23">
        <f t="shared" si="2439"/>
        <v>0</v>
      </c>
      <c r="BT3211" s="23">
        <f t="shared" si="2440"/>
        <v>0</v>
      </c>
      <c r="BU3211" s="23">
        <f t="shared" si="2441"/>
        <v>0</v>
      </c>
      <c r="BV3211" s="23">
        <f>Datasheet[[#This Row],[Jan''23- Wt. Rev]]+Datasheet[[#This Row],[Feb''23- Wt. Rev]]+Datasheet[[#This Row],[Mar''23- Wt. Rev]]</f>
        <v>0</v>
      </c>
      <c r="BW3211" s="23">
        <f>Datasheet[[#This Row],[Apr''23- Wt. Rev]]+Datasheet[[#This Row],[May''23- Wt. Rev]]+Datasheet[[#This Row],[Jun''23- Wt. Rev]]</f>
        <v>0</v>
      </c>
      <c r="BX3211" s="23">
        <f>Datasheet[[#This Row],[Jul''23- Wt. Rev]]+Datasheet[[#This Row],[Aug''23- Wt. Rev]]+Datasheet[[#This Row],[Sep''23- Wt. Rev]]</f>
        <v>0</v>
      </c>
      <c r="BY3211" s="23">
        <f>Datasheet[[#This Row],[Oct''23- Wt. Rev]]+Datasheet[[#This Row],[Nov''23- Wt. Rev]]+Datasheet[[#This Row],[Dec''23- Wt. Rev]]</f>
        <v>0</v>
      </c>
      <c r="BZ3211" s="21"/>
      <c r="CA3211" s="24">
        <f>MAX(Datasheet[[#This Row],[Q1''23-HC]:[Q4''23- HC]])</f>
        <v>1</v>
      </c>
      <c r="CB3211" s="2">
        <f t="shared" si="2442"/>
        <v>0</v>
      </c>
      <c r="CC3211" s="2">
        <f t="shared" si="2443"/>
        <v>1</v>
      </c>
      <c r="CD3211" s="2">
        <f t="shared" si="2444"/>
        <v>1</v>
      </c>
      <c r="CE3211" s="2">
        <f t="shared" si="2445"/>
        <v>1</v>
      </c>
      <c r="CF3211" s="26"/>
      <c r="CG3211" s="2">
        <f>SUM(Datasheet[[#This Row],[Jan''23- Target]:[Dec''23- Target]])</f>
        <v>0</v>
      </c>
      <c r="CH3211" s="2"/>
      <c r="CI3211" s="2"/>
      <c r="CJ3211" s="2"/>
      <c r="CK3211" s="2"/>
      <c r="CL3211" s="2"/>
      <c r="CM3211" s="2"/>
      <c r="CN3211" s="2"/>
      <c r="CO3211" s="2"/>
      <c r="CP3211" s="2"/>
      <c r="CQ3211" s="2"/>
      <c r="CR3211" s="2"/>
      <c r="CS3211" s="2"/>
      <c r="CT3211" s="2">
        <f t="shared" si="2413"/>
        <v>0</v>
      </c>
      <c r="CU3211" s="2">
        <f t="shared" si="2414"/>
        <v>0</v>
      </c>
      <c r="CV3211" s="2">
        <f t="shared" si="2415"/>
        <v>0</v>
      </c>
      <c r="CW3211" s="2">
        <f t="shared" si="2416"/>
        <v>0</v>
      </c>
      <c r="CX3211" s="26"/>
      <c r="CY3211" s="12" t="s">
        <v>596</v>
      </c>
      <c r="CZ3211" s="37" t="s">
        <v>183</v>
      </c>
      <c r="DA3211" s="37" t="s">
        <v>168</v>
      </c>
      <c r="DB3211" s="12" t="s">
        <v>147</v>
      </c>
      <c r="DC3211" s="12" t="s">
        <v>148</v>
      </c>
      <c r="DD3211" s="12"/>
      <c r="DE3211" s="12"/>
      <c r="DF3211" s="12" t="s">
        <v>633</v>
      </c>
      <c r="DG3211" s="12"/>
      <c r="DH3211" s="2"/>
      <c r="DI3211" s="2"/>
      <c r="DJ3211" s="2"/>
      <c r="DK3211" s="2">
        <f>IFERROR(DH3211*INDEX(#REF!,MATCH(N3211,#REF!,0)),0)</f>
        <v>0</v>
      </c>
      <c r="DL3211" s="2">
        <f>IFERROR(DI3211*INDEX(#REF!,MATCH(N3211,#REF!,0)),0)</f>
        <v>0</v>
      </c>
      <c r="DM3211" s="2">
        <f>IFERROR(DJ3211*INDEX(#REF!,MATCH(N3211,#REF!,0)),0)</f>
        <v>0</v>
      </c>
      <c r="DN3211" s="29">
        <f>IFERROR((Datasheet[[#This Row],[Proposal Value in EUR]]-Datasheet[[#This Row],[Proposal Cost in EUR]])/Datasheet[[#This Row],[Proposal Value in EUR]],0)</f>
        <v>0</v>
      </c>
      <c r="DO3211" s="29">
        <f>IFERROR((Datasheet[[#This Row],[Proposal Value in EUR]]-Datasheet[[#This Row],[Proposal Cost in EUR(PM)]])/Datasheet[[#This Row],[Proposal Value in EUR]],0)</f>
        <v>0</v>
      </c>
      <c r="DP3211" s="39"/>
      <c r="DQ3211" s="39"/>
      <c r="DR3211" s="29">
        <f>IFERROR(Datasheet[[#This Row],[Gross Margin]]/Datasheet[[#This Row],[Gross Revenue]],0)</f>
        <v>0</v>
      </c>
      <c r="DS3211" s="39"/>
      <c r="DT3211" s="29">
        <f>IFERROR(Datasheet[[#This Row],[Project Margin]]/Datasheet[[#This Row],[Gross Revenue]],0)</f>
        <v>0</v>
      </c>
      <c r="DU3211" s="41"/>
      <c r="DV3211" s="41"/>
      <c r="DW3211" s="29">
        <f>IFERROR(((Datasheet[[#This Row],[Target Value]]-Datasheet[[#This Row],[Targe Cost]])/Datasheet[[#This Row],[Target Value]]),0)</f>
        <v>0</v>
      </c>
      <c r="DX3211" s="26"/>
      <c r="DY3211" s="30" t="s">
        <v>2521</v>
      </c>
      <c r="DZ3211" s="38" t="s">
        <v>272</v>
      </c>
      <c r="EA3211" s="13" t="str">
        <f>IFERROR(INDEX(Services!$C$3:$C$239,MATCH(Datasheet[[#This Row],[Service Types]],Services!$B$3:$B$239,0)),"-")</f>
        <v>Traditional Testing Services</v>
      </c>
      <c r="EB3211" s="13" t="str">
        <f>IFERROR(INDEX(Services!$D$3:$D$239,MATCH(Datasheet[[#This Row],[Service Types]],Services!$B$3:$B$239,0)),"-")</f>
        <v>Digital</v>
      </c>
      <c r="EC3211" s="13" t="str">
        <f>IFERROR(INDEX(Services!$E$3:$E$239,MATCH(Datasheet[[#This Row],[Service Types]],Services!$B$3:$B$239,0)),"-")</f>
        <v>Quality Engineering</v>
      </c>
      <c r="EV3211" s="3"/>
    </row>
    <row r="3212" spans="1:152" ht="13.15" customHeight="1">
      <c r="A3212" s="12" t="s">
        <v>630</v>
      </c>
      <c r="B3212" s="37" t="s">
        <v>451</v>
      </c>
      <c r="C3212" s="12" t="s">
        <v>1773</v>
      </c>
      <c r="D3212" s="37" t="s">
        <v>1773</v>
      </c>
      <c r="E3212" s="12" t="s">
        <v>1831</v>
      </c>
      <c r="F3212" s="37" t="s">
        <v>2500</v>
      </c>
      <c r="G3212" s="37" t="s">
        <v>2522</v>
      </c>
      <c r="H3212" s="12" t="s">
        <v>140</v>
      </c>
      <c r="I3212" s="37" t="s">
        <v>166</v>
      </c>
      <c r="J3212" s="37" t="str">
        <f t="shared" si="2417"/>
        <v>Actuals/FC</v>
      </c>
      <c r="K3212" s="92">
        <v>1</v>
      </c>
      <c r="L3212" s="37" t="s">
        <v>167</v>
      </c>
      <c r="M3212" s="37" t="s">
        <v>2506</v>
      </c>
      <c r="N3212" s="12" t="s">
        <v>642</v>
      </c>
      <c r="O3212" s="93">
        <v>46.01</v>
      </c>
      <c r="P3212" s="94">
        <f>IFERROR(O3212*INDEX(#REF!,MATCH(N3212,#REF!,0)),0)</f>
        <v>0</v>
      </c>
      <c r="Q3212" s="21"/>
      <c r="R32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2" s="12"/>
      <c r="T3212" s="12"/>
      <c r="U3212" s="20"/>
      <c r="V3212" s="12"/>
      <c r="W3212" s="12"/>
      <c r="X3212" s="20"/>
      <c r="Y3212" s="12"/>
      <c r="Z3212" s="12"/>
      <c r="AA3212" s="20"/>
      <c r="AB3212" s="12"/>
      <c r="AC3212" s="12"/>
      <c r="AD3212" s="20"/>
      <c r="AE3212" s="12"/>
      <c r="AF3212" s="12"/>
      <c r="AG3212" s="20"/>
      <c r="AH3212" s="12"/>
      <c r="AI3212" s="12">
        <v>1</v>
      </c>
      <c r="AJ3212" s="20"/>
      <c r="AK3212" s="12"/>
      <c r="AL3212" s="12"/>
      <c r="AM3212" s="20">
        <f t="shared" si="2446"/>
        <v>0</v>
      </c>
      <c r="AN3212" s="12"/>
      <c r="AO3212" s="12"/>
      <c r="AP3212" s="20">
        <f t="shared" si="2447"/>
        <v>0</v>
      </c>
      <c r="AQ3212" s="12"/>
      <c r="AR3212" s="12"/>
      <c r="AS3212" s="20">
        <f t="shared" si="2448"/>
        <v>0</v>
      </c>
      <c r="AT3212" s="12"/>
      <c r="AU3212" s="12"/>
      <c r="AV3212" s="20">
        <f t="shared" si="2449"/>
        <v>0</v>
      </c>
      <c r="AW3212" s="12"/>
      <c r="AX3212" s="12"/>
      <c r="AY3212" s="20">
        <f t="shared" si="2450"/>
        <v>0</v>
      </c>
      <c r="AZ3212" s="12"/>
      <c r="BA3212" s="12"/>
      <c r="BB3212" s="20">
        <f t="shared" si="2451"/>
        <v>0</v>
      </c>
      <c r="BC3212" s="21"/>
      <c r="BD3212" s="20">
        <f>Datasheet[[#This Row],[Jan''23- UWt. Rev]]+Datasheet[[#This Row],[Feb''23- UWt. Rev]]+Datasheet[[#This Row],[Mar''23- UWt. Rev]]</f>
        <v>0</v>
      </c>
      <c r="BE3212" s="20">
        <f>Datasheet[[#This Row],[Apr''23- UWt. Rev]]+Datasheet[[#This Row],[May''23- UWt. Rev]]+Datasheet[[#This Row],[Jun''23- UWt. Rev]]</f>
        <v>0</v>
      </c>
      <c r="BF3212" s="20">
        <f>Datasheet[[#This Row],[Jul''23- UWt. Rev]]+Datasheet[[#This Row],[Aug''23- UWt. Rev]]+Datasheet[[#This Row],[Sep''23- UWt. Rev]]</f>
        <v>0</v>
      </c>
      <c r="BG3212" s="20">
        <f>Datasheet[[#This Row],[Oct''23- UWt. Rev]]+Datasheet[[#This Row],[Nov''23- UWt. Rev]]+Datasheet[[#This Row],[Dec''23- UWt. Rev]]</f>
        <v>0</v>
      </c>
      <c r="BH3212" s="22">
        <f>Datasheet[[#This Row],[Q3''23- Un. Wt. Rev]]+Datasheet[[#This Row],[Q4''23- Un. Wt. Rev]]</f>
        <v>0</v>
      </c>
      <c r="BI3212" s="23">
        <f>SUM(Datasheet[[#This Row],[Jan''23- Wt. Rev]:[Dec''23- Wt. Rev]])</f>
        <v>0</v>
      </c>
      <c r="BJ3212" s="23">
        <f t="shared" si="2430"/>
        <v>0</v>
      </c>
      <c r="BK3212" s="23">
        <f t="shared" si="2431"/>
        <v>0</v>
      </c>
      <c r="BL3212" s="23">
        <f t="shared" si="2432"/>
        <v>0</v>
      </c>
      <c r="BM3212" s="23">
        <f t="shared" si="2433"/>
        <v>0</v>
      </c>
      <c r="BN3212" s="23">
        <f t="shared" si="2434"/>
        <v>0</v>
      </c>
      <c r="BO3212" s="23">
        <f t="shared" si="2435"/>
        <v>0</v>
      </c>
      <c r="BP3212" s="23">
        <f t="shared" si="2436"/>
        <v>0</v>
      </c>
      <c r="BQ3212" s="23">
        <f t="shared" si="2437"/>
        <v>0</v>
      </c>
      <c r="BR3212" s="23">
        <f t="shared" si="2438"/>
        <v>0</v>
      </c>
      <c r="BS3212" s="23">
        <f t="shared" si="2439"/>
        <v>0</v>
      </c>
      <c r="BT3212" s="23">
        <f t="shared" si="2440"/>
        <v>0</v>
      </c>
      <c r="BU3212" s="23">
        <f t="shared" si="2441"/>
        <v>0</v>
      </c>
      <c r="BV3212" s="23">
        <f>Datasheet[[#This Row],[Jan''23- Wt. Rev]]+Datasheet[[#This Row],[Feb''23- Wt. Rev]]+Datasheet[[#This Row],[Mar''23- Wt. Rev]]</f>
        <v>0</v>
      </c>
      <c r="BW3212" s="23">
        <f>Datasheet[[#This Row],[Apr''23- Wt. Rev]]+Datasheet[[#This Row],[May''23- Wt. Rev]]+Datasheet[[#This Row],[Jun''23- Wt. Rev]]</f>
        <v>0</v>
      </c>
      <c r="BX3212" s="23">
        <f>Datasheet[[#This Row],[Jul''23- Wt. Rev]]+Datasheet[[#This Row],[Aug''23- Wt. Rev]]+Datasheet[[#This Row],[Sep''23- Wt. Rev]]</f>
        <v>0</v>
      </c>
      <c r="BY3212" s="23">
        <f>Datasheet[[#This Row],[Oct''23- Wt. Rev]]+Datasheet[[#This Row],[Nov''23- Wt. Rev]]+Datasheet[[#This Row],[Dec''23- Wt. Rev]]</f>
        <v>0</v>
      </c>
      <c r="BZ3212" s="21"/>
      <c r="CA3212" s="24">
        <f>MAX(Datasheet[[#This Row],[Q1''23-HC]:[Q4''23- HC]])</f>
        <v>1</v>
      </c>
      <c r="CB3212" s="2">
        <f t="shared" si="2442"/>
        <v>0</v>
      </c>
      <c r="CC3212" s="2">
        <f t="shared" si="2443"/>
        <v>1</v>
      </c>
      <c r="CD3212" s="2">
        <f t="shared" si="2444"/>
        <v>0</v>
      </c>
      <c r="CE3212" s="2">
        <f t="shared" si="2445"/>
        <v>0</v>
      </c>
      <c r="CF3212" s="26"/>
      <c r="CG3212" s="2">
        <f>SUM(Datasheet[[#This Row],[Jan''23- Target]:[Dec''23- Target]])</f>
        <v>0</v>
      </c>
      <c r="CH3212" s="2"/>
      <c r="CI3212" s="2"/>
      <c r="CJ3212" s="2"/>
      <c r="CK3212" s="2"/>
      <c r="CL3212" s="2"/>
      <c r="CM3212" s="2"/>
      <c r="CN3212" s="2"/>
      <c r="CO3212" s="2"/>
      <c r="CP3212" s="2"/>
      <c r="CQ3212" s="2"/>
      <c r="CR3212" s="2"/>
      <c r="CS3212" s="2"/>
      <c r="CT3212" s="2">
        <f t="shared" si="2413"/>
        <v>0</v>
      </c>
      <c r="CU3212" s="2">
        <f t="shared" si="2414"/>
        <v>0</v>
      </c>
      <c r="CV3212" s="2">
        <f t="shared" si="2415"/>
        <v>0</v>
      </c>
      <c r="CW3212" s="2">
        <f t="shared" si="2416"/>
        <v>0</v>
      </c>
      <c r="CX3212" s="26"/>
      <c r="CY3212" s="12" t="s">
        <v>596</v>
      </c>
      <c r="CZ3212" s="37" t="s">
        <v>183</v>
      </c>
      <c r="DA3212" s="37" t="s">
        <v>168</v>
      </c>
      <c r="DB3212" s="12" t="s">
        <v>147</v>
      </c>
      <c r="DC3212" s="12" t="s">
        <v>148</v>
      </c>
      <c r="DD3212" s="12"/>
      <c r="DE3212" s="12"/>
      <c r="DF3212" s="12" t="s">
        <v>633</v>
      </c>
      <c r="DG3212" s="12"/>
      <c r="DH3212" s="2"/>
      <c r="DI3212" s="2"/>
      <c r="DJ3212" s="2"/>
      <c r="DK3212" s="2">
        <f>IFERROR(DH3212*INDEX(#REF!,MATCH(N3212,#REF!,0)),0)</f>
        <v>0</v>
      </c>
      <c r="DL3212" s="2">
        <f>IFERROR(DI3212*INDEX(#REF!,MATCH(N3212,#REF!,0)),0)</f>
        <v>0</v>
      </c>
      <c r="DM3212" s="2">
        <f>IFERROR(DJ3212*INDEX(#REF!,MATCH(N3212,#REF!,0)),0)</f>
        <v>0</v>
      </c>
      <c r="DN3212" s="29">
        <f>IFERROR((Datasheet[[#This Row],[Proposal Value in EUR]]-Datasheet[[#This Row],[Proposal Cost in EUR]])/Datasheet[[#This Row],[Proposal Value in EUR]],0)</f>
        <v>0</v>
      </c>
      <c r="DO3212" s="29">
        <f>IFERROR((Datasheet[[#This Row],[Proposal Value in EUR]]-Datasheet[[#This Row],[Proposal Cost in EUR(PM)]])/Datasheet[[#This Row],[Proposal Value in EUR]],0)</f>
        <v>0</v>
      </c>
      <c r="DP3212" s="39"/>
      <c r="DQ3212" s="39"/>
      <c r="DR3212" s="29">
        <f>IFERROR(Datasheet[[#This Row],[Gross Margin]]/Datasheet[[#This Row],[Gross Revenue]],0)</f>
        <v>0</v>
      </c>
      <c r="DS3212" s="39"/>
      <c r="DT3212" s="29">
        <f>IFERROR(Datasheet[[#This Row],[Project Margin]]/Datasheet[[#This Row],[Gross Revenue]],0)</f>
        <v>0</v>
      </c>
      <c r="DU3212" s="41"/>
      <c r="DV3212" s="41"/>
      <c r="DW3212" s="29">
        <f>IFERROR(((Datasheet[[#This Row],[Target Value]]-Datasheet[[#This Row],[Targe Cost]])/Datasheet[[#This Row],[Target Value]]),0)</f>
        <v>0</v>
      </c>
      <c r="DX3212" s="26"/>
      <c r="DY3212" s="30" t="s">
        <v>2523</v>
      </c>
      <c r="DZ3212" s="38" t="s">
        <v>272</v>
      </c>
      <c r="EA3212" s="13" t="str">
        <f>IFERROR(INDEX(Services!$C$3:$C$239,MATCH(Datasheet[[#This Row],[Service Types]],Services!$B$3:$B$239,0)),"-")</f>
        <v>Traditional Testing Services</v>
      </c>
      <c r="EB3212" s="13" t="str">
        <f>IFERROR(INDEX(Services!$D$3:$D$239,MATCH(Datasheet[[#This Row],[Service Types]],Services!$B$3:$B$239,0)),"-")</f>
        <v>Digital</v>
      </c>
      <c r="EC3212" s="13" t="str">
        <f>IFERROR(INDEX(Services!$E$3:$E$239,MATCH(Datasheet[[#This Row],[Service Types]],Services!$B$3:$B$239,0)),"-")</f>
        <v>Quality Engineering</v>
      </c>
      <c r="EV3212" s="3"/>
    </row>
    <row r="3213" spans="1:152" ht="13.15" customHeight="1">
      <c r="A3213" s="12" t="s">
        <v>630</v>
      </c>
      <c r="B3213" s="37" t="s">
        <v>451</v>
      </c>
      <c r="C3213" s="12" t="s">
        <v>1773</v>
      </c>
      <c r="D3213" s="37" t="s">
        <v>1773</v>
      </c>
      <c r="E3213" s="12" t="s">
        <v>1831</v>
      </c>
      <c r="F3213" s="37" t="s">
        <v>2500</v>
      </c>
      <c r="G3213" s="37" t="s">
        <v>2522</v>
      </c>
      <c r="H3213" s="12" t="s">
        <v>140</v>
      </c>
      <c r="I3213" s="37" t="s">
        <v>166</v>
      </c>
      <c r="J3213" s="37" t="s">
        <v>2087</v>
      </c>
      <c r="K3213" s="92">
        <v>1</v>
      </c>
      <c r="L3213" s="37" t="s">
        <v>167</v>
      </c>
      <c r="M3213" s="37" t="s">
        <v>2509</v>
      </c>
      <c r="N3213" s="12" t="s">
        <v>642</v>
      </c>
      <c r="O3213" s="93">
        <v>69.959999999999994</v>
      </c>
      <c r="P3213" s="94">
        <f>IFERROR(O3213*INDEX(#REF!,MATCH(N3213,#REF!,0)),0)</f>
        <v>0</v>
      </c>
      <c r="Q3213" s="21"/>
      <c r="R32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3" s="12"/>
      <c r="T3213" s="12"/>
      <c r="U3213" s="20"/>
      <c r="V3213" s="12"/>
      <c r="W3213" s="12"/>
      <c r="X3213" s="20"/>
      <c r="Y3213" s="12"/>
      <c r="Z3213" s="12"/>
      <c r="AA3213" s="20"/>
      <c r="AB3213" s="12"/>
      <c r="AC3213" s="12"/>
      <c r="AD3213" s="20"/>
      <c r="AE3213" s="12"/>
      <c r="AF3213" s="12"/>
      <c r="AG3213" s="20"/>
      <c r="AH3213" s="12"/>
      <c r="AI3213" s="12">
        <v>2</v>
      </c>
      <c r="AJ3213" s="20"/>
      <c r="AK3213" s="12"/>
      <c r="AL3213" s="12"/>
      <c r="AM3213" s="20">
        <f t="shared" si="2446"/>
        <v>0</v>
      </c>
      <c r="AN3213" s="12"/>
      <c r="AO3213" s="12"/>
      <c r="AP3213" s="20">
        <f t="shared" si="2447"/>
        <v>0</v>
      </c>
      <c r="AQ3213" s="12"/>
      <c r="AR3213" s="12"/>
      <c r="AS3213" s="20">
        <f t="shared" si="2448"/>
        <v>0</v>
      </c>
      <c r="AT3213" s="12"/>
      <c r="AU3213" s="12"/>
      <c r="AV3213" s="20">
        <f t="shared" si="2449"/>
        <v>0</v>
      </c>
      <c r="AW3213" s="12"/>
      <c r="AX3213" s="12"/>
      <c r="AY3213" s="20">
        <f t="shared" si="2450"/>
        <v>0</v>
      </c>
      <c r="AZ3213" s="12"/>
      <c r="BA3213" s="12"/>
      <c r="BB3213" s="20">
        <f t="shared" si="2451"/>
        <v>0</v>
      </c>
      <c r="BC3213" s="21"/>
      <c r="BD3213" s="20">
        <f>Datasheet[[#This Row],[Jan''23- UWt. Rev]]+Datasheet[[#This Row],[Feb''23- UWt. Rev]]+Datasheet[[#This Row],[Mar''23- UWt. Rev]]</f>
        <v>0</v>
      </c>
      <c r="BE3213" s="20">
        <f>Datasheet[[#This Row],[Apr''23- UWt. Rev]]+Datasheet[[#This Row],[May''23- UWt. Rev]]+Datasheet[[#This Row],[Jun''23- UWt. Rev]]</f>
        <v>0</v>
      </c>
      <c r="BF3213" s="20">
        <f>Datasheet[[#This Row],[Jul''23- UWt. Rev]]+Datasheet[[#This Row],[Aug''23- UWt. Rev]]+Datasheet[[#This Row],[Sep''23- UWt. Rev]]</f>
        <v>0</v>
      </c>
      <c r="BG3213" s="20">
        <f>Datasheet[[#This Row],[Oct''23- UWt. Rev]]+Datasheet[[#This Row],[Nov''23- UWt. Rev]]+Datasheet[[#This Row],[Dec''23- UWt. Rev]]</f>
        <v>0</v>
      </c>
      <c r="BH3213" s="22">
        <f>Datasheet[[#This Row],[Q3''23- Un. Wt. Rev]]+Datasheet[[#This Row],[Q4''23- Un. Wt. Rev]]</f>
        <v>0</v>
      </c>
      <c r="BI3213" s="23">
        <f>SUM(Datasheet[[#This Row],[Jan''23- Wt. Rev]:[Dec''23- Wt. Rev]])</f>
        <v>0</v>
      </c>
      <c r="BJ3213" s="23">
        <f t="shared" si="2430"/>
        <v>0</v>
      </c>
      <c r="BK3213" s="23">
        <f t="shared" si="2431"/>
        <v>0</v>
      </c>
      <c r="BL3213" s="23">
        <f t="shared" si="2432"/>
        <v>0</v>
      </c>
      <c r="BM3213" s="23">
        <f t="shared" si="2433"/>
        <v>0</v>
      </c>
      <c r="BN3213" s="23">
        <f t="shared" si="2434"/>
        <v>0</v>
      </c>
      <c r="BO3213" s="23">
        <f t="shared" si="2435"/>
        <v>0</v>
      </c>
      <c r="BP3213" s="23">
        <f t="shared" si="2436"/>
        <v>0</v>
      </c>
      <c r="BQ3213" s="23">
        <f t="shared" si="2437"/>
        <v>0</v>
      </c>
      <c r="BR3213" s="23">
        <f t="shared" si="2438"/>
        <v>0</v>
      </c>
      <c r="BS3213" s="23">
        <f t="shared" si="2439"/>
        <v>0</v>
      </c>
      <c r="BT3213" s="23">
        <f t="shared" si="2440"/>
        <v>0</v>
      </c>
      <c r="BU3213" s="23">
        <f t="shared" si="2441"/>
        <v>0</v>
      </c>
      <c r="BV3213" s="23">
        <f>Datasheet[[#This Row],[Jan''23- Wt. Rev]]+Datasheet[[#This Row],[Feb''23- Wt. Rev]]+Datasheet[[#This Row],[Mar''23- Wt. Rev]]</f>
        <v>0</v>
      </c>
      <c r="BW3213" s="23">
        <f>Datasheet[[#This Row],[Apr''23- Wt. Rev]]+Datasheet[[#This Row],[May''23- Wt. Rev]]+Datasheet[[#This Row],[Jun''23- Wt. Rev]]</f>
        <v>0</v>
      </c>
      <c r="BX3213" s="23">
        <f>Datasheet[[#This Row],[Jul''23- Wt. Rev]]+Datasheet[[#This Row],[Aug''23- Wt. Rev]]+Datasheet[[#This Row],[Sep''23- Wt. Rev]]</f>
        <v>0</v>
      </c>
      <c r="BY3213" s="23">
        <f>Datasheet[[#This Row],[Oct''23- Wt. Rev]]+Datasheet[[#This Row],[Nov''23- Wt. Rev]]+Datasheet[[#This Row],[Dec''23- Wt. Rev]]</f>
        <v>0</v>
      </c>
      <c r="BZ3213" s="21"/>
      <c r="CA3213" s="24">
        <f>MAX(Datasheet[[#This Row],[Q1''23-HC]:[Q4''23- HC]])</f>
        <v>2</v>
      </c>
      <c r="CB3213" s="2">
        <f t="shared" si="2442"/>
        <v>0</v>
      </c>
      <c r="CC3213" s="2">
        <f t="shared" si="2443"/>
        <v>2</v>
      </c>
      <c r="CD3213" s="2">
        <f t="shared" si="2444"/>
        <v>0</v>
      </c>
      <c r="CE3213" s="2">
        <f t="shared" si="2445"/>
        <v>0</v>
      </c>
      <c r="CF3213" s="26"/>
      <c r="CG3213" s="2">
        <f>SUM(Datasheet[[#This Row],[Jan''23- Target]:[Dec''23- Target]])</f>
        <v>0</v>
      </c>
      <c r="CH3213" s="2"/>
      <c r="CI3213" s="2"/>
      <c r="CJ3213" s="2"/>
      <c r="CK3213" s="2"/>
      <c r="CL3213" s="2"/>
      <c r="CM3213" s="2"/>
      <c r="CN3213" s="2"/>
      <c r="CO3213" s="2"/>
      <c r="CP3213" s="2"/>
      <c r="CQ3213" s="2"/>
      <c r="CR3213" s="2"/>
      <c r="CS3213" s="2"/>
      <c r="CT3213" s="2">
        <f t="shared" si="2413"/>
        <v>0</v>
      </c>
      <c r="CU3213" s="2">
        <f t="shared" si="2414"/>
        <v>0</v>
      </c>
      <c r="CV3213" s="2">
        <f t="shared" si="2415"/>
        <v>0</v>
      </c>
      <c r="CW3213" s="2">
        <f t="shared" si="2416"/>
        <v>0</v>
      </c>
      <c r="CX3213" s="26"/>
      <c r="CY3213" s="12" t="s">
        <v>596</v>
      </c>
      <c r="CZ3213" s="37" t="s">
        <v>183</v>
      </c>
      <c r="DA3213" s="37" t="s">
        <v>168</v>
      </c>
      <c r="DB3213" s="12" t="s">
        <v>147</v>
      </c>
      <c r="DC3213" s="12" t="s">
        <v>148</v>
      </c>
      <c r="DD3213" s="12"/>
      <c r="DE3213" s="12"/>
      <c r="DF3213" s="12" t="s">
        <v>633</v>
      </c>
      <c r="DG3213" s="12"/>
      <c r="DH3213" s="2"/>
      <c r="DI3213" s="2"/>
      <c r="DJ3213" s="2"/>
      <c r="DK3213" s="2">
        <f>IFERROR(DH3213*INDEX(#REF!,MATCH(N3213,#REF!,0)),0)</f>
        <v>0</v>
      </c>
      <c r="DL3213" s="2">
        <f>IFERROR(DI3213*INDEX(#REF!,MATCH(N3213,#REF!,0)),0)</f>
        <v>0</v>
      </c>
      <c r="DM3213" s="2">
        <f>IFERROR(DJ3213*INDEX(#REF!,MATCH(N3213,#REF!,0)),0)</f>
        <v>0</v>
      </c>
      <c r="DN3213" s="29">
        <f>IFERROR((Datasheet[[#This Row],[Proposal Value in EUR]]-Datasheet[[#This Row],[Proposal Cost in EUR]])/Datasheet[[#This Row],[Proposal Value in EUR]],0)</f>
        <v>0</v>
      </c>
      <c r="DO3213" s="29">
        <f>IFERROR((Datasheet[[#This Row],[Proposal Value in EUR]]-Datasheet[[#This Row],[Proposal Cost in EUR(PM)]])/Datasheet[[#This Row],[Proposal Value in EUR]],0)</f>
        <v>0</v>
      </c>
      <c r="DP3213" s="39"/>
      <c r="DQ3213" s="39"/>
      <c r="DR3213" s="29">
        <f>IFERROR(Datasheet[[#This Row],[Gross Margin]]/Datasheet[[#This Row],[Gross Revenue]],0)</f>
        <v>0</v>
      </c>
      <c r="DS3213" s="39"/>
      <c r="DT3213" s="29">
        <f>IFERROR(Datasheet[[#This Row],[Project Margin]]/Datasheet[[#This Row],[Gross Revenue]],0)</f>
        <v>0</v>
      </c>
      <c r="DU3213" s="41"/>
      <c r="DV3213" s="41"/>
      <c r="DW3213" s="29">
        <f>IFERROR(((Datasheet[[#This Row],[Target Value]]-Datasheet[[#This Row],[Targe Cost]])/Datasheet[[#This Row],[Target Value]]),0)</f>
        <v>0</v>
      </c>
      <c r="DX3213" s="26"/>
      <c r="DY3213" s="30" t="s">
        <v>2523</v>
      </c>
      <c r="DZ3213" s="38" t="s">
        <v>272</v>
      </c>
      <c r="EA3213" s="13" t="str">
        <f>IFERROR(INDEX(Services!$C$3:$C$239,MATCH(Datasheet[[#This Row],[Service Types]],Services!$B$3:$B$239,0)),"-")</f>
        <v>Traditional Testing Services</v>
      </c>
      <c r="EB3213" s="13" t="str">
        <f>IFERROR(INDEX(Services!$D$3:$D$239,MATCH(Datasheet[[#This Row],[Service Types]],Services!$B$3:$B$239,0)),"-")</f>
        <v>Digital</v>
      </c>
      <c r="EC3213" s="13" t="str">
        <f>IFERROR(INDEX(Services!$E$3:$E$239,MATCH(Datasheet[[#This Row],[Service Types]],Services!$B$3:$B$239,0)),"-")</f>
        <v>Quality Engineering</v>
      </c>
      <c r="EV3213" s="3"/>
    </row>
    <row r="3214" spans="1:152" ht="13.15" customHeight="1">
      <c r="A3214" s="12" t="s">
        <v>630</v>
      </c>
      <c r="B3214" s="37" t="s">
        <v>451</v>
      </c>
      <c r="C3214" s="12" t="s">
        <v>1773</v>
      </c>
      <c r="D3214" s="37" t="s">
        <v>1773</v>
      </c>
      <c r="E3214" s="12" t="s">
        <v>1831</v>
      </c>
      <c r="F3214" s="37" t="s">
        <v>2500</v>
      </c>
      <c r="G3214" s="37" t="s">
        <v>2522</v>
      </c>
      <c r="H3214" s="12" t="s">
        <v>140</v>
      </c>
      <c r="I3214" s="37" t="s">
        <v>155</v>
      </c>
      <c r="J3214" s="37" t="str">
        <f>IF(OR(I3214="4 - Closed Lost",I3214="4 - Closed Customer No Go",I3214="4 - Closed No Go",I3214="0 - Qualify Opportunity"),"Others",IF(OR(I3214="1 - Plan &amp; Build Solution",I3214="2 - Finalize Proposal &amp; Advance",I3214="3 - Submit Proposal, Negotiate &amp; Close",I3214="4 - Closed Won",I3214="4 - Closed Margin"),"Actuals/FC",IF(I3214="Target","Target","NA")))</f>
        <v>Actuals/FC</v>
      </c>
      <c r="K3214" s="92">
        <v>0.9</v>
      </c>
      <c r="L3214" s="37" t="s">
        <v>167</v>
      </c>
      <c r="M3214" s="37" t="s">
        <v>2506</v>
      </c>
      <c r="N3214" s="12" t="s">
        <v>642</v>
      </c>
      <c r="O3214" s="93">
        <v>46.01</v>
      </c>
      <c r="P3214" s="94">
        <f>IFERROR(O3214*INDEX(#REF!,MATCH(N3214,#REF!,0)),0)</f>
        <v>0</v>
      </c>
      <c r="Q3214" s="21"/>
      <c r="R32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4" s="12"/>
      <c r="T3214" s="12"/>
      <c r="U3214" s="20"/>
      <c r="V3214" s="12"/>
      <c r="W3214" s="12"/>
      <c r="X3214" s="20"/>
      <c r="Y3214" s="12"/>
      <c r="Z3214" s="12"/>
      <c r="AA3214" s="20"/>
      <c r="AB3214" s="12"/>
      <c r="AC3214" s="12"/>
      <c r="AD3214" s="20"/>
      <c r="AE3214" s="12"/>
      <c r="AF3214" s="12"/>
      <c r="AG3214" s="20"/>
      <c r="AH3214" s="12"/>
      <c r="AI3214" s="12"/>
      <c r="AJ3214" s="20"/>
      <c r="AK3214" s="12">
        <v>20</v>
      </c>
      <c r="AL3214" s="12">
        <v>1</v>
      </c>
      <c r="AM3214" s="20">
        <f t="shared" si="2446"/>
        <v>0</v>
      </c>
      <c r="AN3214" s="12">
        <v>21</v>
      </c>
      <c r="AO3214" s="12">
        <v>1</v>
      </c>
      <c r="AP3214" s="20">
        <f t="shared" si="2447"/>
        <v>0</v>
      </c>
      <c r="AQ3214" s="12">
        <v>19</v>
      </c>
      <c r="AR3214" s="12">
        <v>1</v>
      </c>
      <c r="AS3214" s="20">
        <f t="shared" si="2448"/>
        <v>0</v>
      </c>
      <c r="AT3214" s="12">
        <v>19</v>
      </c>
      <c r="AU3214" s="12">
        <v>1</v>
      </c>
      <c r="AV3214" s="20">
        <f t="shared" si="2449"/>
        <v>0</v>
      </c>
      <c r="AW3214" s="12">
        <v>19</v>
      </c>
      <c r="AX3214" s="12">
        <v>1</v>
      </c>
      <c r="AY3214" s="20">
        <f t="shared" si="2450"/>
        <v>0</v>
      </c>
      <c r="AZ3214" s="12">
        <v>19</v>
      </c>
      <c r="BA3214" s="12">
        <v>1</v>
      </c>
      <c r="BB3214" s="20">
        <f t="shared" si="2451"/>
        <v>0</v>
      </c>
      <c r="BC3214" s="21"/>
      <c r="BD3214" s="20">
        <f>Datasheet[[#This Row],[Jan''23- UWt. Rev]]+Datasheet[[#This Row],[Feb''23- UWt. Rev]]+Datasheet[[#This Row],[Mar''23- UWt. Rev]]</f>
        <v>0</v>
      </c>
      <c r="BE3214" s="20">
        <f>Datasheet[[#This Row],[Apr''23- UWt. Rev]]+Datasheet[[#This Row],[May''23- UWt. Rev]]+Datasheet[[#This Row],[Jun''23- UWt. Rev]]</f>
        <v>0</v>
      </c>
      <c r="BF3214" s="20">
        <f>Datasheet[[#This Row],[Jul''23- UWt. Rev]]+Datasheet[[#This Row],[Aug''23- UWt. Rev]]+Datasheet[[#This Row],[Sep''23- UWt. Rev]]</f>
        <v>0</v>
      </c>
      <c r="BG3214" s="20">
        <f>Datasheet[[#This Row],[Oct''23- UWt. Rev]]+Datasheet[[#This Row],[Nov''23- UWt. Rev]]+Datasheet[[#This Row],[Dec''23- UWt. Rev]]</f>
        <v>0</v>
      </c>
      <c r="BH3214" s="22">
        <f>Datasheet[[#This Row],[Q3''23- Un. Wt. Rev]]+Datasheet[[#This Row],[Q4''23- Un. Wt. Rev]]</f>
        <v>0</v>
      </c>
      <c r="BI3214" s="23">
        <f>SUM(Datasheet[[#This Row],[Jan''23- Wt. Rev]:[Dec''23- Wt. Rev]])</f>
        <v>0</v>
      </c>
      <c r="BJ3214" s="23">
        <f t="shared" si="2430"/>
        <v>0</v>
      </c>
      <c r="BK3214" s="23">
        <f t="shared" si="2431"/>
        <v>0</v>
      </c>
      <c r="BL3214" s="23">
        <f t="shared" si="2432"/>
        <v>0</v>
      </c>
      <c r="BM3214" s="23">
        <f t="shared" si="2433"/>
        <v>0</v>
      </c>
      <c r="BN3214" s="23">
        <f t="shared" si="2434"/>
        <v>0</v>
      </c>
      <c r="BO3214" s="23">
        <f t="shared" si="2435"/>
        <v>0</v>
      </c>
      <c r="BP3214" s="23">
        <f t="shared" si="2436"/>
        <v>0</v>
      </c>
      <c r="BQ3214" s="23">
        <f t="shared" si="2437"/>
        <v>0</v>
      </c>
      <c r="BR3214" s="23">
        <f t="shared" si="2438"/>
        <v>0</v>
      </c>
      <c r="BS3214" s="23">
        <f t="shared" si="2439"/>
        <v>0</v>
      </c>
      <c r="BT3214" s="23">
        <f t="shared" si="2440"/>
        <v>0</v>
      </c>
      <c r="BU3214" s="23">
        <f t="shared" si="2441"/>
        <v>0</v>
      </c>
      <c r="BV3214" s="23">
        <f>Datasheet[[#This Row],[Jan''23- Wt. Rev]]+Datasheet[[#This Row],[Feb''23- Wt. Rev]]+Datasheet[[#This Row],[Mar''23- Wt. Rev]]</f>
        <v>0</v>
      </c>
      <c r="BW3214" s="23">
        <f>Datasheet[[#This Row],[Apr''23- Wt. Rev]]+Datasheet[[#This Row],[May''23- Wt. Rev]]+Datasheet[[#This Row],[Jun''23- Wt. Rev]]</f>
        <v>0</v>
      </c>
      <c r="BX3214" s="23">
        <f>Datasheet[[#This Row],[Jul''23- Wt. Rev]]+Datasheet[[#This Row],[Aug''23- Wt. Rev]]+Datasheet[[#This Row],[Sep''23- Wt. Rev]]</f>
        <v>0</v>
      </c>
      <c r="BY3214" s="23">
        <f>Datasheet[[#This Row],[Oct''23- Wt. Rev]]+Datasheet[[#This Row],[Nov''23- Wt. Rev]]+Datasheet[[#This Row],[Dec''23- Wt. Rev]]</f>
        <v>0</v>
      </c>
      <c r="BZ3214" s="21"/>
      <c r="CA3214" s="24">
        <f>MAX(Datasheet[[#This Row],[Q1''23-HC]:[Q4''23- HC]])</f>
        <v>1</v>
      </c>
      <c r="CB3214" s="2">
        <f t="shared" si="2442"/>
        <v>0</v>
      </c>
      <c r="CC3214" s="2">
        <f t="shared" si="2443"/>
        <v>0</v>
      </c>
      <c r="CD3214" s="2">
        <f t="shared" si="2444"/>
        <v>1</v>
      </c>
      <c r="CE3214" s="2">
        <f t="shared" si="2445"/>
        <v>1</v>
      </c>
      <c r="CF3214" s="26"/>
      <c r="CG3214" s="2">
        <f>SUM(Datasheet[[#This Row],[Jan''23- Target]:[Dec''23- Target]])</f>
        <v>0</v>
      </c>
      <c r="CH3214" s="2"/>
      <c r="CI3214" s="2"/>
      <c r="CJ3214" s="2"/>
      <c r="CK3214" s="2"/>
      <c r="CL3214" s="2"/>
      <c r="CM3214" s="2"/>
      <c r="CN3214" s="2"/>
      <c r="CO3214" s="2"/>
      <c r="CP3214" s="2"/>
      <c r="CQ3214" s="2"/>
      <c r="CR3214" s="2"/>
      <c r="CS3214" s="2"/>
      <c r="CT3214" s="2">
        <f t="shared" si="2413"/>
        <v>0</v>
      </c>
      <c r="CU3214" s="2">
        <f t="shared" si="2414"/>
        <v>0</v>
      </c>
      <c r="CV3214" s="2">
        <f t="shared" si="2415"/>
        <v>0</v>
      </c>
      <c r="CW3214" s="2">
        <f t="shared" si="2416"/>
        <v>0</v>
      </c>
      <c r="CX3214" s="26"/>
      <c r="CY3214" s="12" t="s">
        <v>596</v>
      </c>
      <c r="CZ3214" s="37" t="s">
        <v>183</v>
      </c>
      <c r="DA3214" s="37" t="s">
        <v>215</v>
      </c>
      <c r="DB3214" s="12" t="s">
        <v>147</v>
      </c>
      <c r="DC3214" s="12" t="s">
        <v>148</v>
      </c>
      <c r="DD3214" s="12"/>
      <c r="DE3214" s="12"/>
      <c r="DF3214" s="12" t="s">
        <v>633</v>
      </c>
      <c r="DG3214" s="12"/>
      <c r="DH3214" s="2"/>
      <c r="DI3214" s="2"/>
      <c r="DJ3214" s="2"/>
      <c r="DK3214" s="2">
        <f>IFERROR(DH3214*INDEX(#REF!,MATCH(N3214,#REF!,0)),0)</f>
        <v>0</v>
      </c>
      <c r="DL3214" s="2">
        <f>IFERROR(DI3214*INDEX(#REF!,MATCH(N3214,#REF!,0)),0)</f>
        <v>0</v>
      </c>
      <c r="DM3214" s="2">
        <f>IFERROR(DJ3214*INDEX(#REF!,MATCH(N3214,#REF!,0)),0)</f>
        <v>0</v>
      </c>
      <c r="DN3214" s="29">
        <f>IFERROR((Datasheet[[#This Row],[Proposal Value in EUR]]-Datasheet[[#This Row],[Proposal Cost in EUR]])/Datasheet[[#This Row],[Proposal Value in EUR]],0)</f>
        <v>0</v>
      </c>
      <c r="DO3214" s="29">
        <f>IFERROR((Datasheet[[#This Row],[Proposal Value in EUR]]-Datasheet[[#This Row],[Proposal Cost in EUR(PM)]])/Datasheet[[#This Row],[Proposal Value in EUR]],0)</f>
        <v>0</v>
      </c>
      <c r="DP3214" s="39"/>
      <c r="DQ3214" s="39"/>
      <c r="DR3214" s="29">
        <f>IFERROR(Datasheet[[#This Row],[Gross Margin]]/Datasheet[[#This Row],[Gross Revenue]],0)</f>
        <v>0</v>
      </c>
      <c r="DS3214" s="39"/>
      <c r="DT3214" s="29">
        <f>IFERROR(Datasheet[[#This Row],[Project Margin]]/Datasheet[[#This Row],[Gross Revenue]],0)</f>
        <v>0</v>
      </c>
      <c r="DU3214" s="41"/>
      <c r="DV3214" s="41"/>
      <c r="DW3214" s="29">
        <f>IFERROR(((Datasheet[[#This Row],[Target Value]]-Datasheet[[#This Row],[Targe Cost]])/Datasheet[[#This Row],[Target Value]]),0)</f>
        <v>0</v>
      </c>
      <c r="DX3214" s="26"/>
      <c r="DY3214" s="30" t="s">
        <v>2523</v>
      </c>
      <c r="DZ3214" s="38" t="s">
        <v>272</v>
      </c>
      <c r="EA3214" s="13" t="str">
        <f>IFERROR(INDEX(Services!$C$3:$C$239,MATCH(Datasheet[[#This Row],[Service Types]],Services!$B$3:$B$239,0)),"-")</f>
        <v>Traditional Testing Services</v>
      </c>
      <c r="EB3214" s="13" t="str">
        <f>IFERROR(INDEX(Services!$D$3:$D$239,MATCH(Datasheet[[#This Row],[Service Types]],Services!$B$3:$B$239,0)),"-")</f>
        <v>Digital</v>
      </c>
      <c r="EC3214" s="13" t="str">
        <f>IFERROR(INDEX(Services!$E$3:$E$239,MATCH(Datasheet[[#This Row],[Service Types]],Services!$B$3:$B$239,0)),"-")</f>
        <v>Quality Engineering</v>
      </c>
      <c r="EV3214" s="3"/>
    </row>
    <row r="3215" spans="1:152" ht="13.15" customHeight="1">
      <c r="A3215" s="12" t="s">
        <v>630</v>
      </c>
      <c r="B3215" s="37" t="s">
        <v>451</v>
      </c>
      <c r="C3215" s="12" t="s">
        <v>1773</v>
      </c>
      <c r="D3215" s="37" t="s">
        <v>1773</v>
      </c>
      <c r="E3215" s="12" t="s">
        <v>1831</v>
      </c>
      <c r="F3215" s="37" t="s">
        <v>2500</v>
      </c>
      <c r="G3215" s="37" t="s">
        <v>2522</v>
      </c>
      <c r="H3215" s="12" t="s">
        <v>140</v>
      </c>
      <c r="I3215" s="37" t="s">
        <v>155</v>
      </c>
      <c r="J3215" s="37" t="s">
        <v>2087</v>
      </c>
      <c r="K3215" s="92">
        <v>0.9</v>
      </c>
      <c r="L3215" s="37" t="s">
        <v>167</v>
      </c>
      <c r="M3215" s="37" t="s">
        <v>2509</v>
      </c>
      <c r="N3215" s="12" t="s">
        <v>642</v>
      </c>
      <c r="O3215" s="93">
        <v>69.959999999999994</v>
      </c>
      <c r="P3215" s="94">
        <f>IFERROR(O3215*INDEX(#REF!,MATCH(N3215,#REF!,0)),0)</f>
        <v>0</v>
      </c>
      <c r="Q3215" s="21"/>
      <c r="R32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5" s="12"/>
      <c r="T3215" s="12"/>
      <c r="U3215" s="20"/>
      <c r="V3215" s="12"/>
      <c r="W3215" s="12"/>
      <c r="X3215" s="20"/>
      <c r="Y3215" s="12"/>
      <c r="Z3215" s="12"/>
      <c r="AA3215" s="20"/>
      <c r="AB3215" s="12"/>
      <c r="AC3215" s="12"/>
      <c r="AD3215" s="20"/>
      <c r="AE3215" s="12"/>
      <c r="AF3215" s="12"/>
      <c r="AG3215" s="20"/>
      <c r="AH3215" s="12"/>
      <c r="AI3215" s="12"/>
      <c r="AJ3215" s="20"/>
      <c r="AK3215" s="12">
        <v>20</v>
      </c>
      <c r="AL3215" s="12">
        <v>2</v>
      </c>
      <c r="AM3215" s="20">
        <f t="shared" si="2446"/>
        <v>0</v>
      </c>
      <c r="AN3215" s="12">
        <v>21</v>
      </c>
      <c r="AO3215" s="12">
        <v>2</v>
      </c>
      <c r="AP3215" s="20">
        <f t="shared" si="2447"/>
        <v>0</v>
      </c>
      <c r="AQ3215" s="12">
        <v>19</v>
      </c>
      <c r="AR3215" s="12">
        <v>2</v>
      </c>
      <c r="AS3215" s="20">
        <f t="shared" si="2448"/>
        <v>0</v>
      </c>
      <c r="AT3215" s="12">
        <v>19</v>
      </c>
      <c r="AU3215" s="12">
        <v>2</v>
      </c>
      <c r="AV3215" s="20">
        <f t="shared" si="2449"/>
        <v>0</v>
      </c>
      <c r="AW3215" s="12">
        <v>19</v>
      </c>
      <c r="AX3215" s="12">
        <v>2</v>
      </c>
      <c r="AY3215" s="20">
        <f t="shared" si="2450"/>
        <v>0</v>
      </c>
      <c r="AZ3215" s="12">
        <v>19</v>
      </c>
      <c r="BA3215" s="12">
        <v>2</v>
      </c>
      <c r="BB3215" s="20">
        <f t="shared" si="2451"/>
        <v>0</v>
      </c>
      <c r="BC3215" s="21"/>
      <c r="BD3215" s="20">
        <f>Datasheet[[#This Row],[Jan''23- UWt. Rev]]+Datasheet[[#This Row],[Feb''23- UWt. Rev]]+Datasheet[[#This Row],[Mar''23- UWt. Rev]]</f>
        <v>0</v>
      </c>
      <c r="BE3215" s="20">
        <f>Datasheet[[#This Row],[Apr''23- UWt. Rev]]+Datasheet[[#This Row],[May''23- UWt. Rev]]+Datasheet[[#This Row],[Jun''23- UWt. Rev]]</f>
        <v>0</v>
      </c>
      <c r="BF3215" s="20">
        <f>Datasheet[[#This Row],[Jul''23- UWt. Rev]]+Datasheet[[#This Row],[Aug''23- UWt. Rev]]+Datasheet[[#This Row],[Sep''23- UWt. Rev]]</f>
        <v>0</v>
      </c>
      <c r="BG3215" s="20">
        <f>Datasheet[[#This Row],[Oct''23- UWt. Rev]]+Datasheet[[#This Row],[Nov''23- UWt. Rev]]+Datasheet[[#This Row],[Dec''23- UWt. Rev]]</f>
        <v>0</v>
      </c>
      <c r="BH3215" s="22">
        <f>Datasheet[[#This Row],[Q3''23- Un. Wt. Rev]]+Datasheet[[#This Row],[Q4''23- Un. Wt. Rev]]</f>
        <v>0</v>
      </c>
      <c r="BI3215" s="23">
        <f>SUM(Datasheet[[#This Row],[Jan''23- Wt. Rev]:[Dec''23- Wt. Rev]])</f>
        <v>0</v>
      </c>
      <c r="BJ3215" s="23">
        <f t="shared" si="2430"/>
        <v>0</v>
      </c>
      <c r="BK3215" s="23">
        <f t="shared" si="2431"/>
        <v>0</v>
      </c>
      <c r="BL3215" s="23">
        <f t="shared" si="2432"/>
        <v>0</v>
      </c>
      <c r="BM3215" s="23">
        <f t="shared" si="2433"/>
        <v>0</v>
      </c>
      <c r="BN3215" s="23">
        <f t="shared" si="2434"/>
        <v>0</v>
      </c>
      <c r="BO3215" s="23">
        <f t="shared" si="2435"/>
        <v>0</v>
      </c>
      <c r="BP3215" s="23">
        <f t="shared" si="2436"/>
        <v>0</v>
      </c>
      <c r="BQ3215" s="23">
        <f t="shared" si="2437"/>
        <v>0</v>
      </c>
      <c r="BR3215" s="23">
        <f t="shared" si="2438"/>
        <v>0</v>
      </c>
      <c r="BS3215" s="23">
        <f t="shared" si="2439"/>
        <v>0</v>
      </c>
      <c r="BT3215" s="23">
        <f t="shared" si="2440"/>
        <v>0</v>
      </c>
      <c r="BU3215" s="23">
        <f t="shared" si="2441"/>
        <v>0</v>
      </c>
      <c r="BV3215" s="23">
        <f>Datasheet[[#This Row],[Jan''23- Wt. Rev]]+Datasheet[[#This Row],[Feb''23- Wt. Rev]]+Datasheet[[#This Row],[Mar''23- Wt. Rev]]</f>
        <v>0</v>
      </c>
      <c r="BW3215" s="23">
        <f>Datasheet[[#This Row],[Apr''23- Wt. Rev]]+Datasheet[[#This Row],[May''23- Wt. Rev]]+Datasheet[[#This Row],[Jun''23- Wt. Rev]]</f>
        <v>0</v>
      </c>
      <c r="BX3215" s="23">
        <f>Datasheet[[#This Row],[Jul''23- Wt. Rev]]+Datasheet[[#This Row],[Aug''23- Wt. Rev]]+Datasheet[[#This Row],[Sep''23- Wt. Rev]]</f>
        <v>0</v>
      </c>
      <c r="BY3215" s="23">
        <f>Datasheet[[#This Row],[Oct''23- Wt. Rev]]+Datasheet[[#This Row],[Nov''23- Wt. Rev]]+Datasheet[[#This Row],[Dec''23- Wt. Rev]]</f>
        <v>0</v>
      </c>
      <c r="BZ3215" s="21"/>
      <c r="CA3215" s="24">
        <f>MAX(Datasheet[[#This Row],[Q1''23-HC]:[Q4''23- HC]])</f>
        <v>2</v>
      </c>
      <c r="CB3215" s="2">
        <f t="shared" si="2442"/>
        <v>0</v>
      </c>
      <c r="CC3215" s="2">
        <f t="shared" si="2443"/>
        <v>0</v>
      </c>
      <c r="CD3215" s="2">
        <f t="shared" si="2444"/>
        <v>2</v>
      </c>
      <c r="CE3215" s="2">
        <f t="shared" si="2445"/>
        <v>2</v>
      </c>
      <c r="CF3215" s="26"/>
      <c r="CG3215" s="2">
        <f>SUM(Datasheet[[#This Row],[Jan''23- Target]:[Dec''23- Target]])</f>
        <v>0</v>
      </c>
      <c r="CH3215" s="2"/>
      <c r="CI3215" s="2"/>
      <c r="CJ3215" s="2"/>
      <c r="CK3215" s="2"/>
      <c r="CL3215" s="2"/>
      <c r="CM3215" s="2"/>
      <c r="CN3215" s="2"/>
      <c r="CO3215" s="2"/>
      <c r="CP3215" s="2"/>
      <c r="CQ3215" s="2"/>
      <c r="CR3215" s="2"/>
      <c r="CS3215" s="2"/>
      <c r="CT3215" s="2">
        <f t="shared" si="2413"/>
        <v>0</v>
      </c>
      <c r="CU3215" s="2">
        <f t="shared" si="2414"/>
        <v>0</v>
      </c>
      <c r="CV3215" s="2">
        <f t="shared" si="2415"/>
        <v>0</v>
      </c>
      <c r="CW3215" s="2">
        <f t="shared" si="2416"/>
        <v>0</v>
      </c>
      <c r="CX3215" s="26"/>
      <c r="CY3215" s="12" t="s">
        <v>596</v>
      </c>
      <c r="CZ3215" s="37" t="s">
        <v>183</v>
      </c>
      <c r="DA3215" s="37" t="s">
        <v>215</v>
      </c>
      <c r="DB3215" s="12" t="s">
        <v>147</v>
      </c>
      <c r="DC3215" s="12" t="s">
        <v>148</v>
      </c>
      <c r="DD3215" s="12"/>
      <c r="DE3215" s="12"/>
      <c r="DF3215" s="12" t="s">
        <v>633</v>
      </c>
      <c r="DG3215" s="12"/>
      <c r="DH3215" s="2"/>
      <c r="DI3215" s="2"/>
      <c r="DJ3215" s="2"/>
      <c r="DK3215" s="2">
        <f>IFERROR(DH3215*INDEX(#REF!,MATCH(N3215,#REF!,0)),0)</f>
        <v>0</v>
      </c>
      <c r="DL3215" s="2">
        <f>IFERROR(DI3215*INDEX(#REF!,MATCH(N3215,#REF!,0)),0)</f>
        <v>0</v>
      </c>
      <c r="DM3215" s="2">
        <f>IFERROR(DJ3215*INDEX(#REF!,MATCH(N3215,#REF!,0)),0)</f>
        <v>0</v>
      </c>
      <c r="DN3215" s="29">
        <f>IFERROR((Datasheet[[#This Row],[Proposal Value in EUR]]-Datasheet[[#This Row],[Proposal Cost in EUR]])/Datasheet[[#This Row],[Proposal Value in EUR]],0)</f>
        <v>0</v>
      </c>
      <c r="DO3215" s="29">
        <f>IFERROR((Datasheet[[#This Row],[Proposal Value in EUR]]-Datasheet[[#This Row],[Proposal Cost in EUR(PM)]])/Datasheet[[#This Row],[Proposal Value in EUR]],0)</f>
        <v>0</v>
      </c>
      <c r="DP3215" s="39"/>
      <c r="DQ3215" s="39"/>
      <c r="DR3215" s="29">
        <f>IFERROR(Datasheet[[#This Row],[Gross Margin]]/Datasheet[[#This Row],[Gross Revenue]],0)</f>
        <v>0</v>
      </c>
      <c r="DS3215" s="39"/>
      <c r="DT3215" s="29">
        <f>IFERROR(Datasheet[[#This Row],[Project Margin]]/Datasheet[[#This Row],[Gross Revenue]],0)</f>
        <v>0</v>
      </c>
      <c r="DU3215" s="41"/>
      <c r="DV3215" s="41"/>
      <c r="DW3215" s="29">
        <f>IFERROR(((Datasheet[[#This Row],[Target Value]]-Datasheet[[#This Row],[Targe Cost]])/Datasheet[[#This Row],[Target Value]]),0)</f>
        <v>0</v>
      </c>
      <c r="DX3215" s="26"/>
      <c r="DY3215" s="30" t="s">
        <v>2523</v>
      </c>
      <c r="DZ3215" s="38" t="s">
        <v>272</v>
      </c>
      <c r="EA3215" s="13" t="str">
        <f>IFERROR(INDEX(Services!$C$3:$C$239,MATCH(Datasheet[[#This Row],[Service Types]],Services!$B$3:$B$239,0)),"-")</f>
        <v>Traditional Testing Services</v>
      </c>
      <c r="EB3215" s="13" t="str">
        <f>IFERROR(INDEX(Services!$D$3:$D$239,MATCH(Datasheet[[#This Row],[Service Types]],Services!$B$3:$B$239,0)),"-")</f>
        <v>Digital</v>
      </c>
      <c r="EC3215" s="13" t="str">
        <f>IFERROR(INDEX(Services!$E$3:$E$239,MATCH(Datasheet[[#This Row],[Service Types]],Services!$B$3:$B$239,0)),"-")</f>
        <v>Quality Engineering</v>
      </c>
      <c r="EV3215" s="3"/>
    </row>
    <row r="3216" spans="1:152" ht="13.15" customHeight="1">
      <c r="A3216" s="12" t="s">
        <v>630</v>
      </c>
      <c r="B3216" s="37" t="s">
        <v>451</v>
      </c>
      <c r="C3216" s="12" t="s">
        <v>1773</v>
      </c>
      <c r="D3216" s="37" t="s">
        <v>1773</v>
      </c>
      <c r="E3216" s="12" t="s">
        <v>1831</v>
      </c>
      <c r="F3216" s="37" t="s">
        <v>2500</v>
      </c>
      <c r="G3216" s="37" t="s">
        <v>2524</v>
      </c>
      <c r="H3216" s="12" t="s">
        <v>140</v>
      </c>
      <c r="I3216" s="37" t="s">
        <v>166</v>
      </c>
      <c r="J3216" s="37" t="str">
        <f t="shared" ref="J3216:J3279" si="2452">IF(OR(I3216="4 - Closed Lost",I3216="4 - Closed Customer No Go",I3216="4 - Closed No Go",I3216="0 - Qualify Opportunity"),"Others",IF(OR(I3216="1 - Plan &amp; Build Solution",I3216="2 - Finalize Proposal &amp; Advance",I3216="3 - Submit Proposal, Negotiate &amp; Close",I3216="4 - Closed Won",I3216="4 - Closed Margin"),"Actuals/FC",IF(I3216="Target","Target","NA")))</f>
        <v>Actuals/FC</v>
      </c>
      <c r="K3216" s="92">
        <v>1</v>
      </c>
      <c r="L3216" s="37" t="s">
        <v>167</v>
      </c>
      <c r="M3216" s="37" t="s">
        <v>2506</v>
      </c>
      <c r="N3216" s="12" t="s">
        <v>642</v>
      </c>
      <c r="O3216" s="93">
        <v>46.81</v>
      </c>
      <c r="P3216" s="94">
        <f>IFERROR(O3216*INDEX(#REF!,MATCH(N3216,#REF!,0)),0)</f>
        <v>0</v>
      </c>
      <c r="Q3216" s="21"/>
      <c r="R32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6" s="12"/>
      <c r="T3216" s="12"/>
      <c r="U3216" s="20"/>
      <c r="V3216" s="12"/>
      <c r="W3216" s="12"/>
      <c r="X3216" s="20"/>
      <c r="Y3216" s="12"/>
      <c r="Z3216" s="12"/>
      <c r="AA3216" s="20"/>
      <c r="AB3216" s="12"/>
      <c r="AC3216" s="12"/>
      <c r="AD3216" s="20"/>
      <c r="AE3216" s="12"/>
      <c r="AF3216" s="12">
        <v>1</v>
      </c>
      <c r="AG3216" s="20"/>
      <c r="AH3216" s="12"/>
      <c r="AI3216" s="12">
        <v>1</v>
      </c>
      <c r="AJ3216" s="20"/>
      <c r="AK3216" s="12">
        <v>20</v>
      </c>
      <c r="AL3216" s="12">
        <v>1</v>
      </c>
      <c r="AM3216" s="20">
        <f t="shared" si="2446"/>
        <v>0</v>
      </c>
      <c r="AN3216" s="12">
        <v>21</v>
      </c>
      <c r="AO3216" s="12">
        <v>1</v>
      </c>
      <c r="AP3216" s="20">
        <f t="shared" si="2447"/>
        <v>0</v>
      </c>
      <c r="AQ3216" s="12">
        <v>19</v>
      </c>
      <c r="AR3216" s="12">
        <v>1</v>
      </c>
      <c r="AS3216" s="20">
        <f t="shared" si="2448"/>
        <v>0</v>
      </c>
      <c r="AT3216" s="12">
        <v>19</v>
      </c>
      <c r="AU3216" s="12">
        <v>1</v>
      </c>
      <c r="AV3216" s="20">
        <f t="shared" si="2449"/>
        <v>0</v>
      </c>
      <c r="AW3216" s="12">
        <v>19</v>
      </c>
      <c r="AX3216" s="12">
        <v>1</v>
      </c>
      <c r="AY3216" s="20">
        <f t="shared" si="2450"/>
        <v>0</v>
      </c>
      <c r="AZ3216" s="12">
        <v>19</v>
      </c>
      <c r="BA3216" s="12">
        <v>1</v>
      </c>
      <c r="BB3216" s="20">
        <f t="shared" si="2451"/>
        <v>0</v>
      </c>
      <c r="BC3216" s="21"/>
      <c r="BD3216" s="20">
        <f>Datasheet[[#This Row],[Jan''23- UWt. Rev]]+Datasheet[[#This Row],[Feb''23- UWt. Rev]]+Datasheet[[#This Row],[Mar''23- UWt. Rev]]</f>
        <v>0</v>
      </c>
      <c r="BE3216" s="20">
        <f>Datasheet[[#This Row],[Apr''23- UWt. Rev]]+Datasheet[[#This Row],[May''23- UWt. Rev]]+Datasheet[[#This Row],[Jun''23- UWt. Rev]]</f>
        <v>0</v>
      </c>
      <c r="BF3216" s="20">
        <f>Datasheet[[#This Row],[Jul''23- UWt. Rev]]+Datasheet[[#This Row],[Aug''23- UWt. Rev]]+Datasheet[[#This Row],[Sep''23- UWt. Rev]]</f>
        <v>0</v>
      </c>
      <c r="BG3216" s="20">
        <f>Datasheet[[#This Row],[Oct''23- UWt. Rev]]+Datasheet[[#This Row],[Nov''23- UWt. Rev]]+Datasheet[[#This Row],[Dec''23- UWt. Rev]]</f>
        <v>0</v>
      </c>
      <c r="BH3216" s="22">
        <f>Datasheet[[#This Row],[Q3''23- Un. Wt. Rev]]+Datasheet[[#This Row],[Q4''23- Un. Wt. Rev]]</f>
        <v>0</v>
      </c>
      <c r="BI3216" s="23">
        <f>SUM(Datasheet[[#This Row],[Jan''23- Wt. Rev]:[Dec''23- Wt. Rev]])</f>
        <v>0</v>
      </c>
      <c r="BJ3216" s="23">
        <f t="shared" si="2430"/>
        <v>0</v>
      </c>
      <c r="BK3216" s="23">
        <f t="shared" si="2431"/>
        <v>0</v>
      </c>
      <c r="BL3216" s="23">
        <f t="shared" si="2432"/>
        <v>0</v>
      </c>
      <c r="BM3216" s="23">
        <f t="shared" si="2433"/>
        <v>0</v>
      </c>
      <c r="BN3216" s="23">
        <f t="shared" si="2434"/>
        <v>0</v>
      </c>
      <c r="BO3216" s="23">
        <f t="shared" si="2435"/>
        <v>0</v>
      </c>
      <c r="BP3216" s="23">
        <f t="shared" si="2436"/>
        <v>0</v>
      </c>
      <c r="BQ3216" s="23">
        <f t="shared" si="2437"/>
        <v>0</v>
      </c>
      <c r="BR3216" s="23">
        <f t="shared" si="2438"/>
        <v>0</v>
      </c>
      <c r="BS3216" s="23">
        <f t="shared" si="2439"/>
        <v>0</v>
      </c>
      <c r="BT3216" s="23">
        <f t="shared" si="2440"/>
        <v>0</v>
      </c>
      <c r="BU3216" s="23">
        <f t="shared" si="2441"/>
        <v>0</v>
      </c>
      <c r="BV3216" s="23">
        <f>Datasheet[[#This Row],[Jan''23- Wt. Rev]]+Datasheet[[#This Row],[Feb''23- Wt. Rev]]+Datasheet[[#This Row],[Mar''23- Wt. Rev]]</f>
        <v>0</v>
      </c>
      <c r="BW3216" s="23">
        <f>Datasheet[[#This Row],[Apr''23- Wt. Rev]]+Datasheet[[#This Row],[May''23- Wt. Rev]]+Datasheet[[#This Row],[Jun''23- Wt. Rev]]</f>
        <v>0</v>
      </c>
      <c r="BX3216" s="23">
        <f>Datasheet[[#This Row],[Jul''23- Wt. Rev]]+Datasheet[[#This Row],[Aug''23- Wt. Rev]]+Datasheet[[#This Row],[Sep''23- Wt. Rev]]</f>
        <v>0</v>
      </c>
      <c r="BY3216" s="23">
        <f>Datasheet[[#This Row],[Oct''23- Wt. Rev]]+Datasheet[[#This Row],[Nov''23- Wt. Rev]]+Datasheet[[#This Row],[Dec''23- Wt. Rev]]</f>
        <v>0</v>
      </c>
      <c r="BZ3216" s="21"/>
      <c r="CA3216" s="24">
        <f>MAX(Datasheet[[#This Row],[Q1''23-HC]:[Q4''23- HC]])</f>
        <v>1</v>
      </c>
      <c r="CB3216" s="2">
        <f t="shared" si="2442"/>
        <v>0</v>
      </c>
      <c r="CC3216" s="2">
        <f t="shared" si="2443"/>
        <v>1</v>
      </c>
      <c r="CD3216" s="2">
        <f t="shared" si="2444"/>
        <v>1</v>
      </c>
      <c r="CE3216" s="2">
        <f t="shared" si="2445"/>
        <v>1</v>
      </c>
      <c r="CF3216" s="26"/>
      <c r="CG3216" s="2">
        <f>SUM(Datasheet[[#This Row],[Jan''23- Target]:[Dec''23- Target]])</f>
        <v>0</v>
      </c>
      <c r="CH3216" s="2"/>
      <c r="CI3216" s="2"/>
      <c r="CJ3216" s="2"/>
      <c r="CK3216" s="2"/>
      <c r="CL3216" s="2"/>
      <c r="CM3216" s="2"/>
      <c r="CN3216" s="2"/>
      <c r="CO3216" s="2"/>
      <c r="CP3216" s="2"/>
      <c r="CQ3216" s="2"/>
      <c r="CR3216" s="2"/>
      <c r="CS3216" s="2"/>
      <c r="CT3216" s="2">
        <f t="shared" si="2413"/>
        <v>0</v>
      </c>
      <c r="CU3216" s="2">
        <f t="shared" si="2414"/>
        <v>0</v>
      </c>
      <c r="CV3216" s="2">
        <f t="shared" si="2415"/>
        <v>0</v>
      </c>
      <c r="CW3216" s="2">
        <f t="shared" si="2416"/>
        <v>0</v>
      </c>
      <c r="CX3216" s="26"/>
      <c r="CY3216" s="12" t="s">
        <v>596</v>
      </c>
      <c r="CZ3216" s="37" t="s">
        <v>183</v>
      </c>
      <c r="DA3216" s="37" t="s">
        <v>168</v>
      </c>
      <c r="DB3216" s="12" t="s">
        <v>147</v>
      </c>
      <c r="DC3216" s="12" t="s">
        <v>148</v>
      </c>
      <c r="DD3216" s="12"/>
      <c r="DE3216" s="12"/>
      <c r="DF3216" s="12" t="s">
        <v>633</v>
      </c>
      <c r="DG3216" s="12"/>
      <c r="DH3216" s="2"/>
      <c r="DI3216" s="2"/>
      <c r="DJ3216" s="2"/>
      <c r="DK3216" s="2">
        <f>IFERROR(DH3216*INDEX(#REF!,MATCH(N3216,#REF!,0)),0)</f>
        <v>0</v>
      </c>
      <c r="DL3216" s="2">
        <f>IFERROR(DI3216*INDEX(#REF!,MATCH(N3216,#REF!,0)),0)</f>
        <v>0</v>
      </c>
      <c r="DM3216" s="2">
        <f>IFERROR(DJ3216*INDEX(#REF!,MATCH(N3216,#REF!,0)),0)</f>
        <v>0</v>
      </c>
      <c r="DN3216" s="29">
        <f>IFERROR((Datasheet[[#This Row],[Proposal Value in EUR]]-Datasheet[[#This Row],[Proposal Cost in EUR]])/Datasheet[[#This Row],[Proposal Value in EUR]],0)</f>
        <v>0</v>
      </c>
      <c r="DO3216" s="29">
        <f>IFERROR((Datasheet[[#This Row],[Proposal Value in EUR]]-Datasheet[[#This Row],[Proposal Cost in EUR(PM)]])/Datasheet[[#This Row],[Proposal Value in EUR]],0)</f>
        <v>0</v>
      </c>
      <c r="DP3216" s="39"/>
      <c r="DQ3216" s="39"/>
      <c r="DR3216" s="29">
        <f>IFERROR(Datasheet[[#This Row],[Gross Margin]]/Datasheet[[#This Row],[Gross Revenue]],0)</f>
        <v>0</v>
      </c>
      <c r="DS3216" s="39"/>
      <c r="DT3216" s="29">
        <f>IFERROR(Datasheet[[#This Row],[Project Margin]]/Datasheet[[#This Row],[Gross Revenue]],0)</f>
        <v>0</v>
      </c>
      <c r="DU3216" s="41"/>
      <c r="DV3216" s="41"/>
      <c r="DW3216" s="29">
        <f>IFERROR(((Datasheet[[#This Row],[Target Value]]-Datasheet[[#This Row],[Targe Cost]])/Datasheet[[#This Row],[Target Value]]),0)</f>
        <v>0</v>
      </c>
      <c r="DX3216" s="26"/>
      <c r="DY3216" s="30" t="s">
        <v>2525</v>
      </c>
      <c r="DZ3216" s="38" t="s">
        <v>600</v>
      </c>
      <c r="EA3216" s="13" t="str">
        <f>IFERROR(INDEX(Services!$C$3:$C$239,MATCH(Datasheet[[#This Row],[Service Types]],Services!$B$3:$B$239,0)),"-")</f>
        <v>Consultancy</v>
      </c>
      <c r="EB3216" s="13" t="str">
        <f>IFERROR(INDEX(Services!$D$3:$D$239,MATCH(Datasheet[[#This Row],[Service Types]],Services!$B$3:$B$239,0)),"-")</f>
        <v>Non Digital</v>
      </c>
      <c r="EC3216" s="13" t="str">
        <f>IFERROR(INDEX(Services!$E$3:$E$239,MATCH(Datasheet[[#This Row],[Service Types]],Services!$B$3:$B$239,0)),"-")</f>
        <v>Quality Assurance</v>
      </c>
      <c r="EV3216" s="3"/>
    </row>
    <row r="3217" spans="1:152" ht="13.15" customHeight="1">
      <c r="A3217" s="12" t="s">
        <v>630</v>
      </c>
      <c r="B3217" s="37" t="s">
        <v>451</v>
      </c>
      <c r="C3217" s="12" t="s">
        <v>1773</v>
      </c>
      <c r="D3217" s="37" t="s">
        <v>1773</v>
      </c>
      <c r="E3217" s="12" t="s">
        <v>1831</v>
      </c>
      <c r="F3217" s="37" t="s">
        <v>2500</v>
      </c>
      <c r="G3217" s="37" t="s">
        <v>2524</v>
      </c>
      <c r="H3217" s="12" t="s">
        <v>140</v>
      </c>
      <c r="I3217" s="37" t="s">
        <v>166</v>
      </c>
      <c r="J3217" s="37" t="str">
        <f t="shared" si="2452"/>
        <v>Actuals/FC</v>
      </c>
      <c r="K3217" s="92">
        <v>1</v>
      </c>
      <c r="L3217" s="37" t="s">
        <v>167</v>
      </c>
      <c r="M3217" s="37" t="s">
        <v>2508</v>
      </c>
      <c r="N3217" s="12" t="s">
        <v>642</v>
      </c>
      <c r="O3217" s="93">
        <v>111.34</v>
      </c>
      <c r="P3217" s="94">
        <f>IFERROR(O3217*INDEX(#REF!,MATCH(N3217,#REF!,0)),0)</f>
        <v>0</v>
      </c>
      <c r="Q3217" s="21"/>
      <c r="R32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7" s="12"/>
      <c r="T3217" s="12"/>
      <c r="U3217" s="20"/>
      <c r="V3217" s="12"/>
      <c r="W3217" s="12"/>
      <c r="X3217" s="20"/>
      <c r="Y3217" s="12"/>
      <c r="Z3217" s="12"/>
      <c r="AA3217" s="20"/>
      <c r="AB3217" s="12"/>
      <c r="AC3217" s="12"/>
      <c r="AD3217" s="20"/>
      <c r="AE3217" s="12"/>
      <c r="AF3217" s="12">
        <v>1</v>
      </c>
      <c r="AG3217" s="20"/>
      <c r="AH3217" s="12"/>
      <c r="AI3217" s="12">
        <v>1</v>
      </c>
      <c r="AJ3217" s="20"/>
      <c r="AK3217" s="12"/>
      <c r="AL3217" s="12"/>
      <c r="AM3217" s="20"/>
      <c r="AN3217" s="12"/>
      <c r="AO3217" s="12"/>
      <c r="AP3217" s="20"/>
      <c r="AQ3217" s="12"/>
      <c r="AR3217" s="12"/>
      <c r="AS3217" s="20"/>
      <c r="AT3217" s="12"/>
      <c r="AU3217" s="12"/>
      <c r="AV3217" s="20"/>
      <c r="AW3217" s="12"/>
      <c r="AX3217" s="12"/>
      <c r="AY3217" s="20"/>
      <c r="AZ3217" s="12"/>
      <c r="BA3217" s="12"/>
      <c r="BB3217" s="20"/>
      <c r="BC3217" s="21"/>
      <c r="BD3217" s="20">
        <f>Datasheet[[#This Row],[Jan''23- UWt. Rev]]+Datasheet[[#This Row],[Feb''23- UWt. Rev]]+Datasheet[[#This Row],[Mar''23- UWt. Rev]]</f>
        <v>0</v>
      </c>
      <c r="BE3217" s="20">
        <f>Datasheet[[#This Row],[Apr''23- UWt. Rev]]+Datasheet[[#This Row],[May''23- UWt. Rev]]+Datasheet[[#This Row],[Jun''23- UWt. Rev]]</f>
        <v>0</v>
      </c>
      <c r="BF3217" s="20">
        <f>Datasheet[[#This Row],[Jul''23- UWt. Rev]]+Datasheet[[#This Row],[Aug''23- UWt. Rev]]+Datasheet[[#This Row],[Sep''23- UWt. Rev]]</f>
        <v>0</v>
      </c>
      <c r="BG3217" s="20">
        <f>Datasheet[[#This Row],[Oct''23- UWt. Rev]]+Datasheet[[#This Row],[Nov''23- UWt. Rev]]+Datasheet[[#This Row],[Dec''23- UWt. Rev]]</f>
        <v>0</v>
      </c>
      <c r="BH3217" s="22">
        <f>Datasheet[[#This Row],[Q3''23- Un. Wt. Rev]]+Datasheet[[#This Row],[Q4''23- Un. Wt. Rev]]</f>
        <v>0</v>
      </c>
      <c r="BI3217" s="23">
        <f>SUM(Datasheet[[#This Row],[Jan''23- Wt. Rev]:[Dec''23- Wt. Rev]])</f>
        <v>0</v>
      </c>
      <c r="BJ3217" s="23">
        <f t="shared" si="2430"/>
        <v>0</v>
      </c>
      <c r="BK3217" s="23">
        <f t="shared" si="2431"/>
        <v>0</v>
      </c>
      <c r="BL3217" s="23">
        <f t="shared" si="2432"/>
        <v>0</v>
      </c>
      <c r="BM3217" s="23">
        <f t="shared" si="2433"/>
        <v>0</v>
      </c>
      <c r="BN3217" s="23">
        <f t="shared" si="2434"/>
        <v>0</v>
      </c>
      <c r="BO3217" s="23">
        <f t="shared" si="2435"/>
        <v>0</v>
      </c>
      <c r="BP3217" s="23">
        <f t="shared" si="2436"/>
        <v>0</v>
      </c>
      <c r="BQ3217" s="23">
        <f t="shared" si="2437"/>
        <v>0</v>
      </c>
      <c r="BR3217" s="23">
        <f t="shared" si="2438"/>
        <v>0</v>
      </c>
      <c r="BS3217" s="23">
        <f t="shared" si="2439"/>
        <v>0</v>
      </c>
      <c r="BT3217" s="23">
        <f t="shared" si="2440"/>
        <v>0</v>
      </c>
      <c r="BU3217" s="23">
        <f t="shared" si="2441"/>
        <v>0</v>
      </c>
      <c r="BV3217" s="23">
        <f>Datasheet[[#This Row],[Jan''23- Wt. Rev]]+Datasheet[[#This Row],[Feb''23- Wt. Rev]]+Datasheet[[#This Row],[Mar''23- Wt. Rev]]</f>
        <v>0</v>
      </c>
      <c r="BW3217" s="23">
        <f>Datasheet[[#This Row],[Apr''23- Wt. Rev]]+Datasheet[[#This Row],[May''23- Wt. Rev]]+Datasheet[[#This Row],[Jun''23- Wt. Rev]]</f>
        <v>0</v>
      </c>
      <c r="BX3217" s="23">
        <f>Datasheet[[#This Row],[Jul''23- Wt. Rev]]+Datasheet[[#This Row],[Aug''23- Wt. Rev]]+Datasheet[[#This Row],[Sep''23- Wt. Rev]]</f>
        <v>0</v>
      </c>
      <c r="BY3217" s="23">
        <f>Datasheet[[#This Row],[Oct''23- Wt. Rev]]+Datasheet[[#This Row],[Nov''23- Wt. Rev]]+Datasheet[[#This Row],[Dec''23- Wt. Rev]]</f>
        <v>0</v>
      </c>
      <c r="BZ3217" s="21"/>
      <c r="CA3217" s="24">
        <f>MAX(Datasheet[[#This Row],[Q1''23-HC]:[Q4''23- HC]])</f>
        <v>1</v>
      </c>
      <c r="CB3217" s="2">
        <f t="shared" si="2442"/>
        <v>0</v>
      </c>
      <c r="CC3217" s="2">
        <f t="shared" si="2443"/>
        <v>1</v>
      </c>
      <c r="CD3217" s="2">
        <f t="shared" si="2444"/>
        <v>0</v>
      </c>
      <c r="CE3217" s="2">
        <f t="shared" si="2445"/>
        <v>0</v>
      </c>
      <c r="CF3217" s="26"/>
      <c r="CG3217" s="2">
        <f>SUM(Datasheet[[#This Row],[Jan''23- Target]:[Dec''23- Target]])</f>
        <v>0</v>
      </c>
      <c r="CH3217" s="2"/>
      <c r="CI3217" s="2"/>
      <c r="CJ3217" s="2"/>
      <c r="CK3217" s="2"/>
      <c r="CL3217" s="2"/>
      <c r="CM3217" s="2"/>
      <c r="CN3217" s="2"/>
      <c r="CO3217" s="2"/>
      <c r="CP3217" s="2"/>
      <c r="CQ3217" s="2"/>
      <c r="CR3217" s="2"/>
      <c r="CS3217" s="2"/>
      <c r="CT3217" s="2">
        <f t="shared" si="2413"/>
        <v>0</v>
      </c>
      <c r="CU3217" s="2">
        <f t="shared" si="2414"/>
        <v>0</v>
      </c>
      <c r="CV3217" s="2">
        <f t="shared" si="2415"/>
        <v>0</v>
      </c>
      <c r="CW3217" s="2">
        <f t="shared" si="2416"/>
        <v>0</v>
      </c>
      <c r="CX3217" s="26"/>
      <c r="CY3217" s="12" t="s">
        <v>596</v>
      </c>
      <c r="CZ3217" s="37" t="s">
        <v>183</v>
      </c>
      <c r="DA3217" s="37" t="s">
        <v>168</v>
      </c>
      <c r="DB3217" s="12" t="s">
        <v>147</v>
      </c>
      <c r="DC3217" s="12" t="s">
        <v>148</v>
      </c>
      <c r="DD3217" s="12"/>
      <c r="DE3217" s="12"/>
      <c r="DF3217" s="12" t="s">
        <v>633</v>
      </c>
      <c r="DG3217" s="12"/>
      <c r="DH3217" s="2"/>
      <c r="DI3217" s="2"/>
      <c r="DJ3217" s="2"/>
      <c r="DK3217" s="2">
        <f>IFERROR(DH3217*INDEX(#REF!,MATCH(N3217,#REF!,0)),0)</f>
        <v>0</v>
      </c>
      <c r="DL3217" s="2">
        <f>IFERROR(DI3217*INDEX(#REF!,MATCH(N3217,#REF!,0)),0)</f>
        <v>0</v>
      </c>
      <c r="DM3217" s="2">
        <f>IFERROR(DJ3217*INDEX(#REF!,MATCH(N3217,#REF!,0)),0)</f>
        <v>0</v>
      </c>
      <c r="DN3217" s="29">
        <f>IFERROR((Datasheet[[#This Row],[Proposal Value in EUR]]-Datasheet[[#This Row],[Proposal Cost in EUR]])/Datasheet[[#This Row],[Proposal Value in EUR]],0)</f>
        <v>0</v>
      </c>
      <c r="DO3217" s="29">
        <f>IFERROR((Datasheet[[#This Row],[Proposal Value in EUR]]-Datasheet[[#This Row],[Proposal Cost in EUR(PM)]])/Datasheet[[#This Row],[Proposal Value in EUR]],0)</f>
        <v>0</v>
      </c>
      <c r="DP3217" s="39"/>
      <c r="DQ3217" s="39"/>
      <c r="DR3217" s="29">
        <f>IFERROR(Datasheet[[#This Row],[Gross Margin]]/Datasheet[[#This Row],[Gross Revenue]],0)</f>
        <v>0</v>
      </c>
      <c r="DS3217" s="39"/>
      <c r="DT3217" s="29">
        <f>IFERROR(Datasheet[[#This Row],[Project Margin]]/Datasheet[[#This Row],[Gross Revenue]],0)</f>
        <v>0</v>
      </c>
      <c r="DU3217" s="41"/>
      <c r="DV3217" s="41"/>
      <c r="DW3217" s="29">
        <f>IFERROR(((Datasheet[[#This Row],[Target Value]]-Datasheet[[#This Row],[Targe Cost]])/Datasheet[[#This Row],[Target Value]]),0)</f>
        <v>0</v>
      </c>
      <c r="DX3217" s="26"/>
      <c r="DY3217" s="30" t="s">
        <v>2525</v>
      </c>
      <c r="DZ3217" s="38" t="s">
        <v>600</v>
      </c>
      <c r="EA3217" s="13" t="str">
        <f>IFERROR(INDEX(Services!$C$3:$C$239,MATCH(Datasheet[[#This Row],[Service Types]],Services!$B$3:$B$239,0)),"-")</f>
        <v>Consultancy</v>
      </c>
      <c r="EB3217" s="13" t="str">
        <f>IFERROR(INDEX(Services!$D$3:$D$239,MATCH(Datasheet[[#This Row],[Service Types]],Services!$B$3:$B$239,0)),"-")</f>
        <v>Non Digital</v>
      </c>
      <c r="EC3217" s="13" t="str">
        <f>IFERROR(INDEX(Services!$E$3:$E$239,MATCH(Datasheet[[#This Row],[Service Types]],Services!$B$3:$B$239,0)),"-")</f>
        <v>Quality Assurance</v>
      </c>
      <c r="EV3217" s="3"/>
    </row>
    <row r="3218" spans="1:152" ht="13.15" customHeight="1">
      <c r="A3218" s="12" t="s">
        <v>630</v>
      </c>
      <c r="B3218" s="37" t="s">
        <v>451</v>
      </c>
      <c r="C3218" s="12" t="s">
        <v>1773</v>
      </c>
      <c r="D3218" s="37" t="s">
        <v>1773</v>
      </c>
      <c r="E3218" s="12" t="s">
        <v>1831</v>
      </c>
      <c r="F3218" s="37" t="s">
        <v>2500</v>
      </c>
      <c r="G3218" s="37" t="s">
        <v>2524</v>
      </c>
      <c r="H3218" s="12" t="s">
        <v>140</v>
      </c>
      <c r="I3218" s="37" t="s">
        <v>166</v>
      </c>
      <c r="J3218" s="37" t="str">
        <f t="shared" si="2452"/>
        <v>Actuals/FC</v>
      </c>
      <c r="K3218" s="92">
        <v>1</v>
      </c>
      <c r="L3218" s="37" t="s">
        <v>167</v>
      </c>
      <c r="M3218" s="37" t="s">
        <v>2508</v>
      </c>
      <c r="N3218" s="12" t="s">
        <v>642</v>
      </c>
      <c r="O3218" s="93">
        <v>113.27</v>
      </c>
      <c r="P3218" s="94">
        <f>IFERROR(O3218*INDEX(#REF!,MATCH(N3218,#REF!,0)),0)</f>
        <v>0</v>
      </c>
      <c r="Q3218" s="21"/>
      <c r="R32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8" s="12"/>
      <c r="T3218" s="12"/>
      <c r="U3218" s="20"/>
      <c r="V3218" s="12"/>
      <c r="W3218" s="12"/>
      <c r="X3218" s="20"/>
      <c r="Y3218" s="12"/>
      <c r="Z3218" s="12"/>
      <c r="AA3218" s="20"/>
      <c r="AB3218" s="12"/>
      <c r="AC3218" s="12"/>
      <c r="AD3218" s="20"/>
      <c r="AE3218" s="12"/>
      <c r="AF3218" s="12"/>
      <c r="AG3218" s="20"/>
      <c r="AH3218" s="12"/>
      <c r="AI3218" s="12"/>
      <c r="AJ3218" s="20"/>
      <c r="AK3218" s="12">
        <v>20</v>
      </c>
      <c r="AL3218" s="12">
        <v>1</v>
      </c>
      <c r="AM3218" s="20">
        <f>AL3218*AK3218*$P3218</f>
        <v>0</v>
      </c>
      <c r="AN3218" s="12">
        <v>21</v>
      </c>
      <c r="AO3218" s="12">
        <v>1</v>
      </c>
      <c r="AP3218" s="20">
        <f>AO3218*AN3218*$P3218</f>
        <v>0</v>
      </c>
      <c r="AQ3218" s="12">
        <v>19</v>
      </c>
      <c r="AR3218" s="12">
        <v>1</v>
      </c>
      <c r="AS3218" s="20">
        <f>AR3218*AQ3218*$P3218</f>
        <v>0</v>
      </c>
      <c r="AT3218" s="12">
        <v>19</v>
      </c>
      <c r="AU3218" s="12">
        <v>1</v>
      </c>
      <c r="AV3218" s="20">
        <f>AU3218*AT3218*$P3218</f>
        <v>0</v>
      </c>
      <c r="AW3218" s="12">
        <v>19</v>
      </c>
      <c r="AX3218" s="12">
        <v>1</v>
      </c>
      <c r="AY3218" s="20">
        <f>AX3218*AW3218*$P3218</f>
        <v>0</v>
      </c>
      <c r="AZ3218" s="12">
        <v>19</v>
      </c>
      <c r="BA3218" s="12">
        <v>1</v>
      </c>
      <c r="BB3218" s="20">
        <f>BA3218*AZ3218*$P3218</f>
        <v>0</v>
      </c>
      <c r="BC3218" s="21"/>
      <c r="BD3218" s="20">
        <f>Datasheet[[#This Row],[Jan''23- UWt. Rev]]+Datasheet[[#This Row],[Feb''23- UWt. Rev]]+Datasheet[[#This Row],[Mar''23- UWt. Rev]]</f>
        <v>0</v>
      </c>
      <c r="BE3218" s="20">
        <f>Datasheet[[#This Row],[Apr''23- UWt. Rev]]+Datasheet[[#This Row],[May''23- UWt. Rev]]+Datasheet[[#This Row],[Jun''23- UWt. Rev]]</f>
        <v>0</v>
      </c>
      <c r="BF3218" s="20">
        <f>Datasheet[[#This Row],[Jul''23- UWt. Rev]]+Datasheet[[#This Row],[Aug''23- UWt. Rev]]+Datasheet[[#This Row],[Sep''23- UWt. Rev]]</f>
        <v>0</v>
      </c>
      <c r="BG3218" s="20">
        <f>Datasheet[[#This Row],[Oct''23- UWt. Rev]]+Datasheet[[#This Row],[Nov''23- UWt. Rev]]+Datasheet[[#This Row],[Dec''23- UWt. Rev]]</f>
        <v>0</v>
      </c>
      <c r="BH3218" s="22">
        <f>Datasheet[[#This Row],[Q3''23- Un. Wt. Rev]]+Datasheet[[#This Row],[Q4''23- Un. Wt. Rev]]</f>
        <v>0</v>
      </c>
      <c r="BI3218" s="23">
        <f>SUM(Datasheet[[#This Row],[Jan''23- Wt. Rev]:[Dec''23- Wt. Rev]])</f>
        <v>0</v>
      </c>
      <c r="BJ3218" s="23">
        <f t="shared" si="2430"/>
        <v>0</v>
      </c>
      <c r="BK3218" s="23">
        <f t="shared" si="2431"/>
        <v>0</v>
      </c>
      <c r="BL3218" s="23">
        <f t="shared" si="2432"/>
        <v>0</v>
      </c>
      <c r="BM3218" s="23">
        <f t="shared" si="2433"/>
        <v>0</v>
      </c>
      <c r="BN3218" s="23">
        <f t="shared" si="2434"/>
        <v>0</v>
      </c>
      <c r="BO3218" s="23">
        <f t="shared" si="2435"/>
        <v>0</v>
      </c>
      <c r="BP3218" s="23">
        <f t="shared" si="2436"/>
        <v>0</v>
      </c>
      <c r="BQ3218" s="23">
        <f t="shared" si="2437"/>
        <v>0</v>
      </c>
      <c r="BR3218" s="23">
        <f t="shared" si="2438"/>
        <v>0</v>
      </c>
      <c r="BS3218" s="23">
        <f t="shared" si="2439"/>
        <v>0</v>
      </c>
      <c r="BT3218" s="23">
        <f t="shared" si="2440"/>
        <v>0</v>
      </c>
      <c r="BU3218" s="23">
        <f t="shared" si="2441"/>
        <v>0</v>
      </c>
      <c r="BV3218" s="23">
        <f>Datasheet[[#This Row],[Jan''23- Wt. Rev]]+Datasheet[[#This Row],[Feb''23- Wt. Rev]]+Datasheet[[#This Row],[Mar''23- Wt. Rev]]</f>
        <v>0</v>
      </c>
      <c r="BW3218" s="23">
        <f>Datasheet[[#This Row],[Apr''23- Wt. Rev]]+Datasheet[[#This Row],[May''23- Wt. Rev]]+Datasheet[[#This Row],[Jun''23- Wt. Rev]]</f>
        <v>0</v>
      </c>
      <c r="BX3218" s="23">
        <f>Datasheet[[#This Row],[Jul''23- Wt. Rev]]+Datasheet[[#This Row],[Aug''23- Wt. Rev]]+Datasheet[[#This Row],[Sep''23- Wt. Rev]]</f>
        <v>0</v>
      </c>
      <c r="BY3218" s="23">
        <f>Datasheet[[#This Row],[Oct''23- Wt. Rev]]+Datasheet[[#This Row],[Nov''23- Wt. Rev]]+Datasheet[[#This Row],[Dec''23- Wt. Rev]]</f>
        <v>0</v>
      </c>
      <c r="BZ3218" s="21"/>
      <c r="CA3218" s="24">
        <f>MAX(Datasheet[[#This Row],[Q1''23-HC]:[Q4''23- HC]])</f>
        <v>1</v>
      </c>
      <c r="CB3218" s="2">
        <f t="shared" si="2442"/>
        <v>0</v>
      </c>
      <c r="CC3218" s="2">
        <f t="shared" si="2443"/>
        <v>0</v>
      </c>
      <c r="CD3218" s="2">
        <f t="shared" si="2444"/>
        <v>1</v>
      </c>
      <c r="CE3218" s="2">
        <f t="shared" si="2445"/>
        <v>1</v>
      </c>
      <c r="CF3218" s="26"/>
      <c r="CG3218" s="2">
        <f>SUM(Datasheet[[#This Row],[Jan''23- Target]:[Dec''23- Target]])</f>
        <v>0</v>
      </c>
      <c r="CH3218" s="2"/>
      <c r="CI3218" s="2"/>
      <c r="CJ3218" s="2"/>
      <c r="CK3218" s="2"/>
      <c r="CL3218" s="2"/>
      <c r="CM3218" s="2"/>
      <c r="CN3218" s="2"/>
      <c r="CO3218" s="2"/>
      <c r="CP3218" s="2"/>
      <c r="CQ3218" s="2"/>
      <c r="CR3218" s="2"/>
      <c r="CS3218" s="2"/>
      <c r="CT3218" s="2">
        <f t="shared" si="2413"/>
        <v>0</v>
      </c>
      <c r="CU3218" s="2">
        <f t="shared" si="2414"/>
        <v>0</v>
      </c>
      <c r="CV3218" s="2">
        <f t="shared" si="2415"/>
        <v>0</v>
      </c>
      <c r="CW3218" s="2">
        <f t="shared" si="2416"/>
        <v>0</v>
      </c>
      <c r="CX3218" s="26"/>
      <c r="CY3218" s="12" t="s">
        <v>596</v>
      </c>
      <c r="CZ3218" s="37" t="s">
        <v>183</v>
      </c>
      <c r="DA3218" s="37" t="s">
        <v>168</v>
      </c>
      <c r="DB3218" s="12" t="s">
        <v>147</v>
      </c>
      <c r="DC3218" s="12" t="s">
        <v>148</v>
      </c>
      <c r="DD3218" s="12"/>
      <c r="DE3218" s="12"/>
      <c r="DF3218" s="12" t="s">
        <v>633</v>
      </c>
      <c r="DG3218" s="12"/>
      <c r="DH3218" s="2"/>
      <c r="DI3218" s="2"/>
      <c r="DJ3218" s="2"/>
      <c r="DK3218" s="2">
        <f>IFERROR(DH3218*INDEX(#REF!,MATCH(N3218,#REF!,0)),0)</f>
        <v>0</v>
      </c>
      <c r="DL3218" s="2">
        <f>IFERROR(DI3218*INDEX(#REF!,MATCH(N3218,#REF!,0)),0)</f>
        <v>0</v>
      </c>
      <c r="DM3218" s="2">
        <f>IFERROR(DJ3218*INDEX(#REF!,MATCH(N3218,#REF!,0)),0)</f>
        <v>0</v>
      </c>
      <c r="DN3218" s="29">
        <f>IFERROR((Datasheet[[#This Row],[Proposal Value in EUR]]-Datasheet[[#This Row],[Proposal Cost in EUR]])/Datasheet[[#This Row],[Proposal Value in EUR]],0)</f>
        <v>0</v>
      </c>
      <c r="DO3218" s="29">
        <f>IFERROR((Datasheet[[#This Row],[Proposal Value in EUR]]-Datasheet[[#This Row],[Proposal Cost in EUR(PM)]])/Datasheet[[#This Row],[Proposal Value in EUR]],0)</f>
        <v>0</v>
      </c>
      <c r="DP3218" s="39"/>
      <c r="DQ3218" s="39"/>
      <c r="DR3218" s="29">
        <f>IFERROR(Datasheet[[#This Row],[Gross Margin]]/Datasheet[[#This Row],[Gross Revenue]],0)</f>
        <v>0</v>
      </c>
      <c r="DS3218" s="39"/>
      <c r="DT3218" s="29">
        <f>IFERROR(Datasheet[[#This Row],[Project Margin]]/Datasheet[[#This Row],[Gross Revenue]],0)</f>
        <v>0</v>
      </c>
      <c r="DU3218" s="41"/>
      <c r="DV3218" s="41"/>
      <c r="DW3218" s="29">
        <f>IFERROR(((Datasheet[[#This Row],[Target Value]]-Datasheet[[#This Row],[Targe Cost]])/Datasheet[[#This Row],[Target Value]]),0)</f>
        <v>0</v>
      </c>
      <c r="DX3218" s="26"/>
      <c r="DY3218" s="30" t="s">
        <v>2525</v>
      </c>
      <c r="DZ3218" s="38" t="s">
        <v>600</v>
      </c>
      <c r="EA3218" s="13" t="str">
        <f>IFERROR(INDEX(Services!$C$3:$C$239,MATCH(Datasheet[[#This Row],[Service Types]],Services!$B$3:$B$239,0)),"-")</f>
        <v>Consultancy</v>
      </c>
      <c r="EB3218" s="13" t="str">
        <f>IFERROR(INDEX(Services!$D$3:$D$239,MATCH(Datasheet[[#This Row],[Service Types]],Services!$B$3:$B$239,0)),"-")</f>
        <v>Non Digital</v>
      </c>
      <c r="EC3218" s="13" t="str">
        <f>IFERROR(INDEX(Services!$E$3:$E$239,MATCH(Datasheet[[#This Row],[Service Types]],Services!$B$3:$B$239,0)),"-")</f>
        <v>Quality Assurance</v>
      </c>
      <c r="EV3218" s="3"/>
    </row>
    <row r="3219" spans="1:152" ht="13.15" customHeight="1">
      <c r="A3219" s="12" t="s">
        <v>630</v>
      </c>
      <c r="B3219" s="37" t="s">
        <v>451</v>
      </c>
      <c r="C3219" s="12" t="s">
        <v>1773</v>
      </c>
      <c r="D3219" s="37" t="s">
        <v>1773</v>
      </c>
      <c r="E3219" s="12" t="s">
        <v>1831</v>
      </c>
      <c r="F3219" s="37" t="s">
        <v>2500</v>
      </c>
      <c r="G3219" s="37" t="s">
        <v>2524</v>
      </c>
      <c r="H3219" s="12" t="s">
        <v>140</v>
      </c>
      <c r="I3219" s="37" t="s">
        <v>166</v>
      </c>
      <c r="J3219" s="37" t="str">
        <f t="shared" si="2452"/>
        <v>Actuals/FC</v>
      </c>
      <c r="K3219" s="92">
        <v>1</v>
      </c>
      <c r="L3219" s="37" t="s">
        <v>167</v>
      </c>
      <c r="M3219" s="37" t="s">
        <v>2526</v>
      </c>
      <c r="N3219" s="12" t="s">
        <v>642</v>
      </c>
      <c r="O3219" s="93">
        <v>134.82</v>
      </c>
      <c r="P3219" s="94">
        <f>IFERROR(O3219*INDEX(#REF!,MATCH(N3219,#REF!,0)),0)</f>
        <v>0</v>
      </c>
      <c r="Q3219" s="21"/>
      <c r="R32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19" s="12"/>
      <c r="T3219" s="12"/>
      <c r="U3219" s="20"/>
      <c r="V3219" s="12"/>
      <c r="W3219" s="12"/>
      <c r="X3219" s="20"/>
      <c r="Y3219" s="12"/>
      <c r="Z3219" s="12"/>
      <c r="AA3219" s="20"/>
      <c r="AB3219" s="12"/>
      <c r="AC3219" s="12"/>
      <c r="AD3219" s="20"/>
      <c r="AE3219" s="12"/>
      <c r="AF3219" s="12">
        <v>1</v>
      </c>
      <c r="AG3219" s="20"/>
      <c r="AH3219" s="12"/>
      <c r="AI3219" s="12">
        <v>1</v>
      </c>
      <c r="AJ3219" s="20"/>
      <c r="AK3219" s="12"/>
      <c r="AL3219" s="12"/>
      <c r="AM3219" s="20"/>
      <c r="AN3219" s="12"/>
      <c r="AO3219" s="12"/>
      <c r="AP3219" s="20"/>
      <c r="AQ3219" s="12"/>
      <c r="AR3219" s="12"/>
      <c r="AS3219" s="20"/>
      <c r="AT3219" s="12"/>
      <c r="AU3219" s="12"/>
      <c r="AV3219" s="20"/>
      <c r="AW3219" s="12"/>
      <c r="AX3219" s="12"/>
      <c r="AY3219" s="20"/>
      <c r="AZ3219" s="12"/>
      <c r="BA3219" s="12"/>
      <c r="BB3219" s="20"/>
      <c r="BC3219" s="21"/>
      <c r="BD3219" s="20">
        <f>Datasheet[[#This Row],[Jan''23- UWt. Rev]]+Datasheet[[#This Row],[Feb''23- UWt. Rev]]+Datasheet[[#This Row],[Mar''23- UWt. Rev]]</f>
        <v>0</v>
      </c>
      <c r="BE3219" s="20">
        <f>Datasheet[[#This Row],[Apr''23- UWt. Rev]]+Datasheet[[#This Row],[May''23- UWt. Rev]]+Datasheet[[#This Row],[Jun''23- UWt. Rev]]</f>
        <v>0</v>
      </c>
      <c r="BF3219" s="20">
        <f>Datasheet[[#This Row],[Jul''23- UWt. Rev]]+Datasheet[[#This Row],[Aug''23- UWt. Rev]]+Datasheet[[#This Row],[Sep''23- UWt. Rev]]</f>
        <v>0</v>
      </c>
      <c r="BG3219" s="20">
        <f>Datasheet[[#This Row],[Oct''23- UWt. Rev]]+Datasheet[[#This Row],[Nov''23- UWt. Rev]]+Datasheet[[#This Row],[Dec''23- UWt. Rev]]</f>
        <v>0</v>
      </c>
      <c r="BH3219" s="22">
        <f>Datasheet[[#This Row],[Q3''23- Un. Wt. Rev]]+Datasheet[[#This Row],[Q4''23- Un. Wt. Rev]]</f>
        <v>0</v>
      </c>
      <c r="BI3219" s="23">
        <f>SUM(Datasheet[[#This Row],[Jan''23- Wt. Rev]:[Dec''23- Wt. Rev]])</f>
        <v>0</v>
      </c>
      <c r="BJ3219" s="23">
        <f t="shared" si="2430"/>
        <v>0</v>
      </c>
      <c r="BK3219" s="23">
        <f t="shared" si="2431"/>
        <v>0</v>
      </c>
      <c r="BL3219" s="23">
        <f t="shared" si="2432"/>
        <v>0</v>
      </c>
      <c r="BM3219" s="23">
        <f t="shared" si="2433"/>
        <v>0</v>
      </c>
      <c r="BN3219" s="23">
        <f t="shared" si="2434"/>
        <v>0</v>
      </c>
      <c r="BO3219" s="23">
        <f t="shared" si="2435"/>
        <v>0</v>
      </c>
      <c r="BP3219" s="23">
        <f t="shared" si="2436"/>
        <v>0</v>
      </c>
      <c r="BQ3219" s="23">
        <f t="shared" si="2437"/>
        <v>0</v>
      </c>
      <c r="BR3219" s="23">
        <f t="shared" si="2438"/>
        <v>0</v>
      </c>
      <c r="BS3219" s="23">
        <f t="shared" si="2439"/>
        <v>0</v>
      </c>
      <c r="BT3219" s="23">
        <f t="shared" si="2440"/>
        <v>0</v>
      </c>
      <c r="BU3219" s="23">
        <f t="shared" si="2441"/>
        <v>0</v>
      </c>
      <c r="BV3219" s="23">
        <f>Datasheet[[#This Row],[Jan''23- Wt. Rev]]+Datasheet[[#This Row],[Feb''23- Wt. Rev]]+Datasheet[[#This Row],[Mar''23- Wt. Rev]]</f>
        <v>0</v>
      </c>
      <c r="BW3219" s="23">
        <f>Datasheet[[#This Row],[Apr''23- Wt. Rev]]+Datasheet[[#This Row],[May''23- Wt. Rev]]+Datasheet[[#This Row],[Jun''23- Wt. Rev]]</f>
        <v>0</v>
      </c>
      <c r="BX3219" s="23">
        <f>Datasheet[[#This Row],[Jul''23- Wt. Rev]]+Datasheet[[#This Row],[Aug''23- Wt. Rev]]+Datasheet[[#This Row],[Sep''23- Wt. Rev]]</f>
        <v>0</v>
      </c>
      <c r="BY3219" s="23">
        <f>Datasheet[[#This Row],[Oct''23- Wt. Rev]]+Datasheet[[#This Row],[Nov''23- Wt. Rev]]+Datasheet[[#This Row],[Dec''23- Wt. Rev]]</f>
        <v>0</v>
      </c>
      <c r="BZ3219" s="21"/>
      <c r="CA3219" s="24">
        <f>MAX(Datasheet[[#This Row],[Q1''23-HC]:[Q4''23- HC]])</f>
        <v>1</v>
      </c>
      <c r="CB3219" s="2">
        <f t="shared" si="2442"/>
        <v>0</v>
      </c>
      <c r="CC3219" s="2">
        <f t="shared" si="2443"/>
        <v>1</v>
      </c>
      <c r="CD3219" s="2">
        <f t="shared" si="2444"/>
        <v>0</v>
      </c>
      <c r="CE3219" s="2">
        <f t="shared" si="2445"/>
        <v>0</v>
      </c>
      <c r="CF3219" s="26"/>
      <c r="CG3219" s="2">
        <f>SUM(Datasheet[[#This Row],[Jan''23- Target]:[Dec''23- Target]])</f>
        <v>0</v>
      </c>
      <c r="CH3219" s="2"/>
      <c r="CI3219" s="2"/>
      <c r="CJ3219" s="2"/>
      <c r="CK3219" s="2"/>
      <c r="CL3219" s="2"/>
      <c r="CM3219" s="2"/>
      <c r="CN3219" s="2"/>
      <c r="CO3219" s="2"/>
      <c r="CP3219" s="2"/>
      <c r="CQ3219" s="2"/>
      <c r="CR3219" s="2"/>
      <c r="CS3219" s="2"/>
      <c r="CT3219" s="2">
        <f t="shared" si="2413"/>
        <v>0</v>
      </c>
      <c r="CU3219" s="2">
        <f t="shared" si="2414"/>
        <v>0</v>
      </c>
      <c r="CV3219" s="2">
        <f t="shared" si="2415"/>
        <v>0</v>
      </c>
      <c r="CW3219" s="2">
        <f t="shared" si="2416"/>
        <v>0</v>
      </c>
      <c r="CX3219" s="26"/>
      <c r="CY3219" s="12" t="s">
        <v>596</v>
      </c>
      <c r="CZ3219" s="37" t="s">
        <v>183</v>
      </c>
      <c r="DA3219" s="37" t="s">
        <v>168</v>
      </c>
      <c r="DB3219" s="12" t="s">
        <v>147</v>
      </c>
      <c r="DC3219" s="12" t="s">
        <v>148</v>
      </c>
      <c r="DD3219" s="12"/>
      <c r="DE3219" s="12"/>
      <c r="DF3219" s="12" t="s">
        <v>633</v>
      </c>
      <c r="DG3219" s="12"/>
      <c r="DH3219" s="2"/>
      <c r="DI3219" s="2"/>
      <c r="DJ3219" s="2"/>
      <c r="DK3219" s="2">
        <f>IFERROR(DH3219*INDEX(#REF!,MATCH(N3219,#REF!,0)),0)</f>
        <v>0</v>
      </c>
      <c r="DL3219" s="2">
        <f>IFERROR(DI3219*INDEX(#REF!,MATCH(N3219,#REF!,0)),0)</f>
        <v>0</v>
      </c>
      <c r="DM3219" s="2">
        <f>IFERROR(DJ3219*INDEX(#REF!,MATCH(N3219,#REF!,0)),0)</f>
        <v>0</v>
      </c>
      <c r="DN3219" s="29">
        <f>IFERROR((Datasheet[[#This Row],[Proposal Value in EUR]]-Datasheet[[#This Row],[Proposal Cost in EUR]])/Datasheet[[#This Row],[Proposal Value in EUR]],0)</f>
        <v>0</v>
      </c>
      <c r="DO3219" s="29">
        <f>IFERROR((Datasheet[[#This Row],[Proposal Value in EUR]]-Datasheet[[#This Row],[Proposal Cost in EUR(PM)]])/Datasheet[[#This Row],[Proposal Value in EUR]],0)</f>
        <v>0</v>
      </c>
      <c r="DP3219" s="39"/>
      <c r="DQ3219" s="39"/>
      <c r="DR3219" s="29">
        <f>IFERROR(Datasheet[[#This Row],[Gross Margin]]/Datasheet[[#This Row],[Gross Revenue]],0)</f>
        <v>0</v>
      </c>
      <c r="DS3219" s="39"/>
      <c r="DT3219" s="29">
        <f>IFERROR(Datasheet[[#This Row],[Project Margin]]/Datasheet[[#This Row],[Gross Revenue]],0)</f>
        <v>0</v>
      </c>
      <c r="DU3219" s="41"/>
      <c r="DV3219" s="41"/>
      <c r="DW3219" s="29">
        <f>IFERROR(((Datasheet[[#This Row],[Target Value]]-Datasheet[[#This Row],[Targe Cost]])/Datasheet[[#This Row],[Target Value]]),0)</f>
        <v>0</v>
      </c>
      <c r="DX3219" s="26"/>
      <c r="DY3219" s="30" t="s">
        <v>2525</v>
      </c>
      <c r="DZ3219" s="38" t="s">
        <v>600</v>
      </c>
      <c r="EA3219" s="13" t="str">
        <f>IFERROR(INDEX(Services!$C$3:$C$239,MATCH(Datasheet[[#This Row],[Service Types]],Services!$B$3:$B$239,0)),"-")</f>
        <v>Consultancy</v>
      </c>
      <c r="EB3219" s="13" t="str">
        <f>IFERROR(INDEX(Services!$D$3:$D$239,MATCH(Datasheet[[#This Row],[Service Types]],Services!$B$3:$B$239,0)),"-")</f>
        <v>Non Digital</v>
      </c>
      <c r="EC3219" s="13" t="str">
        <f>IFERROR(INDEX(Services!$E$3:$E$239,MATCH(Datasheet[[#This Row],[Service Types]],Services!$B$3:$B$239,0)),"-")</f>
        <v>Quality Assurance</v>
      </c>
      <c r="EV3219" s="3"/>
    </row>
    <row r="3220" spans="1:152" ht="13.15" customHeight="1">
      <c r="A3220" s="12" t="s">
        <v>630</v>
      </c>
      <c r="B3220" s="37" t="s">
        <v>451</v>
      </c>
      <c r="C3220" s="12" t="s">
        <v>1773</v>
      </c>
      <c r="D3220" s="37" t="s">
        <v>1773</v>
      </c>
      <c r="E3220" s="12" t="s">
        <v>1831</v>
      </c>
      <c r="F3220" s="37" t="s">
        <v>2500</v>
      </c>
      <c r="G3220" s="37" t="s">
        <v>2524</v>
      </c>
      <c r="H3220" s="12" t="s">
        <v>140</v>
      </c>
      <c r="I3220" s="37" t="s">
        <v>166</v>
      </c>
      <c r="J3220" s="37" t="str">
        <f t="shared" si="2452"/>
        <v>Actuals/FC</v>
      </c>
      <c r="K3220" s="92">
        <v>1</v>
      </c>
      <c r="L3220" s="37" t="s">
        <v>167</v>
      </c>
      <c r="M3220" s="37" t="s">
        <v>2511</v>
      </c>
      <c r="N3220" s="12" t="s">
        <v>642</v>
      </c>
      <c r="O3220" s="93">
        <v>79.489999999999995</v>
      </c>
      <c r="P3220" s="94">
        <f>IFERROR(O3220*INDEX(#REF!,MATCH(N3220,#REF!,0)),0)</f>
        <v>0</v>
      </c>
      <c r="Q3220" s="21"/>
      <c r="R32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0" s="12"/>
      <c r="T3220" s="12"/>
      <c r="U3220" s="20"/>
      <c r="V3220" s="12"/>
      <c r="W3220" s="12"/>
      <c r="X3220" s="20"/>
      <c r="Y3220" s="12"/>
      <c r="Z3220" s="12"/>
      <c r="AA3220" s="20"/>
      <c r="AB3220" s="12"/>
      <c r="AC3220" s="12"/>
      <c r="AD3220" s="20"/>
      <c r="AE3220" s="12"/>
      <c r="AF3220" s="12"/>
      <c r="AG3220" s="20"/>
      <c r="AH3220" s="12"/>
      <c r="AI3220" s="12"/>
      <c r="AJ3220" s="20"/>
      <c r="AK3220" s="12">
        <v>20</v>
      </c>
      <c r="AL3220" s="12">
        <v>2</v>
      </c>
      <c r="AM3220" s="20">
        <f>AL3220*AK3220*$P3220</f>
        <v>0</v>
      </c>
      <c r="AN3220" s="12">
        <v>21</v>
      </c>
      <c r="AO3220" s="12">
        <v>2</v>
      </c>
      <c r="AP3220" s="20">
        <f>AO3220*AN3220*$P3220</f>
        <v>0</v>
      </c>
      <c r="AQ3220" s="12">
        <v>19</v>
      </c>
      <c r="AR3220" s="12">
        <v>2</v>
      </c>
      <c r="AS3220" s="20">
        <f>AR3220*AQ3220*$P3220</f>
        <v>0</v>
      </c>
      <c r="AT3220" s="12">
        <v>19</v>
      </c>
      <c r="AU3220" s="12">
        <v>2</v>
      </c>
      <c r="AV3220" s="20">
        <f>AU3220*AT3220*$P3220</f>
        <v>0</v>
      </c>
      <c r="AW3220" s="12">
        <v>19</v>
      </c>
      <c r="AX3220" s="12">
        <v>2</v>
      </c>
      <c r="AY3220" s="20">
        <f>AX3220*AW3220*$P3220</f>
        <v>0</v>
      </c>
      <c r="AZ3220" s="12">
        <v>19</v>
      </c>
      <c r="BA3220" s="12">
        <v>2</v>
      </c>
      <c r="BB3220" s="20">
        <f>BA3220*AZ3220*$P3220</f>
        <v>0</v>
      </c>
      <c r="BC3220" s="21"/>
      <c r="BD3220" s="20">
        <f>Datasheet[[#This Row],[Jan''23- UWt. Rev]]+Datasheet[[#This Row],[Feb''23- UWt. Rev]]+Datasheet[[#This Row],[Mar''23- UWt. Rev]]</f>
        <v>0</v>
      </c>
      <c r="BE3220" s="20">
        <f>Datasheet[[#This Row],[Apr''23- UWt. Rev]]+Datasheet[[#This Row],[May''23- UWt. Rev]]+Datasheet[[#This Row],[Jun''23- UWt. Rev]]</f>
        <v>0</v>
      </c>
      <c r="BF3220" s="20">
        <f>Datasheet[[#This Row],[Jul''23- UWt. Rev]]+Datasheet[[#This Row],[Aug''23- UWt. Rev]]+Datasheet[[#This Row],[Sep''23- UWt. Rev]]</f>
        <v>0</v>
      </c>
      <c r="BG3220" s="20">
        <f>Datasheet[[#This Row],[Oct''23- UWt. Rev]]+Datasheet[[#This Row],[Nov''23- UWt. Rev]]+Datasheet[[#This Row],[Dec''23- UWt. Rev]]</f>
        <v>0</v>
      </c>
      <c r="BH3220" s="22">
        <f>Datasheet[[#This Row],[Q3''23- Un. Wt. Rev]]+Datasheet[[#This Row],[Q4''23- Un. Wt. Rev]]</f>
        <v>0</v>
      </c>
      <c r="BI3220" s="23">
        <f>SUM(Datasheet[[#This Row],[Jan''23- Wt. Rev]:[Dec''23- Wt. Rev]])</f>
        <v>0</v>
      </c>
      <c r="BJ3220" s="23">
        <f t="shared" si="2430"/>
        <v>0</v>
      </c>
      <c r="BK3220" s="23">
        <f t="shared" si="2431"/>
        <v>0</v>
      </c>
      <c r="BL3220" s="23">
        <f t="shared" si="2432"/>
        <v>0</v>
      </c>
      <c r="BM3220" s="23">
        <f t="shared" si="2433"/>
        <v>0</v>
      </c>
      <c r="BN3220" s="23">
        <f t="shared" si="2434"/>
        <v>0</v>
      </c>
      <c r="BO3220" s="23">
        <f t="shared" si="2435"/>
        <v>0</v>
      </c>
      <c r="BP3220" s="23">
        <f t="shared" si="2436"/>
        <v>0</v>
      </c>
      <c r="BQ3220" s="23">
        <f t="shared" si="2437"/>
        <v>0</v>
      </c>
      <c r="BR3220" s="23">
        <f t="shared" si="2438"/>
        <v>0</v>
      </c>
      <c r="BS3220" s="23">
        <f t="shared" si="2439"/>
        <v>0</v>
      </c>
      <c r="BT3220" s="23">
        <f t="shared" si="2440"/>
        <v>0</v>
      </c>
      <c r="BU3220" s="23">
        <f t="shared" si="2441"/>
        <v>0</v>
      </c>
      <c r="BV3220" s="23">
        <f>Datasheet[[#This Row],[Jan''23- Wt. Rev]]+Datasheet[[#This Row],[Feb''23- Wt. Rev]]+Datasheet[[#This Row],[Mar''23- Wt. Rev]]</f>
        <v>0</v>
      </c>
      <c r="BW3220" s="23">
        <f>Datasheet[[#This Row],[Apr''23- Wt. Rev]]+Datasheet[[#This Row],[May''23- Wt. Rev]]+Datasheet[[#This Row],[Jun''23- Wt. Rev]]</f>
        <v>0</v>
      </c>
      <c r="BX3220" s="23">
        <f>Datasheet[[#This Row],[Jul''23- Wt. Rev]]+Datasheet[[#This Row],[Aug''23- Wt. Rev]]+Datasheet[[#This Row],[Sep''23- Wt. Rev]]</f>
        <v>0</v>
      </c>
      <c r="BY3220" s="23">
        <f>Datasheet[[#This Row],[Oct''23- Wt. Rev]]+Datasheet[[#This Row],[Nov''23- Wt. Rev]]+Datasheet[[#This Row],[Dec''23- Wt. Rev]]</f>
        <v>0</v>
      </c>
      <c r="BZ3220" s="21"/>
      <c r="CA3220" s="24">
        <f>MAX(Datasheet[[#This Row],[Q1''23-HC]:[Q4''23- HC]])</f>
        <v>2</v>
      </c>
      <c r="CB3220" s="2">
        <f t="shared" si="2442"/>
        <v>0</v>
      </c>
      <c r="CC3220" s="2">
        <f t="shared" si="2443"/>
        <v>0</v>
      </c>
      <c r="CD3220" s="2">
        <f t="shared" si="2444"/>
        <v>2</v>
      </c>
      <c r="CE3220" s="2">
        <f t="shared" si="2445"/>
        <v>2</v>
      </c>
      <c r="CF3220" s="26"/>
      <c r="CG3220" s="2">
        <f>SUM(Datasheet[[#This Row],[Jan''23- Target]:[Dec''23- Target]])</f>
        <v>0</v>
      </c>
      <c r="CH3220" s="2"/>
      <c r="CI3220" s="2"/>
      <c r="CJ3220" s="2"/>
      <c r="CK3220" s="2"/>
      <c r="CL3220" s="2"/>
      <c r="CM3220" s="2"/>
      <c r="CN3220" s="2"/>
      <c r="CO3220" s="2"/>
      <c r="CP3220" s="2"/>
      <c r="CQ3220" s="2"/>
      <c r="CR3220" s="2"/>
      <c r="CS3220" s="2"/>
      <c r="CT3220" s="2">
        <f t="shared" si="2413"/>
        <v>0</v>
      </c>
      <c r="CU3220" s="2">
        <f t="shared" si="2414"/>
        <v>0</v>
      </c>
      <c r="CV3220" s="2">
        <f t="shared" si="2415"/>
        <v>0</v>
      </c>
      <c r="CW3220" s="2">
        <f t="shared" si="2416"/>
        <v>0</v>
      </c>
      <c r="CX3220" s="26"/>
      <c r="CY3220" s="12" t="s">
        <v>596</v>
      </c>
      <c r="CZ3220" s="37" t="s">
        <v>183</v>
      </c>
      <c r="DA3220" s="37" t="s">
        <v>168</v>
      </c>
      <c r="DB3220" s="12" t="s">
        <v>147</v>
      </c>
      <c r="DC3220" s="12" t="s">
        <v>148</v>
      </c>
      <c r="DD3220" s="12"/>
      <c r="DE3220" s="12"/>
      <c r="DF3220" s="12" t="s">
        <v>633</v>
      </c>
      <c r="DG3220" s="12"/>
      <c r="DH3220" s="2"/>
      <c r="DI3220" s="2"/>
      <c r="DJ3220" s="2"/>
      <c r="DK3220" s="2">
        <f>IFERROR(DH3220*INDEX(#REF!,MATCH(N3220,#REF!,0)),0)</f>
        <v>0</v>
      </c>
      <c r="DL3220" s="2">
        <f>IFERROR(DI3220*INDEX(#REF!,MATCH(N3220,#REF!,0)),0)</f>
        <v>0</v>
      </c>
      <c r="DM3220" s="2">
        <f>IFERROR(DJ3220*INDEX(#REF!,MATCH(N3220,#REF!,0)),0)</f>
        <v>0</v>
      </c>
      <c r="DN3220" s="29">
        <f>IFERROR((Datasheet[[#This Row],[Proposal Value in EUR]]-Datasheet[[#This Row],[Proposal Cost in EUR]])/Datasheet[[#This Row],[Proposal Value in EUR]],0)</f>
        <v>0</v>
      </c>
      <c r="DO3220" s="29">
        <f>IFERROR((Datasheet[[#This Row],[Proposal Value in EUR]]-Datasheet[[#This Row],[Proposal Cost in EUR(PM)]])/Datasheet[[#This Row],[Proposal Value in EUR]],0)</f>
        <v>0</v>
      </c>
      <c r="DP3220" s="39"/>
      <c r="DQ3220" s="39"/>
      <c r="DR3220" s="29">
        <f>IFERROR(Datasheet[[#This Row],[Gross Margin]]/Datasheet[[#This Row],[Gross Revenue]],0)</f>
        <v>0</v>
      </c>
      <c r="DS3220" s="39"/>
      <c r="DT3220" s="29">
        <f>IFERROR(Datasheet[[#This Row],[Project Margin]]/Datasheet[[#This Row],[Gross Revenue]],0)</f>
        <v>0</v>
      </c>
      <c r="DU3220" s="41"/>
      <c r="DV3220" s="41"/>
      <c r="DW3220" s="29">
        <f>IFERROR(((Datasheet[[#This Row],[Target Value]]-Datasheet[[#This Row],[Targe Cost]])/Datasheet[[#This Row],[Target Value]]),0)</f>
        <v>0</v>
      </c>
      <c r="DX3220" s="26"/>
      <c r="DY3220" s="30" t="s">
        <v>2527</v>
      </c>
      <c r="DZ3220" s="38" t="s">
        <v>272</v>
      </c>
      <c r="EA3220" s="13" t="str">
        <f>IFERROR(INDEX(Services!$C$3:$C$239,MATCH(Datasheet[[#This Row],[Service Types]],Services!$B$3:$B$239,0)),"-")</f>
        <v>Traditional Testing Services</v>
      </c>
      <c r="EB3220" s="13" t="str">
        <f>IFERROR(INDEX(Services!$D$3:$D$239,MATCH(Datasheet[[#This Row],[Service Types]],Services!$B$3:$B$239,0)),"-")</f>
        <v>Digital</v>
      </c>
      <c r="EC3220" s="13" t="str">
        <f>IFERROR(INDEX(Services!$E$3:$E$239,MATCH(Datasheet[[#This Row],[Service Types]],Services!$B$3:$B$239,0)),"-")</f>
        <v>Quality Engineering</v>
      </c>
      <c r="EV3220" s="3"/>
    </row>
    <row r="3221" spans="1:152" ht="13.15" customHeight="1">
      <c r="A3221" s="12" t="s">
        <v>630</v>
      </c>
      <c r="B3221" s="37" t="s">
        <v>451</v>
      </c>
      <c r="C3221" s="12" t="s">
        <v>1773</v>
      </c>
      <c r="D3221" s="37" t="s">
        <v>1773</v>
      </c>
      <c r="E3221" s="12" t="s">
        <v>1831</v>
      </c>
      <c r="F3221" s="37" t="s">
        <v>2500</v>
      </c>
      <c r="G3221" s="37" t="s">
        <v>2524</v>
      </c>
      <c r="H3221" s="12" t="s">
        <v>140</v>
      </c>
      <c r="I3221" s="37" t="s">
        <v>166</v>
      </c>
      <c r="J3221" s="37" t="str">
        <f t="shared" si="2452"/>
        <v>Actuals/FC</v>
      </c>
      <c r="K3221" s="92">
        <v>1</v>
      </c>
      <c r="L3221" s="37" t="s">
        <v>167</v>
      </c>
      <c r="M3221" s="37" t="s">
        <v>2511</v>
      </c>
      <c r="N3221" s="12" t="s">
        <v>642</v>
      </c>
      <c r="O3221" s="93">
        <v>78.13</v>
      </c>
      <c r="P3221" s="94">
        <f>IFERROR(O3221*INDEX(#REF!,MATCH(N3221,#REF!,0)),0)</f>
        <v>0</v>
      </c>
      <c r="Q3221" s="21"/>
      <c r="R32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1" s="12"/>
      <c r="T3221" s="12"/>
      <c r="U3221" s="20"/>
      <c r="V3221" s="12"/>
      <c r="W3221" s="12"/>
      <c r="X3221" s="20"/>
      <c r="Y3221" s="12"/>
      <c r="Z3221" s="12"/>
      <c r="AA3221" s="20"/>
      <c r="AB3221" s="12"/>
      <c r="AC3221" s="12"/>
      <c r="AD3221" s="20"/>
      <c r="AE3221" s="12"/>
      <c r="AF3221" s="12">
        <v>2</v>
      </c>
      <c r="AG3221" s="20"/>
      <c r="AH3221" s="12"/>
      <c r="AI3221" s="12">
        <v>2</v>
      </c>
      <c r="AJ3221" s="20"/>
      <c r="AK3221" s="12"/>
      <c r="AL3221" s="12"/>
      <c r="AM3221" s="20"/>
      <c r="AN3221" s="12"/>
      <c r="AO3221" s="12"/>
      <c r="AP3221" s="20"/>
      <c r="AQ3221" s="12"/>
      <c r="AR3221" s="12"/>
      <c r="AS3221" s="20"/>
      <c r="AT3221" s="12"/>
      <c r="AU3221" s="12"/>
      <c r="AV3221" s="20"/>
      <c r="AW3221" s="12"/>
      <c r="AX3221" s="12"/>
      <c r="AY3221" s="20"/>
      <c r="AZ3221" s="12"/>
      <c r="BA3221" s="12"/>
      <c r="BB3221" s="20"/>
      <c r="BC3221" s="21"/>
      <c r="BD3221" s="20">
        <f>Datasheet[[#This Row],[Jan''23- UWt. Rev]]+Datasheet[[#This Row],[Feb''23- UWt. Rev]]+Datasheet[[#This Row],[Mar''23- UWt. Rev]]</f>
        <v>0</v>
      </c>
      <c r="BE3221" s="20">
        <f>Datasheet[[#This Row],[Apr''23- UWt. Rev]]+Datasheet[[#This Row],[May''23- UWt. Rev]]+Datasheet[[#This Row],[Jun''23- UWt. Rev]]</f>
        <v>0</v>
      </c>
      <c r="BF3221" s="20">
        <f>Datasheet[[#This Row],[Jul''23- UWt. Rev]]+Datasheet[[#This Row],[Aug''23- UWt. Rev]]+Datasheet[[#This Row],[Sep''23- UWt. Rev]]</f>
        <v>0</v>
      </c>
      <c r="BG3221" s="20">
        <f>Datasheet[[#This Row],[Oct''23- UWt. Rev]]+Datasheet[[#This Row],[Nov''23- UWt. Rev]]+Datasheet[[#This Row],[Dec''23- UWt. Rev]]</f>
        <v>0</v>
      </c>
      <c r="BH3221" s="22">
        <f>Datasheet[[#This Row],[Q3''23- Un. Wt. Rev]]+Datasheet[[#This Row],[Q4''23- Un. Wt. Rev]]</f>
        <v>0</v>
      </c>
      <c r="BI3221" s="23">
        <f>SUM(Datasheet[[#This Row],[Jan''23- Wt. Rev]:[Dec''23- Wt. Rev]])</f>
        <v>0</v>
      </c>
      <c r="BJ3221" s="23">
        <f t="shared" si="2430"/>
        <v>0</v>
      </c>
      <c r="BK3221" s="23">
        <f t="shared" si="2431"/>
        <v>0</v>
      </c>
      <c r="BL3221" s="23">
        <f t="shared" si="2432"/>
        <v>0</v>
      </c>
      <c r="BM3221" s="23">
        <f t="shared" si="2433"/>
        <v>0</v>
      </c>
      <c r="BN3221" s="23">
        <f t="shared" si="2434"/>
        <v>0</v>
      </c>
      <c r="BO3221" s="23">
        <f t="shared" si="2435"/>
        <v>0</v>
      </c>
      <c r="BP3221" s="23">
        <f t="shared" si="2436"/>
        <v>0</v>
      </c>
      <c r="BQ3221" s="23">
        <f t="shared" si="2437"/>
        <v>0</v>
      </c>
      <c r="BR3221" s="23">
        <f t="shared" si="2438"/>
        <v>0</v>
      </c>
      <c r="BS3221" s="23">
        <f t="shared" si="2439"/>
        <v>0</v>
      </c>
      <c r="BT3221" s="23">
        <f t="shared" si="2440"/>
        <v>0</v>
      </c>
      <c r="BU3221" s="23">
        <f t="shared" si="2441"/>
        <v>0</v>
      </c>
      <c r="BV3221" s="23">
        <f>Datasheet[[#This Row],[Jan''23- Wt. Rev]]+Datasheet[[#This Row],[Feb''23- Wt. Rev]]+Datasheet[[#This Row],[Mar''23- Wt. Rev]]</f>
        <v>0</v>
      </c>
      <c r="BW3221" s="23">
        <f>Datasheet[[#This Row],[Apr''23- Wt. Rev]]+Datasheet[[#This Row],[May''23- Wt. Rev]]+Datasheet[[#This Row],[Jun''23- Wt. Rev]]</f>
        <v>0</v>
      </c>
      <c r="BX3221" s="23">
        <f>Datasheet[[#This Row],[Jul''23- Wt. Rev]]+Datasheet[[#This Row],[Aug''23- Wt. Rev]]+Datasheet[[#This Row],[Sep''23- Wt. Rev]]</f>
        <v>0</v>
      </c>
      <c r="BY3221" s="23">
        <f>Datasheet[[#This Row],[Oct''23- Wt. Rev]]+Datasheet[[#This Row],[Nov''23- Wt. Rev]]+Datasheet[[#This Row],[Dec''23- Wt. Rev]]</f>
        <v>0</v>
      </c>
      <c r="BZ3221" s="21"/>
      <c r="CA3221" s="24">
        <f>MAX(Datasheet[[#This Row],[Q1''23-HC]:[Q4''23- HC]])</f>
        <v>2</v>
      </c>
      <c r="CB3221" s="2">
        <f t="shared" si="2442"/>
        <v>0</v>
      </c>
      <c r="CC3221" s="2">
        <f t="shared" si="2443"/>
        <v>2</v>
      </c>
      <c r="CD3221" s="2">
        <f t="shared" si="2444"/>
        <v>0</v>
      </c>
      <c r="CE3221" s="2">
        <f t="shared" si="2445"/>
        <v>0</v>
      </c>
      <c r="CF3221" s="26"/>
      <c r="CG3221" s="2">
        <f>SUM(Datasheet[[#This Row],[Jan''23- Target]:[Dec''23- Target]])</f>
        <v>0</v>
      </c>
      <c r="CH3221" s="2"/>
      <c r="CI3221" s="2"/>
      <c r="CJ3221" s="2"/>
      <c r="CK3221" s="2"/>
      <c r="CL3221" s="2"/>
      <c r="CM3221" s="2"/>
      <c r="CN3221" s="2"/>
      <c r="CO3221" s="2"/>
      <c r="CP3221" s="2"/>
      <c r="CQ3221" s="2"/>
      <c r="CR3221" s="2"/>
      <c r="CS3221" s="2"/>
      <c r="CT3221" s="2">
        <f t="shared" si="2413"/>
        <v>0</v>
      </c>
      <c r="CU3221" s="2">
        <f t="shared" si="2414"/>
        <v>0</v>
      </c>
      <c r="CV3221" s="2">
        <f t="shared" si="2415"/>
        <v>0</v>
      </c>
      <c r="CW3221" s="2">
        <f t="shared" si="2416"/>
        <v>0</v>
      </c>
      <c r="CX3221" s="26"/>
      <c r="CY3221" s="12" t="s">
        <v>596</v>
      </c>
      <c r="CZ3221" s="37" t="s">
        <v>183</v>
      </c>
      <c r="DA3221" s="37" t="s">
        <v>168</v>
      </c>
      <c r="DB3221" s="12" t="s">
        <v>147</v>
      </c>
      <c r="DC3221" s="12" t="s">
        <v>148</v>
      </c>
      <c r="DD3221" s="12"/>
      <c r="DE3221" s="12"/>
      <c r="DF3221" s="12" t="s">
        <v>633</v>
      </c>
      <c r="DG3221" s="12"/>
      <c r="DH3221" s="2"/>
      <c r="DI3221" s="2"/>
      <c r="DJ3221" s="2"/>
      <c r="DK3221" s="2">
        <f>IFERROR(DH3221*INDEX(#REF!,MATCH(N3221,#REF!,0)),0)</f>
        <v>0</v>
      </c>
      <c r="DL3221" s="2">
        <f>IFERROR(DI3221*INDEX(#REF!,MATCH(N3221,#REF!,0)),0)</f>
        <v>0</v>
      </c>
      <c r="DM3221" s="2">
        <f>IFERROR(DJ3221*INDEX(#REF!,MATCH(N3221,#REF!,0)),0)</f>
        <v>0</v>
      </c>
      <c r="DN3221" s="29">
        <f>IFERROR((Datasheet[[#This Row],[Proposal Value in EUR]]-Datasheet[[#This Row],[Proposal Cost in EUR]])/Datasheet[[#This Row],[Proposal Value in EUR]],0)</f>
        <v>0</v>
      </c>
      <c r="DO3221" s="29">
        <f>IFERROR((Datasheet[[#This Row],[Proposal Value in EUR]]-Datasheet[[#This Row],[Proposal Cost in EUR(PM)]])/Datasheet[[#This Row],[Proposal Value in EUR]],0)</f>
        <v>0</v>
      </c>
      <c r="DP3221" s="39"/>
      <c r="DQ3221" s="39"/>
      <c r="DR3221" s="29">
        <f>IFERROR(Datasheet[[#This Row],[Gross Margin]]/Datasheet[[#This Row],[Gross Revenue]],0)</f>
        <v>0</v>
      </c>
      <c r="DS3221" s="39"/>
      <c r="DT3221" s="29">
        <f>IFERROR(Datasheet[[#This Row],[Project Margin]]/Datasheet[[#This Row],[Gross Revenue]],0)</f>
        <v>0</v>
      </c>
      <c r="DU3221" s="41"/>
      <c r="DV3221" s="41"/>
      <c r="DW3221" s="29">
        <f>IFERROR(((Datasheet[[#This Row],[Target Value]]-Datasheet[[#This Row],[Targe Cost]])/Datasheet[[#This Row],[Target Value]]),0)</f>
        <v>0</v>
      </c>
      <c r="DX3221" s="26"/>
      <c r="DY3221" s="30" t="s">
        <v>2527</v>
      </c>
      <c r="DZ3221" s="38" t="s">
        <v>272</v>
      </c>
      <c r="EA3221" s="13" t="str">
        <f>IFERROR(INDEX(Services!$C$3:$C$239,MATCH(Datasheet[[#This Row],[Service Types]],Services!$B$3:$B$239,0)),"-")</f>
        <v>Traditional Testing Services</v>
      </c>
      <c r="EB3221" s="13" t="str">
        <f>IFERROR(INDEX(Services!$D$3:$D$239,MATCH(Datasheet[[#This Row],[Service Types]],Services!$B$3:$B$239,0)),"-")</f>
        <v>Digital</v>
      </c>
      <c r="EC3221" s="13" t="str">
        <f>IFERROR(INDEX(Services!$E$3:$E$239,MATCH(Datasheet[[#This Row],[Service Types]],Services!$B$3:$B$239,0)),"-")</f>
        <v>Quality Engineering</v>
      </c>
      <c r="EV3221" s="3"/>
    </row>
    <row r="3222" spans="1:152" ht="13.15" customHeight="1">
      <c r="A3222" s="12" t="s">
        <v>630</v>
      </c>
      <c r="B3222" s="37" t="s">
        <v>451</v>
      </c>
      <c r="C3222" s="12" t="s">
        <v>1773</v>
      </c>
      <c r="D3222" s="37" t="s">
        <v>1773</v>
      </c>
      <c r="E3222" s="12" t="s">
        <v>1831</v>
      </c>
      <c r="F3222" s="37" t="s">
        <v>2500</v>
      </c>
      <c r="G3222" s="37" t="s">
        <v>2524</v>
      </c>
      <c r="H3222" s="12" t="s">
        <v>140</v>
      </c>
      <c r="I3222" s="37" t="s">
        <v>166</v>
      </c>
      <c r="J3222" s="37" t="str">
        <f t="shared" si="2452"/>
        <v>Actuals/FC</v>
      </c>
      <c r="K3222" s="92">
        <v>1</v>
      </c>
      <c r="L3222" s="37" t="s">
        <v>167</v>
      </c>
      <c r="M3222" s="37" t="s">
        <v>2526</v>
      </c>
      <c r="N3222" s="12" t="s">
        <v>642</v>
      </c>
      <c r="O3222" s="93">
        <v>137.16999999999999</v>
      </c>
      <c r="P3222" s="94">
        <f>IFERROR(O3222*INDEX(#REF!,MATCH(N3222,#REF!,0)),0)</f>
        <v>0</v>
      </c>
      <c r="Q3222" s="21"/>
      <c r="R32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2" s="12"/>
      <c r="T3222" s="12"/>
      <c r="U3222" s="20"/>
      <c r="V3222" s="12"/>
      <c r="W3222" s="12"/>
      <c r="X3222" s="20"/>
      <c r="Y3222" s="12"/>
      <c r="Z3222" s="12"/>
      <c r="AA3222" s="20"/>
      <c r="AB3222" s="12"/>
      <c r="AC3222" s="12"/>
      <c r="AD3222" s="20"/>
      <c r="AE3222" s="12"/>
      <c r="AF3222" s="12"/>
      <c r="AG3222" s="20"/>
      <c r="AH3222" s="12"/>
      <c r="AI3222" s="12"/>
      <c r="AJ3222" s="20"/>
      <c r="AK3222" s="12">
        <v>20</v>
      </c>
      <c r="AL3222" s="12">
        <v>1</v>
      </c>
      <c r="AM3222" s="20">
        <f>AL3222*AK3222*$P3222</f>
        <v>0</v>
      </c>
      <c r="AN3222" s="12">
        <v>21</v>
      </c>
      <c r="AO3222" s="12">
        <v>1</v>
      </c>
      <c r="AP3222" s="20">
        <f>AO3222*AN3222*$P3222</f>
        <v>0</v>
      </c>
      <c r="AQ3222" s="12">
        <v>19</v>
      </c>
      <c r="AR3222" s="12">
        <v>1</v>
      </c>
      <c r="AS3222" s="20">
        <f>AR3222*AQ3222*$P3222</f>
        <v>0</v>
      </c>
      <c r="AT3222" s="12">
        <v>19</v>
      </c>
      <c r="AU3222" s="12">
        <v>1</v>
      </c>
      <c r="AV3222" s="20">
        <f>AU3222*AT3222*$P3222</f>
        <v>0</v>
      </c>
      <c r="AW3222" s="12">
        <v>19</v>
      </c>
      <c r="AX3222" s="12">
        <v>1</v>
      </c>
      <c r="AY3222" s="20">
        <f>AX3222*AW3222*$P3222</f>
        <v>0</v>
      </c>
      <c r="AZ3222" s="12">
        <v>19</v>
      </c>
      <c r="BA3222" s="12">
        <v>1</v>
      </c>
      <c r="BB3222" s="20">
        <f>BA3222*AZ3222*$P3222</f>
        <v>0</v>
      </c>
      <c r="BC3222" s="21"/>
      <c r="BD3222" s="20">
        <f>Datasheet[[#This Row],[Jan''23- UWt. Rev]]+Datasheet[[#This Row],[Feb''23- UWt. Rev]]+Datasheet[[#This Row],[Mar''23- UWt. Rev]]</f>
        <v>0</v>
      </c>
      <c r="BE3222" s="20">
        <f>Datasheet[[#This Row],[Apr''23- UWt. Rev]]+Datasheet[[#This Row],[May''23- UWt. Rev]]+Datasheet[[#This Row],[Jun''23- UWt. Rev]]</f>
        <v>0</v>
      </c>
      <c r="BF3222" s="20">
        <f>Datasheet[[#This Row],[Jul''23- UWt. Rev]]+Datasheet[[#This Row],[Aug''23- UWt. Rev]]+Datasheet[[#This Row],[Sep''23- UWt. Rev]]</f>
        <v>0</v>
      </c>
      <c r="BG3222" s="20">
        <f>Datasheet[[#This Row],[Oct''23- UWt. Rev]]+Datasheet[[#This Row],[Nov''23- UWt. Rev]]+Datasheet[[#This Row],[Dec''23- UWt. Rev]]</f>
        <v>0</v>
      </c>
      <c r="BH3222" s="22">
        <f>Datasheet[[#This Row],[Q3''23- Un. Wt. Rev]]+Datasheet[[#This Row],[Q4''23- Un. Wt. Rev]]</f>
        <v>0</v>
      </c>
      <c r="BI3222" s="23">
        <f>SUM(Datasheet[[#This Row],[Jan''23- Wt. Rev]:[Dec''23- Wt. Rev]])</f>
        <v>0</v>
      </c>
      <c r="BJ3222" s="23">
        <f t="shared" si="2430"/>
        <v>0</v>
      </c>
      <c r="BK3222" s="23">
        <f t="shared" si="2431"/>
        <v>0</v>
      </c>
      <c r="BL3222" s="23">
        <f t="shared" si="2432"/>
        <v>0</v>
      </c>
      <c r="BM3222" s="23">
        <f t="shared" si="2433"/>
        <v>0</v>
      </c>
      <c r="BN3222" s="23">
        <f t="shared" si="2434"/>
        <v>0</v>
      </c>
      <c r="BO3222" s="23">
        <f t="shared" si="2435"/>
        <v>0</v>
      </c>
      <c r="BP3222" s="23">
        <f t="shared" si="2436"/>
        <v>0</v>
      </c>
      <c r="BQ3222" s="23">
        <f t="shared" si="2437"/>
        <v>0</v>
      </c>
      <c r="BR3222" s="23">
        <f t="shared" si="2438"/>
        <v>0</v>
      </c>
      <c r="BS3222" s="23">
        <f t="shared" si="2439"/>
        <v>0</v>
      </c>
      <c r="BT3222" s="23">
        <f t="shared" si="2440"/>
        <v>0</v>
      </c>
      <c r="BU3222" s="23">
        <f t="shared" si="2441"/>
        <v>0</v>
      </c>
      <c r="BV3222" s="23">
        <f>Datasheet[[#This Row],[Jan''23- Wt. Rev]]+Datasheet[[#This Row],[Feb''23- Wt. Rev]]+Datasheet[[#This Row],[Mar''23- Wt. Rev]]</f>
        <v>0</v>
      </c>
      <c r="BW3222" s="23">
        <f>Datasheet[[#This Row],[Apr''23- Wt. Rev]]+Datasheet[[#This Row],[May''23- Wt. Rev]]+Datasheet[[#This Row],[Jun''23- Wt. Rev]]</f>
        <v>0</v>
      </c>
      <c r="BX3222" s="23">
        <f>Datasheet[[#This Row],[Jul''23- Wt. Rev]]+Datasheet[[#This Row],[Aug''23- Wt. Rev]]+Datasheet[[#This Row],[Sep''23- Wt. Rev]]</f>
        <v>0</v>
      </c>
      <c r="BY3222" s="23">
        <f>Datasheet[[#This Row],[Oct''23- Wt. Rev]]+Datasheet[[#This Row],[Nov''23- Wt. Rev]]+Datasheet[[#This Row],[Dec''23- Wt. Rev]]</f>
        <v>0</v>
      </c>
      <c r="BZ3222" s="21"/>
      <c r="CA3222" s="24">
        <f>MAX(Datasheet[[#This Row],[Q1''23-HC]:[Q4''23- HC]])</f>
        <v>1</v>
      </c>
      <c r="CB3222" s="2">
        <f t="shared" si="2442"/>
        <v>0</v>
      </c>
      <c r="CC3222" s="2">
        <f t="shared" si="2443"/>
        <v>0</v>
      </c>
      <c r="CD3222" s="2">
        <f t="shared" si="2444"/>
        <v>1</v>
      </c>
      <c r="CE3222" s="2">
        <f t="shared" si="2445"/>
        <v>1</v>
      </c>
      <c r="CF3222" s="26"/>
      <c r="CG3222" s="2">
        <f>SUM(Datasheet[[#This Row],[Jan''23- Target]:[Dec''23- Target]])</f>
        <v>0</v>
      </c>
      <c r="CH3222" s="2"/>
      <c r="CI3222" s="2"/>
      <c r="CJ3222" s="2"/>
      <c r="CK3222" s="2"/>
      <c r="CL3222" s="2"/>
      <c r="CM3222" s="2"/>
      <c r="CN3222" s="2"/>
      <c r="CO3222" s="2"/>
      <c r="CP3222" s="2"/>
      <c r="CQ3222" s="2"/>
      <c r="CR3222" s="2"/>
      <c r="CS3222" s="2"/>
      <c r="CT3222" s="2">
        <f t="shared" si="2413"/>
        <v>0</v>
      </c>
      <c r="CU3222" s="2">
        <f t="shared" si="2414"/>
        <v>0</v>
      </c>
      <c r="CV3222" s="2">
        <f t="shared" si="2415"/>
        <v>0</v>
      </c>
      <c r="CW3222" s="2">
        <f t="shared" si="2416"/>
        <v>0</v>
      </c>
      <c r="CX3222" s="26"/>
      <c r="CY3222" s="12" t="s">
        <v>596</v>
      </c>
      <c r="CZ3222" s="37" t="s">
        <v>183</v>
      </c>
      <c r="DA3222" s="37" t="s">
        <v>168</v>
      </c>
      <c r="DB3222" s="12" t="s">
        <v>147</v>
      </c>
      <c r="DC3222" s="12" t="s">
        <v>148</v>
      </c>
      <c r="DD3222" s="12"/>
      <c r="DE3222" s="12"/>
      <c r="DF3222" s="12" t="s">
        <v>633</v>
      </c>
      <c r="DG3222" s="12"/>
      <c r="DH3222" s="2"/>
      <c r="DI3222" s="2"/>
      <c r="DJ3222" s="2"/>
      <c r="DK3222" s="2">
        <f>IFERROR(DH3222*INDEX(#REF!,MATCH(N3222,#REF!,0)),0)</f>
        <v>0</v>
      </c>
      <c r="DL3222" s="2">
        <f>IFERROR(DI3222*INDEX(#REF!,MATCH(N3222,#REF!,0)),0)</f>
        <v>0</v>
      </c>
      <c r="DM3222" s="2">
        <f>IFERROR(DJ3222*INDEX(#REF!,MATCH(N3222,#REF!,0)),0)</f>
        <v>0</v>
      </c>
      <c r="DN3222" s="29">
        <f>IFERROR((Datasheet[[#This Row],[Proposal Value in EUR]]-Datasheet[[#This Row],[Proposal Cost in EUR]])/Datasheet[[#This Row],[Proposal Value in EUR]],0)</f>
        <v>0</v>
      </c>
      <c r="DO3222" s="29">
        <f>IFERROR((Datasheet[[#This Row],[Proposal Value in EUR]]-Datasheet[[#This Row],[Proposal Cost in EUR(PM)]])/Datasheet[[#This Row],[Proposal Value in EUR]],0)</f>
        <v>0</v>
      </c>
      <c r="DP3222" s="39"/>
      <c r="DQ3222" s="39"/>
      <c r="DR3222" s="29">
        <f>IFERROR(Datasheet[[#This Row],[Gross Margin]]/Datasheet[[#This Row],[Gross Revenue]],0)</f>
        <v>0</v>
      </c>
      <c r="DS3222" s="39"/>
      <c r="DT3222" s="29">
        <f>IFERROR(Datasheet[[#This Row],[Project Margin]]/Datasheet[[#This Row],[Gross Revenue]],0)</f>
        <v>0</v>
      </c>
      <c r="DU3222" s="41"/>
      <c r="DV3222" s="41"/>
      <c r="DW3222" s="29">
        <f>IFERROR(((Datasheet[[#This Row],[Target Value]]-Datasheet[[#This Row],[Targe Cost]])/Datasheet[[#This Row],[Target Value]]),0)</f>
        <v>0</v>
      </c>
      <c r="DX3222" s="26"/>
      <c r="DY3222" s="30" t="s">
        <v>2525</v>
      </c>
      <c r="DZ3222" s="38" t="s">
        <v>600</v>
      </c>
      <c r="EA3222" s="13" t="str">
        <f>IFERROR(INDEX(Services!$C$3:$C$239,MATCH(Datasheet[[#This Row],[Service Types]],Services!$B$3:$B$239,0)),"-")</f>
        <v>Consultancy</v>
      </c>
      <c r="EB3222" s="13" t="str">
        <f>IFERROR(INDEX(Services!$D$3:$D$239,MATCH(Datasheet[[#This Row],[Service Types]],Services!$B$3:$B$239,0)),"-")</f>
        <v>Non Digital</v>
      </c>
      <c r="EC3222" s="13" t="str">
        <f>IFERROR(INDEX(Services!$E$3:$E$239,MATCH(Datasheet[[#This Row],[Service Types]],Services!$B$3:$B$239,0)),"-")</f>
        <v>Quality Assurance</v>
      </c>
      <c r="EV3222" s="3"/>
    </row>
    <row r="3223" spans="1:152" ht="13.15" customHeight="1">
      <c r="A3223" s="12" t="s">
        <v>630</v>
      </c>
      <c r="B3223" s="37" t="s">
        <v>451</v>
      </c>
      <c r="C3223" s="12" t="s">
        <v>1773</v>
      </c>
      <c r="D3223" s="37" t="s">
        <v>1773</v>
      </c>
      <c r="E3223" s="12" t="s">
        <v>1831</v>
      </c>
      <c r="F3223" s="37" t="s">
        <v>2500</v>
      </c>
      <c r="G3223" s="37" t="s">
        <v>2524</v>
      </c>
      <c r="H3223" s="12" t="s">
        <v>140</v>
      </c>
      <c r="I3223" s="37" t="s">
        <v>166</v>
      </c>
      <c r="J3223" s="37" t="str">
        <f t="shared" si="2452"/>
        <v>Actuals/FC</v>
      </c>
      <c r="K3223" s="92">
        <v>1</v>
      </c>
      <c r="L3223" s="37" t="s">
        <v>167</v>
      </c>
      <c r="M3223" s="37" t="s">
        <v>2528</v>
      </c>
      <c r="N3223" s="12" t="s">
        <v>642</v>
      </c>
      <c r="O3223" s="93">
        <v>91.73</v>
      </c>
      <c r="P3223" s="94">
        <f>IFERROR(O3223*INDEX(#REF!,MATCH(N3223,#REF!,0)),0)</f>
        <v>0</v>
      </c>
      <c r="Q3223" s="21"/>
      <c r="R32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3" s="12"/>
      <c r="T3223" s="12"/>
      <c r="U3223" s="20"/>
      <c r="V3223" s="12"/>
      <c r="W3223" s="12"/>
      <c r="X3223" s="20"/>
      <c r="Y3223" s="12"/>
      <c r="Z3223" s="12"/>
      <c r="AA3223" s="20"/>
      <c r="AB3223" s="12"/>
      <c r="AC3223" s="12"/>
      <c r="AD3223" s="20"/>
      <c r="AE3223" s="12"/>
      <c r="AF3223" s="12">
        <v>4</v>
      </c>
      <c r="AG3223" s="20"/>
      <c r="AH3223" s="12"/>
      <c r="AI3223" s="12">
        <v>4</v>
      </c>
      <c r="AJ3223" s="20"/>
      <c r="AK3223" s="12"/>
      <c r="AL3223" s="12"/>
      <c r="AM3223" s="20"/>
      <c r="AN3223" s="12"/>
      <c r="AO3223" s="12"/>
      <c r="AP3223" s="20"/>
      <c r="AQ3223" s="12"/>
      <c r="AR3223" s="12"/>
      <c r="AS3223" s="20"/>
      <c r="AT3223" s="12"/>
      <c r="AU3223" s="12"/>
      <c r="AV3223" s="20"/>
      <c r="AW3223" s="12"/>
      <c r="AX3223" s="12"/>
      <c r="AY3223" s="20"/>
      <c r="AZ3223" s="12"/>
      <c r="BA3223" s="12"/>
      <c r="BB3223" s="20"/>
      <c r="BC3223" s="21"/>
      <c r="BD3223" s="20">
        <f>Datasheet[[#This Row],[Jan''23- UWt. Rev]]+Datasheet[[#This Row],[Feb''23- UWt. Rev]]+Datasheet[[#This Row],[Mar''23- UWt. Rev]]</f>
        <v>0</v>
      </c>
      <c r="BE3223" s="20">
        <f>Datasheet[[#This Row],[Apr''23- UWt. Rev]]+Datasheet[[#This Row],[May''23- UWt. Rev]]+Datasheet[[#This Row],[Jun''23- UWt. Rev]]</f>
        <v>0</v>
      </c>
      <c r="BF3223" s="20">
        <f>Datasheet[[#This Row],[Jul''23- UWt. Rev]]+Datasheet[[#This Row],[Aug''23- UWt. Rev]]+Datasheet[[#This Row],[Sep''23- UWt. Rev]]</f>
        <v>0</v>
      </c>
      <c r="BG3223" s="20">
        <f>Datasheet[[#This Row],[Oct''23- UWt. Rev]]+Datasheet[[#This Row],[Nov''23- UWt. Rev]]+Datasheet[[#This Row],[Dec''23- UWt. Rev]]</f>
        <v>0</v>
      </c>
      <c r="BH3223" s="22">
        <f>Datasheet[[#This Row],[Q3''23- Un. Wt. Rev]]+Datasheet[[#This Row],[Q4''23- Un. Wt. Rev]]</f>
        <v>0</v>
      </c>
      <c r="BI3223" s="23">
        <f>SUM(Datasheet[[#This Row],[Jan''23- Wt. Rev]:[Dec''23- Wt. Rev]])</f>
        <v>0</v>
      </c>
      <c r="BJ3223" s="23">
        <f t="shared" si="2430"/>
        <v>0</v>
      </c>
      <c r="BK3223" s="23">
        <f t="shared" si="2431"/>
        <v>0</v>
      </c>
      <c r="BL3223" s="23">
        <f t="shared" si="2432"/>
        <v>0</v>
      </c>
      <c r="BM3223" s="23">
        <f t="shared" si="2433"/>
        <v>0</v>
      </c>
      <c r="BN3223" s="23">
        <f t="shared" si="2434"/>
        <v>0</v>
      </c>
      <c r="BO3223" s="23">
        <f t="shared" si="2435"/>
        <v>0</v>
      </c>
      <c r="BP3223" s="23">
        <f t="shared" si="2436"/>
        <v>0</v>
      </c>
      <c r="BQ3223" s="23">
        <f t="shared" si="2437"/>
        <v>0</v>
      </c>
      <c r="BR3223" s="23">
        <f t="shared" si="2438"/>
        <v>0</v>
      </c>
      <c r="BS3223" s="23">
        <f t="shared" si="2439"/>
        <v>0</v>
      </c>
      <c r="BT3223" s="23">
        <f t="shared" si="2440"/>
        <v>0</v>
      </c>
      <c r="BU3223" s="23">
        <f t="shared" si="2441"/>
        <v>0</v>
      </c>
      <c r="BV3223" s="23">
        <f>Datasheet[[#This Row],[Jan''23- Wt. Rev]]+Datasheet[[#This Row],[Feb''23- Wt. Rev]]+Datasheet[[#This Row],[Mar''23- Wt. Rev]]</f>
        <v>0</v>
      </c>
      <c r="BW3223" s="23">
        <f>Datasheet[[#This Row],[Apr''23- Wt. Rev]]+Datasheet[[#This Row],[May''23- Wt. Rev]]+Datasheet[[#This Row],[Jun''23- Wt. Rev]]</f>
        <v>0</v>
      </c>
      <c r="BX3223" s="23">
        <f>Datasheet[[#This Row],[Jul''23- Wt. Rev]]+Datasheet[[#This Row],[Aug''23- Wt. Rev]]+Datasheet[[#This Row],[Sep''23- Wt. Rev]]</f>
        <v>0</v>
      </c>
      <c r="BY3223" s="23">
        <f>Datasheet[[#This Row],[Oct''23- Wt. Rev]]+Datasheet[[#This Row],[Nov''23- Wt. Rev]]+Datasheet[[#This Row],[Dec''23- Wt. Rev]]</f>
        <v>0</v>
      </c>
      <c r="BZ3223" s="21"/>
      <c r="CA3223" s="24">
        <f>MAX(Datasheet[[#This Row],[Q1''23-HC]:[Q4''23- HC]])</f>
        <v>4</v>
      </c>
      <c r="CB3223" s="2">
        <f t="shared" si="2442"/>
        <v>0</v>
      </c>
      <c r="CC3223" s="2">
        <f t="shared" si="2443"/>
        <v>4</v>
      </c>
      <c r="CD3223" s="2">
        <f t="shared" si="2444"/>
        <v>0</v>
      </c>
      <c r="CE3223" s="2">
        <f t="shared" si="2445"/>
        <v>0</v>
      </c>
      <c r="CF3223" s="26"/>
      <c r="CG3223" s="2">
        <f>SUM(Datasheet[[#This Row],[Jan''23- Target]:[Dec''23- Target]])</f>
        <v>0</v>
      </c>
      <c r="CH3223" s="2"/>
      <c r="CI3223" s="2"/>
      <c r="CJ3223" s="2"/>
      <c r="CK3223" s="2"/>
      <c r="CL3223" s="2"/>
      <c r="CM3223" s="2"/>
      <c r="CN3223" s="2"/>
      <c r="CO3223" s="2"/>
      <c r="CP3223" s="2"/>
      <c r="CQ3223" s="2"/>
      <c r="CR3223" s="2"/>
      <c r="CS3223" s="2"/>
      <c r="CT3223" s="2">
        <f t="shared" si="2413"/>
        <v>0</v>
      </c>
      <c r="CU3223" s="2">
        <f t="shared" si="2414"/>
        <v>0</v>
      </c>
      <c r="CV3223" s="2">
        <f t="shared" si="2415"/>
        <v>0</v>
      </c>
      <c r="CW3223" s="2">
        <f t="shared" si="2416"/>
        <v>0</v>
      </c>
      <c r="CX3223" s="26"/>
      <c r="CY3223" s="12" t="s">
        <v>596</v>
      </c>
      <c r="CZ3223" s="37" t="s">
        <v>183</v>
      </c>
      <c r="DA3223" s="37" t="s">
        <v>168</v>
      </c>
      <c r="DB3223" s="12" t="s">
        <v>147</v>
      </c>
      <c r="DC3223" s="12" t="s">
        <v>148</v>
      </c>
      <c r="DD3223" s="12"/>
      <c r="DE3223" s="12"/>
      <c r="DF3223" s="12" t="s">
        <v>633</v>
      </c>
      <c r="DG3223" s="12"/>
      <c r="DH3223" s="2"/>
      <c r="DI3223" s="2"/>
      <c r="DJ3223" s="2"/>
      <c r="DK3223" s="2">
        <f>IFERROR(DH3223*INDEX(#REF!,MATCH(N3223,#REF!,0)),0)</f>
        <v>0</v>
      </c>
      <c r="DL3223" s="2">
        <f>IFERROR(DI3223*INDEX(#REF!,MATCH(N3223,#REF!,0)),0)</f>
        <v>0</v>
      </c>
      <c r="DM3223" s="2">
        <f>IFERROR(DJ3223*INDEX(#REF!,MATCH(N3223,#REF!,0)),0)</f>
        <v>0</v>
      </c>
      <c r="DN3223" s="29">
        <f>IFERROR((Datasheet[[#This Row],[Proposal Value in EUR]]-Datasheet[[#This Row],[Proposal Cost in EUR]])/Datasheet[[#This Row],[Proposal Value in EUR]],0)</f>
        <v>0</v>
      </c>
      <c r="DO3223" s="29">
        <f>IFERROR((Datasheet[[#This Row],[Proposal Value in EUR]]-Datasheet[[#This Row],[Proposal Cost in EUR(PM)]])/Datasheet[[#This Row],[Proposal Value in EUR]],0)</f>
        <v>0</v>
      </c>
      <c r="DP3223" s="39"/>
      <c r="DQ3223" s="39"/>
      <c r="DR3223" s="29">
        <f>IFERROR(Datasheet[[#This Row],[Gross Margin]]/Datasheet[[#This Row],[Gross Revenue]],0)</f>
        <v>0</v>
      </c>
      <c r="DS3223" s="39"/>
      <c r="DT3223" s="29">
        <f>IFERROR(Datasheet[[#This Row],[Project Margin]]/Datasheet[[#This Row],[Gross Revenue]],0)</f>
        <v>0</v>
      </c>
      <c r="DU3223" s="41"/>
      <c r="DV3223" s="41"/>
      <c r="DW3223" s="29">
        <f>IFERROR(((Datasheet[[#This Row],[Target Value]]-Datasheet[[#This Row],[Targe Cost]])/Datasheet[[#This Row],[Target Value]]),0)</f>
        <v>0</v>
      </c>
      <c r="DX3223" s="26"/>
      <c r="DY3223" s="30" t="s">
        <v>2525</v>
      </c>
      <c r="DZ3223" s="38" t="s">
        <v>600</v>
      </c>
      <c r="EA3223" s="13" t="str">
        <f>IFERROR(INDEX(Services!$C$3:$C$239,MATCH(Datasheet[[#This Row],[Service Types]],Services!$B$3:$B$239,0)),"-")</f>
        <v>Consultancy</v>
      </c>
      <c r="EB3223" s="13" t="str">
        <f>IFERROR(INDEX(Services!$D$3:$D$239,MATCH(Datasheet[[#This Row],[Service Types]],Services!$B$3:$B$239,0)),"-")</f>
        <v>Non Digital</v>
      </c>
      <c r="EC3223" s="13" t="str">
        <f>IFERROR(INDEX(Services!$E$3:$E$239,MATCH(Datasheet[[#This Row],[Service Types]],Services!$B$3:$B$239,0)),"-")</f>
        <v>Quality Assurance</v>
      </c>
      <c r="EV3223" s="3"/>
    </row>
    <row r="3224" spans="1:152" ht="13.15" customHeight="1">
      <c r="A3224" s="12" t="s">
        <v>630</v>
      </c>
      <c r="B3224" s="37" t="s">
        <v>451</v>
      </c>
      <c r="C3224" s="12" t="s">
        <v>1773</v>
      </c>
      <c r="D3224" s="37" t="s">
        <v>1773</v>
      </c>
      <c r="E3224" s="12" t="s">
        <v>1831</v>
      </c>
      <c r="F3224" s="37" t="s">
        <v>2500</v>
      </c>
      <c r="G3224" s="37" t="s">
        <v>2524</v>
      </c>
      <c r="H3224" s="12" t="s">
        <v>140</v>
      </c>
      <c r="I3224" s="37" t="s">
        <v>166</v>
      </c>
      <c r="J3224" s="37" t="str">
        <f t="shared" si="2452"/>
        <v>Actuals/FC</v>
      </c>
      <c r="K3224" s="92">
        <v>1</v>
      </c>
      <c r="L3224" s="37" t="s">
        <v>167</v>
      </c>
      <c r="M3224" s="37" t="s">
        <v>2528</v>
      </c>
      <c r="N3224" s="12" t="s">
        <v>642</v>
      </c>
      <c r="O3224" s="93">
        <v>93.32</v>
      </c>
      <c r="P3224" s="94">
        <f>IFERROR(O3224*INDEX(#REF!,MATCH(N3224,#REF!,0)),0)</f>
        <v>0</v>
      </c>
      <c r="Q3224" s="21"/>
      <c r="R32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4" s="12"/>
      <c r="T3224" s="12"/>
      <c r="U3224" s="20"/>
      <c r="V3224" s="12"/>
      <c r="W3224" s="12"/>
      <c r="X3224" s="20"/>
      <c r="Y3224" s="12"/>
      <c r="Z3224" s="12"/>
      <c r="AA3224" s="20"/>
      <c r="AB3224" s="12"/>
      <c r="AC3224" s="12"/>
      <c r="AD3224" s="20"/>
      <c r="AE3224" s="12"/>
      <c r="AF3224" s="12"/>
      <c r="AG3224" s="20"/>
      <c r="AH3224" s="12"/>
      <c r="AI3224" s="12"/>
      <c r="AJ3224" s="20"/>
      <c r="AK3224" s="12">
        <v>20</v>
      </c>
      <c r="AL3224" s="12">
        <v>4</v>
      </c>
      <c r="AM3224" s="20">
        <f>AL3224*AK3224*$P3224</f>
        <v>0</v>
      </c>
      <c r="AN3224" s="12">
        <v>21</v>
      </c>
      <c r="AO3224" s="12">
        <v>4</v>
      </c>
      <c r="AP3224" s="20">
        <f>AO3224*AN3224*$P3224</f>
        <v>0</v>
      </c>
      <c r="AQ3224" s="12">
        <v>19</v>
      </c>
      <c r="AR3224" s="12">
        <v>4</v>
      </c>
      <c r="AS3224" s="20">
        <f>AR3224*AQ3224*$P3224</f>
        <v>0</v>
      </c>
      <c r="AT3224" s="12">
        <v>19</v>
      </c>
      <c r="AU3224" s="12">
        <v>4</v>
      </c>
      <c r="AV3224" s="20">
        <f>AU3224*AT3224*$P3224</f>
        <v>0</v>
      </c>
      <c r="AW3224" s="12">
        <v>19</v>
      </c>
      <c r="AX3224" s="12">
        <v>4</v>
      </c>
      <c r="AY3224" s="20">
        <f>AX3224*AW3224*$P3224</f>
        <v>0</v>
      </c>
      <c r="AZ3224" s="12">
        <v>19</v>
      </c>
      <c r="BA3224" s="12">
        <v>4</v>
      </c>
      <c r="BB3224" s="20">
        <f>BA3224*AZ3224*$P3224</f>
        <v>0</v>
      </c>
      <c r="BC3224" s="21"/>
      <c r="BD3224" s="20">
        <f>Datasheet[[#This Row],[Jan''23- UWt. Rev]]+Datasheet[[#This Row],[Feb''23- UWt. Rev]]+Datasheet[[#This Row],[Mar''23- UWt. Rev]]</f>
        <v>0</v>
      </c>
      <c r="BE3224" s="20">
        <f>Datasheet[[#This Row],[Apr''23- UWt. Rev]]+Datasheet[[#This Row],[May''23- UWt. Rev]]+Datasheet[[#This Row],[Jun''23- UWt. Rev]]</f>
        <v>0</v>
      </c>
      <c r="BF3224" s="20">
        <f>Datasheet[[#This Row],[Jul''23- UWt. Rev]]+Datasheet[[#This Row],[Aug''23- UWt. Rev]]+Datasheet[[#This Row],[Sep''23- UWt. Rev]]</f>
        <v>0</v>
      </c>
      <c r="BG3224" s="20">
        <f>Datasheet[[#This Row],[Oct''23- UWt. Rev]]+Datasheet[[#This Row],[Nov''23- UWt. Rev]]+Datasheet[[#This Row],[Dec''23- UWt. Rev]]</f>
        <v>0</v>
      </c>
      <c r="BH3224" s="22">
        <f>Datasheet[[#This Row],[Q3''23- Un. Wt. Rev]]+Datasheet[[#This Row],[Q4''23- Un. Wt. Rev]]</f>
        <v>0</v>
      </c>
      <c r="BI3224" s="23">
        <f>SUM(Datasheet[[#This Row],[Jan''23- Wt. Rev]:[Dec''23- Wt. Rev]])</f>
        <v>0</v>
      </c>
      <c r="BJ3224" s="23">
        <f t="shared" si="2430"/>
        <v>0</v>
      </c>
      <c r="BK3224" s="23">
        <f t="shared" si="2431"/>
        <v>0</v>
      </c>
      <c r="BL3224" s="23">
        <f t="shared" si="2432"/>
        <v>0</v>
      </c>
      <c r="BM3224" s="23">
        <f t="shared" si="2433"/>
        <v>0</v>
      </c>
      <c r="BN3224" s="23">
        <f t="shared" si="2434"/>
        <v>0</v>
      </c>
      <c r="BO3224" s="23">
        <f t="shared" si="2435"/>
        <v>0</v>
      </c>
      <c r="BP3224" s="23">
        <f t="shared" si="2436"/>
        <v>0</v>
      </c>
      <c r="BQ3224" s="23">
        <f t="shared" si="2437"/>
        <v>0</v>
      </c>
      <c r="BR3224" s="23">
        <f t="shared" si="2438"/>
        <v>0</v>
      </c>
      <c r="BS3224" s="23">
        <f t="shared" si="2439"/>
        <v>0</v>
      </c>
      <c r="BT3224" s="23">
        <f t="shared" si="2440"/>
        <v>0</v>
      </c>
      <c r="BU3224" s="23">
        <f t="shared" si="2441"/>
        <v>0</v>
      </c>
      <c r="BV3224" s="23">
        <f>Datasheet[[#This Row],[Jan''23- Wt. Rev]]+Datasheet[[#This Row],[Feb''23- Wt. Rev]]+Datasheet[[#This Row],[Mar''23- Wt. Rev]]</f>
        <v>0</v>
      </c>
      <c r="BW3224" s="23">
        <f>Datasheet[[#This Row],[Apr''23- Wt. Rev]]+Datasheet[[#This Row],[May''23- Wt. Rev]]+Datasheet[[#This Row],[Jun''23- Wt. Rev]]</f>
        <v>0</v>
      </c>
      <c r="BX3224" s="23">
        <f>Datasheet[[#This Row],[Jul''23- Wt. Rev]]+Datasheet[[#This Row],[Aug''23- Wt. Rev]]+Datasheet[[#This Row],[Sep''23- Wt. Rev]]</f>
        <v>0</v>
      </c>
      <c r="BY3224" s="23">
        <f>Datasheet[[#This Row],[Oct''23- Wt. Rev]]+Datasheet[[#This Row],[Nov''23- Wt. Rev]]+Datasheet[[#This Row],[Dec''23- Wt. Rev]]</f>
        <v>0</v>
      </c>
      <c r="BZ3224" s="21"/>
      <c r="CA3224" s="24">
        <f>MAX(Datasheet[[#This Row],[Q1''23-HC]:[Q4''23- HC]])</f>
        <v>4</v>
      </c>
      <c r="CB3224" s="2">
        <f t="shared" si="2442"/>
        <v>0</v>
      </c>
      <c r="CC3224" s="2">
        <f t="shared" si="2443"/>
        <v>0</v>
      </c>
      <c r="CD3224" s="2">
        <f t="shared" si="2444"/>
        <v>4</v>
      </c>
      <c r="CE3224" s="2">
        <f t="shared" si="2445"/>
        <v>4</v>
      </c>
      <c r="CF3224" s="26"/>
      <c r="CG3224" s="2">
        <f>SUM(Datasheet[[#This Row],[Jan''23- Target]:[Dec''23- Target]])</f>
        <v>0</v>
      </c>
      <c r="CH3224" s="2"/>
      <c r="CI3224" s="2"/>
      <c r="CJ3224" s="2"/>
      <c r="CK3224" s="2"/>
      <c r="CL3224" s="2"/>
      <c r="CM3224" s="2"/>
      <c r="CN3224" s="2"/>
      <c r="CO3224" s="2"/>
      <c r="CP3224" s="2"/>
      <c r="CQ3224" s="2"/>
      <c r="CR3224" s="2"/>
      <c r="CS3224" s="2"/>
      <c r="CT3224" s="2">
        <f t="shared" si="2413"/>
        <v>0</v>
      </c>
      <c r="CU3224" s="2">
        <f t="shared" si="2414"/>
        <v>0</v>
      </c>
      <c r="CV3224" s="2">
        <f t="shared" si="2415"/>
        <v>0</v>
      </c>
      <c r="CW3224" s="2">
        <f t="shared" si="2416"/>
        <v>0</v>
      </c>
      <c r="CX3224" s="26"/>
      <c r="CY3224" s="12" t="s">
        <v>596</v>
      </c>
      <c r="CZ3224" s="37" t="s">
        <v>183</v>
      </c>
      <c r="DA3224" s="37" t="s">
        <v>168</v>
      </c>
      <c r="DB3224" s="12" t="s">
        <v>147</v>
      </c>
      <c r="DC3224" s="12" t="s">
        <v>148</v>
      </c>
      <c r="DD3224" s="12"/>
      <c r="DE3224" s="12"/>
      <c r="DF3224" s="12" t="s">
        <v>633</v>
      </c>
      <c r="DG3224" s="12"/>
      <c r="DH3224" s="2"/>
      <c r="DI3224" s="2"/>
      <c r="DJ3224" s="2"/>
      <c r="DK3224" s="2">
        <f>IFERROR(DH3224*INDEX(#REF!,MATCH(N3224,#REF!,0)),0)</f>
        <v>0</v>
      </c>
      <c r="DL3224" s="2">
        <f>IFERROR(DI3224*INDEX(#REF!,MATCH(N3224,#REF!,0)),0)</f>
        <v>0</v>
      </c>
      <c r="DM3224" s="2">
        <f>IFERROR(DJ3224*INDEX(#REF!,MATCH(N3224,#REF!,0)),0)</f>
        <v>0</v>
      </c>
      <c r="DN3224" s="29">
        <f>IFERROR((Datasheet[[#This Row],[Proposal Value in EUR]]-Datasheet[[#This Row],[Proposal Cost in EUR]])/Datasheet[[#This Row],[Proposal Value in EUR]],0)</f>
        <v>0</v>
      </c>
      <c r="DO3224" s="29">
        <f>IFERROR((Datasheet[[#This Row],[Proposal Value in EUR]]-Datasheet[[#This Row],[Proposal Cost in EUR(PM)]])/Datasheet[[#This Row],[Proposal Value in EUR]],0)</f>
        <v>0</v>
      </c>
      <c r="DP3224" s="39"/>
      <c r="DQ3224" s="39"/>
      <c r="DR3224" s="29">
        <f>IFERROR(Datasheet[[#This Row],[Gross Margin]]/Datasheet[[#This Row],[Gross Revenue]],0)</f>
        <v>0</v>
      </c>
      <c r="DS3224" s="39"/>
      <c r="DT3224" s="29">
        <f>IFERROR(Datasheet[[#This Row],[Project Margin]]/Datasheet[[#This Row],[Gross Revenue]],0)</f>
        <v>0</v>
      </c>
      <c r="DU3224" s="41"/>
      <c r="DV3224" s="41"/>
      <c r="DW3224" s="29">
        <f>IFERROR(((Datasheet[[#This Row],[Target Value]]-Datasheet[[#This Row],[Targe Cost]])/Datasheet[[#This Row],[Target Value]]),0)</f>
        <v>0</v>
      </c>
      <c r="DX3224" s="26"/>
      <c r="DY3224" s="30" t="s">
        <v>2525</v>
      </c>
      <c r="DZ3224" s="38" t="s">
        <v>600</v>
      </c>
      <c r="EA3224" s="13" t="str">
        <f>IFERROR(INDEX(Services!$C$3:$C$239,MATCH(Datasheet[[#This Row],[Service Types]],Services!$B$3:$B$239,0)),"-")</f>
        <v>Consultancy</v>
      </c>
      <c r="EB3224" s="13" t="str">
        <f>IFERROR(INDEX(Services!$D$3:$D$239,MATCH(Datasheet[[#This Row],[Service Types]],Services!$B$3:$B$239,0)),"-")</f>
        <v>Non Digital</v>
      </c>
      <c r="EC3224" s="13" t="str">
        <f>IFERROR(INDEX(Services!$E$3:$E$239,MATCH(Datasheet[[#This Row],[Service Types]],Services!$B$3:$B$239,0)),"-")</f>
        <v>Quality Assurance</v>
      </c>
      <c r="EV3224" s="3"/>
    </row>
    <row r="3225" spans="1:152" ht="13.15" customHeight="1">
      <c r="A3225" s="12" t="s">
        <v>630</v>
      </c>
      <c r="B3225" s="37" t="s">
        <v>451</v>
      </c>
      <c r="C3225" s="12" t="s">
        <v>1773</v>
      </c>
      <c r="D3225" s="37" t="s">
        <v>1773</v>
      </c>
      <c r="E3225" s="12" t="s">
        <v>1831</v>
      </c>
      <c r="F3225" s="37" t="s">
        <v>2500</v>
      </c>
      <c r="G3225" s="37" t="s">
        <v>2524</v>
      </c>
      <c r="H3225" s="12" t="s">
        <v>140</v>
      </c>
      <c r="I3225" s="37" t="s">
        <v>166</v>
      </c>
      <c r="J3225" s="37" t="str">
        <f t="shared" si="2452"/>
        <v>Actuals/FC</v>
      </c>
      <c r="K3225" s="92">
        <v>1</v>
      </c>
      <c r="L3225" s="37" t="s">
        <v>167</v>
      </c>
      <c r="M3225" s="37" t="s">
        <v>2509</v>
      </c>
      <c r="N3225" s="12" t="s">
        <v>642</v>
      </c>
      <c r="O3225" s="93">
        <v>71.180000000000007</v>
      </c>
      <c r="P3225" s="94">
        <f>IFERROR(O3225*INDEX(#REF!,MATCH(N3225,#REF!,0)),0)</f>
        <v>0</v>
      </c>
      <c r="Q3225" s="21"/>
      <c r="R32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5" s="12"/>
      <c r="T3225" s="12"/>
      <c r="U3225" s="20"/>
      <c r="V3225" s="12"/>
      <c r="W3225" s="12"/>
      <c r="X3225" s="20"/>
      <c r="Y3225" s="12"/>
      <c r="Z3225" s="12"/>
      <c r="AA3225" s="20"/>
      <c r="AB3225" s="12"/>
      <c r="AC3225" s="12"/>
      <c r="AD3225" s="20"/>
      <c r="AE3225" s="12"/>
      <c r="AF3225" s="12"/>
      <c r="AG3225" s="20"/>
      <c r="AH3225" s="12"/>
      <c r="AI3225" s="12"/>
      <c r="AJ3225" s="20"/>
      <c r="AK3225" s="12">
        <v>20</v>
      </c>
      <c r="AL3225" s="12">
        <v>8</v>
      </c>
      <c r="AM3225" s="20">
        <f>AL3225*AK3225*$P3225</f>
        <v>0</v>
      </c>
      <c r="AN3225" s="12">
        <v>21</v>
      </c>
      <c r="AO3225" s="12">
        <v>8</v>
      </c>
      <c r="AP3225" s="20">
        <f>AO3225*AN3225*$P3225</f>
        <v>0</v>
      </c>
      <c r="AQ3225" s="12">
        <v>19</v>
      </c>
      <c r="AR3225" s="12">
        <v>8</v>
      </c>
      <c r="AS3225" s="20">
        <f>AR3225*AQ3225*$P3225</f>
        <v>0</v>
      </c>
      <c r="AT3225" s="12">
        <v>19</v>
      </c>
      <c r="AU3225" s="12">
        <v>8</v>
      </c>
      <c r="AV3225" s="20">
        <f>AU3225*AT3225*$P3225</f>
        <v>0</v>
      </c>
      <c r="AW3225" s="12">
        <v>19</v>
      </c>
      <c r="AX3225" s="12">
        <v>8</v>
      </c>
      <c r="AY3225" s="20">
        <f>AX3225*AW3225*$P3225</f>
        <v>0</v>
      </c>
      <c r="AZ3225" s="12">
        <v>19</v>
      </c>
      <c r="BA3225" s="12">
        <v>8</v>
      </c>
      <c r="BB3225" s="20">
        <f>BA3225*AZ3225*$P3225</f>
        <v>0</v>
      </c>
      <c r="BC3225" s="21"/>
      <c r="BD3225" s="20">
        <f>Datasheet[[#This Row],[Jan''23- UWt. Rev]]+Datasheet[[#This Row],[Feb''23- UWt. Rev]]+Datasheet[[#This Row],[Mar''23- UWt. Rev]]</f>
        <v>0</v>
      </c>
      <c r="BE3225" s="20">
        <f>Datasheet[[#This Row],[Apr''23- UWt. Rev]]+Datasheet[[#This Row],[May''23- UWt. Rev]]+Datasheet[[#This Row],[Jun''23- UWt. Rev]]</f>
        <v>0</v>
      </c>
      <c r="BF3225" s="20">
        <f>Datasheet[[#This Row],[Jul''23- UWt. Rev]]+Datasheet[[#This Row],[Aug''23- UWt. Rev]]+Datasheet[[#This Row],[Sep''23- UWt. Rev]]</f>
        <v>0</v>
      </c>
      <c r="BG3225" s="20">
        <f>Datasheet[[#This Row],[Oct''23- UWt. Rev]]+Datasheet[[#This Row],[Nov''23- UWt. Rev]]+Datasheet[[#This Row],[Dec''23- UWt. Rev]]</f>
        <v>0</v>
      </c>
      <c r="BH3225" s="22">
        <f>Datasheet[[#This Row],[Q3''23- Un. Wt. Rev]]+Datasheet[[#This Row],[Q4''23- Un. Wt. Rev]]</f>
        <v>0</v>
      </c>
      <c r="BI3225" s="23">
        <f>SUM(Datasheet[[#This Row],[Jan''23- Wt. Rev]:[Dec''23- Wt. Rev]])</f>
        <v>0</v>
      </c>
      <c r="BJ3225" s="23">
        <f t="shared" si="2430"/>
        <v>0</v>
      </c>
      <c r="BK3225" s="23">
        <f t="shared" si="2431"/>
        <v>0</v>
      </c>
      <c r="BL3225" s="23">
        <f t="shared" si="2432"/>
        <v>0</v>
      </c>
      <c r="BM3225" s="23">
        <f t="shared" si="2433"/>
        <v>0</v>
      </c>
      <c r="BN3225" s="23">
        <f t="shared" si="2434"/>
        <v>0</v>
      </c>
      <c r="BO3225" s="23">
        <f t="shared" si="2435"/>
        <v>0</v>
      </c>
      <c r="BP3225" s="23">
        <f t="shared" si="2436"/>
        <v>0</v>
      </c>
      <c r="BQ3225" s="23">
        <f t="shared" si="2437"/>
        <v>0</v>
      </c>
      <c r="BR3225" s="23">
        <f t="shared" si="2438"/>
        <v>0</v>
      </c>
      <c r="BS3225" s="23">
        <f t="shared" si="2439"/>
        <v>0</v>
      </c>
      <c r="BT3225" s="23">
        <f t="shared" si="2440"/>
        <v>0</v>
      </c>
      <c r="BU3225" s="23">
        <f t="shared" si="2441"/>
        <v>0</v>
      </c>
      <c r="BV3225" s="23">
        <f>Datasheet[[#This Row],[Jan''23- Wt. Rev]]+Datasheet[[#This Row],[Feb''23- Wt. Rev]]+Datasheet[[#This Row],[Mar''23- Wt. Rev]]</f>
        <v>0</v>
      </c>
      <c r="BW3225" s="23">
        <f>Datasheet[[#This Row],[Apr''23- Wt. Rev]]+Datasheet[[#This Row],[May''23- Wt. Rev]]+Datasheet[[#This Row],[Jun''23- Wt. Rev]]</f>
        <v>0</v>
      </c>
      <c r="BX3225" s="23">
        <f>Datasheet[[#This Row],[Jul''23- Wt. Rev]]+Datasheet[[#This Row],[Aug''23- Wt. Rev]]+Datasheet[[#This Row],[Sep''23- Wt. Rev]]</f>
        <v>0</v>
      </c>
      <c r="BY3225" s="23">
        <f>Datasheet[[#This Row],[Oct''23- Wt. Rev]]+Datasheet[[#This Row],[Nov''23- Wt. Rev]]+Datasheet[[#This Row],[Dec''23- Wt. Rev]]</f>
        <v>0</v>
      </c>
      <c r="BZ3225" s="21"/>
      <c r="CA3225" s="24">
        <f>MAX(Datasheet[[#This Row],[Q1''23-HC]:[Q4''23- HC]])</f>
        <v>8</v>
      </c>
      <c r="CB3225" s="2">
        <f t="shared" si="2442"/>
        <v>0</v>
      </c>
      <c r="CC3225" s="2">
        <f t="shared" si="2443"/>
        <v>0</v>
      </c>
      <c r="CD3225" s="2">
        <f t="shared" si="2444"/>
        <v>8</v>
      </c>
      <c r="CE3225" s="2">
        <f t="shared" si="2445"/>
        <v>8</v>
      </c>
      <c r="CF3225" s="26"/>
      <c r="CG3225" s="2">
        <f>SUM(Datasheet[[#This Row],[Jan''23- Target]:[Dec''23- Target]])</f>
        <v>0</v>
      </c>
      <c r="CH3225" s="2"/>
      <c r="CI3225" s="2"/>
      <c r="CJ3225" s="2"/>
      <c r="CK3225" s="2"/>
      <c r="CL3225" s="2"/>
      <c r="CM3225" s="2"/>
      <c r="CN3225" s="2"/>
      <c r="CO3225" s="2"/>
      <c r="CP3225" s="2"/>
      <c r="CQ3225" s="2"/>
      <c r="CR3225" s="2"/>
      <c r="CS3225" s="2"/>
      <c r="CT3225" s="2">
        <f t="shared" si="2413"/>
        <v>0</v>
      </c>
      <c r="CU3225" s="2">
        <f t="shared" si="2414"/>
        <v>0</v>
      </c>
      <c r="CV3225" s="2">
        <f t="shared" si="2415"/>
        <v>0</v>
      </c>
      <c r="CW3225" s="2">
        <f t="shared" si="2416"/>
        <v>0</v>
      </c>
      <c r="CX3225" s="26"/>
      <c r="CY3225" s="12" t="s">
        <v>596</v>
      </c>
      <c r="CZ3225" s="37" t="s">
        <v>183</v>
      </c>
      <c r="DA3225" s="37" t="s">
        <v>168</v>
      </c>
      <c r="DB3225" s="12" t="s">
        <v>147</v>
      </c>
      <c r="DC3225" s="12" t="s">
        <v>148</v>
      </c>
      <c r="DD3225" s="12"/>
      <c r="DE3225" s="12"/>
      <c r="DF3225" s="12" t="s">
        <v>633</v>
      </c>
      <c r="DG3225" s="12"/>
      <c r="DH3225" s="2"/>
      <c r="DI3225" s="2"/>
      <c r="DJ3225" s="2"/>
      <c r="DK3225" s="2">
        <f>IFERROR(DH3225*INDEX(#REF!,MATCH(N3225,#REF!,0)),0)</f>
        <v>0</v>
      </c>
      <c r="DL3225" s="2">
        <f>IFERROR(DI3225*INDEX(#REF!,MATCH(N3225,#REF!,0)),0)</f>
        <v>0</v>
      </c>
      <c r="DM3225" s="2">
        <f>IFERROR(DJ3225*INDEX(#REF!,MATCH(N3225,#REF!,0)),0)</f>
        <v>0</v>
      </c>
      <c r="DN3225" s="29">
        <f>IFERROR((Datasheet[[#This Row],[Proposal Value in EUR]]-Datasheet[[#This Row],[Proposal Cost in EUR]])/Datasheet[[#This Row],[Proposal Value in EUR]],0)</f>
        <v>0</v>
      </c>
      <c r="DO3225" s="29">
        <f>IFERROR((Datasheet[[#This Row],[Proposal Value in EUR]]-Datasheet[[#This Row],[Proposal Cost in EUR(PM)]])/Datasheet[[#This Row],[Proposal Value in EUR]],0)</f>
        <v>0</v>
      </c>
      <c r="DP3225" s="39"/>
      <c r="DQ3225" s="39"/>
      <c r="DR3225" s="29">
        <f>IFERROR(Datasheet[[#This Row],[Gross Margin]]/Datasheet[[#This Row],[Gross Revenue]],0)</f>
        <v>0</v>
      </c>
      <c r="DS3225" s="39"/>
      <c r="DT3225" s="29">
        <f>IFERROR(Datasheet[[#This Row],[Project Margin]]/Datasheet[[#This Row],[Gross Revenue]],0)</f>
        <v>0</v>
      </c>
      <c r="DU3225" s="41"/>
      <c r="DV3225" s="41"/>
      <c r="DW3225" s="29">
        <f>IFERROR(((Datasheet[[#This Row],[Target Value]]-Datasheet[[#This Row],[Targe Cost]])/Datasheet[[#This Row],[Target Value]]),0)</f>
        <v>0</v>
      </c>
      <c r="DX3225" s="26"/>
      <c r="DY3225" s="30" t="s">
        <v>2525</v>
      </c>
      <c r="DZ3225" s="38" t="s">
        <v>600</v>
      </c>
      <c r="EA3225" s="13" t="str">
        <f>IFERROR(INDEX(Services!$C$3:$C$239,MATCH(Datasheet[[#This Row],[Service Types]],Services!$B$3:$B$239,0)),"-")</f>
        <v>Consultancy</v>
      </c>
      <c r="EB3225" s="13" t="str">
        <f>IFERROR(INDEX(Services!$D$3:$D$239,MATCH(Datasheet[[#This Row],[Service Types]],Services!$B$3:$B$239,0)),"-")</f>
        <v>Non Digital</v>
      </c>
      <c r="EC3225" s="13" t="str">
        <f>IFERROR(INDEX(Services!$E$3:$E$239,MATCH(Datasheet[[#This Row],[Service Types]],Services!$B$3:$B$239,0)),"-")</f>
        <v>Quality Assurance</v>
      </c>
      <c r="EV3225" s="3"/>
    </row>
    <row r="3226" spans="1:152" ht="13.15" customHeight="1">
      <c r="A3226" s="12" t="s">
        <v>630</v>
      </c>
      <c r="B3226" s="37" t="s">
        <v>451</v>
      </c>
      <c r="C3226" s="12" t="s">
        <v>1773</v>
      </c>
      <c r="D3226" s="37" t="s">
        <v>1773</v>
      </c>
      <c r="E3226" s="12" t="s">
        <v>1831</v>
      </c>
      <c r="F3226" s="37" t="s">
        <v>2500</v>
      </c>
      <c r="G3226" s="37" t="s">
        <v>2524</v>
      </c>
      <c r="H3226" s="12" t="s">
        <v>140</v>
      </c>
      <c r="I3226" s="37" t="s">
        <v>166</v>
      </c>
      <c r="J3226" s="37" t="str">
        <f t="shared" si="2452"/>
        <v>Actuals/FC</v>
      </c>
      <c r="K3226" s="92">
        <v>1</v>
      </c>
      <c r="L3226" s="37" t="s">
        <v>167</v>
      </c>
      <c r="M3226" s="37" t="s">
        <v>2509</v>
      </c>
      <c r="N3226" s="12" t="s">
        <v>642</v>
      </c>
      <c r="O3226" s="93">
        <v>69.959999999999994</v>
      </c>
      <c r="P3226" s="94">
        <f>IFERROR(O3226*INDEX(#REF!,MATCH(N3226,#REF!,0)),0)</f>
        <v>0</v>
      </c>
      <c r="Q3226" s="21"/>
      <c r="R32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6" s="12"/>
      <c r="T3226" s="12"/>
      <c r="U3226" s="20"/>
      <c r="V3226" s="12"/>
      <c r="W3226" s="12"/>
      <c r="X3226" s="20"/>
      <c r="Y3226" s="12"/>
      <c r="Z3226" s="12"/>
      <c r="AA3226" s="20"/>
      <c r="AB3226" s="12"/>
      <c r="AC3226" s="12"/>
      <c r="AD3226" s="20"/>
      <c r="AE3226" s="12"/>
      <c r="AF3226" s="12">
        <v>8</v>
      </c>
      <c r="AG3226" s="20"/>
      <c r="AH3226" s="12"/>
      <c r="AI3226" s="12">
        <v>8</v>
      </c>
      <c r="AJ3226" s="20"/>
      <c r="AK3226" s="12"/>
      <c r="AL3226" s="12"/>
      <c r="AM3226" s="20"/>
      <c r="AN3226" s="12"/>
      <c r="AO3226" s="12"/>
      <c r="AP3226" s="20"/>
      <c r="AQ3226" s="12"/>
      <c r="AR3226" s="12"/>
      <c r="AS3226" s="20"/>
      <c r="AT3226" s="12"/>
      <c r="AU3226" s="12"/>
      <c r="AV3226" s="20"/>
      <c r="AW3226" s="12"/>
      <c r="AX3226" s="12"/>
      <c r="AY3226" s="20"/>
      <c r="AZ3226" s="12"/>
      <c r="BA3226" s="12"/>
      <c r="BB3226" s="20"/>
      <c r="BC3226" s="21"/>
      <c r="BD3226" s="20">
        <f>Datasheet[[#This Row],[Jan''23- UWt. Rev]]+Datasheet[[#This Row],[Feb''23- UWt. Rev]]+Datasheet[[#This Row],[Mar''23- UWt. Rev]]</f>
        <v>0</v>
      </c>
      <c r="BE3226" s="20">
        <f>Datasheet[[#This Row],[Apr''23- UWt. Rev]]+Datasheet[[#This Row],[May''23- UWt. Rev]]+Datasheet[[#This Row],[Jun''23- UWt. Rev]]</f>
        <v>0</v>
      </c>
      <c r="BF3226" s="20">
        <f>Datasheet[[#This Row],[Jul''23- UWt. Rev]]+Datasheet[[#This Row],[Aug''23- UWt. Rev]]+Datasheet[[#This Row],[Sep''23- UWt. Rev]]</f>
        <v>0</v>
      </c>
      <c r="BG3226" s="20">
        <f>Datasheet[[#This Row],[Oct''23- UWt. Rev]]+Datasheet[[#This Row],[Nov''23- UWt. Rev]]+Datasheet[[#This Row],[Dec''23- UWt. Rev]]</f>
        <v>0</v>
      </c>
      <c r="BH3226" s="22">
        <f>Datasheet[[#This Row],[Q3''23- Un. Wt. Rev]]+Datasheet[[#This Row],[Q4''23- Un. Wt. Rev]]</f>
        <v>0</v>
      </c>
      <c r="BI3226" s="23">
        <f>SUM(Datasheet[[#This Row],[Jan''23- Wt. Rev]:[Dec''23- Wt. Rev]])</f>
        <v>0</v>
      </c>
      <c r="BJ3226" s="23">
        <f t="shared" si="2430"/>
        <v>0</v>
      </c>
      <c r="BK3226" s="23">
        <f t="shared" si="2431"/>
        <v>0</v>
      </c>
      <c r="BL3226" s="23">
        <f t="shared" si="2432"/>
        <v>0</v>
      </c>
      <c r="BM3226" s="23">
        <f t="shared" si="2433"/>
        <v>0</v>
      </c>
      <c r="BN3226" s="23">
        <f t="shared" si="2434"/>
        <v>0</v>
      </c>
      <c r="BO3226" s="23">
        <f t="shared" si="2435"/>
        <v>0</v>
      </c>
      <c r="BP3226" s="23">
        <f t="shared" si="2436"/>
        <v>0</v>
      </c>
      <c r="BQ3226" s="23">
        <f t="shared" si="2437"/>
        <v>0</v>
      </c>
      <c r="BR3226" s="23">
        <f t="shared" si="2438"/>
        <v>0</v>
      </c>
      <c r="BS3226" s="23">
        <f t="shared" si="2439"/>
        <v>0</v>
      </c>
      <c r="BT3226" s="23">
        <f t="shared" si="2440"/>
        <v>0</v>
      </c>
      <c r="BU3226" s="23">
        <f t="shared" si="2441"/>
        <v>0</v>
      </c>
      <c r="BV3226" s="23">
        <f>Datasheet[[#This Row],[Jan''23- Wt. Rev]]+Datasheet[[#This Row],[Feb''23- Wt. Rev]]+Datasheet[[#This Row],[Mar''23- Wt. Rev]]</f>
        <v>0</v>
      </c>
      <c r="BW3226" s="23">
        <f>Datasheet[[#This Row],[Apr''23- Wt. Rev]]+Datasheet[[#This Row],[May''23- Wt. Rev]]+Datasheet[[#This Row],[Jun''23- Wt. Rev]]</f>
        <v>0</v>
      </c>
      <c r="BX3226" s="23">
        <f>Datasheet[[#This Row],[Jul''23- Wt. Rev]]+Datasheet[[#This Row],[Aug''23- Wt. Rev]]+Datasheet[[#This Row],[Sep''23- Wt. Rev]]</f>
        <v>0</v>
      </c>
      <c r="BY3226" s="23">
        <f>Datasheet[[#This Row],[Oct''23- Wt. Rev]]+Datasheet[[#This Row],[Nov''23- Wt. Rev]]+Datasheet[[#This Row],[Dec''23- Wt. Rev]]</f>
        <v>0</v>
      </c>
      <c r="BZ3226" s="21"/>
      <c r="CA3226" s="24">
        <f>MAX(Datasheet[[#This Row],[Q1''23-HC]:[Q4''23- HC]])</f>
        <v>8</v>
      </c>
      <c r="CB3226" s="2">
        <f t="shared" si="2442"/>
        <v>0</v>
      </c>
      <c r="CC3226" s="2">
        <f t="shared" si="2443"/>
        <v>8</v>
      </c>
      <c r="CD3226" s="2">
        <f t="shared" si="2444"/>
        <v>0</v>
      </c>
      <c r="CE3226" s="2">
        <f t="shared" si="2445"/>
        <v>0</v>
      </c>
      <c r="CF3226" s="26"/>
      <c r="CG3226" s="2">
        <f>SUM(Datasheet[[#This Row],[Jan''23- Target]:[Dec''23- Target]])</f>
        <v>0</v>
      </c>
      <c r="CH3226" s="2"/>
      <c r="CI3226" s="2"/>
      <c r="CJ3226" s="2"/>
      <c r="CK3226" s="2"/>
      <c r="CL3226" s="2"/>
      <c r="CM3226" s="2"/>
      <c r="CN3226" s="2"/>
      <c r="CO3226" s="2"/>
      <c r="CP3226" s="2"/>
      <c r="CQ3226" s="2"/>
      <c r="CR3226" s="2"/>
      <c r="CS3226" s="2"/>
      <c r="CT3226" s="2">
        <f t="shared" si="2413"/>
        <v>0</v>
      </c>
      <c r="CU3226" s="2">
        <f t="shared" si="2414"/>
        <v>0</v>
      </c>
      <c r="CV3226" s="2">
        <f t="shared" si="2415"/>
        <v>0</v>
      </c>
      <c r="CW3226" s="2">
        <f t="shared" si="2416"/>
        <v>0</v>
      </c>
      <c r="CX3226" s="26"/>
      <c r="CY3226" s="12" t="s">
        <v>596</v>
      </c>
      <c r="CZ3226" s="37" t="s">
        <v>183</v>
      </c>
      <c r="DA3226" s="37" t="s">
        <v>168</v>
      </c>
      <c r="DB3226" s="12" t="s">
        <v>147</v>
      </c>
      <c r="DC3226" s="12" t="s">
        <v>148</v>
      </c>
      <c r="DD3226" s="12"/>
      <c r="DE3226" s="12"/>
      <c r="DF3226" s="12" t="s">
        <v>633</v>
      </c>
      <c r="DG3226" s="12"/>
      <c r="DH3226" s="2"/>
      <c r="DI3226" s="2"/>
      <c r="DJ3226" s="2"/>
      <c r="DK3226" s="2">
        <f>IFERROR(DH3226*INDEX(#REF!,MATCH(N3226,#REF!,0)),0)</f>
        <v>0</v>
      </c>
      <c r="DL3226" s="2">
        <f>IFERROR(DI3226*INDEX(#REF!,MATCH(N3226,#REF!,0)),0)</f>
        <v>0</v>
      </c>
      <c r="DM3226" s="2">
        <f>IFERROR(DJ3226*INDEX(#REF!,MATCH(N3226,#REF!,0)),0)</f>
        <v>0</v>
      </c>
      <c r="DN3226" s="29">
        <f>IFERROR((Datasheet[[#This Row],[Proposal Value in EUR]]-Datasheet[[#This Row],[Proposal Cost in EUR]])/Datasheet[[#This Row],[Proposal Value in EUR]],0)</f>
        <v>0</v>
      </c>
      <c r="DO3226" s="29">
        <f>IFERROR((Datasheet[[#This Row],[Proposal Value in EUR]]-Datasheet[[#This Row],[Proposal Cost in EUR(PM)]])/Datasheet[[#This Row],[Proposal Value in EUR]],0)</f>
        <v>0</v>
      </c>
      <c r="DP3226" s="39"/>
      <c r="DQ3226" s="39"/>
      <c r="DR3226" s="29">
        <f>IFERROR(Datasheet[[#This Row],[Gross Margin]]/Datasheet[[#This Row],[Gross Revenue]],0)</f>
        <v>0</v>
      </c>
      <c r="DS3226" s="39"/>
      <c r="DT3226" s="29">
        <f>IFERROR(Datasheet[[#This Row],[Project Margin]]/Datasheet[[#This Row],[Gross Revenue]],0)</f>
        <v>0</v>
      </c>
      <c r="DU3226" s="41"/>
      <c r="DV3226" s="41"/>
      <c r="DW3226" s="29">
        <f>IFERROR(((Datasheet[[#This Row],[Target Value]]-Datasheet[[#This Row],[Targe Cost]])/Datasheet[[#This Row],[Target Value]]),0)</f>
        <v>0</v>
      </c>
      <c r="DX3226" s="26"/>
      <c r="DY3226" s="30" t="s">
        <v>2525</v>
      </c>
      <c r="DZ3226" s="38" t="s">
        <v>600</v>
      </c>
      <c r="EA3226" s="13" t="str">
        <f>IFERROR(INDEX(Services!$C$3:$C$239,MATCH(Datasheet[[#This Row],[Service Types]],Services!$B$3:$B$239,0)),"-")</f>
        <v>Consultancy</v>
      </c>
      <c r="EB3226" s="13" t="str">
        <f>IFERROR(INDEX(Services!$D$3:$D$239,MATCH(Datasheet[[#This Row],[Service Types]],Services!$B$3:$B$239,0)),"-")</f>
        <v>Non Digital</v>
      </c>
      <c r="EC3226" s="13" t="str">
        <f>IFERROR(INDEX(Services!$E$3:$E$239,MATCH(Datasheet[[#This Row],[Service Types]],Services!$B$3:$B$239,0)),"-")</f>
        <v>Quality Assurance</v>
      </c>
      <c r="EV3226" s="3"/>
    </row>
    <row r="3227" spans="1:152" ht="13.15" customHeight="1">
      <c r="A3227" s="12" t="s">
        <v>630</v>
      </c>
      <c r="B3227" s="37" t="s">
        <v>451</v>
      </c>
      <c r="C3227" s="12" t="s">
        <v>1773</v>
      </c>
      <c r="D3227" s="37" t="s">
        <v>1773</v>
      </c>
      <c r="E3227" s="12" t="s">
        <v>1831</v>
      </c>
      <c r="F3227" s="37" t="s">
        <v>2500</v>
      </c>
      <c r="G3227" s="37" t="s">
        <v>2529</v>
      </c>
      <c r="H3227" s="12" t="s">
        <v>140</v>
      </c>
      <c r="I3227" s="37" t="s">
        <v>166</v>
      </c>
      <c r="J3227" s="37" t="str">
        <f t="shared" si="2452"/>
        <v>Actuals/FC</v>
      </c>
      <c r="K3227" s="92">
        <v>1</v>
      </c>
      <c r="L3227" s="37" t="s">
        <v>167</v>
      </c>
      <c r="M3227" s="37" t="s">
        <v>2530</v>
      </c>
      <c r="N3227" s="12" t="s">
        <v>642</v>
      </c>
      <c r="O3227" s="93">
        <v>174</v>
      </c>
      <c r="P3227" s="94">
        <f>IFERROR(O3227*INDEX(#REF!,MATCH(N3227,#REF!,0)),0)</f>
        <v>0</v>
      </c>
      <c r="Q3227" s="21"/>
      <c r="R32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7" s="12"/>
      <c r="T3227" s="12"/>
      <c r="U3227" s="20"/>
      <c r="V3227" s="12"/>
      <c r="W3227" s="12"/>
      <c r="X3227" s="20"/>
      <c r="Y3227" s="12"/>
      <c r="Z3227" s="12"/>
      <c r="AA3227" s="20"/>
      <c r="AB3227" s="12"/>
      <c r="AC3227" s="12"/>
      <c r="AD3227" s="20"/>
      <c r="AE3227" s="12"/>
      <c r="AF3227" s="12">
        <v>1</v>
      </c>
      <c r="AG3227" s="20"/>
      <c r="AH3227" s="12"/>
      <c r="AI3227" s="12">
        <v>1</v>
      </c>
      <c r="AJ3227" s="20"/>
      <c r="AK3227" s="12"/>
      <c r="AL3227" s="12"/>
      <c r="AM3227" s="20">
        <f>AL3227*AK3227*$P3227</f>
        <v>0</v>
      </c>
      <c r="AN3227" s="12"/>
      <c r="AO3227" s="12"/>
      <c r="AP3227" s="20">
        <f>AO3227*AN3227*$P3227</f>
        <v>0</v>
      </c>
      <c r="AQ3227" s="12"/>
      <c r="AR3227" s="12"/>
      <c r="AS3227" s="20">
        <f>AR3227*AQ3227*$P3227</f>
        <v>0</v>
      </c>
      <c r="AT3227" s="12"/>
      <c r="AU3227" s="12"/>
      <c r="AV3227" s="20">
        <f>AU3227*AT3227*$P3227</f>
        <v>0</v>
      </c>
      <c r="AW3227" s="12"/>
      <c r="AX3227" s="12"/>
      <c r="AY3227" s="20">
        <f>AX3227*AW3227*$P3227</f>
        <v>0</v>
      </c>
      <c r="AZ3227" s="12"/>
      <c r="BA3227" s="12"/>
      <c r="BB3227" s="20">
        <f>BA3227*AZ3227*$P3227</f>
        <v>0</v>
      </c>
      <c r="BC3227" s="21"/>
      <c r="BD3227" s="20">
        <f>Datasheet[[#This Row],[Jan''23- UWt. Rev]]+Datasheet[[#This Row],[Feb''23- UWt. Rev]]+Datasheet[[#This Row],[Mar''23- UWt. Rev]]</f>
        <v>0</v>
      </c>
      <c r="BE3227" s="20">
        <f>Datasheet[[#This Row],[Apr''23- UWt. Rev]]+Datasheet[[#This Row],[May''23- UWt. Rev]]+Datasheet[[#This Row],[Jun''23- UWt. Rev]]</f>
        <v>0</v>
      </c>
      <c r="BF3227" s="20">
        <f>Datasheet[[#This Row],[Jul''23- UWt. Rev]]+Datasheet[[#This Row],[Aug''23- UWt. Rev]]+Datasheet[[#This Row],[Sep''23- UWt. Rev]]</f>
        <v>0</v>
      </c>
      <c r="BG3227" s="20">
        <f>Datasheet[[#This Row],[Oct''23- UWt. Rev]]+Datasheet[[#This Row],[Nov''23- UWt. Rev]]+Datasheet[[#This Row],[Dec''23- UWt. Rev]]</f>
        <v>0</v>
      </c>
      <c r="BH3227" s="22">
        <f>Datasheet[[#This Row],[Q3''23- Un. Wt. Rev]]+Datasheet[[#This Row],[Q4''23- Un. Wt. Rev]]</f>
        <v>0</v>
      </c>
      <c r="BI3227" s="23">
        <f>SUM(Datasheet[[#This Row],[Jan''23- Wt. Rev]:[Dec''23- Wt. Rev]])</f>
        <v>0</v>
      </c>
      <c r="BJ3227" s="23">
        <f t="shared" si="2430"/>
        <v>0</v>
      </c>
      <c r="BK3227" s="23">
        <f t="shared" si="2431"/>
        <v>0</v>
      </c>
      <c r="BL3227" s="23">
        <f t="shared" si="2432"/>
        <v>0</v>
      </c>
      <c r="BM3227" s="23">
        <f t="shared" si="2433"/>
        <v>0</v>
      </c>
      <c r="BN3227" s="23">
        <f t="shared" si="2434"/>
        <v>0</v>
      </c>
      <c r="BO3227" s="23">
        <f t="shared" si="2435"/>
        <v>0</v>
      </c>
      <c r="BP3227" s="23">
        <f t="shared" si="2436"/>
        <v>0</v>
      </c>
      <c r="BQ3227" s="23">
        <f t="shared" si="2437"/>
        <v>0</v>
      </c>
      <c r="BR3227" s="23">
        <f t="shared" si="2438"/>
        <v>0</v>
      </c>
      <c r="BS3227" s="23">
        <f t="shared" si="2439"/>
        <v>0</v>
      </c>
      <c r="BT3227" s="23">
        <f t="shared" si="2440"/>
        <v>0</v>
      </c>
      <c r="BU3227" s="23">
        <f t="shared" si="2441"/>
        <v>0</v>
      </c>
      <c r="BV3227" s="23">
        <f>Datasheet[[#This Row],[Jan''23- Wt. Rev]]+Datasheet[[#This Row],[Feb''23- Wt. Rev]]+Datasheet[[#This Row],[Mar''23- Wt. Rev]]</f>
        <v>0</v>
      </c>
      <c r="BW3227" s="23">
        <f>Datasheet[[#This Row],[Apr''23- Wt. Rev]]+Datasheet[[#This Row],[May''23- Wt. Rev]]+Datasheet[[#This Row],[Jun''23- Wt. Rev]]</f>
        <v>0</v>
      </c>
      <c r="BX3227" s="23">
        <f>Datasheet[[#This Row],[Jul''23- Wt. Rev]]+Datasheet[[#This Row],[Aug''23- Wt. Rev]]+Datasheet[[#This Row],[Sep''23- Wt. Rev]]</f>
        <v>0</v>
      </c>
      <c r="BY3227" s="23">
        <f>Datasheet[[#This Row],[Oct''23- Wt. Rev]]+Datasheet[[#This Row],[Nov''23- Wt. Rev]]+Datasheet[[#This Row],[Dec''23- Wt. Rev]]</f>
        <v>0</v>
      </c>
      <c r="BZ3227" s="21"/>
      <c r="CA3227" s="24">
        <f>MAX(Datasheet[[#This Row],[Q1''23-HC]:[Q4''23- HC]])</f>
        <v>1</v>
      </c>
      <c r="CB3227" s="2">
        <f t="shared" si="2442"/>
        <v>0</v>
      </c>
      <c r="CC3227" s="2">
        <f t="shared" si="2443"/>
        <v>1</v>
      </c>
      <c r="CD3227" s="2">
        <f t="shared" si="2444"/>
        <v>0</v>
      </c>
      <c r="CE3227" s="2">
        <f t="shared" si="2445"/>
        <v>0</v>
      </c>
      <c r="CF3227" s="26"/>
      <c r="CG3227" s="2">
        <f>SUM(Datasheet[[#This Row],[Jan''23- Target]:[Dec''23- Target]])</f>
        <v>0</v>
      </c>
      <c r="CH3227" s="2"/>
      <c r="CI3227" s="2"/>
      <c r="CJ3227" s="2"/>
      <c r="CK3227" s="2"/>
      <c r="CL3227" s="2"/>
      <c r="CM3227" s="2"/>
      <c r="CN3227" s="2"/>
      <c r="CO3227" s="2"/>
      <c r="CP3227" s="2"/>
      <c r="CQ3227" s="2"/>
      <c r="CR3227" s="2"/>
      <c r="CS3227" s="2"/>
      <c r="CT3227" s="2">
        <f t="shared" ref="CT3227:CT3290" si="2453">CH3227+CI3227+CJ3227</f>
        <v>0</v>
      </c>
      <c r="CU3227" s="2">
        <f t="shared" ref="CU3227:CU3290" si="2454">CK3227+CL3227+CM3227</f>
        <v>0</v>
      </c>
      <c r="CV3227" s="2">
        <f t="shared" ref="CV3227:CV3290" si="2455">CN3227+CO3227+CP3227</f>
        <v>0</v>
      </c>
      <c r="CW3227" s="2">
        <f t="shared" ref="CW3227:CW3290" si="2456">CQ3227+CR3227+CS3227</f>
        <v>0</v>
      </c>
      <c r="CX3227" s="26"/>
      <c r="CY3227" s="12" t="s">
        <v>596</v>
      </c>
      <c r="CZ3227" s="37" t="s">
        <v>183</v>
      </c>
      <c r="DA3227" s="37" t="s">
        <v>168</v>
      </c>
      <c r="DB3227" s="12" t="s">
        <v>147</v>
      </c>
      <c r="DC3227" s="12" t="s">
        <v>148</v>
      </c>
      <c r="DD3227" s="12"/>
      <c r="DE3227" s="12"/>
      <c r="DF3227" s="12" t="s">
        <v>633</v>
      </c>
      <c r="DG3227" s="12"/>
      <c r="DH3227" s="2"/>
      <c r="DI3227" s="2"/>
      <c r="DJ3227" s="2"/>
      <c r="DK3227" s="2">
        <f>IFERROR(DH3227*INDEX(#REF!,MATCH(N3227,#REF!,0)),0)</f>
        <v>0</v>
      </c>
      <c r="DL3227" s="2">
        <f>IFERROR(DI3227*INDEX(#REF!,MATCH(N3227,#REF!,0)),0)</f>
        <v>0</v>
      </c>
      <c r="DM3227" s="2">
        <f>IFERROR(DJ3227*INDEX(#REF!,MATCH(N3227,#REF!,0)),0)</f>
        <v>0</v>
      </c>
      <c r="DN3227" s="29">
        <f>IFERROR((Datasheet[[#This Row],[Proposal Value in EUR]]-Datasheet[[#This Row],[Proposal Cost in EUR]])/Datasheet[[#This Row],[Proposal Value in EUR]],0)</f>
        <v>0</v>
      </c>
      <c r="DO3227" s="29">
        <f>IFERROR((Datasheet[[#This Row],[Proposal Value in EUR]]-Datasheet[[#This Row],[Proposal Cost in EUR(PM)]])/Datasheet[[#This Row],[Proposal Value in EUR]],0)</f>
        <v>0</v>
      </c>
      <c r="DP3227" s="39"/>
      <c r="DQ3227" s="39"/>
      <c r="DR3227" s="29">
        <f>IFERROR(Datasheet[[#This Row],[Gross Margin]]/Datasheet[[#This Row],[Gross Revenue]],0)</f>
        <v>0</v>
      </c>
      <c r="DS3227" s="39"/>
      <c r="DT3227" s="29">
        <f>IFERROR(Datasheet[[#This Row],[Project Margin]]/Datasheet[[#This Row],[Gross Revenue]],0)</f>
        <v>0</v>
      </c>
      <c r="DU3227" s="41"/>
      <c r="DV3227" s="41"/>
      <c r="DW3227" s="29">
        <f>IFERROR(((Datasheet[[#This Row],[Target Value]]-Datasheet[[#This Row],[Targe Cost]])/Datasheet[[#This Row],[Target Value]]),0)</f>
        <v>0</v>
      </c>
      <c r="DX3227" s="26"/>
      <c r="DY3227" s="30" t="s">
        <v>2531</v>
      </c>
      <c r="DZ3227" s="38" t="s">
        <v>600</v>
      </c>
      <c r="EA3227" s="13" t="str">
        <f>IFERROR(INDEX(Services!$C$3:$C$239,MATCH(Datasheet[[#This Row],[Service Types]],Services!$B$3:$B$239,0)),"-")</f>
        <v>Consultancy</v>
      </c>
      <c r="EB3227" s="13" t="str">
        <f>IFERROR(INDEX(Services!$D$3:$D$239,MATCH(Datasheet[[#This Row],[Service Types]],Services!$B$3:$B$239,0)),"-")</f>
        <v>Non Digital</v>
      </c>
      <c r="EC3227" s="13" t="str">
        <f>IFERROR(INDEX(Services!$E$3:$E$239,MATCH(Datasheet[[#This Row],[Service Types]],Services!$B$3:$B$239,0)),"-")</f>
        <v>Quality Assurance</v>
      </c>
      <c r="EV3227" s="3"/>
    </row>
    <row r="3228" spans="1:152" ht="13.15" customHeight="1">
      <c r="A3228" s="12" t="s">
        <v>630</v>
      </c>
      <c r="B3228" s="37" t="s">
        <v>451</v>
      </c>
      <c r="C3228" s="12" t="s">
        <v>1773</v>
      </c>
      <c r="D3228" s="37" t="s">
        <v>1773</v>
      </c>
      <c r="E3228" s="12" t="s">
        <v>1831</v>
      </c>
      <c r="F3228" s="37" t="s">
        <v>2500</v>
      </c>
      <c r="G3228" s="37" t="s">
        <v>2529</v>
      </c>
      <c r="H3228" s="12" t="s">
        <v>140</v>
      </c>
      <c r="I3228" s="37" t="s">
        <v>166</v>
      </c>
      <c r="J3228" s="37" t="str">
        <f t="shared" si="2452"/>
        <v>Actuals/FC</v>
      </c>
      <c r="K3228" s="92">
        <v>1</v>
      </c>
      <c r="L3228" s="37" t="s">
        <v>167</v>
      </c>
      <c r="M3228" s="37" t="s">
        <v>2532</v>
      </c>
      <c r="N3228" s="12" t="s">
        <v>642</v>
      </c>
      <c r="O3228" s="93">
        <v>136</v>
      </c>
      <c r="P3228" s="94">
        <f>IFERROR(O3228*INDEX(#REF!,MATCH(N3228,#REF!,0)),0)</f>
        <v>0</v>
      </c>
      <c r="Q3228" s="21"/>
      <c r="R32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8" s="12"/>
      <c r="T3228" s="12"/>
      <c r="U3228" s="20"/>
      <c r="V3228" s="12"/>
      <c r="W3228" s="12"/>
      <c r="X3228" s="20"/>
      <c r="Y3228" s="12"/>
      <c r="Z3228" s="12"/>
      <c r="AA3228" s="20"/>
      <c r="AB3228" s="12"/>
      <c r="AC3228" s="12"/>
      <c r="AD3228" s="20"/>
      <c r="AE3228" s="12"/>
      <c r="AF3228" s="12">
        <v>3</v>
      </c>
      <c r="AG3228" s="20"/>
      <c r="AH3228" s="12"/>
      <c r="AI3228" s="12">
        <v>1</v>
      </c>
      <c r="AJ3228" s="20"/>
      <c r="AK3228" s="12"/>
      <c r="AL3228" s="12"/>
      <c r="AM3228" s="20">
        <f>AL3228*AK3228*$P3228</f>
        <v>0</v>
      </c>
      <c r="AN3228" s="12"/>
      <c r="AO3228" s="12"/>
      <c r="AP3228" s="20">
        <f>AO3228*AN3228*$P3228</f>
        <v>0</v>
      </c>
      <c r="AQ3228" s="12"/>
      <c r="AR3228" s="12"/>
      <c r="AS3228" s="20">
        <f>AR3228*AQ3228*$P3228</f>
        <v>0</v>
      </c>
      <c r="AT3228" s="12"/>
      <c r="AU3228" s="12"/>
      <c r="AV3228" s="20">
        <f>AU3228*AT3228*$P3228</f>
        <v>0</v>
      </c>
      <c r="AW3228" s="12"/>
      <c r="AX3228" s="12"/>
      <c r="AY3228" s="20">
        <f>AX3228*AW3228*$P3228</f>
        <v>0</v>
      </c>
      <c r="AZ3228" s="12"/>
      <c r="BA3228" s="12"/>
      <c r="BB3228" s="20">
        <f>BA3228*AZ3228*$P3228</f>
        <v>0</v>
      </c>
      <c r="BC3228" s="21"/>
      <c r="BD3228" s="20">
        <f>Datasheet[[#This Row],[Jan''23- UWt. Rev]]+Datasheet[[#This Row],[Feb''23- UWt. Rev]]+Datasheet[[#This Row],[Mar''23- UWt. Rev]]</f>
        <v>0</v>
      </c>
      <c r="BE3228" s="20">
        <f>Datasheet[[#This Row],[Apr''23- UWt. Rev]]+Datasheet[[#This Row],[May''23- UWt. Rev]]+Datasheet[[#This Row],[Jun''23- UWt. Rev]]</f>
        <v>0</v>
      </c>
      <c r="BF3228" s="20">
        <f>Datasheet[[#This Row],[Jul''23- UWt. Rev]]+Datasheet[[#This Row],[Aug''23- UWt. Rev]]+Datasheet[[#This Row],[Sep''23- UWt. Rev]]</f>
        <v>0</v>
      </c>
      <c r="BG3228" s="20">
        <f>Datasheet[[#This Row],[Oct''23- UWt. Rev]]+Datasheet[[#This Row],[Nov''23- UWt. Rev]]+Datasheet[[#This Row],[Dec''23- UWt. Rev]]</f>
        <v>0</v>
      </c>
      <c r="BH3228" s="22">
        <f>Datasheet[[#This Row],[Q3''23- Un. Wt. Rev]]+Datasheet[[#This Row],[Q4''23- Un. Wt. Rev]]</f>
        <v>0</v>
      </c>
      <c r="BI3228" s="23">
        <f>SUM(Datasheet[[#This Row],[Jan''23- Wt. Rev]:[Dec''23- Wt. Rev]])</f>
        <v>0</v>
      </c>
      <c r="BJ3228" s="23">
        <f t="shared" si="2430"/>
        <v>0</v>
      </c>
      <c r="BK3228" s="23">
        <f t="shared" si="2431"/>
        <v>0</v>
      </c>
      <c r="BL3228" s="23">
        <f t="shared" si="2432"/>
        <v>0</v>
      </c>
      <c r="BM3228" s="23">
        <f t="shared" si="2433"/>
        <v>0</v>
      </c>
      <c r="BN3228" s="23">
        <f t="shared" si="2434"/>
        <v>0</v>
      </c>
      <c r="BO3228" s="23">
        <f t="shared" si="2435"/>
        <v>0</v>
      </c>
      <c r="BP3228" s="23">
        <f t="shared" si="2436"/>
        <v>0</v>
      </c>
      <c r="BQ3228" s="23">
        <f t="shared" si="2437"/>
        <v>0</v>
      </c>
      <c r="BR3228" s="23">
        <f t="shared" si="2438"/>
        <v>0</v>
      </c>
      <c r="BS3228" s="23">
        <f t="shared" si="2439"/>
        <v>0</v>
      </c>
      <c r="BT3228" s="23">
        <f t="shared" si="2440"/>
        <v>0</v>
      </c>
      <c r="BU3228" s="23">
        <f t="shared" si="2441"/>
        <v>0</v>
      </c>
      <c r="BV3228" s="23">
        <f>Datasheet[[#This Row],[Jan''23- Wt. Rev]]+Datasheet[[#This Row],[Feb''23- Wt. Rev]]+Datasheet[[#This Row],[Mar''23- Wt. Rev]]</f>
        <v>0</v>
      </c>
      <c r="BW3228" s="23">
        <f>Datasheet[[#This Row],[Apr''23- Wt. Rev]]+Datasheet[[#This Row],[May''23- Wt. Rev]]+Datasheet[[#This Row],[Jun''23- Wt. Rev]]</f>
        <v>0</v>
      </c>
      <c r="BX3228" s="23">
        <f>Datasheet[[#This Row],[Jul''23- Wt. Rev]]+Datasheet[[#This Row],[Aug''23- Wt. Rev]]+Datasheet[[#This Row],[Sep''23- Wt. Rev]]</f>
        <v>0</v>
      </c>
      <c r="BY3228" s="23">
        <f>Datasheet[[#This Row],[Oct''23- Wt. Rev]]+Datasheet[[#This Row],[Nov''23- Wt. Rev]]+Datasheet[[#This Row],[Dec''23- Wt. Rev]]</f>
        <v>0</v>
      </c>
      <c r="BZ3228" s="21"/>
      <c r="CA3228" s="24">
        <f>MAX(Datasheet[[#This Row],[Q1''23-HC]:[Q4''23- HC]])</f>
        <v>3</v>
      </c>
      <c r="CB3228" s="2">
        <f t="shared" si="2442"/>
        <v>0</v>
      </c>
      <c r="CC3228" s="2">
        <f t="shared" si="2443"/>
        <v>3</v>
      </c>
      <c r="CD3228" s="2">
        <f t="shared" si="2444"/>
        <v>0</v>
      </c>
      <c r="CE3228" s="2">
        <f t="shared" si="2445"/>
        <v>0</v>
      </c>
      <c r="CF3228" s="26"/>
      <c r="CG3228" s="2">
        <f>SUM(Datasheet[[#This Row],[Jan''23- Target]:[Dec''23- Target]])</f>
        <v>0</v>
      </c>
      <c r="CH3228" s="2"/>
      <c r="CI3228" s="2"/>
      <c r="CJ3228" s="2"/>
      <c r="CK3228" s="2"/>
      <c r="CL3228" s="2"/>
      <c r="CM3228" s="2"/>
      <c r="CN3228" s="2"/>
      <c r="CO3228" s="2"/>
      <c r="CP3228" s="2"/>
      <c r="CQ3228" s="2"/>
      <c r="CR3228" s="2"/>
      <c r="CS3228" s="2"/>
      <c r="CT3228" s="2">
        <f t="shared" si="2453"/>
        <v>0</v>
      </c>
      <c r="CU3228" s="2">
        <f t="shared" si="2454"/>
        <v>0</v>
      </c>
      <c r="CV3228" s="2">
        <f t="shared" si="2455"/>
        <v>0</v>
      </c>
      <c r="CW3228" s="2">
        <f t="shared" si="2456"/>
        <v>0</v>
      </c>
      <c r="CX3228" s="26"/>
      <c r="CY3228" s="12" t="s">
        <v>596</v>
      </c>
      <c r="CZ3228" s="37" t="s">
        <v>183</v>
      </c>
      <c r="DA3228" s="37" t="s">
        <v>168</v>
      </c>
      <c r="DB3228" s="12" t="s">
        <v>147</v>
      </c>
      <c r="DC3228" s="12" t="s">
        <v>148</v>
      </c>
      <c r="DD3228" s="12"/>
      <c r="DE3228" s="12"/>
      <c r="DF3228" s="12" t="s">
        <v>633</v>
      </c>
      <c r="DG3228" s="12"/>
      <c r="DH3228" s="2"/>
      <c r="DI3228" s="2"/>
      <c r="DJ3228" s="2"/>
      <c r="DK3228" s="2">
        <f>IFERROR(DH3228*INDEX(#REF!,MATCH(N3228,#REF!,0)),0)</f>
        <v>0</v>
      </c>
      <c r="DL3228" s="2">
        <f>IFERROR(DI3228*INDEX(#REF!,MATCH(N3228,#REF!,0)),0)</f>
        <v>0</v>
      </c>
      <c r="DM3228" s="2">
        <f>IFERROR(DJ3228*INDEX(#REF!,MATCH(N3228,#REF!,0)),0)</f>
        <v>0</v>
      </c>
      <c r="DN3228" s="29">
        <f>IFERROR((Datasheet[[#This Row],[Proposal Value in EUR]]-Datasheet[[#This Row],[Proposal Cost in EUR]])/Datasheet[[#This Row],[Proposal Value in EUR]],0)</f>
        <v>0</v>
      </c>
      <c r="DO3228" s="29">
        <f>IFERROR((Datasheet[[#This Row],[Proposal Value in EUR]]-Datasheet[[#This Row],[Proposal Cost in EUR(PM)]])/Datasheet[[#This Row],[Proposal Value in EUR]],0)</f>
        <v>0</v>
      </c>
      <c r="DP3228" s="39"/>
      <c r="DQ3228" s="39"/>
      <c r="DR3228" s="29">
        <f>IFERROR(Datasheet[[#This Row],[Gross Margin]]/Datasheet[[#This Row],[Gross Revenue]],0)</f>
        <v>0</v>
      </c>
      <c r="DS3228" s="39"/>
      <c r="DT3228" s="29">
        <f>IFERROR(Datasheet[[#This Row],[Project Margin]]/Datasheet[[#This Row],[Gross Revenue]],0)</f>
        <v>0</v>
      </c>
      <c r="DU3228" s="41"/>
      <c r="DV3228" s="41"/>
      <c r="DW3228" s="29">
        <f>IFERROR(((Datasheet[[#This Row],[Target Value]]-Datasheet[[#This Row],[Targe Cost]])/Datasheet[[#This Row],[Target Value]]),0)</f>
        <v>0</v>
      </c>
      <c r="DX3228" s="26"/>
      <c r="DY3228" s="30" t="s">
        <v>2531</v>
      </c>
      <c r="DZ3228" s="38" t="s">
        <v>600</v>
      </c>
      <c r="EA3228" s="13" t="str">
        <f>IFERROR(INDEX(Services!$C$3:$C$239,MATCH(Datasheet[[#This Row],[Service Types]],Services!$B$3:$B$239,0)),"-")</f>
        <v>Consultancy</v>
      </c>
      <c r="EB3228" s="13" t="str">
        <f>IFERROR(INDEX(Services!$D$3:$D$239,MATCH(Datasheet[[#This Row],[Service Types]],Services!$B$3:$B$239,0)),"-")</f>
        <v>Non Digital</v>
      </c>
      <c r="EC3228" s="13" t="str">
        <f>IFERROR(INDEX(Services!$E$3:$E$239,MATCH(Datasheet[[#This Row],[Service Types]],Services!$B$3:$B$239,0)),"-")</f>
        <v>Quality Assurance</v>
      </c>
      <c r="EV3228" s="3"/>
    </row>
    <row r="3229" spans="1:152" ht="13.15" customHeight="1">
      <c r="A3229" s="12" t="s">
        <v>630</v>
      </c>
      <c r="B3229" s="37" t="s">
        <v>451</v>
      </c>
      <c r="C3229" s="12" t="s">
        <v>1773</v>
      </c>
      <c r="D3229" s="37" t="s">
        <v>1773</v>
      </c>
      <c r="E3229" s="12" t="s">
        <v>1831</v>
      </c>
      <c r="F3229" s="37" t="s">
        <v>2500</v>
      </c>
      <c r="G3229" s="37" t="s">
        <v>2529</v>
      </c>
      <c r="H3229" s="12" t="s">
        <v>140</v>
      </c>
      <c r="I3229" s="37" t="s">
        <v>155</v>
      </c>
      <c r="J3229" s="37" t="str">
        <f t="shared" si="2452"/>
        <v>Actuals/FC</v>
      </c>
      <c r="K3229" s="92">
        <v>0.9</v>
      </c>
      <c r="L3229" s="37" t="s">
        <v>167</v>
      </c>
      <c r="M3229" s="37" t="s">
        <v>2532</v>
      </c>
      <c r="N3229" s="12" t="s">
        <v>642</v>
      </c>
      <c r="O3229" s="93">
        <v>136</v>
      </c>
      <c r="P3229" s="94">
        <f>IFERROR(O3229*INDEX(#REF!,MATCH(N3229,#REF!,0)),0)</f>
        <v>0</v>
      </c>
      <c r="Q3229" s="21"/>
      <c r="R32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9" s="12"/>
      <c r="T3229" s="12"/>
      <c r="U3229" s="20"/>
      <c r="V3229" s="12"/>
      <c r="W3229" s="12"/>
      <c r="X3229" s="20"/>
      <c r="Y3229" s="12"/>
      <c r="Z3229" s="12"/>
      <c r="AA3229" s="20"/>
      <c r="AB3229" s="12"/>
      <c r="AC3229" s="12"/>
      <c r="AD3229" s="20"/>
      <c r="AE3229" s="12"/>
      <c r="AF3229" s="12"/>
      <c r="AG3229" s="20"/>
      <c r="AH3229" s="12"/>
      <c r="AI3229" s="12"/>
      <c r="AJ3229" s="20"/>
      <c r="AK3229" s="12">
        <v>20</v>
      </c>
      <c r="AL3229" s="12">
        <v>1</v>
      </c>
      <c r="AM3229" s="20">
        <f>AL3229*AK3229*$P3229</f>
        <v>0</v>
      </c>
      <c r="AN3229" s="12">
        <v>21</v>
      </c>
      <c r="AO3229" s="12">
        <v>1</v>
      </c>
      <c r="AP3229" s="20">
        <f>AO3229*AN3229*$P3229</f>
        <v>0</v>
      </c>
      <c r="AQ3229" s="12">
        <v>19</v>
      </c>
      <c r="AR3229" s="12">
        <v>1</v>
      </c>
      <c r="AS3229" s="20">
        <f>AR3229*AQ3229*$P3229</f>
        <v>0</v>
      </c>
      <c r="AT3229" s="12">
        <v>19</v>
      </c>
      <c r="AU3229" s="12">
        <v>1</v>
      </c>
      <c r="AV3229" s="20">
        <f>AU3229*AT3229*$P3229</f>
        <v>0</v>
      </c>
      <c r="AW3229" s="12">
        <v>19</v>
      </c>
      <c r="AX3229" s="12">
        <v>1</v>
      </c>
      <c r="AY3229" s="20">
        <f>AX3229*AW3229*$P3229</f>
        <v>0</v>
      </c>
      <c r="AZ3229" s="12">
        <v>19</v>
      </c>
      <c r="BA3229" s="12">
        <v>1</v>
      </c>
      <c r="BB3229" s="20">
        <f>BA3229*AZ3229*$P3229</f>
        <v>0</v>
      </c>
      <c r="BC3229" s="21"/>
      <c r="BD3229" s="20">
        <f>Datasheet[[#This Row],[Jan''23- UWt. Rev]]+Datasheet[[#This Row],[Feb''23- UWt. Rev]]+Datasheet[[#This Row],[Mar''23- UWt. Rev]]</f>
        <v>0</v>
      </c>
      <c r="BE3229" s="20">
        <f>Datasheet[[#This Row],[Apr''23- UWt. Rev]]+Datasheet[[#This Row],[May''23- UWt. Rev]]+Datasheet[[#This Row],[Jun''23- UWt. Rev]]</f>
        <v>0</v>
      </c>
      <c r="BF3229" s="20">
        <f>Datasheet[[#This Row],[Jul''23- UWt. Rev]]+Datasheet[[#This Row],[Aug''23- UWt. Rev]]+Datasheet[[#This Row],[Sep''23- UWt. Rev]]</f>
        <v>0</v>
      </c>
      <c r="BG3229" s="20">
        <f>Datasheet[[#This Row],[Oct''23- UWt. Rev]]+Datasheet[[#This Row],[Nov''23- UWt. Rev]]+Datasheet[[#This Row],[Dec''23- UWt. Rev]]</f>
        <v>0</v>
      </c>
      <c r="BH3229" s="22">
        <f>Datasheet[[#This Row],[Q3''23- Un. Wt. Rev]]+Datasheet[[#This Row],[Q4''23- Un. Wt. Rev]]</f>
        <v>0</v>
      </c>
      <c r="BI3229" s="23">
        <f>SUM(Datasheet[[#This Row],[Jan''23- Wt. Rev]:[Dec''23- Wt. Rev]])</f>
        <v>0</v>
      </c>
      <c r="BJ3229" s="23">
        <f t="shared" si="2430"/>
        <v>0</v>
      </c>
      <c r="BK3229" s="23">
        <f t="shared" si="2431"/>
        <v>0</v>
      </c>
      <c r="BL3229" s="23">
        <f t="shared" si="2432"/>
        <v>0</v>
      </c>
      <c r="BM3229" s="23">
        <f t="shared" si="2433"/>
        <v>0</v>
      </c>
      <c r="BN3229" s="23">
        <f t="shared" si="2434"/>
        <v>0</v>
      </c>
      <c r="BO3229" s="23">
        <f t="shared" si="2435"/>
        <v>0</v>
      </c>
      <c r="BP3229" s="23">
        <f t="shared" si="2436"/>
        <v>0</v>
      </c>
      <c r="BQ3229" s="23">
        <f t="shared" si="2437"/>
        <v>0</v>
      </c>
      <c r="BR3229" s="23">
        <f t="shared" si="2438"/>
        <v>0</v>
      </c>
      <c r="BS3229" s="23">
        <f t="shared" si="2439"/>
        <v>0</v>
      </c>
      <c r="BT3229" s="23">
        <f t="shared" si="2440"/>
        <v>0</v>
      </c>
      <c r="BU3229" s="23">
        <f t="shared" si="2441"/>
        <v>0</v>
      </c>
      <c r="BV3229" s="23">
        <f>Datasheet[[#This Row],[Jan''23- Wt. Rev]]+Datasheet[[#This Row],[Feb''23- Wt. Rev]]+Datasheet[[#This Row],[Mar''23- Wt. Rev]]</f>
        <v>0</v>
      </c>
      <c r="BW3229" s="23">
        <f>Datasheet[[#This Row],[Apr''23- Wt. Rev]]+Datasheet[[#This Row],[May''23- Wt. Rev]]+Datasheet[[#This Row],[Jun''23- Wt. Rev]]</f>
        <v>0</v>
      </c>
      <c r="BX3229" s="23">
        <f>Datasheet[[#This Row],[Jul''23- Wt. Rev]]+Datasheet[[#This Row],[Aug''23- Wt. Rev]]+Datasheet[[#This Row],[Sep''23- Wt. Rev]]</f>
        <v>0</v>
      </c>
      <c r="BY3229" s="23">
        <f>Datasheet[[#This Row],[Oct''23- Wt. Rev]]+Datasheet[[#This Row],[Nov''23- Wt. Rev]]+Datasheet[[#This Row],[Dec''23- Wt. Rev]]</f>
        <v>0</v>
      </c>
      <c r="BZ3229" s="21"/>
      <c r="CA3229" s="24">
        <f>MAX(Datasheet[[#This Row],[Q1''23-HC]:[Q4''23- HC]])</f>
        <v>1</v>
      </c>
      <c r="CB3229" s="2">
        <f t="shared" si="2442"/>
        <v>0</v>
      </c>
      <c r="CC3229" s="2">
        <f t="shared" si="2443"/>
        <v>0</v>
      </c>
      <c r="CD3229" s="2">
        <f t="shared" si="2444"/>
        <v>1</v>
      </c>
      <c r="CE3229" s="2">
        <f t="shared" si="2445"/>
        <v>1</v>
      </c>
      <c r="CF3229" s="26"/>
      <c r="CG3229" s="2">
        <f>SUM(Datasheet[[#This Row],[Jan''23- Target]:[Dec''23- Target]])</f>
        <v>0</v>
      </c>
      <c r="CH3229" s="2"/>
      <c r="CI3229" s="2"/>
      <c r="CJ3229" s="2"/>
      <c r="CK3229" s="2"/>
      <c r="CL3229" s="2"/>
      <c r="CM3229" s="2"/>
      <c r="CN3229" s="2"/>
      <c r="CO3229" s="2"/>
      <c r="CP3229" s="2"/>
      <c r="CQ3229" s="2"/>
      <c r="CR3229" s="2"/>
      <c r="CS3229" s="2"/>
      <c r="CT3229" s="2">
        <f t="shared" si="2453"/>
        <v>0</v>
      </c>
      <c r="CU3229" s="2">
        <f t="shared" si="2454"/>
        <v>0</v>
      </c>
      <c r="CV3229" s="2">
        <f t="shared" si="2455"/>
        <v>0</v>
      </c>
      <c r="CW3229" s="2">
        <f t="shared" si="2456"/>
        <v>0</v>
      </c>
      <c r="CX3229" s="26"/>
      <c r="CY3229" s="12" t="s">
        <v>596</v>
      </c>
      <c r="CZ3229" s="37" t="s">
        <v>183</v>
      </c>
      <c r="DA3229" s="37" t="s">
        <v>215</v>
      </c>
      <c r="DB3229" s="12" t="s">
        <v>147</v>
      </c>
      <c r="DC3229" s="12" t="s">
        <v>148</v>
      </c>
      <c r="DD3229" s="12"/>
      <c r="DE3229" s="12"/>
      <c r="DF3229" s="12" t="s">
        <v>633</v>
      </c>
      <c r="DG3229" s="12"/>
      <c r="DH3229" s="2"/>
      <c r="DI3229" s="2"/>
      <c r="DJ3229" s="2"/>
      <c r="DK3229" s="2">
        <f>IFERROR(DH3229*INDEX(#REF!,MATCH(N3229,#REF!,0)),0)</f>
        <v>0</v>
      </c>
      <c r="DL3229" s="2">
        <f>IFERROR(DI3229*INDEX(#REF!,MATCH(N3229,#REF!,0)),0)</f>
        <v>0</v>
      </c>
      <c r="DM3229" s="2">
        <f>IFERROR(DJ3229*INDEX(#REF!,MATCH(N3229,#REF!,0)),0)</f>
        <v>0</v>
      </c>
      <c r="DN3229" s="29">
        <f>IFERROR((Datasheet[[#This Row],[Proposal Value in EUR]]-Datasheet[[#This Row],[Proposal Cost in EUR]])/Datasheet[[#This Row],[Proposal Value in EUR]],0)</f>
        <v>0</v>
      </c>
      <c r="DO3229" s="29">
        <f>IFERROR((Datasheet[[#This Row],[Proposal Value in EUR]]-Datasheet[[#This Row],[Proposal Cost in EUR(PM)]])/Datasheet[[#This Row],[Proposal Value in EUR]],0)</f>
        <v>0</v>
      </c>
      <c r="DP3229" s="39"/>
      <c r="DQ3229" s="39"/>
      <c r="DR3229" s="29">
        <f>IFERROR(Datasheet[[#This Row],[Gross Margin]]/Datasheet[[#This Row],[Gross Revenue]],0)</f>
        <v>0</v>
      </c>
      <c r="DS3229" s="39"/>
      <c r="DT3229" s="29">
        <f>IFERROR(Datasheet[[#This Row],[Project Margin]]/Datasheet[[#This Row],[Gross Revenue]],0)</f>
        <v>0</v>
      </c>
      <c r="DU3229" s="41"/>
      <c r="DV3229" s="41"/>
      <c r="DW3229" s="29">
        <f>IFERROR(((Datasheet[[#This Row],[Target Value]]-Datasheet[[#This Row],[Targe Cost]])/Datasheet[[#This Row],[Target Value]]),0)</f>
        <v>0</v>
      </c>
      <c r="DX3229" s="26"/>
      <c r="DY3229" s="30" t="s">
        <v>2531</v>
      </c>
      <c r="DZ3229" s="38" t="s">
        <v>600</v>
      </c>
      <c r="EA3229" s="13" t="str">
        <f>IFERROR(INDEX(Services!$C$3:$C$239,MATCH(Datasheet[[#This Row],[Service Types]],Services!$B$3:$B$239,0)),"-")</f>
        <v>Consultancy</v>
      </c>
      <c r="EB3229" s="13" t="str">
        <f>IFERROR(INDEX(Services!$D$3:$D$239,MATCH(Datasheet[[#This Row],[Service Types]],Services!$B$3:$B$239,0)),"-")</f>
        <v>Non Digital</v>
      </c>
      <c r="EC3229" s="13" t="str">
        <f>IFERROR(INDEX(Services!$E$3:$E$239,MATCH(Datasheet[[#This Row],[Service Types]],Services!$B$3:$B$239,0)),"-")</f>
        <v>Quality Assurance</v>
      </c>
      <c r="EV3229" s="3"/>
    </row>
    <row r="3230" spans="1:152" ht="13.15" customHeight="1">
      <c r="A3230" s="12" t="s">
        <v>630</v>
      </c>
      <c r="B3230" s="37" t="s">
        <v>451</v>
      </c>
      <c r="C3230" s="12" t="s">
        <v>1773</v>
      </c>
      <c r="D3230" s="37" t="s">
        <v>1773</v>
      </c>
      <c r="E3230" s="12" t="s">
        <v>1831</v>
      </c>
      <c r="F3230" s="37" t="s">
        <v>2500</v>
      </c>
      <c r="G3230" s="37" t="s">
        <v>2529</v>
      </c>
      <c r="H3230" s="12" t="s">
        <v>140</v>
      </c>
      <c r="I3230" s="37" t="s">
        <v>155</v>
      </c>
      <c r="J3230" s="37" t="str">
        <f t="shared" si="2452"/>
        <v>Actuals/FC</v>
      </c>
      <c r="K3230" s="92">
        <v>0.9</v>
      </c>
      <c r="L3230" s="37" t="s">
        <v>167</v>
      </c>
      <c r="M3230" s="37" t="s">
        <v>2530</v>
      </c>
      <c r="N3230" s="12" t="s">
        <v>642</v>
      </c>
      <c r="O3230" s="93">
        <v>174</v>
      </c>
      <c r="P3230" s="94">
        <f>IFERROR(O3230*INDEX(#REF!,MATCH(N3230,#REF!,0)),0)</f>
        <v>0</v>
      </c>
      <c r="Q3230" s="21"/>
      <c r="R32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0" s="12"/>
      <c r="T3230" s="12"/>
      <c r="U3230" s="20"/>
      <c r="V3230" s="12"/>
      <c r="W3230" s="12"/>
      <c r="X3230" s="20"/>
      <c r="Y3230" s="12"/>
      <c r="Z3230" s="12"/>
      <c r="AA3230" s="20"/>
      <c r="AB3230" s="12"/>
      <c r="AC3230" s="12"/>
      <c r="AD3230" s="20"/>
      <c r="AE3230" s="12"/>
      <c r="AF3230" s="12"/>
      <c r="AG3230" s="20"/>
      <c r="AH3230" s="12"/>
      <c r="AI3230" s="12"/>
      <c r="AJ3230" s="20"/>
      <c r="AK3230" s="12">
        <v>20</v>
      </c>
      <c r="AL3230" s="12">
        <v>1</v>
      </c>
      <c r="AM3230" s="20">
        <f>AL3230*AK3230*$P3230</f>
        <v>0</v>
      </c>
      <c r="AN3230" s="12">
        <v>21</v>
      </c>
      <c r="AO3230" s="12">
        <v>1</v>
      </c>
      <c r="AP3230" s="20">
        <f>AO3230*AN3230*$P3230</f>
        <v>0</v>
      </c>
      <c r="AQ3230" s="12">
        <v>19</v>
      </c>
      <c r="AR3230" s="12">
        <v>1</v>
      </c>
      <c r="AS3230" s="20">
        <f>AR3230*AQ3230*$P3230</f>
        <v>0</v>
      </c>
      <c r="AT3230" s="12">
        <v>19</v>
      </c>
      <c r="AU3230" s="12">
        <v>1</v>
      </c>
      <c r="AV3230" s="20">
        <f>AU3230*AT3230*$P3230</f>
        <v>0</v>
      </c>
      <c r="AW3230" s="12">
        <v>19</v>
      </c>
      <c r="AX3230" s="12">
        <v>1</v>
      </c>
      <c r="AY3230" s="20">
        <f>AX3230*AW3230*$P3230</f>
        <v>0</v>
      </c>
      <c r="AZ3230" s="12">
        <v>19</v>
      </c>
      <c r="BA3230" s="12">
        <v>1</v>
      </c>
      <c r="BB3230" s="20">
        <f>BA3230*AZ3230*$P3230</f>
        <v>0</v>
      </c>
      <c r="BC3230" s="21"/>
      <c r="BD3230" s="20">
        <f>Datasheet[[#This Row],[Jan''23- UWt. Rev]]+Datasheet[[#This Row],[Feb''23- UWt. Rev]]+Datasheet[[#This Row],[Mar''23- UWt. Rev]]</f>
        <v>0</v>
      </c>
      <c r="BE3230" s="20">
        <f>Datasheet[[#This Row],[Apr''23- UWt. Rev]]+Datasheet[[#This Row],[May''23- UWt. Rev]]+Datasheet[[#This Row],[Jun''23- UWt. Rev]]</f>
        <v>0</v>
      </c>
      <c r="BF3230" s="20">
        <f>Datasheet[[#This Row],[Jul''23- UWt. Rev]]+Datasheet[[#This Row],[Aug''23- UWt. Rev]]+Datasheet[[#This Row],[Sep''23- UWt. Rev]]</f>
        <v>0</v>
      </c>
      <c r="BG3230" s="20">
        <f>Datasheet[[#This Row],[Oct''23- UWt. Rev]]+Datasheet[[#This Row],[Nov''23- UWt. Rev]]+Datasheet[[#This Row],[Dec''23- UWt. Rev]]</f>
        <v>0</v>
      </c>
      <c r="BH3230" s="22">
        <f>Datasheet[[#This Row],[Q3''23- Un. Wt. Rev]]+Datasheet[[#This Row],[Q4''23- Un. Wt. Rev]]</f>
        <v>0</v>
      </c>
      <c r="BI3230" s="23">
        <f>SUM(Datasheet[[#This Row],[Jan''23- Wt. Rev]:[Dec''23- Wt. Rev]])</f>
        <v>0</v>
      </c>
      <c r="BJ3230" s="23">
        <f t="shared" si="2430"/>
        <v>0</v>
      </c>
      <c r="BK3230" s="23">
        <f t="shared" si="2431"/>
        <v>0</v>
      </c>
      <c r="BL3230" s="23">
        <f t="shared" si="2432"/>
        <v>0</v>
      </c>
      <c r="BM3230" s="23">
        <f t="shared" si="2433"/>
        <v>0</v>
      </c>
      <c r="BN3230" s="23">
        <f t="shared" si="2434"/>
        <v>0</v>
      </c>
      <c r="BO3230" s="23">
        <f t="shared" si="2435"/>
        <v>0</v>
      </c>
      <c r="BP3230" s="23">
        <f t="shared" si="2436"/>
        <v>0</v>
      </c>
      <c r="BQ3230" s="23">
        <f t="shared" si="2437"/>
        <v>0</v>
      </c>
      <c r="BR3230" s="23">
        <f t="shared" si="2438"/>
        <v>0</v>
      </c>
      <c r="BS3230" s="23">
        <f t="shared" si="2439"/>
        <v>0</v>
      </c>
      <c r="BT3230" s="23">
        <f t="shared" si="2440"/>
        <v>0</v>
      </c>
      <c r="BU3230" s="23">
        <f t="shared" si="2441"/>
        <v>0</v>
      </c>
      <c r="BV3230" s="23">
        <f>Datasheet[[#This Row],[Jan''23- Wt. Rev]]+Datasheet[[#This Row],[Feb''23- Wt. Rev]]+Datasheet[[#This Row],[Mar''23- Wt. Rev]]</f>
        <v>0</v>
      </c>
      <c r="BW3230" s="23">
        <f>Datasheet[[#This Row],[Apr''23- Wt. Rev]]+Datasheet[[#This Row],[May''23- Wt. Rev]]+Datasheet[[#This Row],[Jun''23- Wt. Rev]]</f>
        <v>0</v>
      </c>
      <c r="BX3230" s="23">
        <f>Datasheet[[#This Row],[Jul''23- Wt. Rev]]+Datasheet[[#This Row],[Aug''23- Wt. Rev]]+Datasheet[[#This Row],[Sep''23- Wt. Rev]]</f>
        <v>0</v>
      </c>
      <c r="BY3230" s="23">
        <f>Datasheet[[#This Row],[Oct''23- Wt. Rev]]+Datasheet[[#This Row],[Nov''23- Wt. Rev]]+Datasheet[[#This Row],[Dec''23- Wt. Rev]]</f>
        <v>0</v>
      </c>
      <c r="BZ3230" s="21"/>
      <c r="CA3230" s="24">
        <f>MAX(Datasheet[[#This Row],[Q1''23-HC]:[Q4''23- HC]])</f>
        <v>1</v>
      </c>
      <c r="CB3230" s="2">
        <f t="shared" si="2442"/>
        <v>0</v>
      </c>
      <c r="CC3230" s="2">
        <f t="shared" si="2443"/>
        <v>0</v>
      </c>
      <c r="CD3230" s="2">
        <f t="shared" si="2444"/>
        <v>1</v>
      </c>
      <c r="CE3230" s="2">
        <f t="shared" si="2445"/>
        <v>1</v>
      </c>
      <c r="CF3230" s="26"/>
      <c r="CG3230" s="2">
        <f>SUM(Datasheet[[#This Row],[Jan''23- Target]:[Dec''23- Target]])</f>
        <v>0</v>
      </c>
      <c r="CH3230" s="2"/>
      <c r="CI3230" s="2"/>
      <c r="CJ3230" s="2"/>
      <c r="CK3230" s="2"/>
      <c r="CL3230" s="2"/>
      <c r="CM3230" s="2"/>
      <c r="CN3230" s="2"/>
      <c r="CO3230" s="2"/>
      <c r="CP3230" s="2"/>
      <c r="CQ3230" s="2"/>
      <c r="CR3230" s="2"/>
      <c r="CS3230" s="2"/>
      <c r="CT3230" s="2">
        <f t="shared" si="2453"/>
        <v>0</v>
      </c>
      <c r="CU3230" s="2">
        <f t="shared" si="2454"/>
        <v>0</v>
      </c>
      <c r="CV3230" s="2">
        <f t="shared" si="2455"/>
        <v>0</v>
      </c>
      <c r="CW3230" s="2">
        <f t="shared" si="2456"/>
        <v>0</v>
      </c>
      <c r="CX3230" s="26"/>
      <c r="CY3230" s="12" t="s">
        <v>596</v>
      </c>
      <c r="CZ3230" s="37" t="s">
        <v>183</v>
      </c>
      <c r="DA3230" s="37" t="s">
        <v>215</v>
      </c>
      <c r="DB3230" s="12" t="s">
        <v>147</v>
      </c>
      <c r="DC3230" s="12" t="s">
        <v>148</v>
      </c>
      <c r="DD3230" s="12"/>
      <c r="DE3230" s="12"/>
      <c r="DF3230" s="12" t="s">
        <v>633</v>
      </c>
      <c r="DG3230" s="12"/>
      <c r="DH3230" s="2"/>
      <c r="DI3230" s="2"/>
      <c r="DJ3230" s="2"/>
      <c r="DK3230" s="2">
        <f>IFERROR(DH3230*INDEX(#REF!,MATCH(N3230,#REF!,0)),0)</f>
        <v>0</v>
      </c>
      <c r="DL3230" s="2">
        <f>IFERROR(DI3230*INDEX(#REF!,MATCH(N3230,#REF!,0)),0)</f>
        <v>0</v>
      </c>
      <c r="DM3230" s="2">
        <f>IFERROR(DJ3230*INDEX(#REF!,MATCH(N3230,#REF!,0)),0)</f>
        <v>0</v>
      </c>
      <c r="DN3230" s="29">
        <f>IFERROR((Datasheet[[#This Row],[Proposal Value in EUR]]-Datasheet[[#This Row],[Proposal Cost in EUR]])/Datasheet[[#This Row],[Proposal Value in EUR]],0)</f>
        <v>0</v>
      </c>
      <c r="DO3230" s="29">
        <f>IFERROR((Datasheet[[#This Row],[Proposal Value in EUR]]-Datasheet[[#This Row],[Proposal Cost in EUR(PM)]])/Datasheet[[#This Row],[Proposal Value in EUR]],0)</f>
        <v>0</v>
      </c>
      <c r="DP3230" s="39"/>
      <c r="DQ3230" s="39"/>
      <c r="DR3230" s="29">
        <f>IFERROR(Datasheet[[#This Row],[Gross Margin]]/Datasheet[[#This Row],[Gross Revenue]],0)</f>
        <v>0</v>
      </c>
      <c r="DS3230" s="39"/>
      <c r="DT3230" s="29">
        <f>IFERROR(Datasheet[[#This Row],[Project Margin]]/Datasheet[[#This Row],[Gross Revenue]],0)</f>
        <v>0</v>
      </c>
      <c r="DU3230" s="41"/>
      <c r="DV3230" s="41"/>
      <c r="DW3230" s="29">
        <f>IFERROR(((Datasheet[[#This Row],[Target Value]]-Datasheet[[#This Row],[Targe Cost]])/Datasheet[[#This Row],[Target Value]]),0)</f>
        <v>0</v>
      </c>
      <c r="DX3230" s="26"/>
      <c r="DY3230" s="30" t="s">
        <v>2531</v>
      </c>
      <c r="DZ3230" s="38" t="s">
        <v>600</v>
      </c>
      <c r="EA3230" s="13" t="str">
        <f>IFERROR(INDEX(Services!$C$3:$C$239,MATCH(Datasheet[[#This Row],[Service Types]],Services!$B$3:$B$239,0)),"-")</f>
        <v>Consultancy</v>
      </c>
      <c r="EB3230" s="13" t="str">
        <f>IFERROR(INDEX(Services!$D$3:$D$239,MATCH(Datasheet[[#This Row],[Service Types]],Services!$B$3:$B$239,0)),"-")</f>
        <v>Non Digital</v>
      </c>
      <c r="EC3230" s="13" t="str">
        <f>IFERROR(INDEX(Services!$E$3:$E$239,MATCH(Datasheet[[#This Row],[Service Types]],Services!$B$3:$B$239,0)),"-")</f>
        <v>Quality Assurance</v>
      </c>
      <c r="EV3230" s="3"/>
    </row>
    <row r="3231" spans="1:152" ht="13.15" customHeight="1">
      <c r="A3231" s="12" t="s">
        <v>630</v>
      </c>
      <c r="B3231" s="37" t="s">
        <v>451</v>
      </c>
      <c r="C3231" s="12" t="s">
        <v>1773</v>
      </c>
      <c r="D3231" s="37" t="s">
        <v>1773</v>
      </c>
      <c r="E3231" s="12" t="s">
        <v>1831</v>
      </c>
      <c r="F3231" s="37" t="s">
        <v>2500</v>
      </c>
      <c r="G3231" s="37" t="s">
        <v>2533</v>
      </c>
      <c r="H3231" s="12" t="s">
        <v>140</v>
      </c>
      <c r="I3231" s="37" t="s">
        <v>166</v>
      </c>
      <c r="J3231" s="37" t="str">
        <f t="shared" si="2452"/>
        <v>Actuals/FC</v>
      </c>
      <c r="K3231" s="92">
        <v>1</v>
      </c>
      <c r="L3231" s="37" t="s">
        <v>167</v>
      </c>
      <c r="M3231" s="37" t="s">
        <v>2513</v>
      </c>
      <c r="N3231" s="12" t="s">
        <v>642</v>
      </c>
      <c r="O3231" s="93">
        <v>93.32</v>
      </c>
      <c r="P3231" s="94">
        <f>IFERROR(O3231*INDEX(#REF!,MATCH(N3231,#REF!,0)),0)</f>
        <v>0</v>
      </c>
      <c r="Q3231" s="21"/>
      <c r="R32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1" s="12"/>
      <c r="T3231" s="12"/>
      <c r="U3231" s="20"/>
      <c r="V3231" s="12"/>
      <c r="W3231" s="12"/>
      <c r="X3231" s="20"/>
      <c r="Y3231" s="12"/>
      <c r="Z3231" s="12"/>
      <c r="AA3231" s="20"/>
      <c r="AB3231" s="12"/>
      <c r="AC3231" s="12"/>
      <c r="AD3231" s="20"/>
      <c r="AE3231" s="12"/>
      <c r="AF3231" s="12"/>
      <c r="AG3231" s="20"/>
      <c r="AH3231" s="12"/>
      <c r="AI3231" s="12"/>
      <c r="AJ3231" s="20"/>
      <c r="AK3231" s="12">
        <v>20</v>
      </c>
      <c r="AL3231" s="12">
        <v>1</v>
      </c>
      <c r="AM3231" s="20">
        <f>AL3231*AK3231*$P3231</f>
        <v>0</v>
      </c>
      <c r="AN3231" s="12">
        <v>21</v>
      </c>
      <c r="AO3231" s="12">
        <v>1</v>
      </c>
      <c r="AP3231" s="20">
        <f>AO3231*AN3231*$P3231</f>
        <v>0</v>
      </c>
      <c r="AQ3231" s="12">
        <v>19</v>
      </c>
      <c r="AR3231" s="12">
        <v>1</v>
      </c>
      <c r="AS3231" s="20">
        <f>AR3231*AQ3231*$P3231</f>
        <v>0</v>
      </c>
      <c r="AT3231" s="12">
        <v>19</v>
      </c>
      <c r="AU3231" s="12">
        <v>1</v>
      </c>
      <c r="AV3231" s="20">
        <f>AU3231*AT3231*$P3231</f>
        <v>0</v>
      </c>
      <c r="AW3231" s="12">
        <v>19</v>
      </c>
      <c r="AX3231" s="12">
        <v>1</v>
      </c>
      <c r="AY3231" s="20">
        <f>AX3231*AW3231*$P3231</f>
        <v>0</v>
      </c>
      <c r="AZ3231" s="12">
        <v>19</v>
      </c>
      <c r="BA3231" s="12">
        <v>1</v>
      </c>
      <c r="BB3231" s="20">
        <f>BA3231*AZ3231*$P3231</f>
        <v>0</v>
      </c>
      <c r="BC3231" s="21"/>
      <c r="BD3231" s="20">
        <f>Datasheet[[#This Row],[Jan''23- UWt. Rev]]+Datasheet[[#This Row],[Feb''23- UWt. Rev]]+Datasheet[[#This Row],[Mar''23- UWt. Rev]]</f>
        <v>0</v>
      </c>
      <c r="BE3231" s="20">
        <f>Datasheet[[#This Row],[Apr''23- UWt. Rev]]+Datasheet[[#This Row],[May''23- UWt. Rev]]+Datasheet[[#This Row],[Jun''23- UWt. Rev]]</f>
        <v>0</v>
      </c>
      <c r="BF3231" s="20">
        <f>Datasheet[[#This Row],[Jul''23- UWt. Rev]]+Datasheet[[#This Row],[Aug''23- UWt. Rev]]+Datasheet[[#This Row],[Sep''23- UWt. Rev]]</f>
        <v>0</v>
      </c>
      <c r="BG3231" s="20">
        <f>Datasheet[[#This Row],[Oct''23- UWt. Rev]]+Datasheet[[#This Row],[Nov''23- UWt. Rev]]+Datasheet[[#This Row],[Dec''23- UWt. Rev]]</f>
        <v>0</v>
      </c>
      <c r="BH3231" s="22">
        <f>Datasheet[[#This Row],[Q3''23- Un. Wt. Rev]]+Datasheet[[#This Row],[Q4''23- Un. Wt. Rev]]</f>
        <v>0</v>
      </c>
      <c r="BI3231" s="23">
        <f>SUM(Datasheet[[#This Row],[Jan''23- Wt. Rev]:[Dec''23- Wt. Rev]])</f>
        <v>0</v>
      </c>
      <c r="BJ3231" s="23">
        <f t="shared" si="2430"/>
        <v>0</v>
      </c>
      <c r="BK3231" s="23">
        <f t="shared" si="2431"/>
        <v>0</v>
      </c>
      <c r="BL3231" s="23">
        <f t="shared" si="2432"/>
        <v>0</v>
      </c>
      <c r="BM3231" s="23">
        <f t="shared" si="2433"/>
        <v>0</v>
      </c>
      <c r="BN3231" s="23">
        <f t="shared" si="2434"/>
        <v>0</v>
      </c>
      <c r="BO3231" s="23">
        <f t="shared" si="2435"/>
        <v>0</v>
      </c>
      <c r="BP3231" s="23">
        <f t="shared" si="2436"/>
        <v>0</v>
      </c>
      <c r="BQ3231" s="23">
        <f t="shared" si="2437"/>
        <v>0</v>
      </c>
      <c r="BR3231" s="23">
        <f t="shared" si="2438"/>
        <v>0</v>
      </c>
      <c r="BS3231" s="23">
        <f t="shared" si="2439"/>
        <v>0</v>
      </c>
      <c r="BT3231" s="23">
        <f t="shared" si="2440"/>
        <v>0</v>
      </c>
      <c r="BU3231" s="23">
        <f t="shared" si="2441"/>
        <v>0</v>
      </c>
      <c r="BV3231" s="23">
        <f>Datasheet[[#This Row],[Jan''23- Wt. Rev]]+Datasheet[[#This Row],[Feb''23- Wt. Rev]]+Datasheet[[#This Row],[Mar''23- Wt. Rev]]</f>
        <v>0</v>
      </c>
      <c r="BW3231" s="23">
        <f>Datasheet[[#This Row],[Apr''23- Wt. Rev]]+Datasheet[[#This Row],[May''23- Wt. Rev]]+Datasheet[[#This Row],[Jun''23- Wt. Rev]]</f>
        <v>0</v>
      </c>
      <c r="BX3231" s="23">
        <f>Datasheet[[#This Row],[Jul''23- Wt. Rev]]+Datasheet[[#This Row],[Aug''23- Wt. Rev]]+Datasheet[[#This Row],[Sep''23- Wt. Rev]]</f>
        <v>0</v>
      </c>
      <c r="BY3231" s="23">
        <f>Datasheet[[#This Row],[Oct''23- Wt. Rev]]+Datasheet[[#This Row],[Nov''23- Wt. Rev]]+Datasheet[[#This Row],[Dec''23- Wt. Rev]]</f>
        <v>0</v>
      </c>
      <c r="BZ3231" s="21"/>
      <c r="CA3231" s="24">
        <f>MAX(Datasheet[[#This Row],[Q1''23-HC]:[Q4''23- HC]])</f>
        <v>1</v>
      </c>
      <c r="CB3231" s="2">
        <f t="shared" si="2442"/>
        <v>0</v>
      </c>
      <c r="CC3231" s="2">
        <f t="shared" si="2443"/>
        <v>0</v>
      </c>
      <c r="CD3231" s="2">
        <f t="shared" si="2444"/>
        <v>1</v>
      </c>
      <c r="CE3231" s="2">
        <f t="shared" si="2445"/>
        <v>1</v>
      </c>
      <c r="CF3231" s="26"/>
      <c r="CG3231" s="2">
        <f>SUM(Datasheet[[#This Row],[Jan''23- Target]:[Dec''23- Target]])</f>
        <v>0</v>
      </c>
      <c r="CH3231" s="2"/>
      <c r="CI3231" s="2"/>
      <c r="CJ3231" s="2"/>
      <c r="CK3231" s="2"/>
      <c r="CL3231" s="2"/>
      <c r="CM3231" s="2"/>
      <c r="CN3231" s="2"/>
      <c r="CO3231" s="2"/>
      <c r="CP3231" s="2"/>
      <c r="CQ3231" s="2"/>
      <c r="CR3231" s="2"/>
      <c r="CS3231" s="2"/>
      <c r="CT3231" s="2">
        <f t="shared" si="2453"/>
        <v>0</v>
      </c>
      <c r="CU3231" s="2">
        <f t="shared" si="2454"/>
        <v>0</v>
      </c>
      <c r="CV3231" s="2">
        <f t="shared" si="2455"/>
        <v>0</v>
      </c>
      <c r="CW3231" s="2">
        <f t="shared" si="2456"/>
        <v>0</v>
      </c>
      <c r="CX3231" s="26"/>
      <c r="CY3231" s="12" t="s">
        <v>596</v>
      </c>
      <c r="CZ3231" s="37" t="s">
        <v>183</v>
      </c>
      <c r="DA3231" s="37" t="s">
        <v>168</v>
      </c>
      <c r="DB3231" s="12" t="s">
        <v>147</v>
      </c>
      <c r="DC3231" s="12" t="s">
        <v>148</v>
      </c>
      <c r="DD3231" s="12"/>
      <c r="DE3231" s="12"/>
      <c r="DF3231" s="12" t="s">
        <v>633</v>
      </c>
      <c r="DG3231" s="12"/>
      <c r="DH3231" s="2"/>
      <c r="DI3231" s="2"/>
      <c r="DJ3231" s="2"/>
      <c r="DK3231" s="2">
        <f>IFERROR(DH3231*INDEX(#REF!,MATCH(N3231,#REF!,0)),0)</f>
        <v>0</v>
      </c>
      <c r="DL3231" s="2">
        <f>IFERROR(DI3231*INDEX(#REF!,MATCH(N3231,#REF!,0)),0)</f>
        <v>0</v>
      </c>
      <c r="DM3231" s="2">
        <f>IFERROR(DJ3231*INDEX(#REF!,MATCH(N3231,#REF!,0)),0)</f>
        <v>0</v>
      </c>
      <c r="DN3231" s="29">
        <f>IFERROR((Datasheet[[#This Row],[Proposal Value in EUR]]-Datasheet[[#This Row],[Proposal Cost in EUR]])/Datasheet[[#This Row],[Proposal Value in EUR]],0)</f>
        <v>0</v>
      </c>
      <c r="DO3231" s="29">
        <f>IFERROR((Datasheet[[#This Row],[Proposal Value in EUR]]-Datasheet[[#This Row],[Proposal Cost in EUR(PM)]])/Datasheet[[#This Row],[Proposal Value in EUR]],0)</f>
        <v>0</v>
      </c>
      <c r="DP3231" s="39"/>
      <c r="DQ3231" s="39"/>
      <c r="DR3231" s="29">
        <f>IFERROR(Datasheet[[#This Row],[Gross Margin]]/Datasheet[[#This Row],[Gross Revenue]],0)</f>
        <v>0</v>
      </c>
      <c r="DS3231" s="39"/>
      <c r="DT3231" s="29">
        <f>IFERROR(Datasheet[[#This Row],[Project Margin]]/Datasheet[[#This Row],[Gross Revenue]],0)</f>
        <v>0</v>
      </c>
      <c r="DU3231" s="41"/>
      <c r="DV3231" s="41"/>
      <c r="DW3231" s="29">
        <f>IFERROR(((Datasheet[[#This Row],[Target Value]]-Datasheet[[#This Row],[Targe Cost]])/Datasheet[[#This Row],[Target Value]]),0)</f>
        <v>0</v>
      </c>
      <c r="DX3231" s="26"/>
      <c r="DY3231" s="30" t="s">
        <v>2534</v>
      </c>
      <c r="DZ3231" s="38" t="s">
        <v>600</v>
      </c>
      <c r="EA3231" s="13" t="str">
        <f>IFERROR(INDEX(Services!$C$3:$C$239,MATCH(Datasheet[[#This Row],[Service Types]],Services!$B$3:$B$239,0)),"-")</f>
        <v>Consultancy</v>
      </c>
      <c r="EB3231" s="13" t="str">
        <f>IFERROR(INDEX(Services!$D$3:$D$239,MATCH(Datasheet[[#This Row],[Service Types]],Services!$B$3:$B$239,0)),"-")</f>
        <v>Non Digital</v>
      </c>
      <c r="EC3231" s="13" t="str">
        <f>IFERROR(INDEX(Services!$E$3:$E$239,MATCH(Datasheet[[#This Row],[Service Types]],Services!$B$3:$B$239,0)),"-")</f>
        <v>Quality Assurance</v>
      </c>
      <c r="EV3231" s="3"/>
    </row>
    <row r="3232" spans="1:152" ht="13.15" customHeight="1">
      <c r="A3232" s="12" t="s">
        <v>630</v>
      </c>
      <c r="B3232" s="37" t="s">
        <v>451</v>
      </c>
      <c r="C3232" s="12" t="s">
        <v>1773</v>
      </c>
      <c r="D3232" s="37" t="s">
        <v>1773</v>
      </c>
      <c r="E3232" s="12" t="s">
        <v>1831</v>
      </c>
      <c r="F3232" s="37" t="s">
        <v>2500</v>
      </c>
      <c r="G3232" s="37" t="s">
        <v>2533</v>
      </c>
      <c r="H3232" s="12" t="s">
        <v>140</v>
      </c>
      <c r="I3232" s="37" t="s">
        <v>166</v>
      </c>
      <c r="J3232" s="37" t="str">
        <f t="shared" si="2452"/>
        <v>Actuals/FC</v>
      </c>
      <c r="K3232" s="92">
        <v>1</v>
      </c>
      <c r="L3232" s="37" t="s">
        <v>167</v>
      </c>
      <c r="M3232" s="37" t="s">
        <v>2513</v>
      </c>
      <c r="N3232" s="12" t="s">
        <v>642</v>
      </c>
      <c r="O3232" s="93">
        <v>155</v>
      </c>
      <c r="P3232" s="94">
        <f>IFERROR(O3232*INDEX(#REF!,MATCH(N3232,#REF!,0)),0)</f>
        <v>0</v>
      </c>
      <c r="Q3232" s="21"/>
      <c r="R32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2" s="12"/>
      <c r="T3232" s="12"/>
      <c r="U3232" s="20"/>
      <c r="V3232" s="12"/>
      <c r="W3232" s="12"/>
      <c r="X3232" s="20"/>
      <c r="Y3232" s="12"/>
      <c r="Z3232" s="12"/>
      <c r="AA3232" s="20"/>
      <c r="AB3232" s="12"/>
      <c r="AC3232" s="12"/>
      <c r="AD3232" s="20"/>
      <c r="AE3232" s="12"/>
      <c r="AF3232" s="12">
        <v>1</v>
      </c>
      <c r="AG3232" s="20"/>
      <c r="AH3232" s="12"/>
      <c r="AI3232" s="12">
        <v>1</v>
      </c>
      <c r="AJ3232" s="20"/>
      <c r="AK3232" s="12"/>
      <c r="AL3232" s="12"/>
      <c r="AM3232" s="20"/>
      <c r="AN3232" s="12"/>
      <c r="AO3232" s="12"/>
      <c r="AP3232" s="20"/>
      <c r="AQ3232" s="12"/>
      <c r="AR3232" s="12"/>
      <c r="AS3232" s="20"/>
      <c r="AT3232" s="12"/>
      <c r="AU3232" s="12"/>
      <c r="AV3232" s="20"/>
      <c r="AW3232" s="12"/>
      <c r="AX3232" s="12"/>
      <c r="AY3232" s="20"/>
      <c r="AZ3232" s="12"/>
      <c r="BA3232" s="12"/>
      <c r="BB3232" s="20"/>
      <c r="BC3232" s="21"/>
      <c r="BD3232" s="20">
        <f>Datasheet[[#This Row],[Jan''23- UWt. Rev]]+Datasheet[[#This Row],[Feb''23- UWt. Rev]]+Datasheet[[#This Row],[Mar''23- UWt. Rev]]</f>
        <v>0</v>
      </c>
      <c r="BE3232" s="20">
        <f>Datasheet[[#This Row],[Apr''23- UWt. Rev]]+Datasheet[[#This Row],[May''23- UWt. Rev]]+Datasheet[[#This Row],[Jun''23- UWt. Rev]]</f>
        <v>0</v>
      </c>
      <c r="BF3232" s="20">
        <f>Datasheet[[#This Row],[Jul''23- UWt. Rev]]+Datasheet[[#This Row],[Aug''23- UWt. Rev]]+Datasheet[[#This Row],[Sep''23- UWt. Rev]]</f>
        <v>0</v>
      </c>
      <c r="BG3232" s="20">
        <f>Datasheet[[#This Row],[Oct''23- UWt. Rev]]+Datasheet[[#This Row],[Nov''23- UWt. Rev]]+Datasheet[[#This Row],[Dec''23- UWt. Rev]]</f>
        <v>0</v>
      </c>
      <c r="BH3232" s="22">
        <f>Datasheet[[#This Row],[Q3''23- Un. Wt. Rev]]+Datasheet[[#This Row],[Q4''23- Un. Wt. Rev]]</f>
        <v>0</v>
      </c>
      <c r="BI3232" s="23">
        <f>SUM(Datasheet[[#This Row],[Jan''23- Wt. Rev]:[Dec''23- Wt. Rev]])</f>
        <v>0</v>
      </c>
      <c r="BJ3232" s="23">
        <f t="shared" si="2430"/>
        <v>0</v>
      </c>
      <c r="BK3232" s="23">
        <f t="shared" si="2431"/>
        <v>0</v>
      </c>
      <c r="BL3232" s="23">
        <f t="shared" si="2432"/>
        <v>0</v>
      </c>
      <c r="BM3232" s="23">
        <f t="shared" si="2433"/>
        <v>0</v>
      </c>
      <c r="BN3232" s="23">
        <f t="shared" si="2434"/>
        <v>0</v>
      </c>
      <c r="BO3232" s="23">
        <f t="shared" si="2435"/>
        <v>0</v>
      </c>
      <c r="BP3232" s="23">
        <f t="shared" si="2436"/>
        <v>0</v>
      </c>
      <c r="BQ3232" s="23">
        <f t="shared" si="2437"/>
        <v>0</v>
      </c>
      <c r="BR3232" s="23">
        <f t="shared" si="2438"/>
        <v>0</v>
      </c>
      <c r="BS3232" s="23">
        <f t="shared" si="2439"/>
        <v>0</v>
      </c>
      <c r="BT3232" s="23">
        <f t="shared" si="2440"/>
        <v>0</v>
      </c>
      <c r="BU3232" s="23">
        <f t="shared" si="2441"/>
        <v>0</v>
      </c>
      <c r="BV3232" s="23">
        <f>Datasheet[[#This Row],[Jan''23- Wt. Rev]]+Datasheet[[#This Row],[Feb''23- Wt. Rev]]+Datasheet[[#This Row],[Mar''23- Wt. Rev]]</f>
        <v>0</v>
      </c>
      <c r="BW3232" s="23">
        <f>Datasheet[[#This Row],[Apr''23- Wt. Rev]]+Datasheet[[#This Row],[May''23- Wt. Rev]]+Datasheet[[#This Row],[Jun''23- Wt. Rev]]</f>
        <v>0</v>
      </c>
      <c r="BX3232" s="23">
        <f>Datasheet[[#This Row],[Jul''23- Wt. Rev]]+Datasheet[[#This Row],[Aug''23- Wt. Rev]]+Datasheet[[#This Row],[Sep''23- Wt. Rev]]</f>
        <v>0</v>
      </c>
      <c r="BY3232" s="23">
        <f>Datasheet[[#This Row],[Oct''23- Wt. Rev]]+Datasheet[[#This Row],[Nov''23- Wt. Rev]]+Datasheet[[#This Row],[Dec''23- Wt. Rev]]</f>
        <v>0</v>
      </c>
      <c r="BZ3232" s="21"/>
      <c r="CA3232" s="24">
        <f>MAX(Datasheet[[#This Row],[Q1''23-HC]:[Q4''23- HC]])</f>
        <v>1</v>
      </c>
      <c r="CB3232" s="2">
        <f t="shared" si="2442"/>
        <v>0</v>
      </c>
      <c r="CC3232" s="2">
        <f t="shared" si="2443"/>
        <v>1</v>
      </c>
      <c r="CD3232" s="2">
        <f t="shared" si="2444"/>
        <v>0</v>
      </c>
      <c r="CE3232" s="2">
        <f t="shared" si="2445"/>
        <v>0</v>
      </c>
      <c r="CF3232" s="26"/>
      <c r="CG3232" s="2">
        <f>SUM(Datasheet[[#This Row],[Jan''23- Target]:[Dec''23- Target]])</f>
        <v>0</v>
      </c>
      <c r="CH3232" s="2"/>
      <c r="CI3232" s="2"/>
      <c r="CJ3232" s="2"/>
      <c r="CK3232" s="2"/>
      <c r="CL3232" s="2"/>
      <c r="CM3232" s="2"/>
      <c r="CN3232" s="2"/>
      <c r="CO3232" s="2"/>
      <c r="CP3232" s="2"/>
      <c r="CQ3232" s="2"/>
      <c r="CR3232" s="2"/>
      <c r="CS3232" s="2"/>
      <c r="CT3232" s="2">
        <f t="shared" si="2453"/>
        <v>0</v>
      </c>
      <c r="CU3232" s="2">
        <f t="shared" si="2454"/>
        <v>0</v>
      </c>
      <c r="CV3232" s="2">
        <f t="shared" si="2455"/>
        <v>0</v>
      </c>
      <c r="CW3232" s="2">
        <f t="shared" si="2456"/>
        <v>0</v>
      </c>
      <c r="CX3232" s="26"/>
      <c r="CY3232" s="12" t="s">
        <v>596</v>
      </c>
      <c r="CZ3232" s="37" t="s">
        <v>183</v>
      </c>
      <c r="DA3232" s="37" t="s">
        <v>168</v>
      </c>
      <c r="DB3232" s="12" t="s">
        <v>147</v>
      </c>
      <c r="DC3232" s="12" t="s">
        <v>148</v>
      </c>
      <c r="DD3232" s="12"/>
      <c r="DE3232" s="12"/>
      <c r="DF3232" s="12" t="s">
        <v>633</v>
      </c>
      <c r="DG3232" s="12"/>
      <c r="DH3232" s="2"/>
      <c r="DI3232" s="2"/>
      <c r="DJ3232" s="2"/>
      <c r="DK3232" s="2">
        <f>IFERROR(DH3232*INDEX(#REF!,MATCH(N3232,#REF!,0)),0)</f>
        <v>0</v>
      </c>
      <c r="DL3232" s="2">
        <f>IFERROR(DI3232*INDEX(#REF!,MATCH(N3232,#REF!,0)),0)</f>
        <v>0</v>
      </c>
      <c r="DM3232" s="2">
        <f>IFERROR(DJ3232*INDEX(#REF!,MATCH(N3232,#REF!,0)),0)</f>
        <v>0</v>
      </c>
      <c r="DN3232" s="29">
        <f>IFERROR((Datasheet[[#This Row],[Proposal Value in EUR]]-Datasheet[[#This Row],[Proposal Cost in EUR]])/Datasheet[[#This Row],[Proposal Value in EUR]],0)</f>
        <v>0</v>
      </c>
      <c r="DO3232" s="29">
        <f>IFERROR((Datasheet[[#This Row],[Proposal Value in EUR]]-Datasheet[[#This Row],[Proposal Cost in EUR(PM)]])/Datasheet[[#This Row],[Proposal Value in EUR]],0)</f>
        <v>0</v>
      </c>
      <c r="DP3232" s="39"/>
      <c r="DQ3232" s="39"/>
      <c r="DR3232" s="29">
        <f>IFERROR(Datasheet[[#This Row],[Gross Margin]]/Datasheet[[#This Row],[Gross Revenue]],0)</f>
        <v>0</v>
      </c>
      <c r="DS3232" s="39"/>
      <c r="DT3232" s="29">
        <f>IFERROR(Datasheet[[#This Row],[Project Margin]]/Datasheet[[#This Row],[Gross Revenue]],0)</f>
        <v>0</v>
      </c>
      <c r="DU3232" s="41"/>
      <c r="DV3232" s="41"/>
      <c r="DW3232" s="29">
        <f>IFERROR(((Datasheet[[#This Row],[Target Value]]-Datasheet[[#This Row],[Targe Cost]])/Datasheet[[#This Row],[Target Value]]),0)</f>
        <v>0</v>
      </c>
      <c r="DX3232" s="26"/>
      <c r="DY3232" s="30" t="s">
        <v>2534</v>
      </c>
      <c r="DZ3232" s="38" t="s">
        <v>600</v>
      </c>
      <c r="EA3232" s="13" t="str">
        <f>IFERROR(INDEX(Services!$C$3:$C$239,MATCH(Datasheet[[#This Row],[Service Types]],Services!$B$3:$B$239,0)),"-")</f>
        <v>Consultancy</v>
      </c>
      <c r="EB3232" s="13" t="str">
        <f>IFERROR(INDEX(Services!$D$3:$D$239,MATCH(Datasheet[[#This Row],[Service Types]],Services!$B$3:$B$239,0)),"-")</f>
        <v>Non Digital</v>
      </c>
      <c r="EC3232" s="13" t="str">
        <f>IFERROR(INDEX(Services!$E$3:$E$239,MATCH(Datasheet[[#This Row],[Service Types]],Services!$B$3:$B$239,0)),"-")</f>
        <v>Quality Assurance</v>
      </c>
      <c r="EV3232" s="3"/>
    </row>
    <row r="3233" spans="1:152" ht="13.15" customHeight="1">
      <c r="A3233" s="12" t="s">
        <v>630</v>
      </c>
      <c r="B3233" s="37" t="s">
        <v>451</v>
      </c>
      <c r="C3233" s="12" t="s">
        <v>1773</v>
      </c>
      <c r="D3233" s="37" t="s">
        <v>1773</v>
      </c>
      <c r="E3233" s="12" t="s">
        <v>1831</v>
      </c>
      <c r="F3233" s="37" t="s">
        <v>2500</v>
      </c>
      <c r="G3233" s="37" t="s">
        <v>2535</v>
      </c>
      <c r="H3233" s="12" t="s">
        <v>140</v>
      </c>
      <c r="I3233" s="37" t="s">
        <v>166</v>
      </c>
      <c r="J3233" s="37" t="str">
        <f t="shared" si="2452"/>
        <v>Actuals/FC</v>
      </c>
      <c r="K3233" s="92">
        <v>1</v>
      </c>
      <c r="L3233" s="37" t="s">
        <v>167</v>
      </c>
      <c r="M3233" s="37"/>
      <c r="N3233" s="12"/>
      <c r="O3233" s="93"/>
      <c r="P3233" s="94">
        <f>IFERROR(O3233*INDEX(#REF!,MATCH(N3233,#REF!,0)),0)</f>
        <v>0</v>
      </c>
      <c r="Q3233" s="21"/>
      <c r="R32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3" s="12"/>
      <c r="T3233" s="12"/>
      <c r="U3233" s="20"/>
      <c r="V3233" s="12"/>
      <c r="W3233" s="12"/>
      <c r="X3233" s="20"/>
      <c r="Y3233" s="12"/>
      <c r="Z3233" s="12"/>
      <c r="AA3233" s="20"/>
      <c r="AB3233" s="12"/>
      <c r="AC3233" s="12"/>
      <c r="AD3233" s="20"/>
      <c r="AE3233" s="12"/>
      <c r="AF3233" s="12"/>
      <c r="AG3233" s="20"/>
      <c r="AH3233" s="12"/>
      <c r="AI3233" s="12"/>
      <c r="AJ3233" s="20"/>
      <c r="AK3233" s="12"/>
      <c r="AL3233" s="12"/>
      <c r="AM3233" s="20">
        <f t="shared" ref="AM3233:AM3257" si="2457">AL3233*AK3233*$P3233</f>
        <v>0</v>
      </c>
      <c r="AN3233" s="12"/>
      <c r="AO3233" s="12"/>
      <c r="AP3233" s="20">
        <f t="shared" ref="AP3233:AP3257" si="2458">AO3233*AN3233*$P3233</f>
        <v>0</v>
      </c>
      <c r="AQ3233" s="12"/>
      <c r="AR3233" s="12"/>
      <c r="AS3233" s="20">
        <f t="shared" ref="AS3233:AS3257" si="2459">AR3233*AQ3233*$P3233</f>
        <v>0</v>
      </c>
      <c r="AT3233" s="12"/>
      <c r="AU3233" s="12"/>
      <c r="AV3233" s="20">
        <f t="shared" ref="AV3233:AV3257" si="2460">AU3233*AT3233*$P3233</f>
        <v>0</v>
      </c>
      <c r="AW3233" s="12"/>
      <c r="AX3233" s="12"/>
      <c r="AY3233" s="20">
        <f t="shared" ref="AY3233:AY3257" si="2461">AX3233*AW3233*$P3233</f>
        <v>0</v>
      </c>
      <c r="AZ3233" s="12"/>
      <c r="BA3233" s="12"/>
      <c r="BB3233" s="20">
        <f t="shared" ref="BB3233:BB3257" si="2462">BA3233*AZ3233*$P3233</f>
        <v>0</v>
      </c>
      <c r="BC3233" s="21"/>
      <c r="BD3233" s="20">
        <f>Datasheet[[#This Row],[Jan''23- UWt. Rev]]+Datasheet[[#This Row],[Feb''23- UWt. Rev]]+Datasheet[[#This Row],[Mar''23- UWt. Rev]]</f>
        <v>0</v>
      </c>
      <c r="BE3233" s="20">
        <f>Datasheet[[#This Row],[Apr''23- UWt. Rev]]+Datasheet[[#This Row],[May''23- UWt. Rev]]+Datasheet[[#This Row],[Jun''23- UWt. Rev]]</f>
        <v>0</v>
      </c>
      <c r="BF3233" s="20">
        <f>Datasheet[[#This Row],[Jul''23- UWt. Rev]]+Datasheet[[#This Row],[Aug''23- UWt. Rev]]+Datasheet[[#This Row],[Sep''23- UWt. Rev]]</f>
        <v>0</v>
      </c>
      <c r="BG3233" s="20">
        <f>Datasheet[[#This Row],[Oct''23- UWt. Rev]]+Datasheet[[#This Row],[Nov''23- UWt. Rev]]+Datasheet[[#This Row],[Dec''23- UWt. Rev]]</f>
        <v>0</v>
      </c>
      <c r="BH3233" s="22">
        <f>Datasheet[[#This Row],[Q3''23- Un. Wt. Rev]]+Datasheet[[#This Row],[Q4''23- Un. Wt. Rev]]</f>
        <v>0</v>
      </c>
      <c r="BI3233" s="23">
        <f>SUM(Datasheet[[#This Row],[Jan''23- Wt. Rev]:[Dec''23- Wt. Rev]])</f>
        <v>0</v>
      </c>
      <c r="BJ3233" s="23">
        <f t="shared" si="2430"/>
        <v>0</v>
      </c>
      <c r="BK3233" s="23">
        <f t="shared" si="2431"/>
        <v>0</v>
      </c>
      <c r="BL3233" s="23">
        <f t="shared" si="2432"/>
        <v>0</v>
      </c>
      <c r="BM3233" s="23">
        <f t="shared" si="2433"/>
        <v>0</v>
      </c>
      <c r="BN3233" s="23">
        <f t="shared" si="2434"/>
        <v>0</v>
      </c>
      <c r="BO3233" s="23">
        <f t="shared" si="2435"/>
        <v>0</v>
      </c>
      <c r="BP3233" s="23">
        <f t="shared" si="2436"/>
        <v>0</v>
      </c>
      <c r="BQ3233" s="23">
        <f t="shared" si="2437"/>
        <v>0</v>
      </c>
      <c r="BR3233" s="23">
        <f t="shared" si="2438"/>
        <v>0</v>
      </c>
      <c r="BS3233" s="23">
        <f t="shared" si="2439"/>
        <v>0</v>
      </c>
      <c r="BT3233" s="23">
        <f t="shared" si="2440"/>
        <v>0</v>
      </c>
      <c r="BU3233" s="23">
        <f t="shared" si="2441"/>
        <v>0</v>
      </c>
      <c r="BV3233" s="23">
        <f>Datasheet[[#This Row],[Jan''23- Wt. Rev]]+Datasheet[[#This Row],[Feb''23- Wt. Rev]]+Datasheet[[#This Row],[Mar''23- Wt. Rev]]</f>
        <v>0</v>
      </c>
      <c r="BW3233" s="23">
        <f>Datasheet[[#This Row],[Apr''23- Wt. Rev]]+Datasheet[[#This Row],[May''23- Wt. Rev]]+Datasheet[[#This Row],[Jun''23- Wt. Rev]]</f>
        <v>0</v>
      </c>
      <c r="BX3233" s="23">
        <f>Datasheet[[#This Row],[Jul''23- Wt. Rev]]+Datasheet[[#This Row],[Aug''23- Wt. Rev]]+Datasheet[[#This Row],[Sep''23- Wt. Rev]]</f>
        <v>0</v>
      </c>
      <c r="BY3233" s="23">
        <f>Datasheet[[#This Row],[Oct''23- Wt. Rev]]+Datasheet[[#This Row],[Nov''23- Wt. Rev]]+Datasheet[[#This Row],[Dec''23- Wt. Rev]]</f>
        <v>0</v>
      </c>
      <c r="BZ3233" s="21"/>
      <c r="CA3233" s="24">
        <f>MAX(Datasheet[[#This Row],[Q1''23-HC]:[Q4''23- HC]])</f>
        <v>0</v>
      </c>
      <c r="CB3233" s="2">
        <f t="shared" si="2442"/>
        <v>0</v>
      </c>
      <c r="CC3233" s="2">
        <f t="shared" si="2443"/>
        <v>0</v>
      </c>
      <c r="CD3233" s="2">
        <f t="shared" si="2444"/>
        <v>0</v>
      </c>
      <c r="CE3233" s="2">
        <f t="shared" si="2445"/>
        <v>0</v>
      </c>
      <c r="CF3233" s="26"/>
      <c r="CG3233" s="2">
        <f>SUM(Datasheet[[#This Row],[Jan''23- Target]:[Dec''23- Target]])</f>
        <v>0</v>
      </c>
      <c r="CH3233" s="2"/>
      <c r="CI3233" s="2"/>
      <c r="CJ3233" s="2"/>
      <c r="CK3233" s="2"/>
      <c r="CL3233" s="2"/>
      <c r="CM3233" s="2"/>
      <c r="CN3233" s="2"/>
      <c r="CO3233" s="2"/>
      <c r="CP3233" s="2"/>
      <c r="CQ3233" s="2"/>
      <c r="CR3233" s="2"/>
      <c r="CS3233" s="2"/>
      <c r="CT3233" s="2">
        <f t="shared" si="2453"/>
        <v>0</v>
      </c>
      <c r="CU3233" s="2">
        <f t="shared" si="2454"/>
        <v>0</v>
      </c>
      <c r="CV3233" s="2">
        <f t="shared" si="2455"/>
        <v>0</v>
      </c>
      <c r="CW3233" s="2">
        <f t="shared" si="2456"/>
        <v>0</v>
      </c>
      <c r="CX3233" s="26"/>
      <c r="CY3233" s="12" t="s">
        <v>596</v>
      </c>
      <c r="CZ3233" s="37" t="s">
        <v>183</v>
      </c>
      <c r="DA3233" s="37" t="s">
        <v>168</v>
      </c>
      <c r="DB3233" s="12" t="s">
        <v>147</v>
      </c>
      <c r="DC3233" s="12" t="s">
        <v>148</v>
      </c>
      <c r="DD3233" s="12"/>
      <c r="DE3233" s="12"/>
      <c r="DF3233" s="12" t="s">
        <v>633</v>
      </c>
      <c r="DG3233" s="12"/>
      <c r="DH3233" s="2"/>
      <c r="DI3233" s="2"/>
      <c r="DJ3233" s="2"/>
      <c r="DK3233" s="2">
        <f>IFERROR(DH3233*INDEX(#REF!,MATCH(N3233,#REF!,0)),0)</f>
        <v>0</v>
      </c>
      <c r="DL3233" s="2">
        <f>IFERROR(DI3233*INDEX(#REF!,MATCH(N3233,#REF!,0)),0)</f>
        <v>0</v>
      </c>
      <c r="DM3233" s="2">
        <f>IFERROR(DJ3233*INDEX(#REF!,MATCH(N3233,#REF!,0)),0)</f>
        <v>0</v>
      </c>
      <c r="DN3233" s="29">
        <f>IFERROR((Datasheet[[#This Row],[Proposal Value in EUR]]-Datasheet[[#This Row],[Proposal Cost in EUR]])/Datasheet[[#This Row],[Proposal Value in EUR]],0)</f>
        <v>0</v>
      </c>
      <c r="DO3233" s="29">
        <f>IFERROR((Datasheet[[#This Row],[Proposal Value in EUR]]-Datasheet[[#This Row],[Proposal Cost in EUR(PM)]])/Datasheet[[#This Row],[Proposal Value in EUR]],0)</f>
        <v>0</v>
      </c>
      <c r="DP3233" s="39"/>
      <c r="DQ3233" s="39"/>
      <c r="DR3233" s="29">
        <f>IFERROR(Datasheet[[#This Row],[Gross Margin]]/Datasheet[[#This Row],[Gross Revenue]],0)</f>
        <v>0</v>
      </c>
      <c r="DS3233" s="39"/>
      <c r="DT3233" s="29">
        <f>IFERROR(Datasheet[[#This Row],[Project Margin]]/Datasheet[[#This Row],[Gross Revenue]],0)</f>
        <v>0</v>
      </c>
      <c r="DU3233" s="41"/>
      <c r="DV3233" s="41"/>
      <c r="DW3233" s="29">
        <f>IFERROR(((Datasheet[[#This Row],[Target Value]]-Datasheet[[#This Row],[Targe Cost]])/Datasheet[[#This Row],[Target Value]]),0)</f>
        <v>0</v>
      </c>
      <c r="DX3233" s="26"/>
      <c r="DY3233" s="30" t="s">
        <v>2536</v>
      </c>
      <c r="DZ3233" s="38" t="s">
        <v>272</v>
      </c>
      <c r="EA3233" s="13" t="str">
        <f>IFERROR(INDEX(Services!$C$3:$C$239,MATCH(Datasheet[[#This Row],[Service Types]],Services!$B$3:$B$239,0)),"-")</f>
        <v>Traditional Testing Services</v>
      </c>
      <c r="EB3233" s="13" t="str">
        <f>IFERROR(INDEX(Services!$D$3:$D$239,MATCH(Datasheet[[#This Row],[Service Types]],Services!$B$3:$B$239,0)),"-")</f>
        <v>Digital</v>
      </c>
      <c r="EC3233" s="13" t="str">
        <f>IFERROR(INDEX(Services!$E$3:$E$239,MATCH(Datasheet[[#This Row],[Service Types]],Services!$B$3:$B$239,0)),"-")</f>
        <v>Quality Engineering</v>
      </c>
      <c r="EV3233" s="3"/>
    </row>
    <row r="3234" spans="1:152" ht="13.15" customHeight="1">
      <c r="A3234" s="12" t="s">
        <v>630</v>
      </c>
      <c r="B3234" s="37" t="s">
        <v>451</v>
      </c>
      <c r="C3234" s="12" t="s">
        <v>1773</v>
      </c>
      <c r="D3234" s="37" t="s">
        <v>1773</v>
      </c>
      <c r="E3234" s="12" t="s">
        <v>1831</v>
      </c>
      <c r="F3234" s="37" t="s">
        <v>2500</v>
      </c>
      <c r="G3234" s="37" t="s">
        <v>2537</v>
      </c>
      <c r="H3234" s="12" t="s">
        <v>140</v>
      </c>
      <c r="I3234" s="37" t="s">
        <v>166</v>
      </c>
      <c r="J3234" s="37" t="str">
        <f t="shared" si="2452"/>
        <v>Actuals/FC</v>
      </c>
      <c r="K3234" s="92">
        <v>1</v>
      </c>
      <c r="L3234" s="37" t="s">
        <v>167</v>
      </c>
      <c r="M3234" s="37" t="s">
        <v>2538</v>
      </c>
      <c r="N3234" s="12" t="s">
        <v>642</v>
      </c>
      <c r="O3234" s="93">
        <v>164.29232797772153</v>
      </c>
      <c r="P3234" s="94">
        <f>IFERROR(O3234*INDEX(#REF!,MATCH(N3234,#REF!,0)),0)</f>
        <v>0</v>
      </c>
      <c r="Q3234" s="21"/>
      <c r="R32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4" s="12"/>
      <c r="T3234" s="12">
        <v>1</v>
      </c>
      <c r="U3234" s="20"/>
      <c r="V3234" s="12"/>
      <c r="W3234" s="12">
        <v>1</v>
      </c>
      <c r="X3234" s="20"/>
      <c r="Y3234" s="12"/>
      <c r="Z3234" s="12">
        <v>1</v>
      </c>
      <c r="AA3234" s="20"/>
      <c r="AB3234" s="12"/>
      <c r="AC3234" s="12">
        <v>1</v>
      </c>
      <c r="AD3234" s="20"/>
      <c r="AE3234" s="12"/>
      <c r="AF3234" s="12"/>
      <c r="AG3234" s="20"/>
      <c r="AH3234" s="12"/>
      <c r="AI3234" s="12"/>
      <c r="AJ3234" s="20"/>
      <c r="AK3234" s="12"/>
      <c r="AL3234" s="12"/>
      <c r="AM3234" s="20">
        <f t="shared" si="2457"/>
        <v>0</v>
      </c>
      <c r="AN3234" s="12"/>
      <c r="AO3234" s="12"/>
      <c r="AP3234" s="20">
        <f t="shared" si="2458"/>
        <v>0</v>
      </c>
      <c r="AQ3234" s="12"/>
      <c r="AR3234" s="12"/>
      <c r="AS3234" s="20">
        <f t="shared" si="2459"/>
        <v>0</v>
      </c>
      <c r="AT3234" s="12"/>
      <c r="AU3234" s="12"/>
      <c r="AV3234" s="20">
        <f t="shared" si="2460"/>
        <v>0</v>
      </c>
      <c r="AW3234" s="12"/>
      <c r="AX3234" s="12"/>
      <c r="AY3234" s="20">
        <f t="shared" si="2461"/>
        <v>0</v>
      </c>
      <c r="AZ3234" s="12"/>
      <c r="BA3234" s="12"/>
      <c r="BB3234" s="20">
        <f t="shared" si="2462"/>
        <v>0</v>
      </c>
      <c r="BC3234" s="21"/>
      <c r="BD3234" s="20">
        <f>Datasheet[[#This Row],[Jan''23- UWt. Rev]]+Datasheet[[#This Row],[Feb''23- UWt. Rev]]+Datasheet[[#This Row],[Mar''23- UWt. Rev]]</f>
        <v>0</v>
      </c>
      <c r="BE3234" s="20">
        <f>Datasheet[[#This Row],[Apr''23- UWt. Rev]]+Datasheet[[#This Row],[May''23- UWt. Rev]]+Datasheet[[#This Row],[Jun''23- UWt. Rev]]</f>
        <v>0</v>
      </c>
      <c r="BF3234" s="20">
        <f>Datasheet[[#This Row],[Jul''23- UWt. Rev]]+Datasheet[[#This Row],[Aug''23- UWt. Rev]]+Datasheet[[#This Row],[Sep''23- UWt. Rev]]</f>
        <v>0</v>
      </c>
      <c r="BG3234" s="20">
        <f>Datasheet[[#This Row],[Oct''23- UWt. Rev]]+Datasheet[[#This Row],[Nov''23- UWt. Rev]]+Datasheet[[#This Row],[Dec''23- UWt. Rev]]</f>
        <v>0</v>
      </c>
      <c r="BH3234" s="22">
        <f>Datasheet[[#This Row],[Q3''23- Un. Wt. Rev]]+Datasheet[[#This Row],[Q4''23- Un. Wt. Rev]]</f>
        <v>0</v>
      </c>
      <c r="BI3234" s="23">
        <f>SUM(Datasheet[[#This Row],[Jan''23- Wt. Rev]:[Dec''23- Wt. Rev]])</f>
        <v>0</v>
      </c>
      <c r="BJ3234" s="23">
        <f t="shared" si="2430"/>
        <v>0</v>
      </c>
      <c r="BK3234" s="23">
        <f t="shared" si="2431"/>
        <v>0</v>
      </c>
      <c r="BL3234" s="23">
        <f t="shared" si="2432"/>
        <v>0</v>
      </c>
      <c r="BM3234" s="23">
        <f t="shared" si="2433"/>
        <v>0</v>
      </c>
      <c r="BN3234" s="23">
        <f t="shared" si="2434"/>
        <v>0</v>
      </c>
      <c r="BO3234" s="23">
        <f t="shared" si="2435"/>
        <v>0</v>
      </c>
      <c r="BP3234" s="23">
        <f t="shared" si="2436"/>
        <v>0</v>
      </c>
      <c r="BQ3234" s="23">
        <f t="shared" si="2437"/>
        <v>0</v>
      </c>
      <c r="BR3234" s="23">
        <f t="shared" si="2438"/>
        <v>0</v>
      </c>
      <c r="BS3234" s="23">
        <f t="shared" si="2439"/>
        <v>0</v>
      </c>
      <c r="BT3234" s="23">
        <f t="shared" si="2440"/>
        <v>0</v>
      </c>
      <c r="BU3234" s="23">
        <f t="shared" si="2441"/>
        <v>0</v>
      </c>
      <c r="BV3234" s="23">
        <f>Datasheet[[#This Row],[Jan''23- Wt. Rev]]+Datasheet[[#This Row],[Feb''23- Wt. Rev]]+Datasheet[[#This Row],[Mar''23- Wt. Rev]]</f>
        <v>0</v>
      </c>
      <c r="BW3234" s="23">
        <f>Datasheet[[#This Row],[Apr''23- Wt. Rev]]+Datasheet[[#This Row],[May''23- Wt. Rev]]+Datasheet[[#This Row],[Jun''23- Wt. Rev]]</f>
        <v>0</v>
      </c>
      <c r="BX3234" s="23">
        <f>Datasheet[[#This Row],[Jul''23- Wt. Rev]]+Datasheet[[#This Row],[Aug''23- Wt. Rev]]+Datasheet[[#This Row],[Sep''23- Wt. Rev]]</f>
        <v>0</v>
      </c>
      <c r="BY3234" s="23">
        <f>Datasheet[[#This Row],[Oct''23- Wt. Rev]]+Datasheet[[#This Row],[Nov''23- Wt. Rev]]+Datasheet[[#This Row],[Dec''23- Wt. Rev]]</f>
        <v>0</v>
      </c>
      <c r="BZ3234" s="21"/>
      <c r="CA3234" s="24">
        <f>MAX(Datasheet[[#This Row],[Q1''23-HC]:[Q4''23- HC]])</f>
        <v>1</v>
      </c>
      <c r="CB3234" s="2">
        <f t="shared" si="2442"/>
        <v>1</v>
      </c>
      <c r="CC3234" s="2">
        <f t="shared" si="2443"/>
        <v>1</v>
      </c>
      <c r="CD3234" s="2">
        <f t="shared" si="2444"/>
        <v>0</v>
      </c>
      <c r="CE3234" s="2">
        <f t="shared" si="2445"/>
        <v>0</v>
      </c>
      <c r="CF3234" s="26"/>
      <c r="CG3234" s="2">
        <f>SUM(Datasheet[[#This Row],[Jan''23- Target]:[Dec''23- Target]])</f>
        <v>0</v>
      </c>
      <c r="CH3234" s="2"/>
      <c r="CI3234" s="2"/>
      <c r="CJ3234" s="2"/>
      <c r="CK3234" s="2"/>
      <c r="CL3234" s="2"/>
      <c r="CM3234" s="2"/>
      <c r="CN3234" s="2"/>
      <c r="CO3234" s="2"/>
      <c r="CP3234" s="2"/>
      <c r="CQ3234" s="2"/>
      <c r="CR3234" s="2"/>
      <c r="CS3234" s="2"/>
      <c r="CT3234" s="2">
        <f t="shared" si="2453"/>
        <v>0</v>
      </c>
      <c r="CU3234" s="2">
        <f t="shared" si="2454"/>
        <v>0</v>
      </c>
      <c r="CV3234" s="2">
        <f t="shared" si="2455"/>
        <v>0</v>
      </c>
      <c r="CW3234" s="2">
        <f t="shared" si="2456"/>
        <v>0</v>
      </c>
      <c r="CX3234" s="26"/>
      <c r="CY3234" s="12" t="s">
        <v>596</v>
      </c>
      <c r="CZ3234" s="37" t="s">
        <v>183</v>
      </c>
      <c r="DA3234" s="37" t="s">
        <v>168</v>
      </c>
      <c r="DB3234" s="12" t="s">
        <v>147</v>
      </c>
      <c r="DC3234" s="12" t="s">
        <v>148</v>
      </c>
      <c r="DD3234" s="12"/>
      <c r="DE3234" s="12"/>
      <c r="DF3234" s="12" t="s">
        <v>633</v>
      </c>
      <c r="DG3234" s="12"/>
      <c r="DH3234" s="2"/>
      <c r="DI3234" s="2"/>
      <c r="DJ3234" s="2"/>
      <c r="DK3234" s="2">
        <f>IFERROR(DH3234*INDEX(#REF!,MATCH(N3234,#REF!,0)),0)</f>
        <v>0</v>
      </c>
      <c r="DL3234" s="2">
        <f>IFERROR(DI3234*INDEX(#REF!,MATCH(N3234,#REF!,0)),0)</f>
        <v>0</v>
      </c>
      <c r="DM3234" s="2">
        <f>IFERROR(DJ3234*INDEX(#REF!,MATCH(N3234,#REF!,0)),0)</f>
        <v>0</v>
      </c>
      <c r="DN3234" s="29">
        <f>IFERROR((Datasheet[[#This Row],[Proposal Value in EUR]]-Datasheet[[#This Row],[Proposal Cost in EUR]])/Datasheet[[#This Row],[Proposal Value in EUR]],0)</f>
        <v>0</v>
      </c>
      <c r="DO3234" s="29">
        <f>IFERROR((Datasheet[[#This Row],[Proposal Value in EUR]]-Datasheet[[#This Row],[Proposal Cost in EUR(PM)]])/Datasheet[[#This Row],[Proposal Value in EUR]],0)</f>
        <v>0</v>
      </c>
      <c r="DP3234" s="39"/>
      <c r="DQ3234" s="39"/>
      <c r="DR3234" s="29">
        <f>IFERROR(Datasheet[[#This Row],[Gross Margin]]/Datasheet[[#This Row],[Gross Revenue]],0)</f>
        <v>0</v>
      </c>
      <c r="DS3234" s="39"/>
      <c r="DT3234" s="29">
        <f>IFERROR(Datasheet[[#This Row],[Project Margin]]/Datasheet[[#This Row],[Gross Revenue]],0)</f>
        <v>0</v>
      </c>
      <c r="DU3234" s="41"/>
      <c r="DV3234" s="41"/>
      <c r="DW3234" s="29">
        <f>IFERROR(((Datasheet[[#This Row],[Target Value]]-Datasheet[[#This Row],[Targe Cost]])/Datasheet[[#This Row],[Target Value]]),0)</f>
        <v>0</v>
      </c>
      <c r="DX3234" s="26"/>
      <c r="DY3234" s="30" t="s">
        <v>151</v>
      </c>
      <c r="DZ3234" s="38"/>
      <c r="EA3234" s="13" t="str">
        <f>IFERROR(INDEX(Services!$C$3:$C$239,MATCH(Datasheet[[#This Row],[Service Types]],Services!$B$3:$B$239,0)),"-")</f>
        <v>-</v>
      </c>
      <c r="EB3234" s="13" t="str">
        <f>IFERROR(INDEX(Services!$D$3:$D$239,MATCH(Datasheet[[#This Row],[Service Types]],Services!$B$3:$B$239,0)),"-")</f>
        <v>-</v>
      </c>
      <c r="EC3234" s="13" t="str">
        <f>IFERROR(INDEX(Services!$E$3:$E$239,MATCH(Datasheet[[#This Row],[Service Types]],Services!$B$3:$B$239,0)),"-")</f>
        <v>-</v>
      </c>
      <c r="EV3234" s="3"/>
    </row>
    <row r="3235" spans="1:152" ht="13.15" customHeight="1">
      <c r="A3235" s="12" t="s">
        <v>630</v>
      </c>
      <c r="B3235" s="37" t="s">
        <v>451</v>
      </c>
      <c r="C3235" s="12" t="s">
        <v>1773</v>
      </c>
      <c r="D3235" s="37" t="s">
        <v>1773</v>
      </c>
      <c r="E3235" s="12" t="s">
        <v>1831</v>
      </c>
      <c r="F3235" s="37" t="s">
        <v>2500</v>
      </c>
      <c r="G3235" s="37" t="s">
        <v>2537</v>
      </c>
      <c r="H3235" s="12" t="s">
        <v>140</v>
      </c>
      <c r="I3235" s="37" t="s">
        <v>155</v>
      </c>
      <c r="J3235" s="37" t="str">
        <f t="shared" si="2452"/>
        <v>Actuals/FC</v>
      </c>
      <c r="K3235" s="92">
        <v>0.5</v>
      </c>
      <c r="L3235" s="37" t="s">
        <v>167</v>
      </c>
      <c r="M3235" s="37" t="s">
        <v>2538</v>
      </c>
      <c r="N3235" s="12" t="s">
        <v>642</v>
      </c>
      <c r="O3235" s="93">
        <v>164.29232797772153</v>
      </c>
      <c r="P3235" s="94">
        <f>IFERROR(O3235*INDEX(#REF!,MATCH(N3235,#REF!,0)),0)</f>
        <v>0</v>
      </c>
      <c r="Q3235" s="21"/>
      <c r="R32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5" s="12"/>
      <c r="T3235" s="12"/>
      <c r="U3235" s="20"/>
      <c r="V3235" s="12"/>
      <c r="W3235" s="12"/>
      <c r="X3235" s="20"/>
      <c r="Y3235" s="12"/>
      <c r="Z3235" s="12"/>
      <c r="AA3235" s="20"/>
      <c r="AB3235" s="12"/>
      <c r="AC3235" s="12"/>
      <c r="AD3235" s="20"/>
      <c r="AE3235" s="12"/>
      <c r="AF3235" s="12"/>
      <c r="AG3235" s="20"/>
      <c r="AH3235" s="12"/>
      <c r="AI3235" s="12"/>
      <c r="AJ3235" s="20"/>
      <c r="AK3235" s="12"/>
      <c r="AL3235" s="12"/>
      <c r="AM3235" s="20">
        <f t="shared" si="2457"/>
        <v>0</v>
      </c>
      <c r="AN3235" s="12"/>
      <c r="AO3235" s="12"/>
      <c r="AP3235" s="20">
        <f t="shared" si="2458"/>
        <v>0</v>
      </c>
      <c r="AQ3235" s="12"/>
      <c r="AR3235" s="12"/>
      <c r="AS3235" s="20">
        <f t="shared" si="2459"/>
        <v>0</v>
      </c>
      <c r="AT3235" s="12"/>
      <c r="AU3235" s="12"/>
      <c r="AV3235" s="20">
        <f t="shared" si="2460"/>
        <v>0</v>
      </c>
      <c r="AW3235" s="12"/>
      <c r="AX3235" s="12"/>
      <c r="AY3235" s="20">
        <f t="shared" si="2461"/>
        <v>0</v>
      </c>
      <c r="AZ3235" s="12"/>
      <c r="BA3235" s="12"/>
      <c r="BB3235" s="20">
        <f t="shared" si="2462"/>
        <v>0</v>
      </c>
      <c r="BC3235" s="21"/>
      <c r="BD3235" s="20">
        <f>Datasheet[[#This Row],[Jan''23- UWt. Rev]]+Datasheet[[#This Row],[Feb''23- UWt. Rev]]+Datasheet[[#This Row],[Mar''23- UWt. Rev]]</f>
        <v>0</v>
      </c>
      <c r="BE3235" s="20">
        <f>Datasheet[[#This Row],[Apr''23- UWt. Rev]]+Datasheet[[#This Row],[May''23- UWt. Rev]]+Datasheet[[#This Row],[Jun''23- UWt. Rev]]</f>
        <v>0</v>
      </c>
      <c r="BF3235" s="20">
        <f>Datasheet[[#This Row],[Jul''23- UWt. Rev]]+Datasheet[[#This Row],[Aug''23- UWt. Rev]]+Datasheet[[#This Row],[Sep''23- UWt. Rev]]</f>
        <v>0</v>
      </c>
      <c r="BG3235" s="20">
        <f>Datasheet[[#This Row],[Oct''23- UWt. Rev]]+Datasheet[[#This Row],[Nov''23- UWt. Rev]]+Datasheet[[#This Row],[Dec''23- UWt. Rev]]</f>
        <v>0</v>
      </c>
      <c r="BH3235" s="22">
        <f>Datasheet[[#This Row],[Q3''23- Un. Wt. Rev]]+Datasheet[[#This Row],[Q4''23- Un. Wt. Rev]]</f>
        <v>0</v>
      </c>
      <c r="BI3235" s="23">
        <f>SUM(Datasheet[[#This Row],[Jan''23- Wt. Rev]:[Dec''23- Wt. Rev]])</f>
        <v>0</v>
      </c>
      <c r="BJ3235" s="23">
        <f t="shared" si="2430"/>
        <v>0</v>
      </c>
      <c r="BK3235" s="23">
        <f t="shared" si="2431"/>
        <v>0</v>
      </c>
      <c r="BL3235" s="23">
        <f t="shared" si="2432"/>
        <v>0</v>
      </c>
      <c r="BM3235" s="23">
        <f t="shared" si="2433"/>
        <v>0</v>
      </c>
      <c r="BN3235" s="23">
        <f t="shared" si="2434"/>
        <v>0</v>
      </c>
      <c r="BO3235" s="23">
        <f t="shared" si="2435"/>
        <v>0</v>
      </c>
      <c r="BP3235" s="23">
        <f t="shared" si="2436"/>
        <v>0</v>
      </c>
      <c r="BQ3235" s="23">
        <f t="shared" si="2437"/>
        <v>0</v>
      </c>
      <c r="BR3235" s="23">
        <f t="shared" si="2438"/>
        <v>0</v>
      </c>
      <c r="BS3235" s="23">
        <f t="shared" si="2439"/>
        <v>0</v>
      </c>
      <c r="BT3235" s="23">
        <f t="shared" si="2440"/>
        <v>0</v>
      </c>
      <c r="BU3235" s="23">
        <f t="shared" si="2441"/>
        <v>0</v>
      </c>
      <c r="BV3235" s="23">
        <f>Datasheet[[#This Row],[Jan''23- Wt. Rev]]+Datasheet[[#This Row],[Feb''23- Wt. Rev]]+Datasheet[[#This Row],[Mar''23- Wt. Rev]]</f>
        <v>0</v>
      </c>
      <c r="BW3235" s="23">
        <f>Datasheet[[#This Row],[Apr''23- Wt. Rev]]+Datasheet[[#This Row],[May''23- Wt. Rev]]+Datasheet[[#This Row],[Jun''23- Wt. Rev]]</f>
        <v>0</v>
      </c>
      <c r="BX3235" s="23">
        <f>Datasheet[[#This Row],[Jul''23- Wt. Rev]]+Datasheet[[#This Row],[Aug''23- Wt. Rev]]+Datasheet[[#This Row],[Sep''23- Wt. Rev]]</f>
        <v>0</v>
      </c>
      <c r="BY3235" s="23">
        <f>Datasheet[[#This Row],[Oct''23- Wt. Rev]]+Datasheet[[#This Row],[Nov''23- Wt. Rev]]+Datasheet[[#This Row],[Dec''23- Wt. Rev]]</f>
        <v>0</v>
      </c>
      <c r="BZ3235" s="21"/>
      <c r="CA3235" s="24">
        <f>MAX(Datasheet[[#This Row],[Q1''23-HC]:[Q4''23- HC]])</f>
        <v>0</v>
      </c>
      <c r="CB3235" s="2">
        <f t="shared" si="2442"/>
        <v>0</v>
      </c>
      <c r="CC3235" s="2">
        <f t="shared" si="2443"/>
        <v>0</v>
      </c>
      <c r="CD3235" s="2">
        <f t="shared" si="2444"/>
        <v>0</v>
      </c>
      <c r="CE3235" s="2">
        <f t="shared" si="2445"/>
        <v>0</v>
      </c>
      <c r="CF3235" s="26"/>
      <c r="CG3235" s="2">
        <f>SUM(Datasheet[[#This Row],[Jan''23- Target]:[Dec''23- Target]])</f>
        <v>0</v>
      </c>
      <c r="CH3235" s="2"/>
      <c r="CI3235" s="2"/>
      <c r="CJ3235" s="2"/>
      <c r="CK3235" s="2"/>
      <c r="CL3235" s="2"/>
      <c r="CM3235" s="2"/>
      <c r="CN3235" s="2"/>
      <c r="CO3235" s="2"/>
      <c r="CP3235" s="2"/>
      <c r="CQ3235" s="2"/>
      <c r="CR3235" s="2"/>
      <c r="CS3235" s="2"/>
      <c r="CT3235" s="2">
        <f t="shared" si="2453"/>
        <v>0</v>
      </c>
      <c r="CU3235" s="2">
        <f t="shared" si="2454"/>
        <v>0</v>
      </c>
      <c r="CV3235" s="2">
        <f t="shared" si="2455"/>
        <v>0</v>
      </c>
      <c r="CW3235" s="2">
        <f t="shared" si="2456"/>
        <v>0</v>
      </c>
      <c r="CX3235" s="26"/>
      <c r="CY3235" s="12" t="s">
        <v>596</v>
      </c>
      <c r="CZ3235" s="37" t="s">
        <v>183</v>
      </c>
      <c r="DA3235" s="37" t="s">
        <v>146</v>
      </c>
      <c r="DB3235" s="12" t="s">
        <v>147</v>
      </c>
      <c r="DC3235" s="12" t="s">
        <v>148</v>
      </c>
      <c r="DD3235" s="12"/>
      <c r="DE3235" s="12"/>
      <c r="DF3235" s="12" t="s">
        <v>633</v>
      </c>
      <c r="DG3235" s="12"/>
      <c r="DH3235" s="2"/>
      <c r="DI3235" s="2"/>
      <c r="DJ3235" s="2"/>
      <c r="DK3235" s="2">
        <f>IFERROR(DH3235*INDEX(#REF!,MATCH(N3235,#REF!,0)),0)</f>
        <v>0</v>
      </c>
      <c r="DL3235" s="2">
        <f>IFERROR(DI3235*INDEX(#REF!,MATCH(N3235,#REF!,0)),0)</f>
        <v>0</v>
      </c>
      <c r="DM3235" s="2">
        <f>IFERROR(DJ3235*INDEX(#REF!,MATCH(N3235,#REF!,0)),0)</f>
        <v>0</v>
      </c>
      <c r="DN3235" s="29">
        <f>IFERROR((Datasheet[[#This Row],[Proposal Value in EUR]]-Datasheet[[#This Row],[Proposal Cost in EUR]])/Datasheet[[#This Row],[Proposal Value in EUR]],0)</f>
        <v>0</v>
      </c>
      <c r="DO3235" s="29">
        <f>IFERROR((Datasheet[[#This Row],[Proposal Value in EUR]]-Datasheet[[#This Row],[Proposal Cost in EUR(PM)]])/Datasheet[[#This Row],[Proposal Value in EUR]],0)</f>
        <v>0</v>
      </c>
      <c r="DP3235" s="39"/>
      <c r="DQ3235" s="39"/>
      <c r="DR3235" s="29">
        <f>IFERROR(Datasheet[[#This Row],[Gross Margin]]/Datasheet[[#This Row],[Gross Revenue]],0)</f>
        <v>0</v>
      </c>
      <c r="DS3235" s="39"/>
      <c r="DT3235" s="29">
        <f>IFERROR(Datasheet[[#This Row],[Project Margin]]/Datasheet[[#This Row],[Gross Revenue]],0)</f>
        <v>0</v>
      </c>
      <c r="DU3235" s="41"/>
      <c r="DV3235" s="41"/>
      <c r="DW3235" s="29">
        <f>IFERROR(((Datasheet[[#This Row],[Target Value]]-Datasheet[[#This Row],[Targe Cost]])/Datasheet[[#This Row],[Target Value]]),0)</f>
        <v>0</v>
      </c>
      <c r="DX3235" s="26"/>
      <c r="DY3235" s="30" t="s">
        <v>151</v>
      </c>
      <c r="DZ3235" s="38"/>
      <c r="EA3235" s="13" t="str">
        <f>IFERROR(INDEX(Services!$C$3:$C$239,MATCH(Datasheet[[#This Row],[Service Types]],Services!$B$3:$B$239,0)),"-")</f>
        <v>-</v>
      </c>
      <c r="EB3235" s="13" t="str">
        <f>IFERROR(INDEX(Services!$D$3:$D$239,MATCH(Datasheet[[#This Row],[Service Types]],Services!$B$3:$B$239,0)),"-")</f>
        <v>-</v>
      </c>
      <c r="EC3235" s="13" t="str">
        <f>IFERROR(INDEX(Services!$E$3:$E$239,MATCH(Datasheet[[#This Row],[Service Types]],Services!$B$3:$B$239,0)),"-")</f>
        <v>-</v>
      </c>
      <c r="EV3235" s="3"/>
    </row>
    <row r="3236" spans="1:152" ht="13.15" customHeight="1">
      <c r="A3236" s="12" t="s">
        <v>630</v>
      </c>
      <c r="B3236" s="37" t="s">
        <v>451</v>
      </c>
      <c r="C3236" s="12" t="s">
        <v>1773</v>
      </c>
      <c r="D3236" s="37" t="s">
        <v>1773</v>
      </c>
      <c r="E3236" s="12" t="s">
        <v>1831</v>
      </c>
      <c r="F3236" s="37" t="s">
        <v>2500</v>
      </c>
      <c r="G3236" s="37" t="s">
        <v>2537</v>
      </c>
      <c r="H3236" s="12" t="s">
        <v>140</v>
      </c>
      <c r="I3236" s="37" t="s">
        <v>166</v>
      </c>
      <c r="J3236" s="37" t="str">
        <f t="shared" si="2452"/>
        <v>Actuals/FC</v>
      </c>
      <c r="K3236" s="92">
        <v>1</v>
      </c>
      <c r="L3236" s="37" t="s">
        <v>167</v>
      </c>
      <c r="M3236" s="37" t="s">
        <v>2539</v>
      </c>
      <c r="N3236" s="12" t="s">
        <v>642</v>
      </c>
      <c r="O3236" s="93">
        <v>92.94</v>
      </c>
      <c r="P3236" s="94">
        <f>IFERROR(O3236*INDEX(#REF!,MATCH(N3236,#REF!,0)),0)</f>
        <v>0</v>
      </c>
      <c r="Q3236" s="21"/>
      <c r="R32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6" s="12"/>
      <c r="T3236" s="12">
        <v>6</v>
      </c>
      <c r="U3236" s="20"/>
      <c r="V3236" s="12"/>
      <c r="W3236" s="12">
        <v>6</v>
      </c>
      <c r="X3236" s="20"/>
      <c r="Y3236" s="12"/>
      <c r="Z3236" s="12">
        <v>6</v>
      </c>
      <c r="AA3236" s="20"/>
      <c r="AB3236" s="12"/>
      <c r="AC3236" s="12">
        <v>7</v>
      </c>
      <c r="AD3236" s="20"/>
      <c r="AE3236" s="12"/>
      <c r="AF3236" s="12"/>
      <c r="AG3236" s="20"/>
      <c r="AH3236" s="12"/>
      <c r="AI3236" s="12"/>
      <c r="AJ3236" s="20"/>
      <c r="AK3236" s="12"/>
      <c r="AL3236" s="12"/>
      <c r="AM3236" s="20">
        <f t="shared" si="2457"/>
        <v>0</v>
      </c>
      <c r="AN3236" s="12"/>
      <c r="AO3236" s="12"/>
      <c r="AP3236" s="20">
        <f t="shared" si="2458"/>
        <v>0</v>
      </c>
      <c r="AQ3236" s="12"/>
      <c r="AR3236" s="12"/>
      <c r="AS3236" s="20">
        <f t="shared" si="2459"/>
        <v>0</v>
      </c>
      <c r="AT3236" s="12"/>
      <c r="AU3236" s="12"/>
      <c r="AV3236" s="20">
        <f t="shared" si="2460"/>
        <v>0</v>
      </c>
      <c r="AW3236" s="12"/>
      <c r="AX3236" s="12"/>
      <c r="AY3236" s="20">
        <f t="shared" si="2461"/>
        <v>0</v>
      </c>
      <c r="AZ3236" s="12"/>
      <c r="BA3236" s="12"/>
      <c r="BB3236" s="20">
        <f t="shared" si="2462"/>
        <v>0</v>
      </c>
      <c r="BC3236" s="21"/>
      <c r="BD3236" s="20">
        <f>Datasheet[[#This Row],[Jan''23- UWt. Rev]]+Datasheet[[#This Row],[Feb''23- UWt. Rev]]+Datasheet[[#This Row],[Mar''23- UWt. Rev]]</f>
        <v>0</v>
      </c>
      <c r="BE3236" s="20">
        <f>Datasheet[[#This Row],[Apr''23- UWt. Rev]]+Datasheet[[#This Row],[May''23- UWt. Rev]]+Datasheet[[#This Row],[Jun''23- UWt. Rev]]</f>
        <v>0</v>
      </c>
      <c r="BF3236" s="20">
        <f>Datasheet[[#This Row],[Jul''23- UWt. Rev]]+Datasheet[[#This Row],[Aug''23- UWt. Rev]]+Datasheet[[#This Row],[Sep''23- UWt. Rev]]</f>
        <v>0</v>
      </c>
      <c r="BG3236" s="20">
        <f>Datasheet[[#This Row],[Oct''23- UWt. Rev]]+Datasheet[[#This Row],[Nov''23- UWt. Rev]]+Datasheet[[#This Row],[Dec''23- UWt. Rev]]</f>
        <v>0</v>
      </c>
      <c r="BH3236" s="22">
        <f>Datasheet[[#This Row],[Q3''23- Un. Wt. Rev]]+Datasheet[[#This Row],[Q4''23- Un. Wt. Rev]]</f>
        <v>0</v>
      </c>
      <c r="BI3236" s="23">
        <f>SUM(Datasheet[[#This Row],[Jan''23- Wt. Rev]:[Dec''23- Wt. Rev]])</f>
        <v>0</v>
      </c>
      <c r="BJ3236" s="23">
        <f t="shared" si="2430"/>
        <v>0</v>
      </c>
      <c r="BK3236" s="23">
        <f t="shared" si="2431"/>
        <v>0</v>
      </c>
      <c r="BL3236" s="23">
        <f t="shared" si="2432"/>
        <v>0</v>
      </c>
      <c r="BM3236" s="23">
        <f t="shared" si="2433"/>
        <v>0</v>
      </c>
      <c r="BN3236" s="23">
        <f t="shared" si="2434"/>
        <v>0</v>
      </c>
      <c r="BO3236" s="23">
        <f t="shared" si="2435"/>
        <v>0</v>
      </c>
      <c r="BP3236" s="23">
        <f t="shared" si="2436"/>
        <v>0</v>
      </c>
      <c r="BQ3236" s="23">
        <f t="shared" si="2437"/>
        <v>0</v>
      </c>
      <c r="BR3236" s="23">
        <f t="shared" si="2438"/>
        <v>0</v>
      </c>
      <c r="BS3236" s="23">
        <f t="shared" si="2439"/>
        <v>0</v>
      </c>
      <c r="BT3236" s="23">
        <f t="shared" si="2440"/>
        <v>0</v>
      </c>
      <c r="BU3236" s="23">
        <f t="shared" si="2441"/>
        <v>0</v>
      </c>
      <c r="BV3236" s="23">
        <f>Datasheet[[#This Row],[Jan''23- Wt. Rev]]+Datasheet[[#This Row],[Feb''23- Wt. Rev]]+Datasheet[[#This Row],[Mar''23- Wt. Rev]]</f>
        <v>0</v>
      </c>
      <c r="BW3236" s="23">
        <f>Datasheet[[#This Row],[Apr''23- Wt. Rev]]+Datasheet[[#This Row],[May''23- Wt. Rev]]+Datasheet[[#This Row],[Jun''23- Wt. Rev]]</f>
        <v>0</v>
      </c>
      <c r="BX3236" s="23">
        <f>Datasheet[[#This Row],[Jul''23- Wt. Rev]]+Datasheet[[#This Row],[Aug''23- Wt. Rev]]+Datasheet[[#This Row],[Sep''23- Wt. Rev]]</f>
        <v>0</v>
      </c>
      <c r="BY3236" s="23">
        <f>Datasheet[[#This Row],[Oct''23- Wt. Rev]]+Datasheet[[#This Row],[Nov''23- Wt. Rev]]+Datasheet[[#This Row],[Dec''23- Wt. Rev]]</f>
        <v>0</v>
      </c>
      <c r="BZ3236" s="21"/>
      <c r="CA3236" s="24">
        <f>MAX(Datasheet[[#This Row],[Q1''23-HC]:[Q4''23- HC]])</f>
        <v>7</v>
      </c>
      <c r="CB3236" s="2">
        <f t="shared" si="2442"/>
        <v>6</v>
      </c>
      <c r="CC3236" s="2">
        <f t="shared" si="2443"/>
        <v>7</v>
      </c>
      <c r="CD3236" s="2">
        <f t="shared" si="2444"/>
        <v>0</v>
      </c>
      <c r="CE3236" s="2">
        <f t="shared" si="2445"/>
        <v>0</v>
      </c>
      <c r="CF3236" s="26"/>
      <c r="CG3236" s="2">
        <f>SUM(Datasheet[[#This Row],[Jan''23- Target]:[Dec''23- Target]])</f>
        <v>0</v>
      </c>
      <c r="CH3236" s="2"/>
      <c r="CI3236" s="2"/>
      <c r="CJ3236" s="2"/>
      <c r="CK3236" s="2"/>
      <c r="CL3236" s="2"/>
      <c r="CM3236" s="2"/>
      <c r="CN3236" s="2"/>
      <c r="CO3236" s="2"/>
      <c r="CP3236" s="2"/>
      <c r="CQ3236" s="2"/>
      <c r="CR3236" s="2"/>
      <c r="CS3236" s="2"/>
      <c r="CT3236" s="2">
        <f t="shared" si="2453"/>
        <v>0</v>
      </c>
      <c r="CU3236" s="2">
        <f t="shared" si="2454"/>
        <v>0</v>
      </c>
      <c r="CV3236" s="2">
        <f t="shared" si="2455"/>
        <v>0</v>
      </c>
      <c r="CW3236" s="2">
        <f t="shared" si="2456"/>
        <v>0</v>
      </c>
      <c r="CX3236" s="26"/>
      <c r="CY3236" s="12" t="s">
        <v>596</v>
      </c>
      <c r="CZ3236" s="37" t="s">
        <v>183</v>
      </c>
      <c r="DA3236" s="37" t="s">
        <v>168</v>
      </c>
      <c r="DB3236" s="12" t="s">
        <v>147</v>
      </c>
      <c r="DC3236" s="12" t="s">
        <v>148</v>
      </c>
      <c r="DD3236" s="12"/>
      <c r="DE3236" s="12"/>
      <c r="DF3236" s="12" t="s">
        <v>633</v>
      </c>
      <c r="DG3236" s="12"/>
      <c r="DH3236" s="2"/>
      <c r="DI3236" s="2"/>
      <c r="DJ3236" s="2"/>
      <c r="DK3236" s="2">
        <f>IFERROR(DH3236*INDEX(#REF!,MATCH(N3236,#REF!,0)),0)</f>
        <v>0</v>
      </c>
      <c r="DL3236" s="2">
        <f>IFERROR(DI3236*INDEX(#REF!,MATCH(N3236,#REF!,0)),0)</f>
        <v>0</v>
      </c>
      <c r="DM3236" s="2">
        <f>IFERROR(DJ3236*INDEX(#REF!,MATCH(N3236,#REF!,0)),0)</f>
        <v>0</v>
      </c>
      <c r="DN3236" s="29">
        <f>IFERROR((Datasheet[[#This Row],[Proposal Value in EUR]]-Datasheet[[#This Row],[Proposal Cost in EUR]])/Datasheet[[#This Row],[Proposal Value in EUR]],0)</f>
        <v>0</v>
      </c>
      <c r="DO3236" s="29">
        <f>IFERROR((Datasheet[[#This Row],[Proposal Value in EUR]]-Datasheet[[#This Row],[Proposal Cost in EUR(PM)]])/Datasheet[[#This Row],[Proposal Value in EUR]],0)</f>
        <v>0</v>
      </c>
      <c r="DP3236" s="39"/>
      <c r="DQ3236" s="39"/>
      <c r="DR3236" s="29">
        <f>IFERROR(Datasheet[[#This Row],[Gross Margin]]/Datasheet[[#This Row],[Gross Revenue]],0)</f>
        <v>0</v>
      </c>
      <c r="DS3236" s="39"/>
      <c r="DT3236" s="29">
        <f>IFERROR(Datasheet[[#This Row],[Project Margin]]/Datasheet[[#This Row],[Gross Revenue]],0)</f>
        <v>0</v>
      </c>
      <c r="DU3236" s="41"/>
      <c r="DV3236" s="41"/>
      <c r="DW3236" s="29">
        <f>IFERROR(((Datasheet[[#This Row],[Target Value]]-Datasheet[[#This Row],[Targe Cost]])/Datasheet[[#This Row],[Target Value]]),0)</f>
        <v>0</v>
      </c>
      <c r="DX3236" s="26"/>
      <c r="DY3236" s="30" t="s">
        <v>151</v>
      </c>
      <c r="DZ3236" s="38"/>
      <c r="EA3236" s="13" t="str">
        <f>IFERROR(INDEX(Services!$C$3:$C$239,MATCH(Datasheet[[#This Row],[Service Types]],Services!$B$3:$B$239,0)),"-")</f>
        <v>-</v>
      </c>
      <c r="EB3236" s="13" t="str">
        <f>IFERROR(INDEX(Services!$D$3:$D$239,MATCH(Datasheet[[#This Row],[Service Types]],Services!$B$3:$B$239,0)),"-")</f>
        <v>-</v>
      </c>
      <c r="EC3236" s="13" t="str">
        <f>IFERROR(INDEX(Services!$E$3:$E$239,MATCH(Datasheet[[#This Row],[Service Types]],Services!$B$3:$B$239,0)),"-")</f>
        <v>-</v>
      </c>
      <c r="EV3236" s="3"/>
    </row>
    <row r="3237" spans="1:152" ht="13.15" customHeight="1">
      <c r="A3237" s="12" t="s">
        <v>630</v>
      </c>
      <c r="B3237" s="37" t="s">
        <v>451</v>
      </c>
      <c r="C3237" s="12" t="s">
        <v>1773</v>
      </c>
      <c r="D3237" s="37" t="s">
        <v>1773</v>
      </c>
      <c r="E3237" s="12" t="s">
        <v>1831</v>
      </c>
      <c r="F3237" s="37" t="s">
        <v>2500</v>
      </c>
      <c r="G3237" s="37" t="s">
        <v>2537</v>
      </c>
      <c r="H3237" s="12" t="s">
        <v>140</v>
      </c>
      <c r="I3237" s="37" t="s">
        <v>166</v>
      </c>
      <c r="J3237" s="37" t="str">
        <f t="shared" si="2452"/>
        <v>Actuals/FC</v>
      </c>
      <c r="K3237" s="92">
        <v>1</v>
      </c>
      <c r="L3237" s="37" t="s">
        <v>167</v>
      </c>
      <c r="M3237" s="37" t="s">
        <v>2540</v>
      </c>
      <c r="N3237" s="12" t="s">
        <v>642</v>
      </c>
      <c r="O3237" s="93">
        <v>127.97</v>
      </c>
      <c r="P3237" s="94">
        <f>IFERROR(O3237*INDEX(#REF!,MATCH(N3237,#REF!,0)),0)</f>
        <v>0</v>
      </c>
      <c r="Q3237" s="21"/>
      <c r="R32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7" s="12"/>
      <c r="T3237" s="12">
        <v>5</v>
      </c>
      <c r="U3237" s="20"/>
      <c r="V3237" s="12"/>
      <c r="W3237" s="12">
        <v>5</v>
      </c>
      <c r="X3237" s="20"/>
      <c r="Y3237" s="12"/>
      <c r="Z3237" s="12">
        <v>5</v>
      </c>
      <c r="AA3237" s="20"/>
      <c r="AB3237" s="12"/>
      <c r="AC3237" s="12">
        <v>3</v>
      </c>
      <c r="AD3237" s="20"/>
      <c r="AE3237" s="12"/>
      <c r="AF3237" s="12"/>
      <c r="AG3237" s="20"/>
      <c r="AH3237" s="12"/>
      <c r="AI3237" s="12"/>
      <c r="AJ3237" s="20"/>
      <c r="AK3237" s="12"/>
      <c r="AL3237" s="12"/>
      <c r="AM3237" s="20">
        <f t="shared" si="2457"/>
        <v>0</v>
      </c>
      <c r="AN3237" s="12"/>
      <c r="AO3237" s="12"/>
      <c r="AP3237" s="20">
        <f t="shared" si="2458"/>
        <v>0</v>
      </c>
      <c r="AQ3237" s="12"/>
      <c r="AR3237" s="12"/>
      <c r="AS3237" s="20">
        <f t="shared" si="2459"/>
        <v>0</v>
      </c>
      <c r="AT3237" s="12"/>
      <c r="AU3237" s="12"/>
      <c r="AV3237" s="20">
        <f t="shared" si="2460"/>
        <v>0</v>
      </c>
      <c r="AW3237" s="12"/>
      <c r="AX3237" s="12"/>
      <c r="AY3237" s="20">
        <f t="shared" si="2461"/>
        <v>0</v>
      </c>
      <c r="AZ3237" s="12"/>
      <c r="BA3237" s="12"/>
      <c r="BB3237" s="20">
        <f t="shared" si="2462"/>
        <v>0</v>
      </c>
      <c r="BC3237" s="21"/>
      <c r="BD3237" s="20">
        <f>Datasheet[[#This Row],[Jan''23- UWt. Rev]]+Datasheet[[#This Row],[Feb''23- UWt. Rev]]+Datasheet[[#This Row],[Mar''23- UWt. Rev]]</f>
        <v>0</v>
      </c>
      <c r="BE3237" s="20">
        <f>Datasheet[[#This Row],[Apr''23- UWt. Rev]]+Datasheet[[#This Row],[May''23- UWt. Rev]]+Datasheet[[#This Row],[Jun''23- UWt. Rev]]</f>
        <v>0</v>
      </c>
      <c r="BF3237" s="20">
        <f>Datasheet[[#This Row],[Jul''23- UWt. Rev]]+Datasheet[[#This Row],[Aug''23- UWt. Rev]]+Datasheet[[#This Row],[Sep''23- UWt. Rev]]</f>
        <v>0</v>
      </c>
      <c r="BG3237" s="20">
        <f>Datasheet[[#This Row],[Oct''23- UWt. Rev]]+Datasheet[[#This Row],[Nov''23- UWt. Rev]]+Datasheet[[#This Row],[Dec''23- UWt. Rev]]</f>
        <v>0</v>
      </c>
      <c r="BH3237" s="22">
        <f>Datasheet[[#This Row],[Q3''23- Un. Wt. Rev]]+Datasheet[[#This Row],[Q4''23- Un. Wt. Rev]]</f>
        <v>0</v>
      </c>
      <c r="BI3237" s="23">
        <f>SUM(Datasheet[[#This Row],[Jan''23- Wt. Rev]:[Dec''23- Wt. Rev]])</f>
        <v>0</v>
      </c>
      <c r="BJ3237" s="23">
        <f t="shared" si="2430"/>
        <v>0</v>
      </c>
      <c r="BK3237" s="23">
        <f t="shared" si="2431"/>
        <v>0</v>
      </c>
      <c r="BL3237" s="23">
        <f t="shared" si="2432"/>
        <v>0</v>
      </c>
      <c r="BM3237" s="23">
        <f t="shared" si="2433"/>
        <v>0</v>
      </c>
      <c r="BN3237" s="23">
        <f t="shared" si="2434"/>
        <v>0</v>
      </c>
      <c r="BO3237" s="23">
        <f t="shared" si="2435"/>
        <v>0</v>
      </c>
      <c r="BP3237" s="23">
        <f t="shared" si="2436"/>
        <v>0</v>
      </c>
      <c r="BQ3237" s="23">
        <f t="shared" si="2437"/>
        <v>0</v>
      </c>
      <c r="BR3237" s="23">
        <f t="shared" si="2438"/>
        <v>0</v>
      </c>
      <c r="BS3237" s="23">
        <f t="shared" si="2439"/>
        <v>0</v>
      </c>
      <c r="BT3237" s="23">
        <f t="shared" si="2440"/>
        <v>0</v>
      </c>
      <c r="BU3237" s="23">
        <f t="shared" si="2441"/>
        <v>0</v>
      </c>
      <c r="BV3237" s="23">
        <f>Datasheet[[#This Row],[Jan''23- Wt. Rev]]+Datasheet[[#This Row],[Feb''23- Wt. Rev]]+Datasheet[[#This Row],[Mar''23- Wt. Rev]]</f>
        <v>0</v>
      </c>
      <c r="BW3237" s="23">
        <f>Datasheet[[#This Row],[Apr''23- Wt. Rev]]+Datasheet[[#This Row],[May''23- Wt. Rev]]+Datasheet[[#This Row],[Jun''23- Wt. Rev]]</f>
        <v>0</v>
      </c>
      <c r="BX3237" s="23">
        <f>Datasheet[[#This Row],[Jul''23- Wt. Rev]]+Datasheet[[#This Row],[Aug''23- Wt. Rev]]+Datasheet[[#This Row],[Sep''23- Wt. Rev]]</f>
        <v>0</v>
      </c>
      <c r="BY3237" s="23">
        <f>Datasheet[[#This Row],[Oct''23- Wt. Rev]]+Datasheet[[#This Row],[Nov''23- Wt. Rev]]+Datasheet[[#This Row],[Dec''23- Wt. Rev]]</f>
        <v>0</v>
      </c>
      <c r="BZ3237" s="21"/>
      <c r="CA3237" s="24">
        <f>MAX(Datasheet[[#This Row],[Q1''23-HC]:[Q4''23- HC]])</f>
        <v>5</v>
      </c>
      <c r="CB3237" s="2">
        <f t="shared" si="2442"/>
        <v>5</v>
      </c>
      <c r="CC3237" s="2">
        <f t="shared" si="2443"/>
        <v>3</v>
      </c>
      <c r="CD3237" s="2">
        <f t="shared" si="2444"/>
        <v>0</v>
      </c>
      <c r="CE3237" s="2">
        <f t="shared" si="2445"/>
        <v>0</v>
      </c>
      <c r="CF3237" s="26"/>
      <c r="CG3237" s="2">
        <f>SUM(Datasheet[[#This Row],[Jan''23- Target]:[Dec''23- Target]])</f>
        <v>0</v>
      </c>
      <c r="CH3237" s="2"/>
      <c r="CI3237" s="2"/>
      <c r="CJ3237" s="2"/>
      <c r="CK3237" s="2"/>
      <c r="CL3237" s="2"/>
      <c r="CM3237" s="2"/>
      <c r="CN3237" s="2"/>
      <c r="CO3237" s="2"/>
      <c r="CP3237" s="2"/>
      <c r="CQ3237" s="2"/>
      <c r="CR3237" s="2"/>
      <c r="CS3237" s="2"/>
      <c r="CT3237" s="2">
        <f t="shared" si="2453"/>
        <v>0</v>
      </c>
      <c r="CU3237" s="2">
        <f t="shared" si="2454"/>
        <v>0</v>
      </c>
      <c r="CV3237" s="2">
        <f t="shared" si="2455"/>
        <v>0</v>
      </c>
      <c r="CW3237" s="2">
        <f t="shared" si="2456"/>
        <v>0</v>
      </c>
      <c r="CX3237" s="26"/>
      <c r="CY3237" s="12" t="s">
        <v>596</v>
      </c>
      <c r="CZ3237" s="37" t="s">
        <v>183</v>
      </c>
      <c r="DA3237" s="37" t="s">
        <v>168</v>
      </c>
      <c r="DB3237" s="12" t="s">
        <v>147</v>
      </c>
      <c r="DC3237" s="12" t="s">
        <v>148</v>
      </c>
      <c r="DD3237" s="12"/>
      <c r="DE3237" s="12"/>
      <c r="DF3237" s="12" t="s">
        <v>633</v>
      </c>
      <c r="DG3237" s="12"/>
      <c r="DH3237" s="2"/>
      <c r="DI3237" s="2"/>
      <c r="DJ3237" s="2"/>
      <c r="DK3237" s="2">
        <f>IFERROR(DH3237*INDEX(#REF!,MATCH(N3237,#REF!,0)),0)</f>
        <v>0</v>
      </c>
      <c r="DL3237" s="2">
        <f>IFERROR(DI3237*INDEX(#REF!,MATCH(N3237,#REF!,0)),0)</f>
        <v>0</v>
      </c>
      <c r="DM3237" s="2">
        <f>IFERROR(DJ3237*INDEX(#REF!,MATCH(N3237,#REF!,0)),0)</f>
        <v>0</v>
      </c>
      <c r="DN3237" s="29">
        <f>IFERROR((Datasheet[[#This Row],[Proposal Value in EUR]]-Datasheet[[#This Row],[Proposal Cost in EUR]])/Datasheet[[#This Row],[Proposal Value in EUR]],0)</f>
        <v>0</v>
      </c>
      <c r="DO3237" s="29">
        <f>IFERROR((Datasheet[[#This Row],[Proposal Value in EUR]]-Datasheet[[#This Row],[Proposal Cost in EUR(PM)]])/Datasheet[[#This Row],[Proposal Value in EUR]],0)</f>
        <v>0</v>
      </c>
      <c r="DP3237" s="39"/>
      <c r="DQ3237" s="39"/>
      <c r="DR3237" s="29">
        <f>IFERROR(Datasheet[[#This Row],[Gross Margin]]/Datasheet[[#This Row],[Gross Revenue]],0)</f>
        <v>0</v>
      </c>
      <c r="DS3237" s="39"/>
      <c r="DT3237" s="29">
        <f>IFERROR(Datasheet[[#This Row],[Project Margin]]/Datasheet[[#This Row],[Gross Revenue]],0)</f>
        <v>0</v>
      </c>
      <c r="DU3237" s="41"/>
      <c r="DV3237" s="41"/>
      <c r="DW3237" s="29">
        <f>IFERROR(((Datasheet[[#This Row],[Target Value]]-Datasheet[[#This Row],[Targe Cost]])/Datasheet[[#This Row],[Target Value]]),0)</f>
        <v>0</v>
      </c>
      <c r="DX3237" s="26"/>
      <c r="DY3237" s="30" t="s">
        <v>151</v>
      </c>
      <c r="DZ3237" s="38"/>
      <c r="EA3237" s="13" t="str">
        <f>IFERROR(INDEX(Services!$C$3:$C$239,MATCH(Datasheet[[#This Row],[Service Types]],Services!$B$3:$B$239,0)),"-")</f>
        <v>-</v>
      </c>
      <c r="EB3237" s="13" t="str">
        <f>IFERROR(INDEX(Services!$D$3:$D$239,MATCH(Datasheet[[#This Row],[Service Types]],Services!$B$3:$B$239,0)),"-")</f>
        <v>-</v>
      </c>
      <c r="EC3237" s="13" t="str">
        <f>IFERROR(INDEX(Services!$E$3:$E$239,MATCH(Datasheet[[#This Row],[Service Types]],Services!$B$3:$B$239,0)),"-")</f>
        <v>-</v>
      </c>
      <c r="EV3237" s="3"/>
    </row>
    <row r="3238" spans="1:152" ht="13.15" customHeight="1">
      <c r="A3238" s="12" t="s">
        <v>630</v>
      </c>
      <c r="B3238" s="37" t="s">
        <v>451</v>
      </c>
      <c r="C3238" s="12" t="s">
        <v>1773</v>
      </c>
      <c r="D3238" s="37" t="s">
        <v>1773</v>
      </c>
      <c r="E3238" s="12" t="s">
        <v>1831</v>
      </c>
      <c r="F3238" s="37" t="s">
        <v>2500</v>
      </c>
      <c r="G3238" s="37" t="s">
        <v>2537</v>
      </c>
      <c r="H3238" s="12" t="s">
        <v>140</v>
      </c>
      <c r="I3238" s="37" t="s">
        <v>155</v>
      </c>
      <c r="J3238" s="37" t="str">
        <f t="shared" si="2452"/>
        <v>Actuals/FC</v>
      </c>
      <c r="K3238" s="92">
        <v>0.5</v>
      </c>
      <c r="L3238" s="37" t="s">
        <v>167</v>
      </c>
      <c r="M3238" s="37" t="s">
        <v>2539</v>
      </c>
      <c r="N3238" s="12" t="s">
        <v>642</v>
      </c>
      <c r="O3238" s="93">
        <v>92.94</v>
      </c>
      <c r="P3238" s="94">
        <f>IFERROR(O3238*INDEX(#REF!,MATCH(N3238,#REF!,0)),0)</f>
        <v>0</v>
      </c>
      <c r="Q3238" s="21"/>
      <c r="R32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8" s="12"/>
      <c r="T3238" s="12"/>
      <c r="U3238" s="20"/>
      <c r="V3238" s="12"/>
      <c r="W3238" s="12"/>
      <c r="X3238" s="20"/>
      <c r="Y3238" s="12"/>
      <c r="Z3238" s="12"/>
      <c r="AA3238" s="20"/>
      <c r="AB3238" s="12"/>
      <c r="AC3238" s="12"/>
      <c r="AD3238" s="20"/>
      <c r="AE3238" s="12"/>
      <c r="AF3238" s="12"/>
      <c r="AG3238" s="20"/>
      <c r="AH3238" s="12"/>
      <c r="AI3238" s="12"/>
      <c r="AJ3238" s="20"/>
      <c r="AK3238" s="12"/>
      <c r="AL3238" s="12"/>
      <c r="AM3238" s="20">
        <f t="shared" si="2457"/>
        <v>0</v>
      </c>
      <c r="AN3238" s="12"/>
      <c r="AO3238" s="12"/>
      <c r="AP3238" s="20">
        <f t="shared" si="2458"/>
        <v>0</v>
      </c>
      <c r="AQ3238" s="12"/>
      <c r="AR3238" s="12"/>
      <c r="AS3238" s="20">
        <f t="shared" si="2459"/>
        <v>0</v>
      </c>
      <c r="AT3238" s="12"/>
      <c r="AU3238" s="12"/>
      <c r="AV3238" s="20">
        <f t="shared" si="2460"/>
        <v>0</v>
      </c>
      <c r="AW3238" s="12"/>
      <c r="AX3238" s="12"/>
      <c r="AY3238" s="20">
        <f t="shared" si="2461"/>
        <v>0</v>
      </c>
      <c r="AZ3238" s="12"/>
      <c r="BA3238" s="12"/>
      <c r="BB3238" s="20">
        <f t="shared" si="2462"/>
        <v>0</v>
      </c>
      <c r="BC3238" s="21"/>
      <c r="BD3238" s="20">
        <f>Datasheet[[#This Row],[Jan''23- UWt. Rev]]+Datasheet[[#This Row],[Feb''23- UWt. Rev]]+Datasheet[[#This Row],[Mar''23- UWt. Rev]]</f>
        <v>0</v>
      </c>
      <c r="BE3238" s="20">
        <f>Datasheet[[#This Row],[Apr''23- UWt. Rev]]+Datasheet[[#This Row],[May''23- UWt. Rev]]+Datasheet[[#This Row],[Jun''23- UWt. Rev]]</f>
        <v>0</v>
      </c>
      <c r="BF3238" s="20">
        <f>Datasheet[[#This Row],[Jul''23- UWt. Rev]]+Datasheet[[#This Row],[Aug''23- UWt. Rev]]+Datasheet[[#This Row],[Sep''23- UWt. Rev]]</f>
        <v>0</v>
      </c>
      <c r="BG3238" s="20">
        <f>Datasheet[[#This Row],[Oct''23- UWt. Rev]]+Datasheet[[#This Row],[Nov''23- UWt. Rev]]+Datasheet[[#This Row],[Dec''23- UWt. Rev]]</f>
        <v>0</v>
      </c>
      <c r="BH3238" s="22">
        <f>Datasheet[[#This Row],[Q3''23- Un. Wt. Rev]]+Datasheet[[#This Row],[Q4''23- Un. Wt. Rev]]</f>
        <v>0</v>
      </c>
      <c r="BI3238" s="23">
        <f>SUM(Datasheet[[#This Row],[Jan''23- Wt. Rev]:[Dec''23- Wt. Rev]])</f>
        <v>0</v>
      </c>
      <c r="BJ3238" s="23">
        <f t="shared" si="2430"/>
        <v>0</v>
      </c>
      <c r="BK3238" s="23">
        <f t="shared" si="2431"/>
        <v>0</v>
      </c>
      <c r="BL3238" s="23">
        <f t="shared" si="2432"/>
        <v>0</v>
      </c>
      <c r="BM3238" s="23">
        <f t="shared" si="2433"/>
        <v>0</v>
      </c>
      <c r="BN3238" s="23">
        <f t="shared" si="2434"/>
        <v>0</v>
      </c>
      <c r="BO3238" s="23">
        <f t="shared" si="2435"/>
        <v>0</v>
      </c>
      <c r="BP3238" s="23">
        <f t="shared" si="2436"/>
        <v>0</v>
      </c>
      <c r="BQ3238" s="23">
        <f t="shared" si="2437"/>
        <v>0</v>
      </c>
      <c r="BR3238" s="23">
        <f t="shared" si="2438"/>
        <v>0</v>
      </c>
      <c r="BS3238" s="23">
        <f t="shared" si="2439"/>
        <v>0</v>
      </c>
      <c r="BT3238" s="23">
        <f t="shared" si="2440"/>
        <v>0</v>
      </c>
      <c r="BU3238" s="23">
        <f t="shared" si="2441"/>
        <v>0</v>
      </c>
      <c r="BV3238" s="23">
        <f>Datasheet[[#This Row],[Jan''23- Wt. Rev]]+Datasheet[[#This Row],[Feb''23- Wt. Rev]]+Datasheet[[#This Row],[Mar''23- Wt. Rev]]</f>
        <v>0</v>
      </c>
      <c r="BW3238" s="23">
        <f>Datasheet[[#This Row],[Apr''23- Wt. Rev]]+Datasheet[[#This Row],[May''23- Wt. Rev]]+Datasheet[[#This Row],[Jun''23- Wt. Rev]]</f>
        <v>0</v>
      </c>
      <c r="BX3238" s="23">
        <f>Datasheet[[#This Row],[Jul''23- Wt. Rev]]+Datasheet[[#This Row],[Aug''23- Wt. Rev]]+Datasheet[[#This Row],[Sep''23- Wt. Rev]]</f>
        <v>0</v>
      </c>
      <c r="BY3238" s="23">
        <f>Datasheet[[#This Row],[Oct''23- Wt. Rev]]+Datasheet[[#This Row],[Nov''23- Wt. Rev]]+Datasheet[[#This Row],[Dec''23- Wt. Rev]]</f>
        <v>0</v>
      </c>
      <c r="BZ3238" s="21"/>
      <c r="CA3238" s="24">
        <f>MAX(Datasheet[[#This Row],[Q1''23-HC]:[Q4''23- HC]])</f>
        <v>0</v>
      </c>
      <c r="CB3238" s="2">
        <f t="shared" si="2442"/>
        <v>0</v>
      </c>
      <c r="CC3238" s="2">
        <f t="shared" si="2443"/>
        <v>0</v>
      </c>
      <c r="CD3238" s="2">
        <f t="shared" si="2444"/>
        <v>0</v>
      </c>
      <c r="CE3238" s="2">
        <f t="shared" si="2445"/>
        <v>0</v>
      </c>
      <c r="CF3238" s="26"/>
      <c r="CG3238" s="2">
        <f>SUM(Datasheet[[#This Row],[Jan''23- Target]:[Dec''23- Target]])</f>
        <v>0</v>
      </c>
      <c r="CH3238" s="2"/>
      <c r="CI3238" s="2"/>
      <c r="CJ3238" s="2"/>
      <c r="CK3238" s="2"/>
      <c r="CL3238" s="2"/>
      <c r="CM3238" s="2"/>
      <c r="CN3238" s="2"/>
      <c r="CO3238" s="2"/>
      <c r="CP3238" s="2"/>
      <c r="CQ3238" s="2"/>
      <c r="CR3238" s="2"/>
      <c r="CS3238" s="2"/>
      <c r="CT3238" s="2">
        <f t="shared" si="2453"/>
        <v>0</v>
      </c>
      <c r="CU3238" s="2">
        <f t="shared" si="2454"/>
        <v>0</v>
      </c>
      <c r="CV3238" s="2">
        <f t="shared" si="2455"/>
        <v>0</v>
      </c>
      <c r="CW3238" s="2">
        <f t="shared" si="2456"/>
        <v>0</v>
      </c>
      <c r="CX3238" s="26"/>
      <c r="CY3238" s="12" t="s">
        <v>596</v>
      </c>
      <c r="CZ3238" s="37" t="s">
        <v>183</v>
      </c>
      <c r="DA3238" s="37" t="s">
        <v>146</v>
      </c>
      <c r="DB3238" s="12" t="s">
        <v>147</v>
      </c>
      <c r="DC3238" s="12" t="s">
        <v>148</v>
      </c>
      <c r="DD3238" s="12"/>
      <c r="DE3238" s="12"/>
      <c r="DF3238" s="12" t="s">
        <v>633</v>
      </c>
      <c r="DG3238" s="12"/>
      <c r="DH3238" s="2"/>
      <c r="DI3238" s="2"/>
      <c r="DJ3238" s="2"/>
      <c r="DK3238" s="2">
        <f>IFERROR(DH3238*INDEX(#REF!,MATCH(N3238,#REF!,0)),0)</f>
        <v>0</v>
      </c>
      <c r="DL3238" s="2">
        <f>IFERROR(DI3238*INDEX(#REF!,MATCH(N3238,#REF!,0)),0)</f>
        <v>0</v>
      </c>
      <c r="DM3238" s="2">
        <f>IFERROR(DJ3238*INDEX(#REF!,MATCH(N3238,#REF!,0)),0)</f>
        <v>0</v>
      </c>
      <c r="DN3238" s="29">
        <f>IFERROR((Datasheet[[#This Row],[Proposal Value in EUR]]-Datasheet[[#This Row],[Proposal Cost in EUR]])/Datasheet[[#This Row],[Proposal Value in EUR]],0)</f>
        <v>0</v>
      </c>
      <c r="DO3238" s="29">
        <f>IFERROR((Datasheet[[#This Row],[Proposal Value in EUR]]-Datasheet[[#This Row],[Proposal Cost in EUR(PM)]])/Datasheet[[#This Row],[Proposal Value in EUR]],0)</f>
        <v>0</v>
      </c>
      <c r="DP3238" s="39"/>
      <c r="DQ3238" s="39"/>
      <c r="DR3238" s="29">
        <f>IFERROR(Datasheet[[#This Row],[Gross Margin]]/Datasheet[[#This Row],[Gross Revenue]],0)</f>
        <v>0</v>
      </c>
      <c r="DS3238" s="39"/>
      <c r="DT3238" s="29">
        <f>IFERROR(Datasheet[[#This Row],[Project Margin]]/Datasheet[[#This Row],[Gross Revenue]],0)</f>
        <v>0</v>
      </c>
      <c r="DU3238" s="41"/>
      <c r="DV3238" s="41"/>
      <c r="DW3238" s="29">
        <f>IFERROR(((Datasheet[[#This Row],[Target Value]]-Datasheet[[#This Row],[Targe Cost]])/Datasheet[[#This Row],[Target Value]]),0)</f>
        <v>0</v>
      </c>
      <c r="DX3238" s="26"/>
      <c r="DY3238" s="30" t="s">
        <v>151</v>
      </c>
      <c r="DZ3238" s="38"/>
      <c r="EA3238" s="13" t="str">
        <f>IFERROR(INDEX(Services!$C$3:$C$239,MATCH(Datasheet[[#This Row],[Service Types]],Services!$B$3:$B$239,0)),"-")</f>
        <v>-</v>
      </c>
      <c r="EB3238" s="13" t="str">
        <f>IFERROR(INDEX(Services!$D$3:$D$239,MATCH(Datasheet[[#This Row],[Service Types]],Services!$B$3:$B$239,0)),"-")</f>
        <v>-</v>
      </c>
      <c r="EC3238" s="13" t="str">
        <f>IFERROR(INDEX(Services!$E$3:$E$239,MATCH(Datasheet[[#This Row],[Service Types]],Services!$B$3:$B$239,0)),"-")</f>
        <v>-</v>
      </c>
      <c r="EV3238" s="3"/>
    </row>
    <row r="3239" spans="1:152" ht="13.15" customHeight="1">
      <c r="A3239" s="12" t="s">
        <v>630</v>
      </c>
      <c r="B3239" s="37" t="s">
        <v>451</v>
      </c>
      <c r="C3239" s="12" t="s">
        <v>1773</v>
      </c>
      <c r="D3239" s="37" t="s">
        <v>1773</v>
      </c>
      <c r="E3239" s="12" t="s">
        <v>1831</v>
      </c>
      <c r="F3239" s="37" t="s">
        <v>2500</v>
      </c>
      <c r="G3239" s="37" t="s">
        <v>2537</v>
      </c>
      <c r="H3239" s="12" t="s">
        <v>140</v>
      </c>
      <c r="I3239" s="37" t="s">
        <v>166</v>
      </c>
      <c r="J3239" s="37" t="str">
        <f t="shared" si="2452"/>
        <v>Actuals/FC</v>
      </c>
      <c r="K3239" s="92">
        <v>1</v>
      </c>
      <c r="L3239" s="37" t="s">
        <v>167</v>
      </c>
      <c r="M3239" s="37" t="s">
        <v>2541</v>
      </c>
      <c r="N3239" s="12" t="s">
        <v>642</v>
      </c>
      <c r="O3239" s="93">
        <v>50.63</v>
      </c>
      <c r="P3239" s="94">
        <f>IFERROR(O3239*INDEX(#REF!,MATCH(N3239,#REF!,0)),0)</f>
        <v>0</v>
      </c>
      <c r="Q3239" s="21"/>
      <c r="R32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9" s="12"/>
      <c r="T3239" s="12">
        <v>16</v>
      </c>
      <c r="U3239" s="20"/>
      <c r="V3239" s="12"/>
      <c r="W3239" s="12">
        <v>16</v>
      </c>
      <c r="X3239" s="20"/>
      <c r="Y3239" s="12"/>
      <c r="Z3239" s="12">
        <v>16</v>
      </c>
      <c r="AA3239" s="20"/>
      <c r="AB3239" s="12"/>
      <c r="AC3239" s="12">
        <v>9</v>
      </c>
      <c r="AD3239" s="20"/>
      <c r="AE3239" s="12"/>
      <c r="AF3239" s="12"/>
      <c r="AG3239" s="20"/>
      <c r="AH3239" s="12"/>
      <c r="AI3239" s="12"/>
      <c r="AJ3239" s="20"/>
      <c r="AK3239" s="12"/>
      <c r="AL3239" s="12"/>
      <c r="AM3239" s="20">
        <f t="shared" si="2457"/>
        <v>0</v>
      </c>
      <c r="AN3239" s="12"/>
      <c r="AO3239" s="12"/>
      <c r="AP3239" s="20">
        <f t="shared" si="2458"/>
        <v>0</v>
      </c>
      <c r="AQ3239" s="12"/>
      <c r="AR3239" s="12"/>
      <c r="AS3239" s="20">
        <f t="shared" si="2459"/>
        <v>0</v>
      </c>
      <c r="AT3239" s="12"/>
      <c r="AU3239" s="12"/>
      <c r="AV3239" s="20">
        <f t="shared" si="2460"/>
        <v>0</v>
      </c>
      <c r="AW3239" s="12"/>
      <c r="AX3239" s="12"/>
      <c r="AY3239" s="20">
        <f t="shared" si="2461"/>
        <v>0</v>
      </c>
      <c r="AZ3239" s="12"/>
      <c r="BA3239" s="12"/>
      <c r="BB3239" s="20">
        <f t="shared" si="2462"/>
        <v>0</v>
      </c>
      <c r="BC3239" s="21"/>
      <c r="BD3239" s="20">
        <f>Datasheet[[#This Row],[Jan''23- UWt. Rev]]+Datasheet[[#This Row],[Feb''23- UWt. Rev]]+Datasheet[[#This Row],[Mar''23- UWt. Rev]]</f>
        <v>0</v>
      </c>
      <c r="BE3239" s="20">
        <f>Datasheet[[#This Row],[Apr''23- UWt. Rev]]+Datasheet[[#This Row],[May''23- UWt. Rev]]+Datasheet[[#This Row],[Jun''23- UWt. Rev]]</f>
        <v>0</v>
      </c>
      <c r="BF3239" s="20">
        <f>Datasheet[[#This Row],[Jul''23- UWt. Rev]]+Datasheet[[#This Row],[Aug''23- UWt. Rev]]+Datasheet[[#This Row],[Sep''23- UWt. Rev]]</f>
        <v>0</v>
      </c>
      <c r="BG3239" s="20">
        <f>Datasheet[[#This Row],[Oct''23- UWt. Rev]]+Datasheet[[#This Row],[Nov''23- UWt. Rev]]+Datasheet[[#This Row],[Dec''23- UWt. Rev]]</f>
        <v>0</v>
      </c>
      <c r="BH3239" s="22">
        <f>Datasheet[[#This Row],[Q3''23- Un. Wt. Rev]]+Datasheet[[#This Row],[Q4''23- Un. Wt. Rev]]</f>
        <v>0</v>
      </c>
      <c r="BI3239" s="23">
        <f>SUM(Datasheet[[#This Row],[Jan''23- Wt. Rev]:[Dec''23- Wt. Rev]])</f>
        <v>0</v>
      </c>
      <c r="BJ3239" s="23">
        <f t="shared" si="2430"/>
        <v>0</v>
      </c>
      <c r="BK3239" s="23">
        <f t="shared" si="2431"/>
        <v>0</v>
      </c>
      <c r="BL3239" s="23">
        <f t="shared" si="2432"/>
        <v>0</v>
      </c>
      <c r="BM3239" s="23">
        <f t="shared" si="2433"/>
        <v>0</v>
      </c>
      <c r="BN3239" s="23">
        <f t="shared" si="2434"/>
        <v>0</v>
      </c>
      <c r="BO3239" s="23">
        <f t="shared" si="2435"/>
        <v>0</v>
      </c>
      <c r="BP3239" s="23">
        <f t="shared" si="2436"/>
        <v>0</v>
      </c>
      <c r="BQ3239" s="23">
        <f t="shared" si="2437"/>
        <v>0</v>
      </c>
      <c r="BR3239" s="23">
        <f t="shared" si="2438"/>
        <v>0</v>
      </c>
      <c r="BS3239" s="23">
        <f t="shared" si="2439"/>
        <v>0</v>
      </c>
      <c r="BT3239" s="23">
        <f t="shared" si="2440"/>
        <v>0</v>
      </c>
      <c r="BU3239" s="23">
        <f t="shared" si="2441"/>
        <v>0</v>
      </c>
      <c r="BV3239" s="23">
        <f>Datasheet[[#This Row],[Jan''23- Wt. Rev]]+Datasheet[[#This Row],[Feb''23- Wt. Rev]]+Datasheet[[#This Row],[Mar''23- Wt. Rev]]</f>
        <v>0</v>
      </c>
      <c r="BW3239" s="23">
        <f>Datasheet[[#This Row],[Apr''23- Wt. Rev]]+Datasheet[[#This Row],[May''23- Wt. Rev]]+Datasheet[[#This Row],[Jun''23- Wt. Rev]]</f>
        <v>0</v>
      </c>
      <c r="BX3239" s="23">
        <f>Datasheet[[#This Row],[Jul''23- Wt. Rev]]+Datasheet[[#This Row],[Aug''23- Wt. Rev]]+Datasheet[[#This Row],[Sep''23- Wt. Rev]]</f>
        <v>0</v>
      </c>
      <c r="BY3239" s="23">
        <f>Datasheet[[#This Row],[Oct''23- Wt. Rev]]+Datasheet[[#This Row],[Nov''23- Wt. Rev]]+Datasheet[[#This Row],[Dec''23- Wt. Rev]]</f>
        <v>0</v>
      </c>
      <c r="BZ3239" s="21"/>
      <c r="CA3239" s="24">
        <f>MAX(Datasheet[[#This Row],[Q1''23-HC]:[Q4''23- HC]])</f>
        <v>16</v>
      </c>
      <c r="CB3239" s="2">
        <f t="shared" si="2442"/>
        <v>16</v>
      </c>
      <c r="CC3239" s="2">
        <f t="shared" si="2443"/>
        <v>9</v>
      </c>
      <c r="CD3239" s="2">
        <f t="shared" si="2444"/>
        <v>0</v>
      </c>
      <c r="CE3239" s="2">
        <f t="shared" si="2445"/>
        <v>0</v>
      </c>
      <c r="CF3239" s="26"/>
      <c r="CG3239" s="2">
        <f>SUM(Datasheet[[#This Row],[Jan''23- Target]:[Dec''23- Target]])</f>
        <v>0</v>
      </c>
      <c r="CH3239" s="2"/>
      <c r="CI3239" s="2"/>
      <c r="CJ3239" s="2"/>
      <c r="CK3239" s="2"/>
      <c r="CL3239" s="2"/>
      <c r="CM3239" s="2"/>
      <c r="CN3239" s="2"/>
      <c r="CO3239" s="2"/>
      <c r="CP3239" s="2"/>
      <c r="CQ3239" s="2"/>
      <c r="CR3239" s="2"/>
      <c r="CS3239" s="2"/>
      <c r="CT3239" s="2">
        <f t="shared" si="2453"/>
        <v>0</v>
      </c>
      <c r="CU3239" s="2">
        <f t="shared" si="2454"/>
        <v>0</v>
      </c>
      <c r="CV3239" s="2">
        <f t="shared" si="2455"/>
        <v>0</v>
      </c>
      <c r="CW3239" s="2">
        <f t="shared" si="2456"/>
        <v>0</v>
      </c>
      <c r="CX3239" s="26"/>
      <c r="CY3239" s="12" t="s">
        <v>596</v>
      </c>
      <c r="CZ3239" s="37" t="s">
        <v>183</v>
      </c>
      <c r="DA3239" s="37" t="s">
        <v>168</v>
      </c>
      <c r="DB3239" s="12" t="s">
        <v>147</v>
      </c>
      <c r="DC3239" s="12" t="s">
        <v>148</v>
      </c>
      <c r="DD3239" s="12"/>
      <c r="DE3239" s="12"/>
      <c r="DF3239" s="12" t="s">
        <v>633</v>
      </c>
      <c r="DG3239" s="12"/>
      <c r="DH3239" s="2"/>
      <c r="DI3239" s="2"/>
      <c r="DJ3239" s="2"/>
      <c r="DK3239" s="2">
        <f>IFERROR(DH3239*INDEX(#REF!,MATCH(N3239,#REF!,0)),0)</f>
        <v>0</v>
      </c>
      <c r="DL3239" s="2">
        <f>IFERROR(DI3239*INDEX(#REF!,MATCH(N3239,#REF!,0)),0)</f>
        <v>0</v>
      </c>
      <c r="DM3239" s="2">
        <f>IFERROR(DJ3239*INDEX(#REF!,MATCH(N3239,#REF!,0)),0)</f>
        <v>0</v>
      </c>
      <c r="DN3239" s="29">
        <f>IFERROR((Datasheet[[#This Row],[Proposal Value in EUR]]-Datasheet[[#This Row],[Proposal Cost in EUR]])/Datasheet[[#This Row],[Proposal Value in EUR]],0)</f>
        <v>0</v>
      </c>
      <c r="DO3239" s="29">
        <f>IFERROR((Datasheet[[#This Row],[Proposal Value in EUR]]-Datasheet[[#This Row],[Proposal Cost in EUR(PM)]])/Datasheet[[#This Row],[Proposal Value in EUR]],0)</f>
        <v>0</v>
      </c>
      <c r="DP3239" s="39"/>
      <c r="DQ3239" s="39"/>
      <c r="DR3239" s="29">
        <f>IFERROR(Datasheet[[#This Row],[Gross Margin]]/Datasheet[[#This Row],[Gross Revenue]],0)</f>
        <v>0</v>
      </c>
      <c r="DS3239" s="39"/>
      <c r="DT3239" s="29">
        <f>IFERROR(Datasheet[[#This Row],[Project Margin]]/Datasheet[[#This Row],[Gross Revenue]],0)</f>
        <v>0</v>
      </c>
      <c r="DU3239" s="41"/>
      <c r="DV3239" s="41"/>
      <c r="DW3239" s="29">
        <f>IFERROR(((Datasheet[[#This Row],[Target Value]]-Datasheet[[#This Row],[Targe Cost]])/Datasheet[[#This Row],[Target Value]]),0)</f>
        <v>0</v>
      </c>
      <c r="DX3239" s="26"/>
      <c r="DY3239" s="30" t="s">
        <v>151</v>
      </c>
      <c r="DZ3239" s="38"/>
      <c r="EA3239" s="13" t="str">
        <f>IFERROR(INDEX(Services!$C$3:$C$239,MATCH(Datasheet[[#This Row],[Service Types]],Services!$B$3:$B$239,0)),"-")</f>
        <v>-</v>
      </c>
      <c r="EB3239" s="13" t="str">
        <f>IFERROR(INDEX(Services!$D$3:$D$239,MATCH(Datasheet[[#This Row],[Service Types]],Services!$B$3:$B$239,0)),"-")</f>
        <v>-</v>
      </c>
      <c r="EC3239" s="13" t="str">
        <f>IFERROR(INDEX(Services!$E$3:$E$239,MATCH(Datasheet[[#This Row],[Service Types]],Services!$B$3:$B$239,0)),"-")</f>
        <v>-</v>
      </c>
      <c r="EV3239" s="3"/>
    </row>
    <row r="3240" spans="1:152" ht="13.15" customHeight="1">
      <c r="A3240" s="12" t="s">
        <v>630</v>
      </c>
      <c r="B3240" s="37" t="s">
        <v>451</v>
      </c>
      <c r="C3240" s="12" t="s">
        <v>1773</v>
      </c>
      <c r="D3240" s="37" t="s">
        <v>1773</v>
      </c>
      <c r="E3240" s="12" t="s">
        <v>1831</v>
      </c>
      <c r="F3240" s="37" t="s">
        <v>2500</v>
      </c>
      <c r="G3240" s="37" t="s">
        <v>2537</v>
      </c>
      <c r="H3240" s="12" t="s">
        <v>140</v>
      </c>
      <c r="I3240" s="37" t="s">
        <v>155</v>
      </c>
      <c r="J3240" s="37" t="str">
        <f t="shared" si="2452"/>
        <v>Actuals/FC</v>
      </c>
      <c r="K3240" s="92">
        <v>0.5</v>
      </c>
      <c r="L3240" s="37" t="s">
        <v>167</v>
      </c>
      <c r="M3240" s="37" t="s">
        <v>2540</v>
      </c>
      <c r="N3240" s="12" t="s">
        <v>642</v>
      </c>
      <c r="O3240" s="93">
        <v>127.97</v>
      </c>
      <c r="P3240" s="94">
        <f>IFERROR(O3240*INDEX(#REF!,MATCH(N3240,#REF!,0)),0)</f>
        <v>0</v>
      </c>
      <c r="Q3240" s="21"/>
      <c r="R32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0" s="12"/>
      <c r="T3240" s="12"/>
      <c r="U3240" s="20"/>
      <c r="V3240" s="12"/>
      <c r="W3240" s="12"/>
      <c r="X3240" s="20"/>
      <c r="Y3240" s="12"/>
      <c r="Z3240" s="12"/>
      <c r="AA3240" s="20"/>
      <c r="AB3240" s="12"/>
      <c r="AC3240" s="12"/>
      <c r="AD3240" s="20"/>
      <c r="AE3240" s="12"/>
      <c r="AF3240" s="12"/>
      <c r="AG3240" s="20"/>
      <c r="AH3240" s="12"/>
      <c r="AI3240" s="12"/>
      <c r="AJ3240" s="20"/>
      <c r="AK3240" s="12"/>
      <c r="AL3240" s="12"/>
      <c r="AM3240" s="20">
        <f t="shared" si="2457"/>
        <v>0</v>
      </c>
      <c r="AN3240" s="12"/>
      <c r="AO3240" s="12"/>
      <c r="AP3240" s="20">
        <f t="shared" si="2458"/>
        <v>0</v>
      </c>
      <c r="AQ3240" s="12"/>
      <c r="AR3240" s="12"/>
      <c r="AS3240" s="20">
        <f t="shared" si="2459"/>
        <v>0</v>
      </c>
      <c r="AT3240" s="12"/>
      <c r="AU3240" s="12"/>
      <c r="AV3240" s="20">
        <f t="shared" si="2460"/>
        <v>0</v>
      </c>
      <c r="AW3240" s="12"/>
      <c r="AX3240" s="12"/>
      <c r="AY3240" s="20">
        <f t="shared" si="2461"/>
        <v>0</v>
      </c>
      <c r="AZ3240" s="12"/>
      <c r="BA3240" s="12"/>
      <c r="BB3240" s="20">
        <f t="shared" si="2462"/>
        <v>0</v>
      </c>
      <c r="BC3240" s="21"/>
      <c r="BD3240" s="20">
        <f>Datasheet[[#This Row],[Jan''23- UWt. Rev]]+Datasheet[[#This Row],[Feb''23- UWt. Rev]]+Datasheet[[#This Row],[Mar''23- UWt. Rev]]</f>
        <v>0</v>
      </c>
      <c r="BE3240" s="20">
        <f>Datasheet[[#This Row],[Apr''23- UWt. Rev]]+Datasheet[[#This Row],[May''23- UWt. Rev]]+Datasheet[[#This Row],[Jun''23- UWt. Rev]]</f>
        <v>0</v>
      </c>
      <c r="BF3240" s="20">
        <f>Datasheet[[#This Row],[Jul''23- UWt. Rev]]+Datasheet[[#This Row],[Aug''23- UWt. Rev]]+Datasheet[[#This Row],[Sep''23- UWt. Rev]]</f>
        <v>0</v>
      </c>
      <c r="BG3240" s="20">
        <f>Datasheet[[#This Row],[Oct''23- UWt. Rev]]+Datasheet[[#This Row],[Nov''23- UWt. Rev]]+Datasheet[[#This Row],[Dec''23- UWt. Rev]]</f>
        <v>0</v>
      </c>
      <c r="BH3240" s="22">
        <f>Datasheet[[#This Row],[Q3''23- Un. Wt. Rev]]+Datasheet[[#This Row],[Q4''23- Un. Wt. Rev]]</f>
        <v>0</v>
      </c>
      <c r="BI3240" s="23">
        <f>SUM(Datasheet[[#This Row],[Jan''23- Wt. Rev]:[Dec''23- Wt. Rev]])</f>
        <v>0</v>
      </c>
      <c r="BJ3240" s="23">
        <f t="shared" si="2430"/>
        <v>0</v>
      </c>
      <c r="BK3240" s="23">
        <f t="shared" si="2431"/>
        <v>0</v>
      </c>
      <c r="BL3240" s="23">
        <f t="shared" si="2432"/>
        <v>0</v>
      </c>
      <c r="BM3240" s="23">
        <f t="shared" si="2433"/>
        <v>0</v>
      </c>
      <c r="BN3240" s="23">
        <f t="shared" si="2434"/>
        <v>0</v>
      </c>
      <c r="BO3240" s="23">
        <f t="shared" si="2435"/>
        <v>0</v>
      </c>
      <c r="BP3240" s="23">
        <f t="shared" si="2436"/>
        <v>0</v>
      </c>
      <c r="BQ3240" s="23">
        <f t="shared" si="2437"/>
        <v>0</v>
      </c>
      <c r="BR3240" s="23">
        <f t="shared" si="2438"/>
        <v>0</v>
      </c>
      <c r="BS3240" s="23">
        <f t="shared" si="2439"/>
        <v>0</v>
      </c>
      <c r="BT3240" s="23">
        <f t="shared" si="2440"/>
        <v>0</v>
      </c>
      <c r="BU3240" s="23">
        <f t="shared" si="2441"/>
        <v>0</v>
      </c>
      <c r="BV3240" s="23">
        <f>Datasheet[[#This Row],[Jan''23- Wt. Rev]]+Datasheet[[#This Row],[Feb''23- Wt. Rev]]+Datasheet[[#This Row],[Mar''23- Wt. Rev]]</f>
        <v>0</v>
      </c>
      <c r="BW3240" s="23">
        <f>Datasheet[[#This Row],[Apr''23- Wt. Rev]]+Datasheet[[#This Row],[May''23- Wt. Rev]]+Datasheet[[#This Row],[Jun''23- Wt. Rev]]</f>
        <v>0</v>
      </c>
      <c r="BX3240" s="23">
        <f>Datasheet[[#This Row],[Jul''23- Wt. Rev]]+Datasheet[[#This Row],[Aug''23- Wt. Rev]]+Datasheet[[#This Row],[Sep''23- Wt. Rev]]</f>
        <v>0</v>
      </c>
      <c r="BY3240" s="23">
        <f>Datasheet[[#This Row],[Oct''23- Wt. Rev]]+Datasheet[[#This Row],[Nov''23- Wt. Rev]]+Datasheet[[#This Row],[Dec''23- Wt. Rev]]</f>
        <v>0</v>
      </c>
      <c r="BZ3240" s="21"/>
      <c r="CA3240" s="24">
        <f>MAX(Datasheet[[#This Row],[Q1''23-HC]:[Q4''23- HC]])</f>
        <v>0</v>
      </c>
      <c r="CB3240" s="2">
        <f t="shared" si="2442"/>
        <v>0</v>
      </c>
      <c r="CC3240" s="2">
        <f t="shared" si="2443"/>
        <v>0</v>
      </c>
      <c r="CD3240" s="2">
        <f t="shared" si="2444"/>
        <v>0</v>
      </c>
      <c r="CE3240" s="2">
        <f t="shared" si="2445"/>
        <v>0</v>
      </c>
      <c r="CF3240" s="26"/>
      <c r="CG3240" s="2">
        <f>SUM(Datasheet[[#This Row],[Jan''23- Target]:[Dec''23- Target]])</f>
        <v>0</v>
      </c>
      <c r="CH3240" s="2"/>
      <c r="CI3240" s="2"/>
      <c r="CJ3240" s="2"/>
      <c r="CK3240" s="2"/>
      <c r="CL3240" s="2"/>
      <c r="CM3240" s="2"/>
      <c r="CN3240" s="2"/>
      <c r="CO3240" s="2"/>
      <c r="CP3240" s="2"/>
      <c r="CQ3240" s="2"/>
      <c r="CR3240" s="2"/>
      <c r="CS3240" s="2"/>
      <c r="CT3240" s="2">
        <f t="shared" si="2453"/>
        <v>0</v>
      </c>
      <c r="CU3240" s="2">
        <f t="shared" si="2454"/>
        <v>0</v>
      </c>
      <c r="CV3240" s="2">
        <f t="shared" si="2455"/>
        <v>0</v>
      </c>
      <c r="CW3240" s="2">
        <f t="shared" si="2456"/>
        <v>0</v>
      </c>
      <c r="CX3240" s="26"/>
      <c r="CY3240" s="12" t="s">
        <v>596</v>
      </c>
      <c r="CZ3240" s="37" t="s">
        <v>183</v>
      </c>
      <c r="DA3240" s="37" t="s">
        <v>146</v>
      </c>
      <c r="DB3240" s="12" t="s">
        <v>147</v>
      </c>
      <c r="DC3240" s="12" t="s">
        <v>148</v>
      </c>
      <c r="DD3240" s="12"/>
      <c r="DE3240" s="12"/>
      <c r="DF3240" s="12" t="s">
        <v>633</v>
      </c>
      <c r="DG3240" s="12"/>
      <c r="DH3240" s="2"/>
      <c r="DI3240" s="2"/>
      <c r="DJ3240" s="2"/>
      <c r="DK3240" s="2">
        <f>IFERROR(DH3240*INDEX(#REF!,MATCH(N3240,#REF!,0)),0)</f>
        <v>0</v>
      </c>
      <c r="DL3240" s="2">
        <f>IFERROR(DI3240*INDEX(#REF!,MATCH(N3240,#REF!,0)),0)</f>
        <v>0</v>
      </c>
      <c r="DM3240" s="2">
        <f>IFERROR(DJ3240*INDEX(#REF!,MATCH(N3240,#REF!,0)),0)</f>
        <v>0</v>
      </c>
      <c r="DN3240" s="29">
        <f>IFERROR((Datasheet[[#This Row],[Proposal Value in EUR]]-Datasheet[[#This Row],[Proposal Cost in EUR]])/Datasheet[[#This Row],[Proposal Value in EUR]],0)</f>
        <v>0</v>
      </c>
      <c r="DO3240" s="29">
        <f>IFERROR((Datasheet[[#This Row],[Proposal Value in EUR]]-Datasheet[[#This Row],[Proposal Cost in EUR(PM)]])/Datasheet[[#This Row],[Proposal Value in EUR]],0)</f>
        <v>0</v>
      </c>
      <c r="DP3240" s="39"/>
      <c r="DQ3240" s="39"/>
      <c r="DR3240" s="29">
        <f>IFERROR(Datasheet[[#This Row],[Gross Margin]]/Datasheet[[#This Row],[Gross Revenue]],0)</f>
        <v>0</v>
      </c>
      <c r="DS3240" s="39"/>
      <c r="DT3240" s="29">
        <f>IFERROR(Datasheet[[#This Row],[Project Margin]]/Datasheet[[#This Row],[Gross Revenue]],0)</f>
        <v>0</v>
      </c>
      <c r="DU3240" s="41"/>
      <c r="DV3240" s="41"/>
      <c r="DW3240" s="29">
        <f>IFERROR(((Datasheet[[#This Row],[Target Value]]-Datasheet[[#This Row],[Targe Cost]])/Datasheet[[#This Row],[Target Value]]),0)</f>
        <v>0</v>
      </c>
      <c r="DX3240" s="26"/>
      <c r="DY3240" s="30" t="s">
        <v>151</v>
      </c>
      <c r="DZ3240" s="38"/>
      <c r="EA3240" s="13" t="str">
        <f>IFERROR(INDEX(Services!$C$3:$C$239,MATCH(Datasheet[[#This Row],[Service Types]],Services!$B$3:$B$239,0)),"-")</f>
        <v>-</v>
      </c>
      <c r="EB3240" s="13" t="str">
        <f>IFERROR(INDEX(Services!$D$3:$D$239,MATCH(Datasheet[[#This Row],[Service Types]],Services!$B$3:$B$239,0)),"-")</f>
        <v>-</v>
      </c>
      <c r="EC3240" s="13" t="str">
        <f>IFERROR(INDEX(Services!$E$3:$E$239,MATCH(Datasheet[[#This Row],[Service Types]],Services!$B$3:$B$239,0)),"-")</f>
        <v>-</v>
      </c>
      <c r="EV3240" s="3"/>
    </row>
    <row r="3241" spans="1:152" ht="13.15" customHeight="1">
      <c r="A3241" s="12" t="s">
        <v>630</v>
      </c>
      <c r="B3241" s="37" t="s">
        <v>451</v>
      </c>
      <c r="C3241" s="12" t="s">
        <v>1773</v>
      </c>
      <c r="D3241" s="37" t="s">
        <v>1773</v>
      </c>
      <c r="E3241" s="12" t="s">
        <v>1831</v>
      </c>
      <c r="F3241" s="37" t="s">
        <v>2500</v>
      </c>
      <c r="G3241" s="37" t="s">
        <v>2537</v>
      </c>
      <c r="H3241" s="12" t="s">
        <v>140</v>
      </c>
      <c r="I3241" s="37" t="s">
        <v>155</v>
      </c>
      <c r="J3241" s="37" t="str">
        <f t="shared" si="2452"/>
        <v>Actuals/FC</v>
      </c>
      <c r="K3241" s="92">
        <v>0.5</v>
      </c>
      <c r="L3241" s="37" t="s">
        <v>167</v>
      </c>
      <c r="M3241" s="37" t="s">
        <v>2541</v>
      </c>
      <c r="N3241" s="12" t="s">
        <v>642</v>
      </c>
      <c r="O3241" s="93">
        <v>50.63</v>
      </c>
      <c r="P3241" s="94">
        <f>IFERROR(O3241*INDEX(#REF!,MATCH(N3241,#REF!,0)),0)</f>
        <v>0</v>
      </c>
      <c r="Q3241" s="21"/>
      <c r="R32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1" s="12"/>
      <c r="T3241" s="12"/>
      <c r="U3241" s="20"/>
      <c r="V3241" s="12"/>
      <c r="W3241" s="12"/>
      <c r="X3241" s="20"/>
      <c r="Y3241" s="12"/>
      <c r="Z3241" s="12"/>
      <c r="AA3241" s="20"/>
      <c r="AB3241" s="12"/>
      <c r="AC3241" s="12"/>
      <c r="AD3241" s="20"/>
      <c r="AE3241" s="12"/>
      <c r="AF3241" s="12"/>
      <c r="AG3241" s="20"/>
      <c r="AH3241" s="12"/>
      <c r="AI3241" s="12"/>
      <c r="AJ3241" s="20"/>
      <c r="AK3241" s="12"/>
      <c r="AL3241" s="12"/>
      <c r="AM3241" s="20">
        <f t="shared" si="2457"/>
        <v>0</v>
      </c>
      <c r="AN3241" s="12"/>
      <c r="AO3241" s="12"/>
      <c r="AP3241" s="20">
        <f t="shared" si="2458"/>
        <v>0</v>
      </c>
      <c r="AQ3241" s="12"/>
      <c r="AR3241" s="12"/>
      <c r="AS3241" s="20">
        <f t="shared" si="2459"/>
        <v>0</v>
      </c>
      <c r="AT3241" s="12"/>
      <c r="AU3241" s="12"/>
      <c r="AV3241" s="20">
        <f t="shared" si="2460"/>
        <v>0</v>
      </c>
      <c r="AW3241" s="12"/>
      <c r="AX3241" s="12"/>
      <c r="AY3241" s="20">
        <f t="shared" si="2461"/>
        <v>0</v>
      </c>
      <c r="AZ3241" s="12"/>
      <c r="BA3241" s="12"/>
      <c r="BB3241" s="20">
        <f t="shared" si="2462"/>
        <v>0</v>
      </c>
      <c r="BC3241" s="21"/>
      <c r="BD3241" s="20">
        <f>Datasheet[[#This Row],[Jan''23- UWt. Rev]]+Datasheet[[#This Row],[Feb''23- UWt. Rev]]+Datasheet[[#This Row],[Mar''23- UWt. Rev]]</f>
        <v>0</v>
      </c>
      <c r="BE3241" s="20">
        <f>Datasheet[[#This Row],[Apr''23- UWt. Rev]]+Datasheet[[#This Row],[May''23- UWt. Rev]]+Datasheet[[#This Row],[Jun''23- UWt. Rev]]</f>
        <v>0</v>
      </c>
      <c r="BF3241" s="20">
        <f>Datasheet[[#This Row],[Jul''23- UWt. Rev]]+Datasheet[[#This Row],[Aug''23- UWt. Rev]]+Datasheet[[#This Row],[Sep''23- UWt. Rev]]</f>
        <v>0</v>
      </c>
      <c r="BG3241" s="20">
        <f>Datasheet[[#This Row],[Oct''23- UWt. Rev]]+Datasheet[[#This Row],[Nov''23- UWt. Rev]]+Datasheet[[#This Row],[Dec''23- UWt. Rev]]</f>
        <v>0</v>
      </c>
      <c r="BH3241" s="22">
        <f>Datasheet[[#This Row],[Q3''23- Un. Wt. Rev]]+Datasheet[[#This Row],[Q4''23- Un. Wt. Rev]]</f>
        <v>0</v>
      </c>
      <c r="BI3241" s="23">
        <f>SUM(Datasheet[[#This Row],[Jan''23- Wt. Rev]:[Dec''23- Wt. Rev]])</f>
        <v>0</v>
      </c>
      <c r="BJ3241" s="23">
        <f t="shared" si="2430"/>
        <v>0</v>
      </c>
      <c r="BK3241" s="23">
        <f t="shared" si="2431"/>
        <v>0</v>
      </c>
      <c r="BL3241" s="23">
        <f t="shared" si="2432"/>
        <v>0</v>
      </c>
      <c r="BM3241" s="23">
        <f t="shared" si="2433"/>
        <v>0</v>
      </c>
      <c r="BN3241" s="23">
        <f t="shared" si="2434"/>
        <v>0</v>
      </c>
      <c r="BO3241" s="23">
        <f t="shared" si="2435"/>
        <v>0</v>
      </c>
      <c r="BP3241" s="23">
        <f t="shared" si="2436"/>
        <v>0</v>
      </c>
      <c r="BQ3241" s="23">
        <f t="shared" si="2437"/>
        <v>0</v>
      </c>
      <c r="BR3241" s="23">
        <f t="shared" si="2438"/>
        <v>0</v>
      </c>
      <c r="BS3241" s="23">
        <f t="shared" si="2439"/>
        <v>0</v>
      </c>
      <c r="BT3241" s="23">
        <f t="shared" si="2440"/>
        <v>0</v>
      </c>
      <c r="BU3241" s="23">
        <f t="shared" si="2441"/>
        <v>0</v>
      </c>
      <c r="BV3241" s="23">
        <f>Datasheet[[#This Row],[Jan''23- Wt. Rev]]+Datasheet[[#This Row],[Feb''23- Wt. Rev]]+Datasheet[[#This Row],[Mar''23- Wt. Rev]]</f>
        <v>0</v>
      </c>
      <c r="BW3241" s="23">
        <f>Datasheet[[#This Row],[Apr''23- Wt. Rev]]+Datasheet[[#This Row],[May''23- Wt. Rev]]+Datasheet[[#This Row],[Jun''23- Wt. Rev]]</f>
        <v>0</v>
      </c>
      <c r="BX3241" s="23">
        <f>Datasheet[[#This Row],[Jul''23- Wt. Rev]]+Datasheet[[#This Row],[Aug''23- Wt. Rev]]+Datasheet[[#This Row],[Sep''23- Wt. Rev]]</f>
        <v>0</v>
      </c>
      <c r="BY3241" s="23">
        <f>Datasheet[[#This Row],[Oct''23- Wt. Rev]]+Datasheet[[#This Row],[Nov''23- Wt. Rev]]+Datasheet[[#This Row],[Dec''23- Wt. Rev]]</f>
        <v>0</v>
      </c>
      <c r="BZ3241" s="21"/>
      <c r="CA3241" s="24">
        <f>MAX(Datasheet[[#This Row],[Q1''23-HC]:[Q4''23- HC]])</f>
        <v>0</v>
      </c>
      <c r="CB3241" s="2">
        <f t="shared" si="2442"/>
        <v>0</v>
      </c>
      <c r="CC3241" s="2">
        <f t="shared" si="2443"/>
        <v>0</v>
      </c>
      <c r="CD3241" s="2">
        <f t="shared" si="2444"/>
        <v>0</v>
      </c>
      <c r="CE3241" s="2">
        <f t="shared" si="2445"/>
        <v>0</v>
      </c>
      <c r="CF3241" s="26"/>
      <c r="CG3241" s="2">
        <f>SUM(Datasheet[[#This Row],[Jan''23- Target]:[Dec''23- Target]])</f>
        <v>0</v>
      </c>
      <c r="CH3241" s="2"/>
      <c r="CI3241" s="2"/>
      <c r="CJ3241" s="2"/>
      <c r="CK3241" s="2"/>
      <c r="CL3241" s="2"/>
      <c r="CM3241" s="2"/>
      <c r="CN3241" s="2"/>
      <c r="CO3241" s="2"/>
      <c r="CP3241" s="2"/>
      <c r="CQ3241" s="2"/>
      <c r="CR3241" s="2"/>
      <c r="CS3241" s="2"/>
      <c r="CT3241" s="2">
        <f t="shared" si="2453"/>
        <v>0</v>
      </c>
      <c r="CU3241" s="2">
        <f t="shared" si="2454"/>
        <v>0</v>
      </c>
      <c r="CV3241" s="2">
        <f t="shared" si="2455"/>
        <v>0</v>
      </c>
      <c r="CW3241" s="2">
        <f t="shared" si="2456"/>
        <v>0</v>
      </c>
      <c r="CX3241" s="26"/>
      <c r="CY3241" s="12" t="s">
        <v>596</v>
      </c>
      <c r="CZ3241" s="37" t="s">
        <v>183</v>
      </c>
      <c r="DA3241" s="37" t="s">
        <v>146</v>
      </c>
      <c r="DB3241" s="12" t="s">
        <v>147</v>
      </c>
      <c r="DC3241" s="12" t="s">
        <v>148</v>
      </c>
      <c r="DD3241" s="12"/>
      <c r="DE3241" s="12"/>
      <c r="DF3241" s="12" t="s">
        <v>633</v>
      </c>
      <c r="DG3241" s="12"/>
      <c r="DH3241" s="2"/>
      <c r="DI3241" s="2"/>
      <c r="DJ3241" s="2"/>
      <c r="DK3241" s="2">
        <f>IFERROR(DH3241*INDEX(#REF!,MATCH(N3241,#REF!,0)),0)</f>
        <v>0</v>
      </c>
      <c r="DL3241" s="2">
        <f>IFERROR(DI3241*INDEX(#REF!,MATCH(N3241,#REF!,0)),0)</f>
        <v>0</v>
      </c>
      <c r="DM3241" s="2">
        <f>IFERROR(DJ3241*INDEX(#REF!,MATCH(N3241,#REF!,0)),0)</f>
        <v>0</v>
      </c>
      <c r="DN3241" s="29">
        <f>IFERROR((Datasheet[[#This Row],[Proposal Value in EUR]]-Datasheet[[#This Row],[Proposal Cost in EUR]])/Datasheet[[#This Row],[Proposal Value in EUR]],0)</f>
        <v>0</v>
      </c>
      <c r="DO3241" s="29">
        <f>IFERROR((Datasheet[[#This Row],[Proposal Value in EUR]]-Datasheet[[#This Row],[Proposal Cost in EUR(PM)]])/Datasheet[[#This Row],[Proposal Value in EUR]],0)</f>
        <v>0</v>
      </c>
      <c r="DP3241" s="39"/>
      <c r="DQ3241" s="39"/>
      <c r="DR3241" s="29">
        <f>IFERROR(Datasheet[[#This Row],[Gross Margin]]/Datasheet[[#This Row],[Gross Revenue]],0)</f>
        <v>0</v>
      </c>
      <c r="DS3241" s="39"/>
      <c r="DT3241" s="29">
        <f>IFERROR(Datasheet[[#This Row],[Project Margin]]/Datasheet[[#This Row],[Gross Revenue]],0)</f>
        <v>0</v>
      </c>
      <c r="DU3241" s="41"/>
      <c r="DV3241" s="41"/>
      <c r="DW3241" s="29">
        <f>IFERROR(((Datasheet[[#This Row],[Target Value]]-Datasheet[[#This Row],[Targe Cost]])/Datasheet[[#This Row],[Target Value]]),0)</f>
        <v>0</v>
      </c>
      <c r="DX3241" s="26"/>
      <c r="DY3241" s="30" t="s">
        <v>151</v>
      </c>
      <c r="DZ3241" s="38"/>
      <c r="EA3241" s="13" t="str">
        <f>IFERROR(INDEX(Services!$C$3:$C$239,MATCH(Datasheet[[#This Row],[Service Types]],Services!$B$3:$B$239,0)),"-")</f>
        <v>-</v>
      </c>
      <c r="EB3241" s="13" t="str">
        <f>IFERROR(INDEX(Services!$D$3:$D$239,MATCH(Datasheet[[#This Row],[Service Types]],Services!$B$3:$B$239,0)),"-")</f>
        <v>-</v>
      </c>
      <c r="EC3241" s="13" t="str">
        <f>IFERROR(INDEX(Services!$E$3:$E$239,MATCH(Datasheet[[#This Row],[Service Types]],Services!$B$3:$B$239,0)),"-")</f>
        <v>-</v>
      </c>
      <c r="EV3241" s="3"/>
    </row>
    <row r="3242" spans="1:152" ht="13.15" customHeight="1">
      <c r="A3242" s="12" t="s">
        <v>630</v>
      </c>
      <c r="B3242" s="37" t="s">
        <v>451</v>
      </c>
      <c r="C3242" s="12" t="s">
        <v>1773</v>
      </c>
      <c r="D3242" s="37" t="s">
        <v>1773</v>
      </c>
      <c r="E3242" s="12" t="s">
        <v>1831</v>
      </c>
      <c r="F3242" s="37" t="s">
        <v>2500</v>
      </c>
      <c r="G3242" s="37" t="s">
        <v>2537</v>
      </c>
      <c r="H3242" s="12" t="s">
        <v>140</v>
      </c>
      <c r="I3242" s="37" t="s">
        <v>166</v>
      </c>
      <c r="J3242" s="37" t="str">
        <f t="shared" si="2452"/>
        <v>Actuals/FC</v>
      </c>
      <c r="K3242" s="92">
        <v>1</v>
      </c>
      <c r="L3242" s="37" t="s">
        <v>167</v>
      </c>
      <c r="M3242" s="37" t="s">
        <v>2542</v>
      </c>
      <c r="N3242" s="12" t="s">
        <v>642</v>
      </c>
      <c r="O3242" s="93">
        <v>73.61</v>
      </c>
      <c r="P3242" s="94">
        <f>IFERROR(O3242*INDEX(#REF!,MATCH(N3242,#REF!,0)),0)</f>
        <v>0</v>
      </c>
      <c r="Q3242" s="21"/>
      <c r="R32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2" s="12"/>
      <c r="T3242" s="12">
        <v>21</v>
      </c>
      <c r="U3242" s="20"/>
      <c r="V3242" s="12"/>
      <c r="W3242" s="12">
        <v>21</v>
      </c>
      <c r="X3242" s="20"/>
      <c r="Y3242" s="12"/>
      <c r="Z3242" s="12">
        <v>21</v>
      </c>
      <c r="AA3242" s="20"/>
      <c r="AB3242" s="12"/>
      <c r="AC3242" s="12">
        <v>19</v>
      </c>
      <c r="AD3242" s="20"/>
      <c r="AE3242" s="12"/>
      <c r="AF3242" s="12"/>
      <c r="AG3242" s="20"/>
      <c r="AH3242" s="12"/>
      <c r="AI3242" s="12"/>
      <c r="AJ3242" s="20"/>
      <c r="AK3242" s="12"/>
      <c r="AL3242" s="12"/>
      <c r="AM3242" s="20">
        <f t="shared" si="2457"/>
        <v>0</v>
      </c>
      <c r="AN3242" s="12"/>
      <c r="AO3242" s="12"/>
      <c r="AP3242" s="20">
        <f t="shared" si="2458"/>
        <v>0</v>
      </c>
      <c r="AQ3242" s="12"/>
      <c r="AR3242" s="12"/>
      <c r="AS3242" s="20">
        <f t="shared" si="2459"/>
        <v>0</v>
      </c>
      <c r="AT3242" s="12"/>
      <c r="AU3242" s="12"/>
      <c r="AV3242" s="20">
        <f t="shared" si="2460"/>
        <v>0</v>
      </c>
      <c r="AW3242" s="12"/>
      <c r="AX3242" s="12"/>
      <c r="AY3242" s="20">
        <f t="shared" si="2461"/>
        <v>0</v>
      </c>
      <c r="AZ3242" s="12"/>
      <c r="BA3242" s="12"/>
      <c r="BB3242" s="20">
        <f t="shared" si="2462"/>
        <v>0</v>
      </c>
      <c r="BC3242" s="21"/>
      <c r="BD3242" s="20">
        <f>Datasheet[[#This Row],[Jan''23- UWt. Rev]]+Datasheet[[#This Row],[Feb''23- UWt. Rev]]+Datasheet[[#This Row],[Mar''23- UWt. Rev]]</f>
        <v>0</v>
      </c>
      <c r="BE3242" s="20">
        <f>Datasheet[[#This Row],[Apr''23- UWt. Rev]]+Datasheet[[#This Row],[May''23- UWt. Rev]]+Datasheet[[#This Row],[Jun''23- UWt. Rev]]</f>
        <v>0</v>
      </c>
      <c r="BF3242" s="20">
        <f>Datasheet[[#This Row],[Jul''23- UWt. Rev]]+Datasheet[[#This Row],[Aug''23- UWt. Rev]]+Datasheet[[#This Row],[Sep''23- UWt. Rev]]</f>
        <v>0</v>
      </c>
      <c r="BG3242" s="20">
        <f>Datasheet[[#This Row],[Oct''23- UWt. Rev]]+Datasheet[[#This Row],[Nov''23- UWt. Rev]]+Datasheet[[#This Row],[Dec''23- UWt. Rev]]</f>
        <v>0</v>
      </c>
      <c r="BH3242" s="22">
        <f>Datasheet[[#This Row],[Q3''23- Un. Wt. Rev]]+Datasheet[[#This Row],[Q4''23- Un. Wt. Rev]]</f>
        <v>0</v>
      </c>
      <c r="BI3242" s="23">
        <f>SUM(Datasheet[[#This Row],[Jan''23- Wt. Rev]:[Dec''23- Wt. Rev]])</f>
        <v>0</v>
      </c>
      <c r="BJ3242" s="23">
        <f t="shared" si="2430"/>
        <v>0</v>
      </c>
      <c r="BK3242" s="23">
        <f t="shared" si="2431"/>
        <v>0</v>
      </c>
      <c r="BL3242" s="23">
        <f t="shared" si="2432"/>
        <v>0</v>
      </c>
      <c r="BM3242" s="23">
        <f t="shared" si="2433"/>
        <v>0</v>
      </c>
      <c r="BN3242" s="23">
        <f t="shared" si="2434"/>
        <v>0</v>
      </c>
      <c r="BO3242" s="23">
        <f t="shared" si="2435"/>
        <v>0</v>
      </c>
      <c r="BP3242" s="23">
        <f t="shared" si="2436"/>
        <v>0</v>
      </c>
      <c r="BQ3242" s="23">
        <f t="shared" si="2437"/>
        <v>0</v>
      </c>
      <c r="BR3242" s="23">
        <f t="shared" si="2438"/>
        <v>0</v>
      </c>
      <c r="BS3242" s="23">
        <f t="shared" si="2439"/>
        <v>0</v>
      </c>
      <c r="BT3242" s="23">
        <f t="shared" si="2440"/>
        <v>0</v>
      </c>
      <c r="BU3242" s="23">
        <f t="shared" si="2441"/>
        <v>0</v>
      </c>
      <c r="BV3242" s="23">
        <f>Datasheet[[#This Row],[Jan''23- Wt. Rev]]+Datasheet[[#This Row],[Feb''23- Wt. Rev]]+Datasheet[[#This Row],[Mar''23- Wt. Rev]]</f>
        <v>0</v>
      </c>
      <c r="BW3242" s="23">
        <f>Datasheet[[#This Row],[Apr''23- Wt. Rev]]+Datasheet[[#This Row],[May''23- Wt. Rev]]+Datasheet[[#This Row],[Jun''23- Wt. Rev]]</f>
        <v>0</v>
      </c>
      <c r="BX3242" s="23">
        <f>Datasheet[[#This Row],[Jul''23- Wt. Rev]]+Datasheet[[#This Row],[Aug''23- Wt. Rev]]+Datasheet[[#This Row],[Sep''23- Wt. Rev]]</f>
        <v>0</v>
      </c>
      <c r="BY3242" s="23">
        <f>Datasheet[[#This Row],[Oct''23- Wt. Rev]]+Datasheet[[#This Row],[Nov''23- Wt. Rev]]+Datasheet[[#This Row],[Dec''23- Wt. Rev]]</f>
        <v>0</v>
      </c>
      <c r="BZ3242" s="21"/>
      <c r="CA3242" s="24">
        <f>MAX(Datasheet[[#This Row],[Q1''23-HC]:[Q4''23- HC]])</f>
        <v>21</v>
      </c>
      <c r="CB3242" s="2">
        <f t="shared" si="2442"/>
        <v>21</v>
      </c>
      <c r="CC3242" s="2">
        <f t="shared" si="2443"/>
        <v>19</v>
      </c>
      <c r="CD3242" s="2">
        <f t="shared" si="2444"/>
        <v>0</v>
      </c>
      <c r="CE3242" s="2">
        <f t="shared" si="2445"/>
        <v>0</v>
      </c>
      <c r="CF3242" s="26"/>
      <c r="CG3242" s="2">
        <f>SUM(Datasheet[[#This Row],[Jan''23- Target]:[Dec''23- Target]])</f>
        <v>0</v>
      </c>
      <c r="CH3242" s="2"/>
      <c r="CI3242" s="2"/>
      <c r="CJ3242" s="2"/>
      <c r="CK3242" s="2"/>
      <c r="CL3242" s="2"/>
      <c r="CM3242" s="2"/>
      <c r="CN3242" s="2"/>
      <c r="CO3242" s="2"/>
      <c r="CP3242" s="2"/>
      <c r="CQ3242" s="2"/>
      <c r="CR3242" s="2"/>
      <c r="CS3242" s="2"/>
      <c r="CT3242" s="2">
        <f t="shared" si="2453"/>
        <v>0</v>
      </c>
      <c r="CU3242" s="2">
        <f t="shared" si="2454"/>
        <v>0</v>
      </c>
      <c r="CV3242" s="2">
        <f t="shared" si="2455"/>
        <v>0</v>
      </c>
      <c r="CW3242" s="2">
        <f t="shared" si="2456"/>
        <v>0</v>
      </c>
      <c r="CX3242" s="26"/>
      <c r="CY3242" s="12" t="s">
        <v>596</v>
      </c>
      <c r="CZ3242" s="37" t="s">
        <v>183</v>
      </c>
      <c r="DA3242" s="37" t="s">
        <v>168</v>
      </c>
      <c r="DB3242" s="12" t="s">
        <v>147</v>
      </c>
      <c r="DC3242" s="12" t="s">
        <v>148</v>
      </c>
      <c r="DD3242" s="12"/>
      <c r="DE3242" s="12"/>
      <c r="DF3242" s="12" t="s">
        <v>633</v>
      </c>
      <c r="DG3242" s="12"/>
      <c r="DH3242" s="2"/>
      <c r="DI3242" s="2"/>
      <c r="DJ3242" s="2"/>
      <c r="DK3242" s="2">
        <f>IFERROR(DH3242*INDEX(#REF!,MATCH(N3242,#REF!,0)),0)</f>
        <v>0</v>
      </c>
      <c r="DL3242" s="2">
        <f>IFERROR(DI3242*INDEX(#REF!,MATCH(N3242,#REF!,0)),0)</f>
        <v>0</v>
      </c>
      <c r="DM3242" s="2">
        <f>IFERROR(DJ3242*INDEX(#REF!,MATCH(N3242,#REF!,0)),0)</f>
        <v>0</v>
      </c>
      <c r="DN3242" s="29">
        <f>IFERROR((Datasheet[[#This Row],[Proposal Value in EUR]]-Datasheet[[#This Row],[Proposal Cost in EUR]])/Datasheet[[#This Row],[Proposal Value in EUR]],0)</f>
        <v>0</v>
      </c>
      <c r="DO3242" s="29">
        <f>IFERROR((Datasheet[[#This Row],[Proposal Value in EUR]]-Datasheet[[#This Row],[Proposal Cost in EUR(PM)]])/Datasheet[[#This Row],[Proposal Value in EUR]],0)</f>
        <v>0</v>
      </c>
      <c r="DP3242" s="39"/>
      <c r="DQ3242" s="39"/>
      <c r="DR3242" s="29">
        <f>IFERROR(Datasheet[[#This Row],[Gross Margin]]/Datasheet[[#This Row],[Gross Revenue]],0)</f>
        <v>0</v>
      </c>
      <c r="DS3242" s="39"/>
      <c r="DT3242" s="29">
        <f>IFERROR(Datasheet[[#This Row],[Project Margin]]/Datasheet[[#This Row],[Gross Revenue]],0)</f>
        <v>0</v>
      </c>
      <c r="DU3242" s="41"/>
      <c r="DV3242" s="41"/>
      <c r="DW3242" s="29">
        <f>IFERROR(((Datasheet[[#This Row],[Target Value]]-Datasheet[[#This Row],[Targe Cost]])/Datasheet[[#This Row],[Target Value]]),0)</f>
        <v>0</v>
      </c>
      <c r="DX3242" s="26"/>
      <c r="DY3242" s="30" t="s">
        <v>151</v>
      </c>
      <c r="DZ3242" s="38"/>
      <c r="EA3242" s="13" t="str">
        <f>IFERROR(INDEX(Services!$C$3:$C$239,MATCH(Datasheet[[#This Row],[Service Types]],Services!$B$3:$B$239,0)),"-")</f>
        <v>-</v>
      </c>
      <c r="EB3242" s="13" t="str">
        <f>IFERROR(INDEX(Services!$D$3:$D$239,MATCH(Datasheet[[#This Row],[Service Types]],Services!$B$3:$B$239,0)),"-")</f>
        <v>-</v>
      </c>
      <c r="EC3242" s="13" t="str">
        <f>IFERROR(INDEX(Services!$E$3:$E$239,MATCH(Datasheet[[#This Row],[Service Types]],Services!$B$3:$B$239,0)),"-")</f>
        <v>-</v>
      </c>
      <c r="EV3242" s="3"/>
    </row>
    <row r="3243" spans="1:152" ht="13.15" customHeight="1">
      <c r="A3243" s="12" t="s">
        <v>630</v>
      </c>
      <c r="B3243" s="37" t="s">
        <v>451</v>
      </c>
      <c r="C3243" s="12" t="s">
        <v>1773</v>
      </c>
      <c r="D3243" s="37" t="s">
        <v>1773</v>
      </c>
      <c r="E3243" s="12" t="s">
        <v>1831</v>
      </c>
      <c r="F3243" s="37" t="s">
        <v>2500</v>
      </c>
      <c r="G3243" s="37" t="s">
        <v>2537</v>
      </c>
      <c r="H3243" s="12" t="s">
        <v>140</v>
      </c>
      <c r="I3243" s="37" t="s">
        <v>155</v>
      </c>
      <c r="J3243" s="37" t="str">
        <f t="shared" si="2452"/>
        <v>Actuals/FC</v>
      </c>
      <c r="K3243" s="92">
        <v>0.5</v>
      </c>
      <c r="L3243" s="37" t="s">
        <v>167</v>
      </c>
      <c r="M3243" s="37" t="s">
        <v>2542</v>
      </c>
      <c r="N3243" s="12" t="s">
        <v>642</v>
      </c>
      <c r="O3243" s="93">
        <v>73.61</v>
      </c>
      <c r="P3243" s="94">
        <f>IFERROR(O3243*INDEX(#REF!,MATCH(N3243,#REF!,0)),0)</f>
        <v>0</v>
      </c>
      <c r="Q3243" s="21"/>
      <c r="R32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3" s="12"/>
      <c r="T3243" s="12"/>
      <c r="U3243" s="20"/>
      <c r="V3243" s="12"/>
      <c r="W3243" s="12"/>
      <c r="X3243" s="20"/>
      <c r="Y3243" s="12"/>
      <c r="Z3243" s="12"/>
      <c r="AA3243" s="20"/>
      <c r="AB3243" s="12"/>
      <c r="AC3243" s="12"/>
      <c r="AD3243" s="20"/>
      <c r="AE3243" s="12"/>
      <c r="AF3243" s="12"/>
      <c r="AG3243" s="20"/>
      <c r="AH3243" s="12"/>
      <c r="AI3243" s="12"/>
      <c r="AJ3243" s="20"/>
      <c r="AK3243" s="12"/>
      <c r="AL3243" s="12"/>
      <c r="AM3243" s="20">
        <f t="shared" si="2457"/>
        <v>0</v>
      </c>
      <c r="AN3243" s="12"/>
      <c r="AO3243" s="12"/>
      <c r="AP3243" s="20">
        <f t="shared" si="2458"/>
        <v>0</v>
      </c>
      <c r="AQ3243" s="12"/>
      <c r="AR3243" s="12"/>
      <c r="AS3243" s="20">
        <f t="shared" si="2459"/>
        <v>0</v>
      </c>
      <c r="AT3243" s="12"/>
      <c r="AU3243" s="12"/>
      <c r="AV3243" s="20">
        <f t="shared" si="2460"/>
        <v>0</v>
      </c>
      <c r="AW3243" s="12"/>
      <c r="AX3243" s="12"/>
      <c r="AY3243" s="20">
        <f t="shared" si="2461"/>
        <v>0</v>
      </c>
      <c r="AZ3243" s="12"/>
      <c r="BA3243" s="12"/>
      <c r="BB3243" s="20">
        <f t="shared" si="2462"/>
        <v>0</v>
      </c>
      <c r="BC3243" s="21"/>
      <c r="BD3243" s="20">
        <f>Datasheet[[#This Row],[Jan''23- UWt. Rev]]+Datasheet[[#This Row],[Feb''23- UWt. Rev]]+Datasheet[[#This Row],[Mar''23- UWt. Rev]]</f>
        <v>0</v>
      </c>
      <c r="BE3243" s="20">
        <f>Datasheet[[#This Row],[Apr''23- UWt. Rev]]+Datasheet[[#This Row],[May''23- UWt. Rev]]+Datasheet[[#This Row],[Jun''23- UWt. Rev]]</f>
        <v>0</v>
      </c>
      <c r="BF3243" s="20">
        <f>Datasheet[[#This Row],[Jul''23- UWt. Rev]]+Datasheet[[#This Row],[Aug''23- UWt. Rev]]+Datasheet[[#This Row],[Sep''23- UWt. Rev]]</f>
        <v>0</v>
      </c>
      <c r="BG3243" s="20">
        <f>Datasheet[[#This Row],[Oct''23- UWt. Rev]]+Datasheet[[#This Row],[Nov''23- UWt. Rev]]+Datasheet[[#This Row],[Dec''23- UWt. Rev]]</f>
        <v>0</v>
      </c>
      <c r="BH3243" s="22">
        <f>Datasheet[[#This Row],[Q3''23- Un. Wt. Rev]]+Datasheet[[#This Row],[Q4''23- Un. Wt. Rev]]</f>
        <v>0</v>
      </c>
      <c r="BI3243" s="23">
        <f>SUM(Datasheet[[#This Row],[Jan''23- Wt. Rev]:[Dec''23- Wt. Rev]])</f>
        <v>0</v>
      </c>
      <c r="BJ3243" s="23">
        <f t="shared" si="2430"/>
        <v>0</v>
      </c>
      <c r="BK3243" s="23">
        <f t="shared" si="2431"/>
        <v>0</v>
      </c>
      <c r="BL3243" s="23">
        <f t="shared" si="2432"/>
        <v>0</v>
      </c>
      <c r="BM3243" s="23">
        <f t="shared" si="2433"/>
        <v>0</v>
      </c>
      <c r="BN3243" s="23">
        <f t="shared" si="2434"/>
        <v>0</v>
      </c>
      <c r="BO3243" s="23">
        <f t="shared" si="2435"/>
        <v>0</v>
      </c>
      <c r="BP3243" s="23">
        <f t="shared" si="2436"/>
        <v>0</v>
      </c>
      <c r="BQ3243" s="23">
        <f t="shared" si="2437"/>
        <v>0</v>
      </c>
      <c r="BR3243" s="23">
        <f t="shared" si="2438"/>
        <v>0</v>
      </c>
      <c r="BS3243" s="23">
        <f t="shared" si="2439"/>
        <v>0</v>
      </c>
      <c r="BT3243" s="23">
        <f t="shared" si="2440"/>
        <v>0</v>
      </c>
      <c r="BU3243" s="23">
        <f t="shared" si="2441"/>
        <v>0</v>
      </c>
      <c r="BV3243" s="23">
        <f>Datasheet[[#This Row],[Jan''23- Wt. Rev]]+Datasheet[[#This Row],[Feb''23- Wt. Rev]]+Datasheet[[#This Row],[Mar''23- Wt. Rev]]</f>
        <v>0</v>
      </c>
      <c r="BW3243" s="23">
        <f>Datasheet[[#This Row],[Apr''23- Wt. Rev]]+Datasheet[[#This Row],[May''23- Wt. Rev]]+Datasheet[[#This Row],[Jun''23- Wt. Rev]]</f>
        <v>0</v>
      </c>
      <c r="BX3243" s="23">
        <f>Datasheet[[#This Row],[Jul''23- Wt. Rev]]+Datasheet[[#This Row],[Aug''23- Wt. Rev]]+Datasheet[[#This Row],[Sep''23- Wt. Rev]]</f>
        <v>0</v>
      </c>
      <c r="BY3243" s="23">
        <f>Datasheet[[#This Row],[Oct''23- Wt. Rev]]+Datasheet[[#This Row],[Nov''23- Wt. Rev]]+Datasheet[[#This Row],[Dec''23- Wt. Rev]]</f>
        <v>0</v>
      </c>
      <c r="BZ3243" s="21"/>
      <c r="CA3243" s="24">
        <f>MAX(Datasheet[[#This Row],[Q1''23-HC]:[Q4''23- HC]])</f>
        <v>0</v>
      </c>
      <c r="CB3243" s="2">
        <f t="shared" si="2442"/>
        <v>0</v>
      </c>
      <c r="CC3243" s="2">
        <f t="shared" si="2443"/>
        <v>0</v>
      </c>
      <c r="CD3243" s="2">
        <f t="shared" si="2444"/>
        <v>0</v>
      </c>
      <c r="CE3243" s="2">
        <f t="shared" si="2445"/>
        <v>0</v>
      </c>
      <c r="CF3243" s="26"/>
      <c r="CG3243" s="2">
        <f>SUM(Datasheet[[#This Row],[Jan''23- Target]:[Dec''23- Target]])</f>
        <v>0</v>
      </c>
      <c r="CH3243" s="2"/>
      <c r="CI3243" s="2"/>
      <c r="CJ3243" s="2"/>
      <c r="CK3243" s="2"/>
      <c r="CL3243" s="2"/>
      <c r="CM3243" s="2"/>
      <c r="CN3243" s="2"/>
      <c r="CO3243" s="2"/>
      <c r="CP3243" s="2"/>
      <c r="CQ3243" s="2"/>
      <c r="CR3243" s="2"/>
      <c r="CS3243" s="2"/>
      <c r="CT3243" s="2">
        <f t="shared" si="2453"/>
        <v>0</v>
      </c>
      <c r="CU3243" s="2">
        <f t="shared" si="2454"/>
        <v>0</v>
      </c>
      <c r="CV3243" s="2">
        <f t="shared" si="2455"/>
        <v>0</v>
      </c>
      <c r="CW3243" s="2">
        <f t="shared" si="2456"/>
        <v>0</v>
      </c>
      <c r="CX3243" s="26"/>
      <c r="CY3243" s="12" t="s">
        <v>596</v>
      </c>
      <c r="CZ3243" s="37" t="s">
        <v>183</v>
      </c>
      <c r="DA3243" s="37" t="s">
        <v>146</v>
      </c>
      <c r="DB3243" s="12" t="s">
        <v>147</v>
      </c>
      <c r="DC3243" s="12" t="s">
        <v>148</v>
      </c>
      <c r="DD3243" s="12"/>
      <c r="DE3243" s="12"/>
      <c r="DF3243" s="12" t="s">
        <v>633</v>
      </c>
      <c r="DG3243" s="12"/>
      <c r="DH3243" s="2"/>
      <c r="DI3243" s="2"/>
      <c r="DJ3243" s="2"/>
      <c r="DK3243" s="2">
        <f>IFERROR(DH3243*INDEX(#REF!,MATCH(N3243,#REF!,0)),0)</f>
        <v>0</v>
      </c>
      <c r="DL3243" s="2">
        <f>IFERROR(DI3243*INDEX(#REF!,MATCH(N3243,#REF!,0)),0)</f>
        <v>0</v>
      </c>
      <c r="DM3243" s="2">
        <f>IFERROR(DJ3243*INDEX(#REF!,MATCH(N3243,#REF!,0)),0)</f>
        <v>0</v>
      </c>
      <c r="DN3243" s="29">
        <f>IFERROR((Datasheet[[#This Row],[Proposal Value in EUR]]-Datasheet[[#This Row],[Proposal Cost in EUR]])/Datasheet[[#This Row],[Proposal Value in EUR]],0)</f>
        <v>0</v>
      </c>
      <c r="DO3243" s="29">
        <f>IFERROR((Datasheet[[#This Row],[Proposal Value in EUR]]-Datasheet[[#This Row],[Proposal Cost in EUR(PM)]])/Datasheet[[#This Row],[Proposal Value in EUR]],0)</f>
        <v>0</v>
      </c>
      <c r="DP3243" s="39"/>
      <c r="DQ3243" s="39"/>
      <c r="DR3243" s="29">
        <f>IFERROR(Datasheet[[#This Row],[Gross Margin]]/Datasheet[[#This Row],[Gross Revenue]],0)</f>
        <v>0</v>
      </c>
      <c r="DS3243" s="39"/>
      <c r="DT3243" s="29">
        <f>IFERROR(Datasheet[[#This Row],[Project Margin]]/Datasheet[[#This Row],[Gross Revenue]],0)</f>
        <v>0</v>
      </c>
      <c r="DU3243" s="41"/>
      <c r="DV3243" s="41"/>
      <c r="DW3243" s="29">
        <f>IFERROR(((Datasheet[[#This Row],[Target Value]]-Datasheet[[#This Row],[Targe Cost]])/Datasheet[[#This Row],[Target Value]]),0)</f>
        <v>0</v>
      </c>
      <c r="DX3243" s="26"/>
      <c r="DY3243" s="30" t="s">
        <v>151</v>
      </c>
      <c r="DZ3243" s="38"/>
      <c r="EA3243" s="13" t="str">
        <f>IFERROR(INDEX(Services!$C$3:$C$239,MATCH(Datasheet[[#This Row],[Service Types]],Services!$B$3:$B$239,0)),"-")</f>
        <v>-</v>
      </c>
      <c r="EB3243" s="13" t="str">
        <f>IFERROR(INDEX(Services!$D$3:$D$239,MATCH(Datasheet[[#This Row],[Service Types]],Services!$B$3:$B$239,0)),"-")</f>
        <v>-</v>
      </c>
      <c r="EC3243" s="13" t="str">
        <f>IFERROR(INDEX(Services!$E$3:$E$239,MATCH(Datasheet[[#This Row],[Service Types]],Services!$B$3:$B$239,0)),"-")</f>
        <v>-</v>
      </c>
      <c r="EV3243" s="3"/>
    </row>
    <row r="3244" spans="1:152" ht="13.15" customHeight="1">
      <c r="A3244" s="12" t="s">
        <v>630</v>
      </c>
      <c r="B3244" s="37" t="s">
        <v>451</v>
      </c>
      <c r="C3244" s="12" t="s">
        <v>1773</v>
      </c>
      <c r="D3244" s="37" t="s">
        <v>1773</v>
      </c>
      <c r="E3244" s="12" t="s">
        <v>1831</v>
      </c>
      <c r="F3244" s="37" t="s">
        <v>2500</v>
      </c>
      <c r="G3244" s="37" t="s">
        <v>2543</v>
      </c>
      <c r="H3244" s="12" t="s">
        <v>140</v>
      </c>
      <c r="I3244" s="37" t="s">
        <v>166</v>
      </c>
      <c r="J3244" s="37" t="str">
        <f t="shared" si="2452"/>
        <v>Actuals/FC</v>
      </c>
      <c r="K3244" s="92">
        <v>1</v>
      </c>
      <c r="L3244" s="37" t="s">
        <v>167</v>
      </c>
      <c r="M3244" s="37"/>
      <c r="N3244" s="12"/>
      <c r="O3244" s="93"/>
      <c r="P3244" s="94">
        <f>IFERROR(O3244*INDEX(#REF!,MATCH(N3244,#REF!,0)),0)</f>
        <v>0</v>
      </c>
      <c r="Q3244" s="21"/>
      <c r="R32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4" s="12"/>
      <c r="T3244" s="12"/>
      <c r="U3244" s="20"/>
      <c r="V3244" s="12"/>
      <c r="W3244" s="12"/>
      <c r="X3244" s="20"/>
      <c r="Y3244" s="12"/>
      <c r="Z3244" s="12"/>
      <c r="AA3244" s="20"/>
      <c r="AB3244" s="12"/>
      <c r="AC3244" s="12"/>
      <c r="AD3244" s="20"/>
      <c r="AE3244" s="12"/>
      <c r="AF3244" s="12"/>
      <c r="AG3244" s="20"/>
      <c r="AH3244" s="12"/>
      <c r="AI3244" s="12"/>
      <c r="AJ3244" s="20"/>
      <c r="AK3244" s="12"/>
      <c r="AL3244" s="12"/>
      <c r="AM3244" s="20">
        <f t="shared" si="2457"/>
        <v>0</v>
      </c>
      <c r="AN3244" s="12"/>
      <c r="AO3244" s="12"/>
      <c r="AP3244" s="20">
        <f t="shared" si="2458"/>
        <v>0</v>
      </c>
      <c r="AQ3244" s="12"/>
      <c r="AR3244" s="12"/>
      <c r="AS3244" s="20">
        <f t="shared" si="2459"/>
        <v>0</v>
      </c>
      <c r="AT3244" s="12"/>
      <c r="AU3244" s="12"/>
      <c r="AV3244" s="20">
        <f t="shared" si="2460"/>
        <v>0</v>
      </c>
      <c r="AW3244" s="12"/>
      <c r="AX3244" s="12"/>
      <c r="AY3244" s="20">
        <f t="shared" si="2461"/>
        <v>0</v>
      </c>
      <c r="AZ3244" s="12"/>
      <c r="BA3244" s="12"/>
      <c r="BB3244" s="20">
        <f t="shared" si="2462"/>
        <v>0</v>
      </c>
      <c r="BC3244" s="21"/>
      <c r="BD3244" s="20">
        <f>Datasheet[[#This Row],[Jan''23- UWt. Rev]]+Datasheet[[#This Row],[Feb''23- UWt. Rev]]+Datasheet[[#This Row],[Mar''23- UWt. Rev]]</f>
        <v>0</v>
      </c>
      <c r="BE3244" s="20">
        <f>Datasheet[[#This Row],[Apr''23- UWt. Rev]]+Datasheet[[#This Row],[May''23- UWt. Rev]]+Datasheet[[#This Row],[Jun''23- UWt. Rev]]</f>
        <v>0</v>
      </c>
      <c r="BF3244" s="20">
        <f>Datasheet[[#This Row],[Jul''23- UWt. Rev]]+Datasheet[[#This Row],[Aug''23- UWt. Rev]]+Datasheet[[#This Row],[Sep''23- UWt. Rev]]</f>
        <v>0</v>
      </c>
      <c r="BG3244" s="20">
        <f>Datasheet[[#This Row],[Oct''23- UWt. Rev]]+Datasheet[[#This Row],[Nov''23- UWt. Rev]]+Datasheet[[#This Row],[Dec''23- UWt. Rev]]</f>
        <v>0</v>
      </c>
      <c r="BH3244" s="22">
        <f>Datasheet[[#This Row],[Q3''23- Un. Wt. Rev]]+Datasheet[[#This Row],[Q4''23- Un. Wt. Rev]]</f>
        <v>0</v>
      </c>
      <c r="BI3244" s="23">
        <f>SUM(Datasheet[[#This Row],[Jan''23- Wt. Rev]:[Dec''23- Wt. Rev]])</f>
        <v>0</v>
      </c>
      <c r="BJ3244" s="23">
        <f t="shared" si="2430"/>
        <v>0</v>
      </c>
      <c r="BK3244" s="23">
        <f t="shared" si="2431"/>
        <v>0</v>
      </c>
      <c r="BL3244" s="23">
        <f t="shared" si="2432"/>
        <v>0</v>
      </c>
      <c r="BM3244" s="23">
        <f t="shared" si="2433"/>
        <v>0</v>
      </c>
      <c r="BN3244" s="23">
        <f t="shared" si="2434"/>
        <v>0</v>
      </c>
      <c r="BO3244" s="23">
        <f t="shared" si="2435"/>
        <v>0</v>
      </c>
      <c r="BP3244" s="23">
        <f t="shared" si="2436"/>
        <v>0</v>
      </c>
      <c r="BQ3244" s="23">
        <f t="shared" si="2437"/>
        <v>0</v>
      </c>
      <c r="BR3244" s="23">
        <f t="shared" si="2438"/>
        <v>0</v>
      </c>
      <c r="BS3244" s="23">
        <f t="shared" si="2439"/>
        <v>0</v>
      </c>
      <c r="BT3244" s="23">
        <f t="shared" si="2440"/>
        <v>0</v>
      </c>
      <c r="BU3244" s="23">
        <f t="shared" si="2441"/>
        <v>0</v>
      </c>
      <c r="BV3244" s="23">
        <f>Datasheet[[#This Row],[Jan''23- Wt. Rev]]+Datasheet[[#This Row],[Feb''23- Wt. Rev]]+Datasheet[[#This Row],[Mar''23- Wt. Rev]]</f>
        <v>0</v>
      </c>
      <c r="BW3244" s="23">
        <f>Datasheet[[#This Row],[Apr''23- Wt. Rev]]+Datasheet[[#This Row],[May''23- Wt. Rev]]+Datasheet[[#This Row],[Jun''23- Wt. Rev]]</f>
        <v>0</v>
      </c>
      <c r="BX3244" s="23">
        <f>Datasheet[[#This Row],[Jul''23- Wt. Rev]]+Datasheet[[#This Row],[Aug''23- Wt. Rev]]+Datasheet[[#This Row],[Sep''23- Wt. Rev]]</f>
        <v>0</v>
      </c>
      <c r="BY3244" s="23">
        <f>Datasheet[[#This Row],[Oct''23- Wt. Rev]]+Datasheet[[#This Row],[Nov''23- Wt. Rev]]+Datasheet[[#This Row],[Dec''23- Wt. Rev]]</f>
        <v>0</v>
      </c>
      <c r="BZ3244" s="21"/>
      <c r="CA3244" s="24">
        <f>MAX(Datasheet[[#This Row],[Q1''23-HC]:[Q4''23- HC]])</f>
        <v>0</v>
      </c>
      <c r="CB3244" s="2">
        <f t="shared" si="2442"/>
        <v>0</v>
      </c>
      <c r="CC3244" s="2">
        <f t="shared" si="2443"/>
        <v>0</v>
      </c>
      <c r="CD3244" s="2">
        <f t="shared" si="2444"/>
        <v>0</v>
      </c>
      <c r="CE3244" s="2">
        <f t="shared" si="2445"/>
        <v>0</v>
      </c>
      <c r="CF3244" s="26"/>
      <c r="CG3244" s="2">
        <f>SUM(Datasheet[[#This Row],[Jan''23- Target]:[Dec''23- Target]])</f>
        <v>0</v>
      </c>
      <c r="CH3244" s="2"/>
      <c r="CI3244" s="2"/>
      <c r="CJ3244" s="2"/>
      <c r="CK3244" s="2"/>
      <c r="CL3244" s="2"/>
      <c r="CM3244" s="2"/>
      <c r="CN3244" s="2"/>
      <c r="CO3244" s="2"/>
      <c r="CP3244" s="2"/>
      <c r="CQ3244" s="2"/>
      <c r="CR3244" s="2"/>
      <c r="CS3244" s="2"/>
      <c r="CT3244" s="2">
        <f t="shared" si="2453"/>
        <v>0</v>
      </c>
      <c r="CU3244" s="2">
        <f t="shared" si="2454"/>
        <v>0</v>
      </c>
      <c r="CV3244" s="2">
        <f t="shared" si="2455"/>
        <v>0</v>
      </c>
      <c r="CW3244" s="2">
        <f t="shared" si="2456"/>
        <v>0</v>
      </c>
      <c r="CX3244" s="26"/>
      <c r="CY3244" s="12" t="s">
        <v>596</v>
      </c>
      <c r="CZ3244" s="37" t="s">
        <v>183</v>
      </c>
      <c r="DA3244" s="37" t="s">
        <v>168</v>
      </c>
      <c r="DB3244" s="12" t="s">
        <v>147</v>
      </c>
      <c r="DC3244" s="12" t="s">
        <v>148</v>
      </c>
      <c r="DD3244" s="12"/>
      <c r="DE3244" s="12"/>
      <c r="DF3244" s="12" t="s">
        <v>633</v>
      </c>
      <c r="DG3244" s="12"/>
      <c r="DH3244" s="2"/>
      <c r="DI3244" s="2"/>
      <c r="DJ3244" s="2"/>
      <c r="DK3244" s="2">
        <f>IFERROR(DH3244*INDEX(#REF!,MATCH(N3244,#REF!,0)),0)</f>
        <v>0</v>
      </c>
      <c r="DL3244" s="2">
        <f>IFERROR(DI3244*INDEX(#REF!,MATCH(N3244,#REF!,0)),0)</f>
        <v>0</v>
      </c>
      <c r="DM3244" s="2">
        <f>IFERROR(DJ3244*INDEX(#REF!,MATCH(N3244,#REF!,0)),0)</f>
        <v>0</v>
      </c>
      <c r="DN3244" s="29">
        <f>IFERROR((Datasheet[[#This Row],[Proposal Value in EUR]]-Datasheet[[#This Row],[Proposal Cost in EUR]])/Datasheet[[#This Row],[Proposal Value in EUR]],0)</f>
        <v>0</v>
      </c>
      <c r="DO3244" s="29">
        <f>IFERROR((Datasheet[[#This Row],[Proposal Value in EUR]]-Datasheet[[#This Row],[Proposal Cost in EUR(PM)]])/Datasheet[[#This Row],[Proposal Value in EUR]],0)</f>
        <v>0</v>
      </c>
      <c r="DP3244" s="39"/>
      <c r="DQ3244" s="39"/>
      <c r="DR3244" s="29">
        <f>IFERROR(Datasheet[[#This Row],[Gross Margin]]/Datasheet[[#This Row],[Gross Revenue]],0)</f>
        <v>0</v>
      </c>
      <c r="DS3244" s="39"/>
      <c r="DT3244" s="29">
        <f>IFERROR(Datasheet[[#This Row],[Project Margin]]/Datasheet[[#This Row],[Gross Revenue]],0)</f>
        <v>0</v>
      </c>
      <c r="DU3244" s="41"/>
      <c r="DV3244" s="41"/>
      <c r="DW3244" s="29">
        <f>IFERROR(((Datasheet[[#This Row],[Target Value]]-Datasheet[[#This Row],[Targe Cost]])/Datasheet[[#This Row],[Target Value]]),0)</f>
        <v>0</v>
      </c>
      <c r="DX3244" s="26"/>
      <c r="DY3244" s="30" t="s">
        <v>2503</v>
      </c>
      <c r="DZ3244" s="38" t="s">
        <v>272</v>
      </c>
      <c r="EA3244" s="13" t="str">
        <f>IFERROR(INDEX(Services!$C$3:$C$239,MATCH(Datasheet[[#This Row],[Service Types]],Services!$B$3:$B$239,0)),"-")</f>
        <v>Traditional Testing Services</v>
      </c>
      <c r="EB3244" s="13" t="str">
        <f>IFERROR(INDEX(Services!$D$3:$D$239,MATCH(Datasheet[[#This Row],[Service Types]],Services!$B$3:$B$239,0)),"-")</f>
        <v>Digital</v>
      </c>
      <c r="EC3244" s="13" t="str">
        <f>IFERROR(INDEX(Services!$E$3:$E$239,MATCH(Datasheet[[#This Row],[Service Types]],Services!$B$3:$B$239,0)),"-")</f>
        <v>Quality Engineering</v>
      </c>
      <c r="EV3244" s="3"/>
    </row>
    <row r="3245" spans="1:152" ht="13.15" customHeight="1">
      <c r="A3245" s="12" t="s">
        <v>630</v>
      </c>
      <c r="B3245" s="37" t="s">
        <v>451</v>
      </c>
      <c r="C3245" s="12" t="s">
        <v>1773</v>
      </c>
      <c r="D3245" s="37" t="s">
        <v>1773</v>
      </c>
      <c r="E3245" s="12" t="s">
        <v>1831</v>
      </c>
      <c r="F3245" s="37" t="s">
        <v>2500</v>
      </c>
      <c r="G3245" s="37" t="s">
        <v>2544</v>
      </c>
      <c r="H3245" s="12" t="s">
        <v>140</v>
      </c>
      <c r="I3245" s="37" t="s">
        <v>166</v>
      </c>
      <c r="J3245" s="37" t="str">
        <f t="shared" si="2452"/>
        <v>Actuals/FC</v>
      </c>
      <c r="K3245" s="92">
        <v>1</v>
      </c>
      <c r="L3245" s="37" t="s">
        <v>167</v>
      </c>
      <c r="M3245" s="37"/>
      <c r="N3245" s="12"/>
      <c r="O3245" s="93"/>
      <c r="P3245" s="94">
        <f>IFERROR(O3245*INDEX(#REF!,MATCH(N3245,#REF!,0)),0)</f>
        <v>0</v>
      </c>
      <c r="Q3245" s="21"/>
      <c r="R32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5" s="12"/>
      <c r="T3245" s="12"/>
      <c r="U3245" s="20"/>
      <c r="V3245" s="12"/>
      <c r="W3245" s="12"/>
      <c r="X3245" s="20"/>
      <c r="Y3245" s="12"/>
      <c r="Z3245" s="12"/>
      <c r="AA3245" s="20"/>
      <c r="AB3245" s="12"/>
      <c r="AC3245" s="12"/>
      <c r="AD3245" s="20"/>
      <c r="AE3245" s="12"/>
      <c r="AF3245" s="12"/>
      <c r="AG3245" s="20"/>
      <c r="AH3245" s="12"/>
      <c r="AI3245" s="12"/>
      <c r="AJ3245" s="20"/>
      <c r="AK3245" s="12"/>
      <c r="AL3245" s="12"/>
      <c r="AM3245" s="20">
        <f t="shared" si="2457"/>
        <v>0</v>
      </c>
      <c r="AN3245" s="12"/>
      <c r="AO3245" s="12"/>
      <c r="AP3245" s="20">
        <f t="shared" si="2458"/>
        <v>0</v>
      </c>
      <c r="AQ3245" s="12"/>
      <c r="AR3245" s="12"/>
      <c r="AS3245" s="20">
        <f t="shared" si="2459"/>
        <v>0</v>
      </c>
      <c r="AT3245" s="12"/>
      <c r="AU3245" s="12"/>
      <c r="AV3245" s="20">
        <f t="shared" si="2460"/>
        <v>0</v>
      </c>
      <c r="AW3245" s="12"/>
      <c r="AX3245" s="12"/>
      <c r="AY3245" s="20">
        <f t="shared" si="2461"/>
        <v>0</v>
      </c>
      <c r="AZ3245" s="12"/>
      <c r="BA3245" s="12"/>
      <c r="BB3245" s="20">
        <f t="shared" si="2462"/>
        <v>0</v>
      </c>
      <c r="BC3245" s="21"/>
      <c r="BD3245" s="20">
        <f>Datasheet[[#This Row],[Jan''23- UWt. Rev]]+Datasheet[[#This Row],[Feb''23- UWt. Rev]]+Datasheet[[#This Row],[Mar''23- UWt. Rev]]</f>
        <v>0</v>
      </c>
      <c r="BE3245" s="20">
        <f>Datasheet[[#This Row],[Apr''23- UWt. Rev]]+Datasheet[[#This Row],[May''23- UWt. Rev]]+Datasheet[[#This Row],[Jun''23- UWt. Rev]]</f>
        <v>0</v>
      </c>
      <c r="BF3245" s="20">
        <f>Datasheet[[#This Row],[Jul''23- UWt. Rev]]+Datasheet[[#This Row],[Aug''23- UWt. Rev]]+Datasheet[[#This Row],[Sep''23- UWt. Rev]]</f>
        <v>0</v>
      </c>
      <c r="BG3245" s="20">
        <f>Datasheet[[#This Row],[Oct''23- UWt. Rev]]+Datasheet[[#This Row],[Nov''23- UWt. Rev]]+Datasheet[[#This Row],[Dec''23- UWt. Rev]]</f>
        <v>0</v>
      </c>
      <c r="BH3245" s="22">
        <f>Datasheet[[#This Row],[Q3''23- Un. Wt. Rev]]+Datasheet[[#This Row],[Q4''23- Un. Wt. Rev]]</f>
        <v>0</v>
      </c>
      <c r="BI3245" s="23">
        <f>SUM(Datasheet[[#This Row],[Jan''23- Wt. Rev]:[Dec''23- Wt. Rev]])</f>
        <v>0</v>
      </c>
      <c r="BJ3245" s="23">
        <f t="shared" si="2430"/>
        <v>0</v>
      </c>
      <c r="BK3245" s="23">
        <f t="shared" si="2431"/>
        <v>0</v>
      </c>
      <c r="BL3245" s="23">
        <f t="shared" si="2432"/>
        <v>0</v>
      </c>
      <c r="BM3245" s="23">
        <f t="shared" si="2433"/>
        <v>0</v>
      </c>
      <c r="BN3245" s="23">
        <f t="shared" si="2434"/>
        <v>0</v>
      </c>
      <c r="BO3245" s="23">
        <f t="shared" si="2435"/>
        <v>0</v>
      </c>
      <c r="BP3245" s="23">
        <f t="shared" si="2436"/>
        <v>0</v>
      </c>
      <c r="BQ3245" s="23">
        <f t="shared" si="2437"/>
        <v>0</v>
      </c>
      <c r="BR3245" s="23">
        <f t="shared" si="2438"/>
        <v>0</v>
      </c>
      <c r="BS3245" s="23">
        <f t="shared" si="2439"/>
        <v>0</v>
      </c>
      <c r="BT3245" s="23">
        <f t="shared" si="2440"/>
        <v>0</v>
      </c>
      <c r="BU3245" s="23">
        <f t="shared" si="2441"/>
        <v>0</v>
      </c>
      <c r="BV3245" s="23">
        <f>Datasheet[[#This Row],[Jan''23- Wt. Rev]]+Datasheet[[#This Row],[Feb''23- Wt. Rev]]+Datasheet[[#This Row],[Mar''23- Wt. Rev]]</f>
        <v>0</v>
      </c>
      <c r="BW3245" s="23">
        <f>Datasheet[[#This Row],[Apr''23- Wt. Rev]]+Datasheet[[#This Row],[May''23- Wt. Rev]]+Datasheet[[#This Row],[Jun''23- Wt. Rev]]</f>
        <v>0</v>
      </c>
      <c r="BX3245" s="23">
        <f>Datasheet[[#This Row],[Jul''23- Wt. Rev]]+Datasheet[[#This Row],[Aug''23- Wt. Rev]]+Datasheet[[#This Row],[Sep''23- Wt. Rev]]</f>
        <v>0</v>
      </c>
      <c r="BY3245" s="23">
        <f>Datasheet[[#This Row],[Oct''23- Wt. Rev]]+Datasheet[[#This Row],[Nov''23- Wt. Rev]]+Datasheet[[#This Row],[Dec''23- Wt. Rev]]</f>
        <v>0</v>
      </c>
      <c r="BZ3245" s="21"/>
      <c r="CA3245" s="24">
        <f>MAX(Datasheet[[#This Row],[Q1''23-HC]:[Q4''23- HC]])</f>
        <v>0</v>
      </c>
      <c r="CB3245" s="2">
        <f t="shared" si="2442"/>
        <v>0</v>
      </c>
      <c r="CC3245" s="2">
        <f t="shared" si="2443"/>
        <v>0</v>
      </c>
      <c r="CD3245" s="2">
        <f t="shared" si="2444"/>
        <v>0</v>
      </c>
      <c r="CE3245" s="2">
        <f t="shared" si="2445"/>
        <v>0</v>
      </c>
      <c r="CF3245" s="26"/>
      <c r="CG3245" s="2">
        <f>SUM(Datasheet[[#This Row],[Jan''23- Target]:[Dec''23- Target]])</f>
        <v>0</v>
      </c>
      <c r="CH3245" s="2"/>
      <c r="CI3245" s="2"/>
      <c r="CJ3245" s="2"/>
      <c r="CK3245" s="2"/>
      <c r="CL3245" s="2"/>
      <c r="CM3245" s="2"/>
      <c r="CN3245" s="2"/>
      <c r="CO3245" s="2"/>
      <c r="CP3245" s="2"/>
      <c r="CQ3245" s="2"/>
      <c r="CR3245" s="2"/>
      <c r="CS3245" s="2"/>
      <c r="CT3245" s="2">
        <f t="shared" si="2453"/>
        <v>0</v>
      </c>
      <c r="CU3245" s="2">
        <f t="shared" si="2454"/>
        <v>0</v>
      </c>
      <c r="CV3245" s="2">
        <f t="shared" si="2455"/>
        <v>0</v>
      </c>
      <c r="CW3245" s="2">
        <f t="shared" si="2456"/>
        <v>0</v>
      </c>
      <c r="CX3245" s="26"/>
      <c r="CY3245" s="12" t="s">
        <v>596</v>
      </c>
      <c r="CZ3245" s="37" t="s">
        <v>183</v>
      </c>
      <c r="DA3245" s="37" t="s">
        <v>168</v>
      </c>
      <c r="DB3245" s="12" t="s">
        <v>147</v>
      </c>
      <c r="DC3245" s="12" t="s">
        <v>148</v>
      </c>
      <c r="DD3245" s="12"/>
      <c r="DE3245" s="12"/>
      <c r="DF3245" s="12" t="s">
        <v>633</v>
      </c>
      <c r="DG3245" s="12"/>
      <c r="DH3245" s="2"/>
      <c r="DI3245" s="2"/>
      <c r="DJ3245" s="2"/>
      <c r="DK3245" s="2">
        <f>IFERROR(DH3245*INDEX(#REF!,MATCH(N3245,#REF!,0)),0)</f>
        <v>0</v>
      </c>
      <c r="DL3245" s="2">
        <f>IFERROR(DI3245*INDEX(#REF!,MATCH(N3245,#REF!,0)),0)</f>
        <v>0</v>
      </c>
      <c r="DM3245" s="2">
        <f>IFERROR(DJ3245*INDEX(#REF!,MATCH(N3245,#REF!,0)),0)</f>
        <v>0</v>
      </c>
      <c r="DN3245" s="29">
        <f>IFERROR((Datasheet[[#This Row],[Proposal Value in EUR]]-Datasheet[[#This Row],[Proposal Cost in EUR]])/Datasheet[[#This Row],[Proposal Value in EUR]],0)</f>
        <v>0</v>
      </c>
      <c r="DO3245" s="29">
        <f>IFERROR((Datasheet[[#This Row],[Proposal Value in EUR]]-Datasheet[[#This Row],[Proposal Cost in EUR(PM)]])/Datasheet[[#This Row],[Proposal Value in EUR]],0)</f>
        <v>0</v>
      </c>
      <c r="DP3245" s="39"/>
      <c r="DQ3245" s="39"/>
      <c r="DR3245" s="29">
        <f>IFERROR(Datasheet[[#This Row],[Gross Margin]]/Datasheet[[#This Row],[Gross Revenue]],0)</f>
        <v>0</v>
      </c>
      <c r="DS3245" s="39"/>
      <c r="DT3245" s="29">
        <f>IFERROR(Datasheet[[#This Row],[Project Margin]]/Datasheet[[#This Row],[Gross Revenue]],0)</f>
        <v>0</v>
      </c>
      <c r="DU3245" s="41"/>
      <c r="DV3245" s="41"/>
      <c r="DW3245" s="29">
        <f>IFERROR(((Datasheet[[#This Row],[Target Value]]-Datasheet[[#This Row],[Targe Cost]])/Datasheet[[#This Row],[Target Value]]),0)</f>
        <v>0</v>
      </c>
      <c r="DX3245" s="26"/>
      <c r="DY3245" s="30" t="s">
        <v>2545</v>
      </c>
      <c r="DZ3245" s="38" t="s">
        <v>600</v>
      </c>
      <c r="EA3245" s="13" t="str">
        <f>IFERROR(INDEX(Services!$C$3:$C$239,MATCH(Datasheet[[#This Row],[Service Types]],Services!$B$3:$B$239,0)),"-")</f>
        <v>Consultancy</v>
      </c>
      <c r="EB3245" s="13" t="str">
        <f>IFERROR(INDEX(Services!$D$3:$D$239,MATCH(Datasheet[[#This Row],[Service Types]],Services!$B$3:$B$239,0)),"-")</f>
        <v>Non Digital</v>
      </c>
      <c r="EC3245" s="13" t="str">
        <f>IFERROR(INDEX(Services!$E$3:$E$239,MATCH(Datasheet[[#This Row],[Service Types]],Services!$B$3:$B$239,0)),"-")</f>
        <v>Quality Assurance</v>
      </c>
      <c r="EV3245" s="3"/>
    </row>
    <row r="3246" spans="1:152" ht="13.15" customHeight="1">
      <c r="A3246" s="12" t="s">
        <v>630</v>
      </c>
      <c r="B3246" s="37" t="s">
        <v>451</v>
      </c>
      <c r="C3246" s="12" t="s">
        <v>1773</v>
      </c>
      <c r="D3246" s="37" t="s">
        <v>1773</v>
      </c>
      <c r="E3246" s="12" t="s">
        <v>1831</v>
      </c>
      <c r="F3246" s="37" t="s">
        <v>2500</v>
      </c>
      <c r="G3246" s="37" t="s">
        <v>2546</v>
      </c>
      <c r="H3246" s="12" t="s">
        <v>140</v>
      </c>
      <c r="I3246" s="37" t="s">
        <v>166</v>
      </c>
      <c r="J3246" s="37" t="str">
        <f t="shared" si="2452"/>
        <v>Actuals/FC</v>
      </c>
      <c r="K3246" s="92">
        <v>1</v>
      </c>
      <c r="L3246" s="37" t="s">
        <v>167</v>
      </c>
      <c r="M3246" s="37"/>
      <c r="N3246" s="12"/>
      <c r="O3246" s="93"/>
      <c r="P3246" s="94">
        <f>IFERROR(O3246*INDEX(#REF!,MATCH(N3246,#REF!,0)),0)</f>
        <v>0</v>
      </c>
      <c r="Q3246" s="21"/>
      <c r="R32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6" s="12"/>
      <c r="T3246" s="12"/>
      <c r="U3246" s="20"/>
      <c r="V3246" s="12"/>
      <c r="W3246" s="12"/>
      <c r="X3246" s="20"/>
      <c r="Y3246" s="12"/>
      <c r="Z3246" s="12"/>
      <c r="AA3246" s="20"/>
      <c r="AB3246" s="12"/>
      <c r="AC3246" s="12"/>
      <c r="AD3246" s="20"/>
      <c r="AE3246" s="12"/>
      <c r="AF3246" s="12"/>
      <c r="AG3246" s="20"/>
      <c r="AH3246" s="12"/>
      <c r="AI3246" s="12"/>
      <c r="AJ3246" s="20"/>
      <c r="AK3246" s="12"/>
      <c r="AL3246" s="12"/>
      <c r="AM3246" s="20">
        <f t="shared" si="2457"/>
        <v>0</v>
      </c>
      <c r="AN3246" s="12"/>
      <c r="AO3246" s="12"/>
      <c r="AP3246" s="20">
        <f t="shared" si="2458"/>
        <v>0</v>
      </c>
      <c r="AQ3246" s="12"/>
      <c r="AR3246" s="12"/>
      <c r="AS3246" s="20">
        <f t="shared" si="2459"/>
        <v>0</v>
      </c>
      <c r="AT3246" s="12"/>
      <c r="AU3246" s="12"/>
      <c r="AV3246" s="20">
        <f t="shared" si="2460"/>
        <v>0</v>
      </c>
      <c r="AW3246" s="12"/>
      <c r="AX3246" s="12"/>
      <c r="AY3246" s="20">
        <f t="shared" si="2461"/>
        <v>0</v>
      </c>
      <c r="AZ3246" s="12"/>
      <c r="BA3246" s="12"/>
      <c r="BB3246" s="20">
        <f t="shared" si="2462"/>
        <v>0</v>
      </c>
      <c r="BC3246" s="21"/>
      <c r="BD3246" s="20">
        <f>Datasheet[[#This Row],[Jan''23- UWt. Rev]]+Datasheet[[#This Row],[Feb''23- UWt. Rev]]+Datasheet[[#This Row],[Mar''23- UWt. Rev]]</f>
        <v>0</v>
      </c>
      <c r="BE3246" s="20">
        <f>Datasheet[[#This Row],[Apr''23- UWt. Rev]]+Datasheet[[#This Row],[May''23- UWt. Rev]]+Datasheet[[#This Row],[Jun''23- UWt. Rev]]</f>
        <v>0</v>
      </c>
      <c r="BF3246" s="20">
        <f>Datasheet[[#This Row],[Jul''23- UWt. Rev]]+Datasheet[[#This Row],[Aug''23- UWt. Rev]]+Datasheet[[#This Row],[Sep''23- UWt. Rev]]</f>
        <v>0</v>
      </c>
      <c r="BG3246" s="20">
        <f>Datasheet[[#This Row],[Oct''23- UWt. Rev]]+Datasheet[[#This Row],[Nov''23- UWt. Rev]]+Datasheet[[#This Row],[Dec''23- UWt. Rev]]</f>
        <v>0</v>
      </c>
      <c r="BH3246" s="22">
        <f>Datasheet[[#This Row],[Q3''23- Un. Wt. Rev]]+Datasheet[[#This Row],[Q4''23- Un. Wt. Rev]]</f>
        <v>0</v>
      </c>
      <c r="BI3246" s="23">
        <f>SUM(Datasheet[[#This Row],[Jan''23- Wt. Rev]:[Dec''23- Wt. Rev]])</f>
        <v>0</v>
      </c>
      <c r="BJ3246" s="23">
        <f t="shared" si="2430"/>
        <v>0</v>
      </c>
      <c r="BK3246" s="23">
        <f t="shared" si="2431"/>
        <v>0</v>
      </c>
      <c r="BL3246" s="23">
        <f t="shared" si="2432"/>
        <v>0</v>
      </c>
      <c r="BM3246" s="23">
        <f t="shared" si="2433"/>
        <v>0</v>
      </c>
      <c r="BN3246" s="23">
        <f t="shared" si="2434"/>
        <v>0</v>
      </c>
      <c r="BO3246" s="23">
        <f t="shared" si="2435"/>
        <v>0</v>
      </c>
      <c r="BP3246" s="23">
        <f t="shared" si="2436"/>
        <v>0</v>
      </c>
      <c r="BQ3246" s="23">
        <f t="shared" si="2437"/>
        <v>0</v>
      </c>
      <c r="BR3246" s="23">
        <f t="shared" si="2438"/>
        <v>0</v>
      </c>
      <c r="BS3246" s="23">
        <f t="shared" si="2439"/>
        <v>0</v>
      </c>
      <c r="BT3246" s="23">
        <f t="shared" si="2440"/>
        <v>0</v>
      </c>
      <c r="BU3246" s="23">
        <f t="shared" si="2441"/>
        <v>0</v>
      </c>
      <c r="BV3246" s="23">
        <f>Datasheet[[#This Row],[Jan''23- Wt. Rev]]+Datasheet[[#This Row],[Feb''23- Wt. Rev]]+Datasheet[[#This Row],[Mar''23- Wt. Rev]]</f>
        <v>0</v>
      </c>
      <c r="BW3246" s="23">
        <f>Datasheet[[#This Row],[Apr''23- Wt. Rev]]+Datasheet[[#This Row],[May''23- Wt. Rev]]+Datasheet[[#This Row],[Jun''23- Wt. Rev]]</f>
        <v>0</v>
      </c>
      <c r="BX3246" s="23">
        <f>Datasheet[[#This Row],[Jul''23- Wt. Rev]]+Datasheet[[#This Row],[Aug''23- Wt. Rev]]+Datasheet[[#This Row],[Sep''23- Wt. Rev]]</f>
        <v>0</v>
      </c>
      <c r="BY3246" s="23">
        <f>Datasheet[[#This Row],[Oct''23- Wt. Rev]]+Datasheet[[#This Row],[Nov''23- Wt. Rev]]+Datasheet[[#This Row],[Dec''23- Wt. Rev]]</f>
        <v>0</v>
      </c>
      <c r="BZ3246" s="21"/>
      <c r="CA3246" s="24">
        <f>MAX(Datasheet[[#This Row],[Q1''23-HC]:[Q4''23- HC]])</f>
        <v>0</v>
      </c>
      <c r="CB3246" s="2">
        <f t="shared" si="2442"/>
        <v>0</v>
      </c>
      <c r="CC3246" s="2">
        <f t="shared" si="2443"/>
        <v>0</v>
      </c>
      <c r="CD3246" s="2">
        <f t="shared" si="2444"/>
        <v>0</v>
      </c>
      <c r="CE3246" s="2">
        <f t="shared" si="2445"/>
        <v>0</v>
      </c>
      <c r="CF3246" s="26"/>
      <c r="CG3246" s="2">
        <f>SUM(Datasheet[[#This Row],[Jan''23- Target]:[Dec''23- Target]])</f>
        <v>0</v>
      </c>
      <c r="CH3246" s="2"/>
      <c r="CI3246" s="2"/>
      <c r="CJ3246" s="2"/>
      <c r="CK3246" s="2"/>
      <c r="CL3246" s="2"/>
      <c r="CM3246" s="2"/>
      <c r="CN3246" s="2"/>
      <c r="CO3246" s="2"/>
      <c r="CP3246" s="2"/>
      <c r="CQ3246" s="2"/>
      <c r="CR3246" s="2"/>
      <c r="CS3246" s="2"/>
      <c r="CT3246" s="2">
        <f t="shared" si="2453"/>
        <v>0</v>
      </c>
      <c r="CU3246" s="2">
        <f t="shared" si="2454"/>
        <v>0</v>
      </c>
      <c r="CV3246" s="2">
        <f t="shared" si="2455"/>
        <v>0</v>
      </c>
      <c r="CW3246" s="2">
        <f t="shared" si="2456"/>
        <v>0</v>
      </c>
      <c r="CX3246" s="26"/>
      <c r="CY3246" s="12" t="s">
        <v>596</v>
      </c>
      <c r="CZ3246" s="37" t="s">
        <v>183</v>
      </c>
      <c r="DA3246" s="37" t="s">
        <v>168</v>
      </c>
      <c r="DB3246" s="12" t="s">
        <v>147</v>
      </c>
      <c r="DC3246" s="12" t="s">
        <v>148</v>
      </c>
      <c r="DD3246" s="12"/>
      <c r="DE3246" s="12"/>
      <c r="DF3246" s="12" t="s">
        <v>633</v>
      </c>
      <c r="DG3246" s="12"/>
      <c r="DH3246" s="2"/>
      <c r="DI3246" s="2"/>
      <c r="DJ3246" s="2"/>
      <c r="DK3246" s="2">
        <f>IFERROR(DH3246*INDEX(#REF!,MATCH(N3246,#REF!,0)),0)</f>
        <v>0</v>
      </c>
      <c r="DL3246" s="2">
        <f>IFERROR(DI3246*INDEX(#REF!,MATCH(N3246,#REF!,0)),0)</f>
        <v>0</v>
      </c>
      <c r="DM3246" s="2">
        <f>IFERROR(DJ3246*INDEX(#REF!,MATCH(N3246,#REF!,0)),0)</f>
        <v>0</v>
      </c>
      <c r="DN3246" s="29">
        <f>IFERROR((Datasheet[[#This Row],[Proposal Value in EUR]]-Datasheet[[#This Row],[Proposal Cost in EUR]])/Datasheet[[#This Row],[Proposal Value in EUR]],0)</f>
        <v>0</v>
      </c>
      <c r="DO3246" s="29">
        <f>IFERROR((Datasheet[[#This Row],[Proposal Value in EUR]]-Datasheet[[#This Row],[Proposal Cost in EUR(PM)]])/Datasheet[[#This Row],[Proposal Value in EUR]],0)</f>
        <v>0</v>
      </c>
      <c r="DP3246" s="39"/>
      <c r="DQ3246" s="39"/>
      <c r="DR3246" s="29">
        <f>IFERROR(Datasheet[[#This Row],[Gross Margin]]/Datasheet[[#This Row],[Gross Revenue]],0)</f>
        <v>0</v>
      </c>
      <c r="DS3246" s="39"/>
      <c r="DT3246" s="29">
        <f>IFERROR(Datasheet[[#This Row],[Project Margin]]/Datasheet[[#This Row],[Gross Revenue]],0)</f>
        <v>0</v>
      </c>
      <c r="DU3246" s="41"/>
      <c r="DV3246" s="41"/>
      <c r="DW3246" s="29">
        <f>IFERROR(((Datasheet[[#This Row],[Target Value]]-Datasheet[[#This Row],[Targe Cost]])/Datasheet[[#This Row],[Target Value]]),0)</f>
        <v>0</v>
      </c>
      <c r="DX3246" s="26"/>
      <c r="DY3246" s="30" t="s">
        <v>2547</v>
      </c>
      <c r="DZ3246" s="38" t="s">
        <v>600</v>
      </c>
      <c r="EA3246" s="13" t="str">
        <f>IFERROR(INDEX(Services!$C$3:$C$239,MATCH(Datasheet[[#This Row],[Service Types]],Services!$B$3:$B$239,0)),"-")</f>
        <v>Consultancy</v>
      </c>
      <c r="EB3246" s="13" t="str">
        <f>IFERROR(INDEX(Services!$D$3:$D$239,MATCH(Datasheet[[#This Row],[Service Types]],Services!$B$3:$B$239,0)),"-")</f>
        <v>Non Digital</v>
      </c>
      <c r="EC3246" s="13" t="str">
        <f>IFERROR(INDEX(Services!$E$3:$E$239,MATCH(Datasheet[[#This Row],[Service Types]],Services!$B$3:$B$239,0)),"-")</f>
        <v>Quality Assurance</v>
      </c>
      <c r="EV3246" s="3"/>
    </row>
    <row r="3247" spans="1:152" ht="13.15" customHeight="1">
      <c r="A3247" s="12" t="s">
        <v>630</v>
      </c>
      <c r="B3247" s="37" t="s">
        <v>451</v>
      </c>
      <c r="C3247" s="12" t="s">
        <v>1773</v>
      </c>
      <c r="D3247" s="37" t="s">
        <v>1773</v>
      </c>
      <c r="E3247" s="12" t="s">
        <v>1831</v>
      </c>
      <c r="F3247" s="37" t="s">
        <v>2500</v>
      </c>
      <c r="G3247" s="37" t="s">
        <v>2548</v>
      </c>
      <c r="H3247" s="12" t="s">
        <v>140</v>
      </c>
      <c r="I3247" s="37" t="s">
        <v>166</v>
      </c>
      <c r="J3247" s="37" t="str">
        <f t="shared" si="2452"/>
        <v>Actuals/FC</v>
      </c>
      <c r="K3247" s="92">
        <v>1</v>
      </c>
      <c r="L3247" s="37" t="s">
        <v>167</v>
      </c>
      <c r="M3247" s="37"/>
      <c r="N3247" s="12"/>
      <c r="O3247" s="93"/>
      <c r="P3247" s="94">
        <f>IFERROR(O3247*INDEX(#REF!,MATCH(N3247,#REF!,0)),0)</f>
        <v>0</v>
      </c>
      <c r="Q3247" s="21"/>
      <c r="R32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7" s="12"/>
      <c r="T3247" s="12"/>
      <c r="U3247" s="20"/>
      <c r="V3247" s="12"/>
      <c r="W3247" s="12"/>
      <c r="X3247" s="20"/>
      <c r="Y3247" s="12"/>
      <c r="Z3247" s="12"/>
      <c r="AA3247" s="20"/>
      <c r="AB3247" s="12"/>
      <c r="AC3247" s="12"/>
      <c r="AD3247" s="20"/>
      <c r="AE3247" s="12"/>
      <c r="AF3247" s="12"/>
      <c r="AG3247" s="20"/>
      <c r="AH3247" s="12"/>
      <c r="AI3247" s="12"/>
      <c r="AJ3247" s="20"/>
      <c r="AK3247" s="12"/>
      <c r="AL3247" s="12"/>
      <c r="AM3247" s="20">
        <f t="shared" si="2457"/>
        <v>0</v>
      </c>
      <c r="AN3247" s="12"/>
      <c r="AO3247" s="12"/>
      <c r="AP3247" s="20">
        <f t="shared" si="2458"/>
        <v>0</v>
      </c>
      <c r="AQ3247" s="12"/>
      <c r="AR3247" s="12"/>
      <c r="AS3247" s="20">
        <f t="shared" si="2459"/>
        <v>0</v>
      </c>
      <c r="AT3247" s="12"/>
      <c r="AU3247" s="12"/>
      <c r="AV3247" s="20">
        <f t="shared" si="2460"/>
        <v>0</v>
      </c>
      <c r="AW3247" s="12"/>
      <c r="AX3247" s="12"/>
      <c r="AY3247" s="20">
        <f t="shared" si="2461"/>
        <v>0</v>
      </c>
      <c r="AZ3247" s="12"/>
      <c r="BA3247" s="12"/>
      <c r="BB3247" s="20">
        <f t="shared" si="2462"/>
        <v>0</v>
      </c>
      <c r="BC3247" s="21"/>
      <c r="BD3247" s="20">
        <f>Datasheet[[#This Row],[Jan''23- UWt. Rev]]+Datasheet[[#This Row],[Feb''23- UWt. Rev]]+Datasheet[[#This Row],[Mar''23- UWt. Rev]]</f>
        <v>0</v>
      </c>
      <c r="BE3247" s="20">
        <f>Datasheet[[#This Row],[Apr''23- UWt. Rev]]+Datasheet[[#This Row],[May''23- UWt. Rev]]+Datasheet[[#This Row],[Jun''23- UWt. Rev]]</f>
        <v>0</v>
      </c>
      <c r="BF3247" s="20">
        <f>Datasheet[[#This Row],[Jul''23- UWt. Rev]]+Datasheet[[#This Row],[Aug''23- UWt. Rev]]+Datasheet[[#This Row],[Sep''23- UWt. Rev]]</f>
        <v>0</v>
      </c>
      <c r="BG3247" s="20">
        <f>Datasheet[[#This Row],[Oct''23- UWt. Rev]]+Datasheet[[#This Row],[Nov''23- UWt. Rev]]+Datasheet[[#This Row],[Dec''23- UWt. Rev]]</f>
        <v>0</v>
      </c>
      <c r="BH3247" s="22">
        <f>Datasheet[[#This Row],[Q3''23- Un. Wt. Rev]]+Datasheet[[#This Row],[Q4''23- Un. Wt. Rev]]</f>
        <v>0</v>
      </c>
      <c r="BI3247" s="23">
        <f>SUM(Datasheet[[#This Row],[Jan''23- Wt. Rev]:[Dec''23- Wt. Rev]])</f>
        <v>0</v>
      </c>
      <c r="BJ3247" s="23">
        <f t="shared" si="2430"/>
        <v>0</v>
      </c>
      <c r="BK3247" s="23">
        <f t="shared" si="2431"/>
        <v>0</v>
      </c>
      <c r="BL3247" s="23">
        <f t="shared" si="2432"/>
        <v>0</v>
      </c>
      <c r="BM3247" s="23">
        <f t="shared" si="2433"/>
        <v>0</v>
      </c>
      <c r="BN3247" s="23">
        <f t="shared" si="2434"/>
        <v>0</v>
      </c>
      <c r="BO3247" s="23">
        <f t="shared" si="2435"/>
        <v>0</v>
      </c>
      <c r="BP3247" s="23">
        <f t="shared" si="2436"/>
        <v>0</v>
      </c>
      <c r="BQ3247" s="23">
        <f t="shared" si="2437"/>
        <v>0</v>
      </c>
      <c r="BR3247" s="23">
        <f t="shared" si="2438"/>
        <v>0</v>
      </c>
      <c r="BS3247" s="23">
        <f t="shared" si="2439"/>
        <v>0</v>
      </c>
      <c r="BT3247" s="23">
        <f t="shared" si="2440"/>
        <v>0</v>
      </c>
      <c r="BU3247" s="23">
        <f t="shared" si="2441"/>
        <v>0</v>
      </c>
      <c r="BV3247" s="23">
        <f>Datasheet[[#This Row],[Jan''23- Wt. Rev]]+Datasheet[[#This Row],[Feb''23- Wt. Rev]]+Datasheet[[#This Row],[Mar''23- Wt. Rev]]</f>
        <v>0</v>
      </c>
      <c r="BW3247" s="23">
        <f>Datasheet[[#This Row],[Apr''23- Wt. Rev]]+Datasheet[[#This Row],[May''23- Wt. Rev]]+Datasheet[[#This Row],[Jun''23- Wt. Rev]]</f>
        <v>0</v>
      </c>
      <c r="BX3247" s="23">
        <f>Datasheet[[#This Row],[Jul''23- Wt. Rev]]+Datasheet[[#This Row],[Aug''23- Wt. Rev]]+Datasheet[[#This Row],[Sep''23- Wt. Rev]]</f>
        <v>0</v>
      </c>
      <c r="BY3247" s="23">
        <f>Datasheet[[#This Row],[Oct''23- Wt. Rev]]+Datasheet[[#This Row],[Nov''23- Wt. Rev]]+Datasheet[[#This Row],[Dec''23- Wt. Rev]]</f>
        <v>0</v>
      </c>
      <c r="BZ3247" s="21"/>
      <c r="CA3247" s="24">
        <f>MAX(Datasheet[[#This Row],[Q1''23-HC]:[Q4''23- HC]])</f>
        <v>0</v>
      </c>
      <c r="CB3247" s="2">
        <f t="shared" si="2442"/>
        <v>0</v>
      </c>
      <c r="CC3247" s="2">
        <f t="shared" si="2443"/>
        <v>0</v>
      </c>
      <c r="CD3247" s="2">
        <f t="shared" si="2444"/>
        <v>0</v>
      </c>
      <c r="CE3247" s="2">
        <f t="shared" si="2445"/>
        <v>0</v>
      </c>
      <c r="CF3247" s="26"/>
      <c r="CG3247" s="2">
        <f>SUM(Datasheet[[#This Row],[Jan''23- Target]:[Dec''23- Target]])</f>
        <v>0</v>
      </c>
      <c r="CH3247" s="2"/>
      <c r="CI3247" s="2"/>
      <c r="CJ3247" s="2"/>
      <c r="CK3247" s="2"/>
      <c r="CL3247" s="2"/>
      <c r="CM3247" s="2"/>
      <c r="CN3247" s="2"/>
      <c r="CO3247" s="2"/>
      <c r="CP3247" s="2"/>
      <c r="CQ3247" s="2"/>
      <c r="CR3247" s="2"/>
      <c r="CS3247" s="2"/>
      <c r="CT3247" s="2">
        <f t="shared" si="2453"/>
        <v>0</v>
      </c>
      <c r="CU3247" s="2">
        <f t="shared" si="2454"/>
        <v>0</v>
      </c>
      <c r="CV3247" s="2">
        <f t="shared" si="2455"/>
        <v>0</v>
      </c>
      <c r="CW3247" s="2">
        <f t="shared" si="2456"/>
        <v>0</v>
      </c>
      <c r="CX3247" s="26"/>
      <c r="CY3247" s="12" t="s">
        <v>596</v>
      </c>
      <c r="CZ3247" s="37" t="s">
        <v>183</v>
      </c>
      <c r="DA3247" s="37" t="s">
        <v>168</v>
      </c>
      <c r="DB3247" s="12" t="s">
        <v>147</v>
      </c>
      <c r="DC3247" s="12" t="s">
        <v>148</v>
      </c>
      <c r="DD3247" s="12"/>
      <c r="DE3247" s="12"/>
      <c r="DF3247" s="12" t="s">
        <v>633</v>
      </c>
      <c r="DG3247" s="12"/>
      <c r="DH3247" s="2"/>
      <c r="DI3247" s="2"/>
      <c r="DJ3247" s="2"/>
      <c r="DK3247" s="2">
        <f>IFERROR(DH3247*INDEX(#REF!,MATCH(N3247,#REF!,0)),0)</f>
        <v>0</v>
      </c>
      <c r="DL3247" s="2">
        <f>IFERROR(DI3247*INDEX(#REF!,MATCH(N3247,#REF!,0)),0)</f>
        <v>0</v>
      </c>
      <c r="DM3247" s="2">
        <f>IFERROR(DJ3247*INDEX(#REF!,MATCH(N3247,#REF!,0)),0)</f>
        <v>0</v>
      </c>
      <c r="DN3247" s="29">
        <f>IFERROR((Datasheet[[#This Row],[Proposal Value in EUR]]-Datasheet[[#This Row],[Proposal Cost in EUR]])/Datasheet[[#This Row],[Proposal Value in EUR]],0)</f>
        <v>0</v>
      </c>
      <c r="DO3247" s="29">
        <f>IFERROR((Datasheet[[#This Row],[Proposal Value in EUR]]-Datasheet[[#This Row],[Proposal Cost in EUR(PM)]])/Datasheet[[#This Row],[Proposal Value in EUR]],0)</f>
        <v>0</v>
      </c>
      <c r="DP3247" s="39"/>
      <c r="DQ3247" s="39"/>
      <c r="DR3247" s="29">
        <f>IFERROR(Datasheet[[#This Row],[Gross Margin]]/Datasheet[[#This Row],[Gross Revenue]],0)</f>
        <v>0</v>
      </c>
      <c r="DS3247" s="39"/>
      <c r="DT3247" s="29">
        <f>IFERROR(Datasheet[[#This Row],[Project Margin]]/Datasheet[[#This Row],[Gross Revenue]],0)</f>
        <v>0</v>
      </c>
      <c r="DU3247" s="41"/>
      <c r="DV3247" s="41"/>
      <c r="DW3247" s="29">
        <f>IFERROR(((Datasheet[[#This Row],[Target Value]]-Datasheet[[#This Row],[Targe Cost]])/Datasheet[[#This Row],[Target Value]]),0)</f>
        <v>0</v>
      </c>
      <c r="DX3247" s="26"/>
      <c r="DY3247" s="30" t="s">
        <v>2549</v>
      </c>
      <c r="DZ3247" s="38" t="s">
        <v>272</v>
      </c>
      <c r="EA3247" s="13" t="str">
        <f>IFERROR(INDEX(Services!$C$3:$C$239,MATCH(Datasheet[[#This Row],[Service Types]],Services!$B$3:$B$239,0)),"-")</f>
        <v>Traditional Testing Services</v>
      </c>
      <c r="EB3247" s="13" t="str">
        <f>IFERROR(INDEX(Services!$D$3:$D$239,MATCH(Datasheet[[#This Row],[Service Types]],Services!$B$3:$B$239,0)),"-")</f>
        <v>Digital</v>
      </c>
      <c r="EC3247" s="13" t="str">
        <f>IFERROR(INDEX(Services!$E$3:$E$239,MATCH(Datasheet[[#This Row],[Service Types]],Services!$B$3:$B$239,0)),"-")</f>
        <v>Quality Engineering</v>
      </c>
      <c r="EV3247" s="3"/>
    </row>
    <row r="3248" spans="1:152" ht="13.15" customHeight="1">
      <c r="A3248" s="12" t="s">
        <v>630</v>
      </c>
      <c r="B3248" s="37" t="s">
        <v>451</v>
      </c>
      <c r="C3248" s="12" t="s">
        <v>1773</v>
      </c>
      <c r="D3248" s="37" t="s">
        <v>1773</v>
      </c>
      <c r="E3248" s="12" t="s">
        <v>1831</v>
      </c>
      <c r="F3248" s="37" t="s">
        <v>2500</v>
      </c>
      <c r="G3248" s="37" t="s">
        <v>2550</v>
      </c>
      <c r="H3248" s="12" t="s">
        <v>140</v>
      </c>
      <c r="I3248" s="37" t="s">
        <v>166</v>
      </c>
      <c r="J3248" s="37" t="str">
        <f t="shared" si="2452"/>
        <v>Actuals/FC</v>
      </c>
      <c r="K3248" s="92">
        <v>1</v>
      </c>
      <c r="L3248" s="37" t="s">
        <v>167</v>
      </c>
      <c r="M3248" s="37"/>
      <c r="N3248" s="12"/>
      <c r="O3248" s="93"/>
      <c r="P3248" s="94">
        <f>IFERROR(O3248*INDEX(#REF!,MATCH(N3248,#REF!,0)),0)</f>
        <v>0</v>
      </c>
      <c r="Q3248" s="21"/>
      <c r="R32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8" s="12"/>
      <c r="T3248" s="12"/>
      <c r="U3248" s="20"/>
      <c r="V3248" s="12"/>
      <c r="W3248" s="12"/>
      <c r="X3248" s="20"/>
      <c r="Y3248" s="12"/>
      <c r="Z3248" s="12"/>
      <c r="AA3248" s="20"/>
      <c r="AB3248" s="12"/>
      <c r="AC3248" s="12"/>
      <c r="AD3248" s="20"/>
      <c r="AE3248" s="12"/>
      <c r="AF3248" s="12"/>
      <c r="AG3248" s="20"/>
      <c r="AH3248" s="12"/>
      <c r="AI3248" s="12"/>
      <c r="AJ3248" s="20"/>
      <c r="AK3248" s="12"/>
      <c r="AL3248" s="12"/>
      <c r="AM3248" s="20">
        <f t="shared" si="2457"/>
        <v>0</v>
      </c>
      <c r="AN3248" s="12"/>
      <c r="AO3248" s="12"/>
      <c r="AP3248" s="20">
        <f t="shared" si="2458"/>
        <v>0</v>
      </c>
      <c r="AQ3248" s="12"/>
      <c r="AR3248" s="12"/>
      <c r="AS3248" s="20">
        <f t="shared" si="2459"/>
        <v>0</v>
      </c>
      <c r="AT3248" s="12"/>
      <c r="AU3248" s="12"/>
      <c r="AV3248" s="20">
        <f t="shared" si="2460"/>
        <v>0</v>
      </c>
      <c r="AW3248" s="12"/>
      <c r="AX3248" s="12"/>
      <c r="AY3248" s="20">
        <f t="shared" si="2461"/>
        <v>0</v>
      </c>
      <c r="AZ3248" s="12"/>
      <c r="BA3248" s="12"/>
      <c r="BB3248" s="20">
        <f t="shared" si="2462"/>
        <v>0</v>
      </c>
      <c r="BC3248" s="21"/>
      <c r="BD3248" s="20">
        <f>Datasheet[[#This Row],[Jan''23- UWt. Rev]]+Datasheet[[#This Row],[Feb''23- UWt. Rev]]+Datasheet[[#This Row],[Mar''23- UWt. Rev]]</f>
        <v>0</v>
      </c>
      <c r="BE3248" s="20">
        <f>Datasheet[[#This Row],[Apr''23- UWt. Rev]]+Datasheet[[#This Row],[May''23- UWt. Rev]]+Datasheet[[#This Row],[Jun''23- UWt. Rev]]</f>
        <v>0</v>
      </c>
      <c r="BF3248" s="20">
        <f>Datasheet[[#This Row],[Jul''23- UWt. Rev]]+Datasheet[[#This Row],[Aug''23- UWt. Rev]]+Datasheet[[#This Row],[Sep''23- UWt. Rev]]</f>
        <v>0</v>
      </c>
      <c r="BG3248" s="20">
        <f>Datasheet[[#This Row],[Oct''23- UWt. Rev]]+Datasheet[[#This Row],[Nov''23- UWt. Rev]]+Datasheet[[#This Row],[Dec''23- UWt. Rev]]</f>
        <v>0</v>
      </c>
      <c r="BH3248" s="22">
        <f>Datasheet[[#This Row],[Q3''23- Un. Wt. Rev]]+Datasheet[[#This Row],[Q4''23- Un. Wt. Rev]]</f>
        <v>0</v>
      </c>
      <c r="BI3248" s="23">
        <f>SUM(Datasheet[[#This Row],[Jan''23- Wt. Rev]:[Dec''23- Wt. Rev]])</f>
        <v>0</v>
      </c>
      <c r="BJ3248" s="23">
        <f t="shared" si="2430"/>
        <v>0</v>
      </c>
      <c r="BK3248" s="23">
        <f t="shared" si="2431"/>
        <v>0</v>
      </c>
      <c r="BL3248" s="23">
        <f t="shared" si="2432"/>
        <v>0</v>
      </c>
      <c r="BM3248" s="23">
        <f t="shared" si="2433"/>
        <v>0</v>
      </c>
      <c r="BN3248" s="23">
        <f t="shared" si="2434"/>
        <v>0</v>
      </c>
      <c r="BO3248" s="23">
        <f t="shared" si="2435"/>
        <v>0</v>
      </c>
      <c r="BP3248" s="23">
        <f t="shared" si="2436"/>
        <v>0</v>
      </c>
      <c r="BQ3248" s="23">
        <f t="shared" si="2437"/>
        <v>0</v>
      </c>
      <c r="BR3248" s="23">
        <f t="shared" si="2438"/>
        <v>0</v>
      </c>
      <c r="BS3248" s="23">
        <f t="shared" si="2439"/>
        <v>0</v>
      </c>
      <c r="BT3248" s="23">
        <f t="shared" si="2440"/>
        <v>0</v>
      </c>
      <c r="BU3248" s="23">
        <f t="shared" si="2441"/>
        <v>0</v>
      </c>
      <c r="BV3248" s="23">
        <f>Datasheet[[#This Row],[Jan''23- Wt. Rev]]+Datasheet[[#This Row],[Feb''23- Wt. Rev]]+Datasheet[[#This Row],[Mar''23- Wt. Rev]]</f>
        <v>0</v>
      </c>
      <c r="BW3248" s="23">
        <f>Datasheet[[#This Row],[Apr''23- Wt. Rev]]+Datasheet[[#This Row],[May''23- Wt. Rev]]+Datasheet[[#This Row],[Jun''23- Wt. Rev]]</f>
        <v>0</v>
      </c>
      <c r="BX3248" s="23">
        <f>Datasheet[[#This Row],[Jul''23- Wt. Rev]]+Datasheet[[#This Row],[Aug''23- Wt. Rev]]+Datasheet[[#This Row],[Sep''23- Wt. Rev]]</f>
        <v>0</v>
      </c>
      <c r="BY3248" s="23">
        <f>Datasheet[[#This Row],[Oct''23- Wt. Rev]]+Datasheet[[#This Row],[Nov''23- Wt. Rev]]+Datasheet[[#This Row],[Dec''23- Wt. Rev]]</f>
        <v>0</v>
      </c>
      <c r="BZ3248" s="21"/>
      <c r="CA3248" s="24">
        <f>MAX(Datasheet[[#This Row],[Q1''23-HC]:[Q4''23- HC]])</f>
        <v>0</v>
      </c>
      <c r="CB3248" s="2">
        <f t="shared" si="2442"/>
        <v>0</v>
      </c>
      <c r="CC3248" s="2">
        <f t="shared" si="2443"/>
        <v>0</v>
      </c>
      <c r="CD3248" s="2">
        <f t="shared" si="2444"/>
        <v>0</v>
      </c>
      <c r="CE3248" s="2">
        <f t="shared" si="2445"/>
        <v>0</v>
      </c>
      <c r="CF3248" s="26"/>
      <c r="CG3248" s="2">
        <f>SUM(Datasheet[[#This Row],[Jan''23- Target]:[Dec''23- Target]])</f>
        <v>0</v>
      </c>
      <c r="CH3248" s="2"/>
      <c r="CI3248" s="2"/>
      <c r="CJ3248" s="2"/>
      <c r="CK3248" s="2"/>
      <c r="CL3248" s="2"/>
      <c r="CM3248" s="2"/>
      <c r="CN3248" s="2"/>
      <c r="CO3248" s="2"/>
      <c r="CP3248" s="2"/>
      <c r="CQ3248" s="2"/>
      <c r="CR3248" s="2"/>
      <c r="CS3248" s="2"/>
      <c r="CT3248" s="2">
        <f t="shared" si="2453"/>
        <v>0</v>
      </c>
      <c r="CU3248" s="2">
        <f t="shared" si="2454"/>
        <v>0</v>
      </c>
      <c r="CV3248" s="2">
        <f t="shared" si="2455"/>
        <v>0</v>
      </c>
      <c r="CW3248" s="2">
        <f t="shared" si="2456"/>
        <v>0</v>
      </c>
      <c r="CX3248" s="26"/>
      <c r="CY3248" s="12" t="s">
        <v>596</v>
      </c>
      <c r="CZ3248" s="37" t="s">
        <v>183</v>
      </c>
      <c r="DA3248" s="37" t="s">
        <v>168</v>
      </c>
      <c r="DB3248" s="12" t="s">
        <v>147</v>
      </c>
      <c r="DC3248" s="12" t="s">
        <v>148</v>
      </c>
      <c r="DD3248" s="12"/>
      <c r="DE3248" s="12"/>
      <c r="DF3248" s="12" t="s">
        <v>633</v>
      </c>
      <c r="DG3248" s="12"/>
      <c r="DH3248" s="2"/>
      <c r="DI3248" s="2"/>
      <c r="DJ3248" s="2"/>
      <c r="DK3248" s="2">
        <f>IFERROR(DH3248*INDEX(#REF!,MATCH(N3248,#REF!,0)),0)</f>
        <v>0</v>
      </c>
      <c r="DL3248" s="2">
        <f>IFERROR(DI3248*INDEX(#REF!,MATCH(N3248,#REF!,0)),0)</f>
        <v>0</v>
      </c>
      <c r="DM3248" s="2">
        <f>IFERROR(DJ3248*INDEX(#REF!,MATCH(N3248,#REF!,0)),0)</f>
        <v>0</v>
      </c>
      <c r="DN3248" s="29">
        <f>IFERROR((Datasheet[[#This Row],[Proposal Value in EUR]]-Datasheet[[#This Row],[Proposal Cost in EUR]])/Datasheet[[#This Row],[Proposal Value in EUR]],0)</f>
        <v>0</v>
      </c>
      <c r="DO3248" s="29">
        <f>IFERROR((Datasheet[[#This Row],[Proposal Value in EUR]]-Datasheet[[#This Row],[Proposal Cost in EUR(PM)]])/Datasheet[[#This Row],[Proposal Value in EUR]],0)</f>
        <v>0</v>
      </c>
      <c r="DP3248" s="39"/>
      <c r="DQ3248" s="39"/>
      <c r="DR3248" s="29">
        <f>IFERROR(Datasheet[[#This Row],[Gross Margin]]/Datasheet[[#This Row],[Gross Revenue]],0)</f>
        <v>0</v>
      </c>
      <c r="DS3248" s="39"/>
      <c r="DT3248" s="29">
        <f>IFERROR(Datasheet[[#This Row],[Project Margin]]/Datasheet[[#This Row],[Gross Revenue]],0)</f>
        <v>0</v>
      </c>
      <c r="DU3248" s="41"/>
      <c r="DV3248" s="41"/>
      <c r="DW3248" s="29">
        <f>IFERROR(((Datasheet[[#This Row],[Target Value]]-Datasheet[[#This Row],[Targe Cost]])/Datasheet[[#This Row],[Target Value]]),0)</f>
        <v>0</v>
      </c>
      <c r="DX3248" s="26"/>
      <c r="DY3248" s="30" t="s">
        <v>2551</v>
      </c>
      <c r="DZ3248" s="38" t="s">
        <v>272</v>
      </c>
      <c r="EA3248" s="13" t="str">
        <f>IFERROR(INDEX(Services!$C$3:$C$239,MATCH(Datasheet[[#This Row],[Service Types]],Services!$B$3:$B$239,0)),"-")</f>
        <v>Traditional Testing Services</v>
      </c>
      <c r="EB3248" s="13" t="str">
        <f>IFERROR(INDEX(Services!$D$3:$D$239,MATCH(Datasheet[[#This Row],[Service Types]],Services!$B$3:$B$239,0)),"-")</f>
        <v>Digital</v>
      </c>
      <c r="EC3248" s="13" t="str">
        <f>IFERROR(INDEX(Services!$E$3:$E$239,MATCH(Datasheet[[#This Row],[Service Types]],Services!$B$3:$B$239,0)),"-")</f>
        <v>Quality Engineering</v>
      </c>
      <c r="EV3248" s="3"/>
    </row>
    <row r="3249" spans="1:152" ht="13.15" customHeight="1">
      <c r="A3249" s="12" t="s">
        <v>630</v>
      </c>
      <c r="B3249" s="37" t="s">
        <v>451</v>
      </c>
      <c r="C3249" s="12" t="s">
        <v>1773</v>
      </c>
      <c r="D3249" s="37" t="s">
        <v>1773</v>
      </c>
      <c r="E3249" s="12" t="s">
        <v>1831</v>
      </c>
      <c r="F3249" s="37" t="s">
        <v>2500</v>
      </c>
      <c r="G3249" s="37" t="s">
        <v>2550</v>
      </c>
      <c r="H3249" s="12" t="s">
        <v>140</v>
      </c>
      <c r="I3249" s="37" t="s">
        <v>166</v>
      </c>
      <c r="J3249" s="37" t="str">
        <f t="shared" si="2452"/>
        <v>Actuals/FC</v>
      </c>
      <c r="K3249" s="92">
        <v>1</v>
      </c>
      <c r="L3249" s="37" t="s">
        <v>167</v>
      </c>
      <c r="M3249" s="37"/>
      <c r="N3249" s="12"/>
      <c r="O3249" s="93"/>
      <c r="P3249" s="94">
        <f>IFERROR(O3249*INDEX(#REF!,MATCH(N3249,#REF!,0)),0)</f>
        <v>0</v>
      </c>
      <c r="Q3249" s="21"/>
      <c r="R32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9" s="12"/>
      <c r="T3249" s="12"/>
      <c r="U3249" s="20"/>
      <c r="V3249" s="12"/>
      <c r="W3249" s="12"/>
      <c r="X3249" s="20"/>
      <c r="Y3249" s="12"/>
      <c r="Z3249" s="12"/>
      <c r="AA3249" s="20"/>
      <c r="AB3249" s="12"/>
      <c r="AC3249" s="12"/>
      <c r="AD3249" s="20"/>
      <c r="AE3249" s="12"/>
      <c r="AF3249" s="12"/>
      <c r="AG3249" s="20"/>
      <c r="AH3249" s="12"/>
      <c r="AI3249" s="12"/>
      <c r="AJ3249" s="20"/>
      <c r="AK3249" s="12"/>
      <c r="AL3249" s="12"/>
      <c r="AM3249" s="20">
        <f t="shared" si="2457"/>
        <v>0</v>
      </c>
      <c r="AN3249" s="12"/>
      <c r="AO3249" s="12"/>
      <c r="AP3249" s="20">
        <f t="shared" si="2458"/>
        <v>0</v>
      </c>
      <c r="AQ3249" s="12"/>
      <c r="AR3249" s="12"/>
      <c r="AS3249" s="20">
        <f t="shared" si="2459"/>
        <v>0</v>
      </c>
      <c r="AT3249" s="12"/>
      <c r="AU3249" s="12"/>
      <c r="AV3249" s="20">
        <f t="shared" si="2460"/>
        <v>0</v>
      </c>
      <c r="AW3249" s="12"/>
      <c r="AX3249" s="12"/>
      <c r="AY3249" s="20">
        <f t="shared" si="2461"/>
        <v>0</v>
      </c>
      <c r="AZ3249" s="12"/>
      <c r="BA3249" s="12"/>
      <c r="BB3249" s="20">
        <f t="shared" si="2462"/>
        <v>0</v>
      </c>
      <c r="BC3249" s="21"/>
      <c r="BD3249" s="20">
        <f>Datasheet[[#This Row],[Jan''23- UWt. Rev]]+Datasheet[[#This Row],[Feb''23- UWt. Rev]]+Datasheet[[#This Row],[Mar''23- UWt. Rev]]</f>
        <v>0</v>
      </c>
      <c r="BE3249" s="20">
        <f>Datasheet[[#This Row],[Apr''23- UWt. Rev]]+Datasheet[[#This Row],[May''23- UWt. Rev]]+Datasheet[[#This Row],[Jun''23- UWt. Rev]]</f>
        <v>0</v>
      </c>
      <c r="BF3249" s="20">
        <f>Datasheet[[#This Row],[Jul''23- UWt. Rev]]+Datasheet[[#This Row],[Aug''23- UWt. Rev]]+Datasheet[[#This Row],[Sep''23- UWt. Rev]]</f>
        <v>0</v>
      </c>
      <c r="BG3249" s="20">
        <f>Datasheet[[#This Row],[Oct''23- UWt. Rev]]+Datasheet[[#This Row],[Nov''23- UWt. Rev]]+Datasheet[[#This Row],[Dec''23- UWt. Rev]]</f>
        <v>0</v>
      </c>
      <c r="BH3249" s="22">
        <f>Datasheet[[#This Row],[Q3''23- Un. Wt. Rev]]+Datasheet[[#This Row],[Q4''23- Un. Wt. Rev]]</f>
        <v>0</v>
      </c>
      <c r="BI3249" s="23">
        <f>SUM(Datasheet[[#This Row],[Jan''23- Wt. Rev]:[Dec''23- Wt. Rev]])</f>
        <v>0</v>
      </c>
      <c r="BJ3249" s="23">
        <f t="shared" si="2430"/>
        <v>0</v>
      </c>
      <c r="BK3249" s="23">
        <f t="shared" si="2431"/>
        <v>0</v>
      </c>
      <c r="BL3249" s="23">
        <f t="shared" si="2432"/>
        <v>0</v>
      </c>
      <c r="BM3249" s="23">
        <f t="shared" si="2433"/>
        <v>0</v>
      </c>
      <c r="BN3249" s="23">
        <f t="shared" si="2434"/>
        <v>0</v>
      </c>
      <c r="BO3249" s="23">
        <f t="shared" si="2435"/>
        <v>0</v>
      </c>
      <c r="BP3249" s="23">
        <f t="shared" si="2436"/>
        <v>0</v>
      </c>
      <c r="BQ3249" s="23">
        <f t="shared" si="2437"/>
        <v>0</v>
      </c>
      <c r="BR3249" s="23">
        <f t="shared" si="2438"/>
        <v>0</v>
      </c>
      <c r="BS3249" s="23">
        <f t="shared" si="2439"/>
        <v>0</v>
      </c>
      <c r="BT3249" s="23">
        <f t="shared" si="2440"/>
        <v>0</v>
      </c>
      <c r="BU3249" s="23">
        <f t="shared" si="2441"/>
        <v>0</v>
      </c>
      <c r="BV3249" s="23">
        <f>Datasheet[[#This Row],[Jan''23- Wt. Rev]]+Datasheet[[#This Row],[Feb''23- Wt. Rev]]+Datasheet[[#This Row],[Mar''23- Wt. Rev]]</f>
        <v>0</v>
      </c>
      <c r="BW3249" s="23">
        <f>Datasheet[[#This Row],[Apr''23- Wt. Rev]]+Datasheet[[#This Row],[May''23- Wt. Rev]]+Datasheet[[#This Row],[Jun''23- Wt. Rev]]</f>
        <v>0</v>
      </c>
      <c r="BX3249" s="23">
        <f>Datasheet[[#This Row],[Jul''23- Wt. Rev]]+Datasheet[[#This Row],[Aug''23- Wt. Rev]]+Datasheet[[#This Row],[Sep''23- Wt. Rev]]</f>
        <v>0</v>
      </c>
      <c r="BY3249" s="23">
        <f>Datasheet[[#This Row],[Oct''23- Wt. Rev]]+Datasheet[[#This Row],[Nov''23- Wt. Rev]]+Datasheet[[#This Row],[Dec''23- Wt. Rev]]</f>
        <v>0</v>
      </c>
      <c r="BZ3249" s="21"/>
      <c r="CA3249" s="24">
        <f>MAX(Datasheet[[#This Row],[Q1''23-HC]:[Q4''23- HC]])</f>
        <v>0</v>
      </c>
      <c r="CB3249" s="2">
        <f t="shared" si="2442"/>
        <v>0</v>
      </c>
      <c r="CC3249" s="2">
        <f t="shared" si="2443"/>
        <v>0</v>
      </c>
      <c r="CD3249" s="2">
        <f t="shared" si="2444"/>
        <v>0</v>
      </c>
      <c r="CE3249" s="2">
        <f t="shared" si="2445"/>
        <v>0</v>
      </c>
      <c r="CF3249" s="26"/>
      <c r="CG3249" s="2">
        <f>SUM(Datasheet[[#This Row],[Jan''23- Target]:[Dec''23- Target]])</f>
        <v>0</v>
      </c>
      <c r="CH3249" s="2"/>
      <c r="CI3249" s="2"/>
      <c r="CJ3249" s="2"/>
      <c r="CK3249" s="2"/>
      <c r="CL3249" s="2"/>
      <c r="CM3249" s="2"/>
      <c r="CN3249" s="2"/>
      <c r="CO3249" s="2"/>
      <c r="CP3249" s="2"/>
      <c r="CQ3249" s="2"/>
      <c r="CR3249" s="2"/>
      <c r="CS3249" s="2"/>
      <c r="CT3249" s="2">
        <f t="shared" si="2453"/>
        <v>0</v>
      </c>
      <c r="CU3249" s="2">
        <f t="shared" si="2454"/>
        <v>0</v>
      </c>
      <c r="CV3249" s="2">
        <f t="shared" si="2455"/>
        <v>0</v>
      </c>
      <c r="CW3249" s="2">
        <f t="shared" si="2456"/>
        <v>0</v>
      </c>
      <c r="CX3249" s="26"/>
      <c r="CY3249" s="12" t="s">
        <v>596</v>
      </c>
      <c r="CZ3249" s="37" t="s">
        <v>183</v>
      </c>
      <c r="DA3249" s="37" t="s">
        <v>168</v>
      </c>
      <c r="DB3249" s="12" t="s">
        <v>147</v>
      </c>
      <c r="DC3249" s="12" t="s">
        <v>148</v>
      </c>
      <c r="DD3249" s="12"/>
      <c r="DE3249" s="12"/>
      <c r="DF3249" s="12" t="s">
        <v>633</v>
      </c>
      <c r="DG3249" s="12"/>
      <c r="DH3249" s="2"/>
      <c r="DI3249" s="2"/>
      <c r="DJ3249" s="2"/>
      <c r="DK3249" s="2">
        <f>IFERROR(DH3249*INDEX(#REF!,MATCH(N3249,#REF!,0)),0)</f>
        <v>0</v>
      </c>
      <c r="DL3249" s="2">
        <f>IFERROR(DI3249*INDEX(#REF!,MATCH(N3249,#REF!,0)),0)</f>
        <v>0</v>
      </c>
      <c r="DM3249" s="2">
        <f>IFERROR(DJ3249*INDEX(#REF!,MATCH(N3249,#REF!,0)),0)</f>
        <v>0</v>
      </c>
      <c r="DN3249" s="29">
        <f>IFERROR((Datasheet[[#This Row],[Proposal Value in EUR]]-Datasheet[[#This Row],[Proposal Cost in EUR]])/Datasheet[[#This Row],[Proposal Value in EUR]],0)</f>
        <v>0</v>
      </c>
      <c r="DO3249" s="29">
        <f>IFERROR((Datasheet[[#This Row],[Proposal Value in EUR]]-Datasheet[[#This Row],[Proposal Cost in EUR(PM)]])/Datasheet[[#This Row],[Proposal Value in EUR]],0)</f>
        <v>0</v>
      </c>
      <c r="DP3249" s="39"/>
      <c r="DQ3249" s="39"/>
      <c r="DR3249" s="29">
        <f>IFERROR(Datasheet[[#This Row],[Gross Margin]]/Datasheet[[#This Row],[Gross Revenue]],0)</f>
        <v>0</v>
      </c>
      <c r="DS3249" s="39"/>
      <c r="DT3249" s="29">
        <f>IFERROR(Datasheet[[#This Row],[Project Margin]]/Datasheet[[#This Row],[Gross Revenue]],0)</f>
        <v>0</v>
      </c>
      <c r="DU3249" s="41"/>
      <c r="DV3249" s="41"/>
      <c r="DW3249" s="29">
        <f>IFERROR(((Datasheet[[#This Row],[Target Value]]-Datasheet[[#This Row],[Targe Cost]])/Datasheet[[#This Row],[Target Value]]),0)</f>
        <v>0</v>
      </c>
      <c r="DX3249" s="26"/>
      <c r="DY3249" s="30" t="s">
        <v>2552</v>
      </c>
      <c r="DZ3249" s="38" t="s">
        <v>600</v>
      </c>
      <c r="EA3249" s="13" t="str">
        <f>IFERROR(INDEX(Services!$C$3:$C$239,MATCH(Datasheet[[#This Row],[Service Types]],Services!$B$3:$B$239,0)),"-")</f>
        <v>Consultancy</v>
      </c>
      <c r="EB3249" s="13" t="str">
        <f>IFERROR(INDEX(Services!$D$3:$D$239,MATCH(Datasheet[[#This Row],[Service Types]],Services!$B$3:$B$239,0)),"-")</f>
        <v>Non Digital</v>
      </c>
      <c r="EC3249" s="13" t="str">
        <f>IFERROR(INDEX(Services!$E$3:$E$239,MATCH(Datasheet[[#This Row],[Service Types]],Services!$B$3:$B$239,0)),"-")</f>
        <v>Quality Assurance</v>
      </c>
      <c r="EV3249" s="3"/>
    </row>
    <row r="3250" spans="1:152" ht="13.15" customHeight="1">
      <c r="A3250" s="12" t="s">
        <v>630</v>
      </c>
      <c r="B3250" s="37" t="s">
        <v>451</v>
      </c>
      <c r="C3250" s="12" t="s">
        <v>1773</v>
      </c>
      <c r="D3250" s="37" t="s">
        <v>1773</v>
      </c>
      <c r="E3250" s="12" t="s">
        <v>1831</v>
      </c>
      <c r="F3250" s="37" t="s">
        <v>2500</v>
      </c>
      <c r="G3250" s="37" t="s">
        <v>2553</v>
      </c>
      <c r="H3250" s="12" t="s">
        <v>140</v>
      </c>
      <c r="I3250" s="37" t="s">
        <v>166</v>
      </c>
      <c r="J3250" s="37" t="str">
        <f t="shared" si="2452"/>
        <v>Actuals/FC</v>
      </c>
      <c r="K3250" s="92">
        <v>1</v>
      </c>
      <c r="L3250" s="37" t="s">
        <v>167</v>
      </c>
      <c r="M3250" s="37"/>
      <c r="N3250" s="12"/>
      <c r="O3250" s="93"/>
      <c r="P3250" s="94">
        <f>IFERROR(O3250*INDEX(#REF!,MATCH(N3250,#REF!,0)),0)</f>
        <v>0</v>
      </c>
      <c r="Q3250" s="21"/>
      <c r="R32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0" s="12"/>
      <c r="T3250" s="12"/>
      <c r="U3250" s="20"/>
      <c r="V3250" s="12"/>
      <c r="W3250" s="12"/>
      <c r="X3250" s="20"/>
      <c r="Y3250" s="12"/>
      <c r="Z3250" s="12"/>
      <c r="AA3250" s="20"/>
      <c r="AB3250" s="12"/>
      <c r="AC3250" s="12"/>
      <c r="AD3250" s="20"/>
      <c r="AE3250" s="12"/>
      <c r="AF3250" s="12"/>
      <c r="AG3250" s="20"/>
      <c r="AH3250" s="12"/>
      <c r="AI3250" s="12"/>
      <c r="AJ3250" s="20"/>
      <c r="AK3250" s="12"/>
      <c r="AL3250" s="12"/>
      <c r="AM3250" s="20">
        <f t="shared" si="2457"/>
        <v>0</v>
      </c>
      <c r="AN3250" s="12"/>
      <c r="AO3250" s="12"/>
      <c r="AP3250" s="20">
        <f t="shared" si="2458"/>
        <v>0</v>
      </c>
      <c r="AQ3250" s="12"/>
      <c r="AR3250" s="12"/>
      <c r="AS3250" s="20">
        <f t="shared" si="2459"/>
        <v>0</v>
      </c>
      <c r="AT3250" s="12"/>
      <c r="AU3250" s="12"/>
      <c r="AV3250" s="20">
        <f t="shared" si="2460"/>
        <v>0</v>
      </c>
      <c r="AW3250" s="12"/>
      <c r="AX3250" s="12"/>
      <c r="AY3250" s="20">
        <f t="shared" si="2461"/>
        <v>0</v>
      </c>
      <c r="AZ3250" s="12"/>
      <c r="BA3250" s="12"/>
      <c r="BB3250" s="20">
        <f t="shared" si="2462"/>
        <v>0</v>
      </c>
      <c r="BC3250" s="21"/>
      <c r="BD3250" s="20">
        <f>Datasheet[[#This Row],[Jan''23- UWt. Rev]]+Datasheet[[#This Row],[Feb''23- UWt. Rev]]+Datasheet[[#This Row],[Mar''23- UWt. Rev]]</f>
        <v>0</v>
      </c>
      <c r="BE3250" s="20">
        <f>Datasheet[[#This Row],[Apr''23- UWt. Rev]]+Datasheet[[#This Row],[May''23- UWt. Rev]]+Datasheet[[#This Row],[Jun''23- UWt. Rev]]</f>
        <v>0</v>
      </c>
      <c r="BF3250" s="20">
        <f>Datasheet[[#This Row],[Jul''23- UWt. Rev]]+Datasheet[[#This Row],[Aug''23- UWt. Rev]]+Datasheet[[#This Row],[Sep''23- UWt. Rev]]</f>
        <v>0</v>
      </c>
      <c r="BG3250" s="20">
        <f>Datasheet[[#This Row],[Oct''23- UWt. Rev]]+Datasheet[[#This Row],[Nov''23- UWt. Rev]]+Datasheet[[#This Row],[Dec''23- UWt. Rev]]</f>
        <v>0</v>
      </c>
      <c r="BH3250" s="22">
        <f>Datasheet[[#This Row],[Q3''23- Un. Wt. Rev]]+Datasheet[[#This Row],[Q4''23- Un. Wt. Rev]]</f>
        <v>0</v>
      </c>
      <c r="BI3250" s="23">
        <f>SUM(Datasheet[[#This Row],[Jan''23- Wt. Rev]:[Dec''23- Wt. Rev]])</f>
        <v>0</v>
      </c>
      <c r="BJ3250" s="23">
        <f t="shared" si="2430"/>
        <v>0</v>
      </c>
      <c r="BK3250" s="23">
        <f t="shared" si="2431"/>
        <v>0</v>
      </c>
      <c r="BL3250" s="23">
        <f t="shared" si="2432"/>
        <v>0</v>
      </c>
      <c r="BM3250" s="23">
        <f t="shared" si="2433"/>
        <v>0</v>
      </c>
      <c r="BN3250" s="23">
        <f t="shared" si="2434"/>
        <v>0</v>
      </c>
      <c r="BO3250" s="23">
        <f t="shared" si="2435"/>
        <v>0</v>
      </c>
      <c r="BP3250" s="23">
        <f t="shared" si="2436"/>
        <v>0</v>
      </c>
      <c r="BQ3250" s="23">
        <f t="shared" si="2437"/>
        <v>0</v>
      </c>
      <c r="BR3250" s="23">
        <f t="shared" si="2438"/>
        <v>0</v>
      </c>
      <c r="BS3250" s="23">
        <f t="shared" si="2439"/>
        <v>0</v>
      </c>
      <c r="BT3250" s="23">
        <f t="shared" si="2440"/>
        <v>0</v>
      </c>
      <c r="BU3250" s="23">
        <f t="shared" si="2441"/>
        <v>0</v>
      </c>
      <c r="BV3250" s="23">
        <f>Datasheet[[#This Row],[Jan''23- Wt. Rev]]+Datasheet[[#This Row],[Feb''23- Wt. Rev]]+Datasheet[[#This Row],[Mar''23- Wt. Rev]]</f>
        <v>0</v>
      </c>
      <c r="BW3250" s="23">
        <f>Datasheet[[#This Row],[Apr''23- Wt. Rev]]+Datasheet[[#This Row],[May''23- Wt. Rev]]+Datasheet[[#This Row],[Jun''23- Wt. Rev]]</f>
        <v>0</v>
      </c>
      <c r="BX3250" s="23">
        <f>Datasheet[[#This Row],[Jul''23- Wt. Rev]]+Datasheet[[#This Row],[Aug''23- Wt. Rev]]+Datasheet[[#This Row],[Sep''23- Wt. Rev]]</f>
        <v>0</v>
      </c>
      <c r="BY3250" s="23">
        <f>Datasheet[[#This Row],[Oct''23- Wt. Rev]]+Datasheet[[#This Row],[Nov''23- Wt. Rev]]+Datasheet[[#This Row],[Dec''23- Wt. Rev]]</f>
        <v>0</v>
      </c>
      <c r="BZ3250" s="21"/>
      <c r="CA3250" s="24">
        <f>MAX(Datasheet[[#This Row],[Q1''23-HC]:[Q4''23- HC]])</f>
        <v>0</v>
      </c>
      <c r="CB3250" s="2">
        <f t="shared" si="2442"/>
        <v>0</v>
      </c>
      <c r="CC3250" s="2">
        <f t="shared" si="2443"/>
        <v>0</v>
      </c>
      <c r="CD3250" s="2">
        <f t="shared" si="2444"/>
        <v>0</v>
      </c>
      <c r="CE3250" s="2">
        <f t="shared" si="2445"/>
        <v>0</v>
      </c>
      <c r="CF3250" s="26"/>
      <c r="CG3250" s="2">
        <f>SUM(Datasheet[[#This Row],[Jan''23- Target]:[Dec''23- Target]])</f>
        <v>0</v>
      </c>
      <c r="CH3250" s="2"/>
      <c r="CI3250" s="2"/>
      <c r="CJ3250" s="2"/>
      <c r="CK3250" s="2"/>
      <c r="CL3250" s="2"/>
      <c r="CM3250" s="2"/>
      <c r="CN3250" s="2"/>
      <c r="CO3250" s="2"/>
      <c r="CP3250" s="2"/>
      <c r="CQ3250" s="2"/>
      <c r="CR3250" s="2"/>
      <c r="CS3250" s="2"/>
      <c r="CT3250" s="2">
        <f t="shared" si="2453"/>
        <v>0</v>
      </c>
      <c r="CU3250" s="2">
        <f t="shared" si="2454"/>
        <v>0</v>
      </c>
      <c r="CV3250" s="2">
        <f t="shared" si="2455"/>
        <v>0</v>
      </c>
      <c r="CW3250" s="2">
        <f t="shared" si="2456"/>
        <v>0</v>
      </c>
      <c r="CX3250" s="26"/>
      <c r="CY3250" s="12" t="s">
        <v>596</v>
      </c>
      <c r="CZ3250" s="37" t="s">
        <v>183</v>
      </c>
      <c r="DA3250" s="37" t="s">
        <v>168</v>
      </c>
      <c r="DB3250" s="12" t="s">
        <v>147</v>
      </c>
      <c r="DC3250" s="12" t="s">
        <v>148</v>
      </c>
      <c r="DD3250" s="12"/>
      <c r="DE3250" s="12"/>
      <c r="DF3250" s="12" t="s">
        <v>633</v>
      </c>
      <c r="DG3250" s="12"/>
      <c r="DH3250" s="2"/>
      <c r="DI3250" s="2"/>
      <c r="DJ3250" s="2"/>
      <c r="DK3250" s="2">
        <f>IFERROR(DH3250*INDEX(#REF!,MATCH(N3250,#REF!,0)),0)</f>
        <v>0</v>
      </c>
      <c r="DL3250" s="2">
        <f>IFERROR(DI3250*INDEX(#REF!,MATCH(N3250,#REF!,0)),0)</f>
        <v>0</v>
      </c>
      <c r="DM3250" s="2">
        <f>IFERROR(DJ3250*INDEX(#REF!,MATCH(N3250,#REF!,0)),0)</f>
        <v>0</v>
      </c>
      <c r="DN3250" s="29">
        <f>IFERROR((Datasheet[[#This Row],[Proposal Value in EUR]]-Datasheet[[#This Row],[Proposal Cost in EUR]])/Datasheet[[#This Row],[Proposal Value in EUR]],0)</f>
        <v>0</v>
      </c>
      <c r="DO3250" s="29">
        <f>IFERROR((Datasheet[[#This Row],[Proposal Value in EUR]]-Datasheet[[#This Row],[Proposal Cost in EUR(PM)]])/Datasheet[[#This Row],[Proposal Value in EUR]],0)</f>
        <v>0</v>
      </c>
      <c r="DP3250" s="39"/>
      <c r="DQ3250" s="39"/>
      <c r="DR3250" s="29">
        <f>IFERROR(Datasheet[[#This Row],[Gross Margin]]/Datasheet[[#This Row],[Gross Revenue]],0)</f>
        <v>0</v>
      </c>
      <c r="DS3250" s="39"/>
      <c r="DT3250" s="29">
        <f>IFERROR(Datasheet[[#This Row],[Project Margin]]/Datasheet[[#This Row],[Gross Revenue]],0)</f>
        <v>0</v>
      </c>
      <c r="DU3250" s="41"/>
      <c r="DV3250" s="41"/>
      <c r="DW3250" s="29">
        <f>IFERROR(((Datasheet[[#This Row],[Target Value]]-Datasheet[[#This Row],[Targe Cost]])/Datasheet[[#This Row],[Target Value]]),0)</f>
        <v>0</v>
      </c>
      <c r="DX3250" s="26"/>
      <c r="DY3250" s="30" t="s">
        <v>2554</v>
      </c>
      <c r="DZ3250" s="38" t="s">
        <v>600</v>
      </c>
      <c r="EA3250" s="13" t="str">
        <f>IFERROR(INDEX(Services!$C$3:$C$239,MATCH(Datasheet[[#This Row],[Service Types]],Services!$B$3:$B$239,0)),"-")</f>
        <v>Consultancy</v>
      </c>
      <c r="EB3250" s="13" t="str">
        <f>IFERROR(INDEX(Services!$D$3:$D$239,MATCH(Datasheet[[#This Row],[Service Types]],Services!$B$3:$B$239,0)),"-")</f>
        <v>Non Digital</v>
      </c>
      <c r="EC3250" s="13" t="str">
        <f>IFERROR(INDEX(Services!$E$3:$E$239,MATCH(Datasheet[[#This Row],[Service Types]],Services!$B$3:$B$239,0)),"-")</f>
        <v>Quality Assurance</v>
      </c>
      <c r="EV3250" s="3"/>
    </row>
    <row r="3251" spans="1:152" ht="13.15" customHeight="1">
      <c r="A3251" s="12" t="s">
        <v>630</v>
      </c>
      <c r="B3251" s="37" t="s">
        <v>451</v>
      </c>
      <c r="C3251" s="12" t="s">
        <v>1773</v>
      </c>
      <c r="D3251" s="37" t="s">
        <v>1773</v>
      </c>
      <c r="E3251" s="12" t="s">
        <v>1831</v>
      </c>
      <c r="F3251" s="37" t="s">
        <v>2500</v>
      </c>
      <c r="G3251" s="37" t="s">
        <v>2555</v>
      </c>
      <c r="H3251" s="12" t="s">
        <v>140</v>
      </c>
      <c r="I3251" s="37" t="s">
        <v>166</v>
      </c>
      <c r="J3251" s="37" t="str">
        <f t="shared" si="2452"/>
        <v>Actuals/FC</v>
      </c>
      <c r="K3251" s="92">
        <v>1</v>
      </c>
      <c r="L3251" s="37" t="s">
        <v>167</v>
      </c>
      <c r="M3251" s="37"/>
      <c r="N3251" s="12"/>
      <c r="O3251" s="93"/>
      <c r="P3251" s="94">
        <f>IFERROR(O3251*INDEX(#REF!,MATCH(N3251,#REF!,0)),0)</f>
        <v>0</v>
      </c>
      <c r="Q3251" s="21"/>
      <c r="R32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1" s="12"/>
      <c r="T3251" s="12"/>
      <c r="U3251" s="20"/>
      <c r="V3251" s="12"/>
      <c r="W3251" s="12"/>
      <c r="X3251" s="20"/>
      <c r="Y3251" s="12"/>
      <c r="Z3251" s="12"/>
      <c r="AA3251" s="20"/>
      <c r="AB3251" s="12"/>
      <c r="AC3251" s="12"/>
      <c r="AD3251" s="20"/>
      <c r="AE3251" s="12"/>
      <c r="AF3251" s="12"/>
      <c r="AG3251" s="20"/>
      <c r="AH3251" s="12"/>
      <c r="AI3251" s="12"/>
      <c r="AJ3251" s="20"/>
      <c r="AK3251" s="12"/>
      <c r="AL3251" s="12"/>
      <c r="AM3251" s="20">
        <f t="shared" si="2457"/>
        <v>0</v>
      </c>
      <c r="AN3251" s="12"/>
      <c r="AO3251" s="12"/>
      <c r="AP3251" s="20">
        <f t="shared" si="2458"/>
        <v>0</v>
      </c>
      <c r="AQ3251" s="12"/>
      <c r="AR3251" s="12"/>
      <c r="AS3251" s="20">
        <f t="shared" si="2459"/>
        <v>0</v>
      </c>
      <c r="AT3251" s="12"/>
      <c r="AU3251" s="12"/>
      <c r="AV3251" s="20">
        <f t="shared" si="2460"/>
        <v>0</v>
      </c>
      <c r="AW3251" s="12"/>
      <c r="AX3251" s="12"/>
      <c r="AY3251" s="20">
        <f t="shared" si="2461"/>
        <v>0</v>
      </c>
      <c r="AZ3251" s="12"/>
      <c r="BA3251" s="12"/>
      <c r="BB3251" s="20">
        <f t="shared" si="2462"/>
        <v>0</v>
      </c>
      <c r="BC3251" s="21"/>
      <c r="BD3251" s="20">
        <f>Datasheet[[#This Row],[Jan''23- UWt. Rev]]+Datasheet[[#This Row],[Feb''23- UWt. Rev]]+Datasheet[[#This Row],[Mar''23- UWt. Rev]]</f>
        <v>0</v>
      </c>
      <c r="BE3251" s="20">
        <f>Datasheet[[#This Row],[Apr''23- UWt. Rev]]+Datasheet[[#This Row],[May''23- UWt. Rev]]+Datasheet[[#This Row],[Jun''23- UWt. Rev]]</f>
        <v>0</v>
      </c>
      <c r="BF3251" s="20">
        <f>Datasheet[[#This Row],[Jul''23- UWt. Rev]]+Datasheet[[#This Row],[Aug''23- UWt. Rev]]+Datasheet[[#This Row],[Sep''23- UWt. Rev]]</f>
        <v>0</v>
      </c>
      <c r="BG3251" s="20">
        <f>Datasheet[[#This Row],[Oct''23- UWt. Rev]]+Datasheet[[#This Row],[Nov''23- UWt. Rev]]+Datasheet[[#This Row],[Dec''23- UWt. Rev]]</f>
        <v>0</v>
      </c>
      <c r="BH3251" s="22">
        <f>Datasheet[[#This Row],[Q3''23- Un. Wt. Rev]]+Datasheet[[#This Row],[Q4''23- Un. Wt. Rev]]</f>
        <v>0</v>
      </c>
      <c r="BI3251" s="23">
        <f>SUM(Datasheet[[#This Row],[Jan''23- Wt. Rev]:[Dec''23- Wt. Rev]])</f>
        <v>0</v>
      </c>
      <c r="BJ3251" s="23">
        <f t="shared" si="2430"/>
        <v>0</v>
      </c>
      <c r="BK3251" s="23">
        <f t="shared" si="2431"/>
        <v>0</v>
      </c>
      <c r="BL3251" s="23">
        <f t="shared" si="2432"/>
        <v>0</v>
      </c>
      <c r="BM3251" s="23">
        <f t="shared" si="2433"/>
        <v>0</v>
      </c>
      <c r="BN3251" s="23">
        <f t="shared" si="2434"/>
        <v>0</v>
      </c>
      <c r="BO3251" s="23">
        <f t="shared" si="2435"/>
        <v>0</v>
      </c>
      <c r="BP3251" s="23">
        <f t="shared" si="2436"/>
        <v>0</v>
      </c>
      <c r="BQ3251" s="23">
        <f t="shared" si="2437"/>
        <v>0</v>
      </c>
      <c r="BR3251" s="23">
        <f t="shared" si="2438"/>
        <v>0</v>
      </c>
      <c r="BS3251" s="23">
        <f t="shared" si="2439"/>
        <v>0</v>
      </c>
      <c r="BT3251" s="23">
        <f t="shared" si="2440"/>
        <v>0</v>
      </c>
      <c r="BU3251" s="23">
        <f t="shared" si="2441"/>
        <v>0</v>
      </c>
      <c r="BV3251" s="23">
        <f>Datasheet[[#This Row],[Jan''23- Wt. Rev]]+Datasheet[[#This Row],[Feb''23- Wt. Rev]]+Datasheet[[#This Row],[Mar''23- Wt. Rev]]</f>
        <v>0</v>
      </c>
      <c r="BW3251" s="23">
        <f>Datasheet[[#This Row],[Apr''23- Wt. Rev]]+Datasheet[[#This Row],[May''23- Wt. Rev]]+Datasheet[[#This Row],[Jun''23- Wt. Rev]]</f>
        <v>0</v>
      </c>
      <c r="BX3251" s="23">
        <f>Datasheet[[#This Row],[Jul''23- Wt. Rev]]+Datasheet[[#This Row],[Aug''23- Wt. Rev]]+Datasheet[[#This Row],[Sep''23- Wt. Rev]]</f>
        <v>0</v>
      </c>
      <c r="BY3251" s="23">
        <f>Datasheet[[#This Row],[Oct''23- Wt. Rev]]+Datasheet[[#This Row],[Nov''23- Wt. Rev]]+Datasheet[[#This Row],[Dec''23- Wt. Rev]]</f>
        <v>0</v>
      </c>
      <c r="BZ3251" s="21"/>
      <c r="CA3251" s="24">
        <f>MAX(Datasheet[[#This Row],[Q1''23-HC]:[Q4''23- HC]])</f>
        <v>0</v>
      </c>
      <c r="CB3251" s="2">
        <f t="shared" si="2442"/>
        <v>0</v>
      </c>
      <c r="CC3251" s="2">
        <f t="shared" si="2443"/>
        <v>0</v>
      </c>
      <c r="CD3251" s="2">
        <f t="shared" si="2444"/>
        <v>0</v>
      </c>
      <c r="CE3251" s="2">
        <f t="shared" si="2445"/>
        <v>0</v>
      </c>
      <c r="CF3251" s="26"/>
      <c r="CG3251" s="2">
        <f>SUM(Datasheet[[#This Row],[Jan''23- Target]:[Dec''23- Target]])</f>
        <v>0</v>
      </c>
      <c r="CH3251" s="2"/>
      <c r="CI3251" s="2"/>
      <c r="CJ3251" s="2"/>
      <c r="CK3251" s="2"/>
      <c r="CL3251" s="2"/>
      <c r="CM3251" s="2"/>
      <c r="CN3251" s="2"/>
      <c r="CO3251" s="2"/>
      <c r="CP3251" s="2"/>
      <c r="CQ3251" s="2"/>
      <c r="CR3251" s="2"/>
      <c r="CS3251" s="2"/>
      <c r="CT3251" s="2">
        <f t="shared" si="2453"/>
        <v>0</v>
      </c>
      <c r="CU3251" s="2">
        <f t="shared" si="2454"/>
        <v>0</v>
      </c>
      <c r="CV3251" s="2">
        <f t="shared" si="2455"/>
        <v>0</v>
      </c>
      <c r="CW3251" s="2">
        <f t="shared" si="2456"/>
        <v>0</v>
      </c>
      <c r="CX3251" s="26"/>
      <c r="CY3251" s="12" t="s">
        <v>596</v>
      </c>
      <c r="CZ3251" s="37" t="s">
        <v>183</v>
      </c>
      <c r="DA3251" s="37" t="s">
        <v>168</v>
      </c>
      <c r="DB3251" s="12" t="s">
        <v>147</v>
      </c>
      <c r="DC3251" s="12" t="s">
        <v>148</v>
      </c>
      <c r="DD3251" s="12"/>
      <c r="DE3251" s="12"/>
      <c r="DF3251" s="12" t="s">
        <v>633</v>
      </c>
      <c r="DG3251" s="12"/>
      <c r="DH3251" s="2"/>
      <c r="DI3251" s="2"/>
      <c r="DJ3251" s="2"/>
      <c r="DK3251" s="2">
        <f>IFERROR(DH3251*INDEX(#REF!,MATCH(N3251,#REF!,0)),0)</f>
        <v>0</v>
      </c>
      <c r="DL3251" s="2">
        <f>IFERROR(DI3251*INDEX(#REF!,MATCH(N3251,#REF!,0)),0)</f>
        <v>0</v>
      </c>
      <c r="DM3251" s="2">
        <f>IFERROR(DJ3251*INDEX(#REF!,MATCH(N3251,#REF!,0)),0)</f>
        <v>0</v>
      </c>
      <c r="DN3251" s="29">
        <f>IFERROR((Datasheet[[#This Row],[Proposal Value in EUR]]-Datasheet[[#This Row],[Proposal Cost in EUR]])/Datasheet[[#This Row],[Proposal Value in EUR]],0)</f>
        <v>0</v>
      </c>
      <c r="DO3251" s="29">
        <f>IFERROR((Datasheet[[#This Row],[Proposal Value in EUR]]-Datasheet[[#This Row],[Proposal Cost in EUR(PM)]])/Datasheet[[#This Row],[Proposal Value in EUR]],0)</f>
        <v>0</v>
      </c>
      <c r="DP3251" s="39"/>
      <c r="DQ3251" s="39"/>
      <c r="DR3251" s="29">
        <f>IFERROR(Datasheet[[#This Row],[Gross Margin]]/Datasheet[[#This Row],[Gross Revenue]],0)</f>
        <v>0</v>
      </c>
      <c r="DS3251" s="39"/>
      <c r="DT3251" s="29">
        <f>IFERROR(Datasheet[[#This Row],[Project Margin]]/Datasheet[[#This Row],[Gross Revenue]],0)</f>
        <v>0</v>
      </c>
      <c r="DU3251" s="41"/>
      <c r="DV3251" s="41"/>
      <c r="DW3251" s="29">
        <f>IFERROR(((Datasheet[[#This Row],[Target Value]]-Datasheet[[#This Row],[Targe Cost]])/Datasheet[[#This Row],[Target Value]]),0)</f>
        <v>0</v>
      </c>
      <c r="DX3251" s="26"/>
      <c r="DY3251" s="30" t="s">
        <v>2556</v>
      </c>
      <c r="DZ3251" s="38" t="s">
        <v>600</v>
      </c>
      <c r="EA3251" s="13" t="str">
        <f>IFERROR(INDEX(Services!$C$3:$C$239,MATCH(Datasheet[[#This Row],[Service Types]],Services!$B$3:$B$239,0)),"-")</f>
        <v>Consultancy</v>
      </c>
      <c r="EB3251" s="13" t="str">
        <f>IFERROR(INDEX(Services!$D$3:$D$239,MATCH(Datasheet[[#This Row],[Service Types]],Services!$B$3:$B$239,0)),"-")</f>
        <v>Non Digital</v>
      </c>
      <c r="EC3251" s="13" t="str">
        <f>IFERROR(INDEX(Services!$E$3:$E$239,MATCH(Datasheet[[#This Row],[Service Types]],Services!$B$3:$B$239,0)),"-")</f>
        <v>Quality Assurance</v>
      </c>
      <c r="EV3251" s="3"/>
    </row>
    <row r="3252" spans="1:152" ht="13.15" customHeight="1">
      <c r="A3252" s="12" t="s">
        <v>630</v>
      </c>
      <c r="B3252" s="37" t="s">
        <v>451</v>
      </c>
      <c r="C3252" s="12" t="s">
        <v>1773</v>
      </c>
      <c r="D3252" s="37" t="s">
        <v>1773</v>
      </c>
      <c r="E3252" s="12" t="s">
        <v>1831</v>
      </c>
      <c r="F3252" s="37" t="s">
        <v>2500</v>
      </c>
      <c r="G3252" s="37" t="s">
        <v>2557</v>
      </c>
      <c r="H3252" s="12" t="s">
        <v>140</v>
      </c>
      <c r="I3252" s="37" t="s">
        <v>166</v>
      </c>
      <c r="J3252" s="37" t="str">
        <f t="shared" si="2452"/>
        <v>Actuals/FC</v>
      </c>
      <c r="K3252" s="92">
        <v>1</v>
      </c>
      <c r="L3252" s="37" t="s">
        <v>167</v>
      </c>
      <c r="M3252" s="37"/>
      <c r="N3252" s="12"/>
      <c r="O3252" s="93"/>
      <c r="P3252" s="94">
        <f>IFERROR(O3252*INDEX(#REF!,MATCH(N3252,#REF!,0)),0)</f>
        <v>0</v>
      </c>
      <c r="Q3252" s="21"/>
      <c r="R32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2" s="12"/>
      <c r="T3252" s="12"/>
      <c r="U3252" s="20"/>
      <c r="V3252" s="12"/>
      <c r="W3252" s="12"/>
      <c r="X3252" s="20"/>
      <c r="Y3252" s="12"/>
      <c r="Z3252" s="12"/>
      <c r="AA3252" s="20"/>
      <c r="AB3252" s="12"/>
      <c r="AC3252" s="12"/>
      <c r="AD3252" s="20"/>
      <c r="AE3252" s="12"/>
      <c r="AF3252" s="12"/>
      <c r="AG3252" s="20"/>
      <c r="AH3252" s="12"/>
      <c r="AI3252" s="12"/>
      <c r="AJ3252" s="20"/>
      <c r="AK3252" s="12"/>
      <c r="AL3252" s="12"/>
      <c r="AM3252" s="20">
        <f t="shared" si="2457"/>
        <v>0</v>
      </c>
      <c r="AN3252" s="12"/>
      <c r="AO3252" s="12"/>
      <c r="AP3252" s="20">
        <f t="shared" si="2458"/>
        <v>0</v>
      </c>
      <c r="AQ3252" s="12"/>
      <c r="AR3252" s="12"/>
      <c r="AS3252" s="20">
        <f t="shared" si="2459"/>
        <v>0</v>
      </c>
      <c r="AT3252" s="12"/>
      <c r="AU3252" s="12"/>
      <c r="AV3252" s="20">
        <f t="shared" si="2460"/>
        <v>0</v>
      </c>
      <c r="AW3252" s="12"/>
      <c r="AX3252" s="12"/>
      <c r="AY3252" s="20">
        <f t="shared" si="2461"/>
        <v>0</v>
      </c>
      <c r="AZ3252" s="12"/>
      <c r="BA3252" s="12"/>
      <c r="BB3252" s="20">
        <f t="shared" si="2462"/>
        <v>0</v>
      </c>
      <c r="BC3252" s="21"/>
      <c r="BD3252" s="20">
        <f>Datasheet[[#This Row],[Jan''23- UWt. Rev]]+Datasheet[[#This Row],[Feb''23- UWt. Rev]]+Datasheet[[#This Row],[Mar''23- UWt. Rev]]</f>
        <v>0</v>
      </c>
      <c r="BE3252" s="20">
        <f>Datasheet[[#This Row],[Apr''23- UWt. Rev]]+Datasheet[[#This Row],[May''23- UWt. Rev]]+Datasheet[[#This Row],[Jun''23- UWt. Rev]]</f>
        <v>0</v>
      </c>
      <c r="BF3252" s="20">
        <f>Datasheet[[#This Row],[Jul''23- UWt. Rev]]+Datasheet[[#This Row],[Aug''23- UWt. Rev]]+Datasheet[[#This Row],[Sep''23- UWt. Rev]]</f>
        <v>0</v>
      </c>
      <c r="BG3252" s="20">
        <f>Datasheet[[#This Row],[Oct''23- UWt. Rev]]+Datasheet[[#This Row],[Nov''23- UWt. Rev]]+Datasheet[[#This Row],[Dec''23- UWt. Rev]]</f>
        <v>0</v>
      </c>
      <c r="BH3252" s="22">
        <f>Datasheet[[#This Row],[Q3''23- Un. Wt. Rev]]+Datasheet[[#This Row],[Q4''23- Un. Wt. Rev]]</f>
        <v>0</v>
      </c>
      <c r="BI3252" s="23">
        <f>SUM(Datasheet[[#This Row],[Jan''23- Wt. Rev]:[Dec''23- Wt. Rev]])</f>
        <v>0</v>
      </c>
      <c r="BJ3252" s="23">
        <f t="shared" si="2430"/>
        <v>0</v>
      </c>
      <c r="BK3252" s="23">
        <f t="shared" si="2431"/>
        <v>0</v>
      </c>
      <c r="BL3252" s="23">
        <f t="shared" si="2432"/>
        <v>0</v>
      </c>
      <c r="BM3252" s="23">
        <f t="shared" si="2433"/>
        <v>0</v>
      </c>
      <c r="BN3252" s="23">
        <f t="shared" si="2434"/>
        <v>0</v>
      </c>
      <c r="BO3252" s="23">
        <f t="shared" si="2435"/>
        <v>0</v>
      </c>
      <c r="BP3252" s="23">
        <f t="shared" si="2436"/>
        <v>0</v>
      </c>
      <c r="BQ3252" s="23">
        <f t="shared" si="2437"/>
        <v>0</v>
      </c>
      <c r="BR3252" s="23">
        <f t="shared" si="2438"/>
        <v>0</v>
      </c>
      <c r="BS3252" s="23">
        <f t="shared" si="2439"/>
        <v>0</v>
      </c>
      <c r="BT3252" s="23">
        <f t="shared" si="2440"/>
        <v>0</v>
      </c>
      <c r="BU3252" s="23">
        <f t="shared" si="2441"/>
        <v>0</v>
      </c>
      <c r="BV3252" s="23">
        <f>Datasheet[[#This Row],[Jan''23- Wt. Rev]]+Datasheet[[#This Row],[Feb''23- Wt. Rev]]+Datasheet[[#This Row],[Mar''23- Wt. Rev]]</f>
        <v>0</v>
      </c>
      <c r="BW3252" s="23">
        <f>Datasheet[[#This Row],[Apr''23- Wt. Rev]]+Datasheet[[#This Row],[May''23- Wt. Rev]]+Datasheet[[#This Row],[Jun''23- Wt. Rev]]</f>
        <v>0</v>
      </c>
      <c r="BX3252" s="23">
        <f>Datasheet[[#This Row],[Jul''23- Wt. Rev]]+Datasheet[[#This Row],[Aug''23- Wt. Rev]]+Datasheet[[#This Row],[Sep''23- Wt. Rev]]</f>
        <v>0</v>
      </c>
      <c r="BY3252" s="23">
        <f>Datasheet[[#This Row],[Oct''23- Wt. Rev]]+Datasheet[[#This Row],[Nov''23- Wt. Rev]]+Datasheet[[#This Row],[Dec''23- Wt. Rev]]</f>
        <v>0</v>
      </c>
      <c r="BZ3252" s="21"/>
      <c r="CA3252" s="24">
        <f>MAX(Datasheet[[#This Row],[Q1''23-HC]:[Q4''23- HC]])</f>
        <v>0</v>
      </c>
      <c r="CB3252" s="2">
        <f t="shared" si="2442"/>
        <v>0</v>
      </c>
      <c r="CC3252" s="2">
        <f t="shared" si="2443"/>
        <v>0</v>
      </c>
      <c r="CD3252" s="2">
        <f t="shared" si="2444"/>
        <v>0</v>
      </c>
      <c r="CE3252" s="2">
        <f t="shared" si="2445"/>
        <v>0</v>
      </c>
      <c r="CF3252" s="26"/>
      <c r="CG3252" s="2">
        <f>SUM(Datasheet[[#This Row],[Jan''23- Target]:[Dec''23- Target]])</f>
        <v>0</v>
      </c>
      <c r="CH3252" s="2"/>
      <c r="CI3252" s="2"/>
      <c r="CJ3252" s="2"/>
      <c r="CK3252" s="2"/>
      <c r="CL3252" s="2"/>
      <c r="CM3252" s="2"/>
      <c r="CN3252" s="2"/>
      <c r="CO3252" s="2"/>
      <c r="CP3252" s="2"/>
      <c r="CQ3252" s="2"/>
      <c r="CR3252" s="2"/>
      <c r="CS3252" s="2"/>
      <c r="CT3252" s="2">
        <f t="shared" si="2453"/>
        <v>0</v>
      </c>
      <c r="CU3252" s="2">
        <f t="shared" si="2454"/>
        <v>0</v>
      </c>
      <c r="CV3252" s="2">
        <f t="shared" si="2455"/>
        <v>0</v>
      </c>
      <c r="CW3252" s="2">
        <f t="shared" si="2456"/>
        <v>0</v>
      </c>
      <c r="CX3252" s="26"/>
      <c r="CY3252" s="12" t="s">
        <v>596</v>
      </c>
      <c r="CZ3252" s="37" t="s">
        <v>183</v>
      </c>
      <c r="DA3252" s="37" t="s">
        <v>168</v>
      </c>
      <c r="DB3252" s="12" t="s">
        <v>147</v>
      </c>
      <c r="DC3252" s="12" t="s">
        <v>148</v>
      </c>
      <c r="DD3252" s="12"/>
      <c r="DE3252" s="12"/>
      <c r="DF3252" s="12" t="s">
        <v>633</v>
      </c>
      <c r="DG3252" s="12"/>
      <c r="DH3252" s="2"/>
      <c r="DI3252" s="2"/>
      <c r="DJ3252" s="2"/>
      <c r="DK3252" s="2">
        <f>IFERROR(DH3252*INDEX(#REF!,MATCH(N3252,#REF!,0)),0)</f>
        <v>0</v>
      </c>
      <c r="DL3252" s="2">
        <f>IFERROR(DI3252*INDEX(#REF!,MATCH(N3252,#REF!,0)),0)</f>
        <v>0</v>
      </c>
      <c r="DM3252" s="2">
        <f>IFERROR(DJ3252*INDEX(#REF!,MATCH(N3252,#REF!,0)),0)</f>
        <v>0</v>
      </c>
      <c r="DN3252" s="29">
        <f>IFERROR((Datasheet[[#This Row],[Proposal Value in EUR]]-Datasheet[[#This Row],[Proposal Cost in EUR]])/Datasheet[[#This Row],[Proposal Value in EUR]],0)</f>
        <v>0</v>
      </c>
      <c r="DO3252" s="29">
        <f>IFERROR((Datasheet[[#This Row],[Proposal Value in EUR]]-Datasheet[[#This Row],[Proposal Cost in EUR(PM)]])/Datasheet[[#This Row],[Proposal Value in EUR]],0)</f>
        <v>0</v>
      </c>
      <c r="DP3252" s="39"/>
      <c r="DQ3252" s="39"/>
      <c r="DR3252" s="29">
        <f>IFERROR(Datasheet[[#This Row],[Gross Margin]]/Datasheet[[#This Row],[Gross Revenue]],0)</f>
        <v>0</v>
      </c>
      <c r="DS3252" s="39"/>
      <c r="DT3252" s="29">
        <f>IFERROR(Datasheet[[#This Row],[Project Margin]]/Datasheet[[#This Row],[Gross Revenue]],0)</f>
        <v>0</v>
      </c>
      <c r="DU3252" s="41"/>
      <c r="DV3252" s="41"/>
      <c r="DW3252" s="29">
        <f>IFERROR(((Datasheet[[#This Row],[Target Value]]-Datasheet[[#This Row],[Targe Cost]])/Datasheet[[#This Row],[Target Value]]),0)</f>
        <v>0</v>
      </c>
      <c r="DX3252" s="26"/>
      <c r="DY3252" s="30" t="s">
        <v>2521</v>
      </c>
      <c r="DZ3252" s="38" t="s">
        <v>272</v>
      </c>
      <c r="EA3252" s="13" t="str">
        <f>IFERROR(INDEX(Services!$C$3:$C$239,MATCH(Datasheet[[#This Row],[Service Types]],Services!$B$3:$B$239,0)),"-")</f>
        <v>Traditional Testing Services</v>
      </c>
      <c r="EB3252" s="13" t="str">
        <f>IFERROR(INDEX(Services!$D$3:$D$239,MATCH(Datasheet[[#This Row],[Service Types]],Services!$B$3:$B$239,0)),"-")</f>
        <v>Digital</v>
      </c>
      <c r="EC3252" s="13" t="str">
        <f>IFERROR(INDEX(Services!$E$3:$E$239,MATCH(Datasheet[[#This Row],[Service Types]],Services!$B$3:$B$239,0)),"-")</f>
        <v>Quality Engineering</v>
      </c>
      <c r="EV3252" s="3"/>
    </row>
    <row r="3253" spans="1:152" ht="13.15" customHeight="1">
      <c r="A3253" s="12" t="s">
        <v>630</v>
      </c>
      <c r="B3253" s="37" t="s">
        <v>451</v>
      </c>
      <c r="C3253" s="12" t="s">
        <v>1773</v>
      </c>
      <c r="D3253" s="37"/>
      <c r="E3253" s="12"/>
      <c r="F3253" s="37" t="s">
        <v>2558</v>
      </c>
      <c r="G3253" s="37" t="s">
        <v>2559</v>
      </c>
      <c r="H3253" s="12" t="s">
        <v>140</v>
      </c>
      <c r="I3253" s="37" t="s">
        <v>166</v>
      </c>
      <c r="J3253" s="37" t="str">
        <f t="shared" si="2452"/>
        <v>Actuals/FC</v>
      </c>
      <c r="K3253" s="92">
        <v>1</v>
      </c>
      <c r="L3253" s="37" t="s">
        <v>167</v>
      </c>
      <c r="M3253" s="37"/>
      <c r="N3253" s="12"/>
      <c r="O3253" s="93"/>
      <c r="P3253" s="94">
        <f>IFERROR(O3253*INDEX(#REF!,MATCH(N3253,#REF!,0)),0)</f>
        <v>0</v>
      </c>
      <c r="Q3253" s="21"/>
      <c r="R32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3" s="12"/>
      <c r="T3253" s="12"/>
      <c r="U3253" s="20"/>
      <c r="V3253" s="12"/>
      <c r="W3253" s="12"/>
      <c r="X3253" s="20"/>
      <c r="Y3253" s="12"/>
      <c r="Z3253" s="12"/>
      <c r="AA3253" s="20"/>
      <c r="AB3253" s="12"/>
      <c r="AC3253" s="12"/>
      <c r="AD3253" s="20"/>
      <c r="AE3253" s="12"/>
      <c r="AF3253" s="12"/>
      <c r="AG3253" s="20"/>
      <c r="AH3253" s="12"/>
      <c r="AI3253" s="12"/>
      <c r="AJ3253" s="20"/>
      <c r="AK3253" s="12"/>
      <c r="AL3253" s="12"/>
      <c r="AM3253" s="20">
        <f t="shared" si="2457"/>
        <v>0</v>
      </c>
      <c r="AN3253" s="12"/>
      <c r="AO3253" s="12"/>
      <c r="AP3253" s="20">
        <f t="shared" si="2458"/>
        <v>0</v>
      </c>
      <c r="AQ3253" s="12"/>
      <c r="AR3253" s="12"/>
      <c r="AS3253" s="20">
        <f t="shared" si="2459"/>
        <v>0</v>
      </c>
      <c r="AT3253" s="12"/>
      <c r="AU3253" s="12"/>
      <c r="AV3253" s="20">
        <f t="shared" si="2460"/>
        <v>0</v>
      </c>
      <c r="AW3253" s="12"/>
      <c r="AX3253" s="12"/>
      <c r="AY3253" s="20">
        <f t="shared" si="2461"/>
        <v>0</v>
      </c>
      <c r="AZ3253" s="12"/>
      <c r="BA3253" s="12"/>
      <c r="BB3253" s="20">
        <f t="shared" si="2462"/>
        <v>0</v>
      </c>
      <c r="BC3253" s="21"/>
      <c r="BD3253" s="20">
        <f>Datasheet[[#This Row],[Jan''23- UWt. Rev]]+Datasheet[[#This Row],[Feb''23- UWt. Rev]]+Datasheet[[#This Row],[Mar''23- UWt. Rev]]</f>
        <v>0</v>
      </c>
      <c r="BE3253" s="20">
        <f>Datasheet[[#This Row],[Apr''23- UWt. Rev]]+Datasheet[[#This Row],[May''23- UWt. Rev]]+Datasheet[[#This Row],[Jun''23- UWt. Rev]]</f>
        <v>0</v>
      </c>
      <c r="BF3253" s="20">
        <f>Datasheet[[#This Row],[Jul''23- UWt. Rev]]+Datasheet[[#This Row],[Aug''23- UWt. Rev]]+Datasheet[[#This Row],[Sep''23- UWt. Rev]]</f>
        <v>0</v>
      </c>
      <c r="BG3253" s="20">
        <f>Datasheet[[#This Row],[Oct''23- UWt. Rev]]+Datasheet[[#This Row],[Nov''23- UWt. Rev]]+Datasheet[[#This Row],[Dec''23- UWt. Rev]]</f>
        <v>0</v>
      </c>
      <c r="BH3253" s="22">
        <f>Datasheet[[#This Row],[Q3''23- Un. Wt. Rev]]+Datasheet[[#This Row],[Q4''23- Un. Wt. Rev]]</f>
        <v>0</v>
      </c>
      <c r="BI3253" s="23">
        <f>SUM(Datasheet[[#This Row],[Jan''23- Wt. Rev]:[Dec''23- Wt. Rev]])</f>
        <v>0</v>
      </c>
      <c r="BJ3253" s="23">
        <f t="shared" si="2430"/>
        <v>0</v>
      </c>
      <c r="BK3253" s="23">
        <f t="shared" si="2431"/>
        <v>0</v>
      </c>
      <c r="BL3253" s="23">
        <f t="shared" si="2432"/>
        <v>0</v>
      </c>
      <c r="BM3253" s="23">
        <f t="shared" si="2433"/>
        <v>0</v>
      </c>
      <c r="BN3253" s="23">
        <f t="shared" si="2434"/>
        <v>0</v>
      </c>
      <c r="BO3253" s="23">
        <f t="shared" si="2435"/>
        <v>0</v>
      </c>
      <c r="BP3253" s="23">
        <f t="shared" si="2436"/>
        <v>0</v>
      </c>
      <c r="BQ3253" s="23">
        <f t="shared" si="2437"/>
        <v>0</v>
      </c>
      <c r="BR3253" s="23">
        <f t="shared" si="2438"/>
        <v>0</v>
      </c>
      <c r="BS3253" s="23">
        <f t="shared" si="2439"/>
        <v>0</v>
      </c>
      <c r="BT3253" s="23">
        <f t="shared" si="2440"/>
        <v>0</v>
      </c>
      <c r="BU3253" s="23">
        <f t="shared" si="2441"/>
        <v>0</v>
      </c>
      <c r="BV3253" s="23">
        <f>Datasheet[[#This Row],[Jan''23- Wt. Rev]]+Datasheet[[#This Row],[Feb''23- Wt. Rev]]+Datasheet[[#This Row],[Mar''23- Wt. Rev]]</f>
        <v>0</v>
      </c>
      <c r="BW3253" s="23">
        <f>Datasheet[[#This Row],[Apr''23- Wt. Rev]]+Datasheet[[#This Row],[May''23- Wt. Rev]]+Datasheet[[#This Row],[Jun''23- Wt. Rev]]</f>
        <v>0</v>
      </c>
      <c r="BX3253" s="23">
        <f>Datasheet[[#This Row],[Jul''23- Wt. Rev]]+Datasheet[[#This Row],[Aug''23- Wt. Rev]]+Datasheet[[#This Row],[Sep''23- Wt. Rev]]</f>
        <v>0</v>
      </c>
      <c r="BY3253" s="23">
        <f>Datasheet[[#This Row],[Oct''23- Wt. Rev]]+Datasheet[[#This Row],[Nov''23- Wt. Rev]]+Datasheet[[#This Row],[Dec''23- Wt. Rev]]</f>
        <v>0</v>
      </c>
      <c r="BZ3253" s="21"/>
      <c r="CA3253" s="24">
        <f>MAX(Datasheet[[#This Row],[Q1''23-HC]:[Q4''23- HC]])</f>
        <v>0</v>
      </c>
      <c r="CB3253" s="2">
        <f t="shared" si="2442"/>
        <v>0</v>
      </c>
      <c r="CC3253" s="2">
        <f t="shared" si="2443"/>
        <v>0</v>
      </c>
      <c r="CD3253" s="2">
        <f t="shared" si="2444"/>
        <v>0</v>
      </c>
      <c r="CE3253" s="2">
        <f t="shared" si="2445"/>
        <v>0</v>
      </c>
      <c r="CF3253" s="26"/>
      <c r="CG3253" s="2">
        <f>SUM(Datasheet[[#This Row],[Jan''23- Target]:[Dec''23- Target]])</f>
        <v>0</v>
      </c>
      <c r="CH3253" s="2"/>
      <c r="CI3253" s="2"/>
      <c r="CJ3253" s="2"/>
      <c r="CK3253" s="2"/>
      <c r="CL3253" s="2"/>
      <c r="CM3253" s="2"/>
      <c r="CN3253" s="2"/>
      <c r="CO3253" s="2"/>
      <c r="CP3253" s="2"/>
      <c r="CQ3253" s="2"/>
      <c r="CR3253" s="2"/>
      <c r="CS3253" s="2"/>
      <c r="CT3253" s="2">
        <f t="shared" si="2453"/>
        <v>0</v>
      </c>
      <c r="CU3253" s="2">
        <f t="shared" si="2454"/>
        <v>0</v>
      </c>
      <c r="CV3253" s="2">
        <f t="shared" si="2455"/>
        <v>0</v>
      </c>
      <c r="CW3253" s="2">
        <f t="shared" si="2456"/>
        <v>0</v>
      </c>
      <c r="CX3253" s="26"/>
      <c r="CY3253" s="12" t="s">
        <v>596</v>
      </c>
      <c r="CZ3253" s="37" t="s">
        <v>183</v>
      </c>
      <c r="DA3253" s="37" t="s">
        <v>168</v>
      </c>
      <c r="DB3253" s="12" t="s">
        <v>147</v>
      </c>
      <c r="DC3253" s="12" t="s">
        <v>148</v>
      </c>
      <c r="DD3253" s="12"/>
      <c r="DE3253" s="12"/>
      <c r="DF3253" s="12" t="s">
        <v>633</v>
      </c>
      <c r="DG3253" s="12"/>
      <c r="DH3253" s="2"/>
      <c r="DI3253" s="2"/>
      <c r="DJ3253" s="2"/>
      <c r="DK3253" s="2">
        <f>IFERROR(DH3253*INDEX(#REF!,MATCH(N3253,#REF!,0)),0)</f>
        <v>0</v>
      </c>
      <c r="DL3253" s="2">
        <f>IFERROR(DI3253*INDEX(#REF!,MATCH(N3253,#REF!,0)),0)</f>
        <v>0</v>
      </c>
      <c r="DM3253" s="2">
        <f>IFERROR(DJ3253*INDEX(#REF!,MATCH(N3253,#REF!,0)),0)</f>
        <v>0</v>
      </c>
      <c r="DN3253" s="29">
        <f>IFERROR((Datasheet[[#This Row],[Proposal Value in EUR]]-Datasheet[[#This Row],[Proposal Cost in EUR]])/Datasheet[[#This Row],[Proposal Value in EUR]],0)</f>
        <v>0</v>
      </c>
      <c r="DO3253" s="29">
        <f>IFERROR((Datasheet[[#This Row],[Proposal Value in EUR]]-Datasheet[[#This Row],[Proposal Cost in EUR(PM)]])/Datasheet[[#This Row],[Proposal Value in EUR]],0)</f>
        <v>0</v>
      </c>
      <c r="DP3253" s="39"/>
      <c r="DQ3253" s="39"/>
      <c r="DR3253" s="29">
        <f>IFERROR(Datasheet[[#This Row],[Gross Margin]]/Datasheet[[#This Row],[Gross Revenue]],0)</f>
        <v>0</v>
      </c>
      <c r="DS3253" s="39"/>
      <c r="DT3253" s="29">
        <f>IFERROR(Datasheet[[#This Row],[Project Margin]]/Datasheet[[#This Row],[Gross Revenue]],0)</f>
        <v>0</v>
      </c>
      <c r="DU3253" s="41"/>
      <c r="DV3253" s="41"/>
      <c r="DW3253" s="29">
        <f>IFERROR(((Datasheet[[#This Row],[Target Value]]-Datasheet[[#This Row],[Targe Cost]])/Datasheet[[#This Row],[Target Value]]),0)</f>
        <v>0</v>
      </c>
      <c r="DX3253" s="26"/>
      <c r="DY3253" s="30" t="s">
        <v>2560</v>
      </c>
      <c r="DZ3253" s="38" t="s">
        <v>600</v>
      </c>
      <c r="EA3253" s="13" t="str">
        <f>IFERROR(INDEX(Services!$C$3:$C$239,MATCH(Datasheet[[#This Row],[Service Types]],Services!$B$3:$B$239,0)),"-")</f>
        <v>Consultancy</v>
      </c>
      <c r="EB3253" s="13" t="str">
        <f>IFERROR(INDEX(Services!$D$3:$D$239,MATCH(Datasheet[[#This Row],[Service Types]],Services!$B$3:$B$239,0)),"-")</f>
        <v>Non Digital</v>
      </c>
      <c r="EC3253" s="13" t="str">
        <f>IFERROR(INDEX(Services!$E$3:$E$239,MATCH(Datasheet[[#This Row],[Service Types]],Services!$B$3:$B$239,0)),"-")</f>
        <v>Quality Assurance</v>
      </c>
      <c r="EV3253" s="3"/>
    </row>
    <row r="3254" spans="1:152" ht="13.15" customHeight="1">
      <c r="A3254" s="12" t="s">
        <v>630</v>
      </c>
      <c r="B3254" s="37" t="s">
        <v>451</v>
      </c>
      <c r="C3254" s="12" t="s">
        <v>1773</v>
      </c>
      <c r="D3254" s="37" t="s">
        <v>2561</v>
      </c>
      <c r="E3254" s="12" t="s">
        <v>1212</v>
      </c>
      <c r="F3254" s="37" t="s">
        <v>2558</v>
      </c>
      <c r="G3254" s="37" t="s">
        <v>2562</v>
      </c>
      <c r="H3254" s="12" t="s">
        <v>140</v>
      </c>
      <c r="I3254" s="37" t="s">
        <v>155</v>
      </c>
      <c r="J3254" s="37" t="str">
        <f t="shared" si="2452"/>
        <v>Actuals/FC</v>
      </c>
      <c r="K3254" s="92">
        <v>0.9</v>
      </c>
      <c r="L3254" s="37" t="s">
        <v>167</v>
      </c>
      <c r="M3254" s="37"/>
      <c r="N3254" s="12" t="s">
        <v>642</v>
      </c>
      <c r="O3254" s="93">
        <v>127.96733226895546</v>
      </c>
      <c r="P3254" s="94">
        <f>IFERROR(O3254*INDEX(#REF!,MATCH(N3254,#REF!,0)),0)</f>
        <v>0</v>
      </c>
      <c r="Q3254" s="21"/>
      <c r="R32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4" s="12"/>
      <c r="T3254" s="12"/>
      <c r="U3254" s="20"/>
      <c r="V3254" s="12"/>
      <c r="W3254" s="12"/>
      <c r="X3254" s="20"/>
      <c r="Y3254" s="12"/>
      <c r="Z3254" s="12"/>
      <c r="AA3254" s="20"/>
      <c r="AB3254" s="12"/>
      <c r="AC3254" s="12"/>
      <c r="AD3254" s="20"/>
      <c r="AE3254" s="12"/>
      <c r="AF3254" s="12"/>
      <c r="AG3254" s="20"/>
      <c r="AH3254" s="12"/>
      <c r="AI3254" s="12"/>
      <c r="AJ3254" s="20"/>
      <c r="AK3254" s="12"/>
      <c r="AL3254" s="12"/>
      <c r="AM3254" s="20">
        <f t="shared" si="2457"/>
        <v>0</v>
      </c>
      <c r="AN3254" s="12"/>
      <c r="AO3254" s="12"/>
      <c r="AP3254" s="20">
        <f t="shared" si="2458"/>
        <v>0</v>
      </c>
      <c r="AQ3254" s="12"/>
      <c r="AR3254" s="12"/>
      <c r="AS3254" s="20">
        <f t="shared" si="2459"/>
        <v>0</v>
      </c>
      <c r="AT3254" s="12"/>
      <c r="AU3254" s="12"/>
      <c r="AV3254" s="20">
        <f t="shared" si="2460"/>
        <v>0</v>
      </c>
      <c r="AW3254" s="12"/>
      <c r="AX3254" s="12"/>
      <c r="AY3254" s="20">
        <f t="shared" si="2461"/>
        <v>0</v>
      </c>
      <c r="AZ3254" s="12"/>
      <c r="BA3254" s="12"/>
      <c r="BB3254" s="20">
        <f t="shared" si="2462"/>
        <v>0</v>
      </c>
      <c r="BC3254" s="21"/>
      <c r="BD3254" s="20">
        <f>Datasheet[[#This Row],[Jan''23- UWt. Rev]]+Datasheet[[#This Row],[Feb''23- UWt. Rev]]+Datasheet[[#This Row],[Mar''23- UWt. Rev]]</f>
        <v>0</v>
      </c>
      <c r="BE3254" s="20">
        <f>Datasheet[[#This Row],[Apr''23- UWt. Rev]]+Datasheet[[#This Row],[May''23- UWt. Rev]]+Datasheet[[#This Row],[Jun''23- UWt. Rev]]</f>
        <v>0</v>
      </c>
      <c r="BF3254" s="20">
        <f>Datasheet[[#This Row],[Jul''23- UWt. Rev]]+Datasheet[[#This Row],[Aug''23- UWt. Rev]]+Datasheet[[#This Row],[Sep''23- UWt. Rev]]</f>
        <v>0</v>
      </c>
      <c r="BG3254" s="20">
        <f>Datasheet[[#This Row],[Oct''23- UWt. Rev]]+Datasheet[[#This Row],[Nov''23- UWt. Rev]]+Datasheet[[#This Row],[Dec''23- UWt. Rev]]</f>
        <v>0</v>
      </c>
      <c r="BH3254" s="22">
        <f>Datasheet[[#This Row],[Q3''23- Un. Wt. Rev]]+Datasheet[[#This Row],[Q4''23- Un. Wt. Rev]]</f>
        <v>0</v>
      </c>
      <c r="BI3254" s="23">
        <f>SUM(Datasheet[[#This Row],[Jan''23- Wt. Rev]:[Dec''23- Wt. Rev]])</f>
        <v>0</v>
      </c>
      <c r="BJ3254" s="23">
        <f t="shared" si="2430"/>
        <v>0</v>
      </c>
      <c r="BK3254" s="23">
        <f t="shared" si="2431"/>
        <v>0</v>
      </c>
      <c r="BL3254" s="23">
        <f t="shared" si="2432"/>
        <v>0</v>
      </c>
      <c r="BM3254" s="23">
        <f t="shared" si="2433"/>
        <v>0</v>
      </c>
      <c r="BN3254" s="23">
        <f t="shared" si="2434"/>
        <v>0</v>
      </c>
      <c r="BO3254" s="23">
        <f t="shared" si="2435"/>
        <v>0</v>
      </c>
      <c r="BP3254" s="23">
        <f t="shared" si="2436"/>
        <v>0</v>
      </c>
      <c r="BQ3254" s="23">
        <f t="shared" si="2437"/>
        <v>0</v>
      </c>
      <c r="BR3254" s="23">
        <f t="shared" si="2438"/>
        <v>0</v>
      </c>
      <c r="BS3254" s="23">
        <f t="shared" si="2439"/>
        <v>0</v>
      </c>
      <c r="BT3254" s="23">
        <f t="shared" si="2440"/>
        <v>0</v>
      </c>
      <c r="BU3254" s="23">
        <f t="shared" si="2441"/>
        <v>0</v>
      </c>
      <c r="BV3254" s="23">
        <f>Datasheet[[#This Row],[Jan''23- Wt. Rev]]+Datasheet[[#This Row],[Feb''23- Wt. Rev]]+Datasheet[[#This Row],[Mar''23- Wt. Rev]]</f>
        <v>0</v>
      </c>
      <c r="BW3254" s="23">
        <f>Datasheet[[#This Row],[Apr''23- Wt. Rev]]+Datasheet[[#This Row],[May''23- Wt. Rev]]+Datasheet[[#This Row],[Jun''23- Wt. Rev]]</f>
        <v>0</v>
      </c>
      <c r="BX3254" s="23">
        <f>Datasheet[[#This Row],[Jul''23- Wt. Rev]]+Datasheet[[#This Row],[Aug''23- Wt. Rev]]+Datasheet[[#This Row],[Sep''23- Wt. Rev]]</f>
        <v>0</v>
      </c>
      <c r="BY3254" s="23">
        <f>Datasheet[[#This Row],[Oct''23- Wt. Rev]]+Datasheet[[#This Row],[Nov''23- Wt. Rev]]+Datasheet[[#This Row],[Dec''23- Wt. Rev]]</f>
        <v>0</v>
      </c>
      <c r="BZ3254" s="21"/>
      <c r="CA3254" s="24">
        <f>MAX(Datasheet[[#This Row],[Q1''23-HC]:[Q4''23- HC]])</f>
        <v>0</v>
      </c>
      <c r="CB3254" s="2">
        <f t="shared" si="2442"/>
        <v>0</v>
      </c>
      <c r="CC3254" s="2">
        <f t="shared" si="2443"/>
        <v>0</v>
      </c>
      <c r="CD3254" s="2">
        <f t="shared" si="2444"/>
        <v>0</v>
      </c>
      <c r="CE3254" s="2">
        <f t="shared" si="2445"/>
        <v>0</v>
      </c>
      <c r="CF3254" s="26"/>
      <c r="CG3254" s="2">
        <f>SUM(Datasheet[[#This Row],[Jan''23- Target]:[Dec''23- Target]])</f>
        <v>0</v>
      </c>
      <c r="CH3254" s="2"/>
      <c r="CI3254" s="2"/>
      <c r="CJ3254" s="2"/>
      <c r="CK3254" s="2"/>
      <c r="CL3254" s="2"/>
      <c r="CM3254" s="2"/>
      <c r="CN3254" s="2"/>
      <c r="CO3254" s="2"/>
      <c r="CP3254" s="2"/>
      <c r="CQ3254" s="2"/>
      <c r="CR3254" s="2"/>
      <c r="CS3254" s="2"/>
      <c r="CT3254" s="2">
        <f t="shared" si="2453"/>
        <v>0</v>
      </c>
      <c r="CU3254" s="2">
        <f t="shared" si="2454"/>
        <v>0</v>
      </c>
      <c r="CV3254" s="2">
        <f t="shared" si="2455"/>
        <v>0</v>
      </c>
      <c r="CW3254" s="2">
        <f t="shared" si="2456"/>
        <v>0</v>
      </c>
      <c r="CX3254" s="26"/>
      <c r="CY3254" s="12" t="s">
        <v>596</v>
      </c>
      <c r="CZ3254" s="37" t="s">
        <v>183</v>
      </c>
      <c r="DA3254" s="37" t="s">
        <v>215</v>
      </c>
      <c r="DB3254" s="12" t="s">
        <v>147</v>
      </c>
      <c r="DC3254" s="12" t="s">
        <v>148</v>
      </c>
      <c r="DD3254" s="12"/>
      <c r="DE3254" s="12"/>
      <c r="DF3254" s="12" t="s">
        <v>633</v>
      </c>
      <c r="DG3254" s="12"/>
      <c r="DH3254" s="2"/>
      <c r="DI3254" s="2"/>
      <c r="DJ3254" s="2"/>
      <c r="DK3254" s="2">
        <f>IFERROR(DH3254*INDEX(#REF!,MATCH(N3254,#REF!,0)),0)</f>
        <v>0</v>
      </c>
      <c r="DL3254" s="2">
        <f>IFERROR(DI3254*INDEX(#REF!,MATCH(N3254,#REF!,0)),0)</f>
        <v>0</v>
      </c>
      <c r="DM3254" s="2">
        <f>IFERROR(DJ3254*INDEX(#REF!,MATCH(N3254,#REF!,0)),0)</f>
        <v>0</v>
      </c>
      <c r="DN3254" s="29">
        <f>IFERROR((Datasheet[[#This Row],[Proposal Value in EUR]]-Datasheet[[#This Row],[Proposal Cost in EUR]])/Datasheet[[#This Row],[Proposal Value in EUR]],0)</f>
        <v>0</v>
      </c>
      <c r="DO3254" s="29">
        <f>IFERROR((Datasheet[[#This Row],[Proposal Value in EUR]]-Datasheet[[#This Row],[Proposal Cost in EUR(PM)]])/Datasheet[[#This Row],[Proposal Value in EUR]],0)</f>
        <v>0</v>
      </c>
      <c r="DP3254" s="39"/>
      <c r="DQ3254" s="39"/>
      <c r="DR3254" s="29">
        <f>IFERROR(Datasheet[[#This Row],[Gross Margin]]/Datasheet[[#This Row],[Gross Revenue]],0)</f>
        <v>0</v>
      </c>
      <c r="DS3254" s="39"/>
      <c r="DT3254" s="29">
        <f>IFERROR(Datasheet[[#This Row],[Project Margin]]/Datasheet[[#This Row],[Gross Revenue]],0)</f>
        <v>0</v>
      </c>
      <c r="DU3254" s="41"/>
      <c r="DV3254" s="41"/>
      <c r="DW3254" s="29">
        <f>IFERROR(((Datasheet[[#This Row],[Target Value]]-Datasheet[[#This Row],[Targe Cost]])/Datasheet[[#This Row],[Target Value]]),0)</f>
        <v>0</v>
      </c>
      <c r="DX3254" s="26"/>
      <c r="DY3254" s="30" t="s">
        <v>151</v>
      </c>
      <c r="DZ3254" s="38"/>
      <c r="EA3254" s="13" t="str">
        <f>IFERROR(INDEX(Services!$C$3:$C$239,MATCH(Datasheet[[#This Row],[Service Types]],Services!$B$3:$B$239,0)),"-")</f>
        <v>-</v>
      </c>
      <c r="EB3254" s="13" t="str">
        <f>IFERROR(INDEX(Services!$D$3:$D$239,MATCH(Datasheet[[#This Row],[Service Types]],Services!$B$3:$B$239,0)),"-")</f>
        <v>-</v>
      </c>
      <c r="EC3254" s="13" t="str">
        <f>IFERROR(INDEX(Services!$E$3:$E$239,MATCH(Datasheet[[#This Row],[Service Types]],Services!$B$3:$B$239,0)),"-")</f>
        <v>-</v>
      </c>
      <c r="EV3254" s="3"/>
    </row>
    <row r="3255" spans="1:152" ht="13.15" customHeight="1">
      <c r="A3255" s="12" t="s">
        <v>630</v>
      </c>
      <c r="B3255" s="37" t="s">
        <v>451</v>
      </c>
      <c r="C3255" s="12" t="s">
        <v>1773</v>
      </c>
      <c r="D3255" s="37" t="s">
        <v>2561</v>
      </c>
      <c r="E3255" s="12" t="s">
        <v>1212</v>
      </c>
      <c r="F3255" s="37" t="s">
        <v>2558</v>
      </c>
      <c r="G3255" s="37" t="s">
        <v>2562</v>
      </c>
      <c r="H3255" s="12" t="s">
        <v>140</v>
      </c>
      <c r="I3255" s="37" t="s">
        <v>166</v>
      </c>
      <c r="J3255" s="37" t="str">
        <f t="shared" si="2452"/>
        <v>Actuals/FC</v>
      </c>
      <c r="K3255" s="92">
        <v>1</v>
      </c>
      <c r="L3255" s="37" t="s">
        <v>167</v>
      </c>
      <c r="M3255" s="37"/>
      <c r="N3255" s="12" t="s">
        <v>642</v>
      </c>
      <c r="O3255" s="93">
        <v>127.96733226895546</v>
      </c>
      <c r="P3255" s="94">
        <f>IFERROR(O3255*INDEX(#REF!,MATCH(N3255,#REF!,0)),0)</f>
        <v>0</v>
      </c>
      <c r="Q3255" s="21"/>
      <c r="R32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5" s="12"/>
      <c r="T3255" s="12"/>
      <c r="U3255" s="20"/>
      <c r="V3255" s="12"/>
      <c r="W3255" s="12"/>
      <c r="X3255" s="20"/>
      <c r="Y3255" s="12"/>
      <c r="Z3255" s="12"/>
      <c r="AA3255" s="20"/>
      <c r="AB3255" s="12"/>
      <c r="AC3255" s="12"/>
      <c r="AD3255" s="20"/>
      <c r="AE3255" s="12"/>
      <c r="AF3255" s="12"/>
      <c r="AG3255" s="20"/>
      <c r="AH3255" s="12"/>
      <c r="AI3255" s="12"/>
      <c r="AJ3255" s="20"/>
      <c r="AK3255" s="12"/>
      <c r="AL3255" s="12"/>
      <c r="AM3255" s="20">
        <f t="shared" si="2457"/>
        <v>0</v>
      </c>
      <c r="AN3255" s="12"/>
      <c r="AO3255" s="12"/>
      <c r="AP3255" s="20">
        <f t="shared" si="2458"/>
        <v>0</v>
      </c>
      <c r="AQ3255" s="12"/>
      <c r="AR3255" s="12"/>
      <c r="AS3255" s="20">
        <f t="shared" si="2459"/>
        <v>0</v>
      </c>
      <c r="AT3255" s="12"/>
      <c r="AU3255" s="12"/>
      <c r="AV3255" s="20">
        <f t="shared" si="2460"/>
        <v>0</v>
      </c>
      <c r="AW3255" s="12"/>
      <c r="AX3255" s="12"/>
      <c r="AY3255" s="20">
        <f t="shared" si="2461"/>
        <v>0</v>
      </c>
      <c r="AZ3255" s="12"/>
      <c r="BA3255" s="12"/>
      <c r="BB3255" s="20">
        <f t="shared" si="2462"/>
        <v>0</v>
      </c>
      <c r="BC3255" s="21"/>
      <c r="BD3255" s="20">
        <f>Datasheet[[#This Row],[Jan''23- UWt. Rev]]+Datasheet[[#This Row],[Feb''23- UWt. Rev]]+Datasheet[[#This Row],[Mar''23- UWt. Rev]]</f>
        <v>0</v>
      </c>
      <c r="BE3255" s="20">
        <f>Datasheet[[#This Row],[Apr''23- UWt. Rev]]+Datasheet[[#This Row],[May''23- UWt. Rev]]+Datasheet[[#This Row],[Jun''23- UWt. Rev]]</f>
        <v>0</v>
      </c>
      <c r="BF3255" s="20">
        <f>Datasheet[[#This Row],[Jul''23- UWt. Rev]]+Datasheet[[#This Row],[Aug''23- UWt. Rev]]+Datasheet[[#This Row],[Sep''23- UWt. Rev]]</f>
        <v>0</v>
      </c>
      <c r="BG3255" s="20">
        <f>Datasheet[[#This Row],[Oct''23- UWt. Rev]]+Datasheet[[#This Row],[Nov''23- UWt. Rev]]+Datasheet[[#This Row],[Dec''23- UWt. Rev]]</f>
        <v>0</v>
      </c>
      <c r="BH3255" s="22">
        <f>Datasheet[[#This Row],[Q3''23- Un. Wt. Rev]]+Datasheet[[#This Row],[Q4''23- Un. Wt. Rev]]</f>
        <v>0</v>
      </c>
      <c r="BI3255" s="23">
        <f>SUM(Datasheet[[#This Row],[Jan''23- Wt. Rev]:[Dec''23- Wt. Rev]])</f>
        <v>0</v>
      </c>
      <c r="BJ3255" s="23">
        <f t="shared" si="2430"/>
        <v>0</v>
      </c>
      <c r="BK3255" s="23">
        <f t="shared" si="2431"/>
        <v>0</v>
      </c>
      <c r="BL3255" s="23">
        <f t="shared" si="2432"/>
        <v>0</v>
      </c>
      <c r="BM3255" s="23">
        <f t="shared" si="2433"/>
        <v>0</v>
      </c>
      <c r="BN3255" s="23">
        <f t="shared" si="2434"/>
        <v>0</v>
      </c>
      <c r="BO3255" s="23">
        <f t="shared" si="2435"/>
        <v>0</v>
      </c>
      <c r="BP3255" s="23">
        <f t="shared" si="2436"/>
        <v>0</v>
      </c>
      <c r="BQ3255" s="23">
        <f t="shared" si="2437"/>
        <v>0</v>
      </c>
      <c r="BR3255" s="23">
        <f t="shared" si="2438"/>
        <v>0</v>
      </c>
      <c r="BS3255" s="23">
        <f t="shared" si="2439"/>
        <v>0</v>
      </c>
      <c r="BT3255" s="23">
        <f t="shared" si="2440"/>
        <v>0</v>
      </c>
      <c r="BU3255" s="23">
        <f t="shared" si="2441"/>
        <v>0</v>
      </c>
      <c r="BV3255" s="23">
        <f>Datasheet[[#This Row],[Jan''23- Wt. Rev]]+Datasheet[[#This Row],[Feb''23- Wt. Rev]]+Datasheet[[#This Row],[Mar''23- Wt. Rev]]</f>
        <v>0</v>
      </c>
      <c r="BW3255" s="23">
        <f>Datasheet[[#This Row],[Apr''23- Wt. Rev]]+Datasheet[[#This Row],[May''23- Wt. Rev]]+Datasheet[[#This Row],[Jun''23- Wt. Rev]]</f>
        <v>0</v>
      </c>
      <c r="BX3255" s="23">
        <f>Datasheet[[#This Row],[Jul''23- Wt. Rev]]+Datasheet[[#This Row],[Aug''23- Wt. Rev]]+Datasheet[[#This Row],[Sep''23- Wt. Rev]]</f>
        <v>0</v>
      </c>
      <c r="BY3255" s="23">
        <f>Datasheet[[#This Row],[Oct''23- Wt. Rev]]+Datasheet[[#This Row],[Nov''23- Wt. Rev]]+Datasheet[[#This Row],[Dec''23- Wt. Rev]]</f>
        <v>0</v>
      </c>
      <c r="BZ3255" s="21"/>
      <c r="CA3255" s="24">
        <f>MAX(Datasheet[[#This Row],[Q1''23-HC]:[Q4''23- HC]])</f>
        <v>0</v>
      </c>
      <c r="CB3255" s="2">
        <f t="shared" si="2442"/>
        <v>0</v>
      </c>
      <c r="CC3255" s="2">
        <f t="shared" si="2443"/>
        <v>0</v>
      </c>
      <c r="CD3255" s="2">
        <f t="shared" si="2444"/>
        <v>0</v>
      </c>
      <c r="CE3255" s="2">
        <f t="shared" si="2445"/>
        <v>0</v>
      </c>
      <c r="CF3255" s="26"/>
      <c r="CG3255" s="2">
        <f>SUM(Datasheet[[#This Row],[Jan''23- Target]:[Dec''23- Target]])</f>
        <v>0</v>
      </c>
      <c r="CH3255" s="2"/>
      <c r="CI3255" s="2"/>
      <c r="CJ3255" s="2"/>
      <c r="CK3255" s="2"/>
      <c r="CL3255" s="2"/>
      <c r="CM3255" s="2"/>
      <c r="CN3255" s="2"/>
      <c r="CO3255" s="2"/>
      <c r="CP3255" s="2"/>
      <c r="CQ3255" s="2"/>
      <c r="CR3255" s="2"/>
      <c r="CS3255" s="2"/>
      <c r="CT3255" s="2">
        <f t="shared" si="2453"/>
        <v>0</v>
      </c>
      <c r="CU3255" s="2">
        <f t="shared" si="2454"/>
        <v>0</v>
      </c>
      <c r="CV3255" s="2">
        <f t="shared" si="2455"/>
        <v>0</v>
      </c>
      <c r="CW3255" s="2">
        <f t="shared" si="2456"/>
        <v>0</v>
      </c>
      <c r="CX3255" s="26"/>
      <c r="CY3255" s="12" t="s">
        <v>596</v>
      </c>
      <c r="CZ3255" s="37" t="s">
        <v>183</v>
      </c>
      <c r="DA3255" s="37" t="s">
        <v>168</v>
      </c>
      <c r="DB3255" s="12" t="s">
        <v>147</v>
      </c>
      <c r="DC3255" s="12" t="s">
        <v>148</v>
      </c>
      <c r="DD3255" s="12"/>
      <c r="DE3255" s="12"/>
      <c r="DF3255" s="12" t="s">
        <v>633</v>
      </c>
      <c r="DG3255" s="12"/>
      <c r="DH3255" s="2"/>
      <c r="DI3255" s="2"/>
      <c r="DJ3255" s="2"/>
      <c r="DK3255" s="2">
        <f>IFERROR(DH3255*INDEX(#REF!,MATCH(N3255,#REF!,0)),0)</f>
        <v>0</v>
      </c>
      <c r="DL3255" s="2">
        <f>IFERROR(DI3255*INDEX(#REF!,MATCH(N3255,#REF!,0)),0)</f>
        <v>0</v>
      </c>
      <c r="DM3255" s="2">
        <f>IFERROR(DJ3255*INDEX(#REF!,MATCH(N3255,#REF!,0)),0)</f>
        <v>0</v>
      </c>
      <c r="DN3255" s="29">
        <f>IFERROR((Datasheet[[#This Row],[Proposal Value in EUR]]-Datasheet[[#This Row],[Proposal Cost in EUR]])/Datasheet[[#This Row],[Proposal Value in EUR]],0)</f>
        <v>0</v>
      </c>
      <c r="DO3255" s="29">
        <f>IFERROR((Datasheet[[#This Row],[Proposal Value in EUR]]-Datasheet[[#This Row],[Proposal Cost in EUR(PM)]])/Datasheet[[#This Row],[Proposal Value in EUR]],0)</f>
        <v>0</v>
      </c>
      <c r="DP3255" s="39"/>
      <c r="DQ3255" s="39"/>
      <c r="DR3255" s="29">
        <f>IFERROR(Datasheet[[#This Row],[Gross Margin]]/Datasheet[[#This Row],[Gross Revenue]],0)</f>
        <v>0</v>
      </c>
      <c r="DS3255" s="39"/>
      <c r="DT3255" s="29">
        <f>IFERROR(Datasheet[[#This Row],[Project Margin]]/Datasheet[[#This Row],[Gross Revenue]],0)</f>
        <v>0</v>
      </c>
      <c r="DU3255" s="41"/>
      <c r="DV3255" s="41"/>
      <c r="DW3255" s="29">
        <f>IFERROR(((Datasheet[[#This Row],[Target Value]]-Datasheet[[#This Row],[Targe Cost]])/Datasheet[[#This Row],[Target Value]]),0)</f>
        <v>0</v>
      </c>
      <c r="DX3255" s="26"/>
      <c r="DY3255" s="30" t="s">
        <v>151</v>
      </c>
      <c r="DZ3255" s="38"/>
      <c r="EA3255" s="13" t="str">
        <f>IFERROR(INDEX(Services!$C$3:$C$239,MATCH(Datasheet[[#This Row],[Service Types]],Services!$B$3:$B$239,0)),"-")</f>
        <v>-</v>
      </c>
      <c r="EB3255" s="13" t="str">
        <f>IFERROR(INDEX(Services!$D$3:$D$239,MATCH(Datasheet[[#This Row],[Service Types]],Services!$B$3:$B$239,0)),"-")</f>
        <v>-</v>
      </c>
      <c r="EC3255" s="13" t="str">
        <f>IFERROR(INDEX(Services!$E$3:$E$239,MATCH(Datasheet[[#This Row],[Service Types]],Services!$B$3:$B$239,0)),"-")</f>
        <v>-</v>
      </c>
      <c r="EV3255" s="3"/>
    </row>
    <row r="3256" spans="1:152" ht="13.15" customHeight="1">
      <c r="A3256" s="12" t="s">
        <v>630</v>
      </c>
      <c r="B3256" s="37" t="s">
        <v>451</v>
      </c>
      <c r="C3256" s="12" t="s">
        <v>1773</v>
      </c>
      <c r="D3256" s="37"/>
      <c r="E3256" s="12" t="s">
        <v>1212</v>
      </c>
      <c r="F3256" s="37" t="s">
        <v>2563</v>
      </c>
      <c r="G3256" s="37" t="s">
        <v>2564</v>
      </c>
      <c r="H3256" s="12" t="s">
        <v>140</v>
      </c>
      <c r="I3256" s="37" t="s">
        <v>166</v>
      </c>
      <c r="J3256" s="37" t="str">
        <f t="shared" si="2452"/>
        <v>Actuals/FC</v>
      </c>
      <c r="K3256" s="92">
        <v>1</v>
      </c>
      <c r="L3256" s="37" t="s">
        <v>167</v>
      </c>
      <c r="M3256" s="37" t="s">
        <v>2565</v>
      </c>
      <c r="N3256" s="12" t="s">
        <v>642</v>
      </c>
      <c r="O3256" s="93">
        <v>79.489999999999995</v>
      </c>
      <c r="P3256" s="94">
        <f>IFERROR(O3256*INDEX(#REF!,MATCH(N3256,#REF!,0)),0)</f>
        <v>0</v>
      </c>
      <c r="Q3256" s="21"/>
      <c r="R32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6" s="12"/>
      <c r="T3256" s="12"/>
      <c r="U3256" s="20"/>
      <c r="V3256" s="12"/>
      <c r="W3256" s="12"/>
      <c r="X3256" s="20"/>
      <c r="Y3256" s="12"/>
      <c r="Z3256" s="12"/>
      <c r="AA3256" s="20"/>
      <c r="AB3256" s="12"/>
      <c r="AC3256" s="12"/>
      <c r="AD3256" s="20"/>
      <c r="AE3256" s="12"/>
      <c r="AF3256" s="12"/>
      <c r="AG3256" s="20"/>
      <c r="AH3256" s="12"/>
      <c r="AI3256" s="12"/>
      <c r="AJ3256" s="20"/>
      <c r="AK3256" s="12">
        <v>20</v>
      </c>
      <c r="AL3256" s="12">
        <v>1</v>
      </c>
      <c r="AM3256" s="20">
        <f t="shared" si="2457"/>
        <v>0</v>
      </c>
      <c r="AN3256" s="12"/>
      <c r="AO3256" s="12"/>
      <c r="AP3256" s="20">
        <f t="shared" si="2458"/>
        <v>0</v>
      </c>
      <c r="AQ3256" s="12"/>
      <c r="AR3256" s="12"/>
      <c r="AS3256" s="20">
        <f t="shared" si="2459"/>
        <v>0</v>
      </c>
      <c r="AT3256" s="12"/>
      <c r="AU3256" s="12"/>
      <c r="AV3256" s="20">
        <f t="shared" si="2460"/>
        <v>0</v>
      </c>
      <c r="AW3256" s="12"/>
      <c r="AX3256" s="12"/>
      <c r="AY3256" s="20">
        <f t="shared" si="2461"/>
        <v>0</v>
      </c>
      <c r="AZ3256" s="12"/>
      <c r="BA3256" s="12"/>
      <c r="BB3256" s="20">
        <f t="shared" si="2462"/>
        <v>0</v>
      </c>
      <c r="BC3256" s="21"/>
      <c r="BD3256" s="20">
        <f>Datasheet[[#This Row],[Jan''23- UWt. Rev]]+Datasheet[[#This Row],[Feb''23- UWt. Rev]]+Datasheet[[#This Row],[Mar''23- UWt. Rev]]</f>
        <v>0</v>
      </c>
      <c r="BE3256" s="20">
        <f>Datasheet[[#This Row],[Apr''23- UWt. Rev]]+Datasheet[[#This Row],[May''23- UWt. Rev]]+Datasheet[[#This Row],[Jun''23- UWt. Rev]]</f>
        <v>0</v>
      </c>
      <c r="BF3256" s="20">
        <f>Datasheet[[#This Row],[Jul''23- UWt. Rev]]+Datasheet[[#This Row],[Aug''23- UWt. Rev]]+Datasheet[[#This Row],[Sep''23- UWt. Rev]]</f>
        <v>0</v>
      </c>
      <c r="BG3256" s="20">
        <f>Datasheet[[#This Row],[Oct''23- UWt. Rev]]+Datasheet[[#This Row],[Nov''23- UWt. Rev]]+Datasheet[[#This Row],[Dec''23- UWt. Rev]]</f>
        <v>0</v>
      </c>
      <c r="BH3256" s="22">
        <f>Datasheet[[#This Row],[Q3''23- Un. Wt. Rev]]+Datasheet[[#This Row],[Q4''23- Un. Wt. Rev]]</f>
        <v>0</v>
      </c>
      <c r="BI3256" s="23">
        <f>SUM(Datasheet[[#This Row],[Jan''23- Wt. Rev]:[Dec''23- Wt. Rev]])</f>
        <v>0</v>
      </c>
      <c r="BJ3256" s="23">
        <f t="shared" si="2430"/>
        <v>0</v>
      </c>
      <c r="BK3256" s="23">
        <f t="shared" si="2431"/>
        <v>0</v>
      </c>
      <c r="BL3256" s="23">
        <f t="shared" si="2432"/>
        <v>0</v>
      </c>
      <c r="BM3256" s="23">
        <f t="shared" si="2433"/>
        <v>0</v>
      </c>
      <c r="BN3256" s="23">
        <f t="shared" si="2434"/>
        <v>0</v>
      </c>
      <c r="BO3256" s="23">
        <f t="shared" si="2435"/>
        <v>0</v>
      </c>
      <c r="BP3256" s="23">
        <f t="shared" si="2436"/>
        <v>0</v>
      </c>
      <c r="BQ3256" s="23">
        <f t="shared" si="2437"/>
        <v>0</v>
      </c>
      <c r="BR3256" s="23">
        <f t="shared" si="2438"/>
        <v>0</v>
      </c>
      <c r="BS3256" s="23">
        <f t="shared" si="2439"/>
        <v>0</v>
      </c>
      <c r="BT3256" s="23">
        <f t="shared" si="2440"/>
        <v>0</v>
      </c>
      <c r="BU3256" s="23">
        <f t="shared" si="2441"/>
        <v>0</v>
      </c>
      <c r="BV3256" s="23">
        <f>Datasheet[[#This Row],[Jan''23- Wt. Rev]]+Datasheet[[#This Row],[Feb''23- Wt. Rev]]+Datasheet[[#This Row],[Mar''23- Wt. Rev]]</f>
        <v>0</v>
      </c>
      <c r="BW3256" s="23">
        <f>Datasheet[[#This Row],[Apr''23- Wt. Rev]]+Datasheet[[#This Row],[May''23- Wt. Rev]]+Datasheet[[#This Row],[Jun''23- Wt. Rev]]</f>
        <v>0</v>
      </c>
      <c r="BX3256" s="23">
        <f>Datasheet[[#This Row],[Jul''23- Wt. Rev]]+Datasheet[[#This Row],[Aug''23- Wt. Rev]]+Datasheet[[#This Row],[Sep''23- Wt. Rev]]</f>
        <v>0</v>
      </c>
      <c r="BY3256" s="23">
        <f>Datasheet[[#This Row],[Oct''23- Wt. Rev]]+Datasheet[[#This Row],[Nov''23- Wt. Rev]]+Datasheet[[#This Row],[Dec''23- Wt. Rev]]</f>
        <v>0</v>
      </c>
      <c r="BZ3256" s="21"/>
      <c r="CA3256" s="24">
        <f>MAX(Datasheet[[#This Row],[Q1''23-HC]:[Q4''23- HC]])</f>
        <v>1</v>
      </c>
      <c r="CB3256" s="2">
        <f t="shared" si="2442"/>
        <v>0</v>
      </c>
      <c r="CC3256" s="2">
        <f t="shared" si="2443"/>
        <v>0</v>
      </c>
      <c r="CD3256" s="2">
        <f t="shared" si="2444"/>
        <v>1</v>
      </c>
      <c r="CE3256" s="2">
        <f t="shared" si="2445"/>
        <v>0</v>
      </c>
      <c r="CF3256" s="26"/>
      <c r="CG3256" s="2">
        <f>SUM(Datasheet[[#This Row],[Jan''23- Target]:[Dec''23- Target]])</f>
        <v>0</v>
      </c>
      <c r="CH3256" s="2"/>
      <c r="CI3256" s="2"/>
      <c r="CJ3256" s="2"/>
      <c r="CK3256" s="2"/>
      <c r="CL3256" s="2"/>
      <c r="CM3256" s="2"/>
      <c r="CN3256" s="2"/>
      <c r="CO3256" s="2"/>
      <c r="CP3256" s="2"/>
      <c r="CQ3256" s="2"/>
      <c r="CR3256" s="2"/>
      <c r="CS3256" s="2"/>
      <c r="CT3256" s="2">
        <f t="shared" si="2453"/>
        <v>0</v>
      </c>
      <c r="CU3256" s="2">
        <f t="shared" si="2454"/>
        <v>0</v>
      </c>
      <c r="CV3256" s="2">
        <f t="shared" si="2455"/>
        <v>0</v>
      </c>
      <c r="CW3256" s="2">
        <f t="shared" si="2456"/>
        <v>0</v>
      </c>
      <c r="CX3256" s="26"/>
      <c r="CY3256" s="12" t="s">
        <v>144</v>
      </c>
      <c r="CZ3256" s="37" t="s">
        <v>183</v>
      </c>
      <c r="DA3256" s="37" t="s">
        <v>168</v>
      </c>
      <c r="DB3256" s="12" t="s">
        <v>147</v>
      </c>
      <c r="DC3256" s="12" t="s">
        <v>148</v>
      </c>
      <c r="DD3256" s="12"/>
      <c r="DE3256" s="12"/>
      <c r="DF3256" s="12" t="s">
        <v>633</v>
      </c>
      <c r="DG3256" s="12"/>
      <c r="DH3256" s="2"/>
      <c r="DI3256" s="2"/>
      <c r="DJ3256" s="2"/>
      <c r="DK3256" s="2">
        <f>IFERROR(DH3256*INDEX(#REF!,MATCH(N3256,#REF!,0)),0)</f>
        <v>0</v>
      </c>
      <c r="DL3256" s="2">
        <f>IFERROR(DI3256*INDEX(#REF!,MATCH(N3256,#REF!,0)),0)</f>
        <v>0</v>
      </c>
      <c r="DM3256" s="2">
        <f>IFERROR(DJ3256*INDEX(#REF!,MATCH(N3256,#REF!,0)),0)</f>
        <v>0</v>
      </c>
      <c r="DN3256" s="29">
        <f>IFERROR((Datasheet[[#This Row],[Proposal Value in EUR]]-Datasheet[[#This Row],[Proposal Cost in EUR]])/Datasheet[[#This Row],[Proposal Value in EUR]],0)</f>
        <v>0</v>
      </c>
      <c r="DO3256" s="29">
        <f>IFERROR((Datasheet[[#This Row],[Proposal Value in EUR]]-Datasheet[[#This Row],[Proposal Cost in EUR(PM)]])/Datasheet[[#This Row],[Proposal Value in EUR]],0)</f>
        <v>0</v>
      </c>
      <c r="DP3256" s="39"/>
      <c r="DQ3256" s="39"/>
      <c r="DR3256" s="29">
        <f>IFERROR(Datasheet[[#This Row],[Gross Margin]]/Datasheet[[#This Row],[Gross Revenue]],0)</f>
        <v>0</v>
      </c>
      <c r="DS3256" s="39"/>
      <c r="DT3256" s="29">
        <f>IFERROR(Datasheet[[#This Row],[Project Margin]]/Datasheet[[#This Row],[Gross Revenue]],0)</f>
        <v>0</v>
      </c>
      <c r="DU3256" s="41"/>
      <c r="DV3256" s="41"/>
      <c r="DW3256" s="29">
        <f>IFERROR(((Datasheet[[#This Row],[Target Value]]-Datasheet[[#This Row],[Targe Cost]])/Datasheet[[#This Row],[Target Value]]),0)</f>
        <v>0</v>
      </c>
      <c r="DX3256" s="26"/>
      <c r="DY3256" s="30" t="s">
        <v>2566</v>
      </c>
      <c r="DZ3256" s="38" t="s">
        <v>272</v>
      </c>
      <c r="EA3256" s="13" t="str">
        <f>IFERROR(INDEX(Services!$C$3:$C$239,MATCH(Datasheet[[#This Row],[Service Types]],Services!$B$3:$B$239,0)),"-")</f>
        <v>Traditional Testing Services</v>
      </c>
      <c r="EB3256" s="13" t="str">
        <f>IFERROR(INDEX(Services!$D$3:$D$239,MATCH(Datasheet[[#This Row],[Service Types]],Services!$B$3:$B$239,0)),"-")</f>
        <v>Digital</v>
      </c>
      <c r="EC3256" s="13" t="str">
        <f>IFERROR(INDEX(Services!$E$3:$E$239,MATCH(Datasheet[[#This Row],[Service Types]],Services!$B$3:$B$239,0)),"-")</f>
        <v>Quality Engineering</v>
      </c>
      <c r="EV3256" s="3"/>
    </row>
    <row r="3257" spans="1:152" ht="13.15" customHeight="1">
      <c r="A3257" s="12" t="s">
        <v>630</v>
      </c>
      <c r="B3257" s="37" t="s">
        <v>451</v>
      </c>
      <c r="C3257" s="12" t="s">
        <v>1773</v>
      </c>
      <c r="D3257" s="37"/>
      <c r="E3257" s="12" t="s">
        <v>1212</v>
      </c>
      <c r="F3257" s="37" t="s">
        <v>2563</v>
      </c>
      <c r="G3257" s="37" t="s">
        <v>2564</v>
      </c>
      <c r="H3257" s="12" t="s">
        <v>140</v>
      </c>
      <c r="I3257" s="37" t="s">
        <v>166</v>
      </c>
      <c r="J3257" s="37" t="str">
        <f t="shared" si="2452"/>
        <v>Actuals/FC</v>
      </c>
      <c r="K3257" s="92">
        <v>1</v>
      </c>
      <c r="L3257" s="37" t="s">
        <v>167</v>
      </c>
      <c r="M3257" s="37" t="s">
        <v>1631</v>
      </c>
      <c r="N3257" s="12" t="s">
        <v>642</v>
      </c>
      <c r="O3257" s="93">
        <v>185.83</v>
      </c>
      <c r="P3257" s="94">
        <f>IFERROR(O3257*INDEX(#REF!,MATCH(N3257,#REF!,0)),0)</f>
        <v>0</v>
      </c>
      <c r="Q3257" s="21"/>
      <c r="R32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7" s="12"/>
      <c r="T3257" s="12"/>
      <c r="U3257" s="20"/>
      <c r="V3257" s="12"/>
      <c r="W3257" s="12"/>
      <c r="X3257" s="20"/>
      <c r="Y3257" s="12"/>
      <c r="Z3257" s="12"/>
      <c r="AA3257" s="20"/>
      <c r="AB3257" s="12"/>
      <c r="AC3257" s="12"/>
      <c r="AD3257" s="20"/>
      <c r="AE3257" s="12"/>
      <c r="AF3257" s="12">
        <v>1</v>
      </c>
      <c r="AG3257" s="20"/>
      <c r="AH3257" s="12"/>
      <c r="AI3257" s="12">
        <v>1</v>
      </c>
      <c r="AJ3257" s="20"/>
      <c r="AK3257" s="12">
        <v>20</v>
      </c>
      <c r="AL3257" s="12">
        <v>1</v>
      </c>
      <c r="AM3257" s="20">
        <f t="shared" si="2457"/>
        <v>0</v>
      </c>
      <c r="AN3257" s="12"/>
      <c r="AO3257" s="12"/>
      <c r="AP3257" s="20">
        <f t="shared" si="2458"/>
        <v>0</v>
      </c>
      <c r="AQ3257" s="12"/>
      <c r="AR3257" s="12"/>
      <c r="AS3257" s="20">
        <f t="shared" si="2459"/>
        <v>0</v>
      </c>
      <c r="AT3257" s="12"/>
      <c r="AU3257" s="12"/>
      <c r="AV3257" s="20">
        <f t="shared" si="2460"/>
        <v>0</v>
      </c>
      <c r="AW3257" s="12"/>
      <c r="AX3257" s="12"/>
      <c r="AY3257" s="20">
        <f t="shared" si="2461"/>
        <v>0</v>
      </c>
      <c r="AZ3257" s="12"/>
      <c r="BA3257" s="12"/>
      <c r="BB3257" s="20">
        <f t="shared" si="2462"/>
        <v>0</v>
      </c>
      <c r="BC3257" s="21"/>
      <c r="BD3257" s="20">
        <f>Datasheet[[#This Row],[Jan''23- UWt. Rev]]+Datasheet[[#This Row],[Feb''23- UWt. Rev]]+Datasheet[[#This Row],[Mar''23- UWt. Rev]]</f>
        <v>0</v>
      </c>
      <c r="BE3257" s="20">
        <f>Datasheet[[#This Row],[Apr''23- UWt. Rev]]+Datasheet[[#This Row],[May''23- UWt. Rev]]+Datasheet[[#This Row],[Jun''23- UWt. Rev]]</f>
        <v>0</v>
      </c>
      <c r="BF3257" s="20">
        <f>Datasheet[[#This Row],[Jul''23- UWt. Rev]]+Datasheet[[#This Row],[Aug''23- UWt. Rev]]+Datasheet[[#This Row],[Sep''23- UWt. Rev]]</f>
        <v>0</v>
      </c>
      <c r="BG3257" s="20">
        <f>Datasheet[[#This Row],[Oct''23- UWt. Rev]]+Datasheet[[#This Row],[Nov''23- UWt. Rev]]+Datasheet[[#This Row],[Dec''23- UWt. Rev]]</f>
        <v>0</v>
      </c>
      <c r="BH3257" s="22">
        <f>Datasheet[[#This Row],[Q3''23- Un. Wt. Rev]]+Datasheet[[#This Row],[Q4''23- Un. Wt. Rev]]</f>
        <v>0</v>
      </c>
      <c r="BI3257" s="23">
        <f>SUM(Datasheet[[#This Row],[Jan''23- Wt. Rev]:[Dec''23- Wt. Rev]])</f>
        <v>0</v>
      </c>
      <c r="BJ3257" s="23">
        <f t="shared" si="2430"/>
        <v>0</v>
      </c>
      <c r="BK3257" s="23">
        <f t="shared" si="2431"/>
        <v>0</v>
      </c>
      <c r="BL3257" s="23">
        <f t="shared" si="2432"/>
        <v>0</v>
      </c>
      <c r="BM3257" s="23">
        <f t="shared" si="2433"/>
        <v>0</v>
      </c>
      <c r="BN3257" s="23">
        <f t="shared" si="2434"/>
        <v>0</v>
      </c>
      <c r="BO3257" s="23">
        <f t="shared" si="2435"/>
        <v>0</v>
      </c>
      <c r="BP3257" s="23">
        <f t="shared" si="2436"/>
        <v>0</v>
      </c>
      <c r="BQ3257" s="23">
        <f t="shared" si="2437"/>
        <v>0</v>
      </c>
      <c r="BR3257" s="23">
        <f t="shared" si="2438"/>
        <v>0</v>
      </c>
      <c r="BS3257" s="23">
        <f t="shared" si="2439"/>
        <v>0</v>
      </c>
      <c r="BT3257" s="23">
        <f t="shared" si="2440"/>
        <v>0</v>
      </c>
      <c r="BU3257" s="23">
        <f t="shared" si="2441"/>
        <v>0</v>
      </c>
      <c r="BV3257" s="23">
        <f>Datasheet[[#This Row],[Jan''23- Wt. Rev]]+Datasheet[[#This Row],[Feb''23- Wt. Rev]]+Datasheet[[#This Row],[Mar''23- Wt. Rev]]</f>
        <v>0</v>
      </c>
      <c r="BW3257" s="23">
        <f>Datasheet[[#This Row],[Apr''23- Wt. Rev]]+Datasheet[[#This Row],[May''23- Wt. Rev]]+Datasheet[[#This Row],[Jun''23- Wt. Rev]]</f>
        <v>0</v>
      </c>
      <c r="BX3257" s="23">
        <f>Datasheet[[#This Row],[Jul''23- Wt. Rev]]+Datasheet[[#This Row],[Aug''23- Wt. Rev]]+Datasheet[[#This Row],[Sep''23- Wt. Rev]]</f>
        <v>0</v>
      </c>
      <c r="BY3257" s="23">
        <f>Datasheet[[#This Row],[Oct''23- Wt. Rev]]+Datasheet[[#This Row],[Nov''23- Wt. Rev]]+Datasheet[[#This Row],[Dec''23- Wt. Rev]]</f>
        <v>0</v>
      </c>
      <c r="BZ3257" s="21"/>
      <c r="CA3257" s="24">
        <f>MAX(Datasheet[[#This Row],[Q1''23-HC]:[Q4''23- HC]])</f>
        <v>1</v>
      </c>
      <c r="CB3257" s="2">
        <f t="shared" si="2442"/>
        <v>0</v>
      </c>
      <c r="CC3257" s="2">
        <f t="shared" si="2443"/>
        <v>1</v>
      </c>
      <c r="CD3257" s="2">
        <f t="shared" si="2444"/>
        <v>1</v>
      </c>
      <c r="CE3257" s="2">
        <f t="shared" si="2445"/>
        <v>0</v>
      </c>
      <c r="CF3257" s="26"/>
      <c r="CG3257" s="2">
        <f>SUM(Datasheet[[#This Row],[Jan''23- Target]:[Dec''23- Target]])</f>
        <v>0</v>
      </c>
      <c r="CH3257" s="2"/>
      <c r="CI3257" s="2"/>
      <c r="CJ3257" s="2"/>
      <c r="CK3257" s="2"/>
      <c r="CL3257" s="2"/>
      <c r="CM3257" s="2"/>
      <c r="CN3257" s="2"/>
      <c r="CO3257" s="2"/>
      <c r="CP3257" s="2"/>
      <c r="CQ3257" s="2"/>
      <c r="CR3257" s="2"/>
      <c r="CS3257" s="2"/>
      <c r="CT3257" s="2">
        <f t="shared" si="2453"/>
        <v>0</v>
      </c>
      <c r="CU3257" s="2">
        <f t="shared" si="2454"/>
        <v>0</v>
      </c>
      <c r="CV3257" s="2">
        <f t="shared" si="2455"/>
        <v>0</v>
      </c>
      <c r="CW3257" s="2">
        <f t="shared" si="2456"/>
        <v>0</v>
      </c>
      <c r="CX3257" s="26"/>
      <c r="CY3257" s="12" t="s">
        <v>144</v>
      </c>
      <c r="CZ3257" s="37" t="s">
        <v>183</v>
      </c>
      <c r="DA3257" s="37" t="s">
        <v>168</v>
      </c>
      <c r="DB3257" s="12" t="s">
        <v>147</v>
      </c>
      <c r="DC3257" s="12" t="s">
        <v>148</v>
      </c>
      <c r="DD3257" s="12"/>
      <c r="DE3257" s="12"/>
      <c r="DF3257" s="12" t="s">
        <v>633</v>
      </c>
      <c r="DG3257" s="12"/>
      <c r="DH3257" s="2"/>
      <c r="DI3257" s="2"/>
      <c r="DJ3257" s="2"/>
      <c r="DK3257" s="2">
        <f>IFERROR(DH3257*INDEX(#REF!,MATCH(N3257,#REF!,0)),0)</f>
        <v>0</v>
      </c>
      <c r="DL3257" s="2">
        <f>IFERROR(DI3257*INDEX(#REF!,MATCH(N3257,#REF!,0)),0)</f>
        <v>0</v>
      </c>
      <c r="DM3257" s="2">
        <f>IFERROR(DJ3257*INDEX(#REF!,MATCH(N3257,#REF!,0)),0)</f>
        <v>0</v>
      </c>
      <c r="DN3257" s="29">
        <f>IFERROR((Datasheet[[#This Row],[Proposal Value in EUR]]-Datasheet[[#This Row],[Proposal Cost in EUR]])/Datasheet[[#This Row],[Proposal Value in EUR]],0)</f>
        <v>0</v>
      </c>
      <c r="DO3257" s="29">
        <f>IFERROR((Datasheet[[#This Row],[Proposal Value in EUR]]-Datasheet[[#This Row],[Proposal Cost in EUR(PM)]])/Datasheet[[#This Row],[Proposal Value in EUR]],0)</f>
        <v>0</v>
      </c>
      <c r="DP3257" s="39"/>
      <c r="DQ3257" s="39"/>
      <c r="DR3257" s="29">
        <f>IFERROR(Datasheet[[#This Row],[Gross Margin]]/Datasheet[[#This Row],[Gross Revenue]],0)</f>
        <v>0</v>
      </c>
      <c r="DS3257" s="39"/>
      <c r="DT3257" s="29">
        <f>IFERROR(Datasheet[[#This Row],[Project Margin]]/Datasheet[[#This Row],[Gross Revenue]],0)</f>
        <v>0</v>
      </c>
      <c r="DU3257" s="41"/>
      <c r="DV3257" s="41"/>
      <c r="DW3257" s="29">
        <f>IFERROR(((Datasheet[[#This Row],[Target Value]]-Datasheet[[#This Row],[Targe Cost]])/Datasheet[[#This Row],[Target Value]]),0)</f>
        <v>0</v>
      </c>
      <c r="DX3257" s="26"/>
      <c r="DY3257" s="30" t="s">
        <v>2567</v>
      </c>
      <c r="DZ3257" s="38" t="s">
        <v>211</v>
      </c>
      <c r="EA3257" s="13" t="str">
        <f>IFERROR(INDEX(Services!$C$3:$C$239,MATCH(Datasheet[[#This Row],[Service Types]],Services!$B$3:$B$239,0)),"-")</f>
        <v>Development</v>
      </c>
      <c r="EB3257" s="13" t="str">
        <f>IFERROR(INDEX(Services!$D$3:$D$239,MATCH(Datasheet[[#This Row],[Service Types]],Services!$B$3:$B$239,0)),"-")</f>
        <v>Digital</v>
      </c>
      <c r="EC3257" s="13" t="str">
        <f>IFERROR(INDEX(Services!$E$3:$E$239,MATCH(Datasheet[[#This Row],[Service Types]],Services!$B$3:$B$239,0)),"-")</f>
        <v>Digital and Emerging Services</v>
      </c>
      <c r="EV3257" s="3"/>
    </row>
    <row r="3258" spans="1:152" ht="13.15" customHeight="1">
      <c r="A3258" s="12" t="s">
        <v>630</v>
      </c>
      <c r="B3258" s="37" t="s">
        <v>451</v>
      </c>
      <c r="C3258" s="12" t="s">
        <v>1773</v>
      </c>
      <c r="D3258" s="37" t="s">
        <v>1773</v>
      </c>
      <c r="E3258" s="12" t="s">
        <v>1831</v>
      </c>
      <c r="F3258" s="37" t="s">
        <v>2568</v>
      </c>
      <c r="G3258" s="37" t="s">
        <v>2569</v>
      </c>
      <c r="H3258" s="12" t="s">
        <v>140</v>
      </c>
      <c r="I3258" s="37" t="s">
        <v>155</v>
      </c>
      <c r="J3258" s="37" t="str">
        <f t="shared" si="2452"/>
        <v>Actuals/FC</v>
      </c>
      <c r="K3258" s="92">
        <v>0.5</v>
      </c>
      <c r="L3258" s="37" t="s">
        <v>167</v>
      </c>
      <c r="M3258" s="37" t="s">
        <v>2570</v>
      </c>
      <c r="N3258" s="12" t="s">
        <v>642</v>
      </c>
      <c r="O3258" s="93">
        <v>50.63</v>
      </c>
      <c r="P3258" s="94">
        <f>IFERROR(O3258*INDEX(#REF!,MATCH(N3258,#REF!,0)),0)</f>
        <v>0</v>
      </c>
      <c r="Q3258" s="21"/>
      <c r="R32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8" s="12"/>
      <c r="T3258" s="12"/>
      <c r="U3258" s="20"/>
      <c r="V3258" s="12"/>
      <c r="W3258" s="12"/>
      <c r="X3258" s="20"/>
      <c r="Y3258" s="12"/>
      <c r="Z3258" s="12"/>
      <c r="AA3258" s="20"/>
      <c r="AB3258" s="12"/>
      <c r="AC3258" s="12"/>
      <c r="AD3258" s="20"/>
      <c r="AE3258" s="12"/>
      <c r="AF3258" s="12"/>
      <c r="AG3258" s="20"/>
      <c r="AH3258" s="12"/>
      <c r="AI3258" s="12"/>
      <c r="AJ3258" s="20"/>
      <c r="AK3258" s="12"/>
      <c r="AL3258" s="12"/>
      <c r="AM3258" s="20"/>
      <c r="AN3258" s="12"/>
      <c r="AO3258" s="12"/>
      <c r="AP3258" s="20"/>
      <c r="AQ3258" s="12"/>
      <c r="AR3258" s="12"/>
      <c r="AS3258" s="20"/>
      <c r="AT3258" s="12"/>
      <c r="AU3258" s="12"/>
      <c r="AV3258" s="20"/>
      <c r="AW3258" s="12"/>
      <c r="AX3258" s="12"/>
      <c r="AY3258" s="20"/>
      <c r="AZ3258" s="12"/>
      <c r="BA3258" s="12"/>
      <c r="BB3258" s="20"/>
      <c r="BC3258" s="21"/>
      <c r="BD3258" s="20">
        <f>Datasheet[[#This Row],[Jan''23- UWt. Rev]]+Datasheet[[#This Row],[Feb''23- UWt. Rev]]+Datasheet[[#This Row],[Mar''23- UWt. Rev]]</f>
        <v>0</v>
      </c>
      <c r="BE3258" s="20">
        <f>Datasheet[[#This Row],[Apr''23- UWt. Rev]]+Datasheet[[#This Row],[May''23- UWt. Rev]]+Datasheet[[#This Row],[Jun''23- UWt. Rev]]</f>
        <v>0</v>
      </c>
      <c r="BF3258" s="20">
        <f>Datasheet[[#This Row],[Jul''23- UWt. Rev]]+Datasheet[[#This Row],[Aug''23- UWt. Rev]]+Datasheet[[#This Row],[Sep''23- UWt. Rev]]</f>
        <v>0</v>
      </c>
      <c r="BG3258" s="20">
        <f>Datasheet[[#This Row],[Oct''23- UWt. Rev]]+Datasheet[[#This Row],[Nov''23- UWt. Rev]]+Datasheet[[#This Row],[Dec''23- UWt. Rev]]</f>
        <v>0</v>
      </c>
      <c r="BH3258" s="22">
        <f>Datasheet[[#This Row],[Q3''23- Un. Wt. Rev]]+Datasheet[[#This Row],[Q4''23- Un. Wt. Rev]]</f>
        <v>0</v>
      </c>
      <c r="BI3258" s="23">
        <f>SUM(Datasheet[[#This Row],[Jan''23- Wt. Rev]:[Dec''23- Wt. Rev]])</f>
        <v>0</v>
      </c>
      <c r="BJ3258" s="23">
        <f t="shared" si="2430"/>
        <v>0</v>
      </c>
      <c r="BK3258" s="23">
        <f t="shared" si="2431"/>
        <v>0</v>
      </c>
      <c r="BL3258" s="23">
        <f t="shared" si="2432"/>
        <v>0</v>
      </c>
      <c r="BM3258" s="23">
        <f t="shared" si="2433"/>
        <v>0</v>
      </c>
      <c r="BN3258" s="23">
        <f t="shared" si="2434"/>
        <v>0</v>
      </c>
      <c r="BO3258" s="23">
        <f t="shared" si="2435"/>
        <v>0</v>
      </c>
      <c r="BP3258" s="23">
        <f t="shared" si="2436"/>
        <v>0</v>
      </c>
      <c r="BQ3258" s="23">
        <f t="shared" si="2437"/>
        <v>0</v>
      </c>
      <c r="BR3258" s="23">
        <f t="shared" si="2438"/>
        <v>0</v>
      </c>
      <c r="BS3258" s="23">
        <f t="shared" si="2439"/>
        <v>0</v>
      </c>
      <c r="BT3258" s="23">
        <f t="shared" si="2440"/>
        <v>0</v>
      </c>
      <c r="BU3258" s="23">
        <f t="shared" si="2441"/>
        <v>0</v>
      </c>
      <c r="BV3258" s="23">
        <f>Datasheet[[#This Row],[Jan''23- Wt. Rev]]+Datasheet[[#This Row],[Feb''23- Wt. Rev]]+Datasheet[[#This Row],[Mar''23- Wt. Rev]]</f>
        <v>0</v>
      </c>
      <c r="BW3258" s="23">
        <f>Datasheet[[#This Row],[Apr''23- Wt. Rev]]+Datasheet[[#This Row],[May''23- Wt. Rev]]+Datasheet[[#This Row],[Jun''23- Wt. Rev]]</f>
        <v>0</v>
      </c>
      <c r="BX3258" s="23">
        <f>Datasheet[[#This Row],[Jul''23- Wt. Rev]]+Datasheet[[#This Row],[Aug''23- Wt. Rev]]+Datasheet[[#This Row],[Sep''23- Wt. Rev]]</f>
        <v>0</v>
      </c>
      <c r="BY3258" s="23">
        <f>Datasheet[[#This Row],[Oct''23- Wt. Rev]]+Datasheet[[#This Row],[Nov''23- Wt. Rev]]+Datasheet[[#This Row],[Dec''23- Wt. Rev]]</f>
        <v>0</v>
      </c>
      <c r="BZ3258" s="21"/>
      <c r="CA3258" s="24">
        <f>MAX(Datasheet[[#This Row],[Q1''23-HC]:[Q4''23- HC]])</f>
        <v>0</v>
      </c>
      <c r="CB3258" s="2">
        <f t="shared" si="2442"/>
        <v>0</v>
      </c>
      <c r="CC3258" s="2">
        <f t="shared" si="2443"/>
        <v>0</v>
      </c>
      <c r="CD3258" s="2">
        <f t="shared" si="2444"/>
        <v>0</v>
      </c>
      <c r="CE3258" s="2">
        <f t="shared" si="2445"/>
        <v>0</v>
      </c>
      <c r="CF3258" s="26"/>
      <c r="CG3258" s="2">
        <f>SUM(Datasheet[[#This Row],[Jan''23- Target]:[Dec''23- Target]])</f>
        <v>0</v>
      </c>
      <c r="CH3258" s="2"/>
      <c r="CI3258" s="2"/>
      <c r="CJ3258" s="2"/>
      <c r="CK3258" s="2"/>
      <c r="CL3258" s="2"/>
      <c r="CM3258" s="2"/>
      <c r="CN3258" s="2"/>
      <c r="CO3258" s="2"/>
      <c r="CP3258" s="2"/>
      <c r="CQ3258" s="2"/>
      <c r="CR3258" s="2"/>
      <c r="CS3258" s="2"/>
      <c r="CT3258" s="2">
        <f t="shared" si="2453"/>
        <v>0</v>
      </c>
      <c r="CU3258" s="2">
        <f t="shared" si="2454"/>
        <v>0</v>
      </c>
      <c r="CV3258" s="2">
        <f t="shared" si="2455"/>
        <v>0</v>
      </c>
      <c r="CW3258" s="2">
        <f t="shared" si="2456"/>
        <v>0</v>
      </c>
      <c r="CX3258" s="26"/>
      <c r="CY3258" s="12" t="s">
        <v>596</v>
      </c>
      <c r="CZ3258" s="37" t="s">
        <v>183</v>
      </c>
      <c r="DA3258" s="37" t="s">
        <v>146</v>
      </c>
      <c r="DB3258" s="12" t="s">
        <v>147</v>
      </c>
      <c r="DC3258" s="12" t="s">
        <v>148</v>
      </c>
      <c r="DD3258" s="12"/>
      <c r="DE3258" s="12"/>
      <c r="DF3258" s="12" t="s">
        <v>633</v>
      </c>
      <c r="DG3258" s="12"/>
      <c r="DH3258" s="2"/>
      <c r="DI3258" s="2"/>
      <c r="DJ3258" s="2"/>
      <c r="DK3258" s="2">
        <f>IFERROR(DH3258*INDEX(#REF!,MATCH(N3258,#REF!,0)),0)</f>
        <v>0</v>
      </c>
      <c r="DL3258" s="2">
        <f>IFERROR(DI3258*INDEX(#REF!,MATCH(N3258,#REF!,0)),0)</f>
        <v>0</v>
      </c>
      <c r="DM3258" s="2">
        <f>IFERROR(DJ3258*INDEX(#REF!,MATCH(N3258,#REF!,0)),0)</f>
        <v>0</v>
      </c>
      <c r="DN3258" s="29">
        <f>IFERROR((Datasheet[[#This Row],[Proposal Value in EUR]]-Datasheet[[#This Row],[Proposal Cost in EUR]])/Datasheet[[#This Row],[Proposal Value in EUR]],0)</f>
        <v>0</v>
      </c>
      <c r="DO3258" s="29">
        <f>IFERROR((Datasheet[[#This Row],[Proposal Value in EUR]]-Datasheet[[#This Row],[Proposal Cost in EUR(PM)]])/Datasheet[[#This Row],[Proposal Value in EUR]],0)</f>
        <v>0</v>
      </c>
      <c r="DP3258" s="39"/>
      <c r="DQ3258" s="39"/>
      <c r="DR3258" s="29">
        <f>IFERROR(Datasheet[[#This Row],[Gross Margin]]/Datasheet[[#This Row],[Gross Revenue]],0)</f>
        <v>0</v>
      </c>
      <c r="DS3258" s="39"/>
      <c r="DT3258" s="29">
        <f>IFERROR(Datasheet[[#This Row],[Project Margin]]/Datasheet[[#This Row],[Gross Revenue]],0)</f>
        <v>0</v>
      </c>
      <c r="DU3258" s="41"/>
      <c r="DV3258" s="41"/>
      <c r="DW3258" s="29">
        <f>IFERROR(((Datasheet[[#This Row],[Target Value]]-Datasheet[[#This Row],[Targe Cost]])/Datasheet[[#This Row],[Target Value]]),0)</f>
        <v>0</v>
      </c>
      <c r="DX3258" s="26"/>
      <c r="DY3258" s="30" t="s">
        <v>151</v>
      </c>
      <c r="DZ3258" s="38"/>
      <c r="EA3258" s="13" t="str">
        <f>IFERROR(INDEX(Services!$C$3:$C$239,MATCH(Datasheet[[#This Row],[Service Types]],Services!$B$3:$B$239,0)),"-")</f>
        <v>-</v>
      </c>
      <c r="EB3258" s="13" t="str">
        <f>IFERROR(INDEX(Services!$D$3:$D$239,MATCH(Datasheet[[#This Row],[Service Types]],Services!$B$3:$B$239,0)),"-")</f>
        <v>-</v>
      </c>
      <c r="EC3258" s="13" t="str">
        <f>IFERROR(INDEX(Services!$E$3:$E$239,MATCH(Datasheet[[#This Row],[Service Types]],Services!$B$3:$B$239,0)),"-")</f>
        <v>-</v>
      </c>
      <c r="EV3258" s="3"/>
    </row>
    <row r="3259" spans="1:152" ht="13.15" customHeight="1">
      <c r="A3259" s="12" t="s">
        <v>630</v>
      </c>
      <c r="B3259" s="37" t="s">
        <v>451</v>
      </c>
      <c r="C3259" s="12" t="s">
        <v>1773</v>
      </c>
      <c r="D3259" s="37" t="s">
        <v>1773</v>
      </c>
      <c r="E3259" s="12" t="s">
        <v>1831</v>
      </c>
      <c r="F3259" s="37" t="s">
        <v>2568</v>
      </c>
      <c r="G3259" s="37" t="s">
        <v>2569</v>
      </c>
      <c r="H3259" s="12" t="s">
        <v>140</v>
      </c>
      <c r="I3259" s="37" t="s">
        <v>155</v>
      </c>
      <c r="J3259" s="37" t="str">
        <f t="shared" si="2452"/>
        <v>Actuals/FC</v>
      </c>
      <c r="K3259" s="92">
        <v>0.5</v>
      </c>
      <c r="L3259" s="37" t="s">
        <v>167</v>
      </c>
      <c r="M3259" s="37" t="s">
        <v>2571</v>
      </c>
      <c r="N3259" s="12" t="s">
        <v>642</v>
      </c>
      <c r="O3259" s="93">
        <v>73.61</v>
      </c>
      <c r="P3259" s="94">
        <f>IFERROR(O3259*INDEX(#REF!,MATCH(N3259,#REF!,0)),0)</f>
        <v>0</v>
      </c>
      <c r="Q3259" s="21"/>
      <c r="R32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9" s="12"/>
      <c r="T3259" s="12"/>
      <c r="U3259" s="20"/>
      <c r="V3259" s="12"/>
      <c r="W3259" s="12"/>
      <c r="X3259" s="20"/>
      <c r="Y3259" s="12"/>
      <c r="Z3259" s="12"/>
      <c r="AA3259" s="20"/>
      <c r="AB3259" s="12"/>
      <c r="AC3259" s="12"/>
      <c r="AD3259" s="20"/>
      <c r="AE3259" s="12"/>
      <c r="AF3259" s="12"/>
      <c r="AG3259" s="20"/>
      <c r="AH3259" s="12"/>
      <c r="AI3259" s="12"/>
      <c r="AJ3259" s="20"/>
      <c r="AK3259" s="12"/>
      <c r="AL3259" s="12"/>
      <c r="AM3259" s="20"/>
      <c r="AN3259" s="12"/>
      <c r="AO3259" s="12"/>
      <c r="AP3259" s="20"/>
      <c r="AQ3259" s="12"/>
      <c r="AR3259" s="12"/>
      <c r="AS3259" s="20"/>
      <c r="AT3259" s="12"/>
      <c r="AU3259" s="12"/>
      <c r="AV3259" s="20"/>
      <c r="AW3259" s="12"/>
      <c r="AX3259" s="12"/>
      <c r="AY3259" s="20"/>
      <c r="AZ3259" s="12"/>
      <c r="BA3259" s="12"/>
      <c r="BB3259" s="20"/>
      <c r="BC3259" s="21"/>
      <c r="BD3259" s="20">
        <f>Datasheet[[#This Row],[Jan''23- UWt. Rev]]+Datasheet[[#This Row],[Feb''23- UWt. Rev]]+Datasheet[[#This Row],[Mar''23- UWt. Rev]]</f>
        <v>0</v>
      </c>
      <c r="BE3259" s="20">
        <f>Datasheet[[#This Row],[Apr''23- UWt. Rev]]+Datasheet[[#This Row],[May''23- UWt. Rev]]+Datasheet[[#This Row],[Jun''23- UWt. Rev]]</f>
        <v>0</v>
      </c>
      <c r="BF3259" s="20">
        <f>Datasheet[[#This Row],[Jul''23- UWt. Rev]]+Datasheet[[#This Row],[Aug''23- UWt. Rev]]+Datasheet[[#This Row],[Sep''23- UWt. Rev]]</f>
        <v>0</v>
      </c>
      <c r="BG3259" s="20">
        <f>Datasheet[[#This Row],[Oct''23- UWt. Rev]]+Datasheet[[#This Row],[Nov''23- UWt. Rev]]+Datasheet[[#This Row],[Dec''23- UWt. Rev]]</f>
        <v>0</v>
      </c>
      <c r="BH3259" s="22">
        <f>Datasheet[[#This Row],[Q3''23- Un. Wt. Rev]]+Datasheet[[#This Row],[Q4''23- Un. Wt. Rev]]</f>
        <v>0</v>
      </c>
      <c r="BI3259" s="23">
        <f>SUM(Datasheet[[#This Row],[Jan''23- Wt. Rev]:[Dec''23- Wt. Rev]])</f>
        <v>0</v>
      </c>
      <c r="BJ3259" s="23">
        <f t="shared" si="2430"/>
        <v>0</v>
      </c>
      <c r="BK3259" s="23">
        <f t="shared" si="2431"/>
        <v>0</v>
      </c>
      <c r="BL3259" s="23">
        <f t="shared" si="2432"/>
        <v>0</v>
      </c>
      <c r="BM3259" s="23">
        <f t="shared" si="2433"/>
        <v>0</v>
      </c>
      <c r="BN3259" s="23">
        <f t="shared" si="2434"/>
        <v>0</v>
      </c>
      <c r="BO3259" s="23">
        <f t="shared" si="2435"/>
        <v>0</v>
      </c>
      <c r="BP3259" s="23">
        <f t="shared" si="2436"/>
        <v>0</v>
      </c>
      <c r="BQ3259" s="23">
        <f t="shared" si="2437"/>
        <v>0</v>
      </c>
      <c r="BR3259" s="23">
        <f t="shared" si="2438"/>
        <v>0</v>
      </c>
      <c r="BS3259" s="23">
        <f t="shared" si="2439"/>
        <v>0</v>
      </c>
      <c r="BT3259" s="23">
        <f t="shared" si="2440"/>
        <v>0</v>
      </c>
      <c r="BU3259" s="23">
        <f t="shared" si="2441"/>
        <v>0</v>
      </c>
      <c r="BV3259" s="23">
        <f>Datasheet[[#This Row],[Jan''23- Wt. Rev]]+Datasheet[[#This Row],[Feb''23- Wt. Rev]]+Datasheet[[#This Row],[Mar''23- Wt. Rev]]</f>
        <v>0</v>
      </c>
      <c r="BW3259" s="23">
        <f>Datasheet[[#This Row],[Apr''23- Wt. Rev]]+Datasheet[[#This Row],[May''23- Wt. Rev]]+Datasheet[[#This Row],[Jun''23- Wt. Rev]]</f>
        <v>0</v>
      </c>
      <c r="BX3259" s="23">
        <f>Datasheet[[#This Row],[Jul''23- Wt. Rev]]+Datasheet[[#This Row],[Aug''23- Wt. Rev]]+Datasheet[[#This Row],[Sep''23- Wt. Rev]]</f>
        <v>0</v>
      </c>
      <c r="BY3259" s="23">
        <f>Datasheet[[#This Row],[Oct''23- Wt. Rev]]+Datasheet[[#This Row],[Nov''23- Wt. Rev]]+Datasheet[[#This Row],[Dec''23- Wt. Rev]]</f>
        <v>0</v>
      </c>
      <c r="BZ3259" s="21"/>
      <c r="CA3259" s="24">
        <f>MAX(Datasheet[[#This Row],[Q1''23-HC]:[Q4''23- HC]])</f>
        <v>0</v>
      </c>
      <c r="CB3259" s="2">
        <f t="shared" si="2442"/>
        <v>0</v>
      </c>
      <c r="CC3259" s="2">
        <f t="shared" si="2443"/>
        <v>0</v>
      </c>
      <c r="CD3259" s="2">
        <f t="shared" si="2444"/>
        <v>0</v>
      </c>
      <c r="CE3259" s="2">
        <f t="shared" si="2445"/>
        <v>0</v>
      </c>
      <c r="CF3259" s="26"/>
      <c r="CG3259" s="2">
        <f>SUM(Datasheet[[#This Row],[Jan''23- Target]:[Dec''23- Target]])</f>
        <v>0</v>
      </c>
      <c r="CH3259" s="2"/>
      <c r="CI3259" s="2"/>
      <c r="CJ3259" s="2"/>
      <c r="CK3259" s="2"/>
      <c r="CL3259" s="2"/>
      <c r="CM3259" s="2"/>
      <c r="CN3259" s="2"/>
      <c r="CO3259" s="2"/>
      <c r="CP3259" s="2"/>
      <c r="CQ3259" s="2"/>
      <c r="CR3259" s="2"/>
      <c r="CS3259" s="2"/>
      <c r="CT3259" s="2">
        <f t="shared" si="2453"/>
        <v>0</v>
      </c>
      <c r="CU3259" s="2">
        <f t="shared" si="2454"/>
        <v>0</v>
      </c>
      <c r="CV3259" s="2">
        <f t="shared" si="2455"/>
        <v>0</v>
      </c>
      <c r="CW3259" s="2">
        <f t="shared" si="2456"/>
        <v>0</v>
      </c>
      <c r="CX3259" s="26"/>
      <c r="CY3259" s="12" t="s">
        <v>596</v>
      </c>
      <c r="CZ3259" s="37" t="s">
        <v>183</v>
      </c>
      <c r="DA3259" s="37" t="s">
        <v>146</v>
      </c>
      <c r="DB3259" s="12" t="s">
        <v>147</v>
      </c>
      <c r="DC3259" s="12" t="s">
        <v>148</v>
      </c>
      <c r="DD3259" s="12"/>
      <c r="DE3259" s="12"/>
      <c r="DF3259" s="12" t="s">
        <v>633</v>
      </c>
      <c r="DG3259" s="12"/>
      <c r="DH3259" s="2"/>
      <c r="DI3259" s="2"/>
      <c r="DJ3259" s="2"/>
      <c r="DK3259" s="2">
        <f>IFERROR(DH3259*INDEX(#REF!,MATCH(N3259,#REF!,0)),0)</f>
        <v>0</v>
      </c>
      <c r="DL3259" s="2">
        <f>IFERROR(DI3259*INDEX(#REF!,MATCH(N3259,#REF!,0)),0)</f>
        <v>0</v>
      </c>
      <c r="DM3259" s="2">
        <f>IFERROR(DJ3259*INDEX(#REF!,MATCH(N3259,#REF!,0)),0)</f>
        <v>0</v>
      </c>
      <c r="DN3259" s="29">
        <f>IFERROR((Datasheet[[#This Row],[Proposal Value in EUR]]-Datasheet[[#This Row],[Proposal Cost in EUR]])/Datasheet[[#This Row],[Proposal Value in EUR]],0)</f>
        <v>0</v>
      </c>
      <c r="DO3259" s="29">
        <f>IFERROR((Datasheet[[#This Row],[Proposal Value in EUR]]-Datasheet[[#This Row],[Proposal Cost in EUR(PM)]])/Datasheet[[#This Row],[Proposal Value in EUR]],0)</f>
        <v>0</v>
      </c>
      <c r="DP3259" s="39"/>
      <c r="DQ3259" s="39"/>
      <c r="DR3259" s="29">
        <f>IFERROR(Datasheet[[#This Row],[Gross Margin]]/Datasheet[[#This Row],[Gross Revenue]],0)</f>
        <v>0</v>
      </c>
      <c r="DS3259" s="39"/>
      <c r="DT3259" s="29">
        <f>IFERROR(Datasheet[[#This Row],[Project Margin]]/Datasheet[[#This Row],[Gross Revenue]],0)</f>
        <v>0</v>
      </c>
      <c r="DU3259" s="41"/>
      <c r="DV3259" s="41"/>
      <c r="DW3259" s="29">
        <f>IFERROR(((Datasheet[[#This Row],[Target Value]]-Datasheet[[#This Row],[Targe Cost]])/Datasheet[[#This Row],[Target Value]]),0)</f>
        <v>0</v>
      </c>
      <c r="DX3259" s="26"/>
      <c r="DY3259" s="30" t="s">
        <v>151</v>
      </c>
      <c r="DZ3259" s="38"/>
      <c r="EA3259" s="13" t="str">
        <f>IFERROR(INDEX(Services!$C$3:$C$239,MATCH(Datasheet[[#This Row],[Service Types]],Services!$B$3:$B$239,0)),"-")</f>
        <v>-</v>
      </c>
      <c r="EB3259" s="13" t="str">
        <f>IFERROR(INDEX(Services!$D$3:$D$239,MATCH(Datasheet[[#This Row],[Service Types]],Services!$B$3:$B$239,0)),"-")</f>
        <v>-</v>
      </c>
      <c r="EC3259" s="13" t="str">
        <f>IFERROR(INDEX(Services!$E$3:$E$239,MATCH(Datasheet[[#This Row],[Service Types]],Services!$B$3:$B$239,0)),"-")</f>
        <v>-</v>
      </c>
      <c r="EV3259" s="3"/>
    </row>
    <row r="3260" spans="1:152" ht="13.15" customHeight="1">
      <c r="A3260" s="12" t="s">
        <v>630</v>
      </c>
      <c r="B3260" s="37" t="s">
        <v>451</v>
      </c>
      <c r="C3260" s="12" t="s">
        <v>1773</v>
      </c>
      <c r="D3260" s="37" t="s">
        <v>1773</v>
      </c>
      <c r="E3260" s="12" t="s">
        <v>1831</v>
      </c>
      <c r="F3260" s="37" t="s">
        <v>2568</v>
      </c>
      <c r="G3260" s="37" t="s">
        <v>2569</v>
      </c>
      <c r="H3260" s="12" t="s">
        <v>140</v>
      </c>
      <c r="I3260" s="37" t="s">
        <v>155</v>
      </c>
      <c r="J3260" s="37" t="str">
        <f t="shared" si="2452"/>
        <v>Actuals/FC</v>
      </c>
      <c r="K3260" s="92">
        <v>0.5</v>
      </c>
      <c r="L3260" s="37" t="s">
        <v>167</v>
      </c>
      <c r="M3260" s="37" t="s">
        <v>2572</v>
      </c>
      <c r="N3260" s="12" t="s">
        <v>642</v>
      </c>
      <c r="O3260" s="93">
        <v>127.97</v>
      </c>
      <c r="P3260" s="94">
        <f>IFERROR(O3260*INDEX(#REF!,MATCH(N3260,#REF!,0)),0)</f>
        <v>0</v>
      </c>
      <c r="Q3260" s="21"/>
      <c r="R32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0" s="12"/>
      <c r="T3260" s="12"/>
      <c r="U3260" s="20"/>
      <c r="V3260" s="12"/>
      <c r="W3260" s="12"/>
      <c r="X3260" s="20"/>
      <c r="Y3260" s="12"/>
      <c r="Z3260" s="12"/>
      <c r="AA3260" s="20"/>
      <c r="AB3260" s="12"/>
      <c r="AC3260" s="12"/>
      <c r="AD3260" s="20"/>
      <c r="AE3260" s="12"/>
      <c r="AF3260" s="12"/>
      <c r="AG3260" s="20"/>
      <c r="AH3260" s="12"/>
      <c r="AI3260" s="12"/>
      <c r="AJ3260" s="20"/>
      <c r="AK3260" s="12"/>
      <c r="AL3260" s="12"/>
      <c r="AM3260" s="20"/>
      <c r="AN3260" s="12"/>
      <c r="AO3260" s="12"/>
      <c r="AP3260" s="20"/>
      <c r="AQ3260" s="12"/>
      <c r="AR3260" s="12"/>
      <c r="AS3260" s="20"/>
      <c r="AT3260" s="12"/>
      <c r="AU3260" s="12"/>
      <c r="AV3260" s="20"/>
      <c r="AW3260" s="12"/>
      <c r="AX3260" s="12"/>
      <c r="AY3260" s="20"/>
      <c r="AZ3260" s="12"/>
      <c r="BA3260" s="12"/>
      <c r="BB3260" s="20"/>
      <c r="BC3260" s="21"/>
      <c r="BD3260" s="20">
        <f>Datasheet[[#This Row],[Jan''23- UWt. Rev]]+Datasheet[[#This Row],[Feb''23- UWt. Rev]]+Datasheet[[#This Row],[Mar''23- UWt. Rev]]</f>
        <v>0</v>
      </c>
      <c r="BE3260" s="20">
        <f>Datasheet[[#This Row],[Apr''23- UWt. Rev]]+Datasheet[[#This Row],[May''23- UWt. Rev]]+Datasheet[[#This Row],[Jun''23- UWt. Rev]]</f>
        <v>0</v>
      </c>
      <c r="BF3260" s="20">
        <f>Datasheet[[#This Row],[Jul''23- UWt. Rev]]+Datasheet[[#This Row],[Aug''23- UWt. Rev]]+Datasheet[[#This Row],[Sep''23- UWt. Rev]]</f>
        <v>0</v>
      </c>
      <c r="BG3260" s="20">
        <f>Datasheet[[#This Row],[Oct''23- UWt. Rev]]+Datasheet[[#This Row],[Nov''23- UWt. Rev]]+Datasheet[[#This Row],[Dec''23- UWt. Rev]]</f>
        <v>0</v>
      </c>
      <c r="BH3260" s="22">
        <f>Datasheet[[#This Row],[Q3''23- Un. Wt. Rev]]+Datasheet[[#This Row],[Q4''23- Un. Wt. Rev]]</f>
        <v>0</v>
      </c>
      <c r="BI3260" s="23">
        <f>SUM(Datasheet[[#This Row],[Jan''23- Wt. Rev]:[Dec''23- Wt. Rev]])</f>
        <v>0</v>
      </c>
      <c r="BJ3260" s="23">
        <f t="shared" si="2430"/>
        <v>0</v>
      </c>
      <c r="BK3260" s="23">
        <f t="shared" si="2431"/>
        <v>0</v>
      </c>
      <c r="BL3260" s="23">
        <f t="shared" si="2432"/>
        <v>0</v>
      </c>
      <c r="BM3260" s="23">
        <f t="shared" si="2433"/>
        <v>0</v>
      </c>
      <c r="BN3260" s="23">
        <f t="shared" si="2434"/>
        <v>0</v>
      </c>
      <c r="BO3260" s="23">
        <f t="shared" si="2435"/>
        <v>0</v>
      </c>
      <c r="BP3260" s="23">
        <f t="shared" si="2436"/>
        <v>0</v>
      </c>
      <c r="BQ3260" s="23">
        <f t="shared" si="2437"/>
        <v>0</v>
      </c>
      <c r="BR3260" s="23">
        <f t="shared" si="2438"/>
        <v>0</v>
      </c>
      <c r="BS3260" s="23">
        <f t="shared" si="2439"/>
        <v>0</v>
      </c>
      <c r="BT3260" s="23">
        <f t="shared" si="2440"/>
        <v>0</v>
      </c>
      <c r="BU3260" s="23">
        <f t="shared" si="2441"/>
        <v>0</v>
      </c>
      <c r="BV3260" s="23">
        <f>Datasheet[[#This Row],[Jan''23- Wt. Rev]]+Datasheet[[#This Row],[Feb''23- Wt. Rev]]+Datasheet[[#This Row],[Mar''23- Wt. Rev]]</f>
        <v>0</v>
      </c>
      <c r="BW3260" s="23">
        <f>Datasheet[[#This Row],[Apr''23- Wt. Rev]]+Datasheet[[#This Row],[May''23- Wt. Rev]]+Datasheet[[#This Row],[Jun''23- Wt. Rev]]</f>
        <v>0</v>
      </c>
      <c r="BX3260" s="23">
        <f>Datasheet[[#This Row],[Jul''23- Wt. Rev]]+Datasheet[[#This Row],[Aug''23- Wt. Rev]]+Datasheet[[#This Row],[Sep''23- Wt. Rev]]</f>
        <v>0</v>
      </c>
      <c r="BY3260" s="23">
        <f>Datasheet[[#This Row],[Oct''23- Wt. Rev]]+Datasheet[[#This Row],[Nov''23- Wt. Rev]]+Datasheet[[#This Row],[Dec''23- Wt. Rev]]</f>
        <v>0</v>
      </c>
      <c r="BZ3260" s="21"/>
      <c r="CA3260" s="24">
        <f>MAX(Datasheet[[#This Row],[Q1''23-HC]:[Q4''23- HC]])</f>
        <v>0</v>
      </c>
      <c r="CB3260" s="2">
        <f t="shared" si="2442"/>
        <v>0</v>
      </c>
      <c r="CC3260" s="2">
        <f t="shared" si="2443"/>
        <v>0</v>
      </c>
      <c r="CD3260" s="2">
        <f t="shared" si="2444"/>
        <v>0</v>
      </c>
      <c r="CE3260" s="2">
        <f t="shared" si="2445"/>
        <v>0</v>
      </c>
      <c r="CF3260" s="26"/>
      <c r="CG3260" s="2">
        <f>SUM(Datasheet[[#This Row],[Jan''23- Target]:[Dec''23- Target]])</f>
        <v>0</v>
      </c>
      <c r="CH3260" s="2"/>
      <c r="CI3260" s="2"/>
      <c r="CJ3260" s="2"/>
      <c r="CK3260" s="2"/>
      <c r="CL3260" s="2"/>
      <c r="CM3260" s="2"/>
      <c r="CN3260" s="2"/>
      <c r="CO3260" s="2"/>
      <c r="CP3260" s="2"/>
      <c r="CQ3260" s="2"/>
      <c r="CR3260" s="2"/>
      <c r="CS3260" s="2"/>
      <c r="CT3260" s="2">
        <f t="shared" si="2453"/>
        <v>0</v>
      </c>
      <c r="CU3260" s="2">
        <f t="shared" si="2454"/>
        <v>0</v>
      </c>
      <c r="CV3260" s="2">
        <f t="shared" si="2455"/>
        <v>0</v>
      </c>
      <c r="CW3260" s="2">
        <f t="shared" si="2456"/>
        <v>0</v>
      </c>
      <c r="CX3260" s="26"/>
      <c r="CY3260" s="12" t="s">
        <v>596</v>
      </c>
      <c r="CZ3260" s="37" t="s">
        <v>183</v>
      </c>
      <c r="DA3260" s="37" t="s">
        <v>146</v>
      </c>
      <c r="DB3260" s="12" t="s">
        <v>147</v>
      </c>
      <c r="DC3260" s="12" t="s">
        <v>148</v>
      </c>
      <c r="DD3260" s="12"/>
      <c r="DE3260" s="12"/>
      <c r="DF3260" s="12" t="s">
        <v>633</v>
      </c>
      <c r="DG3260" s="12"/>
      <c r="DH3260" s="2"/>
      <c r="DI3260" s="2"/>
      <c r="DJ3260" s="2"/>
      <c r="DK3260" s="2">
        <f>IFERROR(DH3260*INDEX(#REF!,MATCH(N3260,#REF!,0)),0)</f>
        <v>0</v>
      </c>
      <c r="DL3260" s="2">
        <f>IFERROR(DI3260*INDEX(#REF!,MATCH(N3260,#REF!,0)),0)</f>
        <v>0</v>
      </c>
      <c r="DM3260" s="2">
        <f>IFERROR(DJ3260*INDEX(#REF!,MATCH(N3260,#REF!,0)),0)</f>
        <v>0</v>
      </c>
      <c r="DN3260" s="29">
        <f>IFERROR((Datasheet[[#This Row],[Proposal Value in EUR]]-Datasheet[[#This Row],[Proposal Cost in EUR]])/Datasheet[[#This Row],[Proposal Value in EUR]],0)</f>
        <v>0</v>
      </c>
      <c r="DO3260" s="29">
        <f>IFERROR((Datasheet[[#This Row],[Proposal Value in EUR]]-Datasheet[[#This Row],[Proposal Cost in EUR(PM)]])/Datasheet[[#This Row],[Proposal Value in EUR]],0)</f>
        <v>0</v>
      </c>
      <c r="DP3260" s="39"/>
      <c r="DQ3260" s="39"/>
      <c r="DR3260" s="29">
        <f>IFERROR(Datasheet[[#This Row],[Gross Margin]]/Datasheet[[#This Row],[Gross Revenue]],0)</f>
        <v>0</v>
      </c>
      <c r="DS3260" s="39"/>
      <c r="DT3260" s="29">
        <f>IFERROR(Datasheet[[#This Row],[Project Margin]]/Datasheet[[#This Row],[Gross Revenue]],0)</f>
        <v>0</v>
      </c>
      <c r="DU3260" s="41"/>
      <c r="DV3260" s="41"/>
      <c r="DW3260" s="29">
        <f>IFERROR(((Datasheet[[#This Row],[Target Value]]-Datasheet[[#This Row],[Targe Cost]])/Datasheet[[#This Row],[Target Value]]),0)</f>
        <v>0</v>
      </c>
      <c r="DX3260" s="26"/>
      <c r="DY3260" s="30" t="s">
        <v>151</v>
      </c>
      <c r="DZ3260" s="38"/>
      <c r="EA3260" s="13" t="str">
        <f>IFERROR(INDEX(Services!$C$3:$C$239,MATCH(Datasheet[[#This Row],[Service Types]],Services!$B$3:$B$239,0)),"-")</f>
        <v>-</v>
      </c>
      <c r="EB3260" s="13" t="str">
        <f>IFERROR(INDEX(Services!$D$3:$D$239,MATCH(Datasheet[[#This Row],[Service Types]],Services!$B$3:$B$239,0)),"-")</f>
        <v>-</v>
      </c>
      <c r="EC3260" s="13" t="str">
        <f>IFERROR(INDEX(Services!$E$3:$E$239,MATCH(Datasheet[[#This Row],[Service Types]],Services!$B$3:$B$239,0)),"-")</f>
        <v>-</v>
      </c>
      <c r="EV3260" s="3"/>
    </row>
    <row r="3261" spans="1:152" ht="13.15" customHeight="1">
      <c r="A3261" s="12" t="s">
        <v>630</v>
      </c>
      <c r="B3261" s="37" t="s">
        <v>451</v>
      </c>
      <c r="C3261" s="12" t="s">
        <v>1773</v>
      </c>
      <c r="D3261" s="37" t="s">
        <v>1773</v>
      </c>
      <c r="E3261" s="12" t="s">
        <v>1831</v>
      </c>
      <c r="F3261" s="37" t="s">
        <v>2568</v>
      </c>
      <c r="G3261" s="37" t="s">
        <v>2569</v>
      </c>
      <c r="H3261" s="12" t="s">
        <v>140</v>
      </c>
      <c r="I3261" s="37" t="s">
        <v>155</v>
      </c>
      <c r="J3261" s="37" t="str">
        <f t="shared" si="2452"/>
        <v>Actuals/FC</v>
      </c>
      <c r="K3261" s="92">
        <v>0.5</v>
      </c>
      <c r="L3261" s="37" t="s">
        <v>167</v>
      </c>
      <c r="M3261" s="37" t="s">
        <v>2573</v>
      </c>
      <c r="N3261" s="12" t="s">
        <v>642</v>
      </c>
      <c r="O3261" s="93">
        <v>92.94</v>
      </c>
      <c r="P3261" s="94">
        <f>IFERROR(O3261*INDEX(#REF!,MATCH(N3261,#REF!,0)),0)</f>
        <v>0</v>
      </c>
      <c r="Q3261" s="21"/>
      <c r="R32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1" s="12"/>
      <c r="T3261" s="12"/>
      <c r="U3261" s="20"/>
      <c r="V3261" s="12"/>
      <c r="W3261" s="12"/>
      <c r="X3261" s="20"/>
      <c r="Y3261" s="12"/>
      <c r="Z3261" s="12"/>
      <c r="AA3261" s="20"/>
      <c r="AB3261" s="12"/>
      <c r="AC3261" s="12"/>
      <c r="AD3261" s="20"/>
      <c r="AE3261" s="12"/>
      <c r="AF3261" s="12"/>
      <c r="AG3261" s="20"/>
      <c r="AH3261" s="12"/>
      <c r="AI3261" s="12"/>
      <c r="AJ3261" s="20"/>
      <c r="AK3261" s="12"/>
      <c r="AL3261" s="12"/>
      <c r="AM3261" s="20"/>
      <c r="AN3261" s="12"/>
      <c r="AO3261" s="12"/>
      <c r="AP3261" s="20"/>
      <c r="AQ3261" s="12"/>
      <c r="AR3261" s="12"/>
      <c r="AS3261" s="20"/>
      <c r="AT3261" s="12"/>
      <c r="AU3261" s="12"/>
      <c r="AV3261" s="20"/>
      <c r="AW3261" s="12"/>
      <c r="AX3261" s="12"/>
      <c r="AY3261" s="20"/>
      <c r="AZ3261" s="12"/>
      <c r="BA3261" s="12"/>
      <c r="BB3261" s="20"/>
      <c r="BC3261" s="21"/>
      <c r="BD3261" s="20">
        <f>Datasheet[[#This Row],[Jan''23- UWt. Rev]]+Datasheet[[#This Row],[Feb''23- UWt. Rev]]+Datasheet[[#This Row],[Mar''23- UWt. Rev]]</f>
        <v>0</v>
      </c>
      <c r="BE3261" s="20">
        <f>Datasheet[[#This Row],[Apr''23- UWt. Rev]]+Datasheet[[#This Row],[May''23- UWt. Rev]]+Datasheet[[#This Row],[Jun''23- UWt. Rev]]</f>
        <v>0</v>
      </c>
      <c r="BF3261" s="20">
        <f>Datasheet[[#This Row],[Jul''23- UWt. Rev]]+Datasheet[[#This Row],[Aug''23- UWt. Rev]]+Datasheet[[#This Row],[Sep''23- UWt. Rev]]</f>
        <v>0</v>
      </c>
      <c r="BG3261" s="20">
        <f>Datasheet[[#This Row],[Oct''23- UWt. Rev]]+Datasheet[[#This Row],[Nov''23- UWt. Rev]]+Datasheet[[#This Row],[Dec''23- UWt. Rev]]</f>
        <v>0</v>
      </c>
      <c r="BH3261" s="22">
        <f>Datasheet[[#This Row],[Q3''23- Un. Wt. Rev]]+Datasheet[[#This Row],[Q4''23- Un. Wt. Rev]]</f>
        <v>0</v>
      </c>
      <c r="BI3261" s="23">
        <f>SUM(Datasheet[[#This Row],[Jan''23- Wt. Rev]:[Dec''23- Wt. Rev]])</f>
        <v>0</v>
      </c>
      <c r="BJ3261" s="23">
        <f t="shared" si="2430"/>
        <v>0</v>
      </c>
      <c r="BK3261" s="23">
        <f t="shared" si="2431"/>
        <v>0</v>
      </c>
      <c r="BL3261" s="23">
        <f t="shared" si="2432"/>
        <v>0</v>
      </c>
      <c r="BM3261" s="23">
        <f t="shared" si="2433"/>
        <v>0</v>
      </c>
      <c r="BN3261" s="23">
        <f t="shared" si="2434"/>
        <v>0</v>
      </c>
      <c r="BO3261" s="23">
        <f t="shared" si="2435"/>
        <v>0</v>
      </c>
      <c r="BP3261" s="23">
        <f t="shared" si="2436"/>
        <v>0</v>
      </c>
      <c r="BQ3261" s="23">
        <f t="shared" si="2437"/>
        <v>0</v>
      </c>
      <c r="BR3261" s="23">
        <f t="shared" si="2438"/>
        <v>0</v>
      </c>
      <c r="BS3261" s="23">
        <f t="shared" si="2439"/>
        <v>0</v>
      </c>
      <c r="BT3261" s="23">
        <f t="shared" si="2440"/>
        <v>0</v>
      </c>
      <c r="BU3261" s="23">
        <f t="shared" si="2441"/>
        <v>0</v>
      </c>
      <c r="BV3261" s="23">
        <f>Datasheet[[#This Row],[Jan''23- Wt. Rev]]+Datasheet[[#This Row],[Feb''23- Wt. Rev]]+Datasheet[[#This Row],[Mar''23- Wt. Rev]]</f>
        <v>0</v>
      </c>
      <c r="BW3261" s="23">
        <f>Datasheet[[#This Row],[Apr''23- Wt. Rev]]+Datasheet[[#This Row],[May''23- Wt. Rev]]+Datasheet[[#This Row],[Jun''23- Wt. Rev]]</f>
        <v>0</v>
      </c>
      <c r="BX3261" s="23">
        <f>Datasheet[[#This Row],[Jul''23- Wt. Rev]]+Datasheet[[#This Row],[Aug''23- Wt. Rev]]+Datasheet[[#This Row],[Sep''23- Wt. Rev]]</f>
        <v>0</v>
      </c>
      <c r="BY3261" s="23">
        <f>Datasheet[[#This Row],[Oct''23- Wt. Rev]]+Datasheet[[#This Row],[Nov''23- Wt. Rev]]+Datasheet[[#This Row],[Dec''23- Wt. Rev]]</f>
        <v>0</v>
      </c>
      <c r="BZ3261" s="21"/>
      <c r="CA3261" s="24">
        <f>MAX(Datasheet[[#This Row],[Q1''23-HC]:[Q4''23- HC]])</f>
        <v>0</v>
      </c>
      <c r="CB3261" s="2">
        <f t="shared" si="2442"/>
        <v>0</v>
      </c>
      <c r="CC3261" s="2">
        <f t="shared" si="2443"/>
        <v>0</v>
      </c>
      <c r="CD3261" s="2">
        <f t="shared" si="2444"/>
        <v>0</v>
      </c>
      <c r="CE3261" s="2">
        <f t="shared" si="2445"/>
        <v>0</v>
      </c>
      <c r="CF3261" s="26"/>
      <c r="CG3261" s="2">
        <f>SUM(Datasheet[[#This Row],[Jan''23- Target]:[Dec''23- Target]])</f>
        <v>0</v>
      </c>
      <c r="CH3261" s="2"/>
      <c r="CI3261" s="2"/>
      <c r="CJ3261" s="2"/>
      <c r="CK3261" s="2"/>
      <c r="CL3261" s="2"/>
      <c r="CM3261" s="2"/>
      <c r="CN3261" s="2"/>
      <c r="CO3261" s="2"/>
      <c r="CP3261" s="2"/>
      <c r="CQ3261" s="2"/>
      <c r="CR3261" s="2"/>
      <c r="CS3261" s="2"/>
      <c r="CT3261" s="2">
        <f t="shared" si="2453"/>
        <v>0</v>
      </c>
      <c r="CU3261" s="2">
        <f t="shared" si="2454"/>
        <v>0</v>
      </c>
      <c r="CV3261" s="2">
        <f t="shared" si="2455"/>
        <v>0</v>
      </c>
      <c r="CW3261" s="2">
        <f t="shared" si="2456"/>
        <v>0</v>
      </c>
      <c r="CX3261" s="26"/>
      <c r="CY3261" s="12" t="s">
        <v>596</v>
      </c>
      <c r="CZ3261" s="37" t="s">
        <v>183</v>
      </c>
      <c r="DA3261" s="37" t="s">
        <v>146</v>
      </c>
      <c r="DB3261" s="12" t="s">
        <v>147</v>
      </c>
      <c r="DC3261" s="12" t="s">
        <v>148</v>
      </c>
      <c r="DD3261" s="12"/>
      <c r="DE3261" s="12"/>
      <c r="DF3261" s="12" t="s">
        <v>633</v>
      </c>
      <c r="DG3261" s="12"/>
      <c r="DH3261" s="2"/>
      <c r="DI3261" s="2"/>
      <c r="DJ3261" s="2"/>
      <c r="DK3261" s="2">
        <f>IFERROR(DH3261*INDEX(#REF!,MATCH(N3261,#REF!,0)),0)</f>
        <v>0</v>
      </c>
      <c r="DL3261" s="2">
        <f>IFERROR(DI3261*INDEX(#REF!,MATCH(N3261,#REF!,0)),0)</f>
        <v>0</v>
      </c>
      <c r="DM3261" s="2">
        <f>IFERROR(DJ3261*INDEX(#REF!,MATCH(N3261,#REF!,0)),0)</f>
        <v>0</v>
      </c>
      <c r="DN3261" s="29">
        <f>IFERROR((Datasheet[[#This Row],[Proposal Value in EUR]]-Datasheet[[#This Row],[Proposal Cost in EUR]])/Datasheet[[#This Row],[Proposal Value in EUR]],0)</f>
        <v>0</v>
      </c>
      <c r="DO3261" s="29">
        <f>IFERROR((Datasheet[[#This Row],[Proposal Value in EUR]]-Datasheet[[#This Row],[Proposal Cost in EUR(PM)]])/Datasheet[[#This Row],[Proposal Value in EUR]],0)</f>
        <v>0</v>
      </c>
      <c r="DP3261" s="39"/>
      <c r="DQ3261" s="39"/>
      <c r="DR3261" s="29">
        <f>IFERROR(Datasheet[[#This Row],[Gross Margin]]/Datasheet[[#This Row],[Gross Revenue]],0)</f>
        <v>0</v>
      </c>
      <c r="DS3261" s="39"/>
      <c r="DT3261" s="29">
        <f>IFERROR(Datasheet[[#This Row],[Project Margin]]/Datasheet[[#This Row],[Gross Revenue]],0)</f>
        <v>0</v>
      </c>
      <c r="DU3261" s="41"/>
      <c r="DV3261" s="41"/>
      <c r="DW3261" s="29">
        <f>IFERROR(((Datasheet[[#This Row],[Target Value]]-Datasheet[[#This Row],[Targe Cost]])/Datasheet[[#This Row],[Target Value]]),0)</f>
        <v>0</v>
      </c>
      <c r="DX3261" s="26"/>
      <c r="DY3261" s="30" t="s">
        <v>151</v>
      </c>
      <c r="DZ3261" s="38"/>
      <c r="EA3261" s="13" t="str">
        <f>IFERROR(INDEX(Services!$C$3:$C$239,MATCH(Datasheet[[#This Row],[Service Types]],Services!$B$3:$B$239,0)),"-")</f>
        <v>-</v>
      </c>
      <c r="EB3261" s="13" t="str">
        <f>IFERROR(INDEX(Services!$D$3:$D$239,MATCH(Datasheet[[#This Row],[Service Types]],Services!$B$3:$B$239,0)),"-")</f>
        <v>-</v>
      </c>
      <c r="EC3261" s="13" t="str">
        <f>IFERROR(INDEX(Services!$E$3:$E$239,MATCH(Datasheet[[#This Row],[Service Types]],Services!$B$3:$B$239,0)),"-")</f>
        <v>-</v>
      </c>
      <c r="EV3261" s="3"/>
    </row>
    <row r="3262" spans="1:152" ht="13.15" customHeight="1">
      <c r="A3262" s="12" t="s">
        <v>630</v>
      </c>
      <c r="B3262" s="37" t="s">
        <v>451</v>
      </c>
      <c r="C3262" s="12" t="s">
        <v>1773</v>
      </c>
      <c r="D3262" s="37" t="s">
        <v>1773</v>
      </c>
      <c r="E3262" s="12" t="s">
        <v>1831</v>
      </c>
      <c r="F3262" s="37" t="s">
        <v>2568</v>
      </c>
      <c r="G3262" s="37" t="s">
        <v>2569</v>
      </c>
      <c r="H3262" s="12" t="s">
        <v>140</v>
      </c>
      <c r="I3262" s="37" t="s">
        <v>155</v>
      </c>
      <c r="J3262" s="37" t="str">
        <f t="shared" si="2452"/>
        <v>Actuals/FC</v>
      </c>
      <c r="K3262" s="92">
        <v>0.5</v>
      </c>
      <c r="L3262" s="37" t="s">
        <v>167</v>
      </c>
      <c r="M3262" s="37" t="s">
        <v>2574</v>
      </c>
      <c r="N3262" s="12" t="s">
        <v>642</v>
      </c>
      <c r="O3262" s="93">
        <v>164.29232797772153</v>
      </c>
      <c r="P3262" s="94">
        <f>IFERROR(O3262*INDEX(#REF!,MATCH(N3262,#REF!,0)),0)</f>
        <v>0</v>
      </c>
      <c r="Q3262" s="21"/>
      <c r="R32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2" s="12"/>
      <c r="T3262" s="12"/>
      <c r="U3262" s="20"/>
      <c r="V3262" s="12"/>
      <c r="W3262" s="12"/>
      <c r="X3262" s="20"/>
      <c r="Y3262" s="12"/>
      <c r="Z3262" s="12"/>
      <c r="AA3262" s="20"/>
      <c r="AB3262" s="12"/>
      <c r="AC3262" s="12"/>
      <c r="AD3262" s="20"/>
      <c r="AE3262" s="12"/>
      <c r="AF3262" s="12"/>
      <c r="AG3262" s="20"/>
      <c r="AH3262" s="12"/>
      <c r="AI3262" s="12"/>
      <c r="AJ3262" s="20"/>
      <c r="AK3262" s="12"/>
      <c r="AL3262" s="12"/>
      <c r="AM3262" s="20"/>
      <c r="AN3262" s="12"/>
      <c r="AO3262" s="12"/>
      <c r="AP3262" s="20"/>
      <c r="AQ3262" s="12"/>
      <c r="AR3262" s="12"/>
      <c r="AS3262" s="20"/>
      <c r="AT3262" s="12"/>
      <c r="AU3262" s="12"/>
      <c r="AV3262" s="20"/>
      <c r="AW3262" s="12"/>
      <c r="AX3262" s="12"/>
      <c r="AY3262" s="20"/>
      <c r="AZ3262" s="12"/>
      <c r="BA3262" s="12"/>
      <c r="BB3262" s="20"/>
      <c r="BC3262" s="21"/>
      <c r="BD3262" s="20">
        <f>Datasheet[[#This Row],[Jan''23- UWt. Rev]]+Datasheet[[#This Row],[Feb''23- UWt. Rev]]+Datasheet[[#This Row],[Mar''23- UWt. Rev]]</f>
        <v>0</v>
      </c>
      <c r="BE3262" s="20">
        <f>Datasheet[[#This Row],[Apr''23- UWt. Rev]]+Datasheet[[#This Row],[May''23- UWt. Rev]]+Datasheet[[#This Row],[Jun''23- UWt. Rev]]</f>
        <v>0</v>
      </c>
      <c r="BF3262" s="20">
        <f>Datasheet[[#This Row],[Jul''23- UWt. Rev]]+Datasheet[[#This Row],[Aug''23- UWt. Rev]]+Datasheet[[#This Row],[Sep''23- UWt. Rev]]</f>
        <v>0</v>
      </c>
      <c r="BG3262" s="20">
        <f>Datasheet[[#This Row],[Oct''23- UWt. Rev]]+Datasheet[[#This Row],[Nov''23- UWt. Rev]]+Datasheet[[#This Row],[Dec''23- UWt. Rev]]</f>
        <v>0</v>
      </c>
      <c r="BH3262" s="22">
        <f>Datasheet[[#This Row],[Q3''23- Un. Wt. Rev]]+Datasheet[[#This Row],[Q4''23- Un. Wt. Rev]]</f>
        <v>0</v>
      </c>
      <c r="BI3262" s="23">
        <f>SUM(Datasheet[[#This Row],[Jan''23- Wt. Rev]:[Dec''23- Wt. Rev]])</f>
        <v>0</v>
      </c>
      <c r="BJ3262" s="23">
        <f t="shared" si="2430"/>
        <v>0</v>
      </c>
      <c r="BK3262" s="23">
        <f t="shared" si="2431"/>
        <v>0</v>
      </c>
      <c r="BL3262" s="23">
        <f t="shared" si="2432"/>
        <v>0</v>
      </c>
      <c r="BM3262" s="23">
        <f t="shared" si="2433"/>
        <v>0</v>
      </c>
      <c r="BN3262" s="23">
        <f t="shared" si="2434"/>
        <v>0</v>
      </c>
      <c r="BO3262" s="23">
        <f t="shared" si="2435"/>
        <v>0</v>
      </c>
      <c r="BP3262" s="23">
        <f t="shared" si="2436"/>
        <v>0</v>
      </c>
      <c r="BQ3262" s="23">
        <f t="shared" si="2437"/>
        <v>0</v>
      </c>
      <c r="BR3262" s="23">
        <f t="shared" si="2438"/>
        <v>0</v>
      </c>
      <c r="BS3262" s="23">
        <f t="shared" si="2439"/>
        <v>0</v>
      </c>
      <c r="BT3262" s="23">
        <f t="shared" si="2440"/>
        <v>0</v>
      </c>
      <c r="BU3262" s="23">
        <f t="shared" si="2441"/>
        <v>0</v>
      </c>
      <c r="BV3262" s="23">
        <f>Datasheet[[#This Row],[Jan''23- Wt. Rev]]+Datasheet[[#This Row],[Feb''23- Wt. Rev]]+Datasheet[[#This Row],[Mar''23- Wt. Rev]]</f>
        <v>0</v>
      </c>
      <c r="BW3262" s="23">
        <f>Datasheet[[#This Row],[Apr''23- Wt. Rev]]+Datasheet[[#This Row],[May''23- Wt. Rev]]+Datasheet[[#This Row],[Jun''23- Wt. Rev]]</f>
        <v>0</v>
      </c>
      <c r="BX3262" s="23">
        <f>Datasheet[[#This Row],[Jul''23- Wt. Rev]]+Datasheet[[#This Row],[Aug''23- Wt. Rev]]+Datasheet[[#This Row],[Sep''23- Wt. Rev]]</f>
        <v>0</v>
      </c>
      <c r="BY3262" s="23">
        <f>Datasheet[[#This Row],[Oct''23- Wt. Rev]]+Datasheet[[#This Row],[Nov''23- Wt. Rev]]+Datasheet[[#This Row],[Dec''23- Wt. Rev]]</f>
        <v>0</v>
      </c>
      <c r="BZ3262" s="21"/>
      <c r="CA3262" s="24">
        <f>MAX(Datasheet[[#This Row],[Q1''23-HC]:[Q4''23- HC]])</f>
        <v>0</v>
      </c>
      <c r="CB3262" s="2">
        <f t="shared" si="2442"/>
        <v>0</v>
      </c>
      <c r="CC3262" s="2">
        <f t="shared" si="2443"/>
        <v>0</v>
      </c>
      <c r="CD3262" s="2">
        <f t="shared" si="2444"/>
        <v>0</v>
      </c>
      <c r="CE3262" s="2">
        <f t="shared" si="2445"/>
        <v>0</v>
      </c>
      <c r="CF3262" s="26"/>
      <c r="CG3262" s="2">
        <f>SUM(Datasheet[[#This Row],[Jan''23- Target]:[Dec''23- Target]])</f>
        <v>0</v>
      </c>
      <c r="CH3262" s="2"/>
      <c r="CI3262" s="2"/>
      <c r="CJ3262" s="2"/>
      <c r="CK3262" s="2"/>
      <c r="CL3262" s="2"/>
      <c r="CM3262" s="2"/>
      <c r="CN3262" s="2"/>
      <c r="CO3262" s="2"/>
      <c r="CP3262" s="2"/>
      <c r="CQ3262" s="2"/>
      <c r="CR3262" s="2"/>
      <c r="CS3262" s="2"/>
      <c r="CT3262" s="2">
        <f t="shared" si="2453"/>
        <v>0</v>
      </c>
      <c r="CU3262" s="2">
        <f t="shared" si="2454"/>
        <v>0</v>
      </c>
      <c r="CV3262" s="2">
        <f t="shared" si="2455"/>
        <v>0</v>
      </c>
      <c r="CW3262" s="2">
        <f t="shared" si="2456"/>
        <v>0</v>
      </c>
      <c r="CX3262" s="26"/>
      <c r="CY3262" s="12" t="s">
        <v>596</v>
      </c>
      <c r="CZ3262" s="37" t="s">
        <v>183</v>
      </c>
      <c r="DA3262" s="37" t="s">
        <v>146</v>
      </c>
      <c r="DB3262" s="12" t="s">
        <v>147</v>
      </c>
      <c r="DC3262" s="12" t="s">
        <v>148</v>
      </c>
      <c r="DD3262" s="12"/>
      <c r="DE3262" s="12"/>
      <c r="DF3262" s="12" t="s">
        <v>633</v>
      </c>
      <c r="DG3262" s="12"/>
      <c r="DH3262" s="2"/>
      <c r="DI3262" s="2"/>
      <c r="DJ3262" s="2"/>
      <c r="DK3262" s="2">
        <f>IFERROR(DH3262*INDEX(#REF!,MATCH(N3262,#REF!,0)),0)</f>
        <v>0</v>
      </c>
      <c r="DL3262" s="2">
        <f>IFERROR(DI3262*INDEX(#REF!,MATCH(N3262,#REF!,0)),0)</f>
        <v>0</v>
      </c>
      <c r="DM3262" s="2">
        <f>IFERROR(DJ3262*INDEX(#REF!,MATCH(N3262,#REF!,0)),0)</f>
        <v>0</v>
      </c>
      <c r="DN3262" s="29">
        <f>IFERROR((Datasheet[[#This Row],[Proposal Value in EUR]]-Datasheet[[#This Row],[Proposal Cost in EUR]])/Datasheet[[#This Row],[Proposal Value in EUR]],0)</f>
        <v>0</v>
      </c>
      <c r="DO3262" s="29">
        <f>IFERROR((Datasheet[[#This Row],[Proposal Value in EUR]]-Datasheet[[#This Row],[Proposal Cost in EUR(PM)]])/Datasheet[[#This Row],[Proposal Value in EUR]],0)</f>
        <v>0</v>
      </c>
      <c r="DP3262" s="39"/>
      <c r="DQ3262" s="39"/>
      <c r="DR3262" s="29">
        <f>IFERROR(Datasheet[[#This Row],[Gross Margin]]/Datasheet[[#This Row],[Gross Revenue]],0)</f>
        <v>0</v>
      </c>
      <c r="DS3262" s="39"/>
      <c r="DT3262" s="29">
        <f>IFERROR(Datasheet[[#This Row],[Project Margin]]/Datasheet[[#This Row],[Gross Revenue]],0)</f>
        <v>0</v>
      </c>
      <c r="DU3262" s="41"/>
      <c r="DV3262" s="41"/>
      <c r="DW3262" s="29">
        <f>IFERROR(((Datasheet[[#This Row],[Target Value]]-Datasheet[[#This Row],[Targe Cost]])/Datasheet[[#This Row],[Target Value]]),0)</f>
        <v>0</v>
      </c>
      <c r="DX3262" s="26"/>
      <c r="DY3262" s="30" t="s">
        <v>151</v>
      </c>
      <c r="DZ3262" s="38"/>
      <c r="EA3262" s="13" t="str">
        <f>IFERROR(INDEX(Services!$C$3:$C$239,MATCH(Datasheet[[#This Row],[Service Types]],Services!$B$3:$B$239,0)),"-")</f>
        <v>-</v>
      </c>
      <c r="EB3262" s="13" t="str">
        <f>IFERROR(INDEX(Services!$D$3:$D$239,MATCH(Datasheet[[#This Row],[Service Types]],Services!$B$3:$B$239,0)),"-")</f>
        <v>-</v>
      </c>
      <c r="EC3262" s="13" t="str">
        <f>IFERROR(INDEX(Services!$E$3:$E$239,MATCH(Datasheet[[#This Row],[Service Types]],Services!$B$3:$B$239,0)),"-")</f>
        <v>-</v>
      </c>
      <c r="EV3262" s="3"/>
    </row>
    <row r="3263" spans="1:152" ht="13.15" customHeight="1">
      <c r="A3263" s="12" t="s">
        <v>630</v>
      </c>
      <c r="B3263" s="37" t="s">
        <v>451</v>
      </c>
      <c r="C3263" s="12" t="s">
        <v>1773</v>
      </c>
      <c r="D3263" s="37" t="s">
        <v>1773</v>
      </c>
      <c r="E3263" s="12" t="s">
        <v>1831</v>
      </c>
      <c r="F3263" s="37" t="s">
        <v>2568</v>
      </c>
      <c r="G3263" s="37" t="s">
        <v>2569</v>
      </c>
      <c r="H3263" s="12" t="s">
        <v>140</v>
      </c>
      <c r="I3263" s="37" t="s">
        <v>155</v>
      </c>
      <c r="J3263" s="37" t="str">
        <f t="shared" si="2452"/>
        <v>Actuals/FC</v>
      </c>
      <c r="K3263" s="92">
        <v>0.7</v>
      </c>
      <c r="L3263" s="37" t="s">
        <v>167</v>
      </c>
      <c r="M3263" s="37" t="s">
        <v>2570</v>
      </c>
      <c r="N3263" s="12" t="s">
        <v>642</v>
      </c>
      <c r="O3263" s="93">
        <v>50.63</v>
      </c>
      <c r="P3263" s="94">
        <f>IFERROR(O3263*INDEX(#REF!,MATCH(N3263,#REF!,0)),0)</f>
        <v>0</v>
      </c>
      <c r="Q3263" s="21"/>
      <c r="R32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3" s="12"/>
      <c r="T3263" s="12"/>
      <c r="U3263" s="20"/>
      <c r="V3263" s="12"/>
      <c r="W3263" s="12"/>
      <c r="X3263" s="20"/>
      <c r="Y3263" s="12"/>
      <c r="Z3263" s="12"/>
      <c r="AA3263" s="20"/>
      <c r="AB3263" s="12"/>
      <c r="AC3263" s="12"/>
      <c r="AD3263" s="20"/>
      <c r="AE3263" s="12"/>
      <c r="AF3263" s="12"/>
      <c r="AG3263" s="20"/>
      <c r="AH3263" s="12"/>
      <c r="AI3263" s="12"/>
      <c r="AJ3263" s="20"/>
      <c r="AK3263" s="12"/>
      <c r="AL3263" s="12"/>
      <c r="AM3263" s="20">
        <f t="shared" ref="AM3263:AM3299" si="2463">AL3263*AK3263*$P3263</f>
        <v>0</v>
      </c>
      <c r="AN3263" s="12"/>
      <c r="AO3263" s="12"/>
      <c r="AP3263" s="20">
        <f t="shared" ref="AP3263:AP3299" si="2464">AO3263*AN3263*$P3263</f>
        <v>0</v>
      </c>
      <c r="AQ3263" s="12"/>
      <c r="AR3263" s="12"/>
      <c r="AS3263" s="20">
        <f t="shared" ref="AS3263:AS3299" si="2465">AR3263*AQ3263*$P3263</f>
        <v>0</v>
      </c>
      <c r="AT3263" s="12"/>
      <c r="AU3263" s="12"/>
      <c r="AV3263" s="20">
        <f t="shared" ref="AV3263:AV3300" si="2466">AU3263*AT3263*$P3263</f>
        <v>0</v>
      </c>
      <c r="AW3263" s="12"/>
      <c r="AX3263" s="12"/>
      <c r="AY3263" s="20">
        <f t="shared" ref="AY3263:AY3300" si="2467">AX3263*AW3263*$P3263</f>
        <v>0</v>
      </c>
      <c r="AZ3263" s="12"/>
      <c r="BA3263" s="12"/>
      <c r="BB3263" s="20">
        <f t="shared" ref="BB3263:BB3294" si="2468">BA3263*AZ3263*$P3263</f>
        <v>0</v>
      </c>
      <c r="BC3263" s="21"/>
      <c r="BD3263" s="20">
        <f>Datasheet[[#This Row],[Jan''23- UWt. Rev]]+Datasheet[[#This Row],[Feb''23- UWt. Rev]]+Datasheet[[#This Row],[Mar''23- UWt. Rev]]</f>
        <v>0</v>
      </c>
      <c r="BE3263" s="20">
        <f>Datasheet[[#This Row],[Apr''23- UWt. Rev]]+Datasheet[[#This Row],[May''23- UWt. Rev]]+Datasheet[[#This Row],[Jun''23- UWt. Rev]]</f>
        <v>0</v>
      </c>
      <c r="BF3263" s="20">
        <f>Datasheet[[#This Row],[Jul''23- UWt. Rev]]+Datasheet[[#This Row],[Aug''23- UWt. Rev]]+Datasheet[[#This Row],[Sep''23- UWt. Rev]]</f>
        <v>0</v>
      </c>
      <c r="BG3263" s="20">
        <f>Datasheet[[#This Row],[Oct''23- UWt. Rev]]+Datasheet[[#This Row],[Nov''23- UWt. Rev]]+Datasheet[[#This Row],[Dec''23- UWt. Rev]]</f>
        <v>0</v>
      </c>
      <c r="BH3263" s="22">
        <f>Datasheet[[#This Row],[Q3''23- Un. Wt. Rev]]+Datasheet[[#This Row],[Q4''23- Un. Wt. Rev]]</f>
        <v>0</v>
      </c>
      <c r="BI3263" s="23">
        <f>SUM(Datasheet[[#This Row],[Jan''23- Wt. Rev]:[Dec''23- Wt. Rev]])</f>
        <v>0</v>
      </c>
      <c r="BJ3263" s="23">
        <f t="shared" si="2430"/>
        <v>0</v>
      </c>
      <c r="BK3263" s="23">
        <f t="shared" si="2431"/>
        <v>0</v>
      </c>
      <c r="BL3263" s="23">
        <f t="shared" si="2432"/>
        <v>0</v>
      </c>
      <c r="BM3263" s="23">
        <f t="shared" si="2433"/>
        <v>0</v>
      </c>
      <c r="BN3263" s="23">
        <f t="shared" si="2434"/>
        <v>0</v>
      </c>
      <c r="BO3263" s="23">
        <f t="shared" si="2435"/>
        <v>0</v>
      </c>
      <c r="BP3263" s="23">
        <f t="shared" si="2436"/>
        <v>0</v>
      </c>
      <c r="BQ3263" s="23">
        <f t="shared" si="2437"/>
        <v>0</v>
      </c>
      <c r="BR3263" s="23">
        <f t="shared" si="2438"/>
        <v>0</v>
      </c>
      <c r="BS3263" s="23">
        <f t="shared" si="2439"/>
        <v>0</v>
      </c>
      <c r="BT3263" s="23">
        <f t="shared" si="2440"/>
        <v>0</v>
      </c>
      <c r="BU3263" s="23">
        <f t="shared" si="2441"/>
        <v>0</v>
      </c>
      <c r="BV3263" s="23">
        <f>Datasheet[[#This Row],[Jan''23- Wt. Rev]]+Datasheet[[#This Row],[Feb''23- Wt. Rev]]+Datasheet[[#This Row],[Mar''23- Wt. Rev]]</f>
        <v>0</v>
      </c>
      <c r="BW3263" s="23">
        <f>Datasheet[[#This Row],[Apr''23- Wt. Rev]]+Datasheet[[#This Row],[May''23- Wt. Rev]]+Datasheet[[#This Row],[Jun''23- Wt. Rev]]</f>
        <v>0</v>
      </c>
      <c r="BX3263" s="23">
        <f>Datasheet[[#This Row],[Jul''23- Wt. Rev]]+Datasheet[[#This Row],[Aug''23- Wt. Rev]]+Datasheet[[#This Row],[Sep''23- Wt. Rev]]</f>
        <v>0</v>
      </c>
      <c r="BY3263" s="23">
        <f>Datasheet[[#This Row],[Oct''23- Wt. Rev]]+Datasheet[[#This Row],[Nov''23- Wt. Rev]]+Datasheet[[#This Row],[Dec''23- Wt. Rev]]</f>
        <v>0</v>
      </c>
      <c r="BZ3263" s="21"/>
      <c r="CA3263" s="24">
        <f>MAX(Datasheet[[#This Row],[Q1''23-HC]:[Q4''23- HC]])</f>
        <v>0</v>
      </c>
      <c r="CB3263" s="2">
        <f t="shared" si="2442"/>
        <v>0</v>
      </c>
      <c r="CC3263" s="2">
        <f t="shared" si="2443"/>
        <v>0</v>
      </c>
      <c r="CD3263" s="2">
        <f t="shared" si="2444"/>
        <v>0</v>
      </c>
      <c r="CE3263" s="2">
        <f t="shared" si="2445"/>
        <v>0</v>
      </c>
      <c r="CF3263" s="26"/>
      <c r="CG3263" s="2">
        <f>SUM(Datasheet[[#This Row],[Jan''23- Target]:[Dec''23- Target]])</f>
        <v>0</v>
      </c>
      <c r="CH3263" s="2"/>
      <c r="CI3263" s="2"/>
      <c r="CJ3263" s="2"/>
      <c r="CK3263" s="2"/>
      <c r="CL3263" s="2"/>
      <c r="CM3263" s="2"/>
      <c r="CN3263" s="2"/>
      <c r="CO3263" s="2"/>
      <c r="CP3263" s="2"/>
      <c r="CQ3263" s="2"/>
      <c r="CR3263" s="2"/>
      <c r="CS3263" s="2"/>
      <c r="CT3263" s="2">
        <f t="shared" si="2453"/>
        <v>0</v>
      </c>
      <c r="CU3263" s="2">
        <f t="shared" si="2454"/>
        <v>0</v>
      </c>
      <c r="CV3263" s="2">
        <f t="shared" si="2455"/>
        <v>0</v>
      </c>
      <c r="CW3263" s="2">
        <f t="shared" si="2456"/>
        <v>0</v>
      </c>
      <c r="CX3263" s="26"/>
      <c r="CY3263" s="12" t="s">
        <v>596</v>
      </c>
      <c r="CZ3263" s="37" t="s">
        <v>183</v>
      </c>
      <c r="DA3263" s="37" t="s">
        <v>215</v>
      </c>
      <c r="DB3263" s="12" t="s">
        <v>147</v>
      </c>
      <c r="DC3263" s="12" t="s">
        <v>148</v>
      </c>
      <c r="DD3263" s="12"/>
      <c r="DE3263" s="12"/>
      <c r="DF3263" s="12" t="s">
        <v>633</v>
      </c>
      <c r="DG3263" s="12"/>
      <c r="DH3263" s="2"/>
      <c r="DI3263" s="2"/>
      <c r="DJ3263" s="2"/>
      <c r="DK3263" s="2">
        <f>IFERROR(DH3263*INDEX(#REF!,MATCH(N3263,#REF!,0)),0)</f>
        <v>0</v>
      </c>
      <c r="DL3263" s="2">
        <f>IFERROR(DI3263*INDEX(#REF!,MATCH(N3263,#REF!,0)),0)</f>
        <v>0</v>
      </c>
      <c r="DM3263" s="2">
        <f>IFERROR(DJ3263*INDEX(#REF!,MATCH(N3263,#REF!,0)),0)</f>
        <v>0</v>
      </c>
      <c r="DN3263" s="29">
        <f>IFERROR((Datasheet[[#This Row],[Proposal Value in EUR]]-Datasheet[[#This Row],[Proposal Cost in EUR]])/Datasheet[[#This Row],[Proposal Value in EUR]],0)</f>
        <v>0</v>
      </c>
      <c r="DO3263" s="29">
        <f>IFERROR((Datasheet[[#This Row],[Proposal Value in EUR]]-Datasheet[[#This Row],[Proposal Cost in EUR(PM)]])/Datasheet[[#This Row],[Proposal Value in EUR]],0)</f>
        <v>0</v>
      </c>
      <c r="DP3263" s="39"/>
      <c r="DQ3263" s="39"/>
      <c r="DR3263" s="29">
        <f>IFERROR(Datasheet[[#This Row],[Gross Margin]]/Datasheet[[#This Row],[Gross Revenue]],0)</f>
        <v>0</v>
      </c>
      <c r="DS3263" s="39"/>
      <c r="DT3263" s="29">
        <f>IFERROR(Datasheet[[#This Row],[Project Margin]]/Datasheet[[#This Row],[Gross Revenue]],0)</f>
        <v>0</v>
      </c>
      <c r="DU3263" s="41"/>
      <c r="DV3263" s="41"/>
      <c r="DW3263" s="29">
        <f>IFERROR(((Datasheet[[#This Row],[Target Value]]-Datasheet[[#This Row],[Targe Cost]])/Datasheet[[#This Row],[Target Value]]),0)</f>
        <v>0</v>
      </c>
      <c r="DX3263" s="26"/>
      <c r="DY3263" s="30" t="s">
        <v>151</v>
      </c>
      <c r="DZ3263" s="38"/>
      <c r="EA3263" s="13" t="str">
        <f>IFERROR(INDEX(Services!$C$3:$C$239,MATCH(Datasheet[[#This Row],[Service Types]],Services!$B$3:$B$239,0)),"-")</f>
        <v>-</v>
      </c>
      <c r="EB3263" s="13" t="str">
        <f>IFERROR(INDEX(Services!$D$3:$D$239,MATCH(Datasheet[[#This Row],[Service Types]],Services!$B$3:$B$239,0)),"-")</f>
        <v>-</v>
      </c>
      <c r="EC3263" s="13" t="str">
        <f>IFERROR(INDEX(Services!$E$3:$E$239,MATCH(Datasheet[[#This Row],[Service Types]],Services!$B$3:$B$239,0)),"-")</f>
        <v>-</v>
      </c>
      <c r="EV3263" s="3"/>
    </row>
    <row r="3264" spans="1:152" ht="13.15" customHeight="1">
      <c r="A3264" s="12" t="s">
        <v>630</v>
      </c>
      <c r="B3264" s="37" t="s">
        <v>451</v>
      </c>
      <c r="C3264" s="12" t="s">
        <v>1773</v>
      </c>
      <c r="D3264" s="37" t="s">
        <v>1773</v>
      </c>
      <c r="E3264" s="12" t="s">
        <v>1831</v>
      </c>
      <c r="F3264" s="37" t="s">
        <v>2568</v>
      </c>
      <c r="G3264" s="37" t="s">
        <v>2569</v>
      </c>
      <c r="H3264" s="12" t="s">
        <v>140</v>
      </c>
      <c r="I3264" s="37" t="s">
        <v>155</v>
      </c>
      <c r="J3264" s="37" t="str">
        <f t="shared" si="2452"/>
        <v>Actuals/FC</v>
      </c>
      <c r="K3264" s="92">
        <v>0.7</v>
      </c>
      <c r="L3264" s="37" t="s">
        <v>167</v>
      </c>
      <c r="M3264" s="37" t="s">
        <v>2572</v>
      </c>
      <c r="N3264" s="12" t="s">
        <v>642</v>
      </c>
      <c r="O3264" s="93">
        <v>127.97</v>
      </c>
      <c r="P3264" s="94">
        <f>IFERROR(O3264*INDEX(#REF!,MATCH(N3264,#REF!,0)),0)</f>
        <v>0</v>
      </c>
      <c r="Q3264" s="21"/>
      <c r="R32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4" s="12"/>
      <c r="T3264" s="12"/>
      <c r="U3264" s="20"/>
      <c r="V3264" s="12"/>
      <c r="W3264" s="12"/>
      <c r="X3264" s="20"/>
      <c r="Y3264" s="12"/>
      <c r="Z3264" s="12"/>
      <c r="AA3264" s="20"/>
      <c r="AB3264" s="12"/>
      <c r="AC3264" s="12"/>
      <c r="AD3264" s="20"/>
      <c r="AE3264" s="12"/>
      <c r="AF3264" s="12"/>
      <c r="AG3264" s="20"/>
      <c r="AH3264" s="12"/>
      <c r="AI3264" s="12"/>
      <c r="AJ3264" s="20"/>
      <c r="AK3264" s="12"/>
      <c r="AL3264" s="12"/>
      <c r="AM3264" s="20">
        <f t="shared" si="2463"/>
        <v>0</v>
      </c>
      <c r="AN3264" s="12"/>
      <c r="AO3264" s="12"/>
      <c r="AP3264" s="20">
        <f t="shared" si="2464"/>
        <v>0</v>
      </c>
      <c r="AQ3264" s="12"/>
      <c r="AR3264" s="12"/>
      <c r="AS3264" s="20">
        <f t="shared" si="2465"/>
        <v>0</v>
      </c>
      <c r="AT3264" s="12"/>
      <c r="AU3264" s="12"/>
      <c r="AV3264" s="20">
        <f t="shared" si="2466"/>
        <v>0</v>
      </c>
      <c r="AW3264" s="12"/>
      <c r="AX3264" s="12"/>
      <c r="AY3264" s="20">
        <f t="shared" si="2467"/>
        <v>0</v>
      </c>
      <c r="AZ3264" s="12"/>
      <c r="BA3264" s="12"/>
      <c r="BB3264" s="20">
        <f t="shared" si="2468"/>
        <v>0</v>
      </c>
      <c r="BC3264" s="21"/>
      <c r="BD3264" s="20">
        <f>Datasheet[[#This Row],[Jan''23- UWt. Rev]]+Datasheet[[#This Row],[Feb''23- UWt. Rev]]+Datasheet[[#This Row],[Mar''23- UWt. Rev]]</f>
        <v>0</v>
      </c>
      <c r="BE3264" s="20">
        <f>Datasheet[[#This Row],[Apr''23- UWt. Rev]]+Datasheet[[#This Row],[May''23- UWt. Rev]]+Datasheet[[#This Row],[Jun''23- UWt. Rev]]</f>
        <v>0</v>
      </c>
      <c r="BF3264" s="20">
        <f>Datasheet[[#This Row],[Jul''23- UWt. Rev]]+Datasheet[[#This Row],[Aug''23- UWt. Rev]]+Datasheet[[#This Row],[Sep''23- UWt. Rev]]</f>
        <v>0</v>
      </c>
      <c r="BG3264" s="20">
        <f>Datasheet[[#This Row],[Oct''23- UWt. Rev]]+Datasheet[[#This Row],[Nov''23- UWt. Rev]]+Datasheet[[#This Row],[Dec''23- UWt. Rev]]</f>
        <v>0</v>
      </c>
      <c r="BH3264" s="22">
        <f>Datasheet[[#This Row],[Q3''23- Un. Wt. Rev]]+Datasheet[[#This Row],[Q4''23- Un. Wt. Rev]]</f>
        <v>0</v>
      </c>
      <c r="BI3264" s="23">
        <f>SUM(Datasheet[[#This Row],[Jan''23- Wt. Rev]:[Dec''23- Wt. Rev]])</f>
        <v>0</v>
      </c>
      <c r="BJ3264" s="23">
        <f t="shared" si="2430"/>
        <v>0</v>
      </c>
      <c r="BK3264" s="23">
        <f t="shared" si="2431"/>
        <v>0</v>
      </c>
      <c r="BL3264" s="23">
        <f t="shared" si="2432"/>
        <v>0</v>
      </c>
      <c r="BM3264" s="23">
        <f t="shared" si="2433"/>
        <v>0</v>
      </c>
      <c r="BN3264" s="23">
        <f t="shared" si="2434"/>
        <v>0</v>
      </c>
      <c r="BO3264" s="23">
        <f t="shared" si="2435"/>
        <v>0</v>
      </c>
      <c r="BP3264" s="23">
        <f t="shared" si="2436"/>
        <v>0</v>
      </c>
      <c r="BQ3264" s="23">
        <f t="shared" si="2437"/>
        <v>0</v>
      </c>
      <c r="BR3264" s="23">
        <f t="shared" si="2438"/>
        <v>0</v>
      </c>
      <c r="BS3264" s="23">
        <f t="shared" si="2439"/>
        <v>0</v>
      </c>
      <c r="BT3264" s="23">
        <f t="shared" si="2440"/>
        <v>0</v>
      </c>
      <c r="BU3264" s="23">
        <f t="shared" si="2441"/>
        <v>0</v>
      </c>
      <c r="BV3264" s="23">
        <f>Datasheet[[#This Row],[Jan''23- Wt. Rev]]+Datasheet[[#This Row],[Feb''23- Wt. Rev]]+Datasheet[[#This Row],[Mar''23- Wt. Rev]]</f>
        <v>0</v>
      </c>
      <c r="BW3264" s="23">
        <f>Datasheet[[#This Row],[Apr''23- Wt. Rev]]+Datasheet[[#This Row],[May''23- Wt. Rev]]+Datasheet[[#This Row],[Jun''23- Wt. Rev]]</f>
        <v>0</v>
      </c>
      <c r="BX3264" s="23">
        <f>Datasheet[[#This Row],[Jul''23- Wt. Rev]]+Datasheet[[#This Row],[Aug''23- Wt. Rev]]+Datasheet[[#This Row],[Sep''23- Wt. Rev]]</f>
        <v>0</v>
      </c>
      <c r="BY3264" s="23">
        <f>Datasheet[[#This Row],[Oct''23- Wt. Rev]]+Datasheet[[#This Row],[Nov''23- Wt. Rev]]+Datasheet[[#This Row],[Dec''23- Wt. Rev]]</f>
        <v>0</v>
      </c>
      <c r="BZ3264" s="21"/>
      <c r="CA3264" s="24">
        <f>MAX(Datasheet[[#This Row],[Q1''23-HC]:[Q4''23- HC]])</f>
        <v>0</v>
      </c>
      <c r="CB3264" s="2">
        <f t="shared" si="2442"/>
        <v>0</v>
      </c>
      <c r="CC3264" s="2">
        <f t="shared" si="2443"/>
        <v>0</v>
      </c>
      <c r="CD3264" s="2">
        <f t="shared" si="2444"/>
        <v>0</v>
      </c>
      <c r="CE3264" s="2">
        <f t="shared" si="2445"/>
        <v>0</v>
      </c>
      <c r="CF3264" s="26"/>
      <c r="CG3264" s="2">
        <f>SUM(Datasheet[[#This Row],[Jan''23- Target]:[Dec''23- Target]])</f>
        <v>0</v>
      </c>
      <c r="CH3264" s="2"/>
      <c r="CI3264" s="2"/>
      <c r="CJ3264" s="2"/>
      <c r="CK3264" s="2"/>
      <c r="CL3264" s="2"/>
      <c r="CM3264" s="2"/>
      <c r="CN3264" s="2"/>
      <c r="CO3264" s="2"/>
      <c r="CP3264" s="2"/>
      <c r="CQ3264" s="2"/>
      <c r="CR3264" s="2"/>
      <c r="CS3264" s="2"/>
      <c r="CT3264" s="2">
        <f t="shared" si="2453"/>
        <v>0</v>
      </c>
      <c r="CU3264" s="2">
        <f t="shared" si="2454"/>
        <v>0</v>
      </c>
      <c r="CV3264" s="2">
        <f t="shared" si="2455"/>
        <v>0</v>
      </c>
      <c r="CW3264" s="2">
        <f t="shared" si="2456"/>
        <v>0</v>
      </c>
      <c r="CX3264" s="26"/>
      <c r="CY3264" s="12" t="s">
        <v>596</v>
      </c>
      <c r="CZ3264" s="37" t="s">
        <v>183</v>
      </c>
      <c r="DA3264" s="37" t="s">
        <v>215</v>
      </c>
      <c r="DB3264" s="12" t="s">
        <v>147</v>
      </c>
      <c r="DC3264" s="12" t="s">
        <v>148</v>
      </c>
      <c r="DD3264" s="12"/>
      <c r="DE3264" s="12"/>
      <c r="DF3264" s="12" t="s">
        <v>633</v>
      </c>
      <c r="DG3264" s="12"/>
      <c r="DH3264" s="2"/>
      <c r="DI3264" s="2"/>
      <c r="DJ3264" s="2"/>
      <c r="DK3264" s="2">
        <f>IFERROR(DH3264*INDEX(#REF!,MATCH(N3264,#REF!,0)),0)</f>
        <v>0</v>
      </c>
      <c r="DL3264" s="2">
        <f>IFERROR(DI3264*INDEX(#REF!,MATCH(N3264,#REF!,0)),0)</f>
        <v>0</v>
      </c>
      <c r="DM3264" s="2">
        <f>IFERROR(DJ3264*INDEX(#REF!,MATCH(N3264,#REF!,0)),0)</f>
        <v>0</v>
      </c>
      <c r="DN3264" s="29">
        <f>IFERROR((Datasheet[[#This Row],[Proposal Value in EUR]]-Datasheet[[#This Row],[Proposal Cost in EUR]])/Datasheet[[#This Row],[Proposal Value in EUR]],0)</f>
        <v>0</v>
      </c>
      <c r="DO3264" s="29">
        <f>IFERROR((Datasheet[[#This Row],[Proposal Value in EUR]]-Datasheet[[#This Row],[Proposal Cost in EUR(PM)]])/Datasheet[[#This Row],[Proposal Value in EUR]],0)</f>
        <v>0</v>
      </c>
      <c r="DP3264" s="39"/>
      <c r="DQ3264" s="39"/>
      <c r="DR3264" s="29">
        <f>IFERROR(Datasheet[[#This Row],[Gross Margin]]/Datasheet[[#This Row],[Gross Revenue]],0)</f>
        <v>0</v>
      </c>
      <c r="DS3264" s="39"/>
      <c r="DT3264" s="29">
        <f>IFERROR(Datasheet[[#This Row],[Project Margin]]/Datasheet[[#This Row],[Gross Revenue]],0)</f>
        <v>0</v>
      </c>
      <c r="DU3264" s="41"/>
      <c r="DV3264" s="41"/>
      <c r="DW3264" s="29">
        <f>IFERROR(((Datasheet[[#This Row],[Target Value]]-Datasheet[[#This Row],[Targe Cost]])/Datasheet[[#This Row],[Target Value]]),0)</f>
        <v>0</v>
      </c>
      <c r="DX3264" s="26"/>
      <c r="DY3264" s="30" t="s">
        <v>151</v>
      </c>
      <c r="DZ3264" s="38"/>
      <c r="EA3264" s="13" t="str">
        <f>IFERROR(INDEX(Services!$C$3:$C$239,MATCH(Datasheet[[#This Row],[Service Types]],Services!$B$3:$B$239,0)),"-")</f>
        <v>-</v>
      </c>
      <c r="EB3264" s="13" t="str">
        <f>IFERROR(INDEX(Services!$D$3:$D$239,MATCH(Datasheet[[#This Row],[Service Types]],Services!$B$3:$B$239,0)),"-")</f>
        <v>-</v>
      </c>
      <c r="EC3264" s="13" t="str">
        <f>IFERROR(INDEX(Services!$E$3:$E$239,MATCH(Datasheet[[#This Row],[Service Types]],Services!$B$3:$B$239,0)),"-")</f>
        <v>-</v>
      </c>
      <c r="EV3264" s="3"/>
    </row>
    <row r="3265" spans="1:152" ht="13.15" customHeight="1">
      <c r="A3265" s="12" t="s">
        <v>630</v>
      </c>
      <c r="B3265" s="37" t="s">
        <v>451</v>
      </c>
      <c r="C3265" s="12" t="s">
        <v>1773</v>
      </c>
      <c r="D3265" s="37" t="s">
        <v>1773</v>
      </c>
      <c r="E3265" s="12" t="s">
        <v>1831</v>
      </c>
      <c r="F3265" s="37" t="s">
        <v>2568</v>
      </c>
      <c r="G3265" s="37" t="s">
        <v>2569</v>
      </c>
      <c r="H3265" s="12" t="s">
        <v>140</v>
      </c>
      <c r="I3265" s="37" t="s">
        <v>155</v>
      </c>
      <c r="J3265" s="37" t="str">
        <f t="shared" si="2452"/>
        <v>Actuals/FC</v>
      </c>
      <c r="K3265" s="92">
        <v>0.7</v>
      </c>
      <c r="L3265" s="37" t="s">
        <v>167</v>
      </c>
      <c r="M3265" s="37" t="s">
        <v>2573</v>
      </c>
      <c r="N3265" s="12" t="s">
        <v>642</v>
      </c>
      <c r="O3265" s="93">
        <v>92.94</v>
      </c>
      <c r="P3265" s="94">
        <f>IFERROR(O3265*INDEX(#REF!,MATCH(N3265,#REF!,0)),0)</f>
        <v>0</v>
      </c>
      <c r="Q3265" s="21"/>
      <c r="R32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5" s="12"/>
      <c r="T3265" s="12"/>
      <c r="U3265" s="20"/>
      <c r="V3265" s="12"/>
      <c r="W3265" s="12"/>
      <c r="X3265" s="20"/>
      <c r="Y3265" s="12"/>
      <c r="Z3265" s="12"/>
      <c r="AA3265" s="20"/>
      <c r="AB3265" s="12"/>
      <c r="AC3265" s="12"/>
      <c r="AD3265" s="20"/>
      <c r="AE3265" s="12"/>
      <c r="AF3265" s="12"/>
      <c r="AG3265" s="20"/>
      <c r="AH3265" s="12"/>
      <c r="AI3265" s="12"/>
      <c r="AJ3265" s="20"/>
      <c r="AK3265" s="12"/>
      <c r="AL3265" s="12"/>
      <c r="AM3265" s="20">
        <f t="shared" si="2463"/>
        <v>0</v>
      </c>
      <c r="AN3265" s="12"/>
      <c r="AO3265" s="12"/>
      <c r="AP3265" s="20">
        <f t="shared" si="2464"/>
        <v>0</v>
      </c>
      <c r="AQ3265" s="12"/>
      <c r="AR3265" s="12"/>
      <c r="AS3265" s="20">
        <f t="shared" si="2465"/>
        <v>0</v>
      </c>
      <c r="AT3265" s="12"/>
      <c r="AU3265" s="12"/>
      <c r="AV3265" s="20">
        <f t="shared" si="2466"/>
        <v>0</v>
      </c>
      <c r="AW3265" s="12"/>
      <c r="AX3265" s="12"/>
      <c r="AY3265" s="20">
        <f t="shared" si="2467"/>
        <v>0</v>
      </c>
      <c r="AZ3265" s="12"/>
      <c r="BA3265" s="12"/>
      <c r="BB3265" s="20">
        <f t="shared" si="2468"/>
        <v>0</v>
      </c>
      <c r="BC3265" s="21"/>
      <c r="BD3265" s="20">
        <f>Datasheet[[#This Row],[Jan''23- UWt. Rev]]+Datasheet[[#This Row],[Feb''23- UWt. Rev]]+Datasheet[[#This Row],[Mar''23- UWt. Rev]]</f>
        <v>0</v>
      </c>
      <c r="BE3265" s="20">
        <f>Datasheet[[#This Row],[Apr''23- UWt. Rev]]+Datasheet[[#This Row],[May''23- UWt. Rev]]+Datasheet[[#This Row],[Jun''23- UWt. Rev]]</f>
        <v>0</v>
      </c>
      <c r="BF3265" s="20">
        <f>Datasheet[[#This Row],[Jul''23- UWt. Rev]]+Datasheet[[#This Row],[Aug''23- UWt. Rev]]+Datasheet[[#This Row],[Sep''23- UWt. Rev]]</f>
        <v>0</v>
      </c>
      <c r="BG3265" s="20">
        <f>Datasheet[[#This Row],[Oct''23- UWt. Rev]]+Datasheet[[#This Row],[Nov''23- UWt. Rev]]+Datasheet[[#This Row],[Dec''23- UWt. Rev]]</f>
        <v>0</v>
      </c>
      <c r="BH3265" s="22">
        <f>Datasheet[[#This Row],[Q3''23- Un. Wt. Rev]]+Datasheet[[#This Row],[Q4''23- Un. Wt. Rev]]</f>
        <v>0</v>
      </c>
      <c r="BI3265" s="23">
        <f>SUM(Datasheet[[#This Row],[Jan''23- Wt. Rev]:[Dec''23- Wt. Rev]])</f>
        <v>0</v>
      </c>
      <c r="BJ3265" s="23">
        <f t="shared" si="2430"/>
        <v>0</v>
      </c>
      <c r="BK3265" s="23">
        <f t="shared" si="2431"/>
        <v>0</v>
      </c>
      <c r="BL3265" s="23">
        <f t="shared" si="2432"/>
        <v>0</v>
      </c>
      <c r="BM3265" s="23">
        <f t="shared" si="2433"/>
        <v>0</v>
      </c>
      <c r="BN3265" s="23">
        <f t="shared" si="2434"/>
        <v>0</v>
      </c>
      <c r="BO3265" s="23">
        <f t="shared" si="2435"/>
        <v>0</v>
      </c>
      <c r="BP3265" s="23">
        <f t="shared" si="2436"/>
        <v>0</v>
      </c>
      <c r="BQ3265" s="23">
        <f t="shared" si="2437"/>
        <v>0</v>
      </c>
      <c r="BR3265" s="23">
        <f t="shared" si="2438"/>
        <v>0</v>
      </c>
      <c r="BS3265" s="23">
        <f t="shared" si="2439"/>
        <v>0</v>
      </c>
      <c r="BT3265" s="23">
        <f t="shared" si="2440"/>
        <v>0</v>
      </c>
      <c r="BU3265" s="23">
        <f t="shared" si="2441"/>
        <v>0</v>
      </c>
      <c r="BV3265" s="23">
        <f>Datasheet[[#This Row],[Jan''23- Wt. Rev]]+Datasheet[[#This Row],[Feb''23- Wt. Rev]]+Datasheet[[#This Row],[Mar''23- Wt. Rev]]</f>
        <v>0</v>
      </c>
      <c r="BW3265" s="23">
        <f>Datasheet[[#This Row],[Apr''23- Wt. Rev]]+Datasheet[[#This Row],[May''23- Wt. Rev]]+Datasheet[[#This Row],[Jun''23- Wt. Rev]]</f>
        <v>0</v>
      </c>
      <c r="BX3265" s="23">
        <f>Datasheet[[#This Row],[Jul''23- Wt. Rev]]+Datasheet[[#This Row],[Aug''23- Wt. Rev]]+Datasheet[[#This Row],[Sep''23- Wt. Rev]]</f>
        <v>0</v>
      </c>
      <c r="BY3265" s="23">
        <f>Datasheet[[#This Row],[Oct''23- Wt. Rev]]+Datasheet[[#This Row],[Nov''23- Wt. Rev]]+Datasheet[[#This Row],[Dec''23- Wt. Rev]]</f>
        <v>0</v>
      </c>
      <c r="BZ3265" s="21"/>
      <c r="CA3265" s="24">
        <f>MAX(Datasheet[[#This Row],[Q1''23-HC]:[Q4''23- HC]])</f>
        <v>0</v>
      </c>
      <c r="CB3265" s="2">
        <f t="shared" si="2442"/>
        <v>0</v>
      </c>
      <c r="CC3265" s="2">
        <f t="shared" si="2443"/>
        <v>0</v>
      </c>
      <c r="CD3265" s="2">
        <f t="shared" si="2444"/>
        <v>0</v>
      </c>
      <c r="CE3265" s="2">
        <f t="shared" si="2445"/>
        <v>0</v>
      </c>
      <c r="CF3265" s="26"/>
      <c r="CG3265" s="2">
        <f>SUM(Datasheet[[#This Row],[Jan''23- Target]:[Dec''23- Target]])</f>
        <v>0</v>
      </c>
      <c r="CH3265" s="2"/>
      <c r="CI3265" s="2"/>
      <c r="CJ3265" s="2"/>
      <c r="CK3265" s="2"/>
      <c r="CL3265" s="2"/>
      <c r="CM3265" s="2"/>
      <c r="CN3265" s="2"/>
      <c r="CO3265" s="2"/>
      <c r="CP3265" s="2"/>
      <c r="CQ3265" s="2"/>
      <c r="CR3265" s="2"/>
      <c r="CS3265" s="2"/>
      <c r="CT3265" s="2">
        <f t="shared" si="2453"/>
        <v>0</v>
      </c>
      <c r="CU3265" s="2">
        <f t="shared" si="2454"/>
        <v>0</v>
      </c>
      <c r="CV3265" s="2">
        <f t="shared" si="2455"/>
        <v>0</v>
      </c>
      <c r="CW3265" s="2">
        <f t="shared" si="2456"/>
        <v>0</v>
      </c>
      <c r="CX3265" s="26"/>
      <c r="CY3265" s="12" t="s">
        <v>596</v>
      </c>
      <c r="CZ3265" s="37" t="s">
        <v>183</v>
      </c>
      <c r="DA3265" s="37" t="s">
        <v>215</v>
      </c>
      <c r="DB3265" s="12" t="s">
        <v>147</v>
      </c>
      <c r="DC3265" s="12" t="s">
        <v>148</v>
      </c>
      <c r="DD3265" s="12"/>
      <c r="DE3265" s="12"/>
      <c r="DF3265" s="12" t="s">
        <v>633</v>
      </c>
      <c r="DG3265" s="12"/>
      <c r="DH3265" s="2"/>
      <c r="DI3265" s="2"/>
      <c r="DJ3265" s="2"/>
      <c r="DK3265" s="2">
        <f>IFERROR(DH3265*INDEX(#REF!,MATCH(N3265,#REF!,0)),0)</f>
        <v>0</v>
      </c>
      <c r="DL3265" s="2">
        <f>IFERROR(DI3265*INDEX(#REF!,MATCH(N3265,#REF!,0)),0)</f>
        <v>0</v>
      </c>
      <c r="DM3265" s="2">
        <f>IFERROR(DJ3265*INDEX(#REF!,MATCH(N3265,#REF!,0)),0)</f>
        <v>0</v>
      </c>
      <c r="DN3265" s="29">
        <f>IFERROR((Datasheet[[#This Row],[Proposal Value in EUR]]-Datasheet[[#This Row],[Proposal Cost in EUR]])/Datasheet[[#This Row],[Proposal Value in EUR]],0)</f>
        <v>0</v>
      </c>
      <c r="DO3265" s="29">
        <f>IFERROR((Datasheet[[#This Row],[Proposal Value in EUR]]-Datasheet[[#This Row],[Proposal Cost in EUR(PM)]])/Datasheet[[#This Row],[Proposal Value in EUR]],0)</f>
        <v>0</v>
      </c>
      <c r="DP3265" s="39"/>
      <c r="DQ3265" s="39"/>
      <c r="DR3265" s="29">
        <f>IFERROR(Datasheet[[#This Row],[Gross Margin]]/Datasheet[[#This Row],[Gross Revenue]],0)</f>
        <v>0</v>
      </c>
      <c r="DS3265" s="39"/>
      <c r="DT3265" s="29">
        <f>IFERROR(Datasheet[[#This Row],[Project Margin]]/Datasheet[[#This Row],[Gross Revenue]],0)</f>
        <v>0</v>
      </c>
      <c r="DU3265" s="41"/>
      <c r="DV3265" s="41"/>
      <c r="DW3265" s="29">
        <f>IFERROR(((Datasheet[[#This Row],[Target Value]]-Datasheet[[#This Row],[Targe Cost]])/Datasheet[[#This Row],[Target Value]]),0)</f>
        <v>0</v>
      </c>
      <c r="DX3265" s="26"/>
      <c r="DY3265" s="30" t="s">
        <v>151</v>
      </c>
      <c r="DZ3265" s="38"/>
      <c r="EA3265" s="13" t="str">
        <f>IFERROR(INDEX(Services!$C$3:$C$239,MATCH(Datasheet[[#This Row],[Service Types]],Services!$B$3:$B$239,0)),"-")</f>
        <v>-</v>
      </c>
      <c r="EB3265" s="13" t="str">
        <f>IFERROR(INDEX(Services!$D$3:$D$239,MATCH(Datasheet[[#This Row],[Service Types]],Services!$B$3:$B$239,0)),"-")</f>
        <v>-</v>
      </c>
      <c r="EC3265" s="13" t="str">
        <f>IFERROR(INDEX(Services!$E$3:$E$239,MATCH(Datasheet[[#This Row],[Service Types]],Services!$B$3:$B$239,0)),"-")</f>
        <v>-</v>
      </c>
      <c r="EV3265" s="3"/>
    </row>
    <row r="3266" spans="1:152" ht="13.15" customHeight="1">
      <c r="A3266" s="12" t="s">
        <v>630</v>
      </c>
      <c r="B3266" s="37" t="s">
        <v>451</v>
      </c>
      <c r="C3266" s="12" t="s">
        <v>1773</v>
      </c>
      <c r="D3266" s="37" t="s">
        <v>1773</v>
      </c>
      <c r="E3266" s="12" t="s">
        <v>1831</v>
      </c>
      <c r="F3266" s="37" t="s">
        <v>2568</v>
      </c>
      <c r="G3266" s="37" t="s">
        <v>2569</v>
      </c>
      <c r="H3266" s="12" t="s">
        <v>140</v>
      </c>
      <c r="I3266" s="37" t="s">
        <v>155</v>
      </c>
      <c r="J3266" s="37" t="str">
        <f t="shared" si="2452"/>
        <v>Actuals/FC</v>
      </c>
      <c r="K3266" s="92">
        <v>0.7</v>
      </c>
      <c r="L3266" s="37" t="s">
        <v>167</v>
      </c>
      <c r="M3266" s="37" t="s">
        <v>2571</v>
      </c>
      <c r="N3266" s="12" t="s">
        <v>642</v>
      </c>
      <c r="O3266" s="93">
        <v>73.61</v>
      </c>
      <c r="P3266" s="94">
        <f>IFERROR(O3266*INDEX(#REF!,MATCH(N3266,#REF!,0)),0)</f>
        <v>0</v>
      </c>
      <c r="Q3266" s="21"/>
      <c r="R32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6" s="12"/>
      <c r="T3266" s="12"/>
      <c r="U3266" s="20"/>
      <c r="V3266" s="12"/>
      <c r="W3266" s="12"/>
      <c r="X3266" s="20"/>
      <c r="Y3266" s="12"/>
      <c r="Z3266" s="12"/>
      <c r="AA3266" s="20"/>
      <c r="AB3266" s="12"/>
      <c r="AC3266" s="12"/>
      <c r="AD3266" s="20"/>
      <c r="AE3266" s="12"/>
      <c r="AF3266" s="12"/>
      <c r="AG3266" s="20"/>
      <c r="AH3266" s="12"/>
      <c r="AI3266" s="12"/>
      <c r="AJ3266" s="20"/>
      <c r="AK3266" s="12"/>
      <c r="AL3266" s="12"/>
      <c r="AM3266" s="20">
        <f t="shared" si="2463"/>
        <v>0</v>
      </c>
      <c r="AN3266" s="12"/>
      <c r="AO3266" s="12"/>
      <c r="AP3266" s="20">
        <f t="shared" si="2464"/>
        <v>0</v>
      </c>
      <c r="AQ3266" s="12"/>
      <c r="AR3266" s="12"/>
      <c r="AS3266" s="20">
        <f t="shared" si="2465"/>
        <v>0</v>
      </c>
      <c r="AT3266" s="12"/>
      <c r="AU3266" s="12"/>
      <c r="AV3266" s="20">
        <f t="shared" si="2466"/>
        <v>0</v>
      </c>
      <c r="AW3266" s="12"/>
      <c r="AX3266" s="12"/>
      <c r="AY3266" s="20">
        <f t="shared" si="2467"/>
        <v>0</v>
      </c>
      <c r="AZ3266" s="12"/>
      <c r="BA3266" s="12"/>
      <c r="BB3266" s="20">
        <f t="shared" si="2468"/>
        <v>0</v>
      </c>
      <c r="BC3266" s="21"/>
      <c r="BD3266" s="20">
        <f>Datasheet[[#This Row],[Jan''23- UWt. Rev]]+Datasheet[[#This Row],[Feb''23- UWt. Rev]]+Datasheet[[#This Row],[Mar''23- UWt. Rev]]</f>
        <v>0</v>
      </c>
      <c r="BE3266" s="20">
        <f>Datasheet[[#This Row],[Apr''23- UWt. Rev]]+Datasheet[[#This Row],[May''23- UWt. Rev]]+Datasheet[[#This Row],[Jun''23- UWt. Rev]]</f>
        <v>0</v>
      </c>
      <c r="BF3266" s="20">
        <f>Datasheet[[#This Row],[Jul''23- UWt. Rev]]+Datasheet[[#This Row],[Aug''23- UWt. Rev]]+Datasheet[[#This Row],[Sep''23- UWt. Rev]]</f>
        <v>0</v>
      </c>
      <c r="BG3266" s="20">
        <f>Datasheet[[#This Row],[Oct''23- UWt. Rev]]+Datasheet[[#This Row],[Nov''23- UWt. Rev]]+Datasheet[[#This Row],[Dec''23- UWt. Rev]]</f>
        <v>0</v>
      </c>
      <c r="BH3266" s="22">
        <f>Datasheet[[#This Row],[Q3''23- Un. Wt. Rev]]+Datasheet[[#This Row],[Q4''23- Un. Wt. Rev]]</f>
        <v>0</v>
      </c>
      <c r="BI3266" s="23">
        <f>SUM(Datasheet[[#This Row],[Jan''23- Wt. Rev]:[Dec''23- Wt. Rev]])</f>
        <v>0</v>
      </c>
      <c r="BJ3266" s="23">
        <f t="shared" si="2430"/>
        <v>0</v>
      </c>
      <c r="BK3266" s="23">
        <f t="shared" si="2431"/>
        <v>0</v>
      </c>
      <c r="BL3266" s="23">
        <f t="shared" si="2432"/>
        <v>0</v>
      </c>
      <c r="BM3266" s="23">
        <f t="shared" si="2433"/>
        <v>0</v>
      </c>
      <c r="BN3266" s="23">
        <f t="shared" si="2434"/>
        <v>0</v>
      </c>
      <c r="BO3266" s="23">
        <f t="shared" si="2435"/>
        <v>0</v>
      </c>
      <c r="BP3266" s="23">
        <f t="shared" si="2436"/>
        <v>0</v>
      </c>
      <c r="BQ3266" s="23">
        <f t="shared" si="2437"/>
        <v>0</v>
      </c>
      <c r="BR3266" s="23">
        <f t="shared" si="2438"/>
        <v>0</v>
      </c>
      <c r="BS3266" s="23">
        <f t="shared" si="2439"/>
        <v>0</v>
      </c>
      <c r="BT3266" s="23">
        <f t="shared" si="2440"/>
        <v>0</v>
      </c>
      <c r="BU3266" s="23">
        <f t="shared" si="2441"/>
        <v>0</v>
      </c>
      <c r="BV3266" s="23">
        <f>Datasheet[[#This Row],[Jan''23- Wt. Rev]]+Datasheet[[#This Row],[Feb''23- Wt. Rev]]+Datasheet[[#This Row],[Mar''23- Wt. Rev]]</f>
        <v>0</v>
      </c>
      <c r="BW3266" s="23">
        <f>Datasheet[[#This Row],[Apr''23- Wt. Rev]]+Datasheet[[#This Row],[May''23- Wt. Rev]]+Datasheet[[#This Row],[Jun''23- Wt. Rev]]</f>
        <v>0</v>
      </c>
      <c r="BX3266" s="23">
        <f>Datasheet[[#This Row],[Jul''23- Wt. Rev]]+Datasheet[[#This Row],[Aug''23- Wt. Rev]]+Datasheet[[#This Row],[Sep''23- Wt. Rev]]</f>
        <v>0</v>
      </c>
      <c r="BY3266" s="23">
        <f>Datasheet[[#This Row],[Oct''23- Wt. Rev]]+Datasheet[[#This Row],[Nov''23- Wt. Rev]]+Datasheet[[#This Row],[Dec''23- Wt. Rev]]</f>
        <v>0</v>
      </c>
      <c r="BZ3266" s="21"/>
      <c r="CA3266" s="24">
        <f>MAX(Datasheet[[#This Row],[Q1''23-HC]:[Q4''23- HC]])</f>
        <v>0</v>
      </c>
      <c r="CB3266" s="2">
        <f t="shared" si="2442"/>
        <v>0</v>
      </c>
      <c r="CC3266" s="2">
        <f t="shared" si="2443"/>
        <v>0</v>
      </c>
      <c r="CD3266" s="2">
        <f t="shared" si="2444"/>
        <v>0</v>
      </c>
      <c r="CE3266" s="2">
        <f t="shared" si="2445"/>
        <v>0</v>
      </c>
      <c r="CF3266" s="26"/>
      <c r="CG3266" s="2">
        <f>SUM(Datasheet[[#This Row],[Jan''23- Target]:[Dec''23- Target]])</f>
        <v>0</v>
      </c>
      <c r="CH3266" s="2"/>
      <c r="CI3266" s="2"/>
      <c r="CJ3266" s="2"/>
      <c r="CK3266" s="2"/>
      <c r="CL3266" s="2"/>
      <c r="CM3266" s="2"/>
      <c r="CN3266" s="2"/>
      <c r="CO3266" s="2"/>
      <c r="CP3266" s="2"/>
      <c r="CQ3266" s="2"/>
      <c r="CR3266" s="2"/>
      <c r="CS3266" s="2"/>
      <c r="CT3266" s="2">
        <f t="shared" si="2453"/>
        <v>0</v>
      </c>
      <c r="CU3266" s="2">
        <f t="shared" si="2454"/>
        <v>0</v>
      </c>
      <c r="CV3266" s="2">
        <f t="shared" si="2455"/>
        <v>0</v>
      </c>
      <c r="CW3266" s="2">
        <f t="shared" si="2456"/>
        <v>0</v>
      </c>
      <c r="CX3266" s="26"/>
      <c r="CY3266" s="12" t="s">
        <v>596</v>
      </c>
      <c r="CZ3266" s="37" t="s">
        <v>183</v>
      </c>
      <c r="DA3266" s="37" t="s">
        <v>215</v>
      </c>
      <c r="DB3266" s="12" t="s">
        <v>147</v>
      </c>
      <c r="DC3266" s="12" t="s">
        <v>148</v>
      </c>
      <c r="DD3266" s="12"/>
      <c r="DE3266" s="12"/>
      <c r="DF3266" s="12" t="s">
        <v>633</v>
      </c>
      <c r="DG3266" s="12"/>
      <c r="DH3266" s="2"/>
      <c r="DI3266" s="2"/>
      <c r="DJ3266" s="2"/>
      <c r="DK3266" s="2">
        <f>IFERROR(DH3266*INDEX(#REF!,MATCH(N3266,#REF!,0)),0)</f>
        <v>0</v>
      </c>
      <c r="DL3266" s="2">
        <f>IFERROR(DI3266*INDEX(#REF!,MATCH(N3266,#REF!,0)),0)</f>
        <v>0</v>
      </c>
      <c r="DM3266" s="2">
        <f>IFERROR(DJ3266*INDEX(#REF!,MATCH(N3266,#REF!,0)),0)</f>
        <v>0</v>
      </c>
      <c r="DN3266" s="29">
        <f>IFERROR((Datasheet[[#This Row],[Proposal Value in EUR]]-Datasheet[[#This Row],[Proposal Cost in EUR]])/Datasheet[[#This Row],[Proposal Value in EUR]],0)</f>
        <v>0</v>
      </c>
      <c r="DO3266" s="29">
        <f>IFERROR((Datasheet[[#This Row],[Proposal Value in EUR]]-Datasheet[[#This Row],[Proposal Cost in EUR(PM)]])/Datasheet[[#This Row],[Proposal Value in EUR]],0)</f>
        <v>0</v>
      </c>
      <c r="DP3266" s="39"/>
      <c r="DQ3266" s="39"/>
      <c r="DR3266" s="29">
        <f>IFERROR(Datasheet[[#This Row],[Gross Margin]]/Datasheet[[#This Row],[Gross Revenue]],0)</f>
        <v>0</v>
      </c>
      <c r="DS3266" s="39"/>
      <c r="DT3266" s="29">
        <f>IFERROR(Datasheet[[#This Row],[Project Margin]]/Datasheet[[#This Row],[Gross Revenue]],0)</f>
        <v>0</v>
      </c>
      <c r="DU3266" s="41"/>
      <c r="DV3266" s="41"/>
      <c r="DW3266" s="29">
        <f>IFERROR(((Datasheet[[#This Row],[Target Value]]-Datasheet[[#This Row],[Targe Cost]])/Datasheet[[#This Row],[Target Value]]),0)</f>
        <v>0</v>
      </c>
      <c r="DX3266" s="26"/>
      <c r="DY3266" s="30" t="s">
        <v>151</v>
      </c>
      <c r="DZ3266" s="38"/>
      <c r="EA3266" s="13" t="str">
        <f>IFERROR(INDEX(Services!$C$3:$C$239,MATCH(Datasheet[[#This Row],[Service Types]],Services!$B$3:$B$239,0)),"-")</f>
        <v>-</v>
      </c>
      <c r="EB3266" s="13" t="str">
        <f>IFERROR(INDEX(Services!$D$3:$D$239,MATCH(Datasheet[[#This Row],[Service Types]],Services!$B$3:$B$239,0)),"-")</f>
        <v>-</v>
      </c>
      <c r="EC3266" s="13" t="str">
        <f>IFERROR(INDEX(Services!$E$3:$E$239,MATCH(Datasheet[[#This Row],[Service Types]],Services!$B$3:$B$239,0)),"-")</f>
        <v>-</v>
      </c>
      <c r="EV3266" s="3"/>
    </row>
    <row r="3267" spans="1:152" ht="13.15" customHeight="1">
      <c r="A3267" s="12" t="s">
        <v>630</v>
      </c>
      <c r="B3267" s="37" t="s">
        <v>451</v>
      </c>
      <c r="C3267" s="12" t="s">
        <v>1773</v>
      </c>
      <c r="D3267" s="37" t="s">
        <v>1773</v>
      </c>
      <c r="E3267" s="12" t="s">
        <v>1831</v>
      </c>
      <c r="F3267" s="37" t="s">
        <v>2568</v>
      </c>
      <c r="G3267" s="37" t="s">
        <v>2569</v>
      </c>
      <c r="H3267" s="12" t="s">
        <v>140</v>
      </c>
      <c r="I3267" s="37" t="s">
        <v>166</v>
      </c>
      <c r="J3267" s="37" t="str">
        <f t="shared" si="2452"/>
        <v>Actuals/FC</v>
      </c>
      <c r="K3267" s="92">
        <v>1</v>
      </c>
      <c r="L3267" s="37" t="s">
        <v>167</v>
      </c>
      <c r="M3267" s="37" t="s">
        <v>2574</v>
      </c>
      <c r="N3267" s="12" t="s">
        <v>642</v>
      </c>
      <c r="O3267" s="93">
        <v>164.29232797772153</v>
      </c>
      <c r="P3267" s="94">
        <f>IFERROR(O3267*INDEX(#REF!,MATCH(N3267,#REF!,0)),0)</f>
        <v>0</v>
      </c>
      <c r="Q3267" s="21"/>
      <c r="R32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7" s="12"/>
      <c r="T3267" s="12">
        <v>1</v>
      </c>
      <c r="U3267" s="20"/>
      <c r="V3267" s="12"/>
      <c r="W3267" s="12"/>
      <c r="X3267" s="20"/>
      <c r="Y3267" s="12"/>
      <c r="Z3267" s="12"/>
      <c r="AA3267" s="20"/>
      <c r="AB3267" s="12"/>
      <c r="AC3267" s="12"/>
      <c r="AD3267" s="20"/>
      <c r="AE3267" s="12"/>
      <c r="AF3267" s="12"/>
      <c r="AG3267" s="20"/>
      <c r="AH3267" s="12"/>
      <c r="AI3267" s="12"/>
      <c r="AJ3267" s="20"/>
      <c r="AK3267" s="12"/>
      <c r="AL3267" s="12"/>
      <c r="AM3267" s="20">
        <f t="shared" si="2463"/>
        <v>0</v>
      </c>
      <c r="AN3267" s="12"/>
      <c r="AO3267" s="12"/>
      <c r="AP3267" s="20">
        <f t="shared" si="2464"/>
        <v>0</v>
      </c>
      <c r="AQ3267" s="12"/>
      <c r="AR3267" s="12"/>
      <c r="AS3267" s="20">
        <f t="shared" si="2465"/>
        <v>0</v>
      </c>
      <c r="AT3267" s="12"/>
      <c r="AU3267" s="12"/>
      <c r="AV3267" s="20">
        <f t="shared" si="2466"/>
        <v>0</v>
      </c>
      <c r="AW3267" s="12"/>
      <c r="AX3267" s="12"/>
      <c r="AY3267" s="20">
        <f t="shared" si="2467"/>
        <v>0</v>
      </c>
      <c r="AZ3267" s="12"/>
      <c r="BA3267" s="12"/>
      <c r="BB3267" s="20">
        <f t="shared" si="2468"/>
        <v>0</v>
      </c>
      <c r="BC3267" s="21"/>
      <c r="BD3267" s="20">
        <f>Datasheet[[#This Row],[Jan''23- UWt. Rev]]+Datasheet[[#This Row],[Feb''23- UWt. Rev]]+Datasheet[[#This Row],[Mar''23- UWt. Rev]]</f>
        <v>0</v>
      </c>
      <c r="BE3267" s="20">
        <f>Datasheet[[#This Row],[Apr''23- UWt. Rev]]+Datasheet[[#This Row],[May''23- UWt. Rev]]+Datasheet[[#This Row],[Jun''23- UWt. Rev]]</f>
        <v>0</v>
      </c>
      <c r="BF3267" s="20">
        <f>Datasheet[[#This Row],[Jul''23- UWt. Rev]]+Datasheet[[#This Row],[Aug''23- UWt. Rev]]+Datasheet[[#This Row],[Sep''23- UWt. Rev]]</f>
        <v>0</v>
      </c>
      <c r="BG3267" s="20">
        <f>Datasheet[[#This Row],[Oct''23- UWt. Rev]]+Datasheet[[#This Row],[Nov''23- UWt. Rev]]+Datasheet[[#This Row],[Dec''23- UWt. Rev]]</f>
        <v>0</v>
      </c>
      <c r="BH3267" s="22">
        <f>Datasheet[[#This Row],[Q3''23- Un. Wt. Rev]]+Datasheet[[#This Row],[Q4''23- Un. Wt. Rev]]</f>
        <v>0</v>
      </c>
      <c r="BI3267" s="23">
        <f>SUM(Datasheet[[#This Row],[Jan''23- Wt. Rev]:[Dec''23- Wt. Rev]])</f>
        <v>0</v>
      </c>
      <c r="BJ3267" s="23">
        <f t="shared" si="2430"/>
        <v>0</v>
      </c>
      <c r="BK3267" s="23">
        <f t="shared" si="2431"/>
        <v>0</v>
      </c>
      <c r="BL3267" s="23">
        <f t="shared" si="2432"/>
        <v>0</v>
      </c>
      <c r="BM3267" s="23">
        <f t="shared" si="2433"/>
        <v>0</v>
      </c>
      <c r="BN3267" s="23">
        <f t="shared" si="2434"/>
        <v>0</v>
      </c>
      <c r="BO3267" s="23">
        <f t="shared" si="2435"/>
        <v>0</v>
      </c>
      <c r="BP3267" s="23">
        <f t="shared" si="2436"/>
        <v>0</v>
      </c>
      <c r="BQ3267" s="23">
        <f t="shared" si="2437"/>
        <v>0</v>
      </c>
      <c r="BR3267" s="23">
        <f t="shared" si="2438"/>
        <v>0</v>
      </c>
      <c r="BS3267" s="23">
        <f t="shared" si="2439"/>
        <v>0</v>
      </c>
      <c r="BT3267" s="23">
        <f t="shared" si="2440"/>
        <v>0</v>
      </c>
      <c r="BU3267" s="23">
        <f t="shared" si="2441"/>
        <v>0</v>
      </c>
      <c r="BV3267" s="23">
        <f>Datasheet[[#This Row],[Jan''23- Wt. Rev]]+Datasheet[[#This Row],[Feb''23- Wt. Rev]]+Datasheet[[#This Row],[Mar''23- Wt. Rev]]</f>
        <v>0</v>
      </c>
      <c r="BW3267" s="23">
        <f>Datasheet[[#This Row],[Apr''23- Wt. Rev]]+Datasheet[[#This Row],[May''23- Wt. Rev]]+Datasheet[[#This Row],[Jun''23- Wt. Rev]]</f>
        <v>0</v>
      </c>
      <c r="BX3267" s="23">
        <f>Datasheet[[#This Row],[Jul''23- Wt. Rev]]+Datasheet[[#This Row],[Aug''23- Wt. Rev]]+Datasheet[[#This Row],[Sep''23- Wt. Rev]]</f>
        <v>0</v>
      </c>
      <c r="BY3267" s="23">
        <f>Datasheet[[#This Row],[Oct''23- Wt. Rev]]+Datasheet[[#This Row],[Nov''23- Wt. Rev]]+Datasheet[[#This Row],[Dec''23- Wt. Rev]]</f>
        <v>0</v>
      </c>
      <c r="BZ3267" s="21"/>
      <c r="CA3267" s="24">
        <f>MAX(Datasheet[[#This Row],[Q1''23-HC]:[Q4''23- HC]])</f>
        <v>1</v>
      </c>
      <c r="CB3267" s="2">
        <f t="shared" si="2442"/>
        <v>1</v>
      </c>
      <c r="CC3267" s="2">
        <f t="shared" si="2443"/>
        <v>0</v>
      </c>
      <c r="CD3267" s="2">
        <f t="shared" si="2444"/>
        <v>0</v>
      </c>
      <c r="CE3267" s="2">
        <f t="shared" si="2445"/>
        <v>0</v>
      </c>
      <c r="CF3267" s="26"/>
      <c r="CG3267" s="2">
        <f>SUM(Datasheet[[#This Row],[Jan''23- Target]:[Dec''23- Target]])</f>
        <v>0</v>
      </c>
      <c r="CH3267" s="2"/>
      <c r="CI3267" s="2"/>
      <c r="CJ3267" s="2"/>
      <c r="CK3267" s="2"/>
      <c r="CL3267" s="2"/>
      <c r="CM3267" s="2"/>
      <c r="CN3267" s="2"/>
      <c r="CO3267" s="2"/>
      <c r="CP3267" s="2"/>
      <c r="CQ3267" s="2"/>
      <c r="CR3267" s="2"/>
      <c r="CS3267" s="2"/>
      <c r="CT3267" s="2">
        <f t="shared" si="2453"/>
        <v>0</v>
      </c>
      <c r="CU3267" s="2">
        <f t="shared" si="2454"/>
        <v>0</v>
      </c>
      <c r="CV3267" s="2">
        <f t="shared" si="2455"/>
        <v>0</v>
      </c>
      <c r="CW3267" s="2">
        <f t="shared" si="2456"/>
        <v>0</v>
      </c>
      <c r="CX3267" s="26"/>
      <c r="CY3267" s="12" t="s">
        <v>596</v>
      </c>
      <c r="CZ3267" s="37" t="s">
        <v>183</v>
      </c>
      <c r="DA3267" s="37" t="s">
        <v>168</v>
      </c>
      <c r="DB3267" s="12" t="s">
        <v>147</v>
      </c>
      <c r="DC3267" s="12" t="s">
        <v>148</v>
      </c>
      <c r="DD3267" s="12"/>
      <c r="DE3267" s="12"/>
      <c r="DF3267" s="12" t="s">
        <v>633</v>
      </c>
      <c r="DG3267" s="12"/>
      <c r="DH3267" s="2"/>
      <c r="DI3267" s="2"/>
      <c r="DJ3267" s="2"/>
      <c r="DK3267" s="2">
        <f>IFERROR(DH3267*INDEX(#REF!,MATCH(N3267,#REF!,0)),0)</f>
        <v>0</v>
      </c>
      <c r="DL3267" s="2">
        <f>IFERROR(DI3267*INDEX(#REF!,MATCH(N3267,#REF!,0)),0)</f>
        <v>0</v>
      </c>
      <c r="DM3267" s="2">
        <f>IFERROR(DJ3267*INDEX(#REF!,MATCH(N3267,#REF!,0)),0)</f>
        <v>0</v>
      </c>
      <c r="DN3267" s="29">
        <f>IFERROR((Datasheet[[#This Row],[Proposal Value in EUR]]-Datasheet[[#This Row],[Proposal Cost in EUR]])/Datasheet[[#This Row],[Proposal Value in EUR]],0)</f>
        <v>0</v>
      </c>
      <c r="DO3267" s="29">
        <f>IFERROR((Datasheet[[#This Row],[Proposal Value in EUR]]-Datasheet[[#This Row],[Proposal Cost in EUR(PM)]])/Datasheet[[#This Row],[Proposal Value in EUR]],0)</f>
        <v>0</v>
      </c>
      <c r="DP3267" s="39"/>
      <c r="DQ3267" s="39"/>
      <c r="DR3267" s="29">
        <f>IFERROR(Datasheet[[#This Row],[Gross Margin]]/Datasheet[[#This Row],[Gross Revenue]],0)</f>
        <v>0</v>
      </c>
      <c r="DS3267" s="39"/>
      <c r="DT3267" s="29">
        <f>IFERROR(Datasheet[[#This Row],[Project Margin]]/Datasheet[[#This Row],[Gross Revenue]],0)</f>
        <v>0</v>
      </c>
      <c r="DU3267" s="41"/>
      <c r="DV3267" s="41"/>
      <c r="DW3267" s="29">
        <f>IFERROR(((Datasheet[[#This Row],[Target Value]]-Datasheet[[#This Row],[Targe Cost]])/Datasheet[[#This Row],[Target Value]]),0)</f>
        <v>0</v>
      </c>
      <c r="DX3267" s="26"/>
      <c r="DY3267" s="30" t="s">
        <v>151</v>
      </c>
      <c r="DZ3267" s="38"/>
      <c r="EA3267" s="13" t="str">
        <f>IFERROR(INDEX(Services!$C$3:$C$239,MATCH(Datasheet[[#This Row],[Service Types]],Services!$B$3:$B$239,0)),"-")</f>
        <v>-</v>
      </c>
      <c r="EB3267" s="13" t="str">
        <f>IFERROR(INDEX(Services!$D$3:$D$239,MATCH(Datasheet[[#This Row],[Service Types]],Services!$B$3:$B$239,0)),"-")</f>
        <v>-</v>
      </c>
      <c r="EC3267" s="13" t="str">
        <f>IFERROR(INDEX(Services!$E$3:$E$239,MATCH(Datasheet[[#This Row],[Service Types]],Services!$B$3:$B$239,0)),"-")</f>
        <v>-</v>
      </c>
      <c r="EV3267" s="3"/>
    </row>
    <row r="3268" spans="1:152" ht="13.15" customHeight="1">
      <c r="A3268" s="12" t="s">
        <v>630</v>
      </c>
      <c r="B3268" s="37" t="s">
        <v>451</v>
      </c>
      <c r="C3268" s="12" t="s">
        <v>1773</v>
      </c>
      <c r="D3268" s="37" t="s">
        <v>1773</v>
      </c>
      <c r="E3268" s="12" t="s">
        <v>1831</v>
      </c>
      <c r="F3268" s="37" t="s">
        <v>2568</v>
      </c>
      <c r="G3268" s="37" t="s">
        <v>2569</v>
      </c>
      <c r="H3268" s="12" t="s">
        <v>140</v>
      </c>
      <c r="I3268" s="37" t="s">
        <v>166</v>
      </c>
      <c r="J3268" s="37" t="str">
        <f t="shared" si="2452"/>
        <v>Actuals/FC</v>
      </c>
      <c r="K3268" s="92">
        <v>1</v>
      </c>
      <c r="L3268" s="37" t="s">
        <v>167</v>
      </c>
      <c r="M3268" s="37" t="s">
        <v>2570</v>
      </c>
      <c r="N3268" s="12" t="s">
        <v>642</v>
      </c>
      <c r="O3268" s="93">
        <v>50.63</v>
      </c>
      <c r="P3268" s="94">
        <f>IFERROR(O3268*INDEX(#REF!,MATCH(N3268,#REF!,0)),0)</f>
        <v>0</v>
      </c>
      <c r="Q3268" s="21"/>
      <c r="R32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8" s="12"/>
      <c r="T3268" s="12">
        <v>5</v>
      </c>
      <c r="U3268" s="20"/>
      <c r="V3268" s="12"/>
      <c r="W3268" s="12">
        <v>4</v>
      </c>
      <c r="X3268" s="20"/>
      <c r="Y3268" s="12"/>
      <c r="Z3268" s="12">
        <v>4</v>
      </c>
      <c r="AA3268" s="20"/>
      <c r="AB3268" s="12"/>
      <c r="AC3268" s="12">
        <v>4</v>
      </c>
      <c r="AD3268" s="20"/>
      <c r="AE3268" s="12"/>
      <c r="AF3268" s="12"/>
      <c r="AG3268" s="20"/>
      <c r="AH3268" s="12"/>
      <c r="AI3268" s="12"/>
      <c r="AJ3268" s="20"/>
      <c r="AK3268" s="12"/>
      <c r="AL3268" s="12"/>
      <c r="AM3268" s="20">
        <f t="shared" si="2463"/>
        <v>0</v>
      </c>
      <c r="AN3268" s="12"/>
      <c r="AO3268" s="12"/>
      <c r="AP3268" s="20">
        <f t="shared" si="2464"/>
        <v>0</v>
      </c>
      <c r="AQ3268" s="12"/>
      <c r="AR3268" s="12"/>
      <c r="AS3268" s="20">
        <f t="shared" si="2465"/>
        <v>0</v>
      </c>
      <c r="AT3268" s="12"/>
      <c r="AU3268" s="12"/>
      <c r="AV3268" s="20">
        <f t="shared" si="2466"/>
        <v>0</v>
      </c>
      <c r="AW3268" s="12"/>
      <c r="AX3268" s="12"/>
      <c r="AY3268" s="20">
        <f t="shared" si="2467"/>
        <v>0</v>
      </c>
      <c r="AZ3268" s="12"/>
      <c r="BA3268" s="12"/>
      <c r="BB3268" s="20">
        <f t="shared" si="2468"/>
        <v>0</v>
      </c>
      <c r="BC3268" s="21"/>
      <c r="BD3268" s="20">
        <f>Datasheet[[#This Row],[Jan''23- UWt. Rev]]+Datasheet[[#This Row],[Feb''23- UWt. Rev]]+Datasheet[[#This Row],[Mar''23- UWt. Rev]]</f>
        <v>0</v>
      </c>
      <c r="BE3268" s="20">
        <f>Datasheet[[#This Row],[Apr''23- UWt. Rev]]+Datasheet[[#This Row],[May''23- UWt. Rev]]+Datasheet[[#This Row],[Jun''23- UWt. Rev]]</f>
        <v>0</v>
      </c>
      <c r="BF3268" s="20">
        <f>Datasheet[[#This Row],[Jul''23- UWt. Rev]]+Datasheet[[#This Row],[Aug''23- UWt. Rev]]+Datasheet[[#This Row],[Sep''23- UWt. Rev]]</f>
        <v>0</v>
      </c>
      <c r="BG3268" s="20">
        <f>Datasheet[[#This Row],[Oct''23- UWt. Rev]]+Datasheet[[#This Row],[Nov''23- UWt. Rev]]+Datasheet[[#This Row],[Dec''23- UWt. Rev]]</f>
        <v>0</v>
      </c>
      <c r="BH3268" s="22">
        <f>Datasheet[[#This Row],[Q3''23- Un. Wt. Rev]]+Datasheet[[#This Row],[Q4''23- Un. Wt. Rev]]</f>
        <v>0</v>
      </c>
      <c r="BI3268" s="23">
        <f>SUM(Datasheet[[#This Row],[Jan''23- Wt. Rev]:[Dec''23- Wt. Rev]])</f>
        <v>0</v>
      </c>
      <c r="BJ3268" s="23">
        <f t="shared" ref="BJ3268:BJ3331" si="2469">U3268*$K3268</f>
        <v>0</v>
      </c>
      <c r="BK3268" s="23">
        <f t="shared" ref="BK3268:BK3331" si="2470">X3268*$K3268</f>
        <v>0</v>
      </c>
      <c r="BL3268" s="23">
        <f t="shared" ref="BL3268:BL3331" si="2471">AA3268*$K3268</f>
        <v>0</v>
      </c>
      <c r="BM3268" s="23">
        <f t="shared" ref="BM3268:BM3331" si="2472">AD3268*$K3268</f>
        <v>0</v>
      </c>
      <c r="BN3268" s="23">
        <f t="shared" ref="BN3268:BN3331" si="2473">AG3268*$K3268</f>
        <v>0</v>
      </c>
      <c r="BO3268" s="23">
        <f t="shared" ref="BO3268:BO3331" si="2474">AJ3268*$K3268</f>
        <v>0</v>
      </c>
      <c r="BP3268" s="23">
        <f t="shared" ref="BP3268:BP3331" si="2475">AM3268*$K3268</f>
        <v>0</v>
      </c>
      <c r="BQ3268" s="23">
        <f t="shared" ref="BQ3268:BQ3331" si="2476">AP3268*$K3268</f>
        <v>0</v>
      </c>
      <c r="BR3268" s="23">
        <f t="shared" ref="BR3268:BR3331" si="2477">AS3268*$K3268</f>
        <v>0</v>
      </c>
      <c r="BS3268" s="23">
        <f t="shared" ref="BS3268:BS3331" si="2478">AV3268*$K3268</f>
        <v>0</v>
      </c>
      <c r="BT3268" s="23">
        <f t="shared" ref="BT3268:BT3331" si="2479">AY3268*$K3268</f>
        <v>0</v>
      </c>
      <c r="BU3268" s="23">
        <f t="shared" ref="BU3268:BU3331" si="2480">BB3268*$K3268</f>
        <v>0</v>
      </c>
      <c r="BV3268" s="23">
        <f>Datasheet[[#This Row],[Jan''23- Wt. Rev]]+Datasheet[[#This Row],[Feb''23- Wt. Rev]]+Datasheet[[#This Row],[Mar''23- Wt. Rev]]</f>
        <v>0</v>
      </c>
      <c r="BW3268" s="23">
        <f>Datasheet[[#This Row],[Apr''23- Wt. Rev]]+Datasheet[[#This Row],[May''23- Wt. Rev]]+Datasheet[[#This Row],[Jun''23- Wt. Rev]]</f>
        <v>0</v>
      </c>
      <c r="BX3268" s="23">
        <f>Datasheet[[#This Row],[Jul''23- Wt. Rev]]+Datasheet[[#This Row],[Aug''23- Wt. Rev]]+Datasheet[[#This Row],[Sep''23- Wt. Rev]]</f>
        <v>0</v>
      </c>
      <c r="BY3268" s="23">
        <f>Datasheet[[#This Row],[Oct''23- Wt. Rev]]+Datasheet[[#This Row],[Nov''23- Wt. Rev]]+Datasheet[[#This Row],[Dec''23- Wt. Rev]]</f>
        <v>0</v>
      </c>
      <c r="BZ3268" s="21"/>
      <c r="CA3268" s="24">
        <f>MAX(Datasheet[[#This Row],[Q1''23-HC]:[Q4''23- HC]])</f>
        <v>5</v>
      </c>
      <c r="CB3268" s="2">
        <f t="shared" ref="CB3268:CB3331" si="2481">IFERROR(MAX(T3268,W3268,Z3268),0)</f>
        <v>5</v>
      </c>
      <c r="CC3268" s="2">
        <f t="shared" ref="CC3268:CC3331" si="2482">IFERROR(MAX(AC3268,AF3268,AI3268),0)</f>
        <v>4</v>
      </c>
      <c r="CD3268" s="2">
        <f t="shared" ref="CD3268:CD3331" si="2483">IFERROR(MAX(AL3268,AO3268,AR3268),0)</f>
        <v>0</v>
      </c>
      <c r="CE3268" s="2">
        <f t="shared" ref="CE3268:CE3331" si="2484">IFERROR(MAX(AU3268,AX3268,BA3268),0)</f>
        <v>0</v>
      </c>
      <c r="CF3268" s="26"/>
      <c r="CG3268" s="2">
        <f>SUM(Datasheet[[#This Row],[Jan''23- Target]:[Dec''23- Target]])</f>
        <v>0</v>
      </c>
      <c r="CH3268" s="2"/>
      <c r="CI3268" s="2"/>
      <c r="CJ3268" s="2"/>
      <c r="CK3268" s="2"/>
      <c r="CL3268" s="2"/>
      <c r="CM3268" s="2"/>
      <c r="CN3268" s="2"/>
      <c r="CO3268" s="2"/>
      <c r="CP3268" s="2"/>
      <c r="CQ3268" s="2"/>
      <c r="CR3268" s="2"/>
      <c r="CS3268" s="2"/>
      <c r="CT3268" s="2">
        <f t="shared" si="2453"/>
        <v>0</v>
      </c>
      <c r="CU3268" s="2">
        <f t="shared" si="2454"/>
        <v>0</v>
      </c>
      <c r="CV3268" s="2">
        <f t="shared" si="2455"/>
        <v>0</v>
      </c>
      <c r="CW3268" s="2">
        <f t="shared" si="2456"/>
        <v>0</v>
      </c>
      <c r="CX3268" s="26"/>
      <c r="CY3268" s="12" t="s">
        <v>596</v>
      </c>
      <c r="CZ3268" s="37" t="s">
        <v>183</v>
      </c>
      <c r="DA3268" s="37" t="s">
        <v>168</v>
      </c>
      <c r="DB3268" s="12" t="s">
        <v>147</v>
      </c>
      <c r="DC3268" s="12" t="s">
        <v>148</v>
      </c>
      <c r="DD3268" s="12"/>
      <c r="DE3268" s="12"/>
      <c r="DF3268" s="12" t="s">
        <v>633</v>
      </c>
      <c r="DG3268" s="12"/>
      <c r="DH3268" s="2"/>
      <c r="DI3268" s="2"/>
      <c r="DJ3268" s="2"/>
      <c r="DK3268" s="2">
        <f>IFERROR(DH3268*INDEX(#REF!,MATCH(N3268,#REF!,0)),0)</f>
        <v>0</v>
      </c>
      <c r="DL3268" s="2">
        <f>IFERROR(DI3268*INDEX(#REF!,MATCH(N3268,#REF!,0)),0)</f>
        <v>0</v>
      </c>
      <c r="DM3268" s="2">
        <f>IFERROR(DJ3268*INDEX(#REF!,MATCH(N3268,#REF!,0)),0)</f>
        <v>0</v>
      </c>
      <c r="DN3268" s="29">
        <f>IFERROR((Datasheet[[#This Row],[Proposal Value in EUR]]-Datasheet[[#This Row],[Proposal Cost in EUR]])/Datasheet[[#This Row],[Proposal Value in EUR]],0)</f>
        <v>0</v>
      </c>
      <c r="DO3268" s="29">
        <f>IFERROR((Datasheet[[#This Row],[Proposal Value in EUR]]-Datasheet[[#This Row],[Proposal Cost in EUR(PM)]])/Datasheet[[#This Row],[Proposal Value in EUR]],0)</f>
        <v>0</v>
      </c>
      <c r="DP3268" s="39"/>
      <c r="DQ3268" s="39"/>
      <c r="DR3268" s="29">
        <f>IFERROR(Datasheet[[#This Row],[Gross Margin]]/Datasheet[[#This Row],[Gross Revenue]],0)</f>
        <v>0</v>
      </c>
      <c r="DS3268" s="39"/>
      <c r="DT3268" s="29">
        <f>IFERROR(Datasheet[[#This Row],[Project Margin]]/Datasheet[[#This Row],[Gross Revenue]],0)</f>
        <v>0</v>
      </c>
      <c r="DU3268" s="41"/>
      <c r="DV3268" s="41"/>
      <c r="DW3268" s="29">
        <f>IFERROR(((Datasheet[[#This Row],[Target Value]]-Datasheet[[#This Row],[Targe Cost]])/Datasheet[[#This Row],[Target Value]]),0)</f>
        <v>0</v>
      </c>
      <c r="DX3268" s="26"/>
      <c r="DY3268" s="30" t="s">
        <v>151</v>
      </c>
      <c r="DZ3268" s="38"/>
      <c r="EA3268" s="13" t="str">
        <f>IFERROR(INDEX(Services!$C$3:$C$239,MATCH(Datasheet[[#This Row],[Service Types]],Services!$B$3:$B$239,0)),"-")</f>
        <v>-</v>
      </c>
      <c r="EB3268" s="13" t="str">
        <f>IFERROR(INDEX(Services!$D$3:$D$239,MATCH(Datasheet[[#This Row],[Service Types]],Services!$B$3:$B$239,0)),"-")</f>
        <v>-</v>
      </c>
      <c r="EC3268" s="13" t="str">
        <f>IFERROR(INDEX(Services!$E$3:$E$239,MATCH(Datasheet[[#This Row],[Service Types]],Services!$B$3:$B$239,0)),"-")</f>
        <v>-</v>
      </c>
      <c r="EV3268" s="3"/>
    </row>
    <row r="3269" spans="1:152" ht="13.15" customHeight="1">
      <c r="A3269" s="12" t="s">
        <v>630</v>
      </c>
      <c r="B3269" s="37" t="s">
        <v>451</v>
      </c>
      <c r="C3269" s="12" t="s">
        <v>1773</v>
      </c>
      <c r="D3269" s="37" t="s">
        <v>1773</v>
      </c>
      <c r="E3269" s="12" t="s">
        <v>1831</v>
      </c>
      <c r="F3269" s="37" t="s">
        <v>2568</v>
      </c>
      <c r="G3269" s="37" t="s">
        <v>2569</v>
      </c>
      <c r="H3269" s="12" t="s">
        <v>140</v>
      </c>
      <c r="I3269" s="37" t="s">
        <v>166</v>
      </c>
      <c r="J3269" s="37" t="str">
        <f t="shared" si="2452"/>
        <v>Actuals/FC</v>
      </c>
      <c r="K3269" s="92">
        <v>1</v>
      </c>
      <c r="L3269" s="37" t="s">
        <v>167</v>
      </c>
      <c r="M3269" s="37" t="s">
        <v>2572</v>
      </c>
      <c r="N3269" s="12" t="s">
        <v>642</v>
      </c>
      <c r="O3269" s="93">
        <v>127.97</v>
      </c>
      <c r="P3269" s="94">
        <f>IFERROR(O3269*INDEX(#REF!,MATCH(N3269,#REF!,0)),0)</f>
        <v>0</v>
      </c>
      <c r="Q3269" s="21"/>
      <c r="R32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9" s="12"/>
      <c r="T3269" s="12">
        <v>2</v>
      </c>
      <c r="U3269" s="20"/>
      <c r="V3269" s="12"/>
      <c r="W3269" s="12">
        <v>2</v>
      </c>
      <c r="X3269" s="20"/>
      <c r="Y3269" s="12"/>
      <c r="Z3269" s="12">
        <v>2</v>
      </c>
      <c r="AA3269" s="20"/>
      <c r="AB3269" s="12"/>
      <c r="AC3269" s="12">
        <v>2</v>
      </c>
      <c r="AD3269" s="20"/>
      <c r="AE3269" s="12"/>
      <c r="AF3269" s="12"/>
      <c r="AG3269" s="20"/>
      <c r="AH3269" s="12"/>
      <c r="AI3269" s="12"/>
      <c r="AJ3269" s="20"/>
      <c r="AK3269" s="12"/>
      <c r="AL3269" s="12"/>
      <c r="AM3269" s="20">
        <f t="shared" si="2463"/>
        <v>0</v>
      </c>
      <c r="AN3269" s="12"/>
      <c r="AO3269" s="12"/>
      <c r="AP3269" s="20">
        <f t="shared" si="2464"/>
        <v>0</v>
      </c>
      <c r="AQ3269" s="12"/>
      <c r="AR3269" s="12"/>
      <c r="AS3269" s="20">
        <f t="shared" si="2465"/>
        <v>0</v>
      </c>
      <c r="AT3269" s="12"/>
      <c r="AU3269" s="12"/>
      <c r="AV3269" s="20">
        <f t="shared" si="2466"/>
        <v>0</v>
      </c>
      <c r="AW3269" s="12"/>
      <c r="AX3269" s="12"/>
      <c r="AY3269" s="20">
        <f t="shared" si="2467"/>
        <v>0</v>
      </c>
      <c r="AZ3269" s="12"/>
      <c r="BA3269" s="12"/>
      <c r="BB3269" s="20">
        <f t="shared" si="2468"/>
        <v>0</v>
      </c>
      <c r="BC3269" s="21"/>
      <c r="BD3269" s="20">
        <f>Datasheet[[#This Row],[Jan''23- UWt. Rev]]+Datasheet[[#This Row],[Feb''23- UWt. Rev]]+Datasheet[[#This Row],[Mar''23- UWt. Rev]]</f>
        <v>0</v>
      </c>
      <c r="BE3269" s="20">
        <f>Datasheet[[#This Row],[Apr''23- UWt. Rev]]+Datasheet[[#This Row],[May''23- UWt. Rev]]+Datasheet[[#This Row],[Jun''23- UWt. Rev]]</f>
        <v>0</v>
      </c>
      <c r="BF3269" s="20">
        <f>Datasheet[[#This Row],[Jul''23- UWt. Rev]]+Datasheet[[#This Row],[Aug''23- UWt. Rev]]+Datasheet[[#This Row],[Sep''23- UWt. Rev]]</f>
        <v>0</v>
      </c>
      <c r="BG3269" s="20">
        <f>Datasheet[[#This Row],[Oct''23- UWt. Rev]]+Datasheet[[#This Row],[Nov''23- UWt. Rev]]+Datasheet[[#This Row],[Dec''23- UWt. Rev]]</f>
        <v>0</v>
      </c>
      <c r="BH3269" s="22">
        <f>Datasheet[[#This Row],[Q3''23- Un. Wt. Rev]]+Datasheet[[#This Row],[Q4''23- Un. Wt. Rev]]</f>
        <v>0</v>
      </c>
      <c r="BI3269" s="23">
        <f>SUM(Datasheet[[#This Row],[Jan''23- Wt. Rev]:[Dec''23- Wt. Rev]])</f>
        <v>0</v>
      </c>
      <c r="BJ3269" s="23">
        <f t="shared" si="2469"/>
        <v>0</v>
      </c>
      <c r="BK3269" s="23">
        <f t="shared" si="2470"/>
        <v>0</v>
      </c>
      <c r="BL3269" s="23">
        <f t="shared" si="2471"/>
        <v>0</v>
      </c>
      <c r="BM3269" s="23">
        <f t="shared" si="2472"/>
        <v>0</v>
      </c>
      <c r="BN3269" s="23">
        <f t="shared" si="2473"/>
        <v>0</v>
      </c>
      <c r="BO3269" s="23">
        <f t="shared" si="2474"/>
        <v>0</v>
      </c>
      <c r="BP3269" s="23">
        <f t="shared" si="2475"/>
        <v>0</v>
      </c>
      <c r="BQ3269" s="23">
        <f t="shared" si="2476"/>
        <v>0</v>
      </c>
      <c r="BR3269" s="23">
        <f t="shared" si="2477"/>
        <v>0</v>
      </c>
      <c r="BS3269" s="23">
        <f t="shared" si="2478"/>
        <v>0</v>
      </c>
      <c r="BT3269" s="23">
        <f t="shared" si="2479"/>
        <v>0</v>
      </c>
      <c r="BU3269" s="23">
        <f t="shared" si="2480"/>
        <v>0</v>
      </c>
      <c r="BV3269" s="23">
        <f>Datasheet[[#This Row],[Jan''23- Wt. Rev]]+Datasheet[[#This Row],[Feb''23- Wt. Rev]]+Datasheet[[#This Row],[Mar''23- Wt. Rev]]</f>
        <v>0</v>
      </c>
      <c r="BW3269" s="23">
        <f>Datasheet[[#This Row],[Apr''23- Wt. Rev]]+Datasheet[[#This Row],[May''23- Wt. Rev]]+Datasheet[[#This Row],[Jun''23- Wt. Rev]]</f>
        <v>0</v>
      </c>
      <c r="BX3269" s="23">
        <f>Datasheet[[#This Row],[Jul''23- Wt. Rev]]+Datasheet[[#This Row],[Aug''23- Wt. Rev]]+Datasheet[[#This Row],[Sep''23- Wt. Rev]]</f>
        <v>0</v>
      </c>
      <c r="BY3269" s="23">
        <f>Datasheet[[#This Row],[Oct''23- Wt. Rev]]+Datasheet[[#This Row],[Nov''23- Wt. Rev]]+Datasheet[[#This Row],[Dec''23- Wt. Rev]]</f>
        <v>0</v>
      </c>
      <c r="BZ3269" s="21"/>
      <c r="CA3269" s="24">
        <f>MAX(Datasheet[[#This Row],[Q1''23-HC]:[Q4''23- HC]])</f>
        <v>2</v>
      </c>
      <c r="CB3269" s="2">
        <f t="shared" si="2481"/>
        <v>2</v>
      </c>
      <c r="CC3269" s="2">
        <f t="shared" si="2482"/>
        <v>2</v>
      </c>
      <c r="CD3269" s="2">
        <f t="shared" si="2483"/>
        <v>0</v>
      </c>
      <c r="CE3269" s="2">
        <f t="shared" si="2484"/>
        <v>0</v>
      </c>
      <c r="CF3269" s="26"/>
      <c r="CG3269" s="2">
        <f>SUM(Datasheet[[#This Row],[Jan''23- Target]:[Dec''23- Target]])</f>
        <v>0</v>
      </c>
      <c r="CH3269" s="2"/>
      <c r="CI3269" s="2"/>
      <c r="CJ3269" s="2"/>
      <c r="CK3269" s="2"/>
      <c r="CL3269" s="2"/>
      <c r="CM3269" s="2"/>
      <c r="CN3269" s="2"/>
      <c r="CO3269" s="2"/>
      <c r="CP3269" s="2"/>
      <c r="CQ3269" s="2"/>
      <c r="CR3269" s="2"/>
      <c r="CS3269" s="2"/>
      <c r="CT3269" s="2">
        <f t="shared" si="2453"/>
        <v>0</v>
      </c>
      <c r="CU3269" s="2">
        <f t="shared" si="2454"/>
        <v>0</v>
      </c>
      <c r="CV3269" s="2">
        <f t="shared" si="2455"/>
        <v>0</v>
      </c>
      <c r="CW3269" s="2">
        <f t="shared" si="2456"/>
        <v>0</v>
      </c>
      <c r="CX3269" s="26"/>
      <c r="CY3269" s="12" t="s">
        <v>596</v>
      </c>
      <c r="CZ3269" s="37" t="s">
        <v>183</v>
      </c>
      <c r="DA3269" s="37" t="s">
        <v>168</v>
      </c>
      <c r="DB3269" s="12" t="s">
        <v>147</v>
      </c>
      <c r="DC3269" s="12" t="s">
        <v>148</v>
      </c>
      <c r="DD3269" s="12"/>
      <c r="DE3269" s="12"/>
      <c r="DF3269" s="12" t="s">
        <v>633</v>
      </c>
      <c r="DG3269" s="12"/>
      <c r="DH3269" s="2"/>
      <c r="DI3269" s="2"/>
      <c r="DJ3269" s="2"/>
      <c r="DK3269" s="2">
        <f>IFERROR(DH3269*INDEX(#REF!,MATCH(N3269,#REF!,0)),0)</f>
        <v>0</v>
      </c>
      <c r="DL3269" s="2">
        <f>IFERROR(DI3269*INDEX(#REF!,MATCH(N3269,#REF!,0)),0)</f>
        <v>0</v>
      </c>
      <c r="DM3269" s="2">
        <f>IFERROR(DJ3269*INDEX(#REF!,MATCH(N3269,#REF!,0)),0)</f>
        <v>0</v>
      </c>
      <c r="DN3269" s="29">
        <f>IFERROR((Datasheet[[#This Row],[Proposal Value in EUR]]-Datasheet[[#This Row],[Proposal Cost in EUR]])/Datasheet[[#This Row],[Proposal Value in EUR]],0)</f>
        <v>0</v>
      </c>
      <c r="DO3269" s="29">
        <f>IFERROR((Datasheet[[#This Row],[Proposal Value in EUR]]-Datasheet[[#This Row],[Proposal Cost in EUR(PM)]])/Datasheet[[#This Row],[Proposal Value in EUR]],0)</f>
        <v>0</v>
      </c>
      <c r="DP3269" s="39"/>
      <c r="DQ3269" s="39"/>
      <c r="DR3269" s="29">
        <f>IFERROR(Datasheet[[#This Row],[Gross Margin]]/Datasheet[[#This Row],[Gross Revenue]],0)</f>
        <v>0</v>
      </c>
      <c r="DS3269" s="39"/>
      <c r="DT3269" s="29">
        <f>IFERROR(Datasheet[[#This Row],[Project Margin]]/Datasheet[[#This Row],[Gross Revenue]],0)</f>
        <v>0</v>
      </c>
      <c r="DU3269" s="41"/>
      <c r="DV3269" s="41"/>
      <c r="DW3269" s="29">
        <f>IFERROR(((Datasheet[[#This Row],[Target Value]]-Datasheet[[#This Row],[Targe Cost]])/Datasheet[[#This Row],[Target Value]]),0)</f>
        <v>0</v>
      </c>
      <c r="DX3269" s="26"/>
      <c r="DY3269" s="30" t="s">
        <v>151</v>
      </c>
      <c r="DZ3269" s="38"/>
      <c r="EA3269" s="13" t="str">
        <f>IFERROR(INDEX(Services!$C$3:$C$239,MATCH(Datasheet[[#This Row],[Service Types]],Services!$B$3:$B$239,0)),"-")</f>
        <v>-</v>
      </c>
      <c r="EB3269" s="13" t="str">
        <f>IFERROR(INDEX(Services!$D$3:$D$239,MATCH(Datasheet[[#This Row],[Service Types]],Services!$B$3:$B$239,0)),"-")</f>
        <v>-</v>
      </c>
      <c r="EC3269" s="13" t="str">
        <f>IFERROR(INDEX(Services!$E$3:$E$239,MATCH(Datasheet[[#This Row],[Service Types]],Services!$B$3:$B$239,0)),"-")</f>
        <v>-</v>
      </c>
      <c r="EV3269" s="3"/>
    </row>
    <row r="3270" spans="1:152" ht="13.15" customHeight="1">
      <c r="A3270" s="12" t="s">
        <v>630</v>
      </c>
      <c r="B3270" s="37" t="s">
        <v>451</v>
      </c>
      <c r="C3270" s="12" t="s">
        <v>1773</v>
      </c>
      <c r="D3270" s="37" t="s">
        <v>1773</v>
      </c>
      <c r="E3270" s="12" t="s">
        <v>1831</v>
      </c>
      <c r="F3270" s="37" t="s">
        <v>2568</v>
      </c>
      <c r="G3270" s="37" t="s">
        <v>2569</v>
      </c>
      <c r="H3270" s="12" t="s">
        <v>140</v>
      </c>
      <c r="I3270" s="37" t="s">
        <v>166</v>
      </c>
      <c r="J3270" s="37" t="str">
        <f t="shared" si="2452"/>
        <v>Actuals/FC</v>
      </c>
      <c r="K3270" s="92">
        <v>1</v>
      </c>
      <c r="L3270" s="37" t="s">
        <v>167</v>
      </c>
      <c r="M3270" s="37" t="s">
        <v>2573</v>
      </c>
      <c r="N3270" s="12" t="s">
        <v>642</v>
      </c>
      <c r="O3270" s="93">
        <v>92.94</v>
      </c>
      <c r="P3270" s="94">
        <f>IFERROR(O3270*INDEX(#REF!,MATCH(N3270,#REF!,0)),0)</f>
        <v>0</v>
      </c>
      <c r="Q3270" s="21"/>
      <c r="R32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0" s="12"/>
      <c r="T3270" s="12">
        <v>4</v>
      </c>
      <c r="U3270" s="20"/>
      <c r="V3270" s="12"/>
      <c r="W3270" s="12">
        <v>3</v>
      </c>
      <c r="X3270" s="20"/>
      <c r="Y3270" s="12"/>
      <c r="Z3270" s="12">
        <v>3</v>
      </c>
      <c r="AA3270" s="20"/>
      <c r="AB3270" s="12"/>
      <c r="AC3270" s="12">
        <v>3</v>
      </c>
      <c r="AD3270" s="20"/>
      <c r="AE3270" s="12"/>
      <c r="AF3270" s="12"/>
      <c r="AG3270" s="20"/>
      <c r="AH3270" s="12"/>
      <c r="AI3270" s="12"/>
      <c r="AJ3270" s="20"/>
      <c r="AK3270" s="12"/>
      <c r="AL3270" s="12"/>
      <c r="AM3270" s="20">
        <f t="shared" si="2463"/>
        <v>0</v>
      </c>
      <c r="AN3270" s="12"/>
      <c r="AO3270" s="12"/>
      <c r="AP3270" s="20">
        <f t="shared" si="2464"/>
        <v>0</v>
      </c>
      <c r="AQ3270" s="12"/>
      <c r="AR3270" s="12"/>
      <c r="AS3270" s="20">
        <f t="shared" si="2465"/>
        <v>0</v>
      </c>
      <c r="AT3270" s="12"/>
      <c r="AU3270" s="12"/>
      <c r="AV3270" s="20">
        <f t="shared" si="2466"/>
        <v>0</v>
      </c>
      <c r="AW3270" s="12"/>
      <c r="AX3270" s="12"/>
      <c r="AY3270" s="20">
        <f t="shared" si="2467"/>
        <v>0</v>
      </c>
      <c r="AZ3270" s="12"/>
      <c r="BA3270" s="12"/>
      <c r="BB3270" s="20">
        <f t="shared" si="2468"/>
        <v>0</v>
      </c>
      <c r="BC3270" s="21"/>
      <c r="BD3270" s="20">
        <f>Datasheet[[#This Row],[Jan''23- UWt. Rev]]+Datasheet[[#This Row],[Feb''23- UWt. Rev]]+Datasheet[[#This Row],[Mar''23- UWt. Rev]]</f>
        <v>0</v>
      </c>
      <c r="BE3270" s="20">
        <f>Datasheet[[#This Row],[Apr''23- UWt. Rev]]+Datasheet[[#This Row],[May''23- UWt. Rev]]+Datasheet[[#This Row],[Jun''23- UWt. Rev]]</f>
        <v>0</v>
      </c>
      <c r="BF3270" s="20">
        <f>Datasheet[[#This Row],[Jul''23- UWt. Rev]]+Datasheet[[#This Row],[Aug''23- UWt. Rev]]+Datasheet[[#This Row],[Sep''23- UWt. Rev]]</f>
        <v>0</v>
      </c>
      <c r="BG3270" s="20">
        <f>Datasheet[[#This Row],[Oct''23- UWt. Rev]]+Datasheet[[#This Row],[Nov''23- UWt. Rev]]+Datasheet[[#This Row],[Dec''23- UWt. Rev]]</f>
        <v>0</v>
      </c>
      <c r="BH3270" s="22">
        <f>Datasheet[[#This Row],[Q3''23- Un. Wt. Rev]]+Datasheet[[#This Row],[Q4''23- Un. Wt. Rev]]</f>
        <v>0</v>
      </c>
      <c r="BI3270" s="23">
        <f>SUM(Datasheet[[#This Row],[Jan''23- Wt. Rev]:[Dec''23- Wt. Rev]])</f>
        <v>0</v>
      </c>
      <c r="BJ3270" s="23">
        <f t="shared" si="2469"/>
        <v>0</v>
      </c>
      <c r="BK3270" s="23">
        <f t="shared" si="2470"/>
        <v>0</v>
      </c>
      <c r="BL3270" s="23">
        <f t="shared" si="2471"/>
        <v>0</v>
      </c>
      <c r="BM3270" s="23">
        <f t="shared" si="2472"/>
        <v>0</v>
      </c>
      <c r="BN3270" s="23">
        <f t="shared" si="2473"/>
        <v>0</v>
      </c>
      <c r="BO3270" s="23">
        <f t="shared" si="2474"/>
        <v>0</v>
      </c>
      <c r="BP3270" s="23">
        <f t="shared" si="2475"/>
        <v>0</v>
      </c>
      <c r="BQ3270" s="23">
        <f t="shared" si="2476"/>
        <v>0</v>
      </c>
      <c r="BR3270" s="23">
        <f t="shared" si="2477"/>
        <v>0</v>
      </c>
      <c r="BS3270" s="23">
        <f t="shared" si="2478"/>
        <v>0</v>
      </c>
      <c r="BT3270" s="23">
        <f t="shared" si="2479"/>
        <v>0</v>
      </c>
      <c r="BU3270" s="23">
        <f t="shared" si="2480"/>
        <v>0</v>
      </c>
      <c r="BV3270" s="23">
        <f>Datasheet[[#This Row],[Jan''23- Wt. Rev]]+Datasheet[[#This Row],[Feb''23- Wt. Rev]]+Datasheet[[#This Row],[Mar''23- Wt. Rev]]</f>
        <v>0</v>
      </c>
      <c r="BW3270" s="23">
        <f>Datasheet[[#This Row],[Apr''23- Wt. Rev]]+Datasheet[[#This Row],[May''23- Wt. Rev]]+Datasheet[[#This Row],[Jun''23- Wt. Rev]]</f>
        <v>0</v>
      </c>
      <c r="BX3270" s="23">
        <f>Datasheet[[#This Row],[Jul''23- Wt. Rev]]+Datasheet[[#This Row],[Aug''23- Wt. Rev]]+Datasheet[[#This Row],[Sep''23- Wt. Rev]]</f>
        <v>0</v>
      </c>
      <c r="BY3270" s="23">
        <f>Datasheet[[#This Row],[Oct''23- Wt. Rev]]+Datasheet[[#This Row],[Nov''23- Wt. Rev]]+Datasheet[[#This Row],[Dec''23- Wt. Rev]]</f>
        <v>0</v>
      </c>
      <c r="BZ3270" s="21"/>
      <c r="CA3270" s="24">
        <f>MAX(Datasheet[[#This Row],[Q1''23-HC]:[Q4''23- HC]])</f>
        <v>4</v>
      </c>
      <c r="CB3270" s="2">
        <f t="shared" si="2481"/>
        <v>4</v>
      </c>
      <c r="CC3270" s="2">
        <f t="shared" si="2482"/>
        <v>3</v>
      </c>
      <c r="CD3270" s="2">
        <f t="shared" si="2483"/>
        <v>0</v>
      </c>
      <c r="CE3270" s="2">
        <f t="shared" si="2484"/>
        <v>0</v>
      </c>
      <c r="CF3270" s="26"/>
      <c r="CG3270" s="2">
        <f>SUM(Datasheet[[#This Row],[Jan''23- Target]:[Dec''23- Target]])</f>
        <v>0</v>
      </c>
      <c r="CH3270" s="2"/>
      <c r="CI3270" s="2"/>
      <c r="CJ3270" s="2"/>
      <c r="CK3270" s="2"/>
      <c r="CL3270" s="2"/>
      <c r="CM3270" s="2"/>
      <c r="CN3270" s="2"/>
      <c r="CO3270" s="2"/>
      <c r="CP3270" s="2"/>
      <c r="CQ3270" s="2"/>
      <c r="CR3270" s="2"/>
      <c r="CS3270" s="2"/>
      <c r="CT3270" s="2">
        <f t="shared" si="2453"/>
        <v>0</v>
      </c>
      <c r="CU3270" s="2">
        <f t="shared" si="2454"/>
        <v>0</v>
      </c>
      <c r="CV3270" s="2">
        <f t="shared" si="2455"/>
        <v>0</v>
      </c>
      <c r="CW3270" s="2">
        <f t="shared" si="2456"/>
        <v>0</v>
      </c>
      <c r="CX3270" s="26"/>
      <c r="CY3270" s="12" t="s">
        <v>596</v>
      </c>
      <c r="CZ3270" s="37" t="s">
        <v>183</v>
      </c>
      <c r="DA3270" s="37" t="s">
        <v>168</v>
      </c>
      <c r="DB3270" s="12" t="s">
        <v>147</v>
      </c>
      <c r="DC3270" s="12" t="s">
        <v>148</v>
      </c>
      <c r="DD3270" s="12"/>
      <c r="DE3270" s="12"/>
      <c r="DF3270" s="12" t="s">
        <v>633</v>
      </c>
      <c r="DG3270" s="12"/>
      <c r="DH3270" s="2"/>
      <c r="DI3270" s="2"/>
      <c r="DJ3270" s="2"/>
      <c r="DK3270" s="2">
        <f>IFERROR(DH3270*INDEX(#REF!,MATCH(N3270,#REF!,0)),0)</f>
        <v>0</v>
      </c>
      <c r="DL3270" s="2">
        <f>IFERROR(DI3270*INDEX(#REF!,MATCH(N3270,#REF!,0)),0)</f>
        <v>0</v>
      </c>
      <c r="DM3270" s="2">
        <f>IFERROR(DJ3270*INDEX(#REF!,MATCH(N3270,#REF!,0)),0)</f>
        <v>0</v>
      </c>
      <c r="DN3270" s="29">
        <f>IFERROR((Datasheet[[#This Row],[Proposal Value in EUR]]-Datasheet[[#This Row],[Proposal Cost in EUR]])/Datasheet[[#This Row],[Proposal Value in EUR]],0)</f>
        <v>0</v>
      </c>
      <c r="DO3270" s="29">
        <f>IFERROR((Datasheet[[#This Row],[Proposal Value in EUR]]-Datasheet[[#This Row],[Proposal Cost in EUR(PM)]])/Datasheet[[#This Row],[Proposal Value in EUR]],0)</f>
        <v>0</v>
      </c>
      <c r="DP3270" s="39"/>
      <c r="DQ3270" s="39"/>
      <c r="DR3270" s="29">
        <f>IFERROR(Datasheet[[#This Row],[Gross Margin]]/Datasheet[[#This Row],[Gross Revenue]],0)</f>
        <v>0</v>
      </c>
      <c r="DS3270" s="39"/>
      <c r="DT3270" s="29">
        <f>IFERROR(Datasheet[[#This Row],[Project Margin]]/Datasheet[[#This Row],[Gross Revenue]],0)</f>
        <v>0</v>
      </c>
      <c r="DU3270" s="41"/>
      <c r="DV3270" s="41"/>
      <c r="DW3270" s="29">
        <f>IFERROR(((Datasheet[[#This Row],[Target Value]]-Datasheet[[#This Row],[Targe Cost]])/Datasheet[[#This Row],[Target Value]]),0)</f>
        <v>0</v>
      </c>
      <c r="DX3270" s="26"/>
      <c r="DY3270" s="30" t="s">
        <v>151</v>
      </c>
      <c r="DZ3270" s="38"/>
      <c r="EA3270" s="13" t="str">
        <f>IFERROR(INDEX(Services!$C$3:$C$239,MATCH(Datasheet[[#This Row],[Service Types]],Services!$B$3:$B$239,0)),"-")</f>
        <v>-</v>
      </c>
      <c r="EB3270" s="13" t="str">
        <f>IFERROR(INDEX(Services!$D$3:$D$239,MATCH(Datasheet[[#This Row],[Service Types]],Services!$B$3:$B$239,0)),"-")</f>
        <v>-</v>
      </c>
      <c r="EC3270" s="13" t="str">
        <f>IFERROR(INDEX(Services!$E$3:$E$239,MATCH(Datasheet[[#This Row],[Service Types]],Services!$B$3:$B$239,0)),"-")</f>
        <v>-</v>
      </c>
      <c r="EV3270" s="3"/>
    </row>
    <row r="3271" spans="1:152" ht="13.15" customHeight="1">
      <c r="A3271" s="12" t="s">
        <v>630</v>
      </c>
      <c r="B3271" s="37" t="s">
        <v>451</v>
      </c>
      <c r="C3271" s="12" t="s">
        <v>1773</v>
      </c>
      <c r="D3271" s="37" t="s">
        <v>1773</v>
      </c>
      <c r="E3271" s="12" t="s">
        <v>1831</v>
      </c>
      <c r="F3271" s="37" t="s">
        <v>2568</v>
      </c>
      <c r="G3271" s="37" t="s">
        <v>2569</v>
      </c>
      <c r="H3271" s="12" t="s">
        <v>140</v>
      </c>
      <c r="I3271" s="37" t="s">
        <v>166</v>
      </c>
      <c r="J3271" s="37" t="str">
        <f t="shared" si="2452"/>
        <v>Actuals/FC</v>
      </c>
      <c r="K3271" s="92">
        <v>1</v>
      </c>
      <c r="L3271" s="37" t="s">
        <v>167</v>
      </c>
      <c r="M3271" s="37" t="s">
        <v>2571</v>
      </c>
      <c r="N3271" s="12" t="s">
        <v>642</v>
      </c>
      <c r="O3271" s="93">
        <v>73.61</v>
      </c>
      <c r="P3271" s="94">
        <f>IFERROR(O3271*INDEX(#REF!,MATCH(N3271,#REF!,0)),0)</f>
        <v>0</v>
      </c>
      <c r="Q3271" s="21"/>
      <c r="R32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1" s="12"/>
      <c r="T3271" s="12">
        <v>6</v>
      </c>
      <c r="U3271" s="20"/>
      <c r="V3271" s="12"/>
      <c r="W3271" s="12">
        <v>7</v>
      </c>
      <c r="X3271" s="20"/>
      <c r="Y3271" s="12"/>
      <c r="Z3271" s="12">
        <v>7</v>
      </c>
      <c r="AA3271" s="20"/>
      <c r="AB3271" s="12"/>
      <c r="AC3271" s="12">
        <v>7</v>
      </c>
      <c r="AD3271" s="20"/>
      <c r="AE3271" s="12"/>
      <c r="AF3271" s="12"/>
      <c r="AG3271" s="20"/>
      <c r="AH3271" s="12"/>
      <c r="AI3271" s="12"/>
      <c r="AJ3271" s="20"/>
      <c r="AK3271" s="12"/>
      <c r="AL3271" s="12"/>
      <c r="AM3271" s="20">
        <f t="shared" si="2463"/>
        <v>0</v>
      </c>
      <c r="AN3271" s="12"/>
      <c r="AO3271" s="12"/>
      <c r="AP3271" s="20">
        <f t="shared" si="2464"/>
        <v>0</v>
      </c>
      <c r="AQ3271" s="12"/>
      <c r="AR3271" s="12"/>
      <c r="AS3271" s="20">
        <f t="shared" si="2465"/>
        <v>0</v>
      </c>
      <c r="AT3271" s="12"/>
      <c r="AU3271" s="12"/>
      <c r="AV3271" s="20">
        <f t="shared" si="2466"/>
        <v>0</v>
      </c>
      <c r="AW3271" s="12"/>
      <c r="AX3271" s="12"/>
      <c r="AY3271" s="20">
        <f t="shared" si="2467"/>
        <v>0</v>
      </c>
      <c r="AZ3271" s="12"/>
      <c r="BA3271" s="12"/>
      <c r="BB3271" s="20">
        <f t="shared" si="2468"/>
        <v>0</v>
      </c>
      <c r="BC3271" s="21"/>
      <c r="BD3271" s="20">
        <f>Datasheet[[#This Row],[Jan''23- UWt. Rev]]+Datasheet[[#This Row],[Feb''23- UWt. Rev]]+Datasheet[[#This Row],[Mar''23- UWt. Rev]]</f>
        <v>0</v>
      </c>
      <c r="BE3271" s="20">
        <f>Datasheet[[#This Row],[Apr''23- UWt. Rev]]+Datasheet[[#This Row],[May''23- UWt. Rev]]+Datasheet[[#This Row],[Jun''23- UWt. Rev]]</f>
        <v>0</v>
      </c>
      <c r="BF3271" s="20">
        <f>Datasheet[[#This Row],[Jul''23- UWt. Rev]]+Datasheet[[#This Row],[Aug''23- UWt. Rev]]+Datasheet[[#This Row],[Sep''23- UWt. Rev]]</f>
        <v>0</v>
      </c>
      <c r="BG3271" s="20">
        <f>Datasheet[[#This Row],[Oct''23- UWt. Rev]]+Datasheet[[#This Row],[Nov''23- UWt. Rev]]+Datasheet[[#This Row],[Dec''23- UWt. Rev]]</f>
        <v>0</v>
      </c>
      <c r="BH3271" s="22">
        <f>Datasheet[[#This Row],[Q3''23- Un. Wt. Rev]]+Datasheet[[#This Row],[Q4''23- Un. Wt. Rev]]</f>
        <v>0</v>
      </c>
      <c r="BI3271" s="23">
        <f>SUM(Datasheet[[#This Row],[Jan''23- Wt. Rev]:[Dec''23- Wt. Rev]])</f>
        <v>0</v>
      </c>
      <c r="BJ3271" s="23">
        <f t="shared" si="2469"/>
        <v>0</v>
      </c>
      <c r="BK3271" s="23">
        <f t="shared" si="2470"/>
        <v>0</v>
      </c>
      <c r="BL3271" s="23">
        <f t="shared" si="2471"/>
        <v>0</v>
      </c>
      <c r="BM3271" s="23">
        <f t="shared" si="2472"/>
        <v>0</v>
      </c>
      <c r="BN3271" s="23">
        <f t="shared" si="2473"/>
        <v>0</v>
      </c>
      <c r="BO3271" s="23">
        <f t="shared" si="2474"/>
        <v>0</v>
      </c>
      <c r="BP3271" s="23">
        <f t="shared" si="2475"/>
        <v>0</v>
      </c>
      <c r="BQ3271" s="23">
        <f t="shared" si="2476"/>
        <v>0</v>
      </c>
      <c r="BR3271" s="23">
        <f t="shared" si="2477"/>
        <v>0</v>
      </c>
      <c r="BS3271" s="23">
        <f t="shared" si="2478"/>
        <v>0</v>
      </c>
      <c r="BT3271" s="23">
        <f t="shared" si="2479"/>
        <v>0</v>
      </c>
      <c r="BU3271" s="23">
        <f t="shared" si="2480"/>
        <v>0</v>
      </c>
      <c r="BV3271" s="23">
        <f>Datasheet[[#This Row],[Jan''23- Wt. Rev]]+Datasheet[[#This Row],[Feb''23- Wt. Rev]]+Datasheet[[#This Row],[Mar''23- Wt. Rev]]</f>
        <v>0</v>
      </c>
      <c r="BW3271" s="23">
        <f>Datasheet[[#This Row],[Apr''23- Wt. Rev]]+Datasheet[[#This Row],[May''23- Wt. Rev]]+Datasheet[[#This Row],[Jun''23- Wt. Rev]]</f>
        <v>0</v>
      </c>
      <c r="BX3271" s="23">
        <f>Datasheet[[#This Row],[Jul''23- Wt. Rev]]+Datasheet[[#This Row],[Aug''23- Wt. Rev]]+Datasheet[[#This Row],[Sep''23- Wt. Rev]]</f>
        <v>0</v>
      </c>
      <c r="BY3271" s="23">
        <f>Datasheet[[#This Row],[Oct''23- Wt. Rev]]+Datasheet[[#This Row],[Nov''23- Wt. Rev]]+Datasheet[[#This Row],[Dec''23- Wt. Rev]]</f>
        <v>0</v>
      </c>
      <c r="BZ3271" s="21"/>
      <c r="CA3271" s="24">
        <f>MAX(Datasheet[[#This Row],[Q1''23-HC]:[Q4''23- HC]])</f>
        <v>7</v>
      </c>
      <c r="CB3271" s="2">
        <f t="shared" si="2481"/>
        <v>7</v>
      </c>
      <c r="CC3271" s="2">
        <f t="shared" si="2482"/>
        <v>7</v>
      </c>
      <c r="CD3271" s="2">
        <f t="shared" si="2483"/>
        <v>0</v>
      </c>
      <c r="CE3271" s="2">
        <f t="shared" si="2484"/>
        <v>0</v>
      </c>
      <c r="CF3271" s="26"/>
      <c r="CG3271" s="2">
        <f>SUM(Datasheet[[#This Row],[Jan''23- Target]:[Dec''23- Target]])</f>
        <v>0</v>
      </c>
      <c r="CH3271" s="2"/>
      <c r="CI3271" s="2"/>
      <c r="CJ3271" s="2"/>
      <c r="CK3271" s="2"/>
      <c r="CL3271" s="2"/>
      <c r="CM3271" s="2"/>
      <c r="CN3271" s="2"/>
      <c r="CO3271" s="2"/>
      <c r="CP3271" s="2"/>
      <c r="CQ3271" s="2"/>
      <c r="CR3271" s="2"/>
      <c r="CS3271" s="2"/>
      <c r="CT3271" s="2">
        <f t="shared" si="2453"/>
        <v>0</v>
      </c>
      <c r="CU3271" s="2">
        <f t="shared" si="2454"/>
        <v>0</v>
      </c>
      <c r="CV3271" s="2">
        <f t="shared" si="2455"/>
        <v>0</v>
      </c>
      <c r="CW3271" s="2">
        <f t="shared" si="2456"/>
        <v>0</v>
      </c>
      <c r="CX3271" s="26"/>
      <c r="CY3271" s="12" t="s">
        <v>596</v>
      </c>
      <c r="CZ3271" s="37" t="s">
        <v>183</v>
      </c>
      <c r="DA3271" s="37" t="s">
        <v>168</v>
      </c>
      <c r="DB3271" s="12" t="s">
        <v>147</v>
      </c>
      <c r="DC3271" s="12" t="s">
        <v>148</v>
      </c>
      <c r="DD3271" s="12"/>
      <c r="DE3271" s="12"/>
      <c r="DF3271" s="12" t="s">
        <v>633</v>
      </c>
      <c r="DG3271" s="12"/>
      <c r="DH3271" s="2"/>
      <c r="DI3271" s="2"/>
      <c r="DJ3271" s="2"/>
      <c r="DK3271" s="2">
        <f>IFERROR(DH3271*INDEX(#REF!,MATCH(N3271,#REF!,0)),0)</f>
        <v>0</v>
      </c>
      <c r="DL3271" s="2">
        <f>IFERROR(DI3271*INDEX(#REF!,MATCH(N3271,#REF!,0)),0)</f>
        <v>0</v>
      </c>
      <c r="DM3271" s="2">
        <f>IFERROR(DJ3271*INDEX(#REF!,MATCH(N3271,#REF!,0)),0)</f>
        <v>0</v>
      </c>
      <c r="DN3271" s="29">
        <f>IFERROR((Datasheet[[#This Row],[Proposal Value in EUR]]-Datasheet[[#This Row],[Proposal Cost in EUR]])/Datasheet[[#This Row],[Proposal Value in EUR]],0)</f>
        <v>0</v>
      </c>
      <c r="DO3271" s="29">
        <f>IFERROR((Datasheet[[#This Row],[Proposal Value in EUR]]-Datasheet[[#This Row],[Proposal Cost in EUR(PM)]])/Datasheet[[#This Row],[Proposal Value in EUR]],0)</f>
        <v>0</v>
      </c>
      <c r="DP3271" s="39"/>
      <c r="DQ3271" s="39"/>
      <c r="DR3271" s="29">
        <f>IFERROR(Datasheet[[#This Row],[Gross Margin]]/Datasheet[[#This Row],[Gross Revenue]],0)</f>
        <v>0</v>
      </c>
      <c r="DS3271" s="39"/>
      <c r="DT3271" s="29">
        <f>IFERROR(Datasheet[[#This Row],[Project Margin]]/Datasheet[[#This Row],[Gross Revenue]],0)</f>
        <v>0</v>
      </c>
      <c r="DU3271" s="41"/>
      <c r="DV3271" s="41"/>
      <c r="DW3271" s="29">
        <f>IFERROR(((Datasheet[[#This Row],[Target Value]]-Datasheet[[#This Row],[Targe Cost]])/Datasheet[[#This Row],[Target Value]]),0)</f>
        <v>0</v>
      </c>
      <c r="DX3271" s="26"/>
      <c r="DY3271" s="30" t="s">
        <v>151</v>
      </c>
      <c r="DZ3271" s="38"/>
      <c r="EA3271" s="13" t="str">
        <f>IFERROR(INDEX(Services!$C$3:$C$239,MATCH(Datasheet[[#This Row],[Service Types]],Services!$B$3:$B$239,0)),"-")</f>
        <v>-</v>
      </c>
      <c r="EB3271" s="13" t="str">
        <f>IFERROR(INDEX(Services!$D$3:$D$239,MATCH(Datasheet[[#This Row],[Service Types]],Services!$B$3:$B$239,0)),"-")</f>
        <v>-</v>
      </c>
      <c r="EC3271" s="13" t="str">
        <f>IFERROR(INDEX(Services!$E$3:$E$239,MATCH(Datasheet[[#This Row],[Service Types]],Services!$B$3:$B$239,0)),"-")</f>
        <v>-</v>
      </c>
      <c r="EV3271" s="3"/>
    </row>
    <row r="3272" spans="1:152" ht="13.15" customHeight="1">
      <c r="A3272" s="12" t="s">
        <v>630</v>
      </c>
      <c r="B3272" s="37" t="s">
        <v>451</v>
      </c>
      <c r="C3272" s="12" t="s">
        <v>1773</v>
      </c>
      <c r="D3272" s="37" t="s">
        <v>1773</v>
      </c>
      <c r="E3272" s="12" t="s">
        <v>1831</v>
      </c>
      <c r="F3272" s="37" t="s">
        <v>2568</v>
      </c>
      <c r="G3272" s="37" t="s">
        <v>2575</v>
      </c>
      <c r="H3272" s="12" t="s">
        <v>140</v>
      </c>
      <c r="I3272" s="37" t="s">
        <v>166</v>
      </c>
      <c r="J3272" s="37" t="str">
        <f t="shared" si="2452"/>
        <v>Actuals/FC</v>
      </c>
      <c r="K3272" s="92">
        <v>1</v>
      </c>
      <c r="L3272" s="37" t="s">
        <v>167</v>
      </c>
      <c r="M3272" s="37"/>
      <c r="N3272" s="12"/>
      <c r="O3272" s="93"/>
      <c r="P3272" s="94">
        <f>IFERROR(O3272*INDEX(#REF!,MATCH(N3272,#REF!,0)),0)</f>
        <v>0</v>
      </c>
      <c r="Q3272" s="21"/>
      <c r="R32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2" s="12"/>
      <c r="T3272" s="12"/>
      <c r="U3272" s="20"/>
      <c r="V3272" s="12"/>
      <c r="W3272" s="12"/>
      <c r="X3272" s="20"/>
      <c r="Y3272" s="12"/>
      <c r="Z3272" s="12"/>
      <c r="AA3272" s="20"/>
      <c r="AB3272" s="12"/>
      <c r="AC3272" s="12"/>
      <c r="AD3272" s="20"/>
      <c r="AE3272" s="12"/>
      <c r="AF3272" s="12"/>
      <c r="AG3272" s="20"/>
      <c r="AH3272" s="12"/>
      <c r="AI3272" s="12"/>
      <c r="AJ3272" s="20"/>
      <c r="AK3272" s="12"/>
      <c r="AL3272" s="12"/>
      <c r="AM3272" s="20">
        <f t="shared" si="2463"/>
        <v>0</v>
      </c>
      <c r="AN3272" s="12"/>
      <c r="AO3272" s="12"/>
      <c r="AP3272" s="20">
        <f t="shared" si="2464"/>
        <v>0</v>
      </c>
      <c r="AQ3272" s="12"/>
      <c r="AR3272" s="12"/>
      <c r="AS3272" s="20">
        <f t="shared" si="2465"/>
        <v>0</v>
      </c>
      <c r="AT3272" s="12"/>
      <c r="AU3272" s="12"/>
      <c r="AV3272" s="20">
        <f t="shared" si="2466"/>
        <v>0</v>
      </c>
      <c r="AW3272" s="12"/>
      <c r="AX3272" s="12"/>
      <c r="AY3272" s="20">
        <f t="shared" si="2467"/>
        <v>0</v>
      </c>
      <c r="AZ3272" s="12"/>
      <c r="BA3272" s="12"/>
      <c r="BB3272" s="20">
        <f t="shared" si="2468"/>
        <v>0</v>
      </c>
      <c r="BC3272" s="21"/>
      <c r="BD3272" s="20">
        <f>Datasheet[[#This Row],[Jan''23- UWt. Rev]]+Datasheet[[#This Row],[Feb''23- UWt. Rev]]+Datasheet[[#This Row],[Mar''23- UWt. Rev]]</f>
        <v>0</v>
      </c>
      <c r="BE3272" s="20">
        <f>Datasheet[[#This Row],[Apr''23- UWt. Rev]]+Datasheet[[#This Row],[May''23- UWt. Rev]]+Datasheet[[#This Row],[Jun''23- UWt. Rev]]</f>
        <v>0</v>
      </c>
      <c r="BF3272" s="20">
        <f>Datasheet[[#This Row],[Jul''23- UWt. Rev]]+Datasheet[[#This Row],[Aug''23- UWt. Rev]]+Datasheet[[#This Row],[Sep''23- UWt. Rev]]</f>
        <v>0</v>
      </c>
      <c r="BG3272" s="20">
        <f>Datasheet[[#This Row],[Oct''23- UWt. Rev]]+Datasheet[[#This Row],[Nov''23- UWt. Rev]]+Datasheet[[#This Row],[Dec''23- UWt. Rev]]</f>
        <v>0</v>
      </c>
      <c r="BH3272" s="22">
        <f>Datasheet[[#This Row],[Q3''23- Un. Wt. Rev]]+Datasheet[[#This Row],[Q4''23- Un. Wt. Rev]]</f>
        <v>0</v>
      </c>
      <c r="BI3272" s="23">
        <f>SUM(Datasheet[[#This Row],[Jan''23- Wt. Rev]:[Dec''23- Wt. Rev]])</f>
        <v>0</v>
      </c>
      <c r="BJ3272" s="23">
        <f t="shared" si="2469"/>
        <v>0</v>
      </c>
      <c r="BK3272" s="23">
        <f t="shared" si="2470"/>
        <v>0</v>
      </c>
      <c r="BL3272" s="23">
        <f t="shared" si="2471"/>
        <v>0</v>
      </c>
      <c r="BM3272" s="23">
        <f t="shared" si="2472"/>
        <v>0</v>
      </c>
      <c r="BN3272" s="23">
        <f t="shared" si="2473"/>
        <v>0</v>
      </c>
      <c r="BO3272" s="23">
        <f t="shared" si="2474"/>
        <v>0</v>
      </c>
      <c r="BP3272" s="23">
        <f t="shared" si="2475"/>
        <v>0</v>
      </c>
      <c r="BQ3272" s="23">
        <f t="shared" si="2476"/>
        <v>0</v>
      </c>
      <c r="BR3272" s="23">
        <f t="shared" si="2477"/>
        <v>0</v>
      </c>
      <c r="BS3272" s="23">
        <f t="shared" si="2478"/>
        <v>0</v>
      </c>
      <c r="BT3272" s="23">
        <f t="shared" si="2479"/>
        <v>0</v>
      </c>
      <c r="BU3272" s="23">
        <f t="shared" si="2480"/>
        <v>0</v>
      </c>
      <c r="BV3272" s="23">
        <f>Datasheet[[#This Row],[Jan''23- Wt. Rev]]+Datasheet[[#This Row],[Feb''23- Wt. Rev]]+Datasheet[[#This Row],[Mar''23- Wt. Rev]]</f>
        <v>0</v>
      </c>
      <c r="BW3272" s="23">
        <f>Datasheet[[#This Row],[Apr''23- Wt. Rev]]+Datasheet[[#This Row],[May''23- Wt. Rev]]+Datasheet[[#This Row],[Jun''23- Wt. Rev]]</f>
        <v>0</v>
      </c>
      <c r="BX3272" s="23">
        <f>Datasheet[[#This Row],[Jul''23- Wt. Rev]]+Datasheet[[#This Row],[Aug''23- Wt. Rev]]+Datasheet[[#This Row],[Sep''23- Wt. Rev]]</f>
        <v>0</v>
      </c>
      <c r="BY3272" s="23">
        <f>Datasheet[[#This Row],[Oct''23- Wt. Rev]]+Datasheet[[#This Row],[Nov''23- Wt. Rev]]+Datasheet[[#This Row],[Dec''23- Wt. Rev]]</f>
        <v>0</v>
      </c>
      <c r="BZ3272" s="21"/>
      <c r="CA3272" s="24">
        <f>MAX(Datasheet[[#This Row],[Q1''23-HC]:[Q4''23- HC]])</f>
        <v>0</v>
      </c>
      <c r="CB3272" s="2">
        <f t="shared" si="2481"/>
        <v>0</v>
      </c>
      <c r="CC3272" s="2">
        <f t="shared" si="2482"/>
        <v>0</v>
      </c>
      <c r="CD3272" s="2">
        <f t="shared" si="2483"/>
        <v>0</v>
      </c>
      <c r="CE3272" s="2">
        <f t="shared" si="2484"/>
        <v>0</v>
      </c>
      <c r="CF3272" s="26"/>
      <c r="CG3272" s="2">
        <f>SUM(Datasheet[[#This Row],[Jan''23- Target]:[Dec''23- Target]])</f>
        <v>0</v>
      </c>
      <c r="CH3272" s="2"/>
      <c r="CI3272" s="2"/>
      <c r="CJ3272" s="2"/>
      <c r="CK3272" s="2"/>
      <c r="CL3272" s="2"/>
      <c r="CM3272" s="2"/>
      <c r="CN3272" s="2"/>
      <c r="CO3272" s="2"/>
      <c r="CP3272" s="2"/>
      <c r="CQ3272" s="2"/>
      <c r="CR3272" s="2"/>
      <c r="CS3272" s="2"/>
      <c r="CT3272" s="2">
        <f t="shared" si="2453"/>
        <v>0</v>
      </c>
      <c r="CU3272" s="2">
        <f t="shared" si="2454"/>
        <v>0</v>
      </c>
      <c r="CV3272" s="2">
        <f t="shared" si="2455"/>
        <v>0</v>
      </c>
      <c r="CW3272" s="2">
        <f t="shared" si="2456"/>
        <v>0</v>
      </c>
      <c r="CX3272" s="26"/>
      <c r="CY3272" s="12" t="s">
        <v>596</v>
      </c>
      <c r="CZ3272" s="37" t="s">
        <v>183</v>
      </c>
      <c r="DA3272" s="37" t="s">
        <v>168</v>
      </c>
      <c r="DB3272" s="12" t="s">
        <v>147</v>
      </c>
      <c r="DC3272" s="12" t="s">
        <v>148</v>
      </c>
      <c r="DD3272" s="12"/>
      <c r="DE3272" s="12"/>
      <c r="DF3272" s="12" t="s">
        <v>633</v>
      </c>
      <c r="DG3272" s="12"/>
      <c r="DH3272" s="2"/>
      <c r="DI3272" s="2"/>
      <c r="DJ3272" s="2"/>
      <c r="DK3272" s="2">
        <f>IFERROR(DH3272*INDEX(#REF!,MATCH(N3272,#REF!,0)),0)</f>
        <v>0</v>
      </c>
      <c r="DL3272" s="2">
        <f>IFERROR(DI3272*INDEX(#REF!,MATCH(N3272,#REF!,0)),0)</f>
        <v>0</v>
      </c>
      <c r="DM3272" s="2">
        <f>IFERROR(DJ3272*INDEX(#REF!,MATCH(N3272,#REF!,0)),0)</f>
        <v>0</v>
      </c>
      <c r="DN3272" s="29">
        <f>IFERROR((Datasheet[[#This Row],[Proposal Value in EUR]]-Datasheet[[#This Row],[Proposal Cost in EUR]])/Datasheet[[#This Row],[Proposal Value in EUR]],0)</f>
        <v>0</v>
      </c>
      <c r="DO3272" s="29">
        <f>IFERROR((Datasheet[[#This Row],[Proposal Value in EUR]]-Datasheet[[#This Row],[Proposal Cost in EUR(PM)]])/Datasheet[[#This Row],[Proposal Value in EUR]],0)</f>
        <v>0</v>
      </c>
      <c r="DP3272" s="39"/>
      <c r="DQ3272" s="39"/>
      <c r="DR3272" s="29">
        <f>IFERROR(Datasheet[[#This Row],[Gross Margin]]/Datasheet[[#This Row],[Gross Revenue]],0)</f>
        <v>0</v>
      </c>
      <c r="DS3272" s="39"/>
      <c r="DT3272" s="29">
        <f>IFERROR(Datasheet[[#This Row],[Project Margin]]/Datasheet[[#This Row],[Gross Revenue]],0)</f>
        <v>0</v>
      </c>
      <c r="DU3272" s="41"/>
      <c r="DV3272" s="41"/>
      <c r="DW3272" s="29">
        <f>IFERROR(((Datasheet[[#This Row],[Target Value]]-Datasheet[[#This Row],[Targe Cost]])/Datasheet[[#This Row],[Target Value]]),0)</f>
        <v>0</v>
      </c>
      <c r="DX3272" s="26"/>
      <c r="DY3272" s="30" t="s">
        <v>151</v>
      </c>
      <c r="DZ3272" s="38"/>
      <c r="EA3272" s="13" t="str">
        <f>IFERROR(INDEX(Services!$C$3:$C$239,MATCH(Datasheet[[#This Row],[Service Types]],Services!$B$3:$B$239,0)),"-")</f>
        <v>-</v>
      </c>
      <c r="EB3272" s="13" t="str">
        <f>IFERROR(INDEX(Services!$D$3:$D$239,MATCH(Datasheet[[#This Row],[Service Types]],Services!$B$3:$B$239,0)),"-")</f>
        <v>-</v>
      </c>
      <c r="EC3272" s="13" t="str">
        <f>IFERROR(INDEX(Services!$E$3:$E$239,MATCH(Datasheet[[#This Row],[Service Types]],Services!$B$3:$B$239,0)),"-")</f>
        <v>-</v>
      </c>
      <c r="EV3272" s="3"/>
    </row>
    <row r="3273" spans="1:152" ht="13.15" customHeight="1">
      <c r="A3273" s="12" t="s">
        <v>630</v>
      </c>
      <c r="B3273" s="37" t="s">
        <v>451</v>
      </c>
      <c r="C3273" s="12" t="s">
        <v>1773</v>
      </c>
      <c r="D3273" s="37" t="s">
        <v>1773</v>
      </c>
      <c r="E3273" s="12" t="s">
        <v>1831</v>
      </c>
      <c r="F3273" s="37" t="s">
        <v>2568</v>
      </c>
      <c r="G3273" s="37" t="s">
        <v>2576</v>
      </c>
      <c r="H3273" s="12" t="s">
        <v>140</v>
      </c>
      <c r="I3273" s="37" t="s">
        <v>166</v>
      </c>
      <c r="J3273" s="37" t="str">
        <f t="shared" si="2452"/>
        <v>Actuals/FC</v>
      </c>
      <c r="K3273" s="92">
        <v>1</v>
      </c>
      <c r="L3273" s="37" t="s">
        <v>167</v>
      </c>
      <c r="M3273" s="37"/>
      <c r="N3273" s="12"/>
      <c r="O3273" s="93"/>
      <c r="P3273" s="94">
        <f>IFERROR(O3273*INDEX(#REF!,MATCH(N3273,#REF!,0)),0)</f>
        <v>0</v>
      </c>
      <c r="Q3273" s="21"/>
      <c r="R32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3" s="12"/>
      <c r="T3273" s="12"/>
      <c r="U3273" s="20"/>
      <c r="V3273" s="12"/>
      <c r="W3273" s="12"/>
      <c r="X3273" s="20"/>
      <c r="Y3273" s="12"/>
      <c r="Z3273" s="12"/>
      <c r="AA3273" s="20"/>
      <c r="AB3273" s="12"/>
      <c r="AC3273" s="12"/>
      <c r="AD3273" s="20"/>
      <c r="AE3273" s="12"/>
      <c r="AF3273" s="12"/>
      <c r="AG3273" s="20"/>
      <c r="AH3273" s="12"/>
      <c r="AI3273" s="12"/>
      <c r="AJ3273" s="20"/>
      <c r="AK3273" s="12"/>
      <c r="AL3273" s="12"/>
      <c r="AM3273" s="20">
        <f t="shared" si="2463"/>
        <v>0</v>
      </c>
      <c r="AN3273" s="12"/>
      <c r="AO3273" s="12"/>
      <c r="AP3273" s="20">
        <f t="shared" si="2464"/>
        <v>0</v>
      </c>
      <c r="AQ3273" s="12"/>
      <c r="AR3273" s="12"/>
      <c r="AS3273" s="20">
        <f t="shared" si="2465"/>
        <v>0</v>
      </c>
      <c r="AT3273" s="12"/>
      <c r="AU3273" s="12"/>
      <c r="AV3273" s="20">
        <f t="shared" si="2466"/>
        <v>0</v>
      </c>
      <c r="AW3273" s="12"/>
      <c r="AX3273" s="12"/>
      <c r="AY3273" s="20">
        <f t="shared" si="2467"/>
        <v>0</v>
      </c>
      <c r="AZ3273" s="12"/>
      <c r="BA3273" s="12"/>
      <c r="BB3273" s="20">
        <f t="shared" si="2468"/>
        <v>0</v>
      </c>
      <c r="BC3273" s="21"/>
      <c r="BD3273" s="20">
        <f>Datasheet[[#This Row],[Jan''23- UWt. Rev]]+Datasheet[[#This Row],[Feb''23- UWt. Rev]]+Datasheet[[#This Row],[Mar''23- UWt. Rev]]</f>
        <v>0</v>
      </c>
      <c r="BE3273" s="20">
        <f>Datasheet[[#This Row],[Apr''23- UWt. Rev]]+Datasheet[[#This Row],[May''23- UWt. Rev]]+Datasheet[[#This Row],[Jun''23- UWt. Rev]]</f>
        <v>0</v>
      </c>
      <c r="BF3273" s="20">
        <f>Datasheet[[#This Row],[Jul''23- UWt. Rev]]+Datasheet[[#This Row],[Aug''23- UWt. Rev]]+Datasheet[[#This Row],[Sep''23- UWt. Rev]]</f>
        <v>0</v>
      </c>
      <c r="BG3273" s="20">
        <f>Datasheet[[#This Row],[Oct''23- UWt. Rev]]+Datasheet[[#This Row],[Nov''23- UWt. Rev]]+Datasheet[[#This Row],[Dec''23- UWt. Rev]]</f>
        <v>0</v>
      </c>
      <c r="BH3273" s="22">
        <f>Datasheet[[#This Row],[Q3''23- Un. Wt. Rev]]+Datasheet[[#This Row],[Q4''23- Un. Wt. Rev]]</f>
        <v>0</v>
      </c>
      <c r="BI3273" s="23">
        <f>SUM(Datasheet[[#This Row],[Jan''23- Wt. Rev]:[Dec''23- Wt. Rev]])</f>
        <v>0</v>
      </c>
      <c r="BJ3273" s="23">
        <f t="shared" si="2469"/>
        <v>0</v>
      </c>
      <c r="BK3273" s="23">
        <f t="shared" si="2470"/>
        <v>0</v>
      </c>
      <c r="BL3273" s="23">
        <f t="shared" si="2471"/>
        <v>0</v>
      </c>
      <c r="BM3273" s="23">
        <f t="shared" si="2472"/>
        <v>0</v>
      </c>
      <c r="BN3273" s="23">
        <f t="shared" si="2473"/>
        <v>0</v>
      </c>
      <c r="BO3273" s="23">
        <f t="shared" si="2474"/>
        <v>0</v>
      </c>
      <c r="BP3273" s="23">
        <f t="shared" si="2475"/>
        <v>0</v>
      </c>
      <c r="BQ3273" s="23">
        <f t="shared" si="2476"/>
        <v>0</v>
      </c>
      <c r="BR3273" s="23">
        <f t="shared" si="2477"/>
        <v>0</v>
      </c>
      <c r="BS3273" s="23">
        <f t="shared" si="2478"/>
        <v>0</v>
      </c>
      <c r="BT3273" s="23">
        <f t="shared" si="2479"/>
        <v>0</v>
      </c>
      <c r="BU3273" s="23">
        <f t="shared" si="2480"/>
        <v>0</v>
      </c>
      <c r="BV3273" s="23">
        <f>Datasheet[[#This Row],[Jan''23- Wt. Rev]]+Datasheet[[#This Row],[Feb''23- Wt. Rev]]+Datasheet[[#This Row],[Mar''23- Wt. Rev]]</f>
        <v>0</v>
      </c>
      <c r="BW3273" s="23">
        <f>Datasheet[[#This Row],[Apr''23- Wt. Rev]]+Datasheet[[#This Row],[May''23- Wt. Rev]]+Datasheet[[#This Row],[Jun''23- Wt. Rev]]</f>
        <v>0</v>
      </c>
      <c r="BX3273" s="23">
        <f>Datasheet[[#This Row],[Jul''23- Wt. Rev]]+Datasheet[[#This Row],[Aug''23- Wt. Rev]]+Datasheet[[#This Row],[Sep''23- Wt. Rev]]</f>
        <v>0</v>
      </c>
      <c r="BY3273" s="23">
        <f>Datasheet[[#This Row],[Oct''23- Wt. Rev]]+Datasheet[[#This Row],[Nov''23- Wt. Rev]]+Datasheet[[#This Row],[Dec''23- Wt. Rev]]</f>
        <v>0</v>
      </c>
      <c r="BZ3273" s="21"/>
      <c r="CA3273" s="24">
        <f>MAX(Datasheet[[#This Row],[Q1''23-HC]:[Q4''23- HC]])</f>
        <v>0</v>
      </c>
      <c r="CB3273" s="2">
        <f t="shared" si="2481"/>
        <v>0</v>
      </c>
      <c r="CC3273" s="2">
        <f t="shared" si="2482"/>
        <v>0</v>
      </c>
      <c r="CD3273" s="2">
        <f t="shared" si="2483"/>
        <v>0</v>
      </c>
      <c r="CE3273" s="2">
        <f t="shared" si="2484"/>
        <v>0</v>
      </c>
      <c r="CF3273" s="26"/>
      <c r="CG3273" s="2">
        <f>SUM(Datasheet[[#This Row],[Jan''23- Target]:[Dec''23- Target]])</f>
        <v>0</v>
      </c>
      <c r="CH3273" s="2"/>
      <c r="CI3273" s="2"/>
      <c r="CJ3273" s="2"/>
      <c r="CK3273" s="2"/>
      <c r="CL3273" s="2"/>
      <c r="CM3273" s="2"/>
      <c r="CN3273" s="2"/>
      <c r="CO3273" s="2"/>
      <c r="CP3273" s="2"/>
      <c r="CQ3273" s="2"/>
      <c r="CR3273" s="2"/>
      <c r="CS3273" s="2"/>
      <c r="CT3273" s="2">
        <f t="shared" si="2453"/>
        <v>0</v>
      </c>
      <c r="CU3273" s="2">
        <f t="shared" si="2454"/>
        <v>0</v>
      </c>
      <c r="CV3273" s="2">
        <f t="shared" si="2455"/>
        <v>0</v>
      </c>
      <c r="CW3273" s="2">
        <f t="shared" si="2456"/>
        <v>0</v>
      </c>
      <c r="CX3273" s="26"/>
      <c r="CY3273" s="12" t="s">
        <v>596</v>
      </c>
      <c r="CZ3273" s="37" t="s">
        <v>183</v>
      </c>
      <c r="DA3273" s="37" t="s">
        <v>168</v>
      </c>
      <c r="DB3273" s="12" t="s">
        <v>147</v>
      </c>
      <c r="DC3273" s="12" t="s">
        <v>148</v>
      </c>
      <c r="DD3273" s="12"/>
      <c r="DE3273" s="12"/>
      <c r="DF3273" s="12" t="s">
        <v>633</v>
      </c>
      <c r="DG3273" s="12"/>
      <c r="DH3273" s="2"/>
      <c r="DI3273" s="2"/>
      <c r="DJ3273" s="2"/>
      <c r="DK3273" s="2">
        <f>IFERROR(DH3273*INDEX(#REF!,MATCH(N3273,#REF!,0)),0)</f>
        <v>0</v>
      </c>
      <c r="DL3273" s="2">
        <f>IFERROR(DI3273*INDEX(#REF!,MATCH(N3273,#REF!,0)),0)</f>
        <v>0</v>
      </c>
      <c r="DM3273" s="2">
        <f>IFERROR(DJ3273*INDEX(#REF!,MATCH(N3273,#REF!,0)),0)</f>
        <v>0</v>
      </c>
      <c r="DN3273" s="29">
        <f>IFERROR((Datasheet[[#This Row],[Proposal Value in EUR]]-Datasheet[[#This Row],[Proposal Cost in EUR]])/Datasheet[[#This Row],[Proposal Value in EUR]],0)</f>
        <v>0</v>
      </c>
      <c r="DO3273" s="29">
        <f>IFERROR((Datasheet[[#This Row],[Proposal Value in EUR]]-Datasheet[[#This Row],[Proposal Cost in EUR(PM)]])/Datasheet[[#This Row],[Proposal Value in EUR]],0)</f>
        <v>0</v>
      </c>
      <c r="DP3273" s="39"/>
      <c r="DQ3273" s="39"/>
      <c r="DR3273" s="29">
        <f>IFERROR(Datasheet[[#This Row],[Gross Margin]]/Datasheet[[#This Row],[Gross Revenue]],0)</f>
        <v>0</v>
      </c>
      <c r="DS3273" s="39"/>
      <c r="DT3273" s="29">
        <f>IFERROR(Datasheet[[#This Row],[Project Margin]]/Datasheet[[#This Row],[Gross Revenue]],0)</f>
        <v>0</v>
      </c>
      <c r="DU3273" s="41"/>
      <c r="DV3273" s="41"/>
      <c r="DW3273" s="29">
        <f>IFERROR(((Datasheet[[#This Row],[Target Value]]-Datasheet[[#This Row],[Targe Cost]])/Datasheet[[#This Row],[Target Value]]),0)</f>
        <v>0</v>
      </c>
      <c r="DX3273" s="26"/>
      <c r="DY3273" s="30" t="s">
        <v>151</v>
      </c>
      <c r="DZ3273" s="38"/>
      <c r="EA3273" s="13" t="str">
        <f>IFERROR(INDEX(Services!$C$3:$C$239,MATCH(Datasheet[[#This Row],[Service Types]],Services!$B$3:$B$239,0)),"-")</f>
        <v>-</v>
      </c>
      <c r="EB3273" s="13" t="str">
        <f>IFERROR(INDEX(Services!$D$3:$D$239,MATCH(Datasheet[[#This Row],[Service Types]],Services!$B$3:$B$239,0)),"-")</f>
        <v>-</v>
      </c>
      <c r="EC3273" s="13" t="str">
        <f>IFERROR(INDEX(Services!$E$3:$E$239,MATCH(Datasheet[[#This Row],[Service Types]],Services!$B$3:$B$239,0)),"-")</f>
        <v>-</v>
      </c>
      <c r="EV3273" s="3"/>
    </row>
    <row r="3274" spans="1:152" ht="13.15" customHeight="1">
      <c r="A3274" s="12" t="s">
        <v>630</v>
      </c>
      <c r="B3274" s="37" t="s">
        <v>451</v>
      </c>
      <c r="C3274" s="12" t="s">
        <v>1773</v>
      </c>
      <c r="D3274" s="37" t="s">
        <v>1773</v>
      </c>
      <c r="E3274" s="12" t="s">
        <v>1831</v>
      </c>
      <c r="F3274" s="37" t="s">
        <v>2568</v>
      </c>
      <c r="G3274" s="37" t="s">
        <v>2577</v>
      </c>
      <c r="H3274" s="12" t="s">
        <v>140</v>
      </c>
      <c r="I3274" s="37" t="s">
        <v>166</v>
      </c>
      <c r="J3274" s="37" t="str">
        <f t="shared" si="2452"/>
        <v>Actuals/FC</v>
      </c>
      <c r="K3274" s="92">
        <v>1</v>
      </c>
      <c r="L3274" s="37" t="s">
        <v>167</v>
      </c>
      <c r="M3274" s="37"/>
      <c r="N3274" s="12"/>
      <c r="O3274" s="93"/>
      <c r="P3274" s="94">
        <f>IFERROR(O3274*INDEX(#REF!,MATCH(N3274,#REF!,0)),0)</f>
        <v>0</v>
      </c>
      <c r="Q3274" s="21"/>
      <c r="R32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4" s="12"/>
      <c r="T3274" s="12"/>
      <c r="U3274" s="20"/>
      <c r="V3274" s="12"/>
      <c r="W3274" s="12"/>
      <c r="X3274" s="20"/>
      <c r="Y3274" s="12"/>
      <c r="Z3274" s="12"/>
      <c r="AA3274" s="20"/>
      <c r="AB3274" s="12"/>
      <c r="AC3274" s="12"/>
      <c r="AD3274" s="20"/>
      <c r="AE3274" s="12"/>
      <c r="AF3274" s="12"/>
      <c r="AG3274" s="20"/>
      <c r="AH3274" s="12"/>
      <c r="AI3274" s="12"/>
      <c r="AJ3274" s="20"/>
      <c r="AK3274" s="12"/>
      <c r="AL3274" s="12"/>
      <c r="AM3274" s="20">
        <f t="shared" si="2463"/>
        <v>0</v>
      </c>
      <c r="AN3274" s="12"/>
      <c r="AO3274" s="12"/>
      <c r="AP3274" s="20">
        <f t="shared" si="2464"/>
        <v>0</v>
      </c>
      <c r="AQ3274" s="12"/>
      <c r="AR3274" s="12"/>
      <c r="AS3274" s="20">
        <f t="shared" si="2465"/>
        <v>0</v>
      </c>
      <c r="AT3274" s="12"/>
      <c r="AU3274" s="12"/>
      <c r="AV3274" s="20">
        <f t="shared" si="2466"/>
        <v>0</v>
      </c>
      <c r="AW3274" s="12"/>
      <c r="AX3274" s="12"/>
      <c r="AY3274" s="20">
        <f t="shared" si="2467"/>
        <v>0</v>
      </c>
      <c r="AZ3274" s="12"/>
      <c r="BA3274" s="12"/>
      <c r="BB3274" s="20">
        <f t="shared" si="2468"/>
        <v>0</v>
      </c>
      <c r="BC3274" s="21"/>
      <c r="BD3274" s="20">
        <f>Datasheet[[#This Row],[Jan''23- UWt. Rev]]+Datasheet[[#This Row],[Feb''23- UWt. Rev]]+Datasheet[[#This Row],[Mar''23- UWt. Rev]]</f>
        <v>0</v>
      </c>
      <c r="BE3274" s="20">
        <f>Datasheet[[#This Row],[Apr''23- UWt. Rev]]+Datasheet[[#This Row],[May''23- UWt. Rev]]+Datasheet[[#This Row],[Jun''23- UWt. Rev]]</f>
        <v>0</v>
      </c>
      <c r="BF3274" s="20">
        <f>Datasheet[[#This Row],[Jul''23- UWt. Rev]]+Datasheet[[#This Row],[Aug''23- UWt. Rev]]+Datasheet[[#This Row],[Sep''23- UWt. Rev]]</f>
        <v>0</v>
      </c>
      <c r="BG3274" s="20">
        <f>Datasheet[[#This Row],[Oct''23- UWt. Rev]]+Datasheet[[#This Row],[Nov''23- UWt. Rev]]+Datasheet[[#This Row],[Dec''23- UWt. Rev]]</f>
        <v>0</v>
      </c>
      <c r="BH3274" s="22">
        <f>Datasheet[[#This Row],[Q3''23- Un. Wt. Rev]]+Datasheet[[#This Row],[Q4''23- Un. Wt. Rev]]</f>
        <v>0</v>
      </c>
      <c r="BI3274" s="23">
        <f>SUM(Datasheet[[#This Row],[Jan''23- Wt. Rev]:[Dec''23- Wt. Rev]])</f>
        <v>0</v>
      </c>
      <c r="BJ3274" s="23">
        <f t="shared" si="2469"/>
        <v>0</v>
      </c>
      <c r="BK3274" s="23">
        <f t="shared" si="2470"/>
        <v>0</v>
      </c>
      <c r="BL3274" s="23">
        <f t="shared" si="2471"/>
        <v>0</v>
      </c>
      <c r="BM3274" s="23">
        <f t="shared" si="2472"/>
        <v>0</v>
      </c>
      <c r="BN3274" s="23">
        <f t="shared" si="2473"/>
        <v>0</v>
      </c>
      <c r="BO3274" s="23">
        <f t="shared" si="2474"/>
        <v>0</v>
      </c>
      <c r="BP3274" s="23">
        <f t="shared" si="2475"/>
        <v>0</v>
      </c>
      <c r="BQ3274" s="23">
        <f t="shared" si="2476"/>
        <v>0</v>
      </c>
      <c r="BR3274" s="23">
        <f t="shared" si="2477"/>
        <v>0</v>
      </c>
      <c r="BS3274" s="23">
        <f t="shared" si="2478"/>
        <v>0</v>
      </c>
      <c r="BT3274" s="23">
        <f t="shared" si="2479"/>
        <v>0</v>
      </c>
      <c r="BU3274" s="23">
        <f t="shared" si="2480"/>
        <v>0</v>
      </c>
      <c r="BV3274" s="23">
        <f>Datasheet[[#This Row],[Jan''23- Wt. Rev]]+Datasheet[[#This Row],[Feb''23- Wt. Rev]]+Datasheet[[#This Row],[Mar''23- Wt. Rev]]</f>
        <v>0</v>
      </c>
      <c r="BW3274" s="23">
        <f>Datasheet[[#This Row],[Apr''23- Wt. Rev]]+Datasheet[[#This Row],[May''23- Wt. Rev]]+Datasheet[[#This Row],[Jun''23- Wt. Rev]]</f>
        <v>0</v>
      </c>
      <c r="BX3274" s="23">
        <f>Datasheet[[#This Row],[Jul''23- Wt. Rev]]+Datasheet[[#This Row],[Aug''23- Wt. Rev]]+Datasheet[[#This Row],[Sep''23- Wt. Rev]]</f>
        <v>0</v>
      </c>
      <c r="BY3274" s="23">
        <f>Datasheet[[#This Row],[Oct''23- Wt. Rev]]+Datasheet[[#This Row],[Nov''23- Wt. Rev]]+Datasheet[[#This Row],[Dec''23- Wt. Rev]]</f>
        <v>0</v>
      </c>
      <c r="BZ3274" s="21"/>
      <c r="CA3274" s="24">
        <f>MAX(Datasheet[[#This Row],[Q1''23-HC]:[Q4''23- HC]])</f>
        <v>0</v>
      </c>
      <c r="CB3274" s="2">
        <f t="shared" si="2481"/>
        <v>0</v>
      </c>
      <c r="CC3274" s="2">
        <f t="shared" si="2482"/>
        <v>0</v>
      </c>
      <c r="CD3274" s="2">
        <f t="shared" si="2483"/>
        <v>0</v>
      </c>
      <c r="CE3274" s="2">
        <f t="shared" si="2484"/>
        <v>0</v>
      </c>
      <c r="CF3274" s="26"/>
      <c r="CG3274" s="2">
        <f>SUM(Datasheet[[#This Row],[Jan''23- Target]:[Dec''23- Target]])</f>
        <v>0</v>
      </c>
      <c r="CH3274" s="2"/>
      <c r="CI3274" s="2"/>
      <c r="CJ3274" s="2"/>
      <c r="CK3274" s="2"/>
      <c r="CL3274" s="2"/>
      <c r="CM3274" s="2"/>
      <c r="CN3274" s="2"/>
      <c r="CO3274" s="2"/>
      <c r="CP3274" s="2"/>
      <c r="CQ3274" s="2"/>
      <c r="CR3274" s="2"/>
      <c r="CS3274" s="2"/>
      <c r="CT3274" s="2">
        <f t="shared" si="2453"/>
        <v>0</v>
      </c>
      <c r="CU3274" s="2">
        <f t="shared" si="2454"/>
        <v>0</v>
      </c>
      <c r="CV3274" s="2">
        <f t="shared" si="2455"/>
        <v>0</v>
      </c>
      <c r="CW3274" s="2">
        <f t="shared" si="2456"/>
        <v>0</v>
      </c>
      <c r="CX3274" s="26"/>
      <c r="CY3274" s="12" t="s">
        <v>596</v>
      </c>
      <c r="CZ3274" s="37" t="s">
        <v>183</v>
      </c>
      <c r="DA3274" s="37" t="s">
        <v>168</v>
      </c>
      <c r="DB3274" s="12" t="s">
        <v>147</v>
      </c>
      <c r="DC3274" s="12" t="s">
        <v>148</v>
      </c>
      <c r="DD3274" s="12"/>
      <c r="DE3274" s="12"/>
      <c r="DF3274" s="12" t="s">
        <v>633</v>
      </c>
      <c r="DG3274" s="12"/>
      <c r="DH3274" s="2"/>
      <c r="DI3274" s="2"/>
      <c r="DJ3274" s="2"/>
      <c r="DK3274" s="2">
        <f>IFERROR(DH3274*INDEX(#REF!,MATCH(N3274,#REF!,0)),0)</f>
        <v>0</v>
      </c>
      <c r="DL3274" s="2">
        <f>IFERROR(DI3274*INDEX(#REF!,MATCH(N3274,#REF!,0)),0)</f>
        <v>0</v>
      </c>
      <c r="DM3274" s="2">
        <f>IFERROR(DJ3274*INDEX(#REF!,MATCH(N3274,#REF!,0)),0)</f>
        <v>0</v>
      </c>
      <c r="DN3274" s="29">
        <f>IFERROR((Datasheet[[#This Row],[Proposal Value in EUR]]-Datasheet[[#This Row],[Proposal Cost in EUR]])/Datasheet[[#This Row],[Proposal Value in EUR]],0)</f>
        <v>0</v>
      </c>
      <c r="DO3274" s="29">
        <f>IFERROR((Datasheet[[#This Row],[Proposal Value in EUR]]-Datasheet[[#This Row],[Proposal Cost in EUR(PM)]])/Datasheet[[#This Row],[Proposal Value in EUR]],0)</f>
        <v>0</v>
      </c>
      <c r="DP3274" s="39"/>
      <c r="DQ3274" s="39"/>
      <c r="DR3274" s="29">
        <f>IFERROR(Datasheet[[#This Row],[Gross Margin]]/Datasheet[[#This Row],[Gross Revenue]],0)</f>
        <v>0</v>
      </c>
      <c r="DS3274" s="39"/>
      <c r="DT3274" s="29">
        <f>IFERROR(Datasheet[[#This Row],[Project Margin]]/Datasheet[[#This Row],[Gross Revenue]],0)</f>
        <v>0</v>
      </c>
      <c r="DU3274" s="41"/>
      <c r="DV3274" s="41"/>
      <c r="DW3274" s="29">
        <f>IFERROR(((Datasheet[[#This Row],[Target Value]]-Datasheet[[#This Row],[Targe Cost]])/Datasheet[[#This Row],[Target Value]]),0)</f>
        <v>0</v>
      </c>
      <c r="DX3274" s="26"/>
      <c r="DY3274" s="30" t="s">
        <v>2578</v>
      </c>
      <c r="DZ3274" s="38" t="s">
        <v>600</v>
      </c>
      <c r="EA3274" s="13" t="str">
        <f>IFERROR(INDEX(Services!$C$3:$C$239,MATCH(Datasheet[[#This Row],[Service Types]],Services!$B$3:$B$239,0)),"-")</f>
        <v>Consultancy</v>
      </c>
      <c r="EB3274" s="13" t="str">
        <f>IFERROR(INDEX(Services!$D$3:$D$239,MATCH(Datasheet[[#This Row],[Service Types]],Services!$B$3:$B$239,0)),"-")</f>
        <v>Non Digital</v>
      </c>
      <c r="EC3274" s="13" t="str">
        <f>IFERROR(INDEX(Services!$E$3:$E$239,MATCH(Datasheet[[#This Row],[Service Types]],Services!$B$3:$B$239,0)),"-")</f>
        <v>Quality Assurance</v>
      </c>
      <c r="EV3274" s="3"/>
    </row>
    <row r="3275" spans="1:152" ht="13.15" customHeight="1">
      <c r="A3275" s="12" t="s">
        <v>630</v>
      </c>
      <c r="B3275" s="37" t="s">
        <v>451</v>
      </c>
      <c r="C3275" s="12" t="s">
        <v>1773</v>
      </c>
      <c r="D3275" s="37" t="s">
        <v>1773</v>
      </c>
      <c r="E3275" s="12" t="s">
        <v>1831</v>
      </c>
      <c r="F3275" s="37" t="s">
        <v>2568</v>
      </c>
      <c r="G3275" s="37" t="s">
        <v>2579</v>
      </c>
      <c r="H3275" s="12" t="s">
        <v>140</v>
      </c>
      <c r="I3275" s="37" t="s">
        <v>166</v>
      </c>
      <c r="J3275" s="37" t="str">
        <f t="shared" si="2452"/>
        <v>Actuals/FC</v>
      </c>
      <c r="K3275" s="92">
        <v>1</v>
      </c>
      <c r="L3275" s="37" t="s">
        <v>167</v>
      </c>
      <c r="M3275" s="37" t="s">
        <v>2580</v>
      </c>
      <c r="N3275" s="12" t="s">
        <v>642</v>
      </c>
      <c r="O3275" s="93">
        <v>91.73</v>
      </c>
      <c r="P3275" s="94">
        <f>IFERROR(O3275*INDEX(#REF!,MATCH(N3275,#REF!,0)),0)</f>
        <v>0</v>
      </c>
      <c r="Q3275" s="21"/>
      <c r="R32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5" s="12"/>
      <c r="T3275" s="12"/>
      <c r="U3275" s="20"/>
      <c r="V3275" s="12"/>
      <c r="W3275" s="12"/>
      <c r="X3275" s="20"/>
      <c r="Y3275" s="12"/>
      <c r="Z3275" s="12"/>
      <c r="AA3275" s="20"/>
      <c r="AB3275" s="12"/>
      <c r="AC3275" s="12"/>
      <c r="AD3275" s="20"/>
      <c r="AE3275" s="12"/>
      <c r="AF3275" s="12">
        <v>1</v>
      </c>
      <c r="AG3275" s="20"/>
      <c r="AH3275" s="12"/>
      <c r="AI3275" s="12">
        <v>1</v>
      </c>
      <c r="AJ3275" s="20"/>
      <c r="AK3275" s="12"/>
      <c r="AL3275" s="12"/>
      <c r="AM3275" s="20">
        <f t="shared" si="2463"/>
        <v>0</v>
      </c>
      <c r="AN3275" s="12"/>
      <c r="AO3275" s="12"/>
      <c r="AP3275" s="20">
        <f t="shared" si="2464"/>
        <v>0</v>
      </c>
      <c r="AQ3275" s="12"/>
      <c r="AR3275" s="12"/>
      <c r="AS3275" s="20">
        <f t="shared" si="2465"/>
        <v>0</v>
      </c>
      <c r="AT3275" s="12"/>
      <c r="AU3275" s="12"/>
      <c r="AV3275" s="20">
        <f t="shared" si="2466"/>
        <v>0</v>
      </c>
      <c r="AW3275" s="12"/>
      <c r="AX3275" s="12"/>
      <c r="AY3275" s="20">
        <f t="shared" si="2467"/>
        <v>0</v>
      </c>
      <c r="AZ3275" s="12"/>
      <c r="BA3275" s="12"/>
      <c r="BB3275" s="20">
        <f t="shared" si="2468"/>
        <v>0</v>
      </c>
      <c r="BC3275" s="21"/>
      <c r="BD3275" s="20">
        <f>Datasheet[[#This Row],[Jan''23- UWt. Rev]]+Datasheet[[#This Row],[Feb''23- UWt. Rev]]+Datasheet[[#This Row],[Mar''23- UWt. Rev]]</f>
        <v>0</v>
      </c>
      <c r="BE3275" s="20">
        <f>Datasheet[[#This Row],[Apr''23- UWt. Rev]]+Datasheet[[#This Row],[May''23- UWt. Rev]]+Datasheet[[#This Row],[Jun''23- UWt. Rev]]</f>
        <v>0</v>
      </c>
      <c r="BF3275" s="20">
        <f>Datasheet[[#This Row],[Jul''23- UWt. Rev]]+Datasheet[[#This Row],[Aug''23- UWt. Rev]]+Datasheet[[#This Row],[Sep''23- UWt. Rev]]</f>
        <v>0</v>
      </c>
      <c r="BG3275" s="20">
        <f>Datasheet[[#This Row],[Oct''23- UWt. Rev]]+Datasheet[[#This Row],[Nov''23- UWt. Rev]]+Datasheet[[#This Row],[Dec''23- UWt. Rev]]</f>
        <v>0</v>
      </c>
      <c r="BH3275" s="22">
        <f>Datasheet[[#This Row],[Q3''23- Un. Wt. Rev]]+Datasheet[[#This Row],[Q4''23- Un. Wt. Rev]]</f>
        <v>0</v>
      </c>
      <c r="BI3275" s="23">
        <f>SUM(Datasheet[[#This Row],[Jan''23- Wt. Rev]:[Dec''23- Wt. Rev]])</f>
        <v>0</v>
      </c>
      <c r="BJ3275" s="23">
        <f t="shared" si="2469"/>
        <v>0</v>
      </c>
      <c r="BK3275" s="23">
        <f t="shared" si="2470"/>
        <v>0</v>
      </c>
      <c r="BL3275" s="23">
        <f t="shared" si="2471"/>
        <v>0</v>
      </c>
      <c r="BM3275" s="23">
        <f t="shared" si="2472"/>
        <v>0</v>
      </c>
      <c r="BN3275" s="23">
        <f t="shared" si="2473"/>
        <v>0</v>
      </c>
      <c r="BO3275" s="23">
        <f t="shared" si="2474"/>
        <v>0</v>
      </c>
      <c r="BP3275" s="23">
        <f t="shared" si="2475"/>
        <v>0</v>
      </c>
      <c r="BQ3275" s="23">
        <f t="shared" si="2476"/>
        <v>0</v>
      </c>
      <c r="BR3275" s="23">
        <f t="shared" si="2477"/>
        <v>0</v>
      </c>
      <c r="BS3275" s="23">
        <f t="shared" si="2478"/>
        <v>0</v>
      </c>
      <c r="BT3275" s="23">
        <f t="shared" si="2479"/>
        <v>0</v>
      </c>
      <c r="BU3275" s="23">
        <f t="shared" si="2480"/>
        <v>0</v>
      </c>
      <c r="BV3275" s="23">
        <f>Datasheet[[#This Row],[Jan''23- Wt. Rev]]+Datasheet[[#This Row],[Feb''23- Wt. Rev]]+Datasheet[[#This Row],[Mar''23- Wt. Rev]]</f>
        <v>0</v>
      </c>
      <c r="BW3275" s="23">
        <f>Datasheet[[#This Row],[Apr''23- Wt. Rev]]+Datasheet[[#This Row],[May''23- Wt. Rev]]+Datasheet[[#This Row],[Jun''23- Wt. Rev]]</f>
        <v>0</v>
      </c>
      <c r="BX3275" s="23">
        <f>Datasheet[[#This Row],[Jul''23- Wt. Rev]]+Datasheet[[#This Row],[Aug''23- Wt. Rev]]+Datasheet[[#This Row],[Sep''23- Wt. Rev]]</f>
        <v>0</v>
      </c>
      <c r="BY3275" s="23">
        <f>Datasheet[[#This Row],[Oct''23- Wt. Rev]]+Datasheet[[#This Row],[Nov''23- Wt. Rev]]+Datasheet[[#This Row],[Dec''23- Wt. Rev]]</f>
        <v>0</v>
      </c>
      <c r="BZ3275" s="21"/>
      <c r="CA3275" s="24">
        <f>MAX(Datasheet[[#This Row],[Q1''23-HC]:[Q4''23- HC]])</f>
        <v>1</v>
      </c>
      <c r="CB3275" s="2">
        <f t="shared" si="2481"/>
        <v>0</v>
      </c>
      <c r="CC3275" s="2">
        <f t="shared" si="2482"/>
        <v>1</v>
      </c>
      <c r="CD3275" s="2">
        <f t="shared" si="2483"/>
        <v>0</v>
      </c>
      <c r="CE3275" s="2">
        <f t="shared" si="2484"/>
        <v>0</v>
      </c>
      <c r="CF3275" s="26"/>
      <c r="CG3275" s="2">
        <f>SUM(Datasheet[[#This Row],[Jan''23- Target]:[Dec''23- Target]])</f>
        <v>0</v>
      </c>
      <c r="CH3275" s="2"/>
      <c r="CI3275" s="2"/>
      <c r="CJ3275" s="2"/>
      <c r="CK3275" s="2"/>
      <c r="CL3275" s="2"/>
      <c r="CM3275" s="2"/>
      <c r="CN3275" s="2"/>
      <c r="CO3275" s="2"/>
      <c r="CP3275" s="2"/>
      <c r="CQ3275" s="2"/>
      <c r="CR3275" s="2"/>
      <c r="CS3275" s="2"/>
      <c r="CT3275" s="2">
        <f t="shared" si="2453"/>
        <v>0</v>
      </c>
      <c r="CU3275" s="2">
        <f t="shared" si="2454"/>
        <v>0</v>
      </c>
      <c r="CV3275" s="2">
        <f t="shared" si="2455"/>
        <v>0</v>
      </c>
      <c r="CW3275" s="2">
        <f t="shared" si="2456"/>
        <v>0</v>
      </c>
      <c r="CX3275" s="26"/>
      <c r="CY3275" s="12" t="s">
        <v>596</v>
      </c>
      <c r="CZ3275" s="37" t="s">
        <v>183</v>
      </c>
      <c r="DA3275" s="37" t="s">
        <v>168</v>
      </c>
      <c r="DB3275" s="12" t="s">
        <v>147</v>
      </c>
      <c r="DC3275" s="12" t="s">
        <v>148</v>
      </c>
      <c r="DD3275" s="12"/>
      <c r="DE3275" s="12"/>
      <c r="DF3275" s="12" t="s">
        <v>633</v>
      </c>
      <c r="DG3275" s="12"/>
      <c r="DH3275" s="2"/>
      <c r="DI3275" s="2"/>
      <c r="DJ3275" s="2"/>
      <c r="DK3275" s="2">
        <f>IFERROR(DH3275*INDEX(#REF!,MATCH(N3275,#REF!,0)),0)</f>
        <v>0</v>
      </c>
      <c r="DL3275" s="2">
        <f>IFERROR(DI3275*INDEX(#REF!,MATCH(N3275,#REF!,0)),0)</f>
        <v>0</v>
      </c>
      <c r="DM3275" s="2">
        <f>IFERROR(DJ3275*INDEX(#REF!,MATCH(N3275,#REF!,0)),0)</f>
        <v>0</v>
      </c>
      <c r="DN3275" s="29">
        <f>IFERROR((Datasheet[[#This Row],[Proposal Value in EUR]]-Datasheet[[#This Row],[Proposal Cost in EUR]])/Datasheet[[#This Row],[Proposal Value in EUR]],0)</f>
        <v>0</v>
      </c>
      <c r="DO3275" s="29">
        <f>IFERROR((Datasheet[[#This Row],[Proposal Value in EUR]]-Datasheet[[#This Row],[Proposal Cost in EUR(PM)]])/Datasheet[[#This Row],[Proposal Value in EUR]],0)</f>
        <v>0</v>
      </c>
      <c r="DP3275" s="39"/>
      <c r="DQ3275" s="39"/>
      <c r="DR3275" s="29">
        <f>IFERROR(Datasheet[[#This Row],[Gross Margin]]/Datasheet[[#This Row],[Gross Revenue]],0)</f>
        <v>0</v>
      </c>
      <c r="DS3275" s="39"/>
      <c r="DT3275" s="29">
        <f>IFERROR(Datasheet[[#This Row],[Project Margin]]/Datasheet[[#This Row],[Gross Revenue]],0)</f>
        <v>0</v>
      </c>
      <c r="DU3275" s="41"/>
      <c r="DV3275" s="41"/>
      <c r="DW3275" s="29">
        <f>IFERROR(((Datasheet[[#This Row],[Target Value]]-Datasheet[[#This Row],[Targe Cost]])/Datasheet[[#This Row],[Target Value]]),0)</f>
        <v>0</v>
      </c>
      <c r="DX3275" s="26"/>
      <c r="DY3275" s="30" t="s">
        <v>2578</v>
      </c>
      <c r="DZ3275" s="38" t="s">
        <v>600</v>
      </c>
      <c r="EA3275" s="13" t="str">
        <f>IFERROR(INDEX(Services!$C$3:$C$239,MATCH(Datasheet[[#This Row],[Service Types]],Services!$B$3:$B$239,0)),"-")</f>
        <v>Consultancy</v>
      </c>
      <c r="EB3275" s="13" t="str">
        <f>IFERROR(INDEX(Services!$D$3:$D$239,MATCH(Datasheet[[#This Row],[Service Types]],Services!$B$3:$B$239,0)),"-")</f>
        <v>Non Digital</v>
      </c>
      <c r="EC3275" s="13" t="str">
        <f>IFERROR(INDEX(Services!$E$3:$E$239,MATCH(Datasheet[[#This Row],[Service Types]],Services!$B$3:$B$239,0)),"-")</f>
        <v>Quality Assurance</v>
      </c>
      <c r="EV3275" s="3"/>
    </row>
    <row r="3276" spans="1:152" ht="13.15" customHeight="1">
      <c r="A3276" s="12" t="s">
        <v>630</v>
      </c>
      <c r="B3276" s="37" t="s">
        <v>451</v>
      </c>
      <c r="C3276" s="12" t="s">
        <v>1773</v>
      </c>
      <c r="D3276" s="37" t="s">
        <v>1773</v>
      </c>
      <c r="E3276" s="12" t="s">
        <v>1831</v>
      </c>
      <c r="F3276" s="37" t="s">
        <v>2568</v>
      </c>
      <c r="G3276" s="37" t="s">
        <v>2579</v>
      </c>
      <c r="H3276" s="12" t="s">
        <v>140</v>
      </c>
      <c r="I3276" s="37" t="s">
        <v>166</v>
      </c>
      <c r="J3276" s="37" t="str">
        <f t="shared" si="2452"/>
        <v>Actuals/FC</v>
      </c>
      <c r="K3276" s="92">
        <v>1</v>
      </c>
      <c r="L3276" s="37" t="s">
        <v>167</v>
      </c>
      <c r="M3276" s="37" t="s">
        <v>2580</v>
      </c>
      <c r="N3276" s="12" t="s">
        <v>642</v>
      </c>
      <c r="O3276" s="93">
        <v>93.32</v>
      </c>
      <c r="P3276" s="94">
        <f>IFERROR(O3276*INDEX(#REF!,MATCH(N3276,#REF!,0)),0)</f>
        <v>0</v>
      </c>
      <c r="Q3276" s="21"/>
      <c r="R32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6" s="12"/>
      <c r="T3276" s="12"/>
      <c r="U3276" s="20"/>
      <c r="V3276" s="12"/>
      <c r="W3276" s="12"/>
      <c r="X3276" s="20"/>
      <c r="Y3276" s="12"/>
      <c r="Z3276" s="12"/>
      <c r="AA3276" s="20"/>
      <c r="AB3276" s="12"/>
      <c r="AC3276" s="12"/>
      <c r="AD3276" s="20"/>
      <c r="AE3276" s="12"/>
      <c r="AF3276" s="12"/>
      <c r="AG3276" s="20"/>
      <c r="AH3276" s="12"/>
      <c r="AI3276" s="12"/>
      <c r="AJ3276" s="20"/>
      <c r="AK3276" s="12">
        <v>20</v>
      </c>
      <c r="AL3276" s="12">
        <v>1</v>
      </c>
      <c r="AM3276" s="20">
        <f t="shared" si="2463"/>
        <v>0</v>
      </c>
      <c r="AN3276" s="12">
        <v>20</v>
      </c>
      <c r="AO3276" s="12">
        <v>1</v>
      </c>
      <c r="AP3276" s="20">
        <f t="shared" si="2464"/>
        <v>0</v>
      </c>
      <c r="AQ3276" s="12">
        <v>20</v>
      </c>
      <c r="AR3276" s="12">
        <v>1</v>
      </c>
      <c r="AS3276" s="20">
        <f t="shared" si="2465"/>
        <v>0</v>
      </c>
      <c r="AT3276" s="12">
        <v>19</v>
      </c>
      <c r="AU3276" s="12">
        <v>1</v>
      </c>
      <c r="AV3276" s="20">
        <f t="shared" si="2466"/>
        <v>0</v>
      </c>
      <c r="AW3276" s="12"/>
      <c r="AX3276" s="12"/>
      <c r="AY3276" s="20">
        <f t="shared" si="2467"/>
        <v>0</v>
      </c>
      <c r="AZ3276" s="12"/>
      <c r="BA3276" s="12"/>
      <c r="BB3276" s="20">
        <f t="shared" si="2468"/>
        <v>0</v>
      </c>
      <c r="BC3276" s="21"/>
      <c r="BD3276" s="20">
        <f>Datasheet[[#This Row],[Jan''23- UWt. Rev]]+Datasheet[[#This Row],[Feb''23- UWt. Rev]]+Datasheet[[#This Row],[Mar''23- UWt. Rev]]</f>
        <v>0</v>
      </c>
      <c r="BE3276" s="20">
        <f>Datasheet[[#This Row],[Apr''23- UWt. Rev]]+Datasheet[[#This Row],[May''23- UWt. Rev]]+Datasheet[[#This Row],[Jun''23- UWt. Rev]]</f>
        <v>0</v>
      </c>
      <c r="BF3276" s="20">
        <f>Datasheet[[#This Row],[Jul''23- UWt. Rev]]+Datasheet[[#This Row],[Aug''23- UWt. Rev]]+Datasheet[[#This Row],[Sep''23- UWt. Rev]]</f>
        <v>0</v>
      </c>
      <c r="BG3276" s="20">
        <f>Datasheet[[#This Row],[Oct''23- UWt. Rev]]+Datasheet[[#This Row],[Nov''23- UWt. Rev]]+Datasheet[[#This Row],[Dec''23- UWt. Rev]]</f>
        <v>0</v>
      </c>
      <c r="BH3276" s="22">
        <f>Datasheet[[#This Row],[Q3''23- Un. Wt. Rev]]+Datasheet[[#This Row],[Q4''23- Un. Wt. Rev]]</f>
        <v>0</v>
      </c>
      <c r="BI3276" s="23">
        <f>SUM(Datasheet[[#This Row],[Jan''23- Wt. Rev]:[Dec''23- Wt. Rev]])</f>
        <v>0</v>
      </c>
      <c r="BJ3276" s="23">
        <f t="shared" si="2469"/>
        <v>0</v>
      </c>
      <c r="BK3276" s="23">
        <f t="shared" si="2470"/>
        <v>0</v>
      </c>
      <c r="BL3276" s="23">
        <f t="shared" si="2471"/>
        <v>0</v>
      </c>
      <c r="BM3276" s="23">
        <f t="shared" si="2472"/>
        <v>0</v>
      </c>
      <c r="BN3276" s="23">
        <f t="shared" si="2473"/>
        <v>0</v>
      </c>
      <c r="BO3276" s="23">
        <f t="shared" si="2474"/>
        <v>0</v>
      </c>
      <c r="BP3276" s="23">
        <f t="shared" si="2475"/>
        <v>0</v>
      </c>
      <c r="BQ3276" s="23">
        <f t="shared" si="2476"/>
        <v>0</v>
      </c>
      <c r="BR3276" s="23">
        <f t="shared" si="2477"/>
        <v>0</v>
      </c>
      <c r="BS3276" s="23">
        <f t="shared" si="2478"/>
        <v>0</v>
      </c>
      <c r="BT3276" s="23">
        <f t="shared" si="2479"/>
        <v>0</v>
      </c>
      <c r="BU3276" s="23">
        <f t="shared" si="2480"/>
        <v>0</v>
      </c>
      <c r="BV3276" s="23">
        <f>Datasheet[[#This Row],[Jan''23- Wt. Rev]]+Datasheet[[#This Row],[Feb''23- Wt. Rev]]+Datasheet[[#This Row],[Mar''23- Wt. Rev]]</f>
        <v>0</v>
      </c>
      <c r="BW3276" s="23">
        <f>Datasheet[[#This Row],[Apr''23- Wt. Rev]]+Datasheet[[#This Row],[May''23- Wt. Rev]]+Datasheet[[#This Row],[Jun''23- Wt. Rev]]</f>
        <v>0</v>
      </c>
      <c r="BX3276" s="23">
        <f>Datasheet[[#This Row],[Jul''23- Wt. Rev]]+Datasheet[[#This Row],[Aug''23- Wt. Rev]]+Datasheet[[#This Row],[Sep''23- Wt. Rev]]</f>
        <v>0</v>
      </c>
      <c r="BY3276" s="23">
        <f>Datasheet[[#This Row],[Oct''23- Wt. Rev]]+Datasheet[[#This Row],[Nov''23- Wt. Rev]]+Datasheet[[#This Row],[Dec''23- Wt. Rev]]</f>
        <v>0</v>
      </c>
      <c r="BZ3276" s="21"/>
      <c r="CA3276" s="24">
        <f>MAX(Datasheet[[#This Row],[Q1''23-HC]:[Q4''23- HC]])</f>
        <v>1</v>
      </c>
      <c r="CB3276" s="2">
        <f t="shared" si="2481"/>
        <v>0</v>
      </c>
      <c r="CC3276" s="2">
        <f t="shared" si="2482"/>
        <v>0</v>
      </c>
      <c r="CD3276" s="2">
        <f t="shared" si="2483"/>
        <v>1</v>
      </c>
      <c r="CE3276" s="2">
        <f t="shared" si="2484"/>
        <v>1</v>
      </c>
      <c r="CF3276" s="26"/>
      <c r="CG3276" s="2">
        <f>SUM(Datasheet[[#This Row],[Jan''23- Target]:[Dec''23- Target]])</f>
        <v>0</v>
      </c>
      <c r="CH3276" s="2"/>
      <c r="CI3276" s="2"/>
      <c r="CJ3276" s="2"/>
      <c r="CK3276" s="2"/>
      <c r="CL3276" s="2"/>
      <c r="CM3276" s="2"/>
      <c r="CN3276" s="2"/>
      <c r="CO3276" s="2"/>
      <c r="CP3276" s="2"/>
      <c r="CQ3276" s="2"/>
      <c r="CR3276" s="2"/>
      <c r="CS3276" s="2"/>
      <c r="CT3276" s="2">
        <f t="shared" si="2453"/>
        <v>0</v>
      </c>
      <c r="CU3276" s="2">
        <f t="shared" si="2454"/>
        <v>0</v>
      </c>
      <c r="CV3276" s="2">
        <f t="shared" si="2455"/>
        <v>0</v>
      </c>
      <c r="CW3276" s="2">
        <f t="shared" si="2456"/>
        <v>0</v>
      </c>
      <c r="CX3276" s="26"/>
      <c r="CY3276" s="12" t="s">
        <v>596</v>
      </c>
      <c r="CZ3276" s="37" t="s">
        <v>183</v>
      </c>
      <c r="DA3276" s="37" t="s">
        <v>168</v>
      </c>
      <c r="DB3276" s="12" t="s">
        <v>147</v>
      </c>
      <c r="DC3276" s="12" t="s">
        <v>148</v>
      </c>
      <c r="DD3276" s="12"/>
      <c r="DE3276" s="12"/>
      <c r="DF3276" s="12" t="s">
        <v>633</v>
      </c>
      <c r="DG3276" s="12"/>
      <c r="DH3276" s="2"/>
      <c r="DI3276" s="2"/>
      <c r="DJ3276" s="2"/>
      <c r="DK3276" s="2">
        <f>IFERROR(DH3276*INDEX(#REF!,MATCH(N3276,#REF!,0)),0)</f>
        <v>0</v>
      </c>
      <c r="DL3276" s="2">
        <f>IFERROR(DI3276*INDEX(#REF!,MATCH(N3276,#REF!,0)),0)</f>
        <v>0</v>
      </c>
      <c r="DM3276" s="2">
        <f>IFERROR(DJ3276*INDEX(#REF!,MATCH(N3276,#REF!,0)),0)</f>
        <v>0</v>
      </c>
      <c r="DN3276" s="29">
        <f>IFERROR((Datasheet[[#This Row],[Proposal Value in EUR]]-Datasheet[[#This Row],[Proposal Cost in EUR]])/Datasheet[[#This Row],[Proposal Value in EUR]],0)</f>
        <v>0</v>
      </c>
      <c r="DO3276" s="29">
        <f>IFERROR((Datasheet[[#This Row],[Proposal Value in EUR]]-Datasheet[[#This Row],[Proposal Cost in EUR(PM)]])/Datasheet[[#This Row],[Proposal Value in EUR]],0)</f>
        <v>0</v>
      </c>
      <c r="DP3276" s="39"/>
      <c r="DQ3276" s="39"/>
      <c r="DR3276" s="29">
        <f>IFERROR(Datasheet[[#This Row],[Gross Margin]]/Datasheet[[#This Row],[Gross Revenue]],0)</f>
        <v>0</v>
      </c>
      <c r="DS3276" s="39"/>
      <c r="DT3276" s="29">
        <f>IFERROR(Datasheet[[#This Row],[Project Margin]]/Datasheet[[#This Row],[Gross Revenue]],0)</f>
        <v>0</v>
      </c>
      <c r="DU3276" s="41"/>
      <c r="DV3276" s="41"/>
      <c r="DW3276" s="29">
        <f>IFERROR(((Datasheet[[#This Row],[Target Value]]-Datasheet[[#This Row],[Targe Cost]])/Datasheet[[#This Row],[Target Value]]),0)</f>
        <v>0</v>
      </c>
      <c r="DX3276" s="26"/>
      <c r="DY3276" s="30" t="s">
        <v>2578</v>
      </c>
      <c r="DZ3276" s="38" t="s">
        <v>600</v>
      </c>
      <c r="EA3276" s="13" t="str">
        <f>IFERROR(INDEX(Services!$C$3:$C$239,MATCH(Datasheet[[#This Row],[Service Types]],Services!$B$3:$B$239,0)),"-")</f>
        <v>Consultancy</v>
      </c>
      <c r="EB3276" s="13" t="str">
        <f>IFERROR(INDEX(Services!$D$3:$D$239,MATCH(Datasheet[[#This Row],[Service Types]],Services!$B$3:$B$239,0)),"-")</f>
        <v>Non Digital</v>
      </c>
      <c r="EC3276" s="13" t="str">
        <f>IFERROR(INDEX(Services!$E$3:$E$239,MATCH(Datasheet[[#This Row],[Service Types]],Services!$B$3:$B$239,0)),"-")</f>
        <v>Quality Assurance</v>
      </c>
      <c r="EV3276" s="3"/>
    </row>
    <row r="3277" spans="1:152" ht="13.15" customHeight="1">
      <c r="A3277" s="12" t="s">
        <v>630</v>
      </c>
      <c r="B3277" s="37" t="s">
        <v>451</v>
      </c>
      <c r="C3277" s="12" t="s">
        <v>1773</v>
      </c>
      <c r="D3277" s="37" t="s">
        <v>1773</v>
      </c>
      <c r="E3277" s="12" t="s">
        <v>1831</v>
      </c>
      <c r="F3277" s="37" t="s">
        <v>2568</v>
      </c>
      <c r="G3277" s="37" t="s">
        <v>2581</v>
      </c>
      <c r="H3277" s="12" t="s">
        <v>140</v>
      </c>
      <c r="I3277" s="37" t="s">
        <v>166</v>
      </c>
      <c r="J3277" s="37" t="str">
        <f t="shared" si="2452"/>
        <v>Actuals/FC</v>
      </c>
      <c r="K3277" s="92">
        <v>1</v>
      </c>
      <c r="L3277" s="37" t="s">
        <v>167</v>
      </c>
      <c r="M3277" s="37"/>
      <c r="N3277" s="12"/>
      <c r="O3277" s="93"/>
      <c r="P3277" s="94">
        <f>IFERROR(O3277*INDEX(#REF!,MATCH(N3277,#REF!,0)),0)</f>
        <v>0</v>
      </c>
      <c r="Q3277" s="21"/>
      <c r="R32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7" s="12"/>
      <c r="T3277" s="12"/>
      <c r="U3277" s="20"/>
      <c r="V3277" s="12"/>
      <c r="W3277" s="12"/>
      <c r="X3277" s="20"/>
      <c r="Y3277" s="12"/>
      <c r="Z3277" s="12"/>
      <c r="AA3277" s="20"/>
      <c r="AB3277" s="12"/>
      <c r="AC3277" s="12"/>
      <c r="AD3277" s="20"/>
      <c r="AE3277" s="12"/>
      <c r="AF3277" s="12"/>
      <c r="AG3277" s="20"/>
      <c r="AH3277" s="12"/>
      <c r="AI3277" s="12"/>
      <c r="AJ3277" s="20"/>
      <c r="AK3277" s="12"/>
      <c r="AL3277" s="12"/>
      <c r="AM3277" s="20">
        <f t="shared" si="2463"/>
        <v>0</v>
      </c>
      <c r="AN3277" s="12"/>
      <c r="AO3277" s="12"/>
      <c r="AP3277" s="20">
        <f t="shared" si="2464"/>
        <v>0</v>
      </c>
      <c r="AQ3277" s="12"/>
      <c r="AR3277" s="12"/>
      <c r="AS3277" s="20">
        <f t="shared" si="2465"/>
        <v>0</v>
      </c>
      <c r="AT3277" s="12"/>
      <c r="AU3277" s="12"/>
      <c r="AV3277" s="20">
        <f t="shared" si="2466"/>
        <v>0</v>
      </c>
      <c r="AW3277" s="12"/>
      <c r="AX3277" s="12"/>
      <c r="AY3277" s="20">
        <f t="shared" si="2467"/>
        <v>0</v>
      </c>
      <c r="AZ3277" s="12"/>
      <c r="BA3277" s="12"/>
      <c r="BB3277" s="20">
        <f t="shared" si="2468"/>
        <v>0</v>
      </c>
      <c r="BC3277" s="21"/>
      <c r="BD3277" s="20">
        <f>Datasheet[[#This Row],[Jan''23- UWt. Rev]]+Datasheet[[#This Row],[Feb''23- UWt. Rev]]+Datasheet[[#This Row],[Mar''23- UWt. Rev]]</f>
        <v>0</v>
      </c>
      <c r="BE3277" s="20">
        <f>Datasheet[[#This Row],[Apr''23- UWt. Rev]]+Datasheet[[#This Row],[May''23- UWt. Rev]]+Datasheet[[#This Row],[Jun''23- UWt. Rev]]</f>
        <v>0</v>
      </c>
      <c r="BF3277" s="20">
        <f>Datasheet[[#This Row],[Jul''23- UWt. Rev]]+Datasheet[[#This Row],[Aug''23- UWt. Rev]]+Datasheet[[#This Row],[Sep''23- UWt. Rev]]</f>
        <v>0</v>
      </c>
      <c r="BG3277" s="20">
        <f>Datasheet[[#This Row],[Oct''23- UWt. Rev]]+Datasheet[[#This Row],[Nov''23- UWt. Rev]]+Datasheet[[#This Row],[Dec''23- UWt. Rev]]</f>
        <v>0</v>
      </c>
      <c r="BH3277" s="22">
        <f>Datasheet[[#This Row],[Q3''23- Un. Wt. Rev]]+Datasheet[[#This Row],[Q4''23- Un. Wt. Rev]]</f>
        <v>0</v>
      </c>
      <c r="BI3277" s="23">
        <f>SUM(Datasheet[[#This Row],[Jan''23- Wt. Rev]:[Dec''23- Wt. Rev]])</f>
        <v>0</v>
      </c>
      <c r="BJ3277" s="23">
        <f t="shared" si="2469"/>
        <v>0</v>
      </c>
      <c r="BK3277" s="23">
        <f t="shared" si="2470"/>
        <v>0</v>
      </c>
      <c r="BL3277" s="23">
        <f t="shared" si="2471"/>
        <v>0</v>
      </c>
      <c r="BM3277" s="23">
        <f t="shared" si="2472"/>
        <v>0</v>
      </c>
      <c r="BN3277" s="23">
        <f t="shared" si="2473"/>
        <v>0</v>
      </c>
      <c r="BO3277" s="23">
        <f t="shared" si="2474"/>
        <v>0</v>
      </c>
      <c r="BP3277" s="23">
        <f t="shared" si="2475"/>
        <v>0</v>
      </c>
      <c r="BQ3277" s="23">
        <f t="shared" si="2476"/>
        <v>0</v>
      </c>
      <c r="BR3277" s="23">
        <f t="shared" si="2477"/>
        <v>0</v>
      </c>
      <c r="BS3277" s="23">
        <f t="shared" si="2478"/>
        <v>0</v>
      </c>
      <c r="BT3277" s="23">
        <f t="shared" si="2479"/>
        <v>0</v>
      </c>
      <c r="BU3277" s="23">
        <f t="shared" si="2480"/>
        <v>0</v>
      </c>
      <c r="BV3277" s="23">
        <f>Datasheet[[#This Row],[Jan''23- Wt. Rev]]+Datasheet[[#This Row],[Feb''23- Wt. Rev]]+Datasheet[[#This Row],[Mar''23- Wt. Rev]]</f>
        <v>0</v>
      </c>
      <c r="BW3277" s="23">
        <f>Datasheet[[#This Row],[Apr''23- Wt. Rev]]+Datasheet[[#This Row],[May''23- Wt. Rev]]+Datasheet[[#This Row],[Jun''23- Wt. Rev]]</f>
        <v>0</v>
      </c>
      <c r="BX3277" s="23">
        <f>Datasheet[[#This Row],[Jul''23- Wt. Rev]]+Datasheet[[#This Row],[Aug''23- Wt. Rev]]+Datasheet[[#This Row],[Sep''23- Wt. Rev]]</f>
        <v>0</v>
      </c>
      <c r="BY3277" s="23">
        <f>Datasheet[[#This Row],[Oct''23- Wt. Rev]]+Datasheet[[#This Row],[Nov''23- Wt. Rev]]+Datasheet[[#This Row],[Dec''23- Wt. Rev]]</f>
        <v>0</v>
      </c>
      <c r="BZ3277" s="21"/>
      <c r="CA3277" s="24">
        <f>MAX(Datasheet[[#This Row],[Q1''23-HC]:[Q4''23- HC]])</f>
        <v>0</v>
      </c>
      <c r="CB3277" s="2">
        <f t="shared" si="2481"/>
        <v>0</v>
      </c>
      <c r="CC3277" s="2">
        <f t="shared" si="2482"/>
        <v>0</v>
      </c>
      <c r="CD3277" s="2">
        <f t="shared" si="2483"/>
        <v>0</v>
      </c>
      <c r="CE3277" s="2">
        <f t="shared" si="2484"/>
        <v>0</v>
      </c>
      <c r="CF3277" s="26"/>
      <c r="CG3277" s="2">
        <f>SUM(Datasheet[[#This Row],[Jan''23- Target]:[Dec''23- Target]])</f>
        <v>0</v>
      </c>
      <c r="CH3277" s="2"/>
      <c r="CI3277" s="2"/>
      <c r="CJ3277" s="2"/>
      <c r="CK3277" s="2"/>
      <c r="CL3277" s="2"/>
      <c r="CM3277" s="2"/>
      <c r="CN3277" s="2"/>
      <c r="CO3277" s="2"/>
      <c r="CP3277" s="2"/>
      <c r="CQ3277" s="2"/>
      <c r="CR3277" s="2"/>
      <c r="CS3277" s="2"/>
      <c r="CT3277" s="2">
        <f t="shared" si="2453"/>
        <v>0</v>
      </c>
      <c r="CU3277" s="2">
        <f t="shared" si="2454"/>
        <v>0</v>
      </c>
      <c r="CV3277" s="2">
        <f t="shared" si="2455"/>
        <v>0</v>
      </c>
      <c r="CW3277" s="2">
        <f t="shared" si="2456"/>
        <v>0</v>
      </c>
      <c r="CX3277" s="26"/>
      <c r="CY3277" s="12" t="s">
        <v>596</v>
      </c>
      <c r="CZ3277" s="37" t="s">
        <v>183</v>
      </c>
      <c r="DA3277" s="37" t="s">
        <v>168</v>
      </c>
      <c r="DB3277" s="12" t="s">
        <v>147</v>
      </c>
      <c r="DC3277" s="12"/>
      <c r="DD3277" s="12"/>
      <c r="DE3277" s="12"/>
      <c r="DF3277" s="12" t="s">
        <v>633</v>
      </c>
      <c r="DG3277" s="12"/>
      <c r="DH3277" s="2"/>
      <c r="DI3277" s="2"/>
      <c r="DJ3277" s="2"/>
      <c r="DK3277" s="2">
        <f>IFERROR(DH3277*INDEX(#REF!,MATCH(N3277,#REF!,0)),0)</f>
        <v>0</v>
      </c>
      <c r="DL3277" s="2">
        <f>IFERROR(DI3277*INDEX(#REF!,MATCH(N3277,#REF!,0)),0)</f>
        <v>0</v>
      </c>
      <c r="DM3277" s="2">
        <f>IFERROR(DJ3277*INDEX(#REF!,MATCH(N3277,#REF!,0)),0)</f>
        <v>0</v>
      </c>
      <c r="DN3277" s="29">
        <f>IFERROR((Datasheet[[#This Row],[Proposal Value in EUR]]-Datasheet[[#This Row],[Proposal Cost in EUR]])/Datasheet[[#This Row],[Proposal Value in EUR]],0)</f>
        <v>0</v>
      </c>
      <c r="DO3277" s="29">
        <f>IFERROR((Datasheet[[#This Row],[Proposal Value in EUR]]-Datasheet[[#This Row],[Proposal Cost in EUR(PM)]])/Datasheet[[#This Row],[Proposal Value in EUR]],0)</f>
        <v>0</v>
      </c>
      <c r="DP3277" s="39"/>
      <c r="DQ3277" s="39"/>
      <c r="DR3277" s="29">
        <f>IFERROR(Datasheet[[#This Row],[Gross Margin]]/Datasheet[[#This Row],[Gross Revenue]],0)</f>
        <v>0</v>
      </c>
      <c r="DS3277" s="39"/>
      <c r="DT3277" s="29">
        <f>IFERROR(Datasheet[[#This Row],[Project Margin]]/Datasheet[[#This Row],[Gross Revenue]],0)</f>
        <v>0</v>
      </c>
      <c r="DU3277" s="41"/>
      <c r="DV3277" s="41"/>
      <c r="DW3277" s="29">
        <f>IFERROR(((Datasheet[[#This Row],[Target Value]]-Datasheet[[#This Row],[Targe Cost]])/Datasheet[[#This Row],[Target Value]]),0)</f>
        <v>0</v>
      </c>
      <c r="DX3277" s="26"/>
      <c r="DY3277" s="30" t="s">
        <v>2582</v>
      </c>
      <c r="DZ3277" s="38" t="s">
        <v>600</v>
      </c>
      <c r="EA3277" s="13" t="str">
        <f>IFERROR(INDEX(Services!$C$3:$C$239,MATCH(Datasheet[[#This Row],[Service Types]],Services!$B$3:$B$239,0)),"-")</f>
        <v>Consultancy</v>
      </c>
      <c r="EB3277" s="13" t="str">
        <f>IFERROR(INDEX(Services!$D$3:$D$239,MATCH(Datasheet[[#This Row],[Service Types]],Services!$B$3:$B$239,0)),"-")</f>
        <v>Non Digital</v>
      </c>
      <c r="EC3277" s="13" t="str">
        <f>IFERROR(INDEX(Services!$E$3:$E$239,MATCH(Datasheet[[#This Row],[Service Types]],Services!$B$3:$B$239,0)),"-")</f>
        <v>Quality Assurance</v>
      </c>
      <c r="EV3277" s="3"/>
    </row>
    <row r="3278" spans="1:152" ht="13.15" customHeight="1">
      <c r="A3278" s="12" t="s">
        <v>630</v>
      </c>
      <c r="B3278" s="37" t="s">
        <v>451</v>
      </c>
      <c r="C3278" s="12" t="s">
        <v>1773</v>
      </c>
      <c r="D3278" s="37" t="s">
        <v>1773</v>
      </c>
      <c r="E3278" s="12" t="s">
        <v>1831</v>
      </c>
      <c r="F3278" s="37" t="s">
        <v>2568</v>
      </c>
      <c r="G3278" s="37" t="s">
        <v>2583</v>
      </c>
      <c r="H3278" s="12" t="s">
        <v>140</v>
      </c>
      <c r="I3278" s="37" t="s">
        <v>166</v>
      </c>
      <c r="J3278" s="37" t="str">
        <f t="shared" si="2452"/>
        <v>Actuals/FC</v>
      </c>
      <c r="K3278" s="92">
        <v>1</v>
      </c>
      <c r="L3278" s="37" t="s">
        <v>167</v>
      </c>
      <c r="M3278" s="37"/>
      <c r="N3278" s="12"/>
      <c r="O3278" s="93"/>
      <c r="P3278" s="94">
        <f>IFERROR(O3278*INDEX(#REF!,MATCH(N3278,#REF!,0)),0)</f>
        <v>0</v>
      </c>
      <c r="Q3278" s="21"/>
      <c r="R32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8" s="12"/>
      <c r="T3278" s="12"/>
      <c r="U3278" s="20"/>
      <c r="V3278" s="12"/>
      <c r="W3278" s="12"/>
      <c r="X3278" s="20"/>
      <c r="Y3278" s="12"/>
      <c r="Z3278" s="12"/>
      <c r="AA3278" s="20"/>
      <c r="AB3278" s="12"/>
      <c r="AC3278" s="12"/>
      <c r="AD3278" s="20"/>
      <c r="AE3278" s="12"/>
      <c r="AF3278" s="12"/>
      <c r="AG3278" s="20"/>
      <c r="AH3278" s="12"/>
      <c r="AI3278" s="12"/>
      <c r="AJ3278" s="20"/>
      <c r="AK3278" s="12"/>
      <c r="AL3278" s="12"/>
      <c r="AM3278" s="20">
        <f t="shared" si="2463"/>
        <v>0</v>
      </c>
      <c r="AN3278" s="12"/>
      <c r="AO3278" s="12"/>
      <c r="AP3278" s="20">
        <f t="shared" si="2464"/>
        <v>0</v>
      </c>
      <c r="AQ3278" s="12"/>
      <c r="AR3278" s="12"/>
      <c r="AS3278" s="20">
        <f t="shared" si="2465"/>
        <v>0</v>
      </c>
      <c r="AT3278" s="12"/>
      <c r="AU3278" s="12"/>
      <c r="AV3278" s="20">
        <f t="shared" si="2466"/>
        <v>0</v>
      </c>
      <c r="AW3278" s="12"/>
      <c r="AX3278" s="12"/>
      <c r="AY3278" s="20">
        <f t="shared" si="2467"/>
        <v>0</v>
      </c>
      <c r="AZ3278" s="12"/>
      <c r="BA3278" s="12"/>
      <c r="BB3278" s="20">
        <f t="shared" si="2468"/>
        <v>0</v>
      </c>
      <c r="BC3278" s="21"/>
      <c r="BD3278" s="20">
        <f>Datasheet[[#This Row],[Jan''23- UWt. Rev]]+Datasheet[[#This Row],[Feb''23- UWt. Rev]]+Datasheet[[#This Row],[Mar''23- UWt. Rev]]</f>
        <v>0</v>
      </c>
      <c r="BE3278" s="20">
        <f>Datasheet[[#This Row],[Apr''23- UWt. Rev]]+Datasheet[[#This Row],[May''23- UWt. Rev]]+Datasheet[[#This Row],[Jun''23- UWt. Rev]]</f>
        <v>0</v>
      </c>
      <c r="BF3278" s="20">
        <f>Datasheet[[#This Row],[Jul''23- UWt. Rev]]+Datasheet[[#This Row],[Aug''23- UWt. Rev]]+Datasheet[[#This Row],[Sep''23- UWt. Rev]]</f>
        <v>0</v>
      </c>
      <c r="BG3278" s="20">
        <f>Datasheet[[#This Row],[Oct''23- UWt. Rev]]+Datasheet[[#This Row],[Nov''23- UWt. Rev]]+Datasheet[[#This Row],[Dec''23- UWt. Rev]]</f>
        <v>0</v>
      </c>
      <c r="BH3278" s="22">
        <f>Datasheet[[#This Row],[Q3''23- Un. Wt. Rev]]+Datasheet[[#This Row],[Q4''23- Un. Wt. Rev]]</f>
        <v>0</v>
      </c>
      <c r="BI3278" s="23">
        <f>SUM(Datasheet[[#This Row],[Jan''23- Wt. Rev]:[Dec''23- Wt. Rev]])</f>
        <v>0</v>
      </c>
      <c r="BJ3278" s="23">
        <f t="shared" si="2469"/>
        <v>0</v>
      </c>
      <c r="BK3278" s="23">
        <f t="shared" si="2470"/>
        <v>0</v>
      </c>
      <c r="BL3278" s="23">
        <f t="shared" si="2471"/>
        <v>0</v>
      </c>
      <c r="BM3278" s="23">
        <f t="shared" si="2472"/>
        <v>0</v>
      </c>
      <c r="BN3278" s="23">
        <f t="shared" si="2473"/>
        <v>0</v>
      </c>
      <c r="BO3278" s="23">
        <f t="shared" si="2474"/>
        <v>0</v>
      </c>
      <c r="BP3278" s="23">
        <f t="shared" si="2475"/>
        <v>0</v>
      </c>
      <c r="BQ3278" s="23">
        <f t="shared" si="2476"/>
        <v>0</v>
      </c>
      <c r="BR3278" s="23">
        <f t="shared" si="2477"/>
        <v>0</v>
      </c>
      <c r="BS3278" s="23">
        <f t="shared" si="2478"/>
        <v>0</v>
      </c>
      <c r="BT3278" s="23">
        <f t="shared" si="2479"/>
        <v>0</v>
      </c>
      <c r="BU3278" s="23">
        <f t="shared" si="2480"/>
        <v>0</v>
      </c>
      <c r="BV3278" s="23">
        <f>Datasheet[[#This Row],[Jan''23- Wt. Rev]]+Datasheet[[#This Row],[Feb''23- Wt. Rev]]+Datasheet[[#This Row],[Mar''23- Wt. Rev]]</f>
        <v>0</v>
      </c>
      <c r="BW3278" s="23">
        <f>Datasheet[[#This Row],[Apr''23- Wt. Rev]]+Datasheet[[#This Row],[May''23- Wt. Rev]]+Datasheet[[#This Row],[Jun''23- Wt. Rev]]</f>
        <v>0</v>
      </c>
      <c r="BX3278" s="23">
        <f>Datasheet[[#This Row],[Jul''23- Wt. Rev]]+Datasheet[[#This Row],[Aug''23- Wt. Rev]]+Datasheet[[#This Row],[Sep''23- Wt. Rev]]</f>
        <v>0</v>
      </c>
      <c r="BY3278" s="23">
        <f>Datasheet[[#This Row],[Oct''23- Wt. Rev]]+Datasheet[[#This Row],[Nov''23- Wt. Rev]]+Datasheet[[#This Row],[Dec''23- Wt. Rev]]</f>
        <v>0</v>
      </c>
      <c r="BZ3278" s="21"/>
      <c r="CA3278" s="24">
        <f>MAX(Datasheet[[#This Row],[Q1''23-HC]:[Q4''23- HC]])</f>
        <v>0</v>
      </c>
      <c r="CB3278" s="2">
        <f t="shared" si="2481"/>
        <v>0</v>
      </c>
      <c r="CC3278" s="2">
        <f t="shared" si="2482"/>
        <v>0</v>
      </c>
      <c r="CD3278" s="2">
        <f t="shared" si="2483"/>
        <v>0</v>
      </c>
      <c r="CE3278" s="2">
        <f t="shared" si="2484"/>
        <v>0</v>
      </c>
      <c r="CF3278" s="26"/>
      <c r="CG3278" s="2">
        <f>SUM(Datasheet[[#This Row],[Jan''23- Target]:[Dec''23- Target]])</f>
        <v>0</v>
      </c>
      <c r="CH3278" s="2"/>
      <c r="CI3278" s="2"/>
      <c r="CJ3278" s="2"/>
      <c r="CK3278" s="2"/>
      <c r="CL3278" s="2"/>
      <c r="CM3278" s="2"/>
      <c r="CN3278" s="2"/>
      <c r="CO3278" s="2"/>
      <c r="CP3278" s="2"/>
      <c r="CQ3278" s="2"/>
      <c r="CR3278" s="2"/>
      <c r="CS3278" s="2"/>
      <c r="CT3278" s="2">
        <f t="shared" si="2453"/>
        <v>0</v>
      </c>
      <c r="CU3278" s="2">
        <f t="shared" si="2454"/>
        <v>0</v>
      </c>
      <c r="CV3278" s="2">
        <f t="shared" si="2455"/>
        <v>0</v>
      </c>
      <c r="CW3278" s="2">
        <f t="shared" si="2456"/>
        <v>0</v>
      </c>
      <c r="CX3278" s="26"/>
      <c r="CY3278" s="12" t="s">
        <v>596</v>
      </c>
      <c r="CZ3278" s="37" t="s">
        <v>183</v>
      </c>
      <c r="DA3278" s="37" t="s">
        <v>168</v>
      </c>
      <c r="DB3278" s="12" t="s">
        <v>147</v>
      </c>
      <c r="DC3278" s="12" t="s">
        <v>148</v>
      </c>
      <c r="DD3278" s="12"/>
      <c r="DE3278" s="12"/>
      <c r="DF3278" s="12" t="s">
        <v>633</v>
      </c>
      <c r="DG3278" s="12"/>
      <c r="DH3278" s="2"/>
      <c r="DI3278" s="2"/>
      <c r="DJ3278" s="2"/>
      <c r="DK3278" s="2">
        <f>IFERROR(DH3278*INDEX(#REF!,MATCH(N3278,#REF!,0)),0)</f>
        <v>0</v>
      </c>
      <c r="DL3278" s="2">
        <f>IFERROR(DI3278*INDEX(#REF!,MATCH(N3278,#REF!,0)),0)</f>
        <v>0</v>
      </c>
      <c r="DM3278" s="2">
        <f>IFERROR(DJ3278*INDEX(#REF!,MATCH(N3278,#REF!,0)),0)</f>
        <v>0</v>
      </c>
      <c r="DN3278" s="29">
        <f>IFERROR((Datasheet[[#This Row],[Proposal Value in EUR]]-Datasheet[[#This Row],[Proposal Cost in EUR]])/Datasheet[[#This Row],[Proposal Value in EUR]],0)</f>
        <v>0</v>
      </c>
      <c r="DO3278" s="29">
        <f>IFERROR((Datasheet[[#This Row],[Proposal Value in EUR]]-Datasheet[[#This Row],[Proposal Cost in EUR(PM)]])/Datasheet[[#This Row],[Proposal Value in EUR]],0)</f>
        <v>0</v>
      </c>
      <c r="DP3278" s="39"/>
      <c r="DQ3278" s="39"/>
      <c r="DR3278" s="29">
        <f>IFERROR(Datasheet[[#This Row],[Gross Margin]]/Datasheet[[#This Row],[Gross Revenue]],0)</f>
        <v>0</v>
      </c>
      <c r="DS3278" s="39"/>
      <c r="DT3278" s="29">
        <f>IFERROR(Datasheet[[#This Row],[Project Margin]]/Datasheet[[#This Row],[Gross Revenue]],0)</f>
        <v>0</v>
      </c>
      <c r="DU3278" s="41"/>
      <c r="DV3278" s="41"/>
      <c r="DW3278" s="29">
        <f>IFERROR(((Datasheet[[#This Row],[Target Value]]-Datasheet[[#This Row],[Targe Cost]])/Datasheet[[#This Row],[Target Value]]),0)</f>
        <v>0</v>
      </c>
      <c r="DX3278" s="26"/>
      <c r="DY3278" s="30" t="s">
        <v>2584</v>
      </c>
      <c r="DZ3278" s="38" t="s">
        <v>600</v>
      </c>
      <c r="EA3278" s="13" t="str">
        <f>IFERROR(INDEX(Services!$C$3:$C$239,MATCH(Datasheet[[#This Row],[Service Types]],Services!$B$3:$B$239,0)),"-")</f>
        <v>Consultancy</v>
      </c>
      <c r="EB3278" s="13" t="str">
        <f>IFERROR(INDEX(Services!$D$3:$D$239,MATCH(Datasheet[[#This Row],[Service Types]],Services!$B$3:$B$239,0)),"-")</f>
        <v>Non Digital</v>
      </c>
      <c r="EC3278" s="13" t="str">
        <f>IFERROR(INDEX(Services!$E$3:$E$239,MATCH(Datasheet[[#This Row],[Service Types]],Services!$B$3:$B$239,0)),"-")</f>
        <v>Quality Assurance</v>
      </c>
      <c r="EV3278" s="3"/>
    </row>
    <row r="3279" spans="1:152" ht="13.15" customHeight="1">
      <c r="A3279" s="12" t="s">
        <v>630</v>
      </c>
      <c r="B3279" s="37" t="s">
        <v>451</v>
      </c>
      <c r="C3279" s="12" t="s">
        <v>1773</v>
      </c>
      <c r="D3279" s="37" t="s">
        <v>1773</v>
      </c>
      <c r="E3279" s="12" t="s">
        <v>1831</v>
      </c>
      <c r="F3279" s="37" t="s">
        <v>2568</v>
      </c>
      <c r="G3279" s="37" t="s">
        <v>2585</v>
      </c>
      <c r="H3279" s="12" t="s">
        <v>140</v>
      </c>
      <c r="I3279" s="37" t="s">
        <v>166</v>
      </c>
      <c r="J3279" s="37" t="str">
        <f t="shared" si="2452"/>
        <v>Actuals/FC</v>
      </c>
      <c r="K3279" s="92">
        <v>1</v>
      </c>
      <c r="L3279" s="37" t="s">
        <v>167</v>
      </c>
      <c r="M3279" s="37" t="s">
        <v>2586</v>
      </c>
      <c r="N3279" s="12" t="s">
        <v>642</v>
      </c>
      <c r="O3279" s="93">
        <v>78.78</v>
      </c>
      <c r="P3279" s="94">
        <f>IFERROR(O3279*INDEX(#REF!,MATCH(N3279,#REF!,0)),0)</f>
        <v>0</v>
      </c>
      <c r="Q3279" s="21"/>
      <c r="R32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9" s="12"/>
      <c r="T3279" s="12"/>
      <c r="U3279" s="20"/>
      <c r="V3279" s="12"/>
      <c r="W3279" s="12"/>
      <c r="X3279" s="20"/>
      <c r="Y3279" s="12"/>
      <c r="Z3279" s="12"/>
      <c r="AA3279" s="20"/>
      <c r="AB3279" s="12"/>
      <c r="AC3279" s="12"/>
      <c r="AD3279" s="20"/>
      <c r="AE3279" s="12"/>
      <c r="AF3279" s="12">
        <v>1</v>
      </c>
      <c r="AG3279" s="20"/>
      <c r="AH3279" s="12"/>
      <c r="AI3279" s="12">
        <v>1</v>
      </c>
      <c r="AJ3279" s="20"/>
      <c r="AK3279" s="12"/>
      <c r="AL3279" s="12"/>
      <c r="AM3279" s="20">
        <f t="shared" si="2463"/>
        <v>0</v>
      </c>
      <c r="AN3279" s="12"/>
      <c r="AO3279" s="12"/>
      <c r="AP3279" s="20">
        <f t="shared" si="2464"/>
        <v>0</v>
      </c>
      <c r="AQ3279" s="12"/>
      <c r="AR3279" s="12"/>
      <c r="AS3279" s="20">
        <f t="shared" si="2465"/>
        <v>0</v>
      </c>
      <c r="AT3279" s="12"/>
      <c r="AU3279" s="12"/>
      <c r="AV3279" s="20">
        <f t="shared" si="2466"/>
        <v>0</v>
      </c>
      <c r="AW3279" s="12"/>
      <c r="AX3279" s="12"/>
      <c r="AY3279" s="20">
        <f t="shared" si="2467"/>
        <v>0</v>
      </c>
      <c r="AZ3279" s="12"/>
      <c r="BA3279" s="12"/>
      <c r="BB3279" s="20">
        <f t="shared" si="2468"/>
        <v>0</v>
      </c>
      <c r="BC3279" s="21"/>
      <c r="BD3279" s="20">
        <f>Datasheet[[#This Row],[Jan''23- UWt. Rev]]+Datasheet[[#This Row],[Feb''23- UWt. Rev]]+Datasheet[[#This Row],[Mar''23- UWt. Rev]]</f>
        <v>0</v>
      </c>
      <c r="BE3279" s="20">
        <f>Datasheet[[#This Row],[Apr''23- UWt. Rev]]+Datasheet[[#This Row],[May''23- UWt. Rev]]+Datasheet[[#This Row],[Jun''23- UWt. Rev]]</f>
        <v>0</v>
      </c>
      <c r="BF3279" s="20">
        <f>Datasheet[[#This Row],[Jul''23- UWt. Rev]]+Datasheet[[#This Row],[Aug''23- UWt. Rev]]+Datasheet[[#This Row],[Sep''23- UWt. Rev]]</f>
        <v>0</v>
      </c>
      <c r="BG3279" s="20">
        <f>Datasheet[[#This Row],[Oct''23- UWt. Rev]]+Datasheet[[#This Row],[Nov''23- UWt. Rev]]+Datasheet[[#This Row],[Dec''23- UWt. Rev]]</f>
        <v>0</v>
      </c>
      <c r="BH3279" s="22">
        <f>Datasheet[[#This Row],[Q3''23- Un. Wt. Rev]]+Datasheet[[#This Row],[Q4''23- Un. Wt. Rev]]</f>
        <v>0</v>
      </c>
      <c r="BI3279" s="23">
        <f>SUM(Datasheet[[#This Row],[Jan''23- Wt. Rev]:[Dec''23- Wt. Rev]])</f>
        <v>0</v>
      </c>
      <c r="BJ3279" s="23">
        <f t="shared" si="2469"/>
        <v>0</v>
      </c>
      <c r="BK3279" s="23">
        <f t="shared" si="2470"/>
        <v>0</v>
      </c>
      <c r="BL3279" s="23">
        <f t="shared" si="2471"/>
        <v>0</v>
      </c>
      <c r="BM3279" s="23">
        <f t="shared" si="2472"/>
        <v>0</v>
      </c>
      <c r="BN3279" s="23">
        <f t="shared" si="2473"/>
        <v>0</v>
      </c>
      <c r="BO3279" s="23">
        <f t="shared" si="2474"/>
        <v>0</v>
      </c>
      <c r="BP3279" s="23">
        <f t="shared" si="2475"/>
        <v>0</v>
      </c>
      <c r="BQ3279" s="23">
        <f t="shared" si="2476"/>
        <v>0</v>
      </c>
      <c r="BR3279" s="23">
        <f t="shared" si="2477"/>
        <v>0</v>
      </c>
      <c r="BS3279" s="23">
        <f t="shared" si="2478"/>
        <v>0</v>
      </c>
      <c r="BT3279" s="23">
        <f t="shared" si="2479"/>
        <v>0</v>
      </c>
      <c r="BU3279" s="23">
        <f t="shared" si="2480"/>
        <v>0</v>
      </c>
      <c r="BV3279" s="23">
        <f>Datasheet[[#This Row],[Jan''23- Wt. Rev]]+Datasheet[[#This Row],[Feb''23- Wt. Rev]]+Datasheet[[#This Row],[Mar''23- Wt. Rev]]</f>
        <v>0</v>
      </c>
      <c r="BW3279" s="23">
        <f>Datasheet[[#This Row],[Apr''23- Wt. Rev]]+Datasheet[[#This Row],[May''23- Wt. Rev]]+Datasheet[[#This Row],[Jun''23- Wt. Rev]]</f>
        <v>0</v>
      </c>
      <c r="BX3279" s="23">
        <f>Datasheet[[#This Row],[Jul''23- Wt. Rev]]+Datasheet[[#This Row],[Aug''23- Wt. Rev]]+Datasheet[[#This Row],[Sep''23- Wt. Rev]]</f>
        <v>0</v>
      </c>
      <c r="BY3279" s="23">
        <f>Datasheet[[#This Row],[Oct''23- Wt. Rev]]+Datasheet[[#This Row],[Nov''23- Wt. Rev]]+Datasheet[[#This Row],[Dec''23- Wt. Rev]]</f>
        <v>0</v>
      </c>
      <c r="BZ3279" s="21"/>
      <c r="CA3279" s="24">
        <f>MAX(Datasheet[[#This Row],[Q1''23-HC]:[Q4''23- HC]])</f>
        <v>1</v>
      </c>
      <c r="CB3279" s="2">
        <f t="shared" si="2481"/>
        <v>0</v>
      </c>
      <c r="CC3279" s="2">
        <f t="shared" si="2482"/>
        <v>1</v>
      </c>
      <c r="CD3279" s="2">
        <f t="shared" si="2483"/>
        <v>0</v>
      </c>
      <c r="CE3279" s="2">
        <f t="shared" si="2484"/>
        <v>0</v>
      </c>
      <c r="CF3279" s="26"/>
      <c r="CG3279" s="2">
        <f>SUM(Datasheet[[#This Row],[Jan''23- Target]:[Dec''23- Target]])</f>
        <v>0</v>
      </c>
      <c r="CH3279" s="2"/>
      <c r="CI3279" s="2"/>
      <c r="CJ3279" s="2"/>
      <c r="CK3279" s="2"/>
      <c r="CL3279" s="2"/>
      <c r="CM3279" s="2"/>
      <c r="CN3279" s="2"/>
      <c r="CO3279" s="2"/>
      <c r="CP3279" s="2"/>
      <c r="CQ3279" s="2"/>
      <c r="CR3279" s="2"/>
      <c r="CS3279" s="2"/>
      <c r="CT3279" s="2">
        <f t="shared" si="2453"/>
        <v>0</v>
      </c>
      <c r="CU3279" s="2">
        <f t="shared" si="2454"/>
        <v>0</v>
      </c>
      <c r="CV3279" s="2">
        <f t="shared" si="2455"/>
        <v>0</v>
      </c>
      <c r="CW3279" s="2">
        <f t="shared" si="2456"/>
        <v>0</v>
      </c>
      <c r="CX3279" s="26"/>
      <c r="CY3279" s="12" t="s">
        <v>596</v>
      </c>
      <c r="CZ3279" s="37" t="s">
        <v>183</v>
      </c>
      <c r="DA3279" s="37" t="s">
        <v>168</v>
      </c>
      <c r="DB3279" s="12" t="s">
        <v>147</v>
      </c>
      <c r="DC3279" s="12" t="s">
        <v>148</v>
      </c>
      <c r="DD3279" s="12"/>
      <c r="DE3279" s="12"/>
      <c r="DF3279" s="12" t="s">
        <v>633</v>
      </c>
      <c r="DG3279" s="12"/>
      <c r="DH3279" s="2"/>
      <c r="DI3279" s="2"/>
      <c r="DJ3279" s="2"/>
      <c r="DK3279" s="2">
        <f>IFERROR(DH3279*INDEX(#REF!,MATCH(N3279,#REF!,0)),0)</f>
        <v>0</v>
      </c>
      <c r="DL3279" s="2">
        <f>IFERROR(DI3279*INDEX(#REF!,MATCH(N3279,#REF!,0)),0)</f>
        <v>0</v>
      </c>
      <c r="DM3279" s="2">
        <f>IFERROR(DJ3279*INDEX(#REF!,MATCH(N3279,#REF!,0)),0)</f>
        <v>0</v>
      </c>
      <c r="DN3279" s="29">
        <f>IFERROR((Datasheet[[#This Row],[Proposal Value in EUR]]-Datasheet[[#This Row],[Proposal Cost in EUR]])/Datasheet[[#This Row],[Proposal Value in EUR]],0)</f>
        <v>0</v>
      </c>
      <c r="DO3279" s="29">
        <f>IFERROR((Datasheet[[#This Row],[Proposal Value in EUR]]-Datasheet[[#This Row],[Proposal Cost in EUR(PM)]])/Datasheet[[#This Row],[Proposal Value in EUR]],0)</f>
        <v>0</v>
      </c>
      <c r="DP3279" s="39"/>
      <c r="DQ3279" s="39"/>
      <c r="DR3279" s="29">
        <f>IFERROR(Datasheet[[#This Row],[Gross Margin]]/Datasheet[[#This Row],[Gross Revenue]],0)</f>
        <v>0</v>
      </c>
      <c r="DS3279" s="39"/>
      <c r="DT3279" s="29">
        <f>IFERROR(Datasheet[[#This Row],[Project Margin]]/Datasheet[[#This Row],[Gross Revenue]],0)</f>
        <v>0</v>
      </c>
      <c r="DU3279" s="41"/>
      <c r="DV3279" s="41"/>
      <c r="DW3279" s="29">
        <f>IFERROR(((Datasheet[[#This Row],[Target Value]]-Datasheet[[#This Row],[Targe Cost]])/Datasheet[[#This Row],[Target Value]]),0)</f>
        <v>0</v>
      </c>
      <c r="DX3279" s="26"/>
      <c r="DY3279" s="30" t="s">
        <v>2584</v>
      </c>
      <c r="DZ3279" s="38" t="s">
        <v>600</v>
      </c>
      <c r="EA3279" s="13" t="str">
        <f>IFERROR(INDEX(Services!$C$3:$C$239,MATCH(Datasheet[[#This Row],[Service Types]],Services!$B$3:$B$239,0)),"-")</f>
        <v>Consultancy</v>
      </c>
      <c r="EB3279" s="13" t="str">
        <f>IFERROR(INDEX(Services!$D$3:$D$239,MATCH(Datasheet[[#This Row],[Service Types]],Services!$B$3:$B$239,0)),"-")</f>
        <v>Non Digital</v>
      </c>
      <c r="EC3279" s="13" t="str">
        <f>IFERROR(INDEX(Services!$E$3:$E$239,MATCH(Datasheet[[#This Row],[Service Types]],Services!$B$3:$B$239,0)),"-")</f>
        <v>Quality Assurance</v>
      </c>
      <c r="EV3279" s="3"/>
    </row>
    <row r="3280" spans="1:152" ht="13.15" customHeight="1">
      <c r="A3280" s="12" t="s">
        <v>630</v>
      </c>
      <c r="B3280" s="37" t="s">
        <v>451</v>
      </c>
      <c r="C3280" s="12" t="s">
        <v>1773</v>
      </c>
      <c r="D3280" s="37" t="s">
        <v>1773</v>
      </c>
      <c r="E3280" s="12" t="s">
        <v>1831</v>
      </c>
      <c r="F3280" s="37" t="s">
        <v>2568</v>
      </c>
      <c r="G3280" s="37" t="s">
        <v>2585</v>
      </c>
      <c r="H3280" s="12" t="s">
        <v>140</v>
      </c>
      <c r="I3280" s="37" t="s">
        <v>166</v>
      </c>
      <c r="J3280" s="37" t="str">
        <f t="shared" ref="J3280:J3343" si="2485">IF(OR(I3280="4 - Closed Lost",I3280="4 - Closed Customer No Go",I3280="4 - Closed No Go",I3280="0 - Qualify Opportunity"),"Others",IF(OR(I3280="1 - Plan &amp; Build Solution",I3280="2 - Finalize Proposal &amp; Advance",I3280="3 - Submit Proposal, Negotiate &amp; Close",I3280="4 - Closed Won",I3280="4 - Closed Margin"),"Actuals/FC",IF(I3280="Target","Target","NA")))</f>
        <v>Actuals/FC</v>
      </c>
      <c r="K3280" s="92">
        <v>1</v>
      </c>
      <c r="L3280" s="37" t="s">
        <v>167</v>
      </c>
      <c r="M3280" s="37" t="s">
        <v>2586</v>
      </c>
      <c r="N3280" s="12" t="s">
        <v>642</v>
      </c>
      <c r="O3280" s="93">
        <v>80.150000000000006</v>
      </c>
      <c r="P3280" s="94">
        <f>IFERROR(O3280*INDEX(#REF!,MATCH(N3280,#REF!,0)),0)</f>
        <v>0</v>
      </c>
      <c r="Q3280" s="21"/>
      <c r="R32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0" s="12"/>
      <c r="T3280" s="12"/>
      <c r="U3280" s="20"/>
      <c r="V3280" s="12"/>
      <c r="W3280" s="12"/>
      <c r="X3280" s="20"/>
      <c r="Y3280" s="12"/>
      <c r="Z3280" s="12"/>
      <c r="AA3280" s="20"/>
      <c r="AB3280" s="12"/>
      <c r="AC3280" s="12"/>
      <c r="AD3280" s="20"/>
      <c r="AE3280" s="12"/>
      <c r="AF3280" s="12"/>
      <c r="AG3280" s="20"/>
      <c r="AH3280" s="12"/>
      <c r="AI3280" s="12"/>
      <c r="AJ3280" s="20"/>
      <c r="AK3280" s="12">
        <v>20</v>
      </c>
      <c r="AL3280" s="12">
        <v>1</v>
      </c>
      <c r="AM3280" s="20">
        <f t="shared" si="2463"/>
        <v>0</v>
      </c>
      <c r="AN3280" s="12">
        <v>20</v>
      </c>
      <c r="AO3280" s="12">
        <v>1</v>
      </c>
      <c r="AP3280" s="20">
        <f t="shared" si="2464"/>
        <v>0</v>
      </c>
      <c r="AQ3280" s="12">
        <v>20</v>
      </c>
      <c r="AR3280" s="12">
        <v>1</v>
      </c>
      <c r="AS3280" s="20">
        <f t="shared" si="2465"/>
        <v>0</v>
      </c>
      <c r="AT3280" s="12">
        <v>19</v>
      </c>
      <c r="AU3280" s="12">
        <v>1</v>
      </c>
      <c r="AV3280" s="20">
        <f t="shared" si="2466"/>
        <v>0</v>
      </c>
      <c r="AW3280" s="12"/>
      <c r="AX3280" s="12"/>
      <c r="AY3280" s="20">
        <f t="shared" si="2467"/>
        <v>0</v>
      </c>
      <c r="AZ3280" s="12"/>
      <c r="BA3280" s="12"/>
      <c r="BB3280" s="20">
        <f t="shared" si="2468"/>
        <v>0</v>
      </c>
      <c r="BC3280" s="21"/>
      <c r="BD3280" s="20">
        <f>Datasheet[[#This Row],[Jan''23- UWt. Rev]]+Datasheet[[#This Row],[Feb''23- UWt. Rev]]+Datasheet[[#This Row],[Mar''23- UWt. Rev]]</f>
        <v>0</v>
      </c>
      <c r="BE3280" s="20">
        <f>Datasheet[[#This Row],[Apr''23- UWt. Rev]]+Datasheet[[#This Row],[May''23- UWt. Rev]]+Datasheet[[#This Row],[Jun''23- UWt. Rev]]</f>
        <v>0</v>
      </c>
      <c r="BF3280" s="20">
        <f>Datasheet[[#This Row],[Jul''23- UWt. Rev]]+Datasheet[[#This Row],[Aug''23- UWt. Rev]]+Datasheet[[#This Row],[Sep''23- UWt. Rev]]</f>
        <v>0</v>
      </c>
      <c r="BG3280" s="20">
        <f>Datasheet[[#This Row],[Oct''23- UWt. Rev]]+Datasheet[[#This Row],[Nov''23- UWt. Rev]]+Datasheet[[#This Row],[Dec''23- UWt. Rev]]</f>
        <v>0</v>
      </c>
      <c r="BH3280" s="22">
        <f>Datasheet[[#This Row],[Q3''23- Un. Wt. Rev]]+Datasheet[[#This Row],[Q4''23- Un. Wt. Rev]]</f>
        <v>0</v>
      </c>
      <c r="BI3280" s="23">
        <f>SUM(Datasheet[[#This Row],[Jan''23- Wt. Rev]:[Dec''23- Wt. Rev]])</f>
        <v>0</v>
      </c>
      <c r="BJ3280" s="23">
        <f t="shared" si="2469"/>
        <v>0</v>
      </c>
      <c r="BK3280" s="23">
        <f t="shared" si="2470"/>
        <v>0</v>
      </c>
      <c r="BL3280" s="23">
        <f t="shared" si="2471"/>
        <v>0</v>
      </c>
      <c r="BM3280" s="23">
        <f t="shared" si="2472"/>
        <v>0</v>
      </c>
      <c r="BN3280" s="23">
        <f t="shared" si="2473"/>
        <v>0</v>
      </c>
      <c r="BO3280" s="23">
        <f t="shared" si="2474"/>
        <v>0</v>
      </c>
      <c r="BP3280" s="23">
        <f t="shared" si="2475"/>
        <v>0</v>
      </c>
      <c r="BQ3280" s="23">
        <f t="shared" si="2476"/>
        <v>0</v>
      </c>
      <c r="BR3280" s="23">
        <f t="shared" si="2477"/>
        <v>0</v>
      </c>
      <c r="BS3280" s="23">
        <f t="shared" si="2478"/>
        <v>0</v>
      </c>
      <c r="BT3280" s="23">
        <f t="shared" si="2479"/>
        <v>0</v>
      </c>
      <c r="BU3280" s="23">
        <f t="shared" si="2480"/>
        <v>0</v>
      </c>
      <c r="BV3280" s="23">
        <f>Datasheet[[#This Row],[Jan''23- Wt. Rev]]+Datasheet[[#This Row],[Feb''23- Wt. Rev]]+Datasheet[[#This Row],[Mar''23- Wt. Rev]]</f>
        <v>0</v>
      </c>
      <c r="BW3280" s="23">
        <f>Datasheet[[#This Row],[Apr''23- Wt. Rev]]+Datasheet[[#This Row],[May''23- Wt. Rev]]+Datasheet[[#This Row],[Jun''23- Wt. Rev]]</f>
        <v>0</v>
      </c>
      <c r="BX3280" s="23">
        <f>Datasheet[[#This Row],[Jul''23- Wt. Rev]]+Datasheet[[#This Row],[Aug''23- Wt. Rev]]+Datasheet[[#This Row],[Sep''23- Wt. Rev]]</f>
        <v>0</v>
      </c>
      <c r="BY3280" s="23">
        <f>Datasheet[[#This Row],[Oct''23- Wt. Rev]]+Datasheet[[#This Row],[Nov''23- Wt. Rev]]+Datasheet[[#This Row],[Dec''23- Wt. Rev]]</f>
        <v>0</v>
      </c>
      <c r="BZ3280" s="21"/>
      <c r="CA3280" s="24">
        <f>MAX(Datasheet[[#This Row],[Q1''23-HC]:[Q4''23- HC]])</f>
        <v>1</v>
      </c>
      <c r="CB3280" s="2">
        <f t="shared" si="2481"/>
        <v>0</v>
      </c>
      <c r="CC3280" s="2">
        <f t="shared" si="2482"/>
        <v>0</v>
      </c>
      <c r="CD3280" s="2">
        <f t="shared" si="2483"/>
        <v>1</v>
      </c>
      <c r="CE3280" s="2">
        <f t="shared" si="2484"/>
        <v>1</v>
      </c>
      <c r="CF3280" s="26"/>
      <c r="CG3280" s="2">
        <f>SUM(Datasheet[[#This Row],[Jan''23- Target]:[Dec''23- Target]])</f>
        <v>0</v>
      </c>
      <c r="CH3280" s="2"/>
      <c r="CI3280" s="2"/>
      <c r="CJ3280" s="2"/>
      <c r="CK3280" s="2"/>
      <c r="CL3280" s="2"/>
      <c r="CM3280" s="2"/>
      <c r="CN3280" s="2"/>
      <c r="CO3280" s="2"/>
      <c r="CP3280" s="2"/>
      <c r="CQ3280" s="2"/>
      <c r="CR3280" s="2"/>
      <c r="CS3280" s="2"/>
      <c r="CT3280" s="2">
        <f t="shared" si="2453"/>
        <v>0</v>
      </c>
      <c r="CU3280" s="2">
        <f t="shared" si="2454"/>
        <v>0</v>
      </c>
      <c r="CV3280" s="2">
        <f t="shared" si="2455"/>
        <v>0</v>
      </c>
      <c r="CW3280" s="2">
        <f t="shared" si="2456"/>
        <v>0</v>
      </c>
      <c r="CX3280" s="26"/>
      <c r="CY3280" s="12" t="s">
        <v>596</v>
      </c>
      <c r="CZ3280" s="37" t="s">
        <v>183</v>
      </c>
      <c r="DA3280" s="37" t="s">
        <v>168</v>
      </c>
      <c r="DB3280" s="12" t="s">
        <v>147</v>
      </c>
      <c r="DC3280" s="12" t="s">
        <v>148</v>
      </c>
      <c r="DD3280" s="12"/>
      <c r="DE3280" s="12"/>
      <c r="DF3280" s="12" t="s">
        <v>633</v>
      </c>
      <c r="DG3280" s="12"/>
      <c r="DH3280" s="2"/>
      <c r="DI3280" s="2"/>
      <c r="DJ3280" s="2"/>
      <c r="DK3280" s="2">
        <f>IFERROR(DH3280*INDEX(#REF!,MATCH(N3280,#REF!,0)),0)</f>
        <v>0</v>
      </c>
      <c r="DL3280" s="2">
        <f>IFERROR(DI3280*INDEX(#REF!,MATCH(N3280,#REF!,0)),0)</f>
        <v>0</v>
      </c>
      <c r="DM3280" s="2">
        <f>IFERROR(DJ3280*INDEX(#REF!,MATCH(N3280,#REF!,0)),0)</f>
        <v>0</v>
      </c>
      <c r="DN3280" s="29">
        <f>IFERROR((Datasheet[[#This Row],[Proposal Value in EUR]]-Datasheet[[#This Row],[Proposal Cost in EUR]])/Datasheet[[#This Row],[Proposal Value in EUR]],0)</f>
        <v>0</v>
      </c>
      <c r="DO3280" s="29">
        <f>IFERROR((Datasheet[[#This Row],[Proposal Value in EUR]]-Datasheet[[#This Row],[Proposal Cost in EUR(PM)]])/Datasheet[[#This Row],[Proposal Value in EUR]],0)</f>
        <v>0</v>
      </c>
      <c r="DP3280" s="39"/>
      <c r="DQ3280" s="39"/>
      <c r="DR3280" s="29">
        <f>IFERROR(Datasheet[[#This Row],[Gross Margin]]/Datasheet[[#This Row],[Gross Revenue]],0)</f>
        <v>0</v>
      </c>
      <c r="DS3280" s="39"/>
      <c r="DT3280" s="29">
        <f>IFERROR(Datasheet[[#This Row],[Project Margin]]/Datasheet[[#This Row],[Gross Revenue]],0)</f>
        <v>0</v>
      </c>
      <c r="DU3280" s="41"/>
      <c r="DV3280" s="41"/>
      <c r="DW3280" s="29">
        <f>IFERROR(((Datasheet[[#This Row],[Target Value]]-Datasheet[[#This Row],[Targe Cost]])/Datasheet[[#This Row],[Target Value]]),0)</f>
        <v>0</v>
      </c>
      <c r="DX3280" s="26"/>
      <c r="DY3280" s="30" t="s">
        <v>2584</v>
      </c>
      <c r="DZ3280" s="38" t="s">
        <v>600</v>
      </c>
      <c r="EA3280" s="13" t="str">
        <f>IFERROR(INDEX(Services!$C$3:$C$239,MATCH(Datasheet[[#This Row],[Service Types]],Services!$B$3:$B$239,0)),"-")</f>
        <v>Consultancy</v>
      </c>
      <c r="EB3280" s="13" t="str">
        <f>IFERROR(INDEX(Services!$D$3:$D$239,MATCH(Datasheet[[#This Row],[Service Types]],Services!$B$3:$B$239,0)),"-")</f>
        <v>Non Digital</v>
      </c>
      <c r="EC3280" s="13" t="str">
        <f>IFERROR(INDEX(Services!$E$3:$E$239,MATCH(Datasheet[[#This Row],[Service Types]],Services!$B$3:$B$239,0)),"-")</f>
        <v>Quality Assurance</v>
      </c>
      <c r="EV3280" s="3"/>
    </row>
    <row r="3281" spans="1:152" ht="13.15" customHeight="1">
      <c r="A3281" s="12" t="s">
        <v>630</v>
      </c>
      <c r="B3281" s="37" t="s">
        <v>451</v>
      </c>
      <c r="C3281" s="12" t="s">
        <v>1773</v>
      </c>
      <c r="D3281" s="37" t="s">
        <v>1773</v>
      </c>
      <c r="E3281" s="12" t="s">
        <v>1831</v>
      </c>
      <c r="F3281" s="37" t="s">
        <v>2568</v>
      </c>
      <c r="G3281" s="37" t="s">
        <v>2587</v>
      </c>
      <c r="H3281" s="12" t="s">
        <v>140</v>
      </c>
      <c r="I3281" s="37" t="s">
        <v>166</v>
      </c>
      <c r="J3281" s="37" t="str">
        <f t="shared" si="2485"/>
        <v>Actuals/FC</v>
      </c>
      <c r="K3281" s="92">
        <v>1</v>
      </c>
      <c r="L3281" s="37" t="s">
        <v>167</v>
      </c>
      <c r="M3281" s="37" t="s">
        <v>2588</v>
      </c>
      <c r="N3281" s="12" t="s">
        <v>642</v>
      </c>
      <c r="O3281" s="93">
        <v>40.92</v>
      </c>
      <c r="P3281" s="94">
        <f>IFERROR(O3281*INDEX(#REF!,MATCH(N3281,#REF!,0)),0)</f>
        <v>0</v>
      </c>
      <c r="Q3281" s="21"/>
      <c r="R32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1" s="12"/>
      <c r="T3281" s="12"/>
      <c r="U3281" s="20"/>
      <c r="V3281" s="12"/>
      <c r="W3281" s="12"/>
      <c r="X3281" s="20"/>
      <c r="Y3281" s="12"/>
      <c r="Z3281" s="12"/>
      <c r="AA3281" s="20"/>
      <c r="AB3281" s="12"/>
      <c r="AC3281" s="12"/>
      <c r="AD3281" s="20"/>
      <c r="AE3281" s="12"/>
      <c r="AF3281" s="12">
        <v>1</v>
      </c>
      <c r="AG3281" s="20"/>
      <c r="AH3281" s="12"/>
      <c r="AI3281" s="12">
        <v>1</v>
      </c>
      <c r="AJ3281" s="20"/>
      <c r="AK3281" s="12">
        <v>20</v>
      </c>
      <c r="AL3281" s="12">
        <v>1</v>
      </c>
      <c r="AM3281" s="20">
        <f t="shared" si="2463"/>
        <v>0</v>
      </c>
      <c r="AN3281" s="12"/>
      <c r="AO3281" s="12"/>
      <c r="AP3281" s="20">
        <f t="shared" si="2464"/>
        <v>0</v>
      </c>
      <c r="AQ3281" s="12"/>
      <c r="AR3281" s="12"/>
      <c r="AS3281" s="20">
        <f t="shared" si="2465"/>
        <v>0</v>
      </c>
      <c r="AT3281" s="12"/>
      <c r="AU3281" s="12"/>
      <c r="AV3281" s="20">
        <f t="shared" si="2466"/>
        <v>0</v>
      </c>
      <c r="AW3281" s="12"/>
      <c r="AX3281" s="12"/>
      <c r="AY3281" s="20">
        <f t="shared" si="2467"/>
        <v>0</v>
      </c>
      <c r="AZ3281" s="12"/>
      <c r="BA3281" s="12"/>
      <c r="BB3281" s="20">
        <f t="shared" si="2468"/>
        <v>0</v>
      </c>
      <c r="BC3281" s="21"/>
      <c r="BD3281" s="20">
        <f>Datasheet[[#This Row],[Jan''23- UWt. Rev]]+Datasheet[[#This Row],[Feb''23- UWt. Rev]]+Datasheet[[#This Row],[Mar''23- UWt. Rev]]</f>
        <v>0</v>
      </c>
      <c r="BE3281" s="20">
        <f>Datasheet[[#This Row],[Apr''23- UWt. Rev]]+Datasheet[[#This Row],[May''23- UWt. Rev]]+Datasheet[[#This Row],[Jun''23- UWt. Rev]]</f>
        <v>0</v>
      </c>
      <c r="BF3281" s="20">
        <f>Datasheet[[#This Row],[Jul''23- UWt. Rev]]+Datasheet[[#This Row],[Aug''23- UWt. Rev]]+Datasheet[[#This Row],[Sep''23- UWt. Rev]]</f>
        <v>0</v>
      </c>
      <c r="BG3281" s="20">
        <f>Datasheet[[#This Row],[Oct''23- UWt. Rev]]+Datasheet[[#This Row],[Nov''23- UWt. Rev]]+Datasheet[[#This Row],[Dec''23- UWt. Rev]]</f>
        <v>0</v>
      </c>
      <c r="BH3281" s="22">
        <f>Datasheet[[#This Row],[Q3''23- Un. Wt. Rev]]+Datasheet[[#This Row],[Q4''23- Un. Wt. Rev]]</f>
        <v>0</v>
      </c>
      <c r="BI3281" s="23">
        <f>SUM(Datasheet[[#This Row],[Jan''23- Wt. Rev]:[Dec''23- Wt. Rev]])</f>
        <v>0</v>
      </c>
      <c r="BJ3281" s="23">
        <f t="shared" si="2469"/>
        <v>0</v>
      </c>
      <c r="BK3281" s="23">
        <f t="shared" si="2470"/>
        <v>0</v>
      </c>
      <c r="BL3281" s="23">
        <f t="shared" si="2471"/>
        <v>0</v>
      </c>
      <c r="BM3281" s="23">
        <f t="shared" si="2472"/>
        <v>0</v>
      </c>
      <c r="BN3281" s="23">
        <f t="shared" si="2473"/>
        <v>0</v>
      </c>
      <c r="BO3281" s="23">
        <f t="shared" si="2474"/>
        <v>0</v>
      </c>
      <c r="BP3281" s="23">
        <f t="shared" si="2475"/>
        <v>0</v>
      </c>
      <c r="BQ3281" s="23">
        <f t="shared" si="2476"/>
        <v>0</v>
      </c>
      <c r="BR3281" s="23">
        <f t="shared" si="2477"/>
        <v>0</v>
      </c>
      <c r="BS3281" s="23">
        <f t="shared" si="2478"/>
        <v>0</v>
      </c>
      <c r="BT3281" s="23">
        <f t="shared" si="2479"/>
        <v>0</v>
      </c>
      <c r="BU3281" s="23">
        <f t="shared" si="2480"/>
        <v>0</v>
      </c>
      <c r="BV3281" s="23">
        <f>Datasheet[[#This Row],[Jan''23- Wt. Rev]]+Datasheet[[#This Row],[Feb''23- Wt. Rev]]+Datasheet[[#This Row],[Mar''23- Wt. Rev]]</f>
        <v>0</v>
      </c>
      <c r="BW3281" s="23">
        <f>Datasheet[[#This Row],[Apr''23- Wt. Rev]]+Datasheet[[#This Row],[May''23- Wt. Rev]]+Datasheet[[#This Row],[Jun''23- Wt. Rev]]</f>
        <v>0</v>
      </c>
      <c r="BX3281" s="23">
        <f>Datasheet[[#This Row],[Jul''23- Wt. Rev]]+Datasheet[[#This Row],[Aug''23- Wt. Rev]]+Datasheet[[#This Row],[Sep''23- Wt. Rev]]</f>
        <v>0</v>
      </c>
      <c r="BY3281" s="23">
        <f>Datasheet[[#This Row],[Oct''23- Wt. Rev]]+Datasheet[[#This Row],[Nov''23- Wt. Rev]]+Datasheet[[#This Row],[Dec''23- Wt. Rev]]</f>
        <v>0</v>
      </c>
      <c r="BZ3281" s="21"/>
      <c r="CA3281" s="24">
        <f>MAX(Datasheet[[#This Row],[Q1''23-HC]:[Q4''23- HC]])</f>
        <v>1</v>
      </c>
      <c r="CB3281" s="2">
        <f t="shared" si="2481"/>
        <v>0</v>
      </c>
      <c r="CC3281" s="2">
        <f t="shared" si="2482"/>
        <v>1</v>
      </c>
      <c r="CD3281" s="2">
        <f t="shared" si="2483"/>
        <v>1</v>
      </c>
      <c r="CE3281" s="2">
        <f t="shared" si="2484"/>
        <v>0</v>
      </c>
      <c r="CF3281" s="26"/>
      <c r="CG3281" s="2">
        <f>SUM(Datasheet[[#This Row],[Jan''23- Target]:[Dec''23- Target]])</f>
        <v>0</v>
      </c>
      <c r="CH3281" s="2"/>
      <c r="CI3281" s="2"/>
      <c r="CJ3281" s="2"/>
      <c r="CK3281" s="2"/>
      <c r="CL3281" s="2"/>
      <c r="CM3281" s="2"/>
      <c r="CN3281" s="2"/>
      <c r="CO3281" s="2"/>
      <c r="CP3281" s="2"/>
      <c r="CQ3281" s="2"/>
      <c r="CR3281" s="2"/>
      <c r="CS3281" s="2"/>
      <c r="CT3281" s="2">
        <f t="shared" si="2453"/>
        <v>0</v>
      </c>
      <c r="CU3281" s="2">
        <f t="shared" si="2454"/>
        <v>0</v>
      </c>
      <c r="CV3281" s="2">
        <f t="shared" si="2455"/>
        <v>0</v>
      </c>
      <c r="CW3281" s="2">
        <f t="shared" si="2456"/>
        <v>0</v>
      </c>
      <c r="CX3281" s="26"/>
      <c r="CY3281" s="12" t="s">
        <v>596</v>
      </c>
      <c r="CZ3281" s="37" t="s">
        <v>183</v>
      </c>
      <c r="DA3281" s="37" t="s">
        <v>168</v>
      </c>
      <c r="DB3281" s="12" t="s">
        <v>147</v>
      </c>
      <c r="DC3281" s="12" t="s">
        <v>148</v>
      </c>
      <c r="DD3281" s="12"/>
      <c r="DE3281" s="12"/>
      <c r="DF3281" s="12" t="s">
        <v>633</v>
      </c>
      <c r="DG3281" s="12"/>
      <c r="DH3281" s="2"/>
      <c r="DI3281" s="2"/>
      <c r="DJ3281" s="2"/>
      <c r="DK3281" s="2">
        <f>IFERROR(DH3281*INDEX(#REF!,MATCH(N3281,#REF!,0)),0)</f>
        <v>0</v>
      </c>
      <c r="DL3281" s="2">
        <f>IFERROR(DI3281*INDEX(#REF!,MATCH(N3281,#REF!,0)),0)</f>
        <v>0</v>
      </c>
      <c r="DM3281" s="2">
        <f>IFERROR(DJ3281*INDEX(#REF!,MATCH(N3281,#REF!,0)),0)</f>
        <v>0</v>
      </c>
      <c r="DN3281" s="29">
        <f>IFERROR((Datasheet[[#This Row],[Proposal Value in EUR]]-Datasheet[[#This Row],[Proposal Cost in EUR]])/Datasheet[[#This Row],[Proposal Value in EUR]],0)</f>
        <v>0</v>
      </c>
      <c r="DO3281" s="29">
        <f>IFERROR((Datasheet[[#This Row],[Proposal Value in EUR]]-Datasheet[[#This Row],[Proposal Cost in EUR(PM)]])/Datasheet[[#This Row],[Proposal Value in EUR]],0)</f>
        <v>0</v>
      </c>
      <c r="DP3281" s="39"/>
      <c r="DQ3281" s="39"/>
      <c r="DR3281" s="29">
        <f>IFERROR(Datasheet[[#This Row],[Gross Margin]]/Datasheet[[#This Row],[Gross Revenue]],0)</f>
        <v>0</v>
      </c>
      <c r="DS3281" s="39"/>
      <c r="DT3281" s="29">
        <f>IFERROR(Datasheet[[#This Row],[Project Margin]]/Datasheet[[#This Row],[Gross Revenue]],0)</f>
        <v>0</v>
      </c>
      <c r="DU3281" s="41"/>
      <c r="DV3281" s="41"/>
      <c r="DW3281" s="29">
        <f>IFERROR(((Datasheet[[#This Row],[Target Value]]-Datasheet[[#This Row],[Targe Cost]])/Datasheet[[#This Row],[Target Value]]),0)</f>
        <v>0</v>
      </c>
      <c r="DX3281" s="26"/>
      <c r="DY3281" s="30" t="s">
        <v>2589</v>
      </c>
      <c r="DZ3281" s="38" t="s">
        <v>600</v>
      </c>
      <c r="EA3281" s="13" t="str">
        <f>IFERROR(INDEX(Services!$C$3:$C$239,MATCH(Datasheet[[#This Row],[Service Types]],Services!$B$3:$B$239,0)),"-")</f>
        <v>Consultancy</v>
      </c>
      <c r="EB3281" s="13" t="str">
        <f>IFERROR(INDEX(Services!$D$3:$D$239,MATCH(Datasheet[[#This Row],[Service Types]],Services!$B$3:$B$239,0)),"-")</f>
        <v>Non Digital</v>
      </c>
      <c r="EC3281" s="13" t="str">
        <f>IFERROR(INDEX(Services!$E$3:$E$239,MATCH(Datasheet[[#This Row],[Service Types]],Services!$B$3:$B$239,0)),"-")</f>
        <v>Quality Assurance</v>
      </c>
      <c r="EV3281" s="3"/>
    </row>
    <row r="3282" spans="1:152" ht="13.15" customHeight="1">
      <c r="A3282" s="12" t="s">
        <v>630</v>
      </c>
      <c r="B3282" s="37" t="s">
        <v>451</v>
      </c>
      <c r="C3282" s="12" t="s">
        <v>1773</v>
      </c>
      <c r="D3282" s="37" t="s">
        <v>1773</v>
      </c>
      <c r="E3282" s="12" t="s">
        <v>1831</v>
      </c>
      <c r="F3282" s="37" t="s">
        <v>2568</v>
      </c>
      <c r="G3282" s="37" t="s">
        <v>2587</v>
      </c>
      <c r="H3282" s="12" t="s">
        <v>140</v>
      </c>
      <c r="I3282" s="37" t="s">
        <v>166</v>
      </c>
      <c r="J3282" s="37" t="str">
        <f t="shared" si="2485"/>
        <v>Actuals/FC</v>
      </c>
      <c r="K3282" s="92">
        <v>1</v>
      </c>
      <c r="L3282" s="37" t="s">
        <v>167</v>
      </c>
      <c r="M3282" s="37" t="s">
        <v>2590</v>
      </c>
      <c r="N3282" s="12" t="s">
        <v>642</v>
      </c>
      <c r="O3282" s="93">
        <v>46.81</v>
      </c>
      <c r="P3282" s="94">
        <f>IFERROR(O3282*INDEX(#REF!,MATCH(N3282,#REF!,0)),0)</f>
        <v>0</v>
      </c>
      <c r="Q3282" s="21"/>
      <c r="R32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2" s="12"/>
      <c r="T3282" s="12"/>
      <c r="U3282" s="20"/>
      <c r="V3282" s="12"/>
      <c r="W3282" s="12"/>
      <c r="X3282" s="20"/>
      <c r="Y3282" s="12"/>
      <c r="Z3282" s="12"/>
      <c r="AA3282" s="20"/>
      <c r="AB3282" s="12"/>
      <c r="AC3282" s="12"/>
      <c r="AD3282" s="20"/>
      <c r="AE3282" s="12"/>
      <c r="AF3282" s="12">
        <v>2</v>
      </c>
      <c r="AG3282" s="20"/>
      <c r="AH3282" s="12"/>
      <c r="AI3282" s="12">
        <v>1</v>
      </c>
      <c r="AJ3282" s="20"/>
      <c r="AK3282" s="12">
        <v>20</v>
      </c>
      <c r="AL3282" s="12">
        <v>3</v>
      </c>
      <c r="AM3282" s="20">
        <f t="shared" si="2463"/>
        <v>0</v>
      </c>
      <c r="AN3282" s="12"/>
      <c r="AO3282" s="12"/>
      <c r="AP3282" s="20">
        <f t="shared" si="2464"/>
        <v>0</v>
      </c>
      <c r="AQ3282" s="12"/>
      <c r="AR3282" s="12"/>
      <c r="AS3282" s="20">
        <f t="shared" si="2465"/>
        <v>0</v>
      </c>
      <c r="AT3282" s="12"/>
      <c r="AU3282" s="12"/>
      <c r="AV3282" s="20">
        <f t="shared" si="2466"/>
        <v>0</v>
      </c>
      <c r="AW3282" s="12"/>
      <c r="AX3282" s="12"/>
      <c r="AY3282" s="20">
        <f t="shared" si="2467"/>
        <v>0</v>
      </c>
      <c r="AZ3282" s="12"/>
      <c r="BA3282" s="12"/>
      <c r="BB3282" s="20">
        <f t="shared" si="2468"/>
        <v>0</v>
      </c>
      <c r="BC3282" s="21"/>
      <c r="BD3282" s="20">
        <f>Datasheet[[#This Row],[Jan''23- UWt. Rev]]+Datasheet[[#This Row],[Feb''23- UWt. Rev]]+Datasheet[[#This Row],[Mar''23- UWt. Rev]]</f>
        <v>0</v>
      </c>
      <c r="BE3282" s="20">
        <f>Datasheet[[#This Row],[Apr''23- UWt. Rev]]+Datasheet[[#This Row],[May''23- UWt. Rev]]+Datasheet[[#This Row],[Jun''23- UWt. Rev]]</f>
        <v>0</v>
      </c>
      <c r="BF3282" s="20">
        <f>Datasheet[[#This Row],[Jul''23- UWt. Rev]]+Datasheet[[#This Row],[Aug''23- UWt. Rev]]+Datasheet[[#This Row],[Sep''23- UWt. Rev]]</f>
        <v>0</v>
      </c>
      <c r="BG3282" s="20">
        <f>Datasheet[[#This Row],[Oct''23- UWt. Rev]]+Datasheet[[#This Row],[Nov''23- UWt. Rev]]+Datasheet[[#This Row],[Dec''23- UWt. Rev]]</f>
        <v>0</v>
      </c>
      <c r="BH3282" s="22">
        <f>Datasheet[[#This Row],[Q3''23- Un. Wt. Rev]]+Datasheet[[#This Row],[Q4''23- Un. Wt. Rev]]</f>
        <v>0</v>
      </c>
      <c r="BI3282" s="23">
        <f>SUM(Datasheet[[#This Row],[Jan''23- Wt. Rev]:[Dec''23- Wt. Rev]])</f>
        <v>0</v>
      </c>
      <c r="BJ3282" s="23">
        <f t="shared" si="2469"/>
        <v>0</v>
      </c>
      <c r="BK3282" s="23">
        <f t="shared" si="2470"/>
        <v>0</v>
      </c>
      <c r="BL3282" s="23">
        <f t="shared" si="2471"/>
        <v>0</v>
      </c>
      <c r="BM3282" s="23">
        <f t="shared" si="2472"/>
        <v>0</v>
      </c>
      <c r="BN3282" s="23">
        <f t="shared" si="2473"/>
        <v>0</v>
      </c>
      <c r="BO3282" s="23">
        <f t="shared" si="2474"/>
        <v>0</v>
      </c>
      <c r="BP3282" s="23">
        <f t="shared" si="2475"/>
        <v>0</v>
      </c>
      <c r="BQ3282" s="23">
        <f t="shared" si="2476"/>
        <v>0</v>
      </c>
      <c r="BR3282" s="23">
        <f t="shared" si="2477"/>
        <v>0</v>
      </c>
      <c r="BS3282" s="23">
        <f t="shared" si="2478"/>
        <v>0</v>
      </c>
      <c r="BT3282" s="23">
        <f t="shared" si="2479"/>
        <v>0</v>
      </c>
      <c r="BU3282" s="23">
        <f t="shared" si="2480"/>
        <v>0</v>
      </c>
      <c r="BV3282" s="23">
        <f>Datasheet[[#This Row],[Jan''23- Wt. Rev]]+Datasheet[[#This Row],[Feb''23- Wt. Rev]]+Datasheet[[#This Row],[Mar''23- Wt. Rev]]</f>
        <v>0</v>
      </c>
      <c r="BW3282" s="23">
        <f>Datasheet[[#This Row],[Apr''23- Wt. Rev]]+Datasheet[[#This Row],[May''23- Wt. Rev]]+Datasheet[[#This Row],[Jun''23- Wt. Rev]]</f>
        <v>0</v>
      </c>
      <c r="BX3282" s="23">
        <f>Datasheet[[#This Row],[Jul''23- Wt. Rev]]+Datasheet[[#This Row],[Aug''23- Wt. Rev]]+Datasheet[[#This Row],[Sep''23- Wt. Rev]]</f>
        <v>0</v>
      </c>
      <c r="BY3282" s="23">
        <f>Datasheet[[#This Row],[Oct''23- Wt. Rev]]+Datasheet[[#This Row],[Nov''23- Wt. Rev]]+Datasheet[[#This Row],[Dec''23- Wt. Rev]]</f>
        <v>0</v>
      </c>
      <c r="BZ3282" s="21"/>
      <c r="CA3282" s="24">
        <f>MAX(Datasheet[[#This Row],[Q1''23-HC]:[Q4''23- HC]])</f>
        <v>3</v>
      </c>
      <c r="CB3282" s="2">
        <f t="shared" si="2481"/>
        <v>0</v>
      </c>
      <c r="CC3282" s="2">
        <f t="shared" si="2482"/>
        <v>2</v>
      </c>
      <c r="CD3282" s="2">
        <f t="shared" si="2483"/>
        <v>3</v>
      </c>
      <c r="CE3282" s="2">
        <f t="shared" si="2484"/>
        <v>0</v>
      </c>
      <c r="CF3282" s="26"/>
      <c r="CG3282" s="2">
        <f>SUM(Datasheet[[#This Row],[Jan''23- Target]:[Dec''23- Target]])</f>
        <v>0</v>
      </c>
      <c r="CH3282" s="2"/>
      <c r="CI3282" s="2"/>
      <c r="CJ3282" s="2"/>
      <c r="CK3282" s="2"/>
      <c r="CL3282" s="2"/>
      <c r="CM3282" s="2"/>
      <c r="CN3282" s="2"/>
      <c r="CO3282" s="2"/>
      <c r="CP3282" s="2"/>
      <c r="CQ3282" s="2"/>
      <c r="CR3282" s="2"/>
      <c r="CS3282" s="2"/>
      <c r="CT3282" s="2">
        <f t="shared" si="2453"/>
        <v>0</v>
      </c>
      <c r="CU3282" s="2">
        <f t="shared" si="2454"/>
        <v>0</v>
      </c>
      <c r="CV3282" s="2">
        <f t="shared" si="2455"/>
        <v>0</v>
      </c>
      <c r="CW3282" s="2">
        <f t="shared" si="2456"/>
        <v>0</v>
      </c>
      <c r="CX3282" s="26"/>
      <c r="CY3282" s="12" t="s">
        <v>596</v>
      </c>
      <c r="CZ3282" s="37" t="s">
        <v>183</v>
      </c>
      <c r="DA3282" s="37" t="s">
        <v>168</v>
      </c>
      <c r="DB3282" s="12" t="s">
        <v>147</v>
      </c>
      <c r="DC3282" s="12" t="s">
        <v>148</v>
      </c>
      <c r="DD3282" s="12"/>
      <c r="DE3282" s="12"/>
      <c r="DF3282" s="12" t="s">
        <v>633</v>
      </c>
      <c r="DG3282" s="12"/>
      <c r="DH3282" s="2"/>
      <c r="DI3282" s="2"/>
      <c r="DJ3282" s="2"/>
      <c r="DK3282" s="2">
        <f>IFERROR(DH3282*INDEX(#REF!,MATCH(N3282,#REF!,0)),0)</f>
        <v>0</v>
      </c>
      <c r="DL3282" s="2">
        <f>IFERROR(DI3282*INDEX(#REF!,MATCH(N3282,#REF!,0)),0)</f>
        <v>0</v>
      </c>
      <c r="DM3282" s="2">
        <f>IFERROR(DJ3282*INDEX(#REF!,MATCH(N3282,#REF!,0)),0)</f>
        <v>0</v>
      </c>
      <c r="DN3282" s="29">
        <f>IFERROR((Datasheet[[#This Row],[Proposal Value in EUR]]-Datasheet[[#This Row],[Proposal Cost in EUR]])/Datasheet[[#This Row],[Proposal Value in EUR]],0)</f>
        <v>0</v>
      </c>
      <c r="DO3282" s="29">
        <f>IFERROR((Datasheet[[#This Row],[Proposal Value in EUR]]-Datasheet[[#This Row],[Proposal Cost in EUR(PM)]])/Datasheet[[#This Row],[Proposal Value in EUR]],0)</f>
        <v>0</v>
      </c>
      <c r="DP3282" s="39"/>
      <c r="DQ3282" s="39"/>
      <c r="DR3282" s="29">
        <f>IFERROR(Datasheet[[#This Row],[Gross Margin]]/Datasheet[[#This Row],[Gross Revenue]],0)</f>
        <v>0</v>
      </c>
      <c r="DS3282" s="39"/>
      <c r="DT3282" s="29">
        <f>IFERROR(Datasheet[[#This Row],[Project Margin]]/Datasheet[[#This Row],[Gross Revenue]],0)</f>
        <v>0</v>
      </c>
      <c r="DU3282" s="41"/>
      <c r="DV3282" s="41"/>
      <c r="DW3282" s="29">
        <f>IFERROR(((Datasheet[[#This Row],[Target Value]]-Datasheet[[#This Row],[Targe Cost]])/Datasheet[[#This Row],[Target Value]]),0)</f>
        <v>0</v>
      </c>
      <c r="DX3282" s="26"/>
      <c r="DY3282" s="30" t="s">
        <v>2589</v>
      </c>
      <c r="DZ3282" s="38" t="s">
        <v>600</v>
      </c>
      <c r="EA3282" s="13" t="str">
        <f>IFERROR(INDEX(Services!$C$3:$C$239,MATCH(Datasheet[[#This Row],[Service Types]],Services!$B$3:$B$239,0)),"-")</f>
        <v>Consultancy</v>
      </c>
      <c r="EB3282" s="13" t="str">
        <f>IFERROR(INDEX(Services!$D$3:$D$239,MATCH(Datasheet[[#This Row],[Service Types]],Services!$B$3:$B$239,0)),"-")</f>
        <v>Non Digital</v>
      </c>
      <c r="EC3282" s="13" t="str">
        <f>IFERROR(INDEX(Services!$E$3:$E$239,MATCH(Datasheet[[#This Row],[Service Types]],Services!$B$3:$B$239,0)),"-")</f>
        <v>Quality Assurance</v>
      </c>
      <c r="EV3282" s="3"/>
    </row>
    <row r="3283" spans="1:152" ht="13.15" customHeight="1">
      <c r="A3283" s="12" t="s">
        <v>630</v>
      </c>
      <c r="B3283" s="37" t="s">
        <v>451</v>
      </c>
      <c r="C3283" s="12" t="s">
        <v>1773</v>
      </c>
      <c r="D3283" s="37" t="s">
        <v>1773</v>
      </c>
      <c r="E3283" s="12" t="s">
        <v>1831</v>
      </c>
      <c r="F3283" s="37" t="s">
        <v>2568</v>
      </c>
      <c r="G3283" s="37" t="s">
        <v>2587</v>
      </c>
      <c r="H3283" s="12" t="s">
        <v>140</v>
      </c>
      <c r="I3283" s="37" t="s">
        <v>155</v>
      </c>
      <c r="J3283" s="37" t="str">
        <f t="shared" si="2485"/>
        <v>Actuals/FC</v>
      </c>
      <c r="K3283" s="92">
        <v>0.9</v>
      </c>
      <c r="L3283" s="37" t="s">
        <v>167</v>
      </c>
      <c r="M3283" s="37" t="s">
        <v>2588</v>
      </c>
      <c r="N3283" s="12" t="s">
        <v>642</v>
      </c>
      <c r="O3283" s="93">
        <v>40.92</v>
      </c>
      <c r="P3283" s="94">
        <f>IFERROR(O3283*INDEX(#REF!,MATCH(N3283,#REF!,0)),0)</f>
        <v>0</v>
      </c>
      <c r="Q3283" s="21"/>
      <c r="R32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3" s="12"/>
      <c r="T3283" s="12"/>
      <c r="U3283" s="20"/>
      <c r="V3283" s="12"/>
      <c r="W3283" s="12"/>
      <c r="X3283" s="20"/>
      <c r="Y3283" s="12"/>
      <c r="Z3283" s="12"/>
      <c r="AA3283" s="20"/>
      <c r="AB3283" s="12"/>
      <c r="AC3283" s="12"/>
      <c r="AD3283" s="20"/>
      <c r="AE3283" s="12"/>
      <c r="AF3283" s="12"/>
      <c r="AG3283" s="20"/>
      <c r="AH3283" s="12"/>
      <c r="AI3283" s="12"/>
      <c r="AJ3283" s="20"/>
      <c r="AK3283" s="12"/>
      <c r="AL3283" s="12"/>
      <c r="AM3283" s="20">
        <f t="shared" si="2463"/>
        <v>0</v>
      </c>
      <c r="AN3283" s="12">
        <v>20</v>
      </c>
      <c r="AO3283" s="12">
        <v>1</v>
      </c>
      <c r="AP3283" s="20">
        <f t="shared" si="2464"/>
        <v>0</v>
      </c>
      <c r="AQ3283" s="12">
        <v>20</v>
      </c>
      <c r="AR3283" s="12">
        <v>1</v>
      </c>
      <c r="AS3283" s="20">
        <f t="shared" si="2465"/>
        <v>0</v>
      </c>
      <c r="AT3283" s="12">
        <v>19</v>
      </c>
      <c r="AU3283" s="12">
        <v>1</v>
      </c>
      <c r="AV3283" s="20">
        <f t="shared" si="2466"/>
        <v>0</v>
      </c>
      <c r="AW3283" s="12">
        <v>19</v>
      </c>
      <c r="AX3283" s="12">
        <v>1</v>
      </c>
      <c r="AY3283" s="20">
        <f t="shared" si="2467"/>
        <v>0</v>
      </c>
      <c r="AZ3283" s="12">
        <v>19</v>
      </c>
      <c r="BA3283" s="12">
        <v>1</v>
      </c>
      <c r="BB3283" s="20">
        <f t="shared" si="2468"/>
        <v>0</v>
      </c>
      <c r="BC3283" s="21"/>
      <c r="BD3283" s="20">
        <f>Datasheet[[#This Row],[Jan''23- UWt. Rev]]+Datasheet[[#This Row],[Feb''23- UWt. Rev]]+Datasheet[[#This Row],[Mar''23- UWt. Rev]]</f>
        <v>0</v>
      </c>
      <c r="BE3283" s="20">
        <f>Datasheet[[#This Row],[Apr''23- UWt. Rev]]+Datasheet[[#This Row],[May''23- UWt. Rev]]+Datasheet[[#This Row],[Jun''23- UWt. Rev]]</f>
        <v>0</v>
      </c>
      <c r="BF3283" s="20">
        <f>Datasheet[[#This Row],[Jul''23- UWt. Rev]]+Datasheet[[#This Row],[Aug''23- UWt. Rev]]+Datasheet[[#This Row],[Sep''23- UWt. Rev]]</f>
        <v>0</v>
      </c>
      <c r="BG3283" s="20">
        <f>Datasheet[[#This Row],[Oct''23- UWt. Rev]]+Datasheet[[#This Row],[Nov''23- UWt. Rev]]+Datasheet[[#This Row],[Dec''23- UWt. Rev]]</f>
        <v>0</v>
      </c>
      <c r="BH3283" s="22">
        <f>Datasheet[[#This Row],[Q3''23- Un. Wt. Rev]]+Datasheet[[#This Row],[Q4''23- Un. Wt. Rev]]</f>
        <v>0</v>
      </c>
      <c r="BI3283" s="23">
        <f>SUM(Datasheet[[#This Row],[Jan''23- Wt. Rev]:[Dec''23- Wt. Rev]])</f>
        <v>0</v>
      </c>
      <c r="BJ3283" s="23">
        <f t="shared" si="2469"/>
        <v>0</v>
      </c>
      <c r="BK3283" s="23">
        <f t="shared" si="2470"/>
        <v>0</v>
      </c>
      <c r="BL3283" s="23">
        <f t="shared" si="2471"/>
        <v>0</v>
      </c>
      <c r="BM3283" s="23">
        <f t="shared" si="2472"/>
        <v>0</v>
      </c>
      <c r="BN3283" s="23">
        <f t="shared" si="2473"/>
        <v>0</v>
      </c>
      <c r="BO3283" s="23">
        <f t="shared" si="2474"/>
        <v>0</v>
      </c>
      <c r="BP3283" s="23">
        <f t="shared" si="2475"/>
        <v>0</v>
      </c>
      <c r="BQ3283" s="23">
        <f t="shared" si="2476"/>
        <v>0</v>
      </c>
      <c r="BR3283" s="23">
        <f t="shared" si="2477"/>
        <v>0</v>
      </c>
      <c r="BS3283" s="23">
        <f t="shared" si="2478"/>
        <v>0</v>
      </c>
      <c r="BT3283" s="23">
        <f t="shared" si="2479"/>
        <v>0</v>
      </c>
      <c r="BU3283" s="23">
        <f t="shared" si="2480"/>
        <v>0</v>
      </c>
      <c r="BV3283" s="23">
        <f>Datasheet[[#This Row],[Jan''23- Wt. Rev]]+Datasheet[[#This Row],[Feb''23- Wt. Rev]]+Datasheet[[#This Row],[Mar''23- Wt. Rev]]</f>
        <v>0</v>
      </c>
      <c r="BW3283" s="23">
        <f>Datasheet[[#This Row],[Apr''23- Wt. Rev]]+Datasheet[[#This Row],[May''23- Wt. Rev]]+Datasheet[[#This Row],[Jun''23- Wt. Rev]]</f>
        <v>0</v>
      </c>
      <c r="BX3283" s="23">
        <f>Datasheet[[#This Row],[Jul''23- Wt. Rev]]+Datasheet[[#This Row],[Aug''23- Wt. Rev]]+Datasheet[[#This Row],[Sep''23- Wt. Rev]]</f>
        <v>0</v>
      </c>
      <c r="BY3283" s="23">
        <f>Datasheet[[#This Row],[Oct''23- Wt. Rev]]+Datasheet[[#This Row],[Nov''23- Wt. Rev]]+Datasheet[[#This Row],[Dec''23- Wt. Rev]]</f>
        <v>0</v>
      </c>
      <c r="BZ3283" s="21"/>
      <c r="CA3283" s="24">
        <f>MAX(Datasheet[[#This Row],[Q1''23-HC]:[Q4''23- HC]])</f>
        <v>1</v>
      </c>
      <c r="CB3283" s="2">
        <f t="shared" si="2481"/>
        <v>0</v>
      </c>
      <c r="CC3283" s="2">
        <f t="shared" si="2482"/>
        <v>0</v>
      </c>
      <c r="CD3283" s="2">
        <f t="shared" si="2483"/>
        <v>1</v>
      </c>
      <c r="CE3283" s="2">
        <f t="shared" si="2484"/>
        <v>1</v>
      </c>
      <c r="CF3283" s="26"/>
      <c r="CG3283" s="2">
        <f>SUM(Datasheet[[#This Row],[Jan''23- Target]:[Dec''23- Target]])</f>
        <v>0</v>
      </c>
      <c r="CH3283" s="2"/>
      <c r="CI3283" s="2"/>
      <c r="CJ3283" s="2"/>
      <c r="CK3283" s="2"/>
      <c r="CL3283" s="2"/>
      <c r="CM3283" s="2"/>
      <c r="CN3283" s="2"/>
      <c r="CO3283" s="2"/>
      <c r="CP3283" s="2"/>
      <c r="CQ3283" s="2"/>
      <c r="CR3283" s="2"/>
      <c r="CS3283" s="2"/>
      <c r="CT3283" s="2">
        <f t="shared" si="2453"/>
        <v>0</v>
      </c>
      <c r="CU3283" s="2">
        <f t="shared" si="2454"/>
        <v>0</v>
      </c>
      <c r="CV3283" s="2">
        <f t="shared" si="2455"/>
        <v>0</v>
      </c>
      <c r="CW3283" s="2">
        <f t="shared" si="2456"/>
        <v>0</v>
      </c>
      <c r="CX3283" s="26"/>
      <c r="CY3283" s="12" t="s">
        <v>596</v>
      </c>
      <c r="CZ3283" s="37" t="s">
        <v>183</v>
      </c>
      <c r="DA3283" s="37" t="s">
        <v>215</v>
      </c>
      <c r="DB3283" s="12" t="s">
        <v>147</v>
      </c>
      <c r="DC3283" s="12" t="s">
        <v>148</v>
      </c>
      <c r="DD3283" s="12"/>
      <c r="DE3283" s="12"/>
      <c r="DF3283" s="12" t="s">
        <v>633</v>
      </c>
      <c r="DG3283" s="12"/>
      <c r="DH3283" s="2"/>
      <c r="DI3283" s="2"/>
      <c r="DJ3283" s="2"/>
      <c r="DK3283" s="2">
        <f>IFERROR(DH3283*INDEX(#REF!,MATCH(N3283,#REF!,0)),0)</f>
        <v>0</v>
      </c>
      <c r="DL3283" s="2">
        <f>IFERROR(DI3283*INDEX(#REF!,MATCH(N3283,#REF!,0)),0)</f>
        <v>0</v>
      </c>
      <c r="DM3283" s="2">
        <f>IFERROR(DJ3283*INDEX(#REF!,MATCH(N3283,#REF!,0)),0)</f>
        <v>0</v>
      </c>
      <c r="DN3283" s="29">
        <f>IFERROR((Datasheet[[#This Row],[Proposal Value in EUR]]-Datasheet[[#This Row],[Proposal Cost in EUR]])/Datasheet[[#This Row],[Proposal Value in EUR]],0)</f>
        <v>0</v>
      </c>
      <c r="DO3283" s="29">
        <f>IFERROR((Datasheet[[#This Row],[Proposal Value in EUR]]-Datasheet[[#This Row],[Proposal Cost in EUR(PM)]])/Datasheet[[#This Row],[Proposal Value in EUR]],0)</f>
        <v>0</v>
      </c>
      <c r="DP3283" s="39"/>
      <c r="DQ3283" s="39"/>
      <c r="DR3283" s="29">
        <f>IFERROR(Datasheet[[#This Row],[Gross Margin]]/Datasheet[[#This Row],[Gross Revenue]],0)</f>
        <v>0</v>
      </c>
      <c r="DS3283" s="39"/>
      <c r="DT3283" s="29">
        <f>IFERROR(Datasheet[[#This Row],[Project Margin]]/Datasheet[[#This Row],[Gross Revenue]],0)</f>
        <v>0</v>
      </c>
      <c r="DU3283" s="41"/>
      <c r="DV3283" s="41"/>
      <c r="DW3283" s="29">
        <f>IFERROR(((Datasheet[[#This Row],[Target Value]]-Datasheet[[#This Row],[Targe Cost]])/Datasheet[[#This Row],[Target Value]]),0)</f>
        <v>0</v>
      </c>
      <c r="DX3283" s="26"/>
      <c r="DY3283" s="30" t="s">
        <v>2589</v>
      </c>
      <c r="DZ3283" s="38" t="s">
        <v>600</v>
      </c>
      <c r="EA3283" s="13" t="str">
        <f>IFERROR(INDEX(Services!$C$3:$C$239,MATCH(Datasheet[[#This Row],[Service Types]],Services!$B$3:$B$239,0)),"-")</f>
        <v>Consultancy</v>
      </c>
      <c r="EB3283" s="13" t="str">
        <f>IFERROR(INDEX(Services!$D$3:$D$239,MATCH(Datasheet[[#This Row],[Service Types]],Services!$B$3:$B$239,0)),"-")</f>
        <v>Non Digital</v>
      </c>
      <c r="EC3283" s="13" t="str">
        <f>IFERROR(INDEX(Services!$E$3:$E$239,MATCH(Datasheet[[#This Row],[Service Types]],Services!$B$3:$B$239,0)),"-")</f>
        <v>Quality Assurance</v>
      </c>
      <c r="EV3283" s="3"/>
    </row>
    <row r="3284" spans="1:152" ht="13.15" customHeight="1">
      <c r="A3284" s="12" t="s">
        <v>630</v>
      </c>
      <c r="B3284" s="37" t="s">
        <v>451</v>
      </c>
      <c r="C3284" s="12" t="s">
        <v>1773</v>
      </c>
      <c r="D3284" s="37" t="s">
        <v>1773</v>
      </c>
      <c r="E3284" s="12" t="s">
        <v>1831</v>
      </c>
      <c r="F3284" s="37" t="s">
        <v>2568</v>
      </c>
      <c r="G3284" s="37" t="s">
        <v>2587</v>
      </c>
      <c r="H3284" s="12" t="s">
        <v>140</v>
      </c>
      <c r="I3284" s="37" t="s">
        <v>155</v>
      </c>
      <c r="J3284" s="37" t="str">
        <f t="shared" si="2485"/>
        <v>Actuals/FC</v>
      </c>
      <c r="K3284" s="92">
        <v>0.9</v>
      </c>
      <c r="L3284" s="37" t="s">
        <v>167</v>
      </c>
      <c r="M3284" s="37" t="s">
        <v>2590</v>
      </c>
      <c r="N3284" s="12" t="s">
        <v>642</v>
      </c>
      <c r="O3284" s="93">
        <v>46.81</v>
      </c>
      <c r="P3284" s="94">
        <f>IFERROR(O3284*INDEX(#REF!,MATCH(N3284,#REF!,0)),0)</f>
        <v>0</v>
      </c>
      <c r="Q3284" s="21"/>
      <c r="R32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4" s="12"/>
      <c r="T3284" s="12"/>
      <c r="U3284" s="20"/>
      <c r="V3284" s="12"/>
      <c r="W3284" s="12"/>
      <c r="X3284" s="20"/>
      <c r="Y3284" s="12"/>
      <c r="Z3284" s="12"/>
      <c r="AA3284" s="20"/>
      <c r="AB3284" s="12"/>
      <c r="AC3284" s="12"/>
      <c r="AD3284" s="20"/>
      <c r="AE3284" s="12"/>
      <c r="AF3284" s="12"/>
      <c r="AG3284" s="20"/>
      <c r="AH3284" s="12"/>
      <c r="AI3284" s="12"/>
      <c r="AJ3284" s="20"/>
      <c r="AK3284" s="12"/>
      <c r="AL3284" s="12"/>
      <c r="AM3284" s="20">
        <f t="shared" si="2463"/>
        <v>0</v>
      </c>
      <c r="AN3284" s="12">
        <v>20</v>
      </c>
      <c r="AO3284" s="12">
        <v>1</v>
      </c>
      <c r="AP3284" s="20">
        <f t="shared" si="2464"/>
        <v>0</v>
      </c>
      <c r="AQ3284" s="12">
        <v>20</v>
      </c>
      <c r="AR3284" s="12">
        <v>1</v>
      </c>
      <c r="AS3284" s="20">
        <f t="shared" si="2465"/>
        <v>0</v>
      </c>
      <c r="AT3284" s="12">
        <v>19</v>
      </c>
      <c r="AU3284" s="12">
        <v>1</v>
      </c>
      <c r="AV3284" s="20">
        <f t="shared" si="2466"/>
        <v>0</v>
      </c>
      <c r="AW3284" s="12">
        <v>19</v>
      </c>
      <c r="AX3284" s="12">
        <v>1</v>
      </c>
      <c r="AY3284" s="20">
        <f t="shared" si="2467"/>
        <v>0</v>
      </c>
      <c r="AZ3284" s="12">
        <v>19</v>
      </c>
      <c r="BA3284" s="12">
        <v>1</v>
      </c>
      <c r="BB3284" s="20">
        <f t="shared" si="2468"/>
        <v>0</v>
      </c>
      <c r="BC3284" s="21"/>
      <c r="BD3284" s="20">
        <f>Datasheet[[#This Row],[Jan''23- UWt. Rev]]+Datasheet[[#This Row],[Feb''23- UWt. Rev]]+Datasheet[[#This Row],[Mar''23- UWt. Rev]]</f>
        <v>0</v>
      </c>
      <c r="BE3284" s="20">
        <f>Datasheet[[#This Row],[Apr''23- UWt. Rev]]+Datasheet[[#This Row],[May''23- UWt. Rev]]+Datasheet[[#This Row],[Jun''23- UWt. Rev]]</f>
        <v>0</v>
      </c>
      <c r="BF3284" s="20">
        <f>Datasheet[[#This Row],[Jul''23- UWt. Rev]]+Datasheet[[#This Row],[Aug''23- UWt. Rev]]+Datasheet[[#This Row],[Sep''23- UWt. Rev]]</f>
        <v>0</v>
      </c>
      <c r="BG3284" s="20">
        <f>Datasheet[[#This Row],[Oct''23- UWt. Rev]]+Datasheet[[#This Row],[Nov''23- UWt. Rev]]+Datasheet[[#This Row],[Dec''23- UWt. Rev]]</f>
        <v>0</v>
      </c>
      <c r="BH3284" s="22">
        <f>Datasheet[[#This Row],[Q3''23- Un. Wt. Rev]]+Datasheet[[#This Row],[Q4''23- Un. Wt. Rev]]</f>
        <v>0</v>
      </c>
      <c r="BI3284" s="23">
        <f>SUM(Datasheet[[#This Row],[Jan''23- Wt. Rev]:[Dec''23- Wt. Rev]])</f>
        <v>0</v>
      </c>
      <c r="BJ3284" s="23">
        <f t="shared" si="2469"/>
        <v>0</v>
      </c>
      <c r="BK3284" s="23">
        <f t="shared" si="2470"/>
        <v>0</v>
      </c>
      <c r="BL3284" s="23">
        <f t="shared" si="2471"/>
        <v>0</v>
      </c>
      <c r="BM3284" s="23">
        <f t="shared" si="2472"/>
        <v>0</v>
      </c>
      <c r="BN3284" s="23">
        <f t="shared" si="2473"/>
        <v>0</v>
      </c>
      <c r="BO3284" s="23">
        <f t="shared" si="2474"/>
        <v>0</v>
      </c>
      <c r="BP3284" s="23">
        <f t="shared" si="2475"/>
        <v>0</v>
      </c>
      <c r="BQ3284" s="23">
        <f t="shared" si="2476"/>
        <v>0</v>
      </c>
      <c r="BR3284" s="23">
        <f t="shared" si="2477"/>
        <v>0</v>
      </c>
      <c r="BS3284" s="23">
        <f t="shared" si="2478"/>
        <v>0</v>
      </c>
      <c r="BT3284" s="23">
        <f t="shared" si="2479"/>
        <v>0</v>
      </c>
      <c r="BU3284" s="23">
        <f t="shared" si="2480"/>
        <v>0</v>
      </c>
      <c r="BV3284" s="23">
        <f>Datasheet[[#This Row],[Jan''23- Wt. Rev]]+Datasheet[[#This Row],[Feb''23- Wt. Rev]]+Datasheet[[#This Row],[Mar''23- Wt. Rev]]</f>
        <v>0</v>
      </c>
      <c r="BW3284" s="23">
        <f>Datasheet[[#This Row],[Apr''23- Wt. Rev]]+Datasheet[[#This Row],[May''23- Wt. Rev]]+Datasheet[[#This Row],[Jun''23- Wt. Rev]]</f>
        <v>0</v>
      </c>
      <c r="BX3284" s="23">
        <f>Datasheet[[#This Row],[Jul''23- Wt. Rev]]+Datasheet[[#This Row],[Aug''23- Wt. Rev]]+Datasheet[[#This Row],[Sep''23- Wt. Rev]]</f>
        <v>0</v>
      </c>
      <c r="BY3284" s="23">
        <f>Datasheet[[#This Row],[Oct''23- Wt. Rev]]+Datasheet[[#This Row],[Nov''23- Wt. Rev]]+Datasheet[[#This Row],[Dec''23- Wt. Rev]]</f>
        <v>0</v>
      </c>
      <c r="BZ3284" s="21"/>
      <c r="CA3284" s="24">
        <f>MAX(Datasheet[[#This Row],[Q1''23-HC]:[Q4''23- HC]])</f>
        <v>1</v>
      </c>
      <c r="CB3284" s="2">
        <f t="shared" si="2481"/>
        <v>0</v>
      </c>
      <c r="CC3284" s="2">
        <f t="shared" si="2482"/>
        <v>0</v>
      </c>
      <c r="CD3284" s="2">
        <f t="shared" si="2483"/>
        <v>1</v>
      </c>
      <c r="CE3284" s="2">
        <f t="shared" si="2484"/>
        <v>1</v>
      </c>
      <c r="CF3284" s="26"/>
      <c r="CG3284" s="2">
        <f>SUM(Datasheet[[#This Row],[Jan''23- Target]:[Dec''23- Target]])</f>
        <v>0</v>
      </c>
      <c r="CH3284" s="2"/>
      <c r="CI3284" s="2"/>
      <c r="CJ3284" s="2"/>
      <c r="CK3284" s="2"/>
      <c r="CL3284" s="2"/>
      <c r="CM3284" s="2"/>
      <c r="CN3284" s="2"/>
      <c r="CO3284" s="2"/>
      <c r="CP3284" s="2"/>
      <c r="CQ3284" s="2"/>
      <c r="CR3284" s="2"/>
      <c r="CS3284" s="2"/>
      <c r="CT3284" s="2">
        <f t="shared" si="2453"/>
        <v>0</v>
      </c>
      <c r="CU3284" s="2">
        <f t="shared" si="2454"/>
        <v>0</v>
      </c>
      <c r="CV3284" s="2">
        <f t="shared" si="2455"/>
        <v>0</v>
      </c>
      <c r="CW3284" s="2">
        <f t="shared" si="2456"/>
        <v>0</v>
      </c>
      <c r="CX3284" s="26"/>
      <c r="CY3284" s="12" t="s">
        <v>596</v>
      </c>
      <c r="CZ3284" s="37" t="s">
        <v>183</v>
      </c>
      <c r="DA3284" s="37" t="s">
        <v>215</v>
      </c>
      <c r="DB3284" s="12" t="s">
        <v>147</v>
      </c>
      <c r="DC3284" s="12" t="s">
        <v>148</v>
      </c>
      <c r="DD3284" s="12"/>
      <c r="DE3284" s="12"/>
      <c r="DF3284" s="12" t="s">
        <v>633</v>
      </c>
      <c r="DG3284" s="12"/>
      <c r="DH3284" s="2"/>
      <c r="DI3284" s="2"/>
      <c r="DJ3284" s="2"/>
      <c r="DK3284" s="2">
        <f>IFERROR(DH3284*INDEX(#REF!,MATCH(N3284,#REF!,0)),0)</f>
        <v>0</v>
      </c>
      <c r="DL3284" s="2">
        <f>IFERROR(DI3284*INDEX(#REF!,MATCH(N3284,#REF!,0)),0)</f>
        <v>0</v>
      </c>
      <c r="DM3284" s="2">
        <f>IFERROR(DJ3284*INDEX(#REF!,MATCH(N3284,#REF!,0)),0)</f>
        <v>0</v>
      </c>
      <c r="DN3284" s="29">
        <f>IFERROR((Datasheet[[#This Row],[Proposal Value in EUR]]-Datasheet[[#This Row],[Proposal Cost in EUR]])/Datasheet[[#This Row],[Proposal Value in EUR]],0)</f>
        <v>0</v>
      </c>
      <c r="DO3284" s="29">
        <f>IFERROR((Datasheet[[#This Row],[Proposal Value in EUR]]-Datasheet[[#This Row],[Proposal Cost in EUR(PM)]])/Datasheet[[#This Row],[Proposal Value in EUR]],0)</f>
        <v>0</v>
      </c>
      <c r="DP3284" s="39"/>
      <c r="DQ3284" s="39"/>
      <c r="DR3284" s="29">
        <f>IFERROR(Datasheet[[#This Row],[Gross Margin]]/Datasheet[[#This Row],[Gross Revenue]],0)</f>
        <v>0</v>
      </c>
      <c r="DS3284" s="39"/>
      <c r="DT3284" s="29">
        <f>IFERROR(Datasheet[[#This Row],[Project Margin]]/Datasheet[[#This Row],[Gross Revenue]],0)</f>
        <v>0</v>
      </c>
      <c r="DU3284" s="41"/>
      <c r="DV3284" s="41"/>
      <c r="DW3284" s="29">
        <f>IFERROR(((Datasheet[[#This Row],[Target Value]]-Datasheet[[#This Row],[Targe Cost]])/Datasheet[[#This Row],[Target Value]]),0)</f>
        <v>0</v>
      </c>
      <c r="DX3284" s="26"/>
      <c r="DY3284" s="30" t="s">
        <v>2589</v>
      </c>
      <c r="DZ3284" s="38" t="s">
        <v>600</v>
      </c>
      <c r="EA3284" s="13" t="str">
        <f>IFERROR(INDEX(Services!$C$3:$C$239,MATCH(Datasheet[[#This Row],[Service Types]],Services!$B$3:$B$239,0)),"-")</f>
        <v>Consultancy</v>
      </c>
      <c r="EB3284" s="13" t="str">
        <f>IFERROR(INDEX(Services!$D$3:$D$239,MATCH(Datasheet[[#This Row],[Service Types]],Services!$B$3:$B$239,0)),"-")</f>
        <v>Non Digital</v>
      </c>
      <c r="EC3284" s="13" t="str">
        <f>IFERROR(INDEX(Services!$E$3:$E$239,MATCH(Datasheet[[#This Row],[Service Types]],Services!$B$3:$B$239,0)),"-")</f>
        <v>Quality Assurance</v>
      </c>
      <c r="EV3284" s="3"/>
    </row>
    <row r="3285" spans="1:152" ht="13.15" customHeight="1">
      <c r="A3285" s="12" t="s">
        <v>630</v>
      </c>
      <c r="B3285" s="37" t="s">
        <v>451</v>
      </c>
      <c r="C3285" s="12" t="s">
        <v>1773</v>
      </c>
      <c r="D3285" s="37" t="s">
        <v>1773</v>
      </c>
      <c r="E3285" s="12" t="s">
        <v>1831</v>
      </c>
      <c r="F3285" s="37" t="s">
        <v>2568</v>
      </c>
      <c r="G3285" s="37" t="s">
        <v>2587</v>
      </c>
      <c r="H3285" s="12" t="s">
        <v>140</v>
      </c>
      <c r="I3285" s="37" t="s">
        <v>166</v>
      </c>
      <c r="J3285" s="37" t="str">
        <f t="shared" si="2485"/>
        <v>Actuals/FC</v>
      </c>
      <c r="K3285" s="92">
        <v>1</v>
      </c>
      <c r="L3285" s="37" t="s">
        <v>167</v>
      </c>
      <c r="M3285" s="37" t="s">
        <v>2591</v>
      </c>
      <c r="N3285" s="12" t="s">
        <v>642</v>
      </c>
      <c r="O3285" s="93">
        <v>93.32</v>
      </c>
      <c r="P3285" s="94">
        <f>IFERROR(O3285*INDEX(#REF!,MATCH(N3285,#REF!,0)),0)</f>
        <v>0</v>
      </c>
      <c r="Q3285" s="21"/>
      <c r="R32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5" s="12"/>
      <c r="T3285" s="12"/>
      <c r="U3285" s="20"/>
      <c r="V3285" s="12"/>
      <c r="W3285" s="12"/>
      <c r="X3285" s="20"/>
      <c r="Y3285" s="12"/>
      <c r="Z3285" s="12"/>
      <c r="AA3285" s="20"/>
      <c r="AB3285" s="12"/>
      <c r="AC3285" s="12"/>
      <c r="AD3285" s="20"/>
      <c r="AE3285" s="12"/>
      <c r="AF3285" s="12">
        <v>1</v>
      </c>
      <c r="AG3285" s="20"/>
      <c r="AH3285" s="12"/>
      <c r="AI3285" s="12">
        <v>1</v>
      </c>
      <c r="AJ3285" s="20"/>
      <c r="AK3285" s="12">
        <v>20</v>
      </c>
      <c r="AL3285" s="12">
        <v>1</v>
      </c>
      <c r="AM3285" s="20">
        <f t="shared" si="2463"/>
        <v>0</v>
      </c>
      <c r="AN3285" s="12"/>
      <c r="AO3285" s="12"/>
      <c r="AP3285" s="20">
        <f t="shared" si="2464"/>
        <v>0</v>
      </c>
      <c r="AQ3285" s="12"/>
      <c r="AR3285" s="12"/>
      <c r="AS3285" s="20">
        <f t="shared" si="2465"/>
        <v>0</v>
      </c>
      <c r="AT3285" s="12"/>
      <c r="AU3285" s="12"/>
      <c r="AV3285" s="20">
        <f t="shared" si="2466"/>
        <v>0</v>
      </c>
      <c r="AW3285" s="12"/>
      <c r="AX3285" s="12"/>
      <c r="AY3285" s="20">
        <f t="shared" si="2467"/>
        <v>0</v>
      </c>
      <c r="AZ3285" s="12"/>
      <c r="BA3285" s="12"/>
      <c r="BB3285" s="20">
        <f t="shared" si="2468"/>
        <v>0</v>
      </c>
      <c r="BC3285" s="21"/>
      <c r="BD3285" s="20">
        <f>Datasheet[[#This Row],[Jan''23- UWt. Rev]]+Datasheet[[#This Row],[Feb''23- UWt. Rev]]+Datasheet[[#This Row],[Mar''23- UWt. Rev]]</f>
        <v>0</v>
      </c>
      <c r="BE3285" s="20">
        <f>Datasheet[[#This Row],[Apr''23- UWt. Rev]]+Datasheet[[#This Row],[May''23- UWt. Rev]]+Datasheet[[#This Row],[Jun''23- UWt. Rev]]</f>
        <v>0</v>
      </c>
      <c r="BF3285" s="20">
        <f>Datasheet[[#This Row],[Jul''23- UWt. Rev]]+Datasheet[[#This Row],[Aug''23- UWt. Rev]]+Datasheet[[#This Row],[Sep''23- UWt. Rev]]</f>
        <v>0</v>
      </c>
      <c r="BG3285" s="20">
        <f>Datasheet[[#This Row],[Oct''23- UWt. Rev]]+Datasheet[[#This Row],[Nov''23- UWt. Rev]]+Datasheet[[#This Row],[Dec''23- UWt. Rev]]</f>
        <v>0</v>
      </c>
      <c r="BH3285" s="22">
        <f>Datasheet[[#This Row],[Q3''23- Un. Wt. Rev]]+Datasheet[[#This Row],[Q4''23- Un. Wt. Rev]]</f>
        <v>0</v>
      </c>
      <c r="BI3285" s="23">
        <f>SUM(Datasheet[[#This Row],[Jan''23- Wt. Rev]:[Dec''23- Wt. Rev]])</f>
        <v>0</v>
      </c>
      <c r="BJ3285" s="23">
        <f t="shared" si="2469"/>
        <v>0</v>
      </c>
      <c r="BK3285" s="23">
        <f t="shared" si="2470"/>
        <v>0</v>
      </c>
      <c r="BL3285" s="23">
        <f t="shared" si="2471"/>
        <v>0</v>
      </c>
      <c r="BM3285" s="23">
        <f t="shared" si="2472"/>
        <v>0</v>
      </c>
      <c r="BN3285" s="23">
        <f t="shared" si="2473"/>
        <v>0</v>
      </c>
      <c r="BO3285" s="23">
        <f t="shared" si="2474"/>
        <v>0</v>
      </c>
      <c r="BP3285" s="23">
        <f t="shared" si="2475"/>
        <v>0</v>
      </c>
      <c r="BQ3285" s="23">
        <f t="shared" si="2476"/>
        <v>0</v>
      </c>
      <c r="BR3285" s="23">
        <f t="shared" si="2477"/>
        <v>0</v>
      </c>
      <c r="BS3285" s="23">
        <f t="shared" si="2478"/>
        <v>0</v>
      </c>
      <c r="BT3285" s="23">
        <f t="shared" si="2479"/>
        <v>0</v>
      </c>
      <c r="BU3285" s="23">
        <f t="shared" si="2480"/>
        <v>0</v>
      </c>
      <c r="BV3285" s="23">
        <f>Datasheet[[#This Row],[Jan''23- Wt. Rev]]+Datasheet[[#This Row],[Feb''23- Wt. Rev]]+Datasheet[[#This Row],[Mar''23- Wt. Rev]]</f>
        <v>0</v>
      </c>
      <c r="BW3285" s="23">
        <f>Datasheet[[#This Row],[Apr''23- Wt. Rev]]+Datasheet[[#This Row],[May''23- Wt. Rev]]+Datasheet[[#This Row],[Jun''23- Wt. Rev]]</f>
        <v>0</v>
      </c>
      <c r="BX3285" s="23">
        <f>Datasheet[[#This Row],[Jul''23- Wt. Rev]]+Datasheet[[#This Row],[Aug''23- Wt. Rev]]+Datasheet[[#This Row],[Sep''23- Wt. Rev]]</f>
        <v>0</v>
      </c>
      <c r="BY3285" s="23">
        <f>Datasheet[[#This Row],[Oct''23- Wt. Rev]]+Datasheet[[#This Row],[Nov''23- Wt. Rev]]+Datasheet[[#This Row],[Dec''23- Wt. Rev]]</f>
        <v>0</v>
      </c>
      <c r="BZ3285" s="21"/>
      <c r="CA3285" s="24">
        <f>MAX(Datasheet[[#This Row],[Q1''23-HC]:[Q4''23- HC]])</f>
        <v>1</v>
      </c>
      <c r="CB3285" s="2">
        <f t="shared" si="2481"/>
        <v>0</v>
      </c>
      <c r="CC3285" s="2">
        <f t="shared" si="2482"/>
        <v>1</v>
      </c>
      <c r="CD3285" s="2">
        <f t="shared" si="2483"/>
        <v>1</v>
      </c>
      <c r="CE3285" s="2">
        <f t="shared" si="2484"/>
        <v>0</v>
      </c>
      <c r="CF3285" s="26"/>
      <c r="CG3285" s="2">
        <f>SUM(Datasheet[[#This Row],[Jan''23- Target]:[Dec''23- Target]])</f>
        <v>0</v>
      </c>
      <c r="CH3285" s="2"/>
      <c r="CI3285" s="2"/>
      <c r="CJ3285" s="2"/>
      <c r="CK3285" s="2"/>
      <c r="CL3285" s="2"/>
      <c r="CM3285" s="2"/>
      <c r="CN3285" s="2"/>
      <c r="CO3285" s="2"/>
      <c r="CP3285" s="2"/>
      <c r="CQ3285" s="2"/>
      <c r="CR3285" s="2"/>
      <c r="CS3285" s="2"/>
      <c r="CT3285" s="2">
        <f t="shared" si="2453"/>
        <v>0</v>
      </c>
      <c r="CU3285" s="2">
        <f t="shared" si="2454"/>
        <v>0</v>
      </c>
      <c r="CV3285" s="2">
        <f t="shared" si="2455"/>
        <v>0</v>
      </c>
      <c r="CW3285" s="2">
        <f t="shared" si="2456"/>
        <v>0</v>
      </c>
      <c r="CX3285" s="26"/>
      <c r="CY3285" s="12" t="s">
        <v>596</v>
      </c>
      <c r="CZ3285" s="37" t="s">
        <v>183</v>
      </c>
      <c r="DA3285" s="37" t="s">
        <v>168</v>
      </c>
      <c r="DB3285" s="12" t="s">
        <v>147</v>
      </c>
      <c r="DC3285" s="12" t="s">
        <v>148</v>
      </c>
      <c r="DD3285" s="12"/>
      <c r="DE3285" s="12"/>
      <c r="DF3285" s="12" t="s">
        <v>633</v>
      </c>
      <c r="DG3285" s="12"/>
      <c r="DH3285" s="2"/>
      <c r="DI3285" s="2"/>
      <c r="DJ3285" s="2"/>
      <c r="DK3285" s="2">
        <f>IFERROR(DH3285*INDEX(#REF!,MATCH(N3285,#REF!,0)),0)</f>
        <v>0</v>
      </c>
      <c r="DL3285" s="2">
        <f>IFERROR(DI3285*INDEX(#REF!,MATCH(N3285,#REF!,0)),0)</f>
        <v>0</v>
      </c>
      <c r="DM3285" s="2">
        <f>IFERROR(DJ3285*INDEX(#REF!,MATCH(N3285,#REF!,0)),0)</f>
        <v>0</v>
      </c>
      <c r="DN3285" s="29">
        <f>IFERROR((Datasheet[[#This Row],[Proposal Value in EUR]]-Datasheet[[#This Row],[Proposal Cost in EUR]])/Datasheet[[#This Row],[Proposal Value in EUR]],0)</f>
        <v>0</v>
      </c>
      <c r="DO3285" s="29">
        <f>IFERROR((Datasheet[[#This Row],[Proposal Value in EUR]]-Datasheet[[#This Row],[Proposal Cost in EUR(PM)]])/Datasheet[[#This Row],[Proposal Value in EUR]],0)</f>
        <v>0</v>
      </c>
      <c r="DP3285" s="39"/>
      <c r="DQ3285" s="39"/>
      <c r="DR3285" s="29">
        <f>IFERROR(Datasheet[[#This Row],[Gross Margin]]/Datasheet[[#This Row],[Gross Revenue]],0)</f>
        <v>0</v>
      </c>
      <c r="DS3285" s="39"/>
      <c r="DT3285" s="29">
        <f>IFERROR(Datasheet[[#This Row],[Project Margin]]/Datasheet[[#This Row],[Gross Revenue]],0)</f>
        <v>0</v>
      </c>
      <c r="DU3285" s="41"/>
      <c r="DV3285" s="41"/>
      <c r="DW3285" s="29">
        <f>IFERROR(((Datasheet[[#This Row],[Target Value]]-Datasheet[[#This Row],[Targe Cost]])/Datasheet[[#This Row],[Target Value]]),0)</f>
        <v>0</v>
      </c>
      <c r="DX3285" s="26"/>
      <c r="DY3285" s="30" t="s">
        <v>2589</v>
      </c>
      <c r="DZ3285" s="38" t="s">
        <v>600</v>
      </c>
      <c r="EA3285" s="13" t="str">
        <f>IFERROR(INDEX(Services!$C$3:$C$239,MATCH(Datasheet[[#This Row],[Service Types]],Services!$B$3:$B$239,0)),"-")</f>
        <v>Consultancy</v>
      </c>
      <c r="EB3285" s="13" t="str">
        <f>IFERROR(INDEX(Services!$D$3:$D$239,MATCH(Datasheet[[#This Row],[Service Types]],Services!$B$3:$B$239,0)),"-")</f>
        <v>Non Digital</v>
      </c>
      <c r="EC3285" s="13" t="str">
        <f>IFERROR(INDEX(Services!$E$3:$E$239,MATCH(Datasheet[[#This Row],[Service Types]],Services!$B$3:$B$239,0)),"-")</f>
        <v>Quality Assurance</v>
      </c>
      <c r="EV3285" s="3"/>
    </row>
    <row r="3286" spans="1:152" ht="13.15" customHeight="1">
      <c r="A3286" s="12" t="s">
        <v>630</v>
      </c>
      <c r="B3286" s="37" t="s">
        <v>451</v>
      </c>
      <c r="C3286" s="12" t="s">
        <v>1773</v>
      </c>
      <c r="D3286" s="37" t="s">
        <v>1773</v>
      </c>
      <c r="E3286" s="12" t="s">
        <v>1831</v>
      </c>
      <c r="F3286" s="37" t="s">
        <v>2568</v>
      </c>
      <c r="G3286" s="37" t="s">
        <v>2587</v>
      </c>
      <c r="H3286" s="12" t="s">
        <v>140</v>
      </c>
      <c r="I3286" s="37" t="s">
        <v>166</v>
      </c>
      <c r="J3286" s="37" t="str">
        <f t="shared" si="2485"/>
        <v>Actuals/FC</v>
      </c>
      <c r="K3286" s="92">
        <v>1</v>
      </c>
      <c r="L3286" s="37" t="s">
        <v>167</v>
      </c>
      <c r="M3286" s="37" t="s">
        <v>2592</v>
      </c>
      <c r="N3286" s="12" t="s">
        <v>642</v>
      </c>
      <c r="O3286" s="93">
        <v>71.180000000000007</v>
      </c>
      <c r="P3286" s="94">
        <f>IFERROR(O3286*INDEX(#REF!,MATCH(N3286,#REF!,0)),0)</f>
        <v>0</v>
      </c>
      <c r="Q3286" s="21"/>
      <c r="R32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6" s="12"/>
      <c r="T3286" s="12"/>
      <c r="U3286" s="20"/>
      <c r="V3286" s="12"/>
      <c r="W3286" s="12"/>
      <c r="X3286" s="20"/>
      <c r="Y3286" s="12"/>
      <c r="Z3286" s="12"/>
      <c r="AA3286" s="20"/>
      <c r="AB3286" s="12"/>
      <c r="AC3286" s="12"/>
      <c r="AD3286" s="20"/>
      <c r="AE3286" s="12"/>
      <c r="AF3286" s="12">
        <v>2</v>
      </c>
      <c r="AG3286" s="20"/>
      <c r="AH3286" s="12"/>
      <c r="AI3286" s="12">
        <v>2</v>
      </c>
      <c r="AJ3286" s="20"/>
      <c r="AK3286" s="12">
        <v>20</v>
      </c>
      <c r="AL3286" s="12">
        <v>2</v>
      </c>
      <c r="AM3286" s="20">
        <f t="shared" si="2463"/>
        <v>0</v>
      </c>
      <c r="AN3286" s="12"/>
      <c r="AO3286" s="12"/>
      <c r="AP3286" s="20">
        <f t="shared" si="2464"/>
        <v>0</v>
      </c>
      <c r="AQ3286" s="12"/>
      <c r="AR3286" s="12"/>
      <c r="AS3286" s="20">
        <f t="shared" si="2465"/>
        <v>0</v>
      </c>
      <c r="AT3286" s="12"/>
      <c r="AU3286" s="12"/>
      <c r="AV3286" s="20">
        <f t="shared" si="2466"/>
        <v>0</v>
      </c>
      <c r="AW3286" s="12"/>
      <c r="AX3286" s="12"/>
      <c r="AY3286" s="20">
        <f t="shared" si="2467"/>
        <v>0</v>
      </c>
      <c r="AZ3286" s="12"/>
      <c r="BA3286" s="12"/>
      <c r="BB3286" s="20">
        <f t="shared" si="2468"/>
        <v>0</v>
      </c>
      <c r="BC3286" s="21"/>
      <c r="BD3286" s="20">
        <f>Datasheet[[#This Row],[Jan''23- UWt. Rev]]+Datasheet[[#This Row],[Feb''23- UWt. Rev]]+Datasheet[[#This Row],[Mar''23- UWt. Rev]]</f>
        <v>0</v>
      </c>
      <c r="BE3286" s="20">
        <f>Datasheet[[#This Row],[Apr''23- UWt. Rev]]+Datasheet[[#This Row],[May''23- UWt. Rev]]+Datasheet[[#This Row],[Jun''23- UWt. Rev]]</f>
        <v>0</v>
      </c>
      <c r="BF3286" s="20">
        <f>Datasheet[[#This Row],[Jul''23- UWt. Rev]]+Datasheet[[#This Row],[Aug''23- UWt. Rev]]+Datasheet[[#This Row],[Sep''23- UWt. Rev]]</f>
        <v>0</v>
      </c>
      <c r="BG3286" s="20">
        <f>Datasheet[[#This Row],[Oct''23- UWt. Rev]]+Datasheet[[#This Row],[Nov''23- UWt. Rev]]+Datasheet[[#This Row],[Dec''23- UWt. Rev]]</f>
        <v>0</v>
      </c>
      <c r="BH3286" s="22">
        <f>Datasheet[[#This Row],[Q3''23- Un. Wt. Rev]]+Datasheet[[#This Row],[Q4''23- Un. Wt. Rev]]</f>
        <v>0</v>
      </c>
      <c r="BI3286" s="23">
        <f>SUM(Datasheet[[#This Row],[Jan''23- Wt. Rev]:[Dec''23- Wt. Rev]])</f>
        <v>0</v>
      </c>
      <c r="BJ3286" s="23">
        <f t="shared" si="2469"/>
        <v>0</v>
      </c>
      <c r="BK3286" s="23">
        <f t="shared" si="2470"/>
        <v>0</v>
      </c>
      <c r="BL3286" s="23">
        <f t="shared" si="2471"/>
        <v>0</v>
      </c>
      <c r="BM3286" s="23">
        <f t="shared" si="2472"/>
        <v>0</v>
      </c>
      <c r="BN3286" s="23">
        <f t="shared" si="2473"/>
        <v>0</v>
      </c>
      <c r="BO3286" s="23">
        <f t="shared" si="2474"/>
        <v>0</v>
      </c>
      <c r="BP3286" s="23">
        <f t="shared" si="2475"/>
        <v>0</v>
      </c>
      <c r="BQ3286" s="23">
        <f t="shared" si="2476"/>
        <v>0</v>
      </c>
      <c r="BR3286" s="23">
        <f t="shared" si="2477"/>
        <v>0</v>
      </c>
      <c r="BS3286" s="23">
        <f t="shared" si="2478"/>
        <v>0</v>
      </c>
      <c r="BT3286" s="23">
        <f t="shared" si="2479"/>
        <v>0</v>
      </c>
      <c r="BU3286" s="23">
        <f t="shared" si="2480"/>
        <v>0</v>
      </c>
      <c r="BV3286" s="23">
        <f>Datasheet[[#This Row],[Jan''23- Wt. Rev]]+Datasheet[[#This Row],[Feb''23- Wt. Rev]]+Datasheet[[#This Row],[Mar''23- Wt. Rev]]</f>
        <v>0</v>
      </c>
      <c r="BW3286" s="23">
        <f>Datasheet[[#This Row],[Apr''23- Wt. Rev]]+Datasheet[[#This Row],[May''23- Wt. Rev]]+Datasheet[[#This Row],[Jun''23- Wt. Rev]]</f>
        <v>0</v>
      </c>
      <c r="BX3286" s="23">
        <f>Datasheet[[#This Row],[Jul''23- Wt. Rev]]+Datasheet[[#This Row],[Aug''23- Wt. Rev]]+Datasheet[[#This Row],[Sep''23- Wt. Rev]]</f>
        <v>0</v>
      </c>
      <c r="BY3286" s="23">
        <f>Datasheet[[#This Row],[Oct''23- Wt. Rev]]+Datasheet[[#This Row],[Nov''23- Wt. Rev]]+Datasheet[[#This Row],[Dec''23- Wt. Rev]]</f>
        <v>0</v>
      </c>
      <c r="BZ3286" s="21"/>
      <c r="CA3286" s="24">
        <f>MAX(Datasheet[[#This Row],[Q1''23-HC]:[Q4''23- HC]])</f>
        <v>2</v>
      </c>
      <c r="CB3286" s="2">
        <f t="shared" si="2481"/>
        <v>0</v>
      </c>
      <c r="CC3286" s="2">
        <f t="shared" si="2482"/>
        <v>2</v>
      </c>
      <c r="CD3286" s="2">
        <f t="shared" si="2483"/>
        <v>2</v>
      </c>
      <c r="CE3286" s="2">
        <f t="shared" si="2484"/>
        <v>0</v>
      </c>
      <c r="CF3286" s="26"/>
      <c r="CG3286" s="2">
        <f>SUM(Datasheet[[#This Row],[Jan''23- Target]:[Dec''23- Target]])</f>
        <v>0</v>
      </c>
      <c r="CH3286" s="2"/>
      <c r="CI3286" s="2"/>
      <c r="CJ3286" s="2"/>
      <c r="CK3286" s="2"/>
      <c r="CL3286" s="2"/>
      <c r="CM3286" s="2"/>
      <c r="CN3286" s="2"/>
      <c r="CO3286" s="2"/>
      <c r="CP3286" s="2"/>
      <c r="CQ3286" s="2"/>
      <c r="CR3286" s="2"/>
      <c r="CS3286" s="2"/>
      <c r="CT3286" s="2">
        <f t="shared" si="2453"/>
        <v>0</v>
      </c>
      <c r="CU3286" s="2">
        <f t="shared" si="2454"/>
        <v>0</v>
      </c>
      <c r="CV3286" s="2">
        <f t="shared" si="2455"/>
        <v>0</v>
      </c>
      <c r="CW3286" s="2">
        <f t="shared" si="2456"/>
        <v>0</v>
      </c>
      <c r="CX3286" s="26"/>
      <c r="CY3286" s="12" t="s">
        <v>596</v>
      </c>
      <c r="CZ3286" s="37" t="s">
        <v>183</v>
      </c>
      <c r="DA3286" s="37" t="s">
        <v>168</v>
      </c>
      <c r="DB3286" s="12" t="s">
        <v>147</v>
      </c>
      <c r="DC3286" s="12" t="s">
        <v>148</v>
      </c>
      <c r="DD3286" s="12"/>
      <c r="DE3286" s="12"/>
      <c r="DF3286" s="12" t="s">
        <v>633</v>
      </c>
      <c r="DG3286" s="12"/>
      <c r="DH3286" s="2"/>
      <c r="DI3286" s="2"/>
      <c r="DJ3286" s="2"/>
      <c r="DK3286" s="2">
        <f>IFERROR(DH3286*INDEX(#REF!,MATCH(N3286,#REF!,0)),0)</f>
        <v>0</v>
      </c>
      <c r="DL3286" s="2">
        <f>IFERROR(DI3286*INDEX(#REF!,MATCH(N3286,#REF!,0)),0)</f>
        <v>0</v>
      </c>
      <c r="DM3286" s="2">
        <f>IFERROR(DJ3286*INDEX(#REF!,MATCH(N3286,#REF!,0)),0)</f>
        <v>0</v>
      </c>
      <c r="DN3286" s="29">
        <f>IFERROR((Datasheet[[#This Row],[Proposal Value in EUR]]-Datasheet[[#This Row],[Proposal Cost in EUR]])/Datasheet[[#This Row],[Proposal Value in EUR]],0)</f>
        <v>0</v>
      </c>
      <c r="DO3286" s="29">
        <f>IFERROR((Datasheet[[#This Row],[Proposal Value in EUR]]-Datasheet[[#This Row],[Proposal Cost in EUR(PM)]])/Datasheet[[#This Row],[Proposal Value in EUR]],0)</f>
        <v>0</v>
      </c>
      <c r="DP3286" s="39"/>
      <c r="DQ3286" s="39"/>
      <c r="DR3286" s="29">
        <f>IFERROR(Datasheet[[#This Row],[Gross Margin]]/Datasheet[[#This Row],[Gross Revenue]],0)</f>
        <v>0</v>
      </c>
      <c r="DS3286" s="39"/>
      <c r="DT3286" s="29">
        <f>IFERROR(Datasheet[[#This Row],[Project Margin]]/Datasheet[[#This Row],[Gross Revenue]],0)</f>
        <v>0</v>
      </c>
      <c r="DU3286" s="41"/>
      <c r="DV3286" s="41"/>
      <c r="DW3286" s="29">
        <f>IFERROR(((Datasheet[[#This Row],[Target Value]]-Datasheet[[#This Row],[Targe Cost]])/Datasheet[[#This Row],[Target Value]]),0)</f>
        <v>0</v>
      </c>
      <c r="DX3286" s="26"/>
      <c r="DY3286" s="30" t="s">
        <v>2589</v>
      </c>
      <c r="DZ3286" s="38" t="s">
        <v>600</v>
      </c>
      <c r="EA3286" s="13" t="str">
        <f>IFERROR(INDEX(Services!$C$3:$C$239,MATCH(Datasheet[[#This Row],[Service Types]],Services!$B$3:$B$239,0)),"-")</f>
        <v>Consultancy</v>
      </c>
      <c r="EB3286" s="13" t="str">
        <f>IFERROR(INDEX(Services!$D$3:$D$239,MATCH(Datasheet[[#This Row],[Service Types]],Services!$B$3:$B$239,0)),"-")</f>
        <v>Non Digital</v>
      </c>
      <c r="EC3286" s="13" t="str">
        <f>IFERROR(INDEX(Services!$E$3:$E$239,MATCH(Datasheet[[#This Row],[Service Types]],Services!$B$3:$B$239,0)),"-")</f>
        <v>Quality Assurance</v>
      </c>
      <c r="EV3286" s="3"/>
    </row>
    <row r="3287" spans="1:152" ht="13.15" customHeight="1">
      <c r="A3287" s="12" t="s">
        <v>630</v>
      </c>
      <c r="B3287" s="37" t="s">
        <v>451</v>
      </c>
      <c r="C3287" s="12" t="s">
        <v>1773</v>
      </c>
      <c r="D3287" s="37" t="s">
        <v>1773</v>
      </c>
      <c r="E3287" s="12" t="s">
        <v>1831</v>
      </c>
      <c r="F3287" s="37" t="s">
        <v>2568</v>
      </c>
      <c r="G3287" s="37" t="s">
        <v>2587</v>
      </c>
      <c r="H3287" s="12" t="s">
        <v>140</v>
      </c>
      <c r="I3287" s="37" t="s">
        <v>155</v>
      </c>
      <c r="J3287" s="37" t="str">
        <f t="shared" si="2485"/>
        <v>Actuals/FC</v>
      </c>
      <c r="K3287" s="92">
        <v>0.9</v>
      </c>
      <c r="L3287" s="37" t="s">
        <v>167</v>
      </c>
      <c r="M3287" s="37" t="s">
        <v>2591</v>
      </c>
      <c r="N3287" s="12" t="s">
        <v>642</v>
      </c>
      <c r="O3287" s="93">
        <v>93.32</v>
      </c>
      <c r="P3287" s="94">
        <f>IFERROR(O3287*INDEX(#REF!,MATCH(N3287,#REF!,0)),0)</f>
        <v>0</v>
      </c>
      <c r="Q3287" s="21"/>
      <c r="R32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7" s="12"/>
      <c r="T3287" s="12"/>
      <c r="U3287" s="20"/>
      <c r="V3287" s="12"/>
      <c r="W3287" s="12"/>
      <c r="X3287" s="20"/>
      <c r="Y3287" s="12"/>
      <c r="Z3287" s="12"/>
      <c r="AA3287" s="20"/>
      <c r="AB3287" s="12"/>
      <c r="AC3287" s="12"/>
      <c r="AD3287" s="20"/>
      <c r="AE3287" s="12"/>
      <c r="AF3287" s="12"/>
      <c r="AG3287" s="20"/>
      <c r="AH3287" s="12"/>
      <c r="AI3287" s="12"/>
      <c r="AJ3287" s="20"/>
      <c r="AK3287" s="12"/>
      <c r="AL3287" s="12"/>
      <c r="AM3287" s="20">
        <f t="shared" si="2463"/>
        <v>0</v>
      </c>
      <c r="AN3287" s="12">
        <v>20</v>
      </c>
      <c r="AO3287" s="12">
        <v>1</v>
      </c>
      <c r="AP3287" s="20">
        <f t="shared" si="2464"/>
        <v>0</v>
      </c>
      <c r="AQ3287" s="12">
        <v>20</v>
      </c>
      <c r="AR3287" s="12">
        <v>1</v>
      </c>
      <c r="AS3287" s="20">
        <f t="shared" si="2465"/>
        <v>0</v>
      </c>
      <c r="AT3287" s="12">
        <v>19</v>
      </c>
      <c r="AU3287" s="12">
        <v>1</v>
      </c>
      <c r="AV3287" s="20">
        <f t="shared" si="2466"/>
        <v>0</v>
      </c>
      <c r="AW3287" s="12">
        <v>19</v>
      </c>
      <c r="AX3287" s="12">
        <v>1</v>
      </c>
      <c r="AY3287" s="20">
        <f t="shared" si="2467"/>
        <v>0</v>
      </c>
      <c r="AZ3287" s="12">
        <v>19</v>
      </c>
      <c r="BA3287" s="12">
        <v>1</v>
      </c>
      <c r="BB3287" s="20">
        <f t="shared" si="2468"/>
        <v>0</v>
      </c>
      <c r="BC3287" s="21"/>
      <c r="BD3287" s="20">
        <f>Datasheet[[#This Row],[Jan''23- UWt. Rev]]+Datasheet[[#This Row],[Feb''23- UWt. Rev]]+Datasheet[[#This Row],[Mar''23- UWt. Rev]]</f>
        <v>0</v>
      </c>
      <c r="BE3287" s="20">
        <f>Datasheet[[#This Row],[Apr''23- UWt. Rev]]+Datasheet[[#This Row],[May''23- UWt. Rev]]+Datasheet[[#This Row],[Jun''23- UWt. Rev]]</f>
        <v>0</v>
      </c>
      <c r="BF3287" s="20">
        <f>Datasheet[[#This Row],[Jul''23- UWt. Rev]]+Datasheet[[#This Row],[Aug''23- UWt. Rev]]+Datasheet[[#This Row],[Sep''23- UWt. Rev]]</f>
        <v>0</v>
      </c>
      <c r="BG3287" s="20">
        <f>Datasheet[[#This Row],[Oct''23- UWt. Rev]]+Datasheet[[#This Row],[Nov''23- UWt. Rev]]+Datasheet[[#This Row],[Dec''23- UWt. Rev]]</f>
        <v>0</v>
      </c>
      <c r="BH3287" s="22">
        <f>Datasheet[[#This Row],[Q3''23- Un. Wt. Rev]]+Datasheet[[#This Row],[Q4''23- Un. Wt. Rev]]</f>
        <v>0</v>
      </c>
      <c r="BI3287" s="23">
        <f>SUM(Datasheet[[#This Row],[Jan''23- Wt. Rev]:[Dec''23- Wt. Rev]])</f>
        <v>0</v>
      </c>
      <c r="BJ3287" s="23">
        <f t="shared" si="2469"/>
        <v>0</v>
      </c>
      <c r="BK3287" s="23">
        <f t="shared" si="2470"/>
        <v>0</v>
      </c>
      <c r="BL3287" s="23">
        <f t="shared" si="2471"/>
        <v>0</v>
      </c>
      <c r="BM3287" s="23">
        <f t="shared" si="2472"/>
        <v>0</v>
      </c>
      <c r="BN3287" s="23">
        <f t="shared" si="2473"/>
        <v>0</v>
      </c>
      <c r="BO3287" s="23">
        <f t="shared" si="2474"/>
        <v>0</v>
      </c>
      <c r="BP3287" s="23">
        <f t="shared" si="2475"/>
        <v>0</v>
      </c>
      <c r="BQ3287" s="23">
        <f t="shared" si="2476"/>
        <v>0</v>
      </c>
      <c r="BR3287" s="23">
        <f t="shared" si="2477"/>
        <v>0</v>
      </c>
      <c r="BS3287" s="23">
        <f t="shared" si="2478"/>
        <v>0</v>
      </c>
      <c r="BT3287" s="23">
        <f t="shared" si="2479"/>
        <v>0</v>
      </c>
      <c r="BU3287" s="23">
        <f t="shared" si="2480"/>
        <v>0</v>
      </c>
      <c r="BV3287" s="23">
        <f>Datasheet[[#This Row],[Jan''23- Wt. Rev]]+Datasheet[[#This Row],[Feb''23- Wt. Rev]]+Datasheet[[#This Row],[Mar''23- Wt. Rev]]</f>
        <v>0</v>
      </c>
      <c r="BW3287" s="23">
        <f>Datasheet[[#This Row],[Apr''23- Wt. Rev]]+Datasheet[[#This Row],[May''23- Wt. Rev]]+Datasheet[[#This Row],[Jun''23- Wt. Rev]]</f>
        <v>0</v>
      </c>
      <c r="BX3287" s="23">
        <f>Datasheet[[#This Row],[Jul''23- Wt. Rev]]+Datasheet[[#This Row],[Aug''23- Wt. Rev]]+Datasheet[[#This Row],[Sep''23- Wt. Rev]]</f>
        <v>0</v>
      </c>
      <c r="BY3287" s="23">
        <f>Datasheet[[#This Row],[Oct''23- Wt. Rev]]+Datasheet[[#This Row],[Nov''23- Wt. Rev]]+Datasheet[[#This Row],[Dec''23- Wt. Rev]]</f>
        <v>0</v>
      </c>
      <c r="BZ3287" s="21"/>
      <c r="CA3287" s="24">
        <f>MAX(Datasheet[[#This Row],[Q1''23-HC]:[Q4''23- HC]])</f>
        <v>1</v>
      </c>
      <c r="CB3287" s="2">
        <f t="shared" si="2481"/>
        <v>0</v>
      </c>
      <c r="CC3287" s="2">
        <f t="shared" si="2482"/>
        <v>0</v>
      </c>
      <c r="CD3287" s="2">
        <f t="shared" si="2483"/>
        <v>1</v>
      </c>
      <c r="CE3287" s="2">
        <f t="shared" si="2484"/>
        <v>1</v>
      </c>
      <c r="CF3287" s="26"/>
      <c r="CG3287" s="2">
        <f>SUM(Datasheet[[#This Row],[Jan''23- Target]:[Dec''23- Target]])</f>
        <v>0</v>
      </c>
      <c r="CH3287" s="2"/>
      <c r="CI3287" s="2"/>
      <c r="CJ3287" s="2"/>
      <c r="CK3287" s="2"/>
      <c r="CL3287" s="2"/>
      <c r="CM3287" s="2"/>
      <c r="CN3287" s="2"/>
      <c r="CO3287" s="2"/>
      <c r="CP3287" s="2"/>
      <c r="CQ3287" s="2"/>
      <c r="CR3287" s="2"/>
      <c r="CS3287" s="2"/>
      <c r="CT3287" s="2">
        <f t="shared" si="2453"/>
        <v>0</v>
      </c>
      <c r="CU3287" s="2">
        <f t="shared" si="2454"/>
        <v>0</v>
      </c>
      <c r="CV3287" s="2">
        <f t="shared" si="2455"/>
        <v>0</v>
      </c>
      <c r="CW3287" s="2">
        <f t="shared" si="2456"/>
        <v>0</v>
      </c>
      <c r="CX3287" s="26"/>
      <c r="CY3287" s="12" t="s">
        <v>596</v>
      </c>
      <c r="CZ3287" s="37" t="s">
        <v>183</v>
      </c>
      <c r="DA3287" s="37" t="s">
        <v>215</v>
      </c>
      <c r="DB3287" s="12" t="s">
        <v>147</v>
      </c>
      <c r="DC3287" s="12" t="s">
        <v>148</v>
      </c>
      <c r="DD3287" s="12"/>
      <c r="DE3287" s="12"/>
      <c r="DF3287" s="12" t="s">
        <v>633</v>
      </c>
      <c r="DG3287" s="12"/>
      <c r="DH3287" s="2"/>
      <c r="DI3287" s="2"/>
      <c r="DJ3287" s="2"/>
      <c r="DK3287" s="2">
        <f>IFERROR(DH3287*INDEX(#REF!,MATCH(N3287,#REF!,0)),0)</f>
        <v>0</v>
      </c>
      <c r="DL3287" s="2">
        <f>IFERROR(DI3287*INDEX(#REF!,MATCH(N3287,#REF!,0)),0)</f>
        <v>0</v>
      </c>
      <c r="DM3287" s="2">
        <f>IFERROR(DJ3287*INDEX(#REF!,MATCH(N3287,#REF!,0)),0)</f>
        <v>0</v>
      </c>
      <c r="DN3287" s="29">
        <f>IFERROR((Datasheet[[#This Row],[Proposal Value in EUR]]-Datasheet[[#This Row],[Proposal Cost in EUR]])/Datasheet[[#This Row],[Proposal Value in EUR]],0)</f>
        <v>0</v>
      </c>
      <c r="DO3287" s="29">
        <f>IFERROR((Datasheet[[#This Row],[Proposal Value in EUR]]-Datasheet[[#This Row],[Proposal Cost in EUR(PM)]])/Datasheet[[#This Row],[Proposal Value in EUR]],0)</f>
        <v>0</v>
      </c>
      <c r="DP3287" s="39"/>
      <c r="DQ3287" s="39"/>
      <c r="DR3287" s="29">
        <f>IFERROR(Datasheet[[#This Row],[Gross Margin]]/Datasheet[[#This Row],[Gross Revenue]],0)</f>
        <v>0</v>
      </c>
      <c r="DS3287" s="39"/>
      <c r="DT3287" s="29">
        <f>IFERROR(Datasheet[[#This Row],[Project Margin]]/Datasheet[[#This Row],[Gross Revenue]],0)</f>
        <v>0</v>
      </c>
      <c r="DU3287" s="41"/>
      <c r="DV3287" s="41"/>
      <c r="DW3287" s="29">
        <f>IFERROR(((Datasheet[[#This Row],[Target Value]]-Datasheet[[#This Row],[Targe Cost]])/Datasheet[[#This Row],[Target Value]]),0)</f>
        <v>0</v>
      </c>
      <c r="DX3287" s="26"/>
      <c r="DY3287" s="30" t="s">
        <v>2589</v>
      </c>
      <c r="DZ3287" s="38" t="s">
        <v>600</v>
      </c>
      <c r="EA3287" s="13" t="str">
        <f>IFERROR(INDEX(Services!$C$3:$C$239,MATCH(Datasheet[[#This Row],[Service Types]],Services!$B$3:$B$239,0)),"-")</f>
        <v>Consultancy</v>
      </c>
      <c r="EB3287" s="13" t="str">
        <f>IFERROR(INDEX(Services!$D$3:$D$239,MATCH(Datasheet[[#This Row],[Service Types]],Services!$B$3:$B$239,0)),"-")</f>
        <v>Non Digital</v>
      </c>
      <c r="EC3287" s="13" t="str">
        <f>IFERROR(INDEX(Services!$E$3:$E$239,MATCH(Datasheet[[#This Row],[Service Types]],Services!$B$3:$B$239,0)),"-")</f>
        <v>Quality Assurance</v>
      </c>
      <c r="EV3287" s="3"/>
    </row>
    <row r="3288" spans="1:152" ht="13.15" customHeight="1">
      <c r="A3288" s="12" t="s">
        <v>630</v>
      </c>
      <c r="B3288" s="37" t="s">
        <v>451</v>
      </c>
      <c r="C3288" s="12" t="s">
        <v>1773</v>
      </c>
      <c r="D3288" s="37" t="s">
        <v>1773</v>
      </c>
      <c r="E3288" s="12" t="s">
        <v>1831</v>
      </c>
      <c r="F3288" s="37" t="s">
        <v>2568</v>
      </c>
      <c r="G3288" s="37" t="s">
        <v>2587</v>
      </c>
      <c r="H3288" s="12" t="s">
        <v>140</v>
      </c>
      <c r="I3288" s="37" t="s">
        <v>166</v>
      </c>
      <c r="J3288" s="37" t="str">
        <f t="shared" si="2485"/>
        <v>Actuals/FC</v>
      </c>
      <c r="K3288" s="92">
        <v>1</v>
      </c>
      <c r="L3288" s="37" t="s">
        <v>167</v>
      </c>
      <c r="M3288" s="37" t="s">
        <v>2593</v>
      </c>
      <c r="N3288" s="12" t="s">
        <v>642</v>
      </c>
      <c r="O3288" s="93">
        <v>79.489999999999995</v>
      </c>
      <c r="P3288" s="94">
        <f>IFERROR(O3288*INDEX(#REF!,MATCH(N3288,#REF!,0)),0)</f>
        <v>0</v>
      </c>
      <c r="Q3288" s="21"/>
      <c r="R32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8" s="12"/>
      <c r="T3288" s="12"/>
      <c r="U3288" s="20"/>
      <c r="V3288" s="12"/>
      <c r="W3288" s="12"/>
      <c r="X3288" s="20"/>
      <c r="Y3288" s="12"/>
      <c r="Z3288" s="12"/>
      <c r="AA3288" s="20"/>
      <c r="AB3288" s="12"/>
      <c r="AC3288" s="12"/>
      <c r="AD3288" s="20"/>
      <c r="AE3288" s="12"/>
      <c r="AF3288" s="12">
        <v>2</v>
      </c>
      <c r="AG3288" s="20"/>
      <c r="AH3288" s="12"/>
      <c r="AI3288" s="12">
        <v>2</v>
      </c>
      <c r="AJ3288" s="20"/>
      <c r="AK3288" s="12">
        <v>20</v>
      </c>
      <c r="AL3288" s="12">
        <v>2</v>
      </c>
      <c r="AM3288" s="20">
        <f t="shared" si="2463"/>
        <v>0</v>
      </c>
      <c r="AN3288" s="12"/>
      <c r="AO3288" s="12"/>
      <c r="AP3288" s="20">
        <f t="shared" si="2464"/>
        <v>0</v>
      </c>
      <c r="AQ3288" s="12"/>
      <c r="AR3288" s="12"/>
      <c r="AS3288" s="20">
        <f t="shared" si="2465"/>
        <v>0</v>
      </c>
      <c r="AT3288" s="12"/>
      <c r="AU3288" s="12"/>
      <c r="AV3288" s="20">
        <f t="shared" si="2466"/>
        <v>0</v>
      </c>
      <c r="AW3288" s="12"/>
      <c r="AX3288" s="12"/>
      <c r="AY3288" s="20">
        <f t="shared" si="2467"/>
        <v>0</v>
      </c>
      <c r="AZ3288" s="12"/>
      <c r="BA3288" s="12"/>
      <c r="BB3288" s="20">
        <f t="shared" si="2468"/>
        <v>0</v>
      </c>
      <c r="BC3288" s="21"/>
      <c r="BD3288" s="20">
        <f>Datasheet[[#This Row],[Jan''23- UWt. Rev]]+Datasheet[[#This Row],[Feb''23- UWt. Rev]]+Datasheet[[#This Row],[Mar''23- UWt. Rev]]</f>
        <v>0</v>
      </c>
      <c r="BE3288" s="20">
        <f>Datasheet[[#This Row],[Apr''23- UWt. Rev]]+Datasheet[[#This Row],[May''23- UWt. Rev]]+Datasheet[[#This Row],[Jun''23- UWt. Rev]]</f>
        <v>0</v>
      </c>
      <c r="BF3288" s="20">
        <f>Datasheet[[#This Row],[Jul''23- UWt. Rev]]+Datasheet[[#This Row],[Aug''23- UWt. Rev]]+Datasheet[[#This Row],[Sep''23- UWt. Rev]]</f>
        <v>0</v>
      </c>
      <c r="BG3288" s="20">
        <f>Datasheet[[#This Row],[Oct''23- UWt. Rev]]+Datasheet[[#This Row],[Nov''23- UWt. Rev]]+Datasheet[[#This Row],[Dec''23- UWt. Rev]]</f>
        <v>0</v>
      </c>
      <c r="BH3288" s="22">
        <f>Datasheet[[#This Row],[Q3''23- Un. Wt. Rev]]+Datasheet[[#This Row],[Q4''23- Un. Wt. Rev]]</f>
        <v>0</v>
      </c>
      <c r="BI3288" s="23">
        <f>SUM(Datasheet[[#This Row],[Jan''23- Wt. Rev]:[Dec''23- Wt. Rev]])</f>
        <v>0</v>
      </c>
      <c r="BJ3288" s="23">
        <f t="shared" si="2469"/>
        <v>0</v>
      </c>
      <c r="BK3288" s="23">
        <f t="shared" si="2470"/>
        <v>0</v>
      </c>
      <c r="BL3288" s="23">
        <f t="shared" si="2471"/>
        <v>0</v>
      </c>
      <c r="BM3288" s="23">
        <f t="shared" si="2472"/>
        <v>0</v>
      </c>
      <c r="BN3288" s="23">
        <f t="shared" si="2473"/>
        <v>0</v>
      </c>
      <c r="BO3288" s="23">
        <f t="shared" si="2474"/>
        <v>0</v>
      </c>
      <c r="BP3288" s="23">
        <f t="shared" si="2475"/>
        <v>0</v>
      </c>
      <c r="BQ3288" s="23">
        <f t="shared" si="2476"/>
        <v>0</v>
      </c>
      <c r="BR3288" s="23">
        <f t="shared" si="2477"/>
        <v>0</v>
      </c>
      <c r="BS3288" s="23">
        <f t="shared" si="2478"/>
        <v>0</v>
      </c>
      <c r="BT3288" s="23">
        <f t="shared" si="2479"/>
        <v>0</v>
      </c>
      <c r="BU3288" s="23">
        <f t="shared" si="2480"/>
        <v>0</v>
      </c>
      <c r="BV3288" s="23">
        <f>Datasheet[[#This Row],[Jan''23- Wt. Rev]]+Datasheet[[#This Row],[Feb''23- Wt. Rev]]+Datasheet[[#This Row],[Mar''23- Wt. Rev]]</f>
        <v>0</v>
      </c>
      <c r="BW3288" s="23">
        <f>Datasheet[[#This Row],[Apr''23- Wt. Rev]]+Datasheet[[#This Row],[May''23- Wt. Rev]]+Datasheet[[#This Row],[Jun''23- Wt. Rev]]</f>
        <v>0</v>
      </c>
      <c r="BX3288" s="23">
        <f>Datasheet[[#This Row],[Jul''23- Wt. Rev]]+Datasheet[[#This Row],[Aug''23- Wt. Rev]]+Datasheet[[#This Row],[Sep''23- Wt. Rev]]</f>
        <v>0</v>
      </c>
      <c r="BY3288" s="23">
        <f>Datasheet[[#This Row],[Oct''23- Wt. Rev]]+Datasheet[[#This Row],[Nov''23- Wt. Rev]]+Datasheet[[#This Row],[Dec''23- Wt. Rev]]</f>
        <v>0</v>
      </c>
      <c r="BZ3288" s="21"/>
      <c r="CA3288" s="24">
        <f>MAX(Datasheet[[#This Row],[Q1''23-HC]:[Q4''23- HC]])</f>
        <v>2</v>
      </c>
      <c r="CB3288" s="2">
        <f t="shared" si="2481"/>
        <v>0</v>
      </c>
      <c r="CC3288" s="2">
        <f t="shared" si="2482"/>
        <v>2</v>
      </c>
      <c r="CD3288" s="2">
        <f t="shared" si="2483"/>
        <v>2</v>
      </c>
      <c r="CE3288" s="2">
        <f t="shared" si="2484"/>
        <v>0</v>
      </c>
      <c r="CF3288" s="26"/>
      <c r="CG3288" s="2">
        <f>SUM(Datasheet[[#This Row],[Jan''23- Target]:[Dec''23- Target]])</f>
        <v>0</v>
      </c>
      <c r="CH3288" s="2"/>
      <c r="CI3288" s="2"/>
      <c r="CJ3288" s="2"/>
      <c r="CK3288" s="2"/>
      <c r="CL3288" s="2"/>
      <c r="CM3288" s="2"/>
      <c r="CN3288" s="2"/>
      <c r="CO3288" s="2"/>
      <c r="CP3288" s="2"/>
      <c r="CQ3288" s="2"/>
      <c r="CR3288" s="2"/>
      <c r="CS3288" s="2"/>
      <c r="CT3288" s="2">
        <f t="shared" si="2453"/>
        <v>0</v>
      </c>
      <c r="CU3288" s="2">
        <f t="shared" si="2454"/>
        <v>0</v>
      </c>
      <c r="CV3288" s="2">
        <f t="shared" si="2455"/>
        <v>0</v>
      </c>
      <c r="CW3288" s="2">
        <f t="shared" si="2456"/>
        <v>0</v>
      </c>
      <c r="CX3288" s="26"/>
      <c r="CY3288" s="12" t="s">
        <v>596</v>
      </c>
      <c r="CZ3288" s="37" t="s">
        <v>183</v>
      </c>
      <c r="DA3288" s="37" t="s">
        <v>168</v>
      </c>
      <c r="DB3288" s="12" t="s">
        <v>147</v>
      </c>
      <c r="DC3288" s="12" t="s">
        <v>148</v>
      </c>
      <c r="DD3288" s="12"/>
      <c r="DE3288" s="12"/>
      <c r="DF3288" s="12" t="s">
        <v>633</v>
      </c>
      <c r="DG3288" s="12"/>
      <c r="DH3288" s="2"/>
      <c r="DI3288" s="2"/>
      <c r="DJ3288" s="2"/>
      <c r="DK3288" s="2">
        <f>IFERROR(DH3288*INDEX(#REF!,MATCH(N3288,#REF!,0)),0)</f>
        <v>0</v>
      </c>
      <c r="DL3288" s="2">
        <f>IFERROR(DI3288*INDEX(#REF!,MATCH(N3288,#REF!,0)),0)</f>
        <v>0</v>
      </c>
      <c r="DM3288" s="2">
        <f>IFERROR(DJ3288*INDEX(#REF!,MATCH(N3288,#REF!,0)),0)</f>
        <v>0</v>
      </c>
      <c r="DN3288" s="29">
        <f>IFERROR((Datasheet[[#This Row],[Proposal Value in EUR]]-Datasheet[[#This Row],[Proposal Cost in EUR]])/Datasheet[[#This Row],[Proposal Value in EUR]],0)</f>
        <v>0</v>
      </c>
      <c r="DO3288" s="29">
        <f>IFERROR((Datasheet[[#This Row],[Proposal Value in EUR]]-Datasheet[[#This Row],[Proposal Cost in EUR(PM)]])/Datasheet[[#This Row],[Proposal Value in EUR]],0)</f>
        <v>0</v>
      </c>
      <c r="DP3288" s="39"/>
      <c r="DQ3288" s="39"/>
      <c r="DR3288" s="29">
        <f>IFERROR(Datasheet[[#This Row],[Gross Margin]]/Datasheet[[#This Row],[Gross Revenue]],0)</f>
        <v>0</v>
      </c>
      <c r="DS3288" s="39"/>
      <c r="DT3288" s="29">
        <f>IFERROR(Datasheet[[#This Row],[Project Margin]]/Datasheet[[#This Row],[Gross Revenue]],0)</f>
        <v>0</v>
      </c>
      <c r="DU3288" s="41"/>
      <c r="DV3288" s="41"/>
      <c r="DW3288" s="29">
        <f>IFERROR(((Datasheet[[#This Row],[Target Value]]-Datasheet[[#This Row],[Targe Cost]])/Datasheet[[#This Row],[Target Value]]),0)</f>
        <v>0</v>
      </c>
      <c r="DX3288" s="26"/>
      <c r="DY3288" s="30" t="s">
        <v>2594</v>
      </c>
      <c r="DZ3288" s="38" t="s">
        <v>272</v>
      </c>
      <c r="EA3288" s="13" t="str">
        <f>IFERROR(INDEX(Services!$C$3:$C$239,MATCH(Datasheet[[#This Row],[Service Types]],Services!$B$3:$B$239,0)),"-")</f>
        <v>Traditional Testing Services</v>
      </c>
      <c r="EB3288" s="13" t="str">
        <f>IFERROR(INDEX(Services!$D$3:$D$239,MATCH(Datasheet[[#This Row],[Service Types]],Services!$B$3:$B$239,0)),"-")</f>
        <v>Digital</v>
      </c>
      <c r="EC3288" s="13" t="str">
        <f>IFERROR(INDEX(Services!$E$3:$E$239,MATCH(Datasheet[[#This Row],[Service Types]],Services!$B$3:$B$239,0)),"-")</f>
        <v>Quality Engineering</v>
      </c>
      <c r="EV3288" s="3"/>
    </row>
    <row r="3289" spans="1:152" ht="13.15" customHeight="1">
      <c r="A3289" s="12" t="s">
        <v>630</v>
      </c>
      <c r="B3289" s="37" t="s">
        <v>451</v>
      </c>
      <c r="C3289" s="12" t="s">
        <v>1773</v>
      </c>
      <c r="D3289" s="37" t="s">
        <v>1773</v>
      </c>
      <c r="E3289" s="12" t="s">
        <v>1831</v>
      </c>
      <c r="F3289" s="37" t="s">
        <v>2568</v>
      </c>
      <c r="G3289" s="37" t="s">
        <v>2587</v>
      </c>
      <c r="H3289" s="12" t="s">
        <v>140</v>
      </c>
      <c r="I3289" s="37" t="s">
        <v>166</v>
      </c>
      <c r="J3289" s="37" t="str">
        <f t="shared" si="2485"/>
        <v>Actuals/FC</v>
      </c>
      <c r="K3289" s="92">
        <v>1</v>
      </c>
      <c r="L3289" s="37" t="s">
        <v>167</v>
      </c>
      <c r="M3289" s="37" t="s">
        <v>2595</v>
      </c>
      <c r="N3289" s="12" t="s">
        <v>642</v>
      </c>
      <c r="O3289" s="93">
        <v>201.77</v>
      </c>
      <c r="P3289" s="94">
        <f>IFERROR(O3289*INDEX(#REF!,MATCH(N3289,#REF!,0)),0)</f>
        <v>0</v>
      </c>
      <c r="Q3289" s="21"/>
      <c r="R32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9" s="12"/>
      <c r="T3289" s="12"/>
      <c r="U3289" s="20"/>
      <c r="V3289" s="12"/>
      <c r="W3289" s="12"/>
      <c r="X3289" s="20"/>
      <c r="Y3289" s="12"/>
      <c r="Z3289" s="12"/>
      <c r="AA3289" s="20"/>
      <c r="AB3289" s="12"/>
      <c r="AC3289" s="12"/>
      <c r="AD3289" s="20"/>
      <c r="AE3289" s="12"/>
      <c r="AF3289" s="12">
        <v>1</v>
      </c>
      <c r="AG3289" s="20"/>
      <c r="AH3289" s="12"/>
      <c r="AI3289" s="12">
        <v>1</v>
      </c>
      <c r="AJ3289" s="20"/>
      <c r="AK3289" s="12">
        <v>20</v>
      </c>
      <c r="AL3289" s="12">
        <v>1</v>
      </c>
      <c r="AM3289" s="20">
        <f t="shared" si="2463"/>
        <v>0</v>
      </c>
      <c r="AN3289" s="12"/>
      <c r="AO3289" s="12"/>
      <c r="AP3289" s="20">
        <f t="shared" si="2464"/>
        <v>0</v>
      </c>
      <c r="AQ3289" s="12"/>
      <c r="AR3289" s="12"/>
      <c r="AS3289" s="20">
        <f t="shared" si="2465"/>
        <v>0</v>
      </c>
      <c r="AT3289" s="12"/>
      <c r="AU3289" s="12"/>
      <c r="AV3289" s="20">
        <f t="shared" si="2466"/>
        <v>0</v>
      </c>
      <c r="AW3289" s="12"/>
      <c r="AX3289" s="12"/>
      <c r="AY3289" s="20">
        <f t="shared" si="2467"/>
        <v>0</v>
      </c>
      <c r="AZ3289" s="12"/>
      <c r="BA3289" s="12"/>
      <c r="BB3289" s="20">
        <f t="shared" si="2468"/>
        <v>0</v>
      </c>
      <c r="BC3289" s="21"/>
      <c r="BD3289" s="20">
        <f>Datasheet[[#This Row],[Jan''23- UWt. Rev]]+Datasheet[[#This Row],[Feb''23- UWt. Rev]]+Datasheet[[#This Row],[Mar''23- UWt. Rev]]</f>
        <v>0</v>
      </c>
      <c r="BE3289" s="20">
        <f>Datasheet[[#This Row],[Apr''23- UWt. Rev]]+Datasheet[[#This Row],[May''23- UWt. Rev]]+Datasheet[[#This Row],[Jun''23- UWt. Rev]]</f>
        <v>0</v>
      </c>
      <c r="BF3289" s="20">
        <f>Datasheet[[#This Row],[Jul''23- UWt. Rev]]+Datasheet[[#This Row],[Aug''23- UWt. Rev]]+Datasheet[[#This Row],[Sep''23- UWt. Rev]]</f>
        <v>0</v>
      </c>
      <c r="BG3289" s="20">
        <f>Datasheet[[#This Row],[Oct''23- UWt. Rev]]+Datasheet[[#This Row],[Nov''23- UWt. Rev]]+Datasheet[[#This Row],[Dec''23- UWt. Rev]]</f>
        <v>0</v>
      </c>
      <c r="BH3289" s="22">
        <f>Datasheet[[#This Row],[Q3''23- Un. Wt. Rev]]+Datasheet[[#This Row],[Q4''23- Un. Wt. Rev]]</f>
        <v>0</v>
      </c>
      <c r="BI3289" s="23">
        <f>SUM(Datasheet[[#This Row],[Jan''23- Wt. Rev]:[Dec''23- Wt. Rev]])</f>
        <v>0</v>
      </c>
      <c r="BJ3289" s="23">
        <f t="shared" si="2469"/>
        <v>0</v>
      </c>
      <c r="BK3289" s="23">
        <f t="shared" si="2470"/>
        <v>0</v>
      </c>
      <c r="BL3289" s="23">
        <f t="shared" si="2471"/>
        <v>0</v>
      </c>
      <c r="BM3289" s="23">
        <f t="shared" si="2472"/>
        <v>0</v>
      </c>
      <c r="BN3289" s="23">
        <f t="shared" si="2473"/>
        <v>0</v>
      </c>
      <c r="BO3289" s="23">
        <f t="shared" si="2474"/>
        <v>0</v>
      </c>
      <c r="BP3289" s="23">
        <f t="shared" si="2475"/>
        <v>0</v>
      </c>
      <c r="BQ3289" s="23">
        <f t="shared" si="2476"/>
        <v>0</v>
      </c>
      <c r="BR3289" s="23">
        <f t="shared" si="2477"/>
        <v>0</v>
      </c>
      <c r="BS3289" s="23">
        <f t="shared" si="2478"/>
        <v>0</v>
      </c>
      <c r="BT3289" s="23">
        <f t="shared" si="2479"/>
        <v>0</v>
      </c>
      <c r="BU3289" s="23">
        <f t="shared" si="2480"/>
        <v>0</v>
      </c>
      <c r="BV3289" s="23">
        <f>Datasheet[[#This Row],[Jan''23- Wt. Rev]]+Datasheet[[#This Row],[Feb''23- Wt. Rev]]+Datasheet[[#This Row],[Mar''23- Wt. Rev]]</f>
        <v>0</v>
      </c>
      <c r="BW3289" s="23">
        <f>Datasheet[[#This Row],[Apr''23- Wt. Rev]]+Datasheet[[#This Row],[May''23- Wt. Rev]]+Datasheet[[#This Row],[Jun''23- Wt. Rev]]</f>
        <v>0</v>
      </c>
      <c r="BX3289" s="23">
        <f>Datasheet[[#This Row],[Jul''23- Wt. Rev]]+Datasheet[[#This Row],[Aug''23- Wt. Rev]]+Datasheet[[#This Row],[Sep''23- Wt. Rev]]</f>
        <v>0</v>
      </c>
      <c r="BY3289" s="23">
        <f>Datasheet[[#This Row],[Oct''23- Wt. Rev]]+Datasheet[[#This Row],[Nov''23- Wt. Rev]]+Datasheet[[#This Row],[Dec''23- Wt. Rev]]</f>
        <v>0</v>
      </c>
      <c r="BZ3289" s="21"/>
      <c r="CA3289" s="24">
        <f>MAX(Datasheet[[#This Row],[Q1''23-HC]:[Q4''23- HC]])</f>
        <v>1</v>
      </c>
      <c r="CB3289" s="2">
        <f t="shared" si="2481"/>
        <v>0</v>
      </c>
      <c r="CC3289" s="2">
        <f t="shared" si="2482"/>
        <v>1</v>
      </c>
      <c r="CD3289" s="2">
        <f t="shared" si="2483"/>
        <v>1</v>
      </c>
      <c r="CE3289" s="2">
        <f t="shared" si="2484"/>
        <v>0</v>
      </c>
      <c r="CF3289" s="26"/>
      <c r="CG3289" s="2">
        <f>SUM(Datasheet[[#This Row],[Jan''23- Target]:[Dec''23- Target]])</f>
        <v>0</v>
      </c>
      <c r="CH3289" s="2"/>
      <c r="CI3289" s="2"/>
      <c r="CJ3289" s="2"/>
      <c r="CK3289" s="2"/>
      <c r="CL3289" s="2"/>
      <c r="CM3289" s="2"/>
      <c r="CN3289" s="2"/>
      <c r="CO3289" s="2"/>
      <c r="CP3289" s="2"/>
      <c r="CQ3289" s="2"/>
      <c r="CR3289" s="2"/>
      <c r="CS3289" s="2"/>
      <c r="CT3289" s="2">
        <f t="shared" si="2453"/>
        <v>0</v>
      </c>
      <c r="CU3289" s="2">
        <f t="shared" si="2454"/>
        <v>0</v>
      </c>
      <c r="CV3289" s="2">
        <f t="shared" si="2455"/>
        <v>0</v>
      </c>
      <c r="CW3289" s="2">
        <f t="shared" si="2456"/>
        <v>0</v>
      </c>
      <c r="CX3289" s="26"/>
      <c r="CY3289" s="12" t="s">
        <v>596</v>
      </c>
      <c r="CZ3289" s="37" t="s">
        <v>183</v>
      </c>
      <c r="DA3289" s="37" t="s">
        <v>168</v>
      </c>
      <c r="DB3289" s="12" t="s">
        <v>147</v>
      </c>
      <c r="DC3289" s="12" t="s">
        <v>148</v>
      </c>
      <c r="DD3289" s="12"/>
      <c r="DE3289" s="12"/>
      <c r="DF3289" s="12" t="s">
        <v>633</v>
      </c>
      <c r="DG3289" s="12"/>
      <c r="DH3289" s="2"/>
      <c r="DI3289" s="2"/>
      <c r="DJ3289" s="2"/>
      <c r="DK3289" s="2">
        <f>IFERROR(DH3289*INDEX(#REF!,MATCH(N3289,#REF!,0)),0)</f>
        <v>0</v>
      </c>
      <c r="DL3289" s="2">
        <f>IFERROR(DI3289*INDEX(#REF!,MATCH(N3289,#REF!,0)),0)</f>
        <v>0</v>
      </c>
      <c r="DM3289" s="2">
        <f>IFERROR(DJ3289*INDEX(#REF!,MATCH(N3289,#REF!,0)),0)</f>
        <v>0</v>
      </c>
      <c r="DN3289" s="29">
        <f>IFERROR((Datasheet[[#This Row],[Proposal Value in EUR]]-Datasheet[[#This Row],[Proposal Cost in EUR]])/Datasheet[[#This Row],[Proposal Value in EUR]],0)</f>
        <v>0</v>
      </c>
      <c r="DO3289" s="29">
        <f>IFERROR((Datasheet[[#This Row],[Proposal Value in EUR]]-Datasheet[[#This Row],[Proposal Cost in EUR(PM)]])/Datasheet[[#This Row],[Proposal Value in EUR]],0)</f>
        <v>0</v>
      </c>
      <c r="DP3289" s="39"/>
      <c r="DQ3289" s="39"/>
      <c r="DR3289" s="29">
        <f>IFERROR(Datasheet[[#This Row],[Gross Margin]]/Datasheet[[#This Row],[Gross Revenue]],0)</f>
        <v>0</v>
      </c>
      <c r="DS3289" s="39"/>
      <c r="DT3289" s="29">
        <f>IFERROR(Datasheet[[#This Row],[Project Margin]]/Datasheet[[#This Row],[Gross Revenue]],0)</f>
        <v>0</v>
      </c>
      <c r="DU3289" s="41"/>
      <c r="DV3289" s="41"/>
      <c r="DW3289" s="29">
        <f>IFERROR(((Datasheet[[#This Row],[Target Value]]-Datasheet[[#This Row],[Targe Cost]])/Datasheet[[#This Row],[Target Value]]),0)</f>
        <v>0</v>
      </c>
      <c r="DX3289" s="26"/>
      <c r="DY3289" s="30" t="s">
        <v>2589</v>
      </c>
      <c r="DZ3289" s="38" t="s">
        <v>600</v>
      </c>
      <c r="EA3289" s="13" t="str">
        <f>IFERROR(INDEX(Services!$C$3:$C$239,MATCH(Datasheet[[#This Row],[Service Types]],Services!$B$3:$B$239,0)),"-")</f>
        <v>Consultancy</v>
      </c>
      <c r="EB3289" s="13" t="str">
        <f>IFERROR(INDEX(Services!$D$3:$D$239,MATCH(Datasheet[[#This Row],[Service Types]],Services!$B$3:$B$239,0)),"-")</f>
        <v>Non Digital</v>
      </c>
      <c r="EC3289" s="13" t="str">
        <f>IFERROR(INDEX(Services!$E$3:$E$239,MATCH(Datasheet[[#This Row],[Service Types]],Services!$B$3:$B$239,0)),"-")</f>
        <v>Quality Assurance</v>
      </c>
      <c r="EV3289" s="3"/>
    </row>
    <row r="3290" spans="1:152" ht="13.15" customHeight="1">
      <c r="A3290" s="12" t="s">
        <v>630</v>
      </c>
      <c r="B3290" s="37" t="s">
        <v>451</v>
      </c>
      <c r="C3290" s="12" t="s">
        <v>1773</v>
      </c>
      <c r="D3290" s="37" t="s">
        <v>1773</v>
      </c>
      <c r="E3290" s="12" t="s">
        <v>1831</v>
      </c>
      <c r="F3290" s="37" t="s">
        <v>2568</v>
      </c>
      <c r="G3290" s="37" t="s">
        <v>2587</v>
      </c>
      <c r="H3290" s="12" t="s">
        <v>140</v>
      </c>
      <c r="I3290" s="37" t="s">
        <v>166</v>
      </c>
      <c r="J3290" s="37" t="str">
        <f t="shared" si="2485"/>
        <v>Actuals/FC</v>
      </c>
      <c r="K3290" s="92">
        <v>1</v>
      </c>
      <c r="L3290" s="37" t="s">
        <v>167</v>
      </c>
      <c r="M3290" s="37"/>
      <c r="N3290" s="12"/>
      <c r="O3290" s="93"/>
      <c r="P3290" s="94">
        <f>IFERROR(O3290*INDEX(#REF!,MATCH(N3290,#REF!,0)),0)</f>
        <v>0</v>
      </c>
      <c r="Q3290" s="21"/>
      <c r="R32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0" s="12"/>
      <c r="T3290" s="12"/>
      <c r="U3290" s="20"/>
      <c r="V3290" s="12"/>
      <c r="W3290" s="12"/>
      <c r="X3290" s="20"/>
      <c r="Y3290" s="12"/>
      <c r="Z3290" s="12"/>
      <c r="AA3290" s="20"/>
      <c r="AB3290" s="12"/>
      <c r="AC3290" s="12"/>
      <c r="AD3290" s="20"/>
      <c r="AE3290" s="12"/>
      <c r="AF3290" s="12"/>
      <c r="AG3290" s="20"/>
      <c r="AH3290" s="12"/>
      <c r="AI3290" s="12"/>
      <c r="AJ3290" s="20"/>
      <c r="AK3290" s="12"/>
      <c r="AL3290" s="12"/>
      <c r="AM3290" s="20">
        <f t="shared" si="2463"/>
        <v>0</v>
      </c>
      <c r="AN3290" s="12"/>
      <c r="AO3290" s="12"/>
      <c r="AP3290" s="20">
        <f t="shared" si="2464"/>
        <v>0</v>
      </c>
      <c r="AQ3290" s="12"/>
      <c r="AR3290" s="12"/>
      <c r="AS3290" s="20">
        <f t="shared" si="2465"/>
        <v>0</v>
      </c>
      <c r="AT3290" s="12"/>
      <c r="AU3290" s="12"/>
      <c r="AV3290" s="20">
        <f t="shared" si="2466"/>
        <v>0</v>
      </c>
      <c r="AW3290" s="12"/>
      <c r="AX3290" s="12"/>
      <c r="AY3290" s="20">
        <f t="shared" si="2467"/>
        <v>0</v>
      </c>
      <c r="AZ3290" s="12"/>
      <c r="BA3290" s="12"/>
      <c r="BB3290" s="20">
        <f t="shared" si="2468"/>
        <v>0</v>
      </c>
      <c r="BC3290" s="21"/>
      <c r="BD3290" s="20">
        <f>Datasheet[[#This Row],[Jan''23- UWt. Rev]]+Datasheet[[#This Row],[Feb''23- UWt. Rev]]+Datasheet[[#This Row],[Mar''23- UWt. Rev]]</f>
        <v>0</v>
      </c>
      <c r="BE3290" s="20">
        <f>Datasheet[[#This Row],[Apr''23- UWt. Rev]]+Datasheet[[#This Row],[May''23- UWt. Rev]]+Datasheet[[#This Row],[Jun''23- UWt. Rev]]</f>
        <v>0</v>
      </c>
      <c r="BF3290" s="20">
        <f>Datasheet[[#This Row],[Jul''23- UWt. Rev]]+Datasheet[[#This Row],[Aug''23- UWt. Rev]]+Datasheet[[#This Row],[Sep''23- UWt. Rev]]</f>
        <v>0</v>
      </c>
      <c r="BG3290" s="20">
        <f>Datasheet[[#This Row],[Oct''23- UWt. Rev]]+Datasheet[[#This Row],[Nov''23- UWt. Rev]]+Datasheet[[#This Row],[Dec''23- UWt. Rev]]</f>
        <v>0</v>
      </c>
      <c r="BH3290" s="22">
        <f>Datasheet[[#This Row],[Q3''23- Un. Wt. Rev]]+Datasheet[[#This Row],[Q4''23- Un. Wt. Rev]]</f>
        <v>0</v>
      </c>
      <c r="BI3290" s="23">
        <f>SUM(Datasheet[[#This Row],[Jan''23- Wt. Rev]:[Dec''23- Wt. Rev]])</f>
        <v>0</v>
      </c>
      <c r="BJ3290" s="23">
        <f t="shared" si="2469"/>
        <v>0</v>
      </c>
      <c r="BK3290" s="23">
        <f t="shared" si="2470"/>
        <v>0</v>
      </c>
      <c r="BL3290" s="23">
        <f t="shared" si="2471"/>
        <v>0</v>
      </c>
      <c r="BM3290" s="23">
        <f t="shared" si="2472"/>
        <v>0</v>
      </c>
      <c r="BN3290" s="23">
        <f t="shared" si="2473"/>
        <v>0</v>
      </c>
      <c r="BO3290" s="23">
        <f t="shared" si="2474"/>
        <v>0</v>
      </c>
      <c r="BP3290" s="23">
        <f t="shared" si="2475"/>
        <v>0</v>
      </c>
      <c r="BQ3290" s="23">
        <f t="shared" si="2476"/>
        <v>0</v>
      </c>
      <c r="BR3290" s="23">
        <f t="shared" si="2477"/>
        <v>0</v>
      </c>
      <c r="BS3290" s="23">
        <f t="shared" si="2478"/>
        <v>0</v>
      </c>
      <c r="BT3290" s="23">
        <f t="shared" si="2479"/>
        <v>0</v>
      </c>
      <c r="BU3290" s="23">
        <f t="shared" si="2480"/>
        <v>0</v>
      </c>
      <c r="BV3290" s="23">
        <f>Datasheet[[#This Row],[Jan''23- Wt. Rev]]+Datasheet[[#This Row],[Feb''23- Wt. Rev]]+Datasheet[[#This Row],[Mar''23- Wt. Rev]]</f>
        <v>0</v>
      </c>
      <c r="BW3290" s="23">
        <f>Datasheet[[#This Row],[Apr''23- Wt. Rev]]+Datasheet[[#This Row],[May''23- Wt. Rev]]+Datasheet[[#This Row],[Jun''23- Wt. Rev]]</f>
        <v>0</v>
      </c>
      <c r="BX3290" s="23">
        <f>Datasheet[[#This Row],[Jul''23- Wt. Rev]]+Datasheet[[#This Row],[Aug''23- Wt. Rev]]+Datasheet[[#This Row],[Sep''23- Wt. Rev]]</f>
        <v>0</v>
      </c>
      <c r="BY3290" s="23">
        <f>Datasheet[[#This Row],[Oct''23- Wt. Rev]]+Datasheet[[#This Row],[Nov''23- Wt. Rev]]+Datasheet[[#This Row],[Dec''23- Wt. Rev]]</f>
        <v>0</v>
      </c>
      <c r="BZ3290" s="21"/>
      <c r="CA3290" s="24">
        <f>MAX(Datasheet[[#This Row],[Q1''23-HC]:[Q4''23- HC]])</f>
        <v>0</v>
      </c>
      <c r="CB3290" s="2">
        <f t="shared" si="2481"/>
        <v>0</v>
      </c>
      <c r="CC3290" s="2">
        <f t="shared" si="2482"/>
        <v>0</v>
      </c>
      <c r="CD3290" s="2">
        <f t="shared" si="2483"/>
        <v>0</v>
      </c>
      <c r="CE3290" s="2">
        <f t="shared" si="2484"/>
        <v>0</v>
      </c>
      <c r="CF3290" s="26"/>
      <c r="CG3290" s="2">
        <f>SUM(Datasheet[[#This Row],[Jan''23- Target]:[Dec''23- Target]])</f>
        <v>0</v>
      </c>
      <c r="CH3290" s="2"/>
      <c r="CI3290" s="2"/>
      <c r="CJ3290" s="2"/>
      <c r="CK3290" s="2"/>
      <c r="CL3290" s="2"/>
      <c r="CM3290" s="2"/>
      <c r="CN3290" s="2"/>
      <c r="CO3290" s="2"/>
      <c r="CP3290" s="2"/>
      <c r="CQ3290" s="2"/>
      <c r="CR3290" s="2"/>
      <c r="CS3290" s="2"/>
      <c r="CT3290" s="2">
        <f t="shared" si="2453"/>
        <v>0</v>
      </c>
      <c r="CU3290" s="2">
        <f t="shared" si="2454"/>
        <v>0</v>
      </c>
      <c r="CV3290" s="2">
        <f t="shared" si="2455"/>
        <v>0</v>
      </c>
      <c r="CW3290" s="2">
        <f t="shared" si="2456"/>
        <v>0</v>
      </c>
      <c r="CX3290" s="26"/>
      <c r="CY3290" s="12" t="s">
        <v>596</v>
      </c>
      <c r="CZ3290" s="37" t="s">
        <v>183</v>
      </c>
      <c r="DA3290" s="37" t="s">
        <v>168</v>
      </c>
      <c r="DB3290" s="12" t="s">
        <v>147</v>
      </c>
      <c r="DC3290" s="12" t="s">
        <v>148</v>
      </c>
      <c r="DD3290" s="12"/>
      <c r="DE3290" s="12"/>
      <c r="DF3290" s="12" t="s">
        <v>633</v>
      </c>
      <c r="DG3290" s="12"/>
      <c r="DH3290" s="2"/>
      <c r="DI3290" s="2"/>
      <c r="DJ3290" s="2"/>
      <c r="DK3290" s="2">
        <f>IFERROR(DH3290*INDEX(#REF!,MATCH(N3290,#REF!,0)),0)</f>
        <v>0</v>
      </c>
      <c r="DL3290" s="2">
        <f>IFERROR(DI3290*INDEX(#REF!,MATCH(N3290,#REF!,0)),0)</f>
        <v>0</v>
      </c>
      <c r="DM3290" s="2">
        <f>IFERROR(DJ3290*INDEX(#REF!,MATCH(N3290,#REF!,0)),0)</f>
        <v>0</v>
      </c>
      <c r="DN3290" s="29">
        <f>IFERROR((Datasheet[[#This Row],[Proposal Value in EUR]]-Datasheet[[#This Row],[Proposal Cost in EUR]])/Datasheet[[#This Row],[Proposal Value in EUR]],0)</f>
        <v>0</v>
      </c>
      <c r="DO3290" s="29">
        <f>IFERROR((Datasheet[[#This Row],[Proposal Value in EUR]]-Datasheet[[#This Row],[Proposal Cost in EUR(PM)]])/Datasheet[[#This Row],[Proposal Value in EUR]],0)</f>
        <v>0</v>
      </c>
      <c r="DP3290" s="39"/>
      <c r="DQ3290" s="39"/>
      <c r="DR3290" s="29">
        <f>IFERROR(Datasheet[[#This Row],[Gross Margin]]/Datasheet[[#This Row],[Gross Revenue]],0)</f>
        <v>0</v>
      </c>
      <c r="DS3290" s="39"/>
      <c r="DT3290" s="29">
        <f>IFERROR(Datasheet[[#This Row],[Project Margin]]/Datasheet[[#This Row],[Gross Revenue]],0)</f>
        <v>0</v>
      </c>
      <c r="DU3290" s="41"/>
      <c r="DV3290" s="41"/>
      <c r="DW3290" s="29">
        <f>IFERROR(((Datasheet[[#This Row],[Target Value]]-Datasheet[[#This Row],[Targe Cost]])/Datasheet[[#This Row],[Target Value]]),0)</f>
        <v>0</v>
      </c>
      <c r="DX3290" s="26"/>
      <c r="DY3290" s="30" t="s">
        <v>2594</v>
      </c>
      <c r="DZ3290" s="38" t="s">
        <v>272</v>
      </c>
      <c r="EA3290" s="13" t="str">
        <f>IFERROR(INDEX(Services!$C$3:$C$239,MATCH(Datasheet[[#This Row],[Service Types]],Services!$B$3:$B$239,0)),"-")</f>
        <v>Traditional Testing Services</v>
      </c>
      <c r="EB3290" s="13" t="str">
        <f>IFERROR(INDEX(Services!$D$3:$D$239,MATCH(Datasheet[[#This Row],[Service Types]],Services!$B$3:$B$239,0)),"-")</f>
        <v>Digital</v>
      </c>
      <c r="EC3290" s="13" t="str">
        <f>IFERROR(INDEX(Services!$E$3:$E$239,MATCH(Datasheet[[#This Row],[Service Types]],Services!$B$3:$B$239,0)),"-")</f>
        <v>Quality Engineering</v>
      </c>
      <c r="EV3290" s="3"/>
    </row>
    <row r="3291" spans="1:152" ht="13.15" customHeight="1">
      <c r="A3291" s="12" t="s">
        <v>630</v>
      </c>
      <c r="B3291" s="37" t="s">
        <v>451</v>
      </c>
      <c r="C3291" s="12" t="s">
        <v>1773</v>
      </c>
      <c r="D3291" s="37" t="s">
        <v>1773</v>
      </c>
      <c r="E3291" s="12" t="s">
        <v>1831</v>
      </c>
      <c r="F3291" s="37" t="s">
        <v>2568</v>
      </c>
      <c r="G3291" s="37" t="s">
        <v>2587</v>
      </c>
      <c r="H3291" s="12" t="s">
        <v>140</v>
      </c>
      <c r="I3291" s="37" t="s">
        <v>155</v>
      </c>
      <c r="J3291" s="37" t="str">
        <f t="shared" si="2485"/>
        <v>Actuals/FC</v>
      </c>
      <c r="K3291" s="92">
        <v>0.9</v>
      </c>
      <c r="L3291" s="37" t="s">
        <v>167</v>
      </c>
      <c r="M3291" s="37" t="s">
        <v>2592</v>
      </c>
      <c r="N3291" s="12" t="s">
        <v>642</v>
      </c>
      <c r="O3291" s="93">
        <v>71.180000000000007</v>
      </c>
      <c r="P3291" s="94">
        <f>IFERROR(O3291*INDEX(#REF!,MATCH(N3291,#REF!,0)),0)</f>
        <v>0</v>
      </c>
      <c r="Q3291" s="21"/>
      <c r="R32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1" s="12"/>
      <c r="T3291" s="12"/>
      <c r="U3291" s="20"/>
      <c r="V3291" s="12"/>
      <c r="W3291" s="12"/>
      <c r="X3291" s="20"/>
      <c r="Y3291" s="12"/>
      <c r="Z3291" s="12"/>
      <c r="AA3291" s="20"/>
      <c r="AB3291" s="12"/>
      <c r="AC3291" s="12"/>
      <c r="AD3291" s="20"/>
      <c r="AE3291" s="12"/>
      <c r="AF3291" s="12"/>
      <c r="AG3291" s="20"/>
      <c r="AH3291" s="12"/>
      <c r="AI3291" s="12"/>
      <c r="AJ3291" s="20"/>
      <c r="AK3291" s="12"/>
      <c r="AL3291" s="12"/>
      <c r="AM3291" s="20">
        <f t="shared" si="2463"/>
        <v>0</v>
      </c>
      <c r="AN3291" s="12">
        <v>20</v>
      </c>
      <c r="AO3291" s="12">
        <v>2</v>
      </c>
      <c r="AP3291" s="20">
        <f t="shared" si="2464"/>
        <v>0</v>
      </c>
      <c r="AQ3291" s="12">
        <v>20</v>
      </c>
      <c r="AR3291" s="12">
        <v>2</v>
      </c>
      <c r="AS3291" s="20">
        <f t="shared" si="2465"/>
        <v>0</v>
      </c>
      <c r="AT3291" s="12">
        <v>19</v>
      </c>
      <c r="AU3291" s="12">
        <v>2</v>
      </c>
      <c r="AV3291" s="20">
        <f t="shared" si="2466"/>
        <v>0</v>
      </c>
      <c r="AW3291" s="12">
        <v>19</v>
      </c>
      <c r="AX3291" s="12">
        <v>2</v>
      </c>
      <c r="AY3291" s="20">
        <f t="shared" si="2467"/>
        <v>0</v>
      </c>
      <c r="AZ3291" s="12">
        <v>19</v>
      </c>
      <c r="BA3291" s="12">
        <v>2</v>
      </c>
      <c r="BB3291" s="20">
        <f t="shared" si="2468"/>
        <v>0</v>
      </c>
      <c r="BC3291" s="21"/>
      <c r="BD3291" s="20">
        <f>Datasheet[[#This Row],[Jan''23- UWt. Rev]]+Datasheet[[#This Row],[Feb''23- UWt. Rev]]+Datasheet[[#This Row],[Mar''23- UWt. Rev]]</f>
        <v>0</v>
      </c>
      <c r="BE3291" s="20">
        <f>Datasheet[[#This Row],[Apr''23- UWt. Rev]]+Datasheet[[#This Row],[May''23- UWt. Rev]]+Datasheet[[#This Row],[Jun''23- UWt. Rev]]</f>
        <v>0</v>
      </c>
      <c r="BF3291" s="20">
        <f>Datasheet[[#This Row],[Jul''23- UWt. Rev]]+Datasheet[[#This Row],[Aug''23- UWt. Rev]]+Datasheet[[#This Row],[Sep''23- UWt. Rev]]</f>
        <v>0</v>
      </c>
      <c r="BG3291" s="20">
        <f>Datasheet[[#This Row],[Oct''23- UWt. Rev]]+Datasheet[[#This Row],[Nov''23- UWt. Rev]]+Datasheet[[#This Row],[Dec''23- UWt. Rev]]</f>
        <v>0</v>
      </c>
      <c r="BH3291" s="22">
        <f>Datasheet[[#This Row],[Q3''23- Un. Wt. Rev]]+Datasheet[[#This Row],[Q4''23- Un. Wt. Rev]]</f>
        <v>0</v>
      </c>
      <c r="BI3291" s="23">
        <f>SUM(Datasheet[[#This Row],[Jan''23- Wt. Rev]:[Dec''23- Wt. Rev]])</f>
        <v>0</v>
      </c>
      <c r="BJ3291" s="23">
        <f t="shared" si="2469"/>
        <v>0</v>
      </c>
      <c r="BK3291" s="23">
        <f t="shared" si="2470"/>
        <v>0</v>
      </c>
      <c r="BL3291" s="23">
        <f t="shared" si="2471"/>
        <v>0</v>
      </c>
      <c r="BM3291" s="23">
        <f t="shared" si="2472"/>
        <v>0</v>
      </c>
      <c r="BN3291" s="23">
        <f t="shared" si="2473"/>
        <v>0</v>
      </c>
      <c r="BO3291" s="23">
        <f t="shared" si="2474"/>
        <v>0</v>
      </c>
      <c r="BP3291" s="23">
        <f t="shared" si="2475"/>
        <v>0</v>
      </c>
      <c r="BQ3291" s="23">
        <f t="shared" si="2476"/>
        <v>0</v>
      </c>
      <c r="BR3291" s="23">
        <f t="shared" si="2477"/>
        <v>0</v>
      </c>
      <c r="BS3291" s="23">
        <f t="shared" si="2478"/>
        <v>0</v>
      </c>
      <c r="BT3291" s="23">
        <f t="shared" si="2479"/>
        <v>0</v>
      </c>
      <c r="BU3291" s="23">
        <f t="shared" si="2480"/>
        <v>0</v>
      </c>
      <c r="BV3291" s="23">
        <f>Datasheet[[#This Row],[Jan''23- Wt. Rev]]+Datasheet[[#This Row],[Feb''23- Wt. Rev]]+Datasheet[[#This Row],[Mar''23- Wt. Rev]]</f>
        <v>0</v>
      </c>
      <c r="BW3291" s="23">
        <f>Datasheet[[#This Row],[Apr''23- Wt. Rev]]+Datasheet[[#This Row],[May''23- Wt. Rev]]+Datasheet[[#This Row],[Jun''23- Wt. Rev]]</f>
        <v>0</v>
      </c>
      <c r="BX3291" s="23">
        <f>Datasheet[[#This Row],[Jul''23- Wt. Rev]]+Datasheet[[#This Row],[Aug''23- Wt. Rev]]+Datasheet[[#This Row],[Sep''23- Wt. Rev]]</f>
        <v>0</v>
      </c>
      <c r="BY3291" s="23">
        <f>Datasheet[[#This Row],[Oct''23- Wt. Rev]]+Datasheet[[#This Row],[Nov''23- Wt. Rev]]+Datasheet[[#This Row],[Dec''23- Wt. Rev]]</f>
        <v>0</v>
      </c>
      <c r="BZ3291" s="21"/>
      <c r="CA3291" s="24">
        <f>MAX(Datasheet[[#This Row],[Q1''23-HC]:[Q4''23- HC]])</f>
        <v>2</v>
      </c>
      <c r="CB3291" s="2">
        <f t="shared" si="2481"/>
        <v>0</v>
      </c>
      <c r="CC3291" s="2">
        <f t="shared" si="2482"/>
        <v>0</v>
      </c>
      <c r="CD3291" s="2">
        <f t="shared" si="2483"/>
        <v>2</v>
      </c>
      <c r="CE3291" s="2">
        <f t="shared" si="2484"/>
        <v>2</v>
      </c>
      <c r="CF3291" s="26"/>
      <c r="CG3291" s="2">
        <f>SUM(Datasheet[[#This Row],[Jan''23- Target]:[Dec''23- Target]])</f>
        <v>0</v>
      </c>
      <c r="CH3291" s="2"/>
      <c r="CI3291" s="2"/>
      <c r="CJ3291" s="2"/>
      <c r="CK3291" s="2"/>
      <c r="CL3291" s="2"/>
      <c r="CM3291" s="2"/>
      <c r="CN3291" s="2"/>
      <c r="CO3291" s="2"/>
      <c r="CP3291" s="2"/>
      <c r="CQ3291" s="2"/>
      <c r="CR3291" s="2"/>
      <c r="CS3291" s="2"/>
      <c r="CT3291" s="2">
        <f t="shared" ref="CT3291:CT3354" si="2486">CH3291+CI3291+CJ3291</f>
        <v>0</v>
      </c>
      <c r="CU3291" s="2">
        <f t="shared" ref="CU3291:CU3354" si="2487">CK3291+CL3291+CM3291</f>
        <v>0</v>
      </c>
      <c r="CV3291" s="2">
        <f t="shared" ref="CV3291:CV3354" si="2488">CN3291+CO3291+CP3291</f>
        <v>0</v>
      </c>
      <c r="CW3291" s="2">
        <f t="shared" ref="CW3291:CW3354" si="2489">CQ3291+CR3291+CS3291</f>
        <v>0</v>
      </c>
      <c r="CX3291" s="26"/>
      <c r="CY3291" s="12" t="s">
        <v>596</v>
      </c>
      <c r="CZ3291" s="37" t="s">
        <v>183</v>
      </c>
      <c r="DA3291" s="37" t="s">
        <v>215</v>
      </c>
      <c r="DB3291" s="12" t="s">
        <v>147</v>
      </c>
      <c r="DC3291" s="12" t="s">
        <v>148</v>
      </c>
      <c r="DD3291" s="12"/>
      <c r="DE3291" s="12"/>
      <c r="DF3291" s="12" t="s">
        <v>633</v>
      </c>
      <c r="DG3291" s="12"/>
      <c r="DH3291" s="2"/>
      <c r="DI3291" s="2"/>
      <c r="DJ3291" s="2"/>
      <c r="DK3291" s="2">
        <f>IFERROR(DH3291*INDEX(#REF!,MATCH(N3291,#REF!,0)),0)</f>
        <v>0</v>
      </c>
      <c r="DL3291" s="2">
        <f>IFERROR(DI3291*INDEX(#REF!,MATCH(N3291,#REF!,0)),0)</f>
        <v>0</v>
      </c>
      <c r="DM3291" s="2">
        <f>IFERROR(DJ3291*INDEX(#REF!,MATCH(N3291,#REF!,0)),0)</f>
        <v>0</v>
      </c>
      <c r="DN3291" s="29">
        <f>IFERROR((Datasheet[[#This Row],[Proposal Value in EUR]]-Datasheet[[#This Row],[Proposal Cost in EUR]])/Datasheet[[#This Row],[Proposal Value in EUR]],0)</f>
        <v>0</v>
      </c>
      <c r="DO3291" s="29">
        <f>IFERROR((Datasheet[[#This Row],[Proposal Value in EUR]]-Datasheet[[#This Row],[Proposal Cost in EUR(PM)]])/Datasheet[[#This Row],[Proposal Value in EUR]],0)</f>
        <v>0</v>
      </c>
      <c r="DP3291" s="39"/>
      <c r="DQ3291" s="39"/>
      <c r="DR3291" s="29">
        <f>IFERROR(Datasheet[[#This Row],[Gross Margin]]/Datasheet[[#This Row],[Gross Revenue]],0)</f>
        <v>0</v>
      </c>
      <c r="DS3291" s="39"/>
      <c r="DT3291" s="29">
        <f>IFERROR(Datasheet[[#This Row],[Project Margin]]/Datasheet[[#This Row],[Gross Revenue]],0)</f>
        <v>0</v>
      </c>
      <c r="DU3291" s="41"/>
      <c r="DV3291" s="41"/>
      <c r="DW3291" s="29">
        <f>IFERROR(((Datasheet[[#This Row],[Target Value]]-Datasheet[[#This Row],[Targe Cost]])/Datasheet[[#This Row],[Target Value]]),0)</f>
        <v>0</v>
      </c>
      <c r="DX3291" s="26"/>
      <c r="DY3291" s="30" t="s">
        <v>2589</v>
      </c>
      <c r="DZ3291" s="38" t="s">
        <v>600</v>
      </c>
      <c r="EA3291" s="13" t="str">
        <f>IFERROR(INDEX(Services!$C$3:$C$239,MATCH(Datasheet[[#This Row],[Service Types]],Services!$B$3:$B$239,0)),"-")</f>
        <v>Consultancy</v>
      </c>
      <c r="EB3291" s="13" t="str">
        <f>IFERROR(INDEX(Services!$D$3:$D$239,MATCH(Datasheet[[#This Row],[Service Types]],Services!$B$3:$B$239,0)),"-")</f>
        <v>Non Digital</v>
      </c>
      <c r="EC3291" s="13" t="str">
        <f>IFERROR(INDEX(Services!$E$3:$E$239,MATCH(Datasheet[[#This Row],[Service Types]],Services!$B$3:$B$239,0)),"-")</f>
        <v>Quality Assurance</v>
      </c>
      <c r="EV3291" s="3"/>
    </row>
    <row r="3292" spans="1:152" ht="13.15" customHeight="1">
      <c r="A3292" s="12" t="s">
        <v>630</v>
      </c>
      <c r="B3292" s="37" t="s">
        <v>451</v>
      </c>
      <c r="C3292" s="12" t="s">
        <v>1773</v>
      </c>
      <c r="D3292" s="37" t="s">
        <v>1773</v>
      </c>
      <c r="E3292" s="12" t="s">
        <v>1831</v>
      </c>
      <c r="F3292" s="37" t="s">
        <v>2568</v>
      </c>
      <c r="G3292" s="37" t="s">
        <v>2587</v>
      </c>
      <c r="H3292" s="12" t="s">
        <v>140</v>
      </c>
      <c r="I3292" s="37" t="s">
        <v>166</v>
      </c>
      <c r="J3292" s="37" t="str">
        <f t="shared" si="2485"/>
        <v>Actuals/FC</v>
      </c>
      <c r="K3292" s="92">
        <v>1</v>
      </c>
      <c r="L3292" s="37" t="s">
        <v>167</v>
      </c>
      <c r="M3292" s="37" t="s">
        <v>2596</v>
      </c>
      <c r="N3292" s="12" t="s">
        <v>642</v>
      </c>
      <c r="O3292" s="93">
        <v>113.27</v>
      </c>
      <c r="P3292" s="94">
        <f>IFERROR(O3292*INDEX(#REF!,MATCH(N3292,#REF!,0)),0)</f>
        <v>0</v>
      </c>
      <c r="Q3292" s="21"/>
      <c r="R32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2" s="12"/>
      <c r="T3292" s="12"/>
      <c r="U3292" s="20"/>
      <c r="V3292" s="12"/>
      <c r="W3292" s="12"/>
      <c r="X3292" s="20"/>
      <c r="Y3292" s="12"/>
      <c r="Z3292" s="12"/>
      <c r="AA3292" s="20"/>
      <c r="AB3292" s="12"/>
      <c r="AC3292" s="12"/>
      <c r="AD3292" s="20"/>
      <c r="AE3292" s="12"/>
      <c r="AF3292" s="12">
        <v>2</v>
      </c>
      <c r="AG3292" s="20"/>
      <c r="AH3292" s="12"/>
      <c r="AI3292" s="12">
        <v>2</v>
      </c>
      <c r="AJ3292" s="20"/>
      <c r="AK3292" s="12">
        <v>20</v>
      </c>
      <c r="AL3292" s="12">
        <v>2</v>
      </c>
      <c r="AM3292" s="20">
        <f t="shared" si="2463"/>
        <v>0</v>
      </c>
      <c r="AN3292" s="12"/>
      <c r="AO3292" s="12"/>
      <c r="AP3292" s="20">
        <f t="shared" si="2464"/>
        <v>0</v>
      </c>
      <c r="AQ3292" s="12"/>
      <c r="AR3292" s="12"/>
      <c r="AS3292" s="20">
        <f t="shared" si="2465"/>
        <v>0</v>
      </c>
      <c r="AT3292" s="12"/>
      <c r="AU3292" s="12"/>
      <c r="AV3292" s="20">
        <f t="shared" si="2466"/>
        <v>0</v>
      </c>
      <c r="AW3292" s="12"/>
      <c r="AX3292" s="12"/>
      <c r="AY3292" s="20">
        <f t="shared" si="2467"/>
        <v>0</v>
      </c>
      <c r="AZ3292" s="12"/>
      <c r="BA3292" s="12"/>
      <c r="BB3292" s="20">
        <f t="shared" si="2468"/>
        <v>0</v>
      </c>
      <c r="BC3292" s="21"/>
      <c r="BD3292" s="20">
        <f>Datasheet[[#This Row],[Jan''23- UWt. Rev]]+Datasheet[[#This Row],[Feb''23- UWt. Rev]]+Datasheet[[#This Row],[Mar''23- UWt. Rev]]</f>
        <v>0</v>
      </c>
      <c r="BE3292" s="20">
        <f>Datasheet[[#This Row],[Apr''23- UWt. Rev]]+Datasheet[[#This Row],[May''23- UWt. Rev]]+Datasheet[[#This Row],[Jun''23- UWt. Rev]]</f>
        <v>0</v>
      </c>
      <c r="BF3292" s="20">
        <f>Datasheet[[#This Row],[Jul''23- UWt. Rev]]+Datasheet[[#This Row],[Aug''23- UWt. Rev]]+Datasheet[[#This Row],[Sep''23- UWt. Rev]]</f>
        <v>0</v>
      </c>
      <c r="BG3292" s="20">
        <f>Datasheet[[#This Row],[Oct''23- UWt. Rev]]+Datasheet[[#This Row],[Nov''23- UWt. Rev]]+Datasheet[[#This Row],[Dec''23- UWt. Rev]]</f>
        <v>0</v>
      </c>
      <c r="BH3292" s="22">
        <f>Datasheet[[#This Row],[Q3''23- Un. Wt. Rev]]+Datasheet[[#This Row],[Q4''23- Un. Wt. Rev]]</f>
        <v>0</v>
      </c>
      <c r="BI3292" s="23">
        <f>SUM(Datasheet[[#This Row],[Jan''23- Wt. Rev]:[Dec''23- Wt. Rev]])</f>
        <v>0</v>
      </c>
      <c r="BJ3292" s="23">
        <f t="shared" si="2469"/>
        <v>0</v>
      </c>
      <c r="BK3292" s="23">
        <f t="shared" si="2470"/>
        <v>0</v>
      </c>
      <c r="BL3292" s="23">
        <f t="shared" si="2471"/>
        <v>0</v>
      </c>
      <c r="BM3292" s="23">
        <f t="shared" si="2472"/>
        <v>0</v>
      </c>
      <c r="BN3292" s="23">
        <f t="shared" si="2473"/>
        <v>0</v>
      </c>
      <c r="BO3292" s="23">
        <f t="shared" si="2474"/>
        <v>0</v>
      </c>
      <c r="BP3292" s="23">
        <f t="shared" si="2475"/>
        <v>0</v>
      </c>
      <c r="BQ3292" s="23">
        <f t="shared" si="2476"/>
        <v>0</v>
      </c>
      <c r="BR3292" s="23">
        <f t="shared" si="2477"/>
        <v>0</v>
      </c>
      <c r="BS3292" s="23">
        <f t="shared" si="2478"/>
        <v>0</v>
      </c>
      <c r="BT3292" s="23">
        <f t="shared" si="2479"/>
        <v>0</v>
      </c>
      <c r="BU3292" s="23">
        <f t="shared" si="2480"/>
        <v>0</v>
      </c>
      <c r="BV3292" s="23">
        <f>Datasheet[[#This Row],[Jan''23- Wt. Rev]]+Datasheet[[#This Row],[Feb''23- Wt. Rev]]+Datasheet[[#This Row],[Mar''23- Wt. Rev]]</f>
        <v>0</v>
      </c>
      <c r="BW3292" s="23">
        <f>Datasheet[[#This Row],[Apr''23- Wt. Rev]]+Datasheet[[#This Row],[May''23- Wt. Rev]]+Datasheet[[#This Row],[Jun''23- Wt. Rev]]</f>
        <v>0</v>
      </c>
      <c r="BX3292" s="23">
        <f>Datasheet[[#This Row],[Jul''23- Wt. Rev]]+Datasheet[[#This Row],[Aug''23- Wt. Rev]]+Datasheet[[#This Row],[Sep''23- Wt. Rev]]</f>
        <v>0</v>
      </c>
      <c r="BY3292" s="23">
        <f>Datasheet[[#This Row],[Oct''23- Wt. Rev]]+Datasheet[[#This Row],[Nov''23- Wt. Rev]]+Datasheet[[#This Row],[Dec''23- Wt. Rev]]</f>
        <v>0</v>
      </c>
      <c r="BZ3292" s="21"/>
      <c r="CA3292" s="24">
        <f>MAX(Datasheet[[#This Row],[Q1''23-HC]:[Q4''23- HC]])</f>
        <v>2</v>
      </c>
      <c r="CB3292" s="2">
        <f t="shared" si="2481"/>
        <v>0</v>
      </c>
      <c r="CC3292" s="2">
        <f t="shared" si="2482"/>
        <v>2</v>
      </c>
      <c r="CD3292" s="2">
        <f t="shared" si="2483"/>
        <v>2</v>
      </c>
      <c r="CE3292" s="2">
        <f t="shared" si="2484"/>
        <v>0</v>
      </c>
      <c r="CF3292" s="26"/>
      <c r="CG3292" s="2">
        <f>SUM(Datasheet[[#This Row],[Jan''23- Target]:[Dec''23- Target]])</f>
        <v>0</v>
      </c>
      <c r="CH3292" s="2"/>
      <c r="CI3292" s="2"/>
      <c r="CJ3292" s="2"/>
      <c r="CK3292" s="2"/>
      <c r="CL3292" s="2"/>
      <c r="CM3292" s="2"/>
      <c r="CN3292" s="2"/>
      <c r="CO3292" s="2"/>
      <c r="CP3292" s="2"/>
      <c r="CQ3292" s="2"/>
      <c r="CR3292" s="2"/>
      <c r="CS3292" s="2"/>
      <c r="CT3292" s="2">
        <f t="shared" si="2486"/>
        <v>0</v>
      </c>
      <c r="CU3292" s="2">
        <f t="shared" si="2487"/>
        <v>0</v>
      </c>
      <c r="CV3292" s="2">
        <f t="shared" si="2488"/>
        <v>0</v>
      </c>
      <c r="CW3292" s="2">
        <f t="shared" si="2489"/>
        <v>0</v>
      </c>
      <c r="CX3292" s="26"/>
      <c r="CY3292" s="12" t="s">
        <v>596</v>
      </c>
      <c r="CZ3292" s="37" t="s">
        <v>183</v>
      </c>
      <c r="DA3292" s="37" t="s">
        <v>168</v>
      </c>
      <c r="DB3292" s="12" t="s">
        <v>147</v>
      </c>
      <c r="DC3292" s="12" t="s">
        <v>148</v>
      </c>
      <c r="DD3292" s="12"/>
      <c r="DE3292" s="12"/>
      <c r="DF3292" s="12" t="s">
        <v>633</v>
      </c>
      <c r="DG3292" s="12"/>
      <c r="DH3292" s="2"/>
      <c r="DI3292" s="2"/>
      <c r="DJ3292" s="2"/>
      <c r="DK3292" s="2">
        <f>IFERROR(DH3292*INDEX(#REF!,MATCH(N3292,#REF!,0)),0)</f>
        <v>0</v>
      </c>
      <c r="DL3292" s="2">
        <f>IFERROR(DI3292*INDEX(#REF!,MATCH(N3292,#REF!,0)),0)</f>
        <v>0</v>
      </c>
      <c r="DM3292" s="2">
        <f>IFERROR(DJ3292*INDEX(#REF!,MATCH(N3292,#REF!,0)),0)</f>
        <v>0</v>
      </c>
      <c r="DN3292" s="29">
        <f>IFERROR((Datasheet[[#This Row],[Proposal Value in EUR]]-Datasheet[[#This Row],[Proposal Cost in EUR]])/Datasheet[[#This Row],[Proposal Value in EUR]],0)</f>
        <v>0</v>
      </c>
      <c r="DO3292" s="29">
        <f>IFERROR((Datasheet[[#This Row],[Proposal Value in EUR]]-Datasheet[[#This Row],[Proposal Cost in EUR(PM)]])/Datasheet[[#This Row],[Proposal Value in EUR]],0)</f>
        <v>0</v>
      </c>
      <c r="DP3292" s="39"/>
      <c r="DQ3292" s="39"/>
      <c r="DR3292" s="29">
        <f>IFERROR(Datasheet[[#This Row],[Gross Margin]]/Datasheet[[#This Row],[Gross Revenue]],0)</f>
        <v>0</v>
      </c>
      <c r="DS3292" s="39"/>
      <c r="DT3292" s="29">
        <f>IFERROR(Datasheet[[#This Row],[Project Margin]]/Datasheet[[#This Row],[Gross Revenue]],0)</f>
        <v>0</v>
      </c>
      <c r="DU3292" s="41"/>
      <c r="DV3292" s="41"/>
      <c r="DW3292" s="29">
        <f>IFERROR(((Datasheet[[#This Row],[Target Value]]-Datasheet[[#This Row],[Targe Cost]])/Datasheet[[#This Row],[Target Value]]),0)</f>
        <v>0</v>
      </c>
      <c r="DX3292" s="26"/>
      <c r="DY3292" s="30" t="s">
        <v>2589</v>
      </c>
      <c r="DZ3292" s="38" t="s">
        <v>600</v>
      </c>
      <c r="EA3292" s="13" t="str">
        <f>IFERROR(INDEX(Services!$C$3:$C$239,MATCH(Datasheet[[#This Row],[Service Types]],Services!$B$3:$B$239,0)),"-")</f>
        <v>Consultancy</v>
      </c>
      <c r="EB3292" s="13" t="str">
        <f>IFERROR(INDEX(Services!$D$3:$D$239,MATCH(Datasheet[[#This Row],[Service Types]],Services!$B$3:$B$239,0)),"-")</f>
        <v>Non Digital</v>
      </c>
      <c r="EC3292" s="13" t="str">
        <f>IFERROR(INDEX(Services!$E$3:$E$239,MATCH(Datasheet[[#This Row],[Service Types]],Services!$B$3:$B$239,0)),"-")</f>
        <v>Quality Assurance</v>
      </c>
      <c r="EV3292" s="3"/>
    </row>
    <row r="3293" spans="1:152" ht="13.15" customHeight="1">
      <c r="A3293" s="12" t="s">
        <v>630</v>
      </c>
      <c r="B3293" s="37" t="s">
        <v>451</v>
      </c>
      <c r="C3293" s="12" t="s">
        <v>1773</v>
      </c>
      <c r="D3293" s="37" t="s">
        <v>1773</v>
      </c>
      <c r="E3293" s="12" t="s">
        <v>1831</v>
      </c>
      <c r="F3293" s="37" t="s">
        <v>2568</v>
      </c>
      <c r="G3293" s="37" t="s">
        <v>2587</v>
      </c>
      <c r="H3293" s="12" t="s">
        <v>140</v>
      </c>
      <c r="I3293" s="37" t="s">
        <v>155</v>
      </c>
      <c r="J3293" s="37" t="str">
        <f t="shared" si="2485"/>
        <v>Actuals/FC</v>
      </c>
      <c r="K3293" s="92">
        <v>0.9</v>
      </c>
      <c r="L3293" s="37" t="s">
        <v>167</v>
      </c>
      <c r="M3293" s="37" t="s">
        <v>2593</v>
      </c>
      <c r="N3293" s="12" t="s">
        <v>642</v>
      </c>
      <c r="O3293" s="93">
        <v>79.489999999999995</v>
      </c>
      <c r="P3293" s="94">
        <f>IFERROR(O3293*INDEX(#REF!,MATCH(N3293,#REF!,0)),0)</f>
        <v>0</v>
      </c>
      <c r="Q3293" s="21"/>
      <c r="R32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3" s="12"/>
      <c r="T3293" s="12"/>
      <c r="U3293" s="20"/>
      <c r="V3293" s="12"/>
      <c r="W3293" s="12"/>
      <c r="X3293" s="20"/>
      <c r="Y3293" s="12"/>
      <c r="Z3293" s="12"/>
      <c r="AA3293" s="20"/>
      <c r="AB3293" s="12"/>
      <c r="AC3293" s="12"/>
      <c r="AD3293" s="20"/>
      <c r="AE3293" s="12"/>
      <c r="AF3293" s="12"/>
      <c r="AG3293" s="20"/>
      <c r="AH3293" s="12"/>
      <c r="AI3293" s="12"/>
      <c r="AJ3293" s="20"/>
      <c r="AK3293" s="12"/>
      <c r="AL3293" s="12"/>
      <c r="AM3293" s="20">
        <f t="shared" si="2463"/>
        <v>0</v>
      </c>
      <c r="AN3293" s="12">
        <v>20</v>
      </c>
      <c r="AO3293" s="12">
        <v>2</v>
      </c>
      <c r="AP3293" s="20">
        <f t="shared" si="2464"/>
        <v>0</v>
      </c>
      <c r="AQ3293" s="12">
        <v>20</v>
      </c>
      <c r="AR3293" s="12">
        <v>2</v>
      </c>
      <c r="AS3293" s="20">
        <f t="shared" si="2465"/>
        <v>0</v>
      </c>
      <c r="AT3293" s="12">
        <v>19</v>
      </c>
      <c r="AU3293" s="12">
        <v>2</v>
      </c>
      <c r="AV3293" s="20">
        <f t="shared" si="2466"/>
        <v>0</v>
      </c>
      <c r="AW3293" s="12">
        <v>19</v>
      </c>
      <c r="AX3293" s="12">
        <v>2</v>
      </c>
      <c r="AY3293" s="20">
        <f t="shared" si="2467"/>
        <v>0</v>
      </c>
      <c r="AZ3293" s="12">
        <v>19</v>
      </c>
      <c r="BA3293" s="12">
        <v>2</v>
      </c>
      <c r="BB3293" s="20">
        <f t="shared" si="2468"/>
        <v>0</v>
      </c>
      <c r="BC3293" s="21"/>
      <c r="BD3293" s="20">
        <f>Datasheet[[#This Row],[Jan''23- UWt. Rev]]+Datasheet[[#This Row],[Feb''23- UWt. Rev]]+Datasheet[[#This Row],[Mar''23- UWt. Rev]]</f>
        <v>0</v>
      </c>
      <c r="BE3293" s="20">
        <f>Datasheet[[#This Row],[Apr''23- UWt. Rev]]+Datasheet[[#This Row],[May''23- UWt. Rev]]+Datasheet[[#This Row],[Jun''23- UWt. Rev]]</f>
        <v>0</v>
      </c>
      <c r="BF3293" s="20">
        <f>Datasheet[[#This Row],[Jul''23- UWt. Rev]]+Datasheet[[#This Row],[Aug''23- UWt. Rev]]+Datasheet[[#This Row],[Sep''23- UWt. Rev]]</f>
        <v>0</v>
      </c>
      <c r="BG3293" s="20">
        <f>Datasheet[[#This Row],[Oct''23- UWt. Rev]]+Datasheet[[#This Row],[Nov''23- UWt. Rev]]+Datasheet[[#This Row],[Dec''23- UWt. Rev]]</f>
        <v>0</v>
      </c>
      <c r="BH3293" s="22">
        <f>Datasheet[[#This Row],[Q3''23- Un. Wt. Rev]]+Datasheet[[#This Row],[Q4''23- Un. Wt. Rev]]</f>
        <v>0</v>
      </c>
      <c r="BI3293" s="23">
        <f>SUM(Datasheet[[#This Row],[Jan''23- Wt. Rev]:[Dec''23- Wt. Rev]])</f>
        <v>0</v>
      </c>
      <c r="BJ3293" s="23">
        <f t="shared" si="2469"/>
        <v>0</v>
      </c>
      <c r="BK3293" s="23">
        <f t="shared" si="2470"/>
        <v>0</v>
      </c>
      <c r="BL3293" s="23">
        <f t="shared" si="2471"/>
        <v>0</v>
      </c>
      <c r="BM3293" s="23">
        <f t="shared" si="2472"/>
        <v>0</v>
      </c>
      <c r="BN3293" s="23">
        <f t="shared" si="2473"/>
        <v>0</v>
      </c>
      <c r="BO3293" s="23">
        <f t="shared" si="2474"/>
        <v>0</v>
      </c>
      <c r="BP3293" s="23">
        <f t="shared" si="2475"/>
        <v>0</v>
      </c>
      <c r="BQ3293" s="23">
        <f t="shared" si="2476"/>
        <v>0</v>
      </c>
      <c r="BR3293" s="23">
        <f t="shared" si="2477"/>
        <v>0</v>
      </c>
      <c r="BS3293" s="23">
        <f t="shared" si="2478"/>
        <v>0</v>
      </c>
      <c r="BT3293" s="23">
        <f t="shared" si="2479"/>
        <v>0</v>
      </c>
      <c r="BU3293" s="23">
        <f t="shared" si="2480"/>
        <v>0</v>
      </c>
      <c r="BV3293" s="23">
        <f>Datasheet[[#This Row],[Jan''23- Wt. Rev]]+Datasheet[[#This Row],[Feb''23- Wt. Rev]]+Datasheet[[#This Row],[Mar''23- Wt. Rev]]</f>
        <v>0</v>
      </c>
      <c r="BW3293" s="23">
        <f>Datasheet[[#This Row],[Apr''23- Wt. Rev]]+Datasheet[[#This Row],[May''23- Wt. Rev]]+Datasheet[[#This Row],[Jun''23- Wt. Rev]]</f>
        <v>0</v>
      </c>
      <c r="BX3293" s="23">
        <f>Datasheet[[#This Row],[Jul''23- Wt. Rev]]+Datasheet[[#This Row],[Aug''23- Wt. Rev]]+Datasheet[[#This Row],[Sep''23- Wt. Rev]]</f>
        <v>0</v>
      </c>
      <c r="BY3293" s="23">
        <f>Datasheet[[#This Row],[Oct''23- Wt. Rev]]+Datasheet[[#This Row],[Nov''23- Wt. Rev]]+Datasheet[[#This Row],[Dec''23- Wt. Rev]]</f>
        <v>0</v>
      </c>
      <c r="BZ3293" s="21"/>
      <c r="CA3293" s="24">
        <f>MAX(Datasheet[[#This Row],[Q1''23-HC]:[Q4''23- HC]])</f>
        <v>2</v>
      </c>
      <c r="CB3293" s="2">
        <f t="shared" si="2481"/>
        <v>0</v>
      </c>
      <c r="CC3293" s="2">
        <f t="shared" si="2482"/>
        <v>0</v>
      </c>
      <c r="CD3293" s="2">
        <f t="shared" si="2483"/>
        <v>2</v>
      </c>
      <c r="CE3293" s="2">
        <f t="shared" si="2484"/>
        <v>2</v>
      </c>
      <c r="CF3293" s="26"/>
      <c r="CG3293" s="2">
        <f>SUM(Datasheet[[#This Row],[Jan''23- Target]:[Dec''23- Target]])</f>
        <v>0</v>
      </c>
      <c r="CH3293" s="2"/>
      <c r="CI3293" s="2"/>
      <c r="CJ3293" s="2"/>
      <c r="CK3293" s="2"/>
      <c r="CL3293" s="2"/>
      <c r="CM3293" s="2"/>
      <c r="CN3293" s="2"/>
      <c r="CO3293" s="2"/>
      <c r="CP3293" s="2"/>
      <c r="CQ3293" s="2"/>
      <c r="CR3293" s="2"/>
      <c r="CS3293" s="2"/>
      <c r="CT3293" s="2">
        <f t="shared" si="2486"/>
        <v>0</v>
      </c>
      <c r="CU3293" s="2">
        <f t="shared" si="2487"/>
        <v>0</v>
      </c>
      <c r="CV3293" s="2">
        <f t="shared" si="2488"/>
        <v>0</v>
      </c>
      <c r="CW3293" s="2">
        <f t="shared" si="2489"/>
        <v>0</v>
      </c>
      <c r="CX3293" s="26"/>
      <c r="CY3293" s="12" t="s">
        <v>596</v>
      </c>
      <c r="CZ3293" s="37" t="s">
        <v>183</v>
      </c>
      <c r="DA3293" s="37" t="s">
        <v>215</v>
      </c>
      <c r="DB3293" s="12" t="s">
        <v>147</v>
      </c>
      <c r="DC3293" s="12" t="s">
        <v>148</v>
      </c>
      <c r="DD3293" s="12"/>
      <c r="DE3293" s="12"/>
      <c r="DF3293" s="12" t="s">
        <v>633</v>
      </c>
      <c r="DG3293" s="12"/>
      <c r="DH3293" s="2"/>
      <c r="DI3293" s="2"/>
      <c r="DJ3293" s="2"/>
      <c r="DK3293" s="2">
        <f>IFERROR(DH3293*INDEX(#REF!,MATCH(N3293,#REF!,0)),0)</f>
        <v>0</v>
      </c>
      <c r="DL3293" s="2">
        <f>IFERROR(DI3293*INDEX(#REF!,MATCH(N3293,#REF!,0)),0)</f>
        <v>0</v>
      </c>
      <c r="DM3293" s="2">
        <f>IFERROR(DJ3293*INDEX(#REF!,MATCH(N3293,#REF!,0)),0)</f>
        <v>0</v>
      </c>
      <c r="DN3293" s="29">
        <f>IFERROR((Datasheet[[#This Row],[Proposal Value in EUR]]-Datasheet[[#This Row],[Proposal Cost in EUR]])/Datasheet[[#This Row],[Proposal Value in EUR]],0)</f>
        <v>0</v>
      </c>
      <c r="DO3293" s="29">
        <f>IFERROR((Datasheet[[#This Row],[Proposal Value in EUR]]-Datasheet[[#This Row],[Proposal Cost in EUR(PM)]])/Datasheet[[#This Row],[Proposal Value in EUR]],0)</f>
        <v>0</v>
      </c>
      <c r="DP3293" s="39"/>
      <c r="DQ3293" s="39"/>
      <c r="DR3293" s="29">
        <f>IFERROR(Datasheet[[#This Row],[Gross Margin]]/Datasheet[[#This Row],[Gross Revenue]],0)</f>
        <v>0</v>
      </c>
      <c r="DS3293" s="39"/>
      <c r="DT3293" s="29">
        <f>IFERROR(Datasheet[[#This Row],[Project Margin]]/Datasheet[[#This Row],[Gross Revenue]],0)</f>
        <v>0</v>
      </c>
      <c r="DU3293" s="41"/>
      <c r="DV3293" s="41"/>
      <c r="DW3293" s="29">
        <f>IFERROR(((Datasheet[[#This Row],[Target Value]]-Datasheet[[#This Row],[Targe Cost]])/Datasheet[[#This Row],[Target Value]]),0)</f>
        <v>0</v>
      </c>
      <c r="DX3293" s="26"/>
      <c r="DY3293" s="30" t="s">
        <v>2594</v>
      </c>
      <c r="DZ3293" s="38" t="s">
        <v>272</v>
      </c>
      <c r="EA3293" s="13" t="str">
        <f>IFERROR(INDEX(Services!$C$3:$C$239,MATCH(Datasheet[[#This Row],[Service Types]],Services!$B$3:$B$239,0)),"-")</f>
        <v>Traditional Testing Services</v>
      </c>
      <c r="EB3293" s="13" t="str">
        <f>IFERROR(INDEX(Services!$D$3:$D$239,MATCH(Datasheet[[#This Row],[Service Types]],Services!$B$3:$B$239,0)),"-")</f>
        <v>Digital</v>
      </c>
      <c r="EC3293" s="13" t="str">
        <f>IFERROR(INDEX(Services!$E$3:$E$239,MATCH(Datasheet[[#This Row],[Service Types]],Services!$B$3:$B$239,0)),"-")</f>
        <v>Quality Engineering</v>
      </c>
      <c r="EV3293" s="3"/>
    </row>
    <row r="3294" spans="1:152" ht="13.15" customHeight="1">
      <c r="A3294" s="12" t="s">
        <v>630</v>
      </c>
      <c r="B3294" s="37" t="s">
        <v>451</v>
      </c>
      <c r="C3294" s="12" t="s">
        <v>1773</v>
      </c>
      <c r="D3294" s="37" t="s">
        <v>1773</v>
      </c>
      <c r="E3294" s="12" t="s">
        <v>1831</v>
      </c>
      <c r="F3294" s="37" t="s">
        <v>2568</v>
      </c>
      <c r="G3294" s="37" t="s">
        <v>2587</v>
      </c>
      <c r="H3294" s="12" t="s">
        <v>140</v>
      </c>
      <c r="I3294" s="37" t="s">
        <v>166</v>
      </c>
      <c r="J3294" s="37" t="str">
        <f t="shared" si="2485"/>
        <v>Actuals/FC</v>
      </c>
      <c r="K3294" s="92">
        <v>1</v>
      </c>
      <c r="L3294" s="37" t="s">
        <v>167</v>
      </c>
      <c r="M3294" s="37" t="s">
        <v>2597</v>
      </c>
      <c r="N3294" s="12" t="s">
        <v>642</v>
      </c>
      <c r="O3294" s="93">
        <v>137.16999999999999</v>
      </c>
      <c r="P3294" s="94">
        <f>IFERROR(O3294*INDEX(#REF!,MATCH(N3294,#REF!,0)),0)</f>
        <v>0</v>
      </c>
      <c r="Q3294" s="21"/>
      <c r="R32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4" s="12"/>
      <c r="T3294" s="12"/>
      <c r="U3294" s="20"/>
      <c r="V3294" s="12"/>
      <c r="W3294" s="12"/>
      <c r="X3294" s="20"/>
      <c r="Y3294" s="12"/>
      <c r="Z3294" s="12"/>
      <c r="AA3294" s="20"/>
      <c r="AB3294" s="12"/>
      <c r="AC3294" s="12"/>
      <c r="AD3294" s="20"/>
      <c r="AE3294" s="12"/>
      <c r="AF3294" s="12">
        <v>2</v>
      </c>
      <c r="AG3294" s="20"/>
      <c r="AH3294" s="12"/>
      <c r="AI3294" s="12">
        <v>2</v>
      </c>
      <c r="AJ3294" s="20"/>
      <c r="AK3294" s="12">
        <v>20</v>
      </c>
      <c r="AL3294" s="12">
        <v>2</v>
      </c>
      <c r="AM3294" s="20">
        <f t="shared" si="2463"/>
        <v>0</v>
      </c>
      <c r="AN3294" s="12"/>
      <c r="AO3294" s="12"/>
      <c r="AP3294" s="20">
        <f t="shared" si="2464"/>
        <v>0</v>
      </c>
      <c r="AQ3294" s="12"/>
      <c r="AR3294" s="12"/>
      <c r="AS3294" s="20">
        <f t="shared" si="2465"/>
        <v>0</v>
      </c>
      <c r="AT3294" s="12"/>
      <c r="AU3294" s="12"/>
      <c r="AV3294" s="20">
        <f t="shared" si="2466"/>
        <v>0</v>
      </c>
      <c r="AW3294" s="12"/>
      <c r="AX3294" s="12"/>
      <c r="AY3294" s="20">
        <f t="shared" si="2467"/>
        <v>0</v>
      </c>
      <c r="AZ3294" s="12"/>
      <c r="BA3294" s="12"/>
      <c r="BB3294" s="20">
        <f t="shared" si="2468"/>
        <v>0</v>
      </c>
      <c r="BC3294" s="21"/>
      <c r="BD3294" s="20">
        <f>Datasheet[[#This Row],[Jan''23- UWt. Rev]]+Datasheet[[#This Row],[Feb''23- UWt. Rev]]+Datasheet[[#This Row],[Mar''23- UWt. Rev]]</f>
        <v>0</v>
      </c>
      <c r="BE3294" s="20">
        <f>Datasheet[[#This Row],[Apr''23- UWt. Rev]]+Datasheet[[#This Row],[May''23- UWt. Rev]]+Datasheet[[#This Row],[Jun''23- UWt. Rev]]</f>
        <v>0</v>
      </c>
      <c r="BF3294" s="20">
        <f>Datasheet[[#This Row],[Jul''23- UWt. Rev]]+Datasheet[[#This Row],[Aug''23- UWt. Rev]]+Datasheet[[#This Row],[Sep''23- UWt. Rev]]</f>
        <v>0</v>
      </c>
      <c r="BG3294" s="20">
        <f>Datasheet[[#This Row],[Oct''23- UWt. Rev]]+Datasheet[[#This Row],[Nov''23- UWt. Rev]]+Datasheet[[#This Row],[Dec''23- UWt. Rev]]</f>
        <v>0</v>
      </c>
      <c r="BH3294" s="22">
        <f>Datasheet[[#This Row],[Q3''23- Un. Wt. Rev]]+Datasheet[[#This Row],[Q4''23- Un. Wt. Rev]]</f>
        <v>0</v>
      </c>
      <c r="BI3294" s="23">
        <f>SUM(Datasheet[[#This Row],[Jan''23- Wt. Rev]:[Dec''23- Wt. Rev]])</f>
        <v>0</v>
      </c>
      <c r="BJ3294" s="23">
        <f t="shared" si="2469"/>
        <v>0</v>
      </c>
      <c r="BK3294" s="23">
        <f t="shared" si="2470"/>
        <v>0</v>
      </c>
      <c r="BL3294" s="23">
        <f t="shared" si="2471"/>
        <v>0</v>
      </c>
      <c r="BM3294" s="23">
        <f t="shared" si="2472"/>
        <v>0</v>
      </c>
      <c r="BN3294" s="23">
        <f t="shared" si="2473"/>
        <v>0</v>
      </c>
      <c r="BO3294" s="23">
        <f t="shared" si="2474"/>
        <v>0</v>
      </c>
      <c r="BP3294" s="23">
        <f t="shared" si="2475"/>
        <v>0</v>
      </c>
      <c r="BQ3294" s="23">
        <f t="shared" si="2476"/>
        <v>0</v>
      </c>
      <c r="BR3294" s="23">
        <f t="shared" si="2477"/>
        <v>0</v>
      </c>
      <c r="BS3294" s="23">
        <f t="shared" si="2478"/>
        <v>0</v>
      </c>
      <c r="BT3294" s="23">
        <f t="shared" si="2479"/>
        <v>0</v>
      </c>
      <c r="BU3294" s="23">
        <f t="shared" si="2480"/>
        <v>0</v>
      </c>
      <c r="BV3294" s="23">
        <f>Datasheet[[#This Row],[Jan''23- Wt. Rev]]+Datasheet[[#This Row],[Feb''23- Wt. Rev]]+Datasheet[[#This Row],[Mar''23- Wt. Rev]]</f>
        <v>0</v>
      </c>
      <c r="BW3294" s="23">
        <f>Datasheet[[#This Row],[Apr''23- Wt. Rev]]+Datasheet[[#This Row],[May''23- Wt. Rev]]+Datasheet[[#This Row],[Jun''23- Wt. Rev]]</f>
        <v>0</v>
      </c>
      <c r="BX3294" s="23">
        <f>Datasheet[[#This Row],[Jul''23- Wt. Rev]]+Datasheet[[#This Row],[Aug''23- Wt. Rev]]+Datasheet[[#This Row],[Sep''23- Wt. Rev]]</f>
        <v>0</v>
      </c>
      <c r="BY3294" s="23">
        <f>Datasheet[[#This Row],[Oct''23- Wt. Rev]]+Datasheet[[#This Row],[Nov''23- Wt. Rev]]+Datasheet[[#This Row],[Dec''23- Wt. Rev]]</f>
        <v>0</v>
      </c>
      <c r="BZ3294" s="21"/>
      <c r="CA3294" s="24">
        <f>MAX(Datasheet[[#This Row],[Q1''23-HC]:[Q4''23- HC]])</f>
        <v>2</v>
      </c>
      <c r="CB3294" s="2">
        <f t="shared" si="2481"/>
        <v>0</v>
      </c>
      <c r="CC3294" s="2">
        <f t="shared" si="2482"/>
        <v>2</v>
      </c>
      <c r="CD3294" s="2">
        <f t="shared" si="2483"/>
        <v>2</v>
      </c>
      <c r="CE3294" s="2">
        <f t="shared" si="2484"/>
        <v>0</v>
      </c>
      <c r="CF3294" s="26"/>
      <c r="CG3294" s="2">
        <f>SUM(Datasheet[[#This Row],[Jan''23- Target]:[Dec''23- Target]])</f>
        <v>0</v>
      </c>
      <c r="CH3294" s="2"/>
      <c r="CI3294" s="2"/>
      <c r="CJ3294" s="2"/>
      <c r="CK3294" s="2"/>
      <c r="CL3294" s="2"/>
      <c r="CM3294" s="2"/>
      <c r="CN3294" s="2"/>
      <c r="CO3294" s="2"/>
      <c r="CP3294" s="2"/>
      <c r="CQ3294" s="2"/>
      <c r="CR3294" s="2"/>
      <c r="CS3294" s="2"/>
      <c r="CT3294" s="2">
        <f t="shared" si="2486"/>
        <v>0</v>
      </c>
      <c r="CU3294" s="2">
        <f t="shared" si="2487"/>
        <v>0</v>
      </c>
      <c r="CV3294" s="2">
        <f t="shared" si="2488"/>
        <v>0</v>
      </c>
      <c r="CW3294" s="2">
        <f t="shared" si="2489"/>
        <v>0</v>
      </c>
      <c r="CX3294" s="26"/>
      <c r="CY3294" s="12" t="s">
        <v>596</v>
      </c>
      <c r="CZ3294" s="37" t="s">
        <v>183</v>
      </c>
      <c r="DA3294" s="37" t="s">
        <v>168</v>
      </c>
      <c r="DB3294" s="12" t="s">
        <v>147</v>
      </c>
      <c r="DC3294" s="12" t="s">
        <v>148</v>
      </c>
      <c r="DD3294" s="12"/>
      <c r="DE3294" s="12"/>
      <c r="DF3294" s="12" t="s">
        <v>633</v>
      </c>
      <c r="DG3294" s="12"/>
      <c r="DH3294" s="2"/>
      <c r="DI3294" s="2"/>
      <c r="DJ3294" s="2"/>
      <c r="DK3294" s="2">
        <f>IFERROR(DH3294*INDEX(#REF!,MATCH(N3294,#REF!,0)),0)</f>
        <v>0</v>
      </c>
      <c r="DL3294" s="2">
        <f>IFERROR(DI3294*INDEX(#REF!,MATCH(N3294,#REF!,0)),0)</f>
        <v>0</v>
      </c>
      <c r="DM3294" s="2">
        <f>IFERROR(DJ3294*INDEX(#REF!,MATCH(N3294,#REF!,0)),0)</f>
        <v>0</v>
      </c>
      <c r="DN3294" s="29">
        <f>IFERROR((Datasheet[[#This Row],[Proposal Value in EUR]]-Datasheet[[#This Row],[Proposal Cost in EUR]])/Datasheet[[#This Row],[Proposal Value in EUR]],0)</f>
        <v>0</v>
      </c>
      <c r="DO3294" s="29">
        <f>IFERROR((Datasheet[[#This Row],[Proposal Value in EUR]]-Datasheet[[#This Row],[Proposal Cost in EUR(PM)]])/Datasheet[[#This Row],[Proposal Value in EUR]],0)</f>
        <v>0</v>
      </c>
      <c r="DP3294" s="39"/>
      <c r="DQ3294" s="39"/>
      <c r="DR3294" s="29">
        <f>IFERROR(Datasheet[[#This Row],[Gross Margin]]/Datasheet[[#This Row],[Gross Revenue]],0)</f>
        <v>0</v>
      </c>
      <c r="DS3294" s="39"/>
      <c r="DT3294" s="29">
        <f>IFERROR(Datasheet[[#This Row],[Project Margin]]/Datasheet[[#This Row],[Gross Revenue]],0)</f>
        <v>0</v>
      </c>
      <c r="DU3294" s="41"/>
      <c r="DV3294" s="41"/>
      <c r="DW3294" s="29">
        <f>IFERROR(((Datasheet[[#This Row],[Target Value]]-Datasheet[[#This Row],[Targe Cost]])/Datasheet[[#This Row],[Target Value]]),0)</f>
        <v>0</v>
      </c>
      <c r="DX3294" s="26"/>
      <c r="DY3294" s="30" t="s">
        <v>2589</v>
      </c>
      <c r="DZ3294" s="38" t="s">
        <v>600</v>
      </c>
      <c r="EA3294" s="13" t="str">
        <f>IFERROR(INDEX(Services!$C$3:$C$239,MATCH(Datasheet[[#This Row],[Service Types]],Services!$B$3:$B$239,0)),"-")</f>
        <v>Consultancy</v>
      </c>
      <c r="EB3294" s="13" t="str">
        <f>IFERROR(INDEX(Services!$D$3:$D$239,MATCH(Datasheet[[#This Row],[Service Types]],Services!$B$3:$B$239,0)),"-")</f>
        <v>Non Digital</v>
      </c>
      <c r="EC3294" s="13" t="str">
        <f>IFERROR(INDEX(Services!$E$3:$E$239,MATCH(Datasheet[[#This Row],[Service Types]],Services!$B$3:$B$239,0)),"-")</f>
        <v>Quality Assurance</v>
      </c>
      <c r="EV3294" s="3"/>
    </row>
    <row r="3295" spans="1:152" ht="13.15" customHeight="1">
      <c r="A3295" s="12" t="s">
        <v>630</v>
      </c>
      <c r="B3295" s="37" t="s">
        <v>451</v>
      </c>
      <c r="C3295" s="12" t="s">
        <v>1773</v>
      </c>
      <c r="D3295" s="37" t="s">
        <v>1773</v>
      </c>
      <c r="E3295" s="12" t="s">
        <v>1831</v>
      </c>
      <c r="F3295" s="37" t="s">
        <v>2568</v>
      </c>
      <c r="G3295" s="37" t="s">
        <v>2587</v>
      </c>
      <c r="H3295" s="12" t="s">
        <v>140</v>
      </c>
      <c r="I3295" s="37" t="s">
        <v>155</v>
      </c>
      <c r="J3295" s="37" t="str">
        <f t="shared" si="2485"/>
        <v>Actuals/FC</v>
      </c>
      <c r="K3295" s="92">
        <v>0.9</v>
      </c>
      <c r="L3295" s="37" t="s">
        <v>167</v>
      </c>
      <c r="M3295" s="37" t="s">
        <v>2595</v>
      </c>
      <c r="N3295" s="12" t="s">
        <v>642</v>
      </c>
      <c r="O3295" s="93">
        <v>201.77</v>
      </c>
      <c r="P3295" s="94">
        <f>IFERROR(O3295*INDEX(#REF!,MATCH(N3295,#REF!,0)),0)</f>
        <v>0</v>
      </c>
      <c r="Q3295" s="21"/>
      <c r="R32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5" s="12"/>
      <c r="T3295" s="12"/>
      <c r="U3295" s="20"/>
      <c r="V3295" s="12"/>
      <c r="W3295" s="12"/>
      <c r="X3295" s="20"/>
      <c r="Y3295" s="12"/>
      <c r="Z3295" s="12"/>
      <c r="AA3295" s="20"/>
      <c r="AB3295" s="12"/>
      <c r="AC3295" s="12"/>
      <c r="AD3295" s="20"/>
      <c r="AE3295" s="12"/>
      <c r="AF3295" s="12"/>
      <c r="AG3295" s="20"/>
      <c r="AH3295" s="12"/>
      <c r="AI3295" s="12"/>
      <c r="AJ3295" s="20"/>
      <c r="AK3295" s="12"/>
      <c r="AL3295" s="12"/>
      <c r="AM3295" s="20">
        <f t="shared" si="2463"/>
        <v>0</v>
      </c>
      <c r="AN3295" s="12">
        <v>20</v>
      </c>
      <c r="AO3295" s="12">
        <v>1</v>
      </c>
      <c r="AP3295" s="20">
        <f t="shared" si="2464"/>
        <v>0</v>
      </c>
      <c r="AQ3295" s="12">
        <v>20</v>
      </c>
      <c r="AR3295" s="12">
        <v>1</v>
      </c>
      <c r="AS3295" s="20">
        <f t="shared" si="2465"/>
        <v>0</v>
      </c>
      <c r="AT3295" s="12">
        <v>19</v>
      </c>
      <c r="AU3295" s="12">
        <v>1</v>
      </c>
      <c r="AV3295" s="20">
        <f t="shared" si="2466"/>
        <v>0</v>
      </c>
      <c r="AW3295" s="12">
        <v>19</v>
      </c>
      <c r="AX3295" s="12">
        <v>1</v>
      </c>
      <c r="AY3295" s="20">
        <f t="shared" si="2467"/>
        <v>0</v>
      </c>
      <c r="AZ3295" s="12">
        <v>19</v>
      </c>
      <c r="BA3295" s="12">
        <v>1</v>
      </c>
      <c r="BB3295" s="20">
        <f t="shared" ref="BB3295:BB3317" si="2490">BA3295*AZ3295*$P3295</f>
        <v>0</v>
      </c>
      <c r="BC3295" s="21"/>
      <c r="BD3295" s="20">
        <f>Datasheet[[#This Row],[Jan''23- UWt. Rev]]+Datasheet[[#This Row],[Feb''23- UWt. Rev]]+Datasheet[[#This Row],[Mar''23- UWt. Rev]]</f>
        <v>0</v>
      </c>
      <c r="BE3295" s="20">
        <f>Datasheet[[#This Row],[Apr''23- UWt. Rev]]+Datasheet[[#This Row],[May''23- UWt. Rev]]+Datasheet[[#This Row],[Jun''23- UWt. Rev]]</f>
        <v>0</v>
      </c>
      <c r="BF3295" s="20">
        <f>Datasheet[[#This Row],[Jul''23- UWt. Rev]]+Datasheet[[#This Row],[Aug''23- UWt. Rev]]+Datasheet[[#This Row],[Sep''23- UWt. Rev]]</f>
        <v>0</v>
      </c>
      <c r="BG3295" s="20">
        <f>Datasheet[[#This Row],[Oct''23- UWt. Rev]]+Datasheet[[#This Row],[Nov''23- UWt. Rev]]+Datasheet[[#This Row],[Dec''23- UWt. Rev]]</f>
        <v>0</v>
      </c>
      <c r="BH3295" s="22">
        <f>Datasheet[[#This Row],[Q3''23- Un. Wt. Rev]]+Datasheet[[#This Row],[Q4''23- Un. Wt. Rev]]</f>
        <v>0</v>
      </c>
      <c r="BI3295" s="23">
        <f>SUM(Datasheet[[#This Row],[Jan''23- Wt. Rev]:[Dec''23- Wt. Rev]])</f>
        <v>0</v>
      </c>
      <c r="BJ3295" s="23">
        <f t="shared" si="2469"/>
        <v>0</v>
      </c>
      <c r="BK3295" s="23">
        <f t="shared" si="2470"/>
        <v>0</v>
      </c>
      <c r="BL3295" s="23">
        <f t="shared" si="2471"/>
        <v>0</v>
      </c>
      <c r="BM3295" s="23">
        <f t="shared" si="2472"/>
        <v>0</v>
      </c>
      <c r="BN3295" s="23">
        <f t="shared" si="2473"/>
        <v>0</v>
      </c>
      <c r="BO3295" s="23">
        <f t="shared" si="2474"/>
        <v>0</v>
      </c>
      <c r="BP3295" s="23">
        <f t="shared" si="2475"/>
        <v>0</v>
      </c>
      <c r="BQ3295" s="23">
        <f t="shared" si="2476"/>
        <v>0</v>
      </c>
      <c r="BR3295" s="23">
        <f t="shared" si="2477"/>
        <v>0</v>
      </c>
      <c r="BS3295" s="23">
        <f t="shared" si="2478"/>
        <v>0</v>
      </c>
      <c r="BT3295" s="23">
        <f t="shared" si="2479"/>
        <v>0</v>
      </c>
      <c r="BU3295" s="23">
        <f t="shared" si="2480"/>
        <v>0</v>
      </c>
      <c r="BV3295" s="23">
        <f>Datasheet[[#This Row],[Jan''23- Wt. Rev]]+Datasheet[[#This Row],[Feb''23- Wt. Rev]]+Datasheet[[#This Row],[Mar''23- Wt. Rev]]</f>
        <v>0</v>
      </c>
      <c r="BW3295" s="23">
        <f>Datasheet[[#This Row],[Apr''23- Wt. Rev]]+Datasheet[[#This Row],[May''23- Wt. Rev]]+Datasheet[[#This Row],[Jun''23- Wt. Rev]]</f>
        <v>0</v>
      </c>
      <c r="BX3295" s="23">
        <f>Datasheet[[#This Row],[Jul''23- Wt. Rev]]+Datasheet[[#This Row],[Aug''23- Wt. Rev]]+Datasheet[[#This Row],[Sep''23- Wt. Rev]]</f>
        <v>0</v>
      </c>
      <c r="BY3295" s="23">
        <f>Datasheet[[#This Row],[Oct''23- Wt. Rev]]+Datasheet[[#This Row],[Nov''23- Wt. Rev]]+Datasheet[[#This Row],[Dec''23- Wt. Rev]]</f>
        <v>0</v>
      </c>
      <c r="BZ3295" s="21"/>
      <c r="CA3295" s="24">
        <f>MAX(Datasheet[[#This Row],[Q1''23-HC]:[Q4''23- HC]])</f>
        <v>1</v>
      </c>
      <c r="CB3295" s="2">
        <f t="shared" si="2481"/>
        <v>0</v>
      </c>
      <c r="CC3295" s="2">
        <f t="shared" si="2482"/>
        <v>0</v>
      </c>
      <c r="CD3295" s="2">
        <f t="shared" si="2483"/>
        <v>1</v>
      </c>
      <c r="CE3295" s="2">
        <f t="shared" si="2484"/>
        <v>1</v>
      </c>
      <c r="CF3295" s="26"/>
      <c r="CG3295" s="2">
        <f>SUM(Datasheet[[#This Row],[Jan''23- Target]:[Dec''23- Target]])</f>
        <v>0</v>
      </c>
      <c r="CH3295" s="2"/>
      <c r="CI3295" s="2"/>
      <c r="CJ3295" s="2"/>
      <c r="CK3295" s="2"/>
      <c r="CL3295" s="2"/>
      <c r="CM3295" s="2"/>
      <c r="CN3295" s="2"/>
      <c r="CO3295" s="2"/>
      <c r="CP3295" s="2"/>
      <c r="CQ3295" s="2"/>
      <c r="CR3295" s="2"/>
      <c r="CS3295" s="2"/>
      <c r="CT3295" s="2">
        <f t="shared" si="2486"/>
        <v>0</v>
      </c>
      <c r="CU3295" s="2">
        <f t="shared" si="2487"/>
        <v>0</v>
      </c>
      <c r="CV3295" s="2">
        <f t="shared" si="2488"/>
        <v>0</v>
      </c>
      <c r="CW3295" s="2">
        <f t="shared" si="2489"/>
        <v>0</v>
      </c>
      <c r="CX3295" s="26"/>
      <c r="CY3295" s="12" t="s">
        <v>596</v>
      </c>
      <c r="CZ3295" s="37" t="s">
        <v>183</v>
      </c>
      <c r="DA3295" s="37" t="s">
        <v>215</v>
      </c>
      <c r="DB3295" s="12" t="s">
        <v>147</v>
      </c>
      <c r="DC3295" s="12" t="s">
        <v>148</v>
      </c>
      <c r="DD3295" s="12"/>
      <c r="DE3295" s="12"/>
      <c r="DF3295" s="12" t="s">
        <v>633</v>
      </c>
      <c r="DG3295" s="12"/>
      <c r="DH3295" s="2"/>
      <c r="DI3295" s="2"/>
      <c r="DJ3295" s="2"/>
      <c r="DK3295" s="2">
        <f>IFERROR(DH3295*INDEX(#REF!,MATCH(N3295,#REF!,0)),0)</f>
        <v>0</v>
      </c>
      <c r="DL3295" s="2">
        <f>IFERROR(DI3295*INDEX(#REF!,MATCH(N3295,#REF!,0)),0)</f>
        <v>0</v>
      </c>
      <c r="DM3295" s="2">
        <f>IFERROR(DJ3295*INDEX(#REF!,MATCH(N3295,#REF!,0)),0)</f>
        <v>0</v>
      </c>
      <c r="DN3295" s="29">
        <f>IFERROR((Datasheet[[#This Row],[Proposal Value in EUR]]-Datasheet[[#This Row],[Proposal Cost in EUR]])/Datasheet[[#This Row],[Proposal Value in EUR]],0)</f>
        <v>0</v>
      </c>
      <c r="DO3295" s="29">
        <f>IFERROR((Datasheet[[#This Row],[Proposal Value in EUR]]-Datasheet[[#This Row],[Proposal Cost in EUR(PM)]])/Datasheet[[#This Row],[Proposal Value in EUR]],0)</f>
        <v>0</v>
      </c>
      <c r="DP3295" s="39"/>
      <c r="DQ3295" s="39"/>
      <c r="DR3295" s="29">
        <f>IFERROR(Datasheet[[#This Row],[Gross Margin]]/Datasheet[[#This Row],[Gross Revenue]],0)</f>
        <v>0</v>
      </c>
      <c r="DS3295" s="39"/>
      <c r="DT3295" s="29">
        <f>IFERROR(Datasheet[[#This Row],[Project Margin]]/Datasheet[[#This Row],[Gross Revenue]],0)</f>
        <v>0</v>
      </c>
      <c r="DU3295" s="41"/>
      <c r="DV3295" s="41"/>
      <c r="DW3295" s="29">
        <f>IFERROR(((Datasheet[[#This Row],[Target Value]]-Datasheet[[#This Row],[Targe Cost]])/Datasheet[[#This Row],[Target Value]]),0)</f>
        <v>0</v>
      </c>
      <c r="DX3295" s="26"/>
      <c r="DY3295" s="30" t="s">
        <v>2589</v>
      </c>
      <c r="DZ3295" s="38" t="s">
        <v>600</v>
      </c>
      <c r="EA3295" s="13" t="str">
        <f>IFERROR(INDEX(Services!$C$3:$C$239,MATCH(Datasheet[[#This Row],[Service Types]],Services!$B$3:$B$239,0)),"-")</f>
        <v>Consultancy</v>
      </c>
      <c r="EB3295" s="13" t="str">
        <f>IFERROR(INDEX(Services!$D$3:$D$239,MATCH(Datasheet[[#This Row],[Service Types]],Services!$B$3:$B$239,0)),"-")</f>
        <v>Non Digital</v>
      </c>
      <c r="EC3295" s="13" t="str">
        <f>IFERROR(INDEX(Services!$E$3:$E$239,MATCH(Datasheet[[#This Row],[Service Types]],Services!$B$3:$B$239,0)),"-")</f>
        <v>Quality Assurance</v>
      </c>
      <c r="EV3295" s="3"/>
    </row>
    <row r="3296" spans="1:152" ht="13.15" customHeight="1">
      <c r="A3296" s="12" t="s">
        <v>630</v>
      </c>
      <c r="B3296" s="37" t="s">
        <v>451</v>
      </c>
      <c r="C3296" s="12" t="s">
        <v>1773</v>
      </c>
      <c r="D3296" s="37" t="s">
        <v>1773</v>
      </c>
      <c r="E3296" s="12" t="s">
        <v>1831</v>
      </c>
      <c r="F3296" s="37" t="s">
        <v>2568</v>
      </c>
      <c r="G3296" s="37" t="s">
        <v>2587</v>
      </c>
      <c r="H3296" s="12" t="s">
        <v>140</v>
      </c>
      <c r="I3296" s="37" t="s">
        <v>155</v>
      </c>
      <c r="J3296" s="37" t="str">
        <f t="shared" si="2485"/>
        <v>Actuals/FC</v>
      </c>
      <c r="K3296" s="92">
        <v>0.9</v>
      </c>
      <c r="L3296" s="37" t="s">
        <v>167</v>
      </c>
      <c r="M3296" s="37" t="s">
        <v>2596</v>
      </c>
      <c r="N3296" s="12" t="s">
        <v>642</v>
      </c>
      <c r="O3296" s="93">
        <v>113.27</v>
      </c>
      <c r="P3296" s="94">
        <f>IFERROR(O3296*INDEX(#REF!,MATCH(N3296,#REF!,0)),0)</f>
        <v>0</v>
      </c>
      <c r="Q3296" s="21"/>
      <c r="R32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6" s="12"/>
      <c r="T3296" s="12"/>
      <c r="U3296" s="20"/>
      <c r="V3296" s="12"/>
      <c r="W3296" s="12"/>
      <c r="X3296" s="20"/>
      <c r="Y3296" s="12"/>
      <c r="Z3296" s="12"/>
      <c r="AA3296" s="20"/>
      <c r="AB3296" s="12"/>
      <c r="AC3296" s="12"/>
      <c r="AD3296" s="20"/>
      <c r="AE3296" s="12"/>
      <c r="AF3296" s="12"/>
      <c r="AG3296" s="20"/>
      <c r="AH3296" s="12"/>
      <c r="AI3296" s="12"/>
      <c r="AJ3296" s="20"/>
      <c r="AK3296" s="12"/>
      <c r="AL3296" s="12"/>
      <c r="AM3296" s="20">
        <f t="shared" si="2463"/>
        <v>0</v>
      </c>
      <c r="AN3296" s="12">
        <v>20</v>
      </c>
      <c r="AO3296" s="12">
        <v>2</v>
      </c>
      <c r="AP3296" s="20">
        <f t="shared" si="2464"/>
        <v>0</v>
      </c>
      <c r="AQ3296" s="12">
        <v>20</v>
      </c>
      <c r="AR3296" s="12">
        <v>2</v>
      </c>
      <c r="AS3296" s="20">
        <f t="shared" si="2465"/>
        <v>0</v>
      </c>
      <c r="AT3296" s="12">
        <v>19</v>
      </c>
      <c r="AU3296" s="12">
        <v>2</v>
      </c>
      <c r="AV3296" s="20">
        <f t="shared" si="2466"/>
        <v>0</v>
      </c>
      <c r="AW3296" s="12">
        <v>19</v>
      </c>
      <c r="AX3296" s="12">
        <v>2</v>
      </c>
      <c r="AY3296" s="20">
        <f t="shared" si="2467"/>
        <v>0</v>
      </c>
      <c r="AZ3296" s="12">
        <v>19</v>
      </c>
      <c r="BA3296" s="12">
        <v>2</v>
      </c>
      <c r="BB3296" s="20">
        <f t="shared" si="2490"/>
        <v>0</v>
      </c>
      <c r="BC3296" s="21"/>
      <c r="BD3296" s="20">
        <f>Datasheet[[#This Row],[Jan''23- UWt. Rev]]+Datasheet[[#This Row],[Feb''23- UWt. Rev]]+Datasheet[[#This Row],[Mar''23- UWt. Rev]]</f>
        <v>0</v>
      </c>
      <c r="BE3296" s="20">
        <f>Datasheet[[#This Row],[Apr''23- UWt. Rev]]+Datasheet[[#This Row],[May''23- UWt. Rev]]+Datasheet[[#This Row],[Jun''23- UWt. Rev]]</f>
        <v>0</v>
      </c>
      <c r="BF3296" s="20">
        <f>Datasheet[[#This Row],[Jul''23- UWt. Rev]]+Datasheet[[#This Row],[Aug''23- UWt. Rev]]+Datasheet[[#This Row],[Sep''23- UWt. Rev]]</f>
        <v>0</v>
      </c>
      <c r="BG3296" s="20">
        <f>Datasheet[[#This Row],[Oct''23- UWt. Rev]]+Datasheet[[#This Row],[Nov''23- UWt. Rev]]+Datasheet[[#This Row],[Dec''23- UWt. Rev]]</f>
        <v>0</v>
      </c>
      <c r="BH3296" s="22">
        <f>Datasheet[[#This Row],[Q3''23- Un. Wt. Rev]]+Datasheet[[#This Row],[Q4''23- Un. Wt. Rev]]</f>
        <v>0</v>
      </c>
      <c r="BI3296" s="23">
        <f>SUM(Datasheet[[#This Row],[Jan''23- Wt. Rev]:[Dec''23- Wt. Rev]])</f>
        <v>0</v>
      </c>
      <c r="BJ3296" s="23">
        <f t="shared" si="2469"/>
        <v>0</v>
      </c>
      <c r="BK3296" s="23">
        <f t="shared" si="2470"/>
        <v>0</v>
      </c>
      <c r="BL3296" s="23">
        <f t="shared" si="2471"/>
        <v>0</v>
      </c>
      <c r="BM3296" s="23">
        <f t="shared" si="2472"/>
        <v>0</v>
      </c>
      <c r="BN3296" s="23">
        <f t="shared" si="2473"/>
        <v>0</v>
      </c>
      <c r="BO3296" s="23">
        <f t="shared" si="2474"/>
        <v>0</v>
      </c>
      <c r="BP3296" s="23">
        <f t="shared" si="2475"/>
        <v>0</v>
      </c>
      <c r="BQ3296" s="23">
        <f t="shared" si="2476"/>
        <v>0</v>
      </c>
      <c r="BR3296" s="23">
        <f t="shared" si="2477"/>
        <v>0</v>
      </c>
      <c r="BS3296" s="23">
        <f t="shared" si="2478"/>
        <v>0</v>
      </c>
      <c r="BT3296" s="23">
        <f t="shared" si="2479"/>
        <v>0</v>
      </c>
      <c r="BU3296" s="23">
        <f t="shared" si="2480"/>
        <v>0</v>
      </c>
      <c r="BV3296" s="23">
        <f>Datasheet[[#This Row],[Jan''23- Wt. Rev]]+Datasheet[[#This Row],[Feb''23- Wt. Rev]]+Datasheet[[#This Row],[Mar''23- Wt. Rev]]</f>
        <v>0</v>
      </c>
      <c r="BW3296" s="23">
        <f>Datasheet[[#This Row],[Apr''23- Wt. Rev]]+Datasheet[[#This Row],[May''23- Wt. Rev]]+Datasheet[[#This Row],[Jun''23- Wt. Rev]]</f>
        <v>0</v>
      </c>
      <c r="BX3296" s="23">
        <f>Datasheet[[#This Row],[Jul''23- Wt. Rev]]+Datasheet[[#This Row],[Aug''23- Wt. Rev]]+Datasheet[[#This Row],[Sep''23- Wt. Rev]]</f>
        <v>0</v>
      </c>
      <c r="BY3296" s="23">
        <f>Datasheet[[#This Row],[Oct''23- Wt. Rev]]+Datasheet[[#This Row],[Nov''23- Wt. Rev]]+Datasheet[[#This Row],[Dec''23- Wt. Rev]]</f>
        <v>0</v>
      </c>
      <c r="BZ3296" s="21"/>
      <c r="CA3296" s="24">
        <f>MAX(Datasheet[[#This Row],[Q1''23-HC]:[Q4''23- HC]])</f>
        <v>2</v>
      </c>
      <c r="CB3296" s="2">
        <f t="shared" si="2481"/>
        <v>0</v>
      </c>
      <c r="CC3296" s="2">
        <f t="shared" si="2482"/>
        <v>0</v>
      </c>
      <c r="CD3296" s="2">
        <f t="shared" si="2483"/>
        <v>2</v>
      </c>
      <c r="CE3296" s="2">
        <f t="shared" si="2484"/>
        <v>2</v>
      </c>
      <c r="CF3296" s="26"/>
      <c r="CG3296" s="2">
        <f>SUM(Datasheet[[#This Row],[Jan''23- Target]:[Dec''23- Target]])</f>
        <v>0</v>
      </c>
      <c r="CH3296" s="2"/>
      <c r="CI3296" s="2"/>
      <c r="CJ3296" s="2"/>
      <c r="CK3296" s="2"/>
      <c r="CL3296" s="2"/>
      <c r="CM3296" s="2"/>
      <c r="CN3296" s="2"/>
      <c r="CO3296" s="2"/>
      <c r="CP3296" s="2"/>
      <c r="CQ3296" s="2"/>
      <c r="CR3296" s="2"/>
      <c r="CS3296" s="2"/>
      <c r="CT3296" s="2">
        <f t="shared" si="2486"/>
        <v>0</v>
      </c>
      <c r="CU3296" s="2">
        <f t="shared" si="2487"/>
        <v>0</v>
      </c>
      <c r="CV3296" s="2">
        <f t="shared" si="2488"/>
        <v>0</v>
      </c>
      <c r="CW3296" s="2">
        <f t="shared" si="2489"/>
        <v>0</v>
      </c>
      <c r="CX3296" s="26"/>
      <c r="CY3296" s="12" t="s">
        <v>596</v>
      </c>
      <c r="CZ3296" s="37" t="s">
        <v>183</v>
      </c>
      <c r="DA3296" s="37" t="s">
        <v>215</v>
      </c>
      <c r="DB3296" s="12" t="s">
        <v>147</v>
      </c>
      <c r="DC3296" s="12" t="s">
        <v>148</v>
      </c>
      <c r="DD3296" s="12"/>
      <c r="DE3296" s="12"/>
      <c r="DF3296" s="12" t="s">
        <v>633</v>
      </c>
      <c r="DG3296" s="12"/>
      <c r="DH3296" s="2"/>
      <c r="DI3296" s="2"/>
      <c r="DJ3296" s="2"/>
      <c r="DK3296" s="2">
        <f>IFERROR(DH3296*INDEX(#REF!,MATCH(N3296,#REF!,0)),0)</f>
        <v>0</v>
      </c>
      <c r="DL3296" s="2">
        <f>IFERROR(DI3296*INDEX(#REF!,MATCH(N3296,#REF!,0)),0)</f>
        <v>0</v>
      </c>
      <c r="DM3296" s="2">
        <f>IFERROR(DJ3296*INDEX(#REF!,MATCH(N3296,#REF!,0)),0)</f>
        <v>0</v>
      </c>
      <c r="DN3296" s="29">
        <f>IFERROR((Datasheet[[#This Row],[Proposal Value in EUR]]-Datasheet[[#This Row],[Proposal Cost in EUR]])/Datasheet[[#This Row],[Proposal Value in EUR]],0)</f>
        <v>0</v>
      </c>
      <c r="DO3296" s="29">
        <f>IFERROR((Datasheet[[#This Row],[Proposal Value in EUR]]-Datasheet[[#This Row],[Proposal Cost in EUR(PM)]])/Datasheet[[#This Row],[Proposal Value in EUR]],0)</f>
        <v>0</v>
      </c>
      <c r="DP3296" s="39"/>
      <c r="DQ3296" s="39"/>
      <c r="DR3296" s="29">
        <f>IFERROR(Datasheet[[#This Row],[Gross Margin]]/Datasheet[[#This Row],[Gross Revenue]],0)</f>
        <v>0</v>
      </c>
      <c r="DS3296" s="39"/>
      <c r="DT3296" s="29">
        <f>IFERROR(Datasheet[[#This Row],[Project Margin]]/Datasheet[[#This Row],[Gross Revenue]],0)</f>
        <v>0</v>
      </c>
      <c r="DU3296" s="41"/>
      <c r="DV3296" s="41"/>
      <c r="DW3296" s="29">
        <f>IFERROR(((Datasheet[[#This Row],[Target Value]]-Datasheet[[#This Row],[Targe Cost]])/Datasheet[[#This Row],[Target Value]]),0)</f>
        <v>0</v>
      </c>
      <c r="DX3296" s="26"/>
      <c r="DY3296" s="30" t="s">
        <v>2589</v>
      </c>
      <c r="DZ3296" s="38" t="s">
        <v>600</v>
      </c>
      <c r="EA3296" s="13" t="str">
        <f>IFERROR(INDEX(Services!$C$3:$C$239,MATCH(Datasheet[[#This Row],[Service Types]],Services!$B$3:$B$239,0)),"-")</f>
        <v>Consultancy</v>
      </c>
      <c r="EB3296" s="13" t="str">
        <f>IFERROR(INDEX(Services!$D$3:$D$239,MATCH(Datasheet[[#This Row],[Service Types]],Services!$B$3:$B$239,0)),"-")</f>
        <v>Non Digital</v>
      </c>
      <c r="EC3296" s="13" t="str">
        <f>IFERROR(INDEX(Services!$E$3:$E$239,MATCH(Datasheet[[#This Row],[Service Types]],Services!$B$3:$B$239,0)),"-")</f>
        <v>Quality Assurance</v>
      </c>
      <c r="EV3296" s="3"/>
    </row>
    <row r="3297" spans="1:152" ht="13.15" customHeight="1">
      <c r="A3297" s="12" t="s">
        <v>630</v>
      </c>
      <c r="B3297" s="37" t="s">
        <v>451</v>
      </c>
      <c r="C3297" s="12" t="s">
        <v>1773</v>
      </c>
      <c r="D3297" s="37" t="s">
        <v>1773</v>
      </c>
      <c r="E3297" s="12" t="s">
        <v>1831</v>
      </c>
      <c r="F3297" s="37" t="s">
        <v>2568</v>
      </c>
      <c r="G3297" s="37" t="s">
        <v>2587</v>
      </c>
      <c r="H3297" s="12" t="s">
        <v>140</v>
      </c>
      <c r="I3297" s="37" t="s">
        <v>155</v>
      </c>
      <c r="J3297" s="37" t="str">
        <f t="shared" si="2485"/>
        <v>Actuals/FC</v>
      </c>
      <c r="K3297" s="92">
        <v>0.9</v>
      </c>
      <c r="L3297" s="37" t="s">
        <v>167</v>
      </c>
      <c r="M3297" s="37" t="s">
        <v>2597</v>
      </c>
      <c r="N3297" s="12" t="s">
        <v>642</v>
      </c>
      <c r="O3297" s="93">
        <v>137.16999999999999</v>
      </c>
      <c r="P3297" s="94">
        <f>IFERROR(O3297*INDEX(#REF!,MATCH(N3297,#REF!,0)),0)</f>
        <v>0</v>
      </c>
      <c r="Q3297" s="21"/>
      <c r="R32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7" s="12"/>
      <c r="T3297" s="12"/>
      <c r="U3297" s="20"/>
      <c r="V3297" s="12"/>
      <c r="W3297" s="12"/>
      <c r="X3297" s="20"/>
      <c r="Y3297" s="12"/>
      <c r="Z3297" s="12"/>
      <c r="AA3297" s="20"/>
      <c r="AB3297" s="12"/>
      <c r="AC3297" s="12"/>
      <c r="AD3297" s="20"/>
      <c r="AE3297" s="12"/>
      <c r="AF3297" s="12"/>
      <c r="AG3297" s="20"/>
      <c r="AH3297" s="12"/>
      <c r="AI3297" s="12"/>
      <c r="AJ3297" s="20"/>
      <c r="AK3297" s="12"/>
      <c r="AL3297" s="12"/>
      <c r="AM3297" s="20">
        <f t="shared" si="2463"/>
        <v>0</v>
      </c>
      <c r="AN3297" s="12">
        <v>20</v>
      </c>
      <c r="AO3297" s="12">
        <v>2</v>
      </c>
      <c r="AP3297" s="20">
        <f t="shared" si="2464"/>
        <v>0</v>
      </c>
      <c r="AQ3297" s="12">
        <v>20</v>
      </c>
      <c r="AR3297" s="12">
        <v>2</v>
      </c>
      <c r="AS3297" s="20">
        <f t="shared" si="2465"/>
        <v>0</v>
      </c>
      <c r="AT3297" s="12">
        <v>19</v>
      </c>
      <c r="AU3297" s="12">
        <v>2</v>
      </c>
      <c r="AV3297" s="20">
        <f t="shared" si="2466"/>
        <v>0</v>
      </c>
      <c r="AW3297" s="12">
        <v>19</v>
      </c>
      <c r="AX3297" s="12">
        <v>2</v>
      </c>
      <c r="AY3297" s="20">
        <f t="shared" si="2467"/>
        <v>0</v>
      </c>
      <c r="AZ3297" s="12">
        <v>19</v>
      </c>
      <c r="BA3297" s="12">
        <v>2</v>
      </c>
      <c r="BB3297" s="20">
        <f t="shared" si="2490"/>
        <v>0</v>
      </c>
      <c r="BC3297" s="21"/>
      <c r="BD3297" s="20">
        <f>Datasheet[[#This Row],[Jan''23- UWt. Rev]]+Datasheet[[#This Row],[Feb''23- UWt. Rev]]+Datasheet[[#This Row],[Mar''23- UWt. Rev]]</f>
        <v>0</v>
      </c>
      <c r="BE3297" s="20">
        <f>Datasheet[[#This Row],[Apr''23- UWt. Rev]]+Datasheet[[#This Row],[May''23- UWt. Rev]]+Datasheet[[#This Row],[Jun''23- UWt. Rev]]</f>
        <v>0</v>
      </c>
      <c r="BF3297" s="20">
        <f>Datasheet[[#This Row],[Jul''23- UWt. Rev]]+Datasheet[[#This Row],[Aug''23- UWt. Rev]]+Datasheet[[#This Row],[Sep''23- UWt. Rev]]</f>
        <v>0</v>
      </c>
      <c r="BG3297" s="20">
        <f>Datasheet[[#This Row],[Oct''23- UWt. Rev]]+Datasheet[[#This Row],[Nov''23- UWt. Rev]]+Datasheet[[#This Row],[Dec''23- UWt. Rev]]</f>
        <v>0</v>
      </c>
      <c r="BH3297" s="22">
        <f>Datasheet[[#This Row],[Q3''23- Un. Wt. Rev]]+Datasheet[[#This Row],[Q4''23- Un. Wt. Rev]]</f>
        <v>0</v>
      </c>
      <c r="BI3297" s="23">
        <f>SUM(Datasheet[[#This Row],[Jan''23- Wt. Rev]:[Dec''23- Wt. Rev]])</f>
        <v>0</v>
      </c>
      <c r="BJ3297" s="23">
        <f t="shared" si="2469"/>
        <v>0</v>
      </c>
      <c r="BK3297" s="23">
        <f t="shared" si="2470"/>
        <v>0</v>
      </c>
      <c r="BL3297" s="23">
        <f t="shared" si="2471"/>
        <v>0</v>
      </c>
      <c r="BM3297" s="23">
        <f t="shared" si="2472"/>
        <v>0</v>
      </c>
      <c r="BN3297" s="23">
        <f t="shared" si="2473"/>
        <v>0</v>
      </c>
      <c r="BO3297" s="23">
        <f t="shared" si="2474"/>
        <v>0</v>
      </c>
      <c r="BP3297" s="23">
        <f t="shared" si="2475"/>
        <v>0</v>
      </c>
      <c r="BQ3297" s="23">
        <f t="shared" si="2476"/>
        <v>0</v>
      </c>
      <c r="BR3297" s="23">
        <f t="shared" si="2477"/>
        <v>0</v>
      </c>
      <c r="BS3297" s="23">
        <f t="shared" si="2478"/>
        <v>0</v>
      </c>
      <c r="BT3297" s="23">
        <f t="shared" si="2479"/>
        <v>0</v>
      </c>
      <c r="BU3297" s="23">
        <f t="shared" si="2480"/>
        <v>0</v>
      </c>
      <c r="BV3297" s="23">
        <f>Datasheet[[#This Row],[Jan''23- Wt. Rev]]+Datasheet[[#This Row],[Feb''23- Wt. Rev]]+Datasheet[[#This Row],[Mar''23- Wt. Rev]]</f>
        <v>0</v>
      </c>
      <c r="BW3297" s="23">
        <f>Datasheet[[#This Row],[Apr''23- Wt. Rev]]+Datasheet[[#This Row],[May''23- Wt. Rev]]+Datasheet[[#This Row],[Jun''23- Wt. Rev]]</f>
        <v>0</v>
      </c>
      <c r="BX3297" s="23">
        <f>Datasheet[[#This Row],[Jul''23- Wt. Rev]]+Datasheet[[#This Row],[Aug''23- Wt. Rev]]+Datasheet[[#This Row],[Sep''23- Wt. Rev]]</f>
        <v>0</v>
      </c>
      <c r="BY3297" s="23">
        <f>Datasheet[[#This Row],[Oct''23- Wt. Rev]]+Datasheet[[#This Row],[Nov''23- Wt. Rev]]+Datasheet[[#This Row],[Dec''23- Wt. Rev]]</f>
        <v>0</v>
      </c>
      <c r="BZ3297" s="21"/>
      <c r="CA3297" s="24">
        <f>MAX(Datasheet[[#This Row],[Q1''23-HC]:[Q4''23- HC]])</f>
        <v>2</v>
      </c>
      <c r="CB3297" s="2">
        <f t="shared" si="2481"/>
        <v>0</v>
      </c>
      <c r="CC3297" s="2">
        <f t="shared" si="2482"/>
        <v>0</v>
      </c>
      <c r="CD3297" s="2">
        <f t="shared" si="2483"/>
        <v>2</v>
      </c>
      <c r="CE3297" s="2">
        <f t="shared" si="2484"/>
        <v>2</v>
      </c>
      <c r="CF3297" s="26"/>
      <c r="CG3297" s="2">
        <f>SUM(Datasheet[[#This Row],[Jan''23- Target]:[Dec''23- Target]])</f>
        <v>0</v>
      </c>
      <c r="CH3297" s="2"/>
      <c r="CI3297" s="2"/>
      <c r="CJ3297" s="2"/>
      <c r="CK3297" s="2"/>
      <c r="CL3297" s="2"/>
      <c r="CM3297" s="2"/>
      <c r="CN3297" s="2"/>
      <c r="CO3297" s="2"/>
      <c r="CP3297" s="2"/>
      <c r="CQ3297" s="2"/>
      <c r="CR3297" s="2"/>
      <c r="CS3297" s="2"/>
      <c r="CT3297" s="2">
        <f t="shared" si="2486"/>
        <v>0</v>
      </c>
      <c r="CU3297" s="2">
        <f t="shared" si="2487"/>
        <v>0</v>
      </c>
      <c r="CV3297" s="2">
        <f t="shared" si="2488"/>
        <v>0</v>
      </c>
      <c r="CW3297" s="2">
        <f t="shared" si="2489"/>
        <v>0</v>
      </c>
      <c r="CX3297" s="26"/>
      <c r="CY3297" s="12" t="s">
        <v>596</v>
      </c>
      <c r="CZ3297" s="37" t="s">
        <v>183</v>
      </c>
      <c r="DA3297" s="37" t="s">
        <v>215</v>
      </c>
      <c r="DB3297" s="12" t="s">
        <v>147</v>
      </c>
      <c r="DC3297" s="12" t="s">
        <v>148</v>
      </c>
      <c r="DD3297" s="12"/>
      <c r="DE3297" s="12"/>
      <c r="DF3297" s="12" t="s">
        <v>633</v>
      </c>
      <c r="DG3297" s="12"/>
      <c r="DH3297" s="2"/>
      <c r="DI3297" s="2"/>
      <c r="DJ3297" s="2"/>
      <c r="DK3297" s="2">
        <f>IFERROR(DH3297*INDEX(#REF!,MATCH(N3297,#REF!,0)),0)</f>
        <v>0</v>
      </c>
      <c r="DL3297" s="2">
        <f>IFERROR(DI3297*INDEX(#REF!,MATCH(N3297,#REF!,0)),0)</f>
        <v>0</v>
      </c>
      <c r="DM3297" s="2">
        <f>IFERROR(DJ3297*INDEX(#REF!,MATCH(N3297,#REF!,0)),0)</f>
        <v>0</v>
      </c>
      <c r="DN3297" s="29">
        <f>IFERROR((Datasheet[[#This Row],[Proposal Value in EUR]]-Datasheet[[#This Row],[Proposal Cost in EUR]])/Datasheet[[#This Row],[Proposal Value in EUR]],0)</f>
        <v>0</v>
      </c>
      <c r="DO3297" s="29">
        <f>IFERROR((Datasheet[[#This Row],[Proposal Value in EUR]]-Datasheet[[#This Row],[Proposal Cost in EUR(PM)]])/Datasheet[[#This Row],[Proposal Value in EUR]],0)</f>
        <v>0</v>
      </c>
      <c r="DP3297" s="39"/>
      <c r="DQ3297" s="39"/>
      <c r="DR3297" s="29">
        <f>IFERROR(Datasheet[[#This Row],[Gross Margin]]/Datasheet[[#This Row],[Gross Revenue]],0)</f>
        <v>0</v>
      </c>
      <c r="DS3297" s="39"/>
      <c r="DT3297" s="29">
        <f>IFERROR(Datasheet[[#This Row],[Project Margin]]/Datasheet[[#This Row],[Gross Revenue]],0)</f>
        <v>0</v>
      </c>
      <c r="DU3297" s="41"/>
      <c r="DV3297" s="41"/>
      <c r="DW3297" s="29">
        <f>IFERROR(((Datasheet[[#This Row],[Target Value]]-Datasheet[[#This Row],[Targe Cost]])/Datasheet[[#This Row],[Target Value]]),0)</f>
        <v>0</v>
      </c>
      <c r="DX3297" s="26"/>
      <c r="DY3297" s="30" t="s">
        <v>2589</v>
      </c>
      <c r="DZ3297" s="38" t="s">
        <v>600</v>
      </c>
      <c r="EA3297" s="13" t="str">
        <f>IFERROR(INDEX(Services!$C$3:$C$239,MATCH(Datasheet[[#This Row],[Service Types]],Services!$B$3:$B$239,0)),"-")</f>
        <v>Consultancy</v>
      </c>
      <c r="EB3297" s="13" t="str">
        <f>IFERROR(INDEX(Services!$D$3:$D$239,MATCH(Datasheet[[#This Row],[Service Types]],Services!$B$3:$B$239,0)),"-")</f>
        <v>Non Digital</v>
      </c>
      <c r="EC3297" s="13" t="str">
        <f>IFERROR(INDEX(Services!$E$3:$E$239,MATCH(Datasheet[[#This Row],[Service Types]],Services!$B$3:$B$239,0)),"-")</f>
        <v>Quality Assurance</v>
      </c>
      <c r="EV3297" s="3"/>
    </row>
    <row r="3298" spans="1:152" ht="13.15" customHeight="1">
      <c r="A3298" s="12" t="s">
        <v>630</v>
      </c>
      <c r="B3298" s="37" t="s">
        <v>451</v>
      </c>
      <c r="C3298" s="12" t="s">
        <v>1773</v>
      </c>
      <c r="D3298" s="37" t="s">
        <v>1773</v>
      </c>
      <c r="E3298" s="12" t="s">
        <v>1831</v>
      </c>
      <c r="F3298" s="37" t="s">
        <v>2568</v>
      </c>
      <c r="G3298" s="37" t="s">
        <v>2587</v>
      </c>
      <c r="H3298" s="12" t="s">
        <v>140</v>
      </c>
      <c r="I3298" s="37" t="s">
        <v>166</v>
      </c>
      <c r="J3298" s="37" t="str">
        <f t="shared" si="2485"/>
        <v>Actuals/FC</v>
      </c>
      <c r="K3298" s="92">
        <v>1</v>
      </c>
      <c r="L3298" s="37" t="s">
        <v>167</v>
      </c>
      <c r="M3298" s="37"/>
      <c r="N3298" s="12"/>
      <c r="O3298" s="93"/>
      <c r="P3298" s="94">
        <f>IFERROR(O3298*INDEX(#REF!,MATCH(N3298,#REF!,0)),0)</f>
        <v>0</v>
      </c>
      <c r="Q3298" s="21"/>
      <c r="R32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8" s="12"/>
      <c r="T3298" s="12"/>
      <c r="U3298" s="20"/>
      <c r="V3298" s="12"/>
      <c r="W3298" s="12"/>
      <c r="X3298" s="20"/>
      <c r="Y3298" s="12"/>
      <c r="Z3298" s="12"/>
      <c r="AA3298" s="20"/>
      <c r="AB3298" s="12"/>
      <c r="AC3298" s="12"/>
      <c r="AD3298" s="20"/>
      <c r="AE3298" s="12"/>
      <c r="AF3298" s="12"/>
      <c r="AG3298" s="20"/>
      <c r="AH3298" s="12"/>
      <c r="AI3298" s="12"/>
      <c r="AJ3298" s="20"/>
      <c r="AK3298" s="12"/>
      <c r="AL3298" s="12"/>
      <c r="AM3298" s="20">
        <f t="shared" si="2463"/>
        <v>0</v>
      </c>
      <c r="AN3298" s="12"/>
      <c r="AO3298" s="12"/>
      <c r="AP3298" s="20">
        <f t="shared" si="2464"/>
        <v>0</v>
      </c>
      <c r="AQ3298" s="12"/>
      <c r="AR3298" s="12"/>
      <c r="AS3298" s="20">
        <f t="shared" si="2465"/>
        <v>0</v>
      </c>
      <c r="AT3298" s="12"/>
      <c r="AU3298" s="12"/>
      <c r="AV3298" s="20">
        <f t="shared" si="2466"/>
        <v>0</v>
      </c>
      <c r="AW3298" s="12"/>
      <c r="AX3298" s="12"/>
      <c r="AY3298" s="20">
        <f t="shared" si="2467"/>
        <v>0</v>
      </c>
      <c r="AZ3298" s="12"/>
      <c r="BA3298" s="12"/>
      <c r="BB3298" s="20">
        <f t="shared" si="2490"/>
        <v>0</v>
      </c>
      <c r="BC3298" s="21"/>
      <c r="BD3298" s="20">
        <f>Datasheet[[#This Row],[Jan''23- UWt. Rev]]+Datasheet[[#This Row],[Feb''23- UWt. Rev]]+Datasheet[[#This Row],[Mar''23- UWt. Rev]]</f>
        <v>0</v>
      </c>
      <c r="BE3298" s="20">
        <f>Datasheet[[#This Row],[Apr''23- UWt. Rev]]+Datasheet[[#This Row],[May''23- UWt. Rev]]+Datasheet[[#This Row],[Jun''23- UWt. Rev]]</f>
        <v>0</v>
      </c>
      <c r="BF3298" s="20">
        <f>Datasheet[[#This Row],[Jul''23- UWt. Rev]]+Datasheet[[#This Row],[Aug''23- UWt. Rev]]+Datasheet[[#This Row],[Sep''23- UWt. Rev]]</f>
        <v>0</v>
      </c>
      <c r="BG3298" s="20">
        <f>Datasheet[[#This Row],[Oct''23- UWt. Rev]]+Datasheet[[#This Row],[Nov''23- UWt. Rev]]+Datasheet[[#This Row],[Dec''23- UWt. Rev]]</f>
        <v>0</v>
      </c>
      <c r="BH3298" s="22">
        <f>Datasheet[[#This Row],[Q3''23- Un. Wt. Rev]]+Datasheet[[#This Row],[Q4''23- Un. Wt. Rev]]</f>
        <v>0</v>
      </c>
      <c r="BI3298" s="23">
        <f>SUM(Datasheet[[#This Row],[Jan''23- Wt. Rev]:[Dec''23- Wt. Rev]])</f>
        <v>0</v>
      </c>
      <c r="BJ3298" s="23">
        <f t="shared" si="2469"/>
        <v>0</v>
      </c>
      <c r="BK3298" s="23">
        <f t="shared" si="2470"/>
        <v>0</v>
      </c>
      <c r="BL3298" s="23">
        <f t="shared" si="2471"/>
        <v>0</v>
      </c>
      <c r="BM3298" s="23">
        <f t="shared" si="2472"/>
        <v>0</v>
      </c>
      <c r="BN3298" s="23">
        <f t="shared" si="2473"/>
        <v>0</v>
      </c>
      <c r="BO3298" s="23">
        <f t="shared" si="2474"/>
        <v>0</v>
      </c>
      <c r="BP3298" s="23">
        <f t="shared" si="2475"/>
        <v>0</v>
      </c>
      <c r="BQ3298" s="23">
        <f t="shared" si="2476"/>
        <v>0</v>
      </c>
      <c r="BR3298" s="23">
        <f t="shared" si="2477"/>
        <v>0</v>
      </c>
      <c r="BS3298" s="23">
        <f t="shared" si="2478"/>
        <v>0</v>
      </c>
      <c r="BT3298" s="23">
        <f t="shared" si="2479"/>
        <v>0</v>
      </c>
      <c r="BU3298" s="23">
        <f t="shared" si="2480"/>
        <v>0</v>
      </c>
      <c r="BV3298" s="23">
        <f>Datasheet[[#This Row],[Jan''23- Wt. Rev]]+Datasheet[[#This Row],[Feb''23- Wt. Rev]]+Datasheet[[#This Row],[Mar''23- Wt. Rev]]</f>
        <v>0</v>
      </c>
      <c r="BW3298" s="23">
        <f>Datasheet[[#This Row],[Apr''23- Wt. Rev]]+Datasheet[[#This Row],[May''23- Wt. Rev]]+Datasheet[[#This Row],[Jun''23- Wt. Rev]]</f>
        <v>0</v>
      </c>
      <c r="BX3298" s="23">
        <f>Datasheet[[#This Row],[Jul''23- Wt. Rev]]+Datasheet[[#This Row],[Aug''23- Wt. Rev]]+Datasheet[[#This Row],[Sep''23- Wt. Rev]]</f>
        <v>0</v>
      </c>
      <c r="BY3298" s="23">
        <f>Datasheet[[#This Row],[Oct''23- Wt. Rev]]+Datasheet[[#This Row],[Nov''23- Wt. Rev]]+Datasheet[[#This Row],[Dec''23- Wt. Rev]]</f>
        <v>0</v>
      </c>
      <c r="BZ3298" s="21"/>
      <c r="CA3298" s="24">
        <f>MAX(Datasheet[[#This Row],[Q1''23-HC]:[Q4''23- HC]])</f>
        <v>0</v>
      </c>
      <c r="CB3298" s="2">
        <f t="shared" si="2481"/>
        <v>0</v>
      </c>
      <c r="CC3298" s="2">
        <f t="shared" si="2482"/>
        <v>0</v>
      </c>
      <c r="CD3298" s="2">
        <f t="shared" si="2483"/>
        <v>0</v>
      </c>
      <c r="CE3298" s="2">
        <f t="shared" si="2484"/>
        <v>0</v>
      </c>
      <c r="CF3298" s="26"/>
      <c r="CG3298" s="2">
        <f>SUM(Datasheet[[#This Row],[Jan''23- Target]:[Dec''23- Target]])</f>
        <v>0</v>
      </c>
      <c r="CH3298" s="2"/>
      <c r="CI3298" s="2"/>
      <c r="CJ3298" s="2"/>
      <c r="CK3298" s="2"/>
      <c r="CL3298" s="2"/>
      <c r="CM3298" s="2"/>
      <c r="CN3298" s="2"/>
      <c r="CO3298" s="2"/>
      <c r="CP3298" s="2"/>
      <c r="CQ3298" s="2"/>
      <c r="CR3298" s="2"/>
      <c r="CS3298" s="2"/>
      <c r="CT3298" s="2">
        <f t="shared" si="2486"/>
        <v>0</v>
      </c>
      <c r="CU3298" s="2">
        <f t="shared" si="2487"/>
        <v>0</v>
      </c>
      <c r="CV3298" s="2">
        <f t="shared" si="2488"/>
        <v>0</v>
      </c>
      <c r="CW3298" s="2">
        <f t="shared" si="2489"/>
        <v>0</v>
      </c>
      <c r="CX3298" s="26"/>
      <c r="CY3298" s="12" t="s">
        <v>596</v>
      </c>
      <c r="CZ3298" s="37" t="s">
        <v>183</v>
      </c>
      <c r="DA3298" s="37" t="s">
        <v>168</v>
      </c>
      <c r="DB3298" s="12" t="s">
        <v>147</v>
      </c>
      <c r="DC3298" s="12" t="s">
        <v>148</v>
      </c>
      <c r="DD3298" s="12"/>
      <c r="DE3298" s="12"/>
      <c r="DF3298" s="12" t="s">
        <v>633</v>
      </c>
      <c r="DG3298" s="12"/>
      <c r="DH3298" s="2"/>
      <c r="DI3298" s="2"/>
      <c r="DJ3298" s="2"/>
      <c r="DK3298" s="2">
        <f>IFERROR(DH3298*INDEX(#REF!,MATCH(N3298,#REF!,0)),0)</f>
        <v>0</v>
      </c>
      <c r="DL3298" s="2">
        <f>IFERROR(DI3298*INDEX(#REF!,MATCH(N3298,#REF!,0)),0)</f>
        <v>0</v>
      </c>
      <c r="DM3298" s="2">
        <f>IFERROR(DJ3298*INDEX(#REF!,MATCH(N3298,#REF!,0)),0)</f>
        <v>0</v>
      </c>
      <c r="DN3298" s="29">
        <f>IFERROR((Datasheet[[#This Row],[Proposal Value in EUR]]-Datasheet[[#This Row],[Proposal Cost in EUR]])/Datasheet[[#This Row],[Proposal Value in EUR]],0)</f>
        <v>0</v>
      </c>
      <c r="DO3298" s="29">
        <f>IFERROR((Datasheet[[#This Row],[Proposal Value in EUR]]-Datasheet[[#This Row],[Proposal Cost in EUR(PM)]])/Datasheet[[#This Row],[Proposal Value in EUR]],0)</f>
        <v>0</v>
      </c>
      <c r="DP3298" s="39"/>
      <c r="DQ3298" s="39"/>
      <c r="DR3298" s="29">
        <f>IFERROR(Datasheet[[#This Row],[Gross Margin]]/Datasheet[[#This Row],[Gross Revenue]],0)</f>
        <v>0</v>
      </c>
      <c r="DS3298" s="39"/>
      <c r="DT3298" s="29">
        <f>IFERROR(Datasheet[[#This Row],[Project Margin]]/Datasheet[[#This Row],[Gross Revenue]],0)</f>
        <v>0</v>
      </c>
      <c r="DU3298" s="41"/>
      <c r="DV3298" s="41"/>
      <c r="DW3298" s="29">
        <f>IFERROR(((Datasheet[[#This Row],[Target Value]]-Datasheet[[#This Row],[Targe Cost]])/Datasheet[[#This Row],[Target Value]]),0)</f>
        <v>0</v>
      </c>
      <c r="DX3298" s="26"/>
      <c r="DY3298" s="30" t="s">
        <v>2589</v>
      </c>
      <c r="DZ3298" s="38" t="s">
        <v>600</v>
      </c>
      <c r="EA3298" s="13" t="str">
        <f>IFERROR(INDEX(Services!$C$3:$C$239,MATCH(Datasheet[[#This Row],[Service Types]],Services!$B$3:$B$239,0)),"-")</f>
        <v>Consultancy</v>
      </c>
      <c r="EB3298" s="13" t="str">
        <f>IFERROR(INDEX(Services!$D$3:$D$239,MATCH(Datasheet[[#This Row],[Service Types]],Services!$B$3:$B$239,0)),"-")</f>
        <v>Non Digital</v>
      </c>
      <c r="EC3298" s="13" t="str">
        <f>IFERROR(INDEX(Services!$E$3:$E$239,MATCH(Datasheet[[#This Row],[Service Types]],Services!$B$3:$B$239,0)),"-")</f>
        <v>Quality Assurance</v>
      </c>
      <c r="EV3298" s="3"/>
    </row>
    <row r="3299" spans="1:152" ht="13.15" customHeight="1">
      <c r="A3299" s="12" t="s">
        <v>630</v>
      </c>
      <c r="B3299" s="37" t="s">
        <v>451</v>
      </c>
      <c r="C3299" s="12" t="s">
        <v>1773</v>
      </c>
      <c r="D3299" s="37" t="s">
        <v>1773</v>
      </c>
      <c r="E3299" s="12" t="s">
        <v>1831</v>
      </c>
      <c r="F3299" s="37" t="s">
        <v>2598</v>
      </c>
      <c r="G3299" s="37" t="s">
        <v>2599</v>
      </c>
      <c r="H3299" s="12" t="s">
        <v>140</v>
      </c>
      <c r="I3299" s="37" t="s">
        <v>166</v>
      </c>
      <c r="J3299" s="37" t="str">
        <f t="shared" si="2485"/>
        <v>Actuals/FC</v>
      </c>
      <c r="K3299" s="92">
        <v>1</v>
      </c>
      <c r="L3299" s="37" t="s">
        <v>167</v>
      </c>
      <c r="M3299" s="37"/>
      <c r="N3299" s="12"/>
      <c r="O3299" s="93"/>
      <c r="P3299" s="94">
        <f>IFERROR(O3299*INDEX(#REF!,MATCH(N3299,#REF!,0)),0)</f>
        <v>0</v>
      </c>
      <c r="Q3299" s="21"/>
      <c r="R32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9" s="12"/>
      <c r="T3299" s="12"/>
      <c r="U3299" s="20"/>
      <c r="V3299" s="12"/>
      <c r="W3299" s="12"/>
      <c r="X3299" s="20"/>
      <c r="Y3299" s="12"/>
      <c r="Z3299" s="12"/>
      <c r="AA3299" s="20"/>
      <c r="AB3299" s="12"/>
      <c r="AC3299" s="12"/>
      <c r="AD3299" s="20"/>
      <c r="AE3299" s="12"/>
      <c r="AF3299" s="12"/>
      <c r="AG3299" s="20"/>
      <c r="AH3299" s="12"/>
      <c r="AI3299" s="12"/>
      <c r="AJ3299" s="20"/>
      <c r="AK3299" s="12"/>
      <c r="AL3299" s="12"/>
      <c r="AM3299" s="20">
        <f t="shared" si="2463"/>
        <v>0</v>
      </c>
      <c r="AN3299" s="12"/>
      <c r="AO3299" s="12"/>
      <c r="AP3299" s="20">
        <f t="shared" si="2464"/>
        <v>0</v>
      </c>
      <c r="AQ3299" s="12"/>
      <c r="AR3299" s="12"/>
      <c r="AS3299" s="20">
        <f t="shared" si="2465"/>
        <v>0</v>
      </c>
      <c r="AT3299" s="12"/>
      <c r="AU3299" s="12"/>
      <c r="AV3299" s="20">
        <f t="shared" si="2466"/>
        <v>0</v>
      </c>
      <c r="AW3299" s="12"/>
      <c r="AX3299" s="12"/>
      <c r="AY3299" s="20">
        <f t="shared" si="2467"/>
        <v>0</v>
      </c>
      <c r="AZ3299" s="12"/>
      <c r="BA3299" s="12"/>
      <c r="BB3299" s="20">
        <f t="shared" si="2490"/>
        <v>0</v>
      </c>
      <c r="BC3299" s="21"/>
      <c r="BD3299" s="20">
        <f>Datasheet[[#This Row],[Jan''23- UWt. Rev]]+Datasheet[[#This Row],[Feb''23- UWt. Rev]]+Datasheet[[#This Row],[Mar''23- UWt. Rev]]</f>
        <v>0</v>
      </c>
      <c r="BE3299" s="20">
        <f>Datasheet[[#This Row],[Apr''23- UWt. Rev]]+Datasheet[[#This Row],[May''23- UWt. Rev]]+Datasheet[[#This Row],[Jun''23- UWt. Rev]]</f>
        <v>0</v>
      </c>
      <c r="BF3299" s="20">
        <f>Datasheet[[#This Row],[Jul''23- UWt. Rev]]+Datasheet[[#This Row],[Aug''23- UWt. Rev]]+Datasheet[[#This Row],[Sep''23- UWt. Rev]]</f>
        <v>0</v>
      </c>
      <c r="BG3299" s="20">
        <f>Datasheet[[#This Row],[Oct''23- UWt. Rev]]+Datasheet[[#This Row],[Nov''23- UWt. Rev]]+Datasheet[[#This Row],[Dec''23- UWt. Rev]]</f>
        <v>0</v>
      </c>
      <c r="BH3299" s="22">
        <f>Datasheet[[#This Row],[Q3''23- Un. Wt. Rev]]+Datasheet[[#This Row],[Q4''23- Un. Wt. Rev]]</f>
        <v>0</v>
      </c>
      <c r="BI3299" s="23">
        <f>SUM(Datasheet[[#This Row],[Jan''23- Wt. Rev]:[Dec''23- Wt. Rev]])</f>
        <v>0</v>
      </c>
      <c r="BJ3299" s="23">
        <f t="shared" si="2469"/>
        <v>0</v>
      </c>
      <c r="BK3299" s="23">
        <f t="shared" si="2470"/>
        <v>0</v>
      </c>
      <c r="BL3299" s="23">
        <f t="shared" si="2471"/>
        <v>0</v>
      </c>
      <c r="BM3299" s="23">
        <f t="shared" si="2472"/>
        <v>0</v>
      </c>
      <c r="BN3299" s="23">
        <f t="shared" si="2473"/>
        <v>0</v>
      </c>
      <c r="BO3299" s="23">
        <f t="shared" si="2474"/>
        <v>0</v>
      </c>
      <c r="BP3299" s="23">
        <f t="shared" si="2475"/>
        <v>0</v>
      </c>
      <c r="BQ3299" s="23">
        <f t="shared" si="2476"/>
        <v>0</v>
      </c>
      <c r="BR3299" s="23">
        <f t="shared" si="2477"/>
        <v>0</v>
      </c>
      <c r="BS3299" s="23">
        <f t="shared" si="2478"/>
        <v>0</v>
      </c>
      <c r="BT3299" s="23">
        <f t="shared" si="2479"/>
        <v>0</v>
      </c>
      <c r="BU3299" s="23">
        <f t="shared" si="2480"/>
        <v>0</v>
      </c>
      <c r="BV3299" s="23">
        <f>Datasheet[[#This Row],[Jan''23- Wt. Rev]]+Datasheet[[#This Row],[Feb''23- Wt. Rev]]+Datasheet[[#This Row],[Mar''23- Wt. Rev]]</f>
        <v>0</v>
      </c>
      <c r="BW3299" s="23">
        <f>Datasheet[[#This Row],[Apr''23- Wt. Rev]]+Datasheet[[#This Row],[May''23- Wt. Rev]]+Datasheet[[#This Row],[Jun''23- Wt. Rev]]</f>
        <v>0</v>
      </c>
      <c r="BX3299" s="23">
        <f>Datasheet[[#This Row],[Jul''23- Wt. Rev]]+Datasheet[[#This Row],[Aug''23- Wt. Rev]]+Datasheet[[#This Row],[Sep''23- Wt. Rev]]</f>
        <v>0</v>
      </c>
      <c r="BY3299" s="23">
        <f>Datasheet[[#This Row],[Oct''23- Wt. Rev]]+Datasheet[[#This Row],[Nov''23- Wt. Rev]]+Datasheet[[#This Row],[Dec''23- Wt. Rev]]</f>
        <v>0</v>
      </c>
      <c r="BZ3299" s="21"/>
      <c r="CA3299" s="24">
        <f>MAX(Datasheet[[#This Row],[Q1''23-HC]:[Q4''23- HC]])</f>
        <v>0</v>
      </c>
      <c r="CB3299" s="2">
        <f t="shared" si="2481"/>
        <v>0</v>
      </c>
      <c r="CC3299" s="2">
        <f t="shared" si="2482"/>
        <v>0</v>
      </c>
      <c r="CD3299" s="2">
        <f t="shared" si="2483"/>
        <v>0</v>
      </c>
      <c r="CE3299" s="2">
        <f t="shared" si="2484"/>
        <v>0</v>
      </c>
      <c r="CF3299" s="26"/>
      <c r="CG3299" s="2">
        <f>SUM(Datasheet[[#This Row],[Jan''23- Target]:[Dec''23- Target]])</f>
        <v>0</v>
      </c>
      <c r="CH3299" s="2"/>
      <c r="CI3299" s="2"/>
      <c r="CJ3299" s="2"/>
      <c r="CK3299" s="2"/>
      <c r="CL3299" s="2"/>
      <c r="CM3299" s="2"/>
      <c r="CN3299" s="2"/>
      <c r="CO3299" s="2"/>
      <c r="CP3299" s="2"/>
      <c r="CQ3299" s="2"/>
      <c r="CR3299" s="2"/>
      <c r="CS3299" s="2"/>
      <c r="CT3299" s="2">
        <f t="shared" si="2486"/>
        <v>0</v>
      </c>
      <c r="CU3299" s="2">
        <f t="shared" si="2487"/>
        <v>0</v>
      </c>
      <c r="CV3299" s="2">
        <f t="shared" si="2488"/>
        <v>0</v>
      </c>
      <c r="CW3299" s="2">
        <f t="shared" si="2489"/>
        <v>0</v>
      </c>
      <c r="CX3299" s="26"/>
      <c r="CY3299" s="12" t="s">
        <v>596</v>
      </c>
      <c r="CZ3299" s="37" t="s">
        <v>183</v>
      </c>
      <c r="DA3299" s="37" t="s">
        <v>168</v>
      </c>
      <c r="DB3299" s="12" t="s">
        <v>147</v>
      </c>
      <c r="DC3299" s="12" t="s">
        <v>148</v>
      </c>
      <c r="DD3299" s="12"/>
      <c r="DE3299" s="12"/>
      <c r="DF3299" s="12" t="s">
        <v>633</v>
      </c>
      <c r="DG3299" s="12"/>
      <c r="DH3299" s="2"/>
      <c r="DI3299" s="2"/>
      <c r="DJ3299" s="2"/>
      <c r="DK3299" s="2">
        <f>IFERROR(DH3299*INDEX(#REF!,MATCH(N3299,#REF!,0)),0)</f>
        <v>0</v>
      </c>
      <c r="DL3299" s="2">
        <f>IFERROR(DI3299*INDEX(#REF!,MATCH(N3299,#REF!,0)),0)</f>
        <v>0</v>
      </c>
      <c r="DM3299" s="2">
        <f>IFERROR(DJ3299*INDEX(#REF!,MATCH(N3299,#REF!,0)),0)</f>
        <v>0</v>
      </c>
      <c r="DN3299" s="29">
        <f>IFERROR((Datasheet[[#This Row],[Proposal Value in EUR]]-Datasheet[[#This Row],[Proposal Cost in EUR]])/Datasheet[[#This Row],[Proposal Value in EUR]],0)</f>
        <v>0</v>
      </c>
      <c r="DO3299" s="29">
        <f>IFERROR((Datasheet[[#This Row],[Proposal Value in EUR]]-Datasheet[[#This Row],[Proposal Cost in EUR(PM)]])/Datasheet[[#This Row],[Proposal Value in EUR]],0)</f>
        <v>0</v>
      </c>
      <c r="DP3299" s="39"/>
      <c r="DQ3299" s="39"/>
      <c r="DR3299" s="29">
        <f>IFERROR(Datasheet[[#This Row],[Gross Margin]]/Datasheet[[#This Row],[Gross Revenue]],0)</f>
        <v>0</v>
      </c>
      <c r="DS3299" s="39"/>
      <c r="DT3299" s="29">
        <f>IFERROR(Datasheet[[#This Row],[Project Margin]]/Datasheet[[#This Row],[Gross Revenue]],0)</f>
        <v>0</v>
      </c>
      <c r="DU3299" s="41"/>
      <c r="DV3299" s="41"/>
      <c r="DW3299" s="29">
        <f>IFERROR(((Datasheet[[#This Row],[Target Value]]-Datasheet[[#This Row],[Targe Cost]])/Datasheet[[#This Row],[Target Value]]),0)</f>
        <v>0</v>
      </c>
      <c r="DX3299" s="26"/>
      <c r="DY3299" s="30" t="s">
        <v>2600</v>
      </c>
      <c r="DZ3299" s="38" t="s">
        <v>600</v>
      </c>
      <c r="EA3299" s="13" t="str">
        <f>IFERROR(INDEX(Services!$C$3:$C$239,MATCH(Datasheet[[#This Row],[Service Types]],Services!$B$3:$B$239,0)),"-")</f>
        <v>Consultancy</v>
      </c>
      <c r="EB3299" s="13" t="str">
        <f>IFERROR(INDEX(Services!$D$3:$D$239,MATCH(Datasheet[[#This Row],[Service Types]],Services!$B$3:$B$239,0)),"-")</f>
        <v>Non Digital</v>
      </c>
      <c r="EC3299" s="13" t="str">
        <f>IFERROR(INDEX(Services!$E$3:$E$239,MATCH(Datasheet[[#This Row],[Service Types]],Services!$B$3:$B$239,0)),"-")</f>
        <v>Quality Assurance</v>
      </c>
      <c r="EV3299" s="3"/>
    </row>
    <row r="3300" spans="1:152" ht="13.15" customHeight="1">
      <c r="A3300" s="12" t="s">
        <v>630</v>
      </c>
      <c r="B3300" s="37" t="s">
        <v>451</v>
      </c>
      <c r="C3300" s="12" t="s">
        <v>1773</v>
      </c>
      <c r="D3300" s="37" t="s">
        <v>1773</v>
      </c>
      <c r="E3300" s="12" t="s">
        <v>1831</v>
      </c>
      <c r="F3300" s="37" t="s">
        <v>2598</v>
      </c>
      <c r="G3300" s="37" t="s">
        <v>2599</v>
      </c>
      <c r="H3300" s="12" t="s">
        <v>140</v>
      </c>
      <c r="I3300" s="37" t="s">
        <v>155</v>
      </c>
      <c r="J3300" s="37" t="str">
        <f t="shared" si="2485"/>
        <v>Actuals/FC</v>
      </c>
      <c r="K3300" s="92">
        <v>0.9</v>
      </c>
      <c r="L3300" s="37" t="s">
        <v>167</v>
      </c>
      <c r="M3300" s="37" t="s">
        <v>2601</v>
      </c>
      <c r="N3300" s="12" t="s">
        <v>642</v>
      </c>
      <c r="O3300" s="93">
        <v>91.73</v>
      </c>
      <c r="P3300" s="94">
        <f>IFERROR(O3300*INDEX(#REF!,MATCH(N3300,#REF!,0)),0)</f>
        <v>0</v>
      </c>
      <c r="Q3300" s="21"/>
      <c r="R33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0" s="12"/>
      <c r="T3300" s="12"/>
      <c r="U3300" s="20"/>
      <c r="V3300" s="12"/>
      <c r="W3300" s="12"/>
      <c r="X3300" s="20"/>
      <c r="Y3300" s="12"/>
      <c r="Z3300" s="12"/>
      <c r="AA3300" s="20"/>
      <c r="AB3300" s="12"/>
      <c r="AC3300" s="12"/>
      <c r="AD3300" s="20"/>
      <c r="AE3300" s="12"/>
      <c r="AF3300" s="12"/>
      <c r="AG3300" s="20"/>
      <c r="AH3300" s="12"/>
      <c r="AI3300" s="12"/>
      <c r="AJ3300" s="20"/>
      <c r="AK3300" s="12"/>
      <c r="AL3300" s="12"/>
      <c r="AM3300" s="20"/>
      <c r="AN3300" s="12"/>
      <c r="AO3300" s="12"/>
      <c r="AP3300" s="20"/>
      <c r="AQ3300" s="12"/>
      <c r="AR3300" s="12"/>
      <c r="AS3300" s="20"/>
      <c r="AT3300" s="12"/>
      <c r="AU3300" s="12"/>
      <c r="AV3300" s="20">
        <f t="shared" si="2466"/>
        <v>0</v>
      </c>
      <c r="AW3300" s="12"/>
      <c r="AX3300" s="12"/>
      <c r="AY3300" s="20">
        <f t="shared" si="2467"/>
        <v>0</v>
      </c>
      <c r="AZ3300" s="12"/>
      <c r="BA3300" s="12"/>
      <c r="BB3300" s="20">
        <f t="shared" si="2490"/>
        <v>0</v>
      </c>
      <c r="BC3300" s="21"/>
      <c r="BD3300" s="20">
        <f>Datasheet[[#This Row],[Jan''23- UWt. Rev]]+Datasheet[[#This Row],[Feb''23- UWt. Rev]]+Datasheet[[#This Row],[Mar''23- UWt. Rev]]</f>
        <v>0</v>
      </c>
      <c r="BE3300" s="20">
        <f>Datasheet[[#This Row],[Apr''23- UWt. Rev]]+Datasheet[[#This Row],[May''23- UWt. Rev]]+Datasheet[[#This Row],[Jun''23- UWt. Rev]]</f>
        <v>0</v>
      </c>
      <c r="BF3300" s="20">
        <f>Datasheet[[#This Row],[Jul''23- UWt. Rev]]+Datasheet[[#This Row],[Aug''23- UWt. Rev]]+Datasheet[[#This Row],[Sep''23- UWt. Rev]]</f>
        <v>0</v>
      </c>
      <c r="BG3300" s="20">
        <f>Datasheet[[#This Row],[Oct''23- UWt. Rev]]+Datasheet[[#This Row],[Nov''23- UWt. Rev]]+Datasheet[[#This Row],[Dec''23- UWt. Rev]]</f>
        <v>0</v>
      </c>
      <c r="BH3300" s="22">
        <f>Datasheet[[#This Row],[Q3''23- Un. Wt. Rev]]+Datasheet[[#This Row],[Q4''23- Un. Wt. Rev]]</f>
        <v>0</v>
      </c>
      <c r="BI3300" s="23">
        <f>SUM(Datasheet[[#This Row],[Jan''23- Wt. Rev]:[Dec''23- Wt. Rev]])</f>
        <v>0</v>
      </c>
      <c r="BJ3300" s="23">
        <f t="shared" si="2469"/>
        <v>0</v>
      </c>
      <c r="BK3300" s="23">
        <f t="shared" si="2470"/>
        <v>0</v>
      </c>
      <c r="BL3300" s="23">
        <f t="shared" si="2471"/>
        <v>0</v>
      </c>
      <c r="BM3300" s="23">
        <f t="shared" si="2472"/>
        <v>0</v>
      </c>
      <c r="BN3300" s="23">
        <f t="shared" si="2473"/>
        <v>0</v>
      </c>
      <c r="BO3300" s="23">
        <f t="shared" si="2474"/>
        <v>0</v>
      </c>
      <c r="BP3300" s="23">
        <f t="shared" si="2475"/>
        <v>0</v>
      </c>
      <c r="BQ3300" s="23">
        <f t="shared" si="2476"/>
        <v>0</v>
      </c>
      <c r="BR3300" s="23">
        <f t="shared" si="2477"/>
        <v>0</v>
      </c>
      <c r="BS3300" s="23">
        <f t="shared" si="2478"/>
        <v>0</v>
      </c>
      <c r="BT3300" s="23">
        <f t="shared" si="2479"/>
        <v>0</v>
      </c>
      <c r="BU3300" s="23">
        <f t="shared" si="2480"/>
        <v>0</v>
      </c>
      <c r="BV3300" s="23">
        <f>Datasheet[[#This Row],[Jan''23- Wt. Rev]]+Datasheet[[#This Row],[Feb''23- Wt. Rev]]+Datasheet[[#This Row],[Mar''23- Wt. Rev]]</f>
        <v>0</v>
      </c>
      <c r="BW3300" s="23">
        <f>Datasheet[[#This Row],[Apr''23- Wt. Rev]]+Datasheet[[#This Row],[May''23- Wt. Rev]]+Datasheet[[#This Row],[Jun''23- Wt. Rev]]</f>
        <v>0</v>
      </c>
      <c r="BX3300" s="23">
        <f>Datasheet[[#This Row],[Jul''23- Wt. Rev]]+Datasheet[[#This Row],[Aug''23- Wt. Rev]]+Datasheet[[#This Row],[Sep''23- Wt. Rev]]</f>
        <v>0</v>
      </c>
      <c r="BY3300" s="23">
        <f>Datasheet[[#This Row],[Oct''23- Wt. Rev]]+Datasheet[[#This Row],[Nov''23- Wt. Rev]]+Datasheet[[#This Row],[Dec''23- Wt. Rev]]</f>
        <v>0</v>
      </c>
      <c r="BZ3300" s="21"/>
      <c r="CA3300" s="24">
        <f>MAX(Datasheet[[#This Row],[Q1''23-HC]:[Q4''23- HC]])</f>
        <v>0</v>
      </c>
      <c r="CB3300" s="2">
        <f t="shared" si="2481"/>
        <v>0</v>
      </c>
      <c r="CC3300" s="2">
        <f t="shared" si="2482"/>
        <v>0</v>
      </c>
      <c r="CD3300" s="2">
        <f t="shared" si="2483"/>
        <v>0</v>
      </c>
      <c r="CE3300" s="2">
        <f t="shared" si="2484"/>
        <v>0</v>
      </c>
      <c r="CF3300" s="26"/>
      <c r="CG3300" s="2">
        <f>SUM(Datasheet[[#This Row],[Jan''23- Target]:[Dec''23- Target]])</f>
        <v>0</v>
      </c>
      <c r="CH3300" s="2"/>
      <c r="CI3300" s="2"/>
      <c r="CJ3300" s="2"/>
      <c r="CK3300" s="2"/>
      <c r="CL3300" s="2"/>
      <c r="CM3300" s="2"/>
      <c r="CN3300" s="2"/>
      <c r="CO3300" s="2"/>
      <c r="CP3300" s="2"/>
      <c r="CQ3300" s="2"/>
      <c r="CR3300" s="2"/>
      <c r="CS3300" s="2"/>
      <c r="CT3300" s="2">
        <f t="shared" si="2486"/>
        <v>0</v>
      </c>
      <c r="CU3300" s="2">
        <f t="shared" si="2487"/>
        <v>0</v>
      </c>
      <c r="CV3300" s="2">
        <f t="shared" si="2488"/>
        <v>0</v>
      </c>
      <c r="CW3300" s="2">
        <f t="shared" si="2489"/>
        <v>0</v>
      </c>
      <c r="CX3300" s="26"/>
      <c r="CY3300" s="12" t="s">
        <v>596</v>
      </c>
      <c r="CZ3300" s="37" t="s">
        <v>183</v>
      </c>
      <c r="DA3300" s="37" t="s">
        <v>215</v>
      </c>
      <c r="DB3300" s="12" t="s">
        <v>147</v>
      </c>
      <c r="DC3300" s="12" t="s">
        <v>148</v>
      </c>
      <c r="DD3300" s="12"/>
      <c r="DE3300" s="12"/>
      <c r="DF3300" s="12" t="s">
        <v>633</v>
      </c>
      <c r="DG3300" s="12"/>
      <c r="DH3300" s="2"/>
      <c r="DI3300" s="2"/>
      <c r="DJ3300" s="2"/>
      <c r="DK3300" s="2">
        <f>IFERROR(DH3300*INDEX(#REF!,MATCH(N3300,#REF!,0)),0)</f>
        <v>0</v>
      </c>
      <c r="DL3300" s="2">
        <f>IFERROR(DI3300*INDEX(#REF!,MATCH(N3300,#REF!,0)),0)</f>
        <v>0</v>
      </c>
      <c r="DM3300" s="2">
        <f>IFERROR(DJ3300*INDEX(#REF!,MATCH(N3300,#REF!,0)),0)</f>
        <v>0</v>
      </c>
      <c r="DN3300" s="29">
        <f>IFERROR((Datasheet[[#This Row],[Proposal Value in EUR]]-Datasheet[[#This Row],[Proposal Cost in EUR]])/Datasheet[[#This Row],[Proposal Value in EUR]],0)</f>
        <v>0</v>
      </c>
      <c r="DO3300" s="29">
        <f>IFERROR((Datasheet[[#This Row],[Proposal Value in EUR]]-Datasheet[[#This Row],[Proposal Cost in EUR(PM)]])/Datasheet[[#This Row],[Proposal Value in EUR]],0)</f>
        <v>0</v>
      </c>
      <c r="DP3300" s="39"/>
      <c r="DQ3300" s="39"/>
      <c r="DR3300" s="29">
        <f>IFERROR(Datasheet[[#This Row],[Gross Margin]]/Datasheet[[#This Row],[Gross Revenue]],0)</f>
        <v>0</v>
      </c>
      <c r="DS3300" s="39"/>
      <c r="DT3300" s="29">
        <f>IFERROR(Datasheet[[#This Row],[Project Margin]]/Datasheet[[#This Row],[Gross Revenue]],0)</f>
        <v>0</v>
      </c>
      <c r="DU3300" s="41"/>
      <c r="DV3300" s="41"/>
      <c r="DW3300" s="29">
        <f>IFERROR(((Datasheet[[#This Row],[Target Value]]-Datasheet[[#This Row],[Targe Cost]])/Datasheet[[#This Row],[Target Value]]),0)</f>
        <v>0</v>
      </c>
      <c r="DX3300" s="26"/>
      <c r="DY3300" s="30" t="s">
        <v>2600</v>
      </c>
      <c r="DZ3300" s="38" t="s">
        <v>600</v>
      </c>
      <c r="EA3300" s="13" t="str">
        <f>IFERROR(INDEX(Services!$C$3:$C$239,MATCH(Datasheet[[#This Row],[Service Types]],Services!$B$3:$B$239,0)),"-")</f>
        <v>Consultancy</v>
      </c>
      <c r="EB3300" s="13" t="str">
        <f>IFERROR(INDEX(Services!$D$3:$D$239,MATCH(Datasheet[[#This Row],[Service Types]],Services!$B$3:$B$239,0)),"-")</f>
        <v>Non Digital</v>
      </c>
      <c r="EC3300" s="13" t="str">
        <f>IFERROR(INDEX(Services!$E$3:$E$239,MATCH(Datasheet[[#This Row],[Service Types]],Services!$B$3:$B$239,0)),"-")</f>
        <v>Quality Assurance</v>
      </c>
      <c r="EV3300" s="3"/>
    </row>
    <row r="3301" spans="1:152" ht="13.15" customHeight="1">
      <c r="A3301" s="12" t="s">
        <v>630</v>
      </c>
      <c r="B3301" s="37" t="s">
        <v>451</v>
      </c>
      <c r="C3301" s="12" t="s">
        <v>1773</v>
      </c>
      <c r="D3301" s="37" t="s">
        <v>1773</v>
      </c>
      <c r="E3301" s="12" t="s">
        <v>1831</v>
      </c>
      <c r="F3301" s="37" t="s">
        <v>2598</v>
      </c>
      <c r="G3301" s="37" t="s">
        <v>2599</v>
      </c>
      <c r="H3301" s="12" t="s">
        <v>140</v>
      </c>
      <c r="I3301" s="37" t="s">
        <v>155</v>
      </c>
      <c r="J3301" s="37" t="str">
        <f t="shared" si="2485"/>
        <v>Actuals/FC</v>
      </c>
      <c r="K3301" s="92">
        <v>0.9</v>
      </c>
      <c r="L3301" s="37" t="s">
        <v>167</v>
      </c>
      <c r="M3301" s="37" t="s">
        <v>2602</v>
      </c>
      <c r="N3301" s="12" t="s">
        <v>642</v>
      </c>
      <c r="O3301" s="93">
        <v>69.959999999999994</v>
      </c>
      <c r="P3301" s="94">
        <f>IFERROR(O3301*INDEX(#REF!,MATCH(N3301,#REF!,0)),0)</f>
        <v>0</v>
      </c>
      <c r="Q3301" s="21"/>
      <c r="R33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1" s="12"/>
      <c r="T3301" s="12"/>
      <c r="U3301" s="20"/>
      <c r="V3301" s="12"/>
      <c r="W3301" s="12"/>
      <c r="X3301" s="20"/>
      <c r="Y3301" s="12"/>
      <c r="Z3301" s="12"/>
      <c r="AA3301" s="20"/>
      <c r="AB3301" s="12"/>
      <c r="AC3301" s="12"/>
      <c r="AD3301" s="20"/>
      <c r="AE3301" s="12"/>
      <c r="AF3301" s="12"/>
      <c r="AG3301" s="20"/>
      <c r="AH3301" s="12"/>
      <c r="AI3301" s="12"/>
      <c r="AJ3301" s="20"/>
      <c r="AK3301" s="12"/>
      <c r="AL3301" s="12"/>
      <c r="AM3301" s="20"/>
      <c r="AN3301" s="12"/>
      <c r="AO3301" s="12"/>
      <c r="AP3301" s="20"/>
      <c r="AQ3301" s="12"/>
      <c r="AR3301" s="12"/>
      <c r="AS3301" s="20"/>
      <c r="AT3301" s="12"/>
      <c r="AU3301" s="12"/>
      <c r="AV3301" s="20"/>
      <c r="AW3301" s="12"/>
      <c r="AX3301" s="12"/>
      <c r="AY3301" s="20"/>
      <c r="AZ3301" s="12"/>
      <c r="BA3301" s="12"/>
      <c r="BB3301" s="20">
        <f t="shared" si="2490"/>
        <v>0</v>
      </c>
      <c r="BC3301" s="21"/>
      <c r="BD3301" s="20">
        <f>Datasheet[[#This Row],[Jan''23- UWt. Rev]]+Datasheet[[#This Row],[Feb''23- UWt. Rev]]+Datasheet[[#This Row],[Mar''23- UWt. Rev]]</f>
        <v>0</v>
      </c>
      <c r="BE3301" s="20">
        <f>Datasheet[[#This Row],[Apr''23- UWt. Rev]]+Datasheet[[#This Row],[May''23- UWt. Rev]]+Datasheet[[#This Row],[Jun''23- UWt. Rev]]</f>
        <v>0</v>
      </c>
      <c r="BF3301" s="20">
        <f>Datasheet[[#This Row],[Jul''23- UWt. Rev]]+Datasheet[[#This Row],[Aug''23- UWt. Rev]]+Datasheet[[#This Row],[Sep''23- UWt. Rev]]</f>
        <v>0</v>
      </c>
      <c r="BG3301" s="20">
        <f>Datasheet[[#This Row],[Oct''23- UWt. Rev]]+Datasheet[[#This Row],[Nov''23- UWt. Rev]]+Datasheet[[#This Row],[Dec''23- UWt. Rev]]</f>
        <v>0</v>
      </c>
      <c r="BH3301" s="22">
        <f>Datasheet[[#This Row],[Q3''23- Un. Wt. Rev]]+Datasheet[[#This Row],[Q4''23- Un. Wt. Rev]]</f>
        <v>0</v>
      </c>
      <c r="BI3301" s="23">
        <f>SUM(Datasheet[[#This Row],[Jan''23- Wt. Rev]:[Dec''23- Wt. Rev]])</f>
        <v>0</v>
      </c>
      <c r="BJ3301" s="23">
        <f t="shared" si="2469"/>
        <v>0</v>
      </c>
      <c r="BK3301" s="23">
        <f t="shared" si="2470"/>
        <v>0</v>
      </c>
      <c r="BL3301" s="23">
        <f t="shared" si="2471"/>
        <v>0</v>
      </c>
      <c r="BM3301" s="23">
        <f t="shared" si="2472"/>
        <v>0</v>
      </c>
      <c r="BN3301" s="23">
        <f t="shared" si="2473"/>
        <v>0</v>
      </c>
      <c r="BO3301" s="23">
        <f t="shared" si="2474"/>
        <v>0</v>
      </c>
      <c r="BP3301" s="23">
        <f t="shared" si="2475"/>
        <v>0</v>
      </c>
      <c r="BQ3301" s="23">
        <f t="shared" si="2476"/>
        <v>0</v>
      </c>
      <c r="BR3301" s="23">
        <f t="shared" si="2477"/>
        <v>0</v>
      </c>
      <c r="BS3301" s="23">
        <f t="shared" si="2478"/>
        <v>0</v>
      </c>
      <c r="BT3301" s="23">
        <f t="shared" si="2479"/>
        <v>0</v>
      </c>
      <c r="BU3301" s="23">
        <f t="shared" si="2480"/>
        <v>0</v>
      </c>
      <c r="BV3301" s="23">
        <f>Datasheet[[#This Row],[Jan''23- Wt. Rev]]+Datasheet[[#This Row],[Feb''23- Wt. Rev]]+Datasheet[[#This Row],[Mar''23- Wt. Rev]]</f>
        <v>0</v>
      </c>
      <c r="BW3301" s="23">
        <f>Datasheet[[#This Row],[Apr''23- Wt. Rev]]+Datasheet[[#This Row],[May''23- Wt. Rev]]+Datasheet[[#This Row],[Jun''23- Wt. Rev]]</f>
        <v>0</v>
      </c>
      <c r="BX3301" s="23">
        <f>Datasheet[[#This Row],[Jul''23- Wt. Rev]]+Datasheet[[#This Row],[Aug''23- Wt. Rev]]+Datasheet[[#This Row],[Sep''23- Wt. Rev]]</f>
        <v>0</v>
      </c>
      <c r="BY3301" s="23">
        <f>Datasheet[[#This Row],[Oct''23- Wt. Rev]]+Datasheet[[#This Row],[Nov''23- Wt. Rev]]+Datasheet[[#This Row],[Dec''23- Wt. Rev]]</f>
        <v>0</v>
      </c>
      <c r="BZ3301" s="21"/>
      <c r="CA3301" s="24">
        <f>MAX(Datasheet[[#This Row],[Q1''23-HC]:[Q4''23- HC]])</f>
        <v>0</v>
      </c>
      <c r="CB3301" s="2">
        <f t="shared" si="2481"/>
        <v>0</v>
      </c>
      <c r="CC3301" s="2">
        <f t="shared" si="2482"/>
        <v>0</v>
      </c>
      <c r="CD3301" s="2">
        <f t="shared" si="2483"/>
        <v>0</v>
      </c>
      <c r="CE3301" s="2">
        <f t="shared" si="2484"/>
        <v>0</v>
      </c>
      <c r="CF3301" s="26"/>
      <c r="CG3301" s="2">
        <f>SUM(Datasheet[[#This Row],[Jan''23- Target]:[Dec''23- Target]])</f>
        <v>0</v>
      </c>
      <c r="CH3301" s="2"/>
      <c r="CI3301" s="2"/>
      <c r="CJ3301" s="2"/>
      <c r="CK3301" s="2"/>
      <c r="CL3301" s="2"/>
      <c r="CM3301" s="2"/>
      <c r="CN3301" s="2"/>
      <c r="CO3301" s="2"/>
      <c r="CP3301" s="2"/>
      <c r="CQ3301" s="2"/>
      <c r="CR3301" s="2"/>
      <c r="CS3301" s="2"/>
      <c r="CT3301" s="2">
        <f t="shared" si="2486"/>
        <v>0</v>
      </c>
      <c r="CU3301" s="2">
        <f t="shared" si="2487"/>
        <v>0</v>
      </c>
      <c r="CV3301" s="2">
        <f t="shared" si="2488"/>
        <v>0</v>
      </c>
      <c r="CW3301" s="2">
        <f t="shared" si="2489"/>
        <v>0</v>
      </c>
      <c r="CX3301" s="26"/>
      <c r="CY3301" s="12" t="s">
        <v>596</v>
      </c>
      <c r="CZ3301" s="37" t="s">
        <v>183</v>
      </c>
      <c r="DA3301" s="37" t="s">
        <v>215</v>
      </c>
      <c r="DB3301" s="12" t="s">
        <v>147</v>
      </c>
      <c r="DC3301" s="12" t="s">
        <v>148</v>
      </c>
      <c r="DD3301" s="12"/>
      <c r="DE3301" s="12"/>
      <c r="DF3301" s="12" t="s">
        <v>633</v>
      </c>
      <c r="DG3301" s="12"/>
      <c r="DH3301" s="2"/>
      <c r="DI3301" s="2"/>
      <c r="DJ3301" s="2"/>
      <c r="DK3301" s="2">
        <f>IFERROR(DH3301*INDEX(#REF!,MATCH(N3301,#REF!,0)),0)</f>
        <v>0</v>
      </c>
      <c r="DL3301" s="2">
        <f>IFERROR(DI3301*INDEX(#REF!,MATCH(N3301,#REF!,0)),0)</f>
        <v>0</v>
      </c>
      <c r="DM3301" s="2">
        <f>IFERROR(DJ3301*INDEX(#REF!,MATCH(N3301,#REF!,0)),0)</f>
        <v>0</v>
      </c>
      <c r="DN3301" s="29">
        <f>IFERROR((Datasheet[[#This Row],[Proposal Value in EUR]]-Datasheet[[#This Row],[Proposal Cost in EUR]])/Datasheet[[#This Row],[Proposal Value in EUR]],0)</f>
        <v>0</v>
      </c>
      <c r="DO3301" s="29">
        <f>IFERROR((Datasheet[[#This Row],[Proposal Value in EUR]]-Datasheet[[#This Row],[Proposal Cost in EUR(PM)]])/Datasheet[[#This Row],[Proposal Value in EUR]],0)</f>
        <v>0</v>
      </c>
      <c r="DP3301" s="39"/>
      <c r="DQ3301" s="39"/>
      <c r="DR3301" s="29">
        <f>IFERROR(Datasheet[[#This Row],[Gross Margin]]/Datasheet[[#This Row],[Gross Revenue]],0)</f>
        <v>0</v>
      </c>
      <c r="DS3301" s="39"/>
      <c r="DT3301" s="29">
        <f>IFERROR(Datasheet[[#This Row],[Project Margin]]/Datasheet[[#This Row],[Gross Revenue]],0)</f>
        <v>0</v>
      </c>
      <c r="DU3301" s="41"/>
      <c r="DV3301" s="41"/>
      <c r="DW3301" s="29">
        <f>IFERROR(((Datasheet[[#This Row],[Target Value]]-Datasheet[[#This Row],[Targe Cost]])/Datasheet[[#This Row],[Target Value]]),0)</f>
        <v>0</v>
      </c>
      <c r="DX3301" s="26"/>
      <c r="DY3301" s="30" t="s">
        <v>2600</v>
      </c>
      <c r="DZ3301" s="38" t="s">
        <v>600</v>
      </c>
      <c r="EA3301" s="13" t="str">
        <f>IFERROR(INDEX(Services!$C$3:$C$239,MATCH(Datasheet[[#This Row],[Service Types]],Services!$B$3:$B$239,0)),"-")</f>
        <v>Consultancy</v>
      </c>
      <c r="EB3301" s="13" t="str">
        <f>IFERROR(INDEX(Services!$D$3:$D$239,MATCH(Datasheet[[#This Row],[Service Types]],Services!$B$3:$B$239,0)),"-")</f>
        <v>Non Digital</v>
      </c>
      <c r="EC3301" s="13" t="str">
        <f>IFERROR(INDEX(Services!$E$3:$E$239,MATCH(Datasheet[[#This Row],[Service Types]],Services!$B$3:$B$239,0)),"-")</f>
        <v>Quality Assurance</v>
      </c>
      <c r="EV3301" s="3"/>
    </row>
    <row r="3302" spans="1:152" ht="13.15" customHeight="1">
      <c r="A3302" s="12" t="s">
        <v>630</v>
      </c>
      <c r="B3302" s="37" t="s">
        <v>451</v>
      </c>
      <c r="C3302" s="12" t="s">
        <v>1773</v>
      </c>
      <c r="D3302" s="37" t="s">
        <v>1773</v>
      </c>
      <c r="E3302" s="12" t="s">
        <v>1831</v>
      </c>
      <c r="F3302" s="37" t="s">
        <v>2598</v>
      </c>
      <c r="G3302" s="37" t="s">
        <v>2599</v>
      </c>
      <c r="H3302" s="12" t="s">
        <v>140</v>
      </c>
      <c r="I3302" s="37" t="s">
        <v>166</v>
      </c>
      <c r="J3302" s="37" t="str">
        <f t="shared" si="2485"/>
        <v>Actuals/FC</v>
      </c>
      <c r="K3302" s="92">
        <v>1</v>
      </c>
      <c r="L3302" s="37" t="s">
        <v>167</v>
      </c>
      <c r="M3302" s="37" t="s">
        <v>2603</v>
      </c>
      <c r="N3302" s="12" t="s">
        <v>642</v>
      </c>
      <c r="O3302" s="93">
        <v>40.92</v>
      </c>
      <c r="P3302" s="94">
        <f>IFERROR(O3302*INDEX(#REF!,MATCH(N3302,#REF!,0)),0)</f>
        <v>0</v>
      </c>
      <c r="Q3302" s="21"/>
      <c r="R33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2" s="12"/>
      <c r="T3302" s="12"/>
      <c r="U3302" s="20"/>
      <c r="V3302" s="12"/>
      <c r="W3302" s="12"/>
      <c r="X3302" s="20"/>
      <c r="Y3302" s="12"/>
      <c r="Z3302" s="12"/>
      <c r="AA3302" s="20"/>
      <c r="AB3302" s="12"/>
      <c r="AC3302" s="12"/>
      <c r="AD3302" s="20"/>
      <c r="AE3302" s="12"/>
      <c r="AF3302" s="12"/>
      <c r="AG3302" s="20"/>
      <c r="AH3302" s="12"/>
      <c r="AI3302" s="12">
        <v>1</v>
      </c>
      <c r="AJ3302" s="20"/>
      <c r="AK3302" s="12">
        <v>20</v>
      </c>
      <c r="AL3302" s="12">
        <v>1</v>
      </c>
      <c r="AM3302" s="20">
        <f t="shared" ref="AM3302:AM3308" si="2491">AL3302*AK3302*$P3302</f>
        <v>0</v>
      </c>
      <c r="AN3302" s="12">
        <v>20</v>
      </c>
      <c r="AO3302" s="12">
        <v>1</v>
      </c>
      <c r="AP3302" s="20">
        <f t="shared" ref="AP3302:AP3317" si="2492">AO3302*AN3302*$P3302</f>
        <v>0</v>
      </c>
      <c r="AQ3302" s="12">
        <v>19</v>
      </c>
      <c r="AR3302" s="12">
        <v>1</v>
      </c>
      <c r="AS3302" s="20">
        <f t="shared" ref="AS3302:AS3317" si="2493">AR3302*AQ3302*$P3302</f>
        <v>0</v>
      </c>
      <c r="AT3302" s="12">
        <v>19</v>
      </c>
      <c r="AU3302" s="12">
        <v>1</v>
      </c>
      <c r="AV3302" s="20">
        <f t="shared" ref="AV3302:AV3317" si="2494">AU3302*AT3302*$P3302</f>
        <v>0</v>
      </c>
      <c r="AW3302" s="12">
        <v>1</v>
      </c>
      <c r="AX3302" s="12">
        <v>1</v>
      </c>
      <c r="AY3302" s="20">
        <f t="shared" ref="AY3302:AY3317" si="2495">AX3302*AW3302*$P3302</f>
        <v>0</v>
      </c>
      <c r="AZ3302" s="12"/>
      <c r="BA3302" s="12"/>
      <c r="BB3302" s="20">
        <f t="shared" si="2490"/>
        <v>0</v>
      </c>
      <c r="BC3302" s="21"/>
      <c r="BD3302" s="20">
        <f>Datasheet[[#This Row],[Jan''23- UWt. Rev]]+Datasheet[[#This Row],[Feb''23- UWt. Rev]]+Datasheet[[#This Row],[Mar''23- UWt. Rev]]</f>
        <v>0</v>
      </c>
      <c r="BE3302" s="20">
        <f>Datasheet[[#This Row],[Apr''23- UWt. Rev]]+Datasheet[[#This Row],[May''23- UWt. Rev]]+Datasheet[[#This Row],[Jun''23- UWt. Rev]]</f>
        <v>0</v>
      </c>
      <c r="BF3302" s="20">
        <f>Datasheet[[#This Row],[Jul''23- UWt. Rev]]+Datasheet[[#This Row],[Aug''23- UWt. Rev]]+Datasheet[[#This Row],[Sep''23- UWt. Rev]]</f>
        <v>0</v>
      </c>
      <c r="BG3302" s="20">
        <f>Datasheet[[#This Row],[Oct''23- UWt. Rev]]+Datasheet[[#This Row],[Nov''23- UWt. Rev]]+Datasheet[[#This Row],[Dec''23- UWt. Rev]]</f>
        <v>0</v>
      </c>
      <c r="BH3302" s="22">
        <f>Datasheet[[#This Row],[Q3''23- Un. Wt. Rev]]+Datasheet[[#This Row],[Q4''23- Un. Wt. Rev]]</f>
        <v>0</v>
      </c>
      <c r="BI3302" s="23">
        <f>SUM(Datasheet[[#This Row],[Jan''23- Wt. Rev]:[Dec''23- Wt. Rev]])</f>
        <v>0</v>
      </c>
      <c r="BJ3302" s="23">
        <f t="shared" si="2469"/>
        <v>0</v>
      </c>
      <c r="BK3302" s="23">
        <f t="shared" si="2470"/>
        <v>0</v>
      </c>
      <c r="BL3302" s="23">
        <f t="shared" si="2471"/>
        <v>0</v>
      </c>
      <c r="BM3302" s="23">
        <f t="shared" si="2472"/>
        <v>0</v>
      </c>
      <c r="BN3302" s="23">
        <f t="shared" si="2473"/>
        <v>0</v>
      </c>
      <c r="BO3302" s="23">
        <f t="shared" si="2474"/>
        <v>0</v>
      </c>
      <c r="BP3302" s="23">
        <f t="shared" si="2475"/>
        <v>0</v>
      </c>
      <c r="BQ3302" s="23">
        <f t="shared" si="2476"/>
        <v>0</v>
      </c>
      <c r="BR3302" s="23">
        <f t="shared" si="2477"/>
        <v>0</v>
      </c>
      <c r="BS3302" s="23">
        <f t="shared" si="2478"/>
        <v>0</v>
      </c>
      <c r="BT3302" s="23">
        <f t="shared" si="2479"/>
        <v>0</v>
      </c>
      <c r="BU3302" s="23">
        <f t="shared" si="2480"/>
        <v>0</v>
      </c>
      <c r="BV3302" s="23">
        <f>Datasheet[[#This Row],[Jan''23- Wt. Rev]]+Datasheet[[#This Row],[Feb''23- Wt. Rev]]+Datasheet[[#This Row],[Mar''23- Wt. Rev]]</f>
        <v>0</v>
      </c>
      <c r="BW3302" s="23">
        <f>Datasheet[[#This Row],[Apr''23- Wt. Rev]]+Datasheet[[#This Row],[May''23- Wt. Rev]]+Datasheet[[#This Row],[Jun''23- Wt. Rev]]</f>
        <v>0</v>
      </c>
      <c r="BX3302" s="23">
        <f>Datasheet[[#This Row],[Jul''23- Wt. Rev]]+Datasheet[[#This Row],[Aug''23- Wt. Rev]]+Datasheet[[#This Row],[Sep''23- Wt. Rev]]</f>
        <v>0</v>
      </c>
      <c r="BY3302" s="23">
        <f>Datasheet[[#This Row],[Oct''23- Wt. Rev]]+Datasheet[[#This Row],[Nov''23- Wt. Rev]]+Datasheet[[#This Row],[Dec''23- Wt. Rev]]</f>
        <v>0</v>
      </c>
      <c r="BZ3302" s="21"/>
      <c r="CA3302" s="24">
        <f>MAX(Datasheet[[#This Row],[Q1''23-HC]:[Q4''23- HC]])</f>
        <v>1</v>
      </c>
      <c r="CB3302" s="2">
        <f t="shared" si="2481"/>
        <v>0</v>
      </c>
      <c r="CC3302" s="2">
        <f t="shared" si="2482"/>
        <v>1</v>
      </c>
      <c r="CD3302" s="2">
        <f t="shared" si="2483"/>
        <v>1</v>
      </c>
      <c r="CE3302" s="2">
        <f t="shared" si="2484"/>
        <v>1</v>
      </c>
      <c r="CF3302" s="26"/>
      <c r="CG3302" s="2">
        <f>SUM(Datasheet[[#This Row],[Jan''23- Target]:[Dec''23- Target]])</f>
        <v>0</v>
      </c>
      <c r="CH3302" s="2"/>
      <c r="CI3302" s="2"/>
      <c r="CJ3302" s="2"/>
      <c r="CK3302" s="2"/>
      <c r="CL3302" s="2"/>
      <c r="CM3302" s="2"/>
      <c r="CN3302" s="2"/>
      <c r="CO3302" s="2"/>
      <c r="CP3302" s="2"/>
      <c r="CQ3302" s="2"/>
      <c r="CR3302" s="2"/>
      <c r="CS3302" s="2"/>
      <c r="CT3302" s="2">
        <f t="shared" si="2486"/>
        <v>0</v>
      </c>
      <c r="CU3302" s="2">
        <f t="shared" si="2487"/>
        <v>0</v>
      </c>
      <c r="CV3302" s="2">
        <f t="shared" si="2488"/>
        <v>0</v>
      </c>
      <c r="CW3302" s="2">
        <f t="shared" si="2489"/>
        <v>0</v>
      </c>
      <c r="CX3302" s="26"/>
      <c r="CY3302" s="12" t="s">
        <v>596</v>
      </c>
      <c r="CZ3302" s="37" t="s">
        <v>183</v>
      </c>
      <c r="DA3302" s="37" t="s">
        <v>168</v>
      </c>
      <c r="DB3302" s="12" t="s">
        <v>147</v>
      </c>
      <c r="DC3302" s="12" t="s">
        <v>148</v>
      </c>
      <c r="DD3302" s="12"/>
      <c r="DE3302" s="12"/>
      <c r="DF3302" s="12" t="s">
        <v>633</v>
      </c>
      <c r="DG3302" s="12"/>
      <c r="DH3302" s="2"/>
      <c r="DI3302" s="2"/>
      <c r="DJ3302" s="2"/>
      <c r="DK3302" s="2">
        <f>IFERROR(DH3302*INDEX(#REF!,MATCH(N3302,#REF!,0)),0)</f>
        <v>0</v>
      </c>
      <c r="DL3302" s="2">
        <f>IFERROR(DI3302*INDEX(#REF!,MATCH(N3302,#REF!,0)),0)</f>
        <v>0</v>
      </c>
      <c r="DM3302" s="2">
        <f>IFERROR(DJ3302*INDEX(#REF!,MATCH(N3302,#REF!,0)),0)</f>
        <v>0</v>
      </c>
      <c r="DN3302" s="29">
        <f>IFERROR((Datasheet[[#This Row],[Proposal Value in EUR]]-Datasheet[[#This Row],[Proposal Cost in EUR]])/Datasheet[[#This Row],[Proposal Value in EUR]],0)</f>
        <v>0</v>
      </c>
      <c r="DO3302" s="29">
        <f>IFERROR((Datasheet[[#This Row],[Proposal Value in EUR]]-Datasheet[[#This Row],[Proposal Cost in EUR(PM)]])/Datasheet[[#This Row],[Proposal Value in EUR]],0)</f>
        <v>0</v>
      </c>
      <c r="DP3302" s="39"/>
      <c r="DQ3302" s="39"/>
      <c r="DR3302" s="29">
        <f>IFERROR(Datasheet[[#This Row],[Gross Margin]]/Datasheet[[#This Row],[Gross Revenue]],0)</f>
        <v>0</v>
      </c>
      <c r="DS3302" s="39"/>
      <c r="DT3302" s="29">
        <f>IFERROR(Datasheet[[#This Row],[Project Margin]]/Datasheet[[#This Row],[Gross Revenue]],0)</f>
        <v>0</v>
      </c>
      <c r="DU3302" s="41"/>
      <c r="DV3302" s="41"/>
      <c r="DW3302" s="29">
        <f>IFERROR(((Datasheet[[#This Row],[Target Value]]-Datasheet[[#This Row],[Targe Cost]])/Datasheet[[#This Row],[Target Value]]),0)</f>
        <v>0</v>
      </c>
      <c r="DX3302" s="26"/>
      <c r="DY3302" s="30" t="s">
        <v>2600</v>
      </c>
      <c r="DZ3302" s="38" t="s">
        <v>600</v>
      </c>
      <c r="EA3302" s="13" t="str">
        <f>IFERROR(INDEX(Services!$C$3:$C$239,MATCH(Datasheet[[#This Row],[Service Types]],Services!$B$3:$B$239,0)),"-")</f>
        <v>Consultancy</v>
      </c>
      <c r="EB3302" s="13" t="str">
        <f>IFERROR(INDEX(Services!$D$3:$D$239,MATCH(Datasheet[[#This Row],[Service Types]],Services!$B$3:$B$239,0)),"-")</f>
        <v>Non Digital</v>
      </c>
      <c r="EC3302" s="13" t="str">
        <f>IFERROR(INDEX(Services!$E$3:$E$239,MATCH(Datasheet[[#This Row],[Service Types]],Services!$B$3:$B$239,0)),"-")</f>
        <v>Quality Assurance</v>
      </c>
      <c r="EV3302" s="3"/>
    </row>
    <row r="3303" spans="1:152" ht="13.15" customHeight="1">
      <c r="A3303" s="12" t="s">
        <v>630</v>
      </c>
      <c r="B3303" s="37" t="s">
        <v>451</v>
      </c>
      <c r="C3303" s="12" t="s">
        <v>1773</v>
      </c>
      <c r="D3303" s="37" t="s">
        <v>1773</v>
      </c>
      <c r="E3303" s="12" t="s">
        <v>1831</v>
      </c>
      <c r="F3303" s="37" t="s">
        <v>2598</v>
      </c>
      <c r="G3303" s="37" t="s">
        <v>2599</v>
      </c>
      <c r="H3303" s="12" t="s">
        <v>140</v>
      </c>
      <c r="I3303" s="37" t="s">
        <v>166</v>
      </c>
      <c r="J3303" s="37" t="str">
        <f t="shared" si="2485"/>
        <v>Actuals/FC</v>
      </c>
      <c r="K3303" s="92">
        <v>1</v>
      </c>
      <c r="L3303" s="37" t="s">
        <v>167</v>
      </c>
      <c r="M3303" s="37" t="s">
        <v>2604</v>
      </c>
      <c r="N3303" s="12" t="s">
        <v>642</v>
      </c>
      <c r="O3303" s="93">
        <v>113.27</v>
      </c>
      <c r="P3303" s="94">
        <f>IFERROR(O3303*INDEX(#REF!,MATCH(N3303,#REF!,0)),0)</f>
        <v>0</v>
      </c>
      <c r="Q3303" s="21"/>
      <c r="R33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3" s="12"/>
      <c r="T3303" s="12"/>
      <c r="U3303" s="20"/>
      <c r="V3303" s="12"/>
      <c r="W3303" s="12"/>
      <c r="X3303" s="20"/>
      <c r="Y3303" s="12"/>
      <c r="Z3303" s="12"/>
      <c r="AA3303" s="20"/>
      <c r="AB3303" s="12"/>
      <c r="AC3303" s="12"/>
      <c r="AD3303" s="20"/>
      <c r="AE3303" s="12"/>
      <c r="AF3303" s="12"/>
      <c r="AG3303" s="20"/>
      <c r="AH3303" s="12"/>
      <c r="AI3303" s="12">
        <v>1</v>
      </c>
      <c r="AJ3303" s="20"/>
      <c r="AK3303" s="12">
        <v>20</v>
      </c>
      <c r="AL3303" s="12">
        <v>1</v>
      </c>
      <c r="AM3303" s="20">
        <f t="shared" si="2491"/>
        <v>0</v>
      </c>
      <c r="AN3303" s="12">
        <v>20</v>
      </c>
      <c r="AO3303" s="12">
        <v>1</v>
      </c>
      <c r="AP3303" s="20">
        <f t="shared" si="2492"/>
        <v>0</v>
      </c>
      <c r="AQ3303" s="12">
        <v>19</v>
      </c>
      <c r="AR3303" s="12">
        <v>1</v>
      </c>
      <c r="AS3303" s="20">
        <f t="shared" si="2493"/>
        <v>0</v>
      </c>
      <c r="AT3303" s="12">
        <v>19</v>
      </c>
      <c r="AU3303" s="12">
        <v>1</v>
      </c>
      <c r="AV3303" s="20">
        <f t="shared" si="2494"/>
        <v>0</v>
      </c>
      <c r="AW3303" s="12">
        <v>1</v>
      </c>
      <c r="AX3303" s="12">
        <v>1</v>
      </c>
      <c r="AY3303" s="20">
        <f t="shared" si="2495"/>
        <v>0</v>
      </c>
      <c r="AZ3303" s="12"/>
      <c r="BA3303" s="12"/>
      <c r="BB3303" s="20">
        <f t="shared" si="2490"/>
        <v>0</v>
      </c>
      <c r="BC3303" s="21"/>
      <c r="BD3303" s="20">
        <f>Datasheet[[#This Row],[Jan''23- UWt. Rev]]+Datasheet[[#This Row],[Feb''23- UWt. Rev]]+Datasheet[[#This Row],[Mar''23- UWt. Rev]]</f>
        <v>0</v>
      </c>
      <c r="BE3303" s="20">
        <f>Datasheet[[#This Row],[Apr''23- UWt. Rev]]+Datasheet[[#This Row],[May''23- UWt. Rev]]+Datasheet[[#This Row],[Jun''23- UWt. Rev]]</f>
        <v>0</v>
      </c>
      <c r="BF3303" s="20">
        <f>Datasheet[[#This Row],[Jul''23- UWt. Rev]]+Datasheet[[#This Row],[Aug''23- UWt. Rev]]+Datasheet[[#This Row],[Sep''23- UWt. Rev]]</f>
        <v>0</v>
      </c>
      <c r="BG3303" s="20">
        <f>Datasheet[[#This Row],[Oct''23- UWt. Rev]]+Datasheet[[#This Row],[Nov''23- UWt. Rev]]+Datasheet[[#This Row],[Dec''23- UWt. Rev]]</f>
        <v>0</v>
      </c>
      <c r="BH3303" s="22">
        <f>Datasheet[[#This Row],[Q3''23- Un. Wt. Rev]]+Datasheet[[#This Row],[Q4''23- Un. Wt. Rev]]</f>
        <v>0</v>
      </c>
      <c r="BI3303" s="23">
        <f>SUM(Datasheet[[#This Row],[Jan''23- Wt. Rev]:[Dec''23- Wt. Rev]])</f>
        <v>0</v>
      </c>
      <c r="BJ3303" s="23">
        <f t="shared" si="2469"/>
        <v>0</v>
      </c>
      <c r="BK3303" s="23">
        <f t="shared" si="2470"/>
        <v>0</v>
      </c>
      <c r="BL3303" s="23">
        <f t="shared" si="2471"/>
        <v>0</v>
      </c>
      <c r="BM3303" s="23">
        <f t="shared" si="2472"/>
        <v>0</v>
      </c>
      <c r="BN3303" s="23">
        <f t="shared" si="2473"/>
        <v>0</v>
      </c>
      <c r="BO3303" s="23">
        <f t="shared" si="2474"/>
        <v>0</v>
      </c>
      <c r="BP3303" s="23">
        <f t="shared" si="2475"/>
        <v>0</v>
      </c>
      <c r="BQ3303" s="23">
        <f t="shared" si="2476"/>
        <v>0</v>
      </c>
      <c r="BR3303" s="23">
        <f t="shared" si="2477"/>
        <v>0</v>
      </c>
      <c r="BS3303" s="23">
        <f t="shared" si="2478"/>
        <v>0</v>
      </c>
      <c r="BT3303" s="23">
        <f t="shared" si="2479"/>
        <v>0</v>
      </c>
      <c r="BU3303" s="23">
        <f t="shared" si="2480"/>
        <v>0</v>
      </c>
      <c r="BV3303" s="23">
        <f>Datasheet[[#This Row],[Jan''23- Wt. Rev]]+Datasheet[[#This Row],[Feb''23- Wt. Rev]]+Datasheet[[#This Row],[Mar''23- Wt. Rev]]</f>
        <v>0</v>
      </c>
      <c r="BW3303" s="23">
        <f>Datasheet[[#This Row],[Apr''23- Wt. Rev]]+Datasheet[[#This Row],[May''23- Wt. Rev]]+Datasheet[[#This Row],[Jun''23- Wt. Rev]]</f>
        <v>0</v>
      </c>
      <c r="BX3303" s="23">
        <f>Datasheet[[#This Row],[Jul''23- Wt. Rev]]+Datasheet[[#This Row],[Aug''23- Wt. Rev]]+Datasheet[[#This Row],[Sep''23- Wt. Rev]]</f>
        <v>0</v>
      </c>
      <c r="BY3303" s="23">
        <f>Datasheet[[#This Row],[Oct''23- Wt. Rev]]+Datasheet[[#This Row],[Nov''23- Wt. Rev]]+Datasheet[[#This Row],[Dec''23- Wt. Rev]]</f>
        <v>0</v>
      </c>
      <c r="BZ3303" s="21"/>
      <c r="CA3303" s="24">
        <f>MAX(Datasheet[[#This Row],[Q1''23-HC]:[Q4''23- HC]])</f>
        <v>1</v>
      </c>
      <c r="CB3303" s="2">
        <f t="shared" si="2481"/>
        <v>0</v>
      </c>
      <c r="CC3303" s="2">
        <f t="shared" si="2482"/>
        <v>1</v>
      </c>
      <c r="CD3303" s="2">
        <f t="shared" si="2483"/>
        <v>1</v>
      </c>
      <c r="CE3303" s="2">
        <f t="shared" si="2484"/>
        <v>1</v>
      </c>
      <c r="CF3303" s="26"/>
      <c r="CG3303" s="2">
        <f>SUM(Datasheet[[#This Row],[Jan''23- Target]:[Dec''23- Target]])</f>
        <v>0</v>
      </c>
      <c r="CH3303" s="2"/>
      <c r="CI3303" s="2"/>
      <c r="CJ3303" s="2"/>
      <c r="CK3303" s="2"/>
      <c r="CL3303" s="2"/>
      <c r="CM3303" s="2"/>
      <c r="CN3303" s="2"/>
      <c r="CO3303" s="2"/>
      <c r="CP3303" s="2"/>
      <c r="CQ3303" s="2"/>
      <c r="CR3303" s="2"/>
      <c r="CS3303" s="2"/>
      <c r="CT3303" s="2">
        <f t="shared" si="2486"/>
        <v>0</v>
      </c>
      <c r="CU3303" s="2">
        <f t="shared" si="2487"/>
        <v>0</v>
      </c>
      <c r="CV3303" s="2">
        <f t="shared" si="2488"/>
        <v>0</v>
      </c>
      <c r="CW3303" s="2">
        <f t="shared" si="2489"/>
        <v>0</v>
      </c>
      <c r="CX3303" s="26"/>
      <c r="CY3303" s="12" t="s">
        <v>596</v>
      </c>
      <c r="CZ3303" s="37" t="s">
        <v>183</v>
      </c>
      <c r="DA3303" s="37" t="s">
        <v>168</v>
      </c>
      <c r="DB3303" s="12" t="s">
        <v>147</v>
      </c>
      <c r="DC3303" s="12" t="s">
        <v>148</v>
      </c>
      <c r="DD3303" s="12"/>
      <c r="DE3303" s="12"/>
      <c r="DF3303" s="12" t="s">
        <v>633</v>
      </c>
      <c r="DG3303" s="12"/>
      <c r="DH3303" s="2"/>
      <c r="DI3303" s="2"/>
      <c r="DJ3303" s="2"/>
      <c r="DK3303" s="2">
        <f>IFERROR(DH3303*INDEX(#REF!,MATCH(N3303,#REF!,0)),0)</f>
        <v>0</v>
      </c>
      <c r="DL3303" s="2">
        <f>IFERROR(DI3303*INDEX(#REF!,MATCH(N3303,#REF!,0)),0)</f>
        <v>0</v>
      </c>
      <c r="DM3303" s="2">
        <f>IFERROR(DJ3303*INDEX(#REF!,MATCH(N3303,#REF!,0)),0)</f>
        <v>0</v>
      </c>
      <c r="DN3303" s="29">
        <f>IFERROR((Datasheet[[#This Row],[Proposal Value in EUR]]-Datasheet[[#This Row],[Proposal Cost in EUR]])/Datasheet[[#This Row],[Proposal Value in EUR]],0)</f>
        <v>0</v>
      </c>
      <c r="DO3303" s="29">
        <f>IFERROR((Datasheet[[#This Row],[Proposal Value in EUR]]-Datasheet[[#This Row],[Proposal Cost in EUR(PM)]])/Datasheet[[#This Row],[Proposal Value in EUR]],0)</f>
        <v>0</v>
      </c>
      <c r="DP3303" s="39"/>
      <c r="DQ3303" s="39"/>
      <c r="DR3303" s="29">
        <f>IFERROR(Datasheet[[#This Row],[Gross Margin]]/Datasheet[[#This Row],[Gross Revenue]],0)</f>
        <v>0</v>
      </c>
      <c r="DS3303" s="39"/>
      <c r="DT3303" s="29">
        <f>IFERROR(Datasheet[[#This Row],[Project Margin]]/Datasheet[[#This Row],[Gross Revenue]],0)</f>
        <v>0</v>
      </c>
      <c r="DU3303" s="41"/>
      <c r="DV3303" s="41"/>
      <c r="DW3303" s="29">
        <f>IFERROR(((Datasheet[[#This Row],[Target Value]]-Datasheet[[#This Row],[Targe Cost]])/Datasheet[[#This Row],[Target Value]]),0)</f>
        <v>0</v>
      </c>
      <c r="DX3303" s="26"/>
      <c r="DY3303" s="30" t="s">
        <v>2600</v>
      </c>
      <c r="DZ3303" s="38" t="s">
        <v>600</v>
      </c>
      <c r="EA3303" s="13" t="str">
        <f>IFERROR(INDEX(Services!$C$3:$C$239,MATCH(Datasheet[[#This Row],[Service Types]],Services!$B$3:$B$239,0)),"-")</f>
        <v>Consultancy</v>
      </c>
      <c r="EB3303" s="13" t="str">
        <f>IFERROR(INDEX(Services!$D$3:$D$239,MATCH(Datasheet[[#This Row],[Service Types]],Services!$B$3:$B$239,0)),"-")</f>
        <v>Non Digital</v>
      </c>
      <c r="EC3303" s="13" t="str">
        <f>IFERROR(INDEX(Services!$E$3:$E$239,MATCH(Datasheet[[#This Row],[Service Types]],Services!$B$3:$B$239,0)),"-")</f>
        <v>Quality Assurance</v>
      </c>
      <c r="EV3303" s="3"/>
    </row>
    <row r="3304" spans="1:152" ht="13.15" customHeight="1">
      <c r="A3304" s="12" t="s">
        <v>630</v>
      </c>
      <c r="B3304" s="37" t="s">
        <v>451</v>
      </c>
      <c r="C3304" s="12" t="s">
        <v>1773</v>
      </c>
      <c r="D3304" s="37" t="s">
        <v>1773</v>
      </c>
      <c r="E3304" s="12" t="s">
        <v>1831</v>
      </c>
      <c r="F3304" s="37" t="s">
        <v>2598</v>
      </c>
      <c r="G3304" s="37" t="s">
        <v>2599</v>
      </c>
      <c r="H3304" s="12" t="s">
        <v>140</v>
      </c>
      <c r="I3304" s="37" t="s">
        <v>166</v>
      </c>
      <c r="J3304" s="37" t="str">
        <f t="shared" si="2485"/>
        <v>Actuals/FC</v>
      </c>
      <c r="K3304" s="92">
        <v>1</v>
      </c>
      <c r="L3304" s="37" t="s">
        <v>167</v>
      </c>
      <c r="M3304" s="37" t="s">
        <v>2601</v>
      </c>
      <c r="N3304" s="12" t="s">
        <v>642</v>
      </c>
      <c r="O3304" s="93">
        <v>93.32</v>
      </c>
      <c r="P3304" s="94">
        <f>IFERROR(O3304*INDEX(#REF!,MATCH(N3304,#REF!,0)),0)</f>
        <v>0</v>
      </c>
      <c r="Q3304" s="21"/>
      <c r="R33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4" s="12"/>
      <c r="T3304" s="12"/>
      <c r="U3304" s="20"/>
      <c r="V3304" s="12"/>
      <c r="W3304" s="12"/>
      <c r="X3304" s="20"/>
      <c r="Y3304" s="12"/>
      <c r="Z3304" s="12"/>
      <c r="AA3304" s="20"/>
      <c r="AB3304" s="12"/>
      <c r="AC3304" s="12"/>
      <c r="AD3304" s="20"/>
      <c r="AE3304" s="12"/>
      <c r="AF3304" s="12">
        <v>1</v>
      </c>
      <c r="AG3304" s="20"/>
      <c r="AH3304" s="12"/>
      <c r="AI3304" s="12">
        <v>1</v>
      </c>
      <c r="AJ3304" s="20"/>
      <c r="AK3304" s="12">
        <v>20</v>
      </c>
      <c r="AL3304" s="12">
        <v>1</v>
      </c>
      <c r="AM3304" s="20">
        <f t="shared" si="2491"/>
        <v>0</v>
      </c>
      <c r="AN3304" s="12">
        <v>20</v>
      </c>
      <c r="AO3304" s="12">
        <v>1</v>
      </c>
      <c r="AP3304" s="20">
        <f t="shared" si="2492"/>
        <v>0</v>
      </c>
      <c r="AQ3304" s="12">
        <v>20</v>
      </c>
      <c r="AR3304" s="12">
        <v>1</v>
      </c>
      <c r="AS3304" s="20">
        <f t="shared" si="2493"/>
        <v>0</v>
      </c>
      <c r="AT3304" s="12">
        <v>19</v>
      </c>
      <c r="AU3304" s="12">
        <v>1</v>
      </c>
      <c r="AV3304" s="20">
        <f t="shared" si="2494"/>
        <v>0</v>
      </c>
      <c r="AW3304" s="12">
        <v>1</v>
      </c>
      <c r="AX3304" s="12">
        <v>1</v>
      </c>
      <c r="AY3304" s="20">
        <f t="shared" si="2495"/>
        <v>0</v>
      </c>
      <c r="AZ3304" s="12"/>
      <c r="BA3304" s="12"/>
      <c r="BB3304" s="20">
        <f t="shared" si="2490"/>
        <v>0</v>
      </c>
      <c r="BC3304" s="21"/>
      <c r="BD3304" s="20">
        <f>Datasheet[[#This Row],[Jan''23- UWt. Rev]]+Datasheet[[#This Row],[Feb''23- UWt. Rev]]+Datasheet[[#This Row],[Mar''23- UWt. Rev]]</f>
        <v>0</v>
      </c>
      <c r="BE3304" s="20">
        <f>Datasheet[[#This Row],[Apr''23- UWt. Rev]]+Datasheet[[#This Row],[May''23- UWt. Rev]]+Datasheet[[#This Row],[Jun''23- UWt. Rev]]</f>
        <v>0</v>
      </c>
      <c r="BF3304" s="20">
        <f>Datasheet[[#This Row],[Jul''23- UWt. Rev]]+Datasheet[[#This Row],[Aug''23- UWt. Rev]]+Datasheet[[#This Row],[Sep''23- UWt. Rev]]</f>
        <v>0</v>
      </c>
      <c r="BG3304" s="20">
        <f>Datasheet[[#This Row],[Oct''23- UWt. Rev]]+Datasheet[[#This Row],[Nov''23- UWt. Rev]]+Datasheet[[#This Row],[Dec''23- UWt. Rev]]</f>
        <v>0</v>
      </c>
      <c r="BH3304" s="22">
        <f>Datasheet[[#This Row],[Q3''23- Un. Wt. Rev]]+Datasheet[[#This Row],[Q4''23- Un. Wt. Rev]]</f>
        <v>0</v>
      </c>
      <c r="BI3304" s="23">
        <f>SUM(Datasheet[[#This Row],[Jan''23- Wt. Rev]:[Dec''23- Wt. Rev]])</f>
        <v>0</v>
      </c>
      <c r="BJ3304" s="23">
        <f t="shared" si="2469"/>
        <v>0</v>
      </c>
      <c r="BK3304" s="23">
        <f t="shared" si="2470"/>
        <v>0</v>
      </c>
      <c r="BL3304" s="23">
        <f t="shared" si="2471"/>
        <v>0</v>
      </c>
      <c r="BM3304" s="23">
        <f t="shared" si="2472"/>
        <v>0</v>
      </c>
      <c r="BN3304" s="23">
        <f t="shared" si="2473"/>
        <v>0</v>
      </c>
      <c r="BO3304" s="23">
        <f t="shared" si="2474"/>
        <v>0</v>
      </c>
      <c r="BP3304" s="23">
        <f t="shared" si="2475"/>
        <v>0</v>
      </c>
      <c r="BQ3304" s="23">
        <f t="shared" si="2476"/>
        <v>0</v>
      </c>
      <c r="BR3304" s="23">
        <f t="shared" si="2477"/>
        <v>0</v>
      </c>
      <c r="BS3304" s="23">
        <f t="shared" si="2478"/>
        <v>0</v>
      </c>
      <c r="BT3304" s="23">
        <f t="shared" si="2479"/>
        <v>0</v>
      </c>
      <c r="BU3304" s="23">
        <f t="shared" si="2480"/>
        <v>0</v>
      </c>
      <c r="BV3304" s="23">
        <f>Datasheet[[#This Row],[Jan''23- Wt. Rev]]+Datasheet[[#This Row],[Feb''23- Wt. Rev]]+Datasheet[[#This Row],[Mar''23- Wt. Rev]]</f>
        <v>0</v>
      </c>
      <c r="BW3304" s="23">
        <f>Datasheet[[#This Row],[Apr''23- Wt. Rev]]+Datasheet[[#This Row],[May''23- Wt. Rev]]+Datasheet[[#This Row],[Jun''23- Wt. Rev]]</f>
        <v>0</v>
      </c>
      <c r="BX3304" s="23">
        <f>Datasheet[[#This Row],[Jul''23- Wt. Rev]]+Datasheet[[#This Row],[Aug''23- Wt. Rev]]+Datasheet[[#This Row],[Sep''23- Wt. Rev]]</f>
        <v>0</v>
      </c>
      <c r="BY3304" s="23">
        <f>Datasheet[[#This Row],[Oct''23- Wt. Rev]]+Datasheet[[#This Row],[Nov''23- Wt. Rev]]+Datasheet[[#This Row],[Dec''23- Wt. Rev]]</f>
        <v>0</v>
      </c>
      <c r="BZ3304" s="21"/>
      <c r="CA3304" s="24">
        <f>MAX(Datasheet[[#This Row],[Q1''23-HC]:[Q4''23- HC]])</f>
        <v>1</v>
      </c>
      <c r="CB3304" s="2">
        <f t="shared" si="2481"/>
        <v>0</v>
      </c>
      <c r="CC3304" s="2">
        <f t="shared" si="2482"/>
        <v>1</v>
      </c>
      <c r="CD3304" s="2">
        <f t="shared" si="2483"/>
        <v>1</v>
      </c>
      <c r="CE3304" s="2">
        <f t="shared" si="2484"/>
        <v>1</v>
      </c>
      <c r="CF3304" s="26"/>
      <c r="CG3304" s="2">
        <f>SUM(Datasheet[[#This Row],[Jan''23- Target]:[Dec''23- Target]])</f>
        <v>0</v>
      </c>
      <c r="CH3304" s="2"/>
      <c r="CI3304" s="2"/>
      <c r="CJ3304" s="2"/>
      <c r="CK3304" s="2"/>
      <c r="CL3304" s="2"/>
      <c r="CM3304" s="2"/>
      <c r="CN3304" s="2"/>
      <c r="CO3304" s="2"/>
      <c r="CP3304" s="2"/>
      <c r="CQ3304" s="2"/>
      <c r="CR3304" s="2"/>
      <c r="CS3304" s="2"/>
      <c r="CT3304" s="2">
        <f t="shared" si="2486"/>
        <v>0</v>
      </c>
      <c r="CU3304" s="2">
        <f t="shared" si="2487"/>
        <v>0</v>
      </c>
      <c r="CV3304" s="2">
        <f t="shared" si="2488"/>
        <v>0</v>
      </c>
      <c r="CW3304" s="2">
        <f t="shared" si="2489"/>
        <v>0</v>
      </c>
      <c r="CX3304" s="26"/>
      <c r="CY3304" s="12" t="s">
        <v>596</v>
      </c>
      <c r="CZ3304" s="37" t="s">
        <v>183</v>
      </c>
      <c r="DA3304" s="37" t="s">
        <v>168</v>
      </c>
      <c r="DB3304" s="12" t="s">
        <v>147</v>
      </c>
      <c r="DC3304" s="12" t="s">
        <v>148</v>
      </c>
      <c r="DD3304" s="12"/>
      <c r="DE3304" s="12"/>
      <c r="DF3304" s="12" t="s">
        <v>633</v>
      </c>
      <c r="DG3304" s="12"/>
      <c r="DH3304" s="2"/>
      <c r="DI3304" s="2"/>
      <c r="DJ3304" s="2"/>
      <c r="DK3304" s="2">
        <f>IFERROR(DH3304*INDEX(#REF!,MATCH(N3304,#REF!,0)),0)</f>
        <v>0</v>
      </c>
      <c r="DL3304" s="2">
        <f>IFERROR(DI3304*INDEX(#REF!,MATCH(N3304,#REF!,0)),0)</f>
        <v>0</v>
      </c>
      <c r="DM3304" s="2">
        <f>IFERROR(DJ3304*INDEX(#REF!,MATCH(N3304,#REF!,0)),0)</f>
        <v>0</v>
      </c>
      <c r="DN3304" s="29">
        <f>IFERROR((Datasheet[[#This Row],[Proposal Value in EUR]]-Datasheet[[#This Row],[Proposal Cost in EUR]])/Datasheet[[#This Row],[Proposal Value in EUR]],0)</f>
        <v>0</v>
      </c>
      <c r="DO3304" s="29">
        <f>IFERROR((Datasheet[[#This Row],[Proposal Value in EUR]]-Datasheet[[#This Row],[Proposal Cost in EUR(PM)]])/Datasheet[[#This Row],[Proposal Value in EUR]],0)</f>
        <v>0</v>
      </c>
      <c r="DP3304" s="39"/>
      <c r="DQ3304" s="39"/>
      <c r="DR3304" s="29">
        <f>IFERROR(Datasheet[[#This Row],[Gross Margin]]/Datasheet[[#This Row],[Gross Revenue]],0)</f>
        <v>0</v>
      </c>
      <c r="DS3304" s="39"/>
      <c r="DT3304" s="29">
        <f>IFERROR(Datasheet[[#This Row],[Project Margin]]/Datasheet[[#This Row],[Gross Revenue]],0)</f>
        <v>0</v>
      </c>
      <c r="DU3304" s="41"/>
      <c r="DV3304" s="41"/>
      <c r="DW3304" s="29">
        <f>IFERROR(((Datasheet[[#This Row],[Target Value]]-Datasheet[[#This Row],[Targe Cost]])/Datasheet[[#This Row],[Target Value]]),0)</f>
        <v>0</v>
      </c>
      <c r="DX3304" s="26"/>
      <c r="DY3304" s="30" t="s">
        <v>2600</v>
      </c>
      <c r="DZ3304" s="38" t="s">
        <v>600</v>
      </c>
      <c r="EA3304" s="13" t="str">
        <f>IFERROR(INDEX(Services!$C$3:$C$239,MATCH(Datasheet[[#This Row],[Service Types]],Services!$B$3:$B$239,0)),"-")</f>
        <v>Consultancy</v>
      </c>
      <c r="EB3304" s="13" t="str">
        <f>IFERROR(INDEX(Services!$D$3:$D$239,MATCH(Datasheet[[#This Row],[Service Types]],Services!$B$3:$B$239,0)),"-")</f>
        <v>Non Digital</v>
      </c>
      <c r="EC3304" s="13" t="str">
        <f>IFERROR(INDEX(Services!$E$3:$E$239,MATCH(Datasheet[[#This Row],[Service Types]],Services!$B$3:$B$239,0)),"-")</f>
        <v>Quality Assurance</v>
      </c>
      <c r="EV3304" s="3"/>
    </row>
    <row r="3305" spans="1:152" ht="13.15" customHeight="1">
      <c r="A3305" s="12" t="s">
        <v>630</v>
      </c>
      <c r="B3305" s="37" t="s">
        <v>451</v>
      </c>
      <c r="C3305" s="12" t="s">
        <v>1773</v>
      </c>
      <c r="D3305" s="37" t="s">
        <v>1773</v>
      </c>
      <c r="E3305" s="12" t="s">
        <v>1831</v>
      </c>
      <c r="F3305" s="37" t="s">
        <v>2598</v>
      </c>
      <c r="G3305" s="37" t="s">
        <v>2599</v>
      </c>
      <c r="H3305" s="12" t="s">
        <v>140</v>
      </c>
      <c r="I3305" s="37" t="s">
        <v>166</v>
      </c>
      <c r="J3305" s="37" t="str">
        <f t="shared" si="2485"/>
        <v>Actuals/FC</v>
      </c>
      <c r="K3305" s="92">
        <v>1</v>
      </c>
      <c r="L3305" s="37" t="s">
        <v>167</v>
      </c>
      <c r="M3305" s="37" t="s">
        <v>2602</v>
      </c>
      <c r="N3305" s="12" t="s">
        <v>642</v>
      </c>
      <c r="O3305" s="93">
        <v>71.180000000000007</v>
      </c>
      <c r="P3305" s="94">
        <f>IFERROR(O3305*INDEX(#REF!,MATCH(N3305,#REF!,0)),0)</f>
        <v>0</v>
      </c>
      <c r="Q3305" s="21"/>
      <c r="R33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5" s="12"/>
      <c r="T3305" s="12"/>
      <c r="U3305" s="20"/>
      <c r="V3305" s="12"/>
      <c r="W3305" s="12"/>
      <c r="X3305" s="20"/>
      <c r="Y3305" s="12"/>
      <c r="Z3305" s="12"/>
      <c r="AA3305" s="20"/>
      <c r="AB3305" s="12"/>
      <c r="AC3305" s="12"/>
      <c r="AD3305" s="20"/>
      <c r="AE3305" s="12"/>
      <c r="AF3305" s="12">
        <v>8</v>
      </c>
      <c r="AG3305" s="20"/>
      <c r="AH3305" s="12"/>
      <c r="AI3305" s="12">
        <v>11</v>
      </c>
      <c r="AJ3305" s="20"/>
      <c r="AK3305" s="12">
        <v>19</v>
      </c>
      <c r="AL3305" s="12">
        <v>10</v>
      </c>
      <c r="AM3305" s="20">
        <f t="shared" si="2491"/>
        <v>0</v>
      </c>
      <c r="AN3305" s="12">
        <v>20</v>
      </c>
      <c r="AO3305" s="12">
        <v>10</v>
      </c>
      <c r="AP3305" s="20">
        <f t="shared" si="2492"/>
        <v>0</v>
      </c>
      <c r="AQ3305" s="12">
        <v>20</v>
      </c>
      <c r="AR3305" s="12">
        <v>4</v>
      </c>
      <c r="AS3305" s="20">
        <f t="shared" si="2493"/>
        <v>0</v>
      </c>
      <c r="AT3305" s="12">
        <v>19</v>
      </c>
      <c r="AU3305" s="12">
        <v>4</v>
      </c>
      <c r="AV3305" s="20">
        <f t="shared" si="2494"/>
        <v>0</v>
      </c>
      <c r="AW3305" s="12">
        <v>1</v>
      </c>
      <c r="AX3305" s="12">
        <v>4</v>
      </c>
      <c r="AY3305" s="20">
        <f t="shared" si="2495"/>
        <v>0</v>
      </c>
      <c r="AZ3305" s="12"/>
      <c r="BA3305" s="12"/>
      <c r="BB3305" s="20">
        <f t="shared" si="2490"/>
        <v>0</v>
      </c>
      <c r="BC3305" s="21"/>
      <c r="BD3305" s="20">
        <f>Datasheet[[#This Row],[Jan''23- UWt. Rev]]+Datasheet[[#This Row],[Feb''23- UWt. Rev]]+Datasheet[[#This Row],[Mar''23- UWt. Rev]]</f>
        <v>0</v>
      </c>
      <c r="BE3305" s="20">
        <f>Datasheet[[#This Row],[Apr''23- UWt. Rev]]+Datasheet[[#This Row],[May''23- UWt. Rev]]+Datasheet[[#This Row],[Jun''23- UWt. Rev]]</f>
        <v>0</v>
      </c>
      <c r="BF3305" s="20">
        <f>Datasheet[[#This Row],[Jul''23- UWt. Rev]]+Datasheet[[#This Row],[Aug''23- UWt. Rev]]+Datasheet[[#This Row],[Sep''23- UWt. Rev]]</f>
        <v>0</v>
      </c>
      <c r="BG3305" s="20">
        <f>Datasheet[[#This Row],[Oct''23- UWt. Rev]]+Datasheet[[#This Row],[Nov''23- UWt. Rev]]+Datasheet[[#This Row],[Dec''23- UWt. Rev]]</f>
        <v>0</v>
      </c>
      <c r="BH3305" s="22">
        <f>Datasheet[[#This Row],[Q3''23- Un. Wt. Rev]]+Datasheet[[#This Row],[Q4''23- Un. Wt. Rev]]</f>
        <v>0</v>
      </c>
      <c r="BI3305" s="23">
        <f>SUM(Datasheet[[#This Row],[Jan''23- Wt. Rev]:[Dec''23- Wt. Rev]])</f>
        <v>0</v>
      </c>
      <c r="BJ3305" s="23">
        <f t="shared" si="2469"/>
        <v>0</v>
      </c>
      <c r="BK3305" s="23">
        <f t="shared" si="2470"/>
        <v>0</v>
      </c>
      <c r="BL3305" s="23">
        <f t="shared" si="2471"/>
        <v>0</v>
      </c>
      <c r="BM3305" s="23">
        <f t="shared" si="2472"/>
        <v>0</v>
      </c>
      <c r="BN3305" s="23">
        <f t="shared" si="2473"/>
        <v>0</v>
      </c>
      <c r="BO3305" s="23">
        <f t="shared" si="2474"/>
        <v>0</v>
      </c>
      <c r="BP3305" s="23">
        <f t="shared" si="2475"/>
        <v>0</v>
      </c>
      <c r="BQ3305" s="23">
        <f t="shared" si="2476"/>
        <v>0</v>
      </c>
      <c r="BR3305" s="23">
        <f t="shared" si="2477"/>
        <v>0</v>
      </c>
      <c r="BS3305" s="23">
        <f t="shared" si="2478"/>
        <v>0</v>
      </c>
      <c r="BT3305" s="23">
        <f t="shared" si="2479"/>
        <v>0</v>
      </c>
      <c r="BU3305" s="23">
        <f t="shared" si="2480"/>
        <v>0</v>
      </c>
      <c r="BV3305" s="23">
        <f>Datasheet[[#This Row],[Jan''23- Wt. Rev]]+Datasheet[[#This Row],[Feb''23- Wt. Rev]]+Datasheet[[#This Row],[Mar''23- Wt. Rev]]</f>
        <v>0</v>
      </c>
      <c r="BW3305" s="23">
        <f>Datasheet[[#This Row],[Apr''23- Wt. Rev]]+Datasheet[[#This Row],[May''23- Wt. Rev]]+Datasheet[[#This Row],[Jun''23- Wt. Rev]]</f>
        <v>0</v>
      </c>
      <c r="BX3305" s="23">
        <f>Datasheet[[#This Row],[Jul''23- Wt. Rev]]+Datasheet[[#This Row],[Aug''23- Wt. Rev]]+Datasheet[[#This Row],[Sep''23- Wt. Rev]]</f>
        <v>0</v>
      </c>
      <c r="BY3305" s="23">
        <f>Datasheet[[#This Row],[Oct''23- Wt. Rev]]+Datasheet[[#This Row],[Nov''23- Wt. Rev]]+Datasheet[[#This Row],[Dec''23- Wt. Rev]]</f>
        <v>0</v>
      </c>
      <c r="BZ3305" s="21"/>
      <c r="CA3305" s="24">
        <f>MAX(Datasheet[[#This Row],[Q1''23-HC]:[Q4''23- HC]])</f>
        <v>11</v>
      </c>
      <c r="CB3305" s="2">
        <f t="shared" si="2481"/>
        <v>0</v>
      </c>
      <c r="CC3305" s="2">
        <f t="shared" si="2482"/>
        <v>11</v>
      </c>
      <c r="CD3305" s="2">
        <f t="shared" si="2483"/>
        <v>10</v>
      </c>
      <c r="CE3305" s="2">
        <f t="shared" si="2484"/>
        <v>4</v>
      </c>
      <c r="CF3305" s="26"/>
      <c r="CG3305" s="2">
        <f>SUM(Datasheet[[#This Row],[Jan''23- Target]:[Dec''23- Target]])</f>
        <v>0</v>
      </c>
      <c r="CH3305" s="2"/>
      <c r="CI3305" s="2"/>
      <c r="CJ3305" s="2"/>
      <c r="CK3305" s="2"/>
      <c r="CL3305" s="2"/>
      <c r="CM3305" s="2"/>
      <c r="CN3305" s="2"/>
      <c r="CO3305" s="2"/>
      <c r="CP3305" s="2"/>
      <c r="CQ3305" s="2"/>
      <c r="CR3305" s="2"/>
      <c r="CS3305" s="2"/>
      <c r="CT3305" s="2">
        <f t="shared" si="2486"/>
        <v>0</v>
      </c>
      <c r="CU3305" s="2">
        <f t="shared" si="2487"/>
        <v>0</v>
      </c>
      <c r="CV3305" s="2">
        <f t="shared" si="2488"/>
        <v>0</v>
      </c>
      <c r="CW3305" s="2">
        <f t="shared" si="2489"/>
        <v>0</v>
      </c>
      <c r="CX3305" s="26"/>
      <c r="CY3305" s="12" t="s">
        <v>596</v>
      </c>
      <c r="CZ3305" s="37" t="s">
        <v>183</v>
      </c>
      <c r="DA3305" s="37" t="s">
        <v>168</v>
      </c>
      <c r="DB3305" s="12" t="s">
        <v>147</v>
      </c>
      <c r="DC3305" s="12" t="s">
        <v>148</v>
      </c>
      <c r="DD3305" s="12"/>
      <c r="DE3305" s="12"/>
      <c r="DF3305" s="12" t="s">
        <v>633</v>
      </c>
      <c r="DG3305" s="12"/>
      <c r="DH3305" s="2"/>
      <c r="DI3305" s="2"/>
      <c r="DJ3305" s="2"/>
      <c r="DK3305" s="2">
        <f>IFERROR(DH3305*INDEX(#REF!,MATCH(N3305,#REF!,0)),0)</f>
        <v>0</v>
      </c>
      <c r="DL3305" s="2">
        <f>IFERROR(DI3305*INDEX(#REF!,MATCH(N3305,#REF!,0)),0)</f>
        <v>0</v>
      </c>
      <c r="DM3305" s="2">
        <f>IFERROR(DJ3305*INDEX(#REF!,MATCH(N3305,#REF!,0)),0)</f>
        <v>0</v>
      </c>
      <c r="DN3305" s="29">
        <f>IFERROR((Datasheet[[#This Row],[Proposal Value in EUR]]-Datasheet[[#This Row],[Proposal Cost in EUR]])/Datasheet[[#This Row],[Proposal Value in EUR]],0)</f>
        <v>0</v>
      </c>
      <c r="DO3305" s="29">
        <f>IFERROR((Datasheet[[#This Row],[Proposal Value in EUR]]-Datasheet[[#This Row],[Proposal Cost in EUR(PM)]])/Datasheet[[#This Row],[Proposal Value in EUR]],0)</f>
        <v>0</v>
      </c>
      <c r="DP3305" s="39"/>
      <c r="DQ3305" s="39"/>
      <c r="DR3305" s="29">
        <f>IFERROR(Datasheet[[#This Row],[Gross Margin]]/Datasheet[[#This Row],[Gross Revenue]],0)</f>
        <v>0</v>
      </c>
      <c r="DS3305" s="39"/>
      <c r="DT3305" s="29">
        <f>IFERROR(Datasheet[[#This Row],[Project Margin]]/Datasheet[[#This Row],[Gross Revenue]],0)</f>
        <v>0</v>
      </c>
      <c r="DU3305" s="41"/>
      <c r="DV3305" s="41"/>
      <c r="DW3305" s="29">
        <f>IFERROR(((Datasheet[[#This Row],[Target Value]]-Datasheet[[#This Row],[Targe Cost]])/Datasheet[[#This Row],[Target Value]]),0)</f>
        <v>0</v>
      </c>
      <c r="DX3305" s="26"/>
      <c r="DY3305" s="30" t="s">
        <v>2600</v>
      </c>
      <c r="DZ3305" s="38" t="s">
        <v>600</v>
      </c>
      <c r="EA3305" s="13" t="str">
        <f>IFERROR(INDEX(Services!$C$3:$C$239,MATCH(Datasheet[[#This Row],[Service Types]],Services!$B$3:$B$239,0)),"-")</f>
        <v>Consultancy</v>
      </c>
      <c r="EB3305" s="13" t="str">
        <f>IFERROR(INDEX(Services!$D$3:$D$239,MATCH(Datasheet[[#This Row],[Service Types]],Services!$B$3:$B$239,0)),"-")</f>
        <v>Non Digital</v>
      </c>
      <c r="EC3305" s="13" t="str">
        <f>IFERROR(INDEX(Services!$E$3:$E$239,MATCH(Datasheet[[#This Row],[Service Types]],Services!$B$3:$B$239,0)),"-")</f>
        <v>Quality Assurance</v>
      </c>
      <c r="EV3305" s="3"/>
    </row>
    <row r="3306" spans="1:152" ht="13.15" customHeight="1">
      <c r="A3306" s="12" t="s">
        <v>630</v>
      </c>
      <c r="B3306" s="37" t="s">
        <v>451</v>
      </c>
      <c r="C3306" s="12" t="s">
        <v>1773</v>
      </c>
      <c r="D3306" s="37" t="s">
        <v>1773</v>
      </c>
      <c r="E3306" s="12" t="s">
        <v>1831</v>
      </c>
      <c r="F3306" s="37" t="s">
        <v>2598</v>
      </c>
      <c r="G3306" s="37" t="s">
        <v>2605</v>
      </c>
      <c r="H3306" s="12" t="s">
        <v>140</v>
      </c>
      <c r="I3306" s="37" t="s">
        <v>166</v>
      </c>
      <c r="J3306" s="37" t="str">
        <f t="shared" si="2485"/>
        <v>Actuals/FC</v>
      </c>
      <c r="K3306" s="92">
        <v>1</v>
      </c>
      <c r="L3306" s="37" t="s">
        <v>167</v>
      </c>
      <c r="M3306" s="37" t="s">
        <v>2606</v>
      </c>
      <c r="N3306" s="12" t="s">
        <v>642</v>
      </c>
      <c r="O3306" s="93">
        <v>92.938031901358897</v>
      </c>
      <c r="P3306" s="94">
        <f>IFERROR(O3306*INDEX(#REF!,MATCH(N3306,#REF!,0)),0)</f>
        <v>0</v>
      </c>
      <c r="Q3306" s="21"/>
      <c r="R33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6" s="12"/>
      <c r="T3306" s="12"/>
      <c r="U3306" s="20"/>
      <c r="V3306" s="12"/>
      <c r="W3306" s="12"/>
      <c r="X3306" s="20"/>
      <c r="Y3306" s="12"/>
      <c r="Z3306" s="12"/>
      <c r="AA3306" s="20"/>
      <c r="AB3306" s="12"/>
      <c r="AC3306" s="12"/>
      <c r="AD3306" s="20"/>
      <c r="AE3306" s="12"/>
      <c r="AF3306" s="12"/>
      <c r="AG3306" s="20"/>
      <c r="AH3306" s="12"/>
      <c r="AI3306" s="12"/>
      <c r="AJ3306" s="20"/>
      <c r="AK3306" s="12"/>
      <c r="AL3306" s="12"/>
      <c r="AM3306" s="20">
        <f t="shared" si="2491"/>
        <v>0</v>
      </c>
      <c r="AN3306" s="12"/>
      <c r="AO3306" s="12"/>
      <c r="AP3306" s="20">
        <f t="shared" si="2492"/>
        <v>0</v>
      </c>
      <c r="AQ3306" s="12"/>
      <c r="AR3306" s="12"/>
      <c r="AS3306" s="20">
        <f t="shared" si="2493"/>
        <v>0</v>
      </c>
      <c r="AT3306" s="12"/>
      <c r="AU3306" s="12"/>
      <c r="AV3306" s="20">
        <f t="shared" si="2494"/>
        <v>0</v>
      </c>
      <c r="AW3306" s="12"/>
      <c r="AX3306" s="12"/>
      <c r="AY3306" s="20">
        <f t="shared" si="2495"/>
        <v>0</v>
      </c>
      <c r="AZ3306" s="12"/>
      <c r="BA3306" s="12"/>
      <c r="BB3306" s="20">
        <f t="shared" si="2490"/>
        <v>0</v>
      </c>
      <c r="BC3306" s="21"/>
      <c r="BD3306" s="20">
        <f>Datasheet[[#This Row],[Jan''23- UWt. Rev]]+Datasheet[[#This Row],[Feb''23- UWt. Rev]]+Datasheet[[#This Row],[Mar''23- UWt. Rev]]</f>
        <v>0</v>
      </c>
      <c r="BE3306" s="20">
        <f>Datasheet[[#This Row],[Apr''23- UWt. Rev]]+Datasheet[[#This Row],[May''23- UWt. Rev]]+Datasheet[[#This Row],[Jun''23- UWt. Rev]]</f>
        <v>0</v>
      </c>
      <c r="BF3306" s="20">
        <f>Datasheet[[#This Row],[Jul''23- UWt. Rev]]+Datasheet[[#This Row],[Aug''23- UWt. Rev]]+Datasheet[[#This Row],[Sep''23- UWt. Rev]]</f>
        <v>0</v>
      </c>
      <c r="BG3306" s="20">
        <f>Datasheet[[#This Row],[Oct''23- UWt. Rev]]+Datasheet[[#This Row],[Nov''23- UWt. Rev]]+Datasheet[[#This Row],[Dec''23- UWt. Rev]]</f>
        <v>0</v>
      </c>
      <c r="BH3306" s="22">
        <f>Datasheet[[#This Row],[Q3''23- Un. Wt. Rev]]+Datasheet[[#This Row],[Q4''23- Un. Wt. Rev]]</f>
        <v>0</v>
      </c>
      <c r="BI3306" s="23">
        <f>SUM(Datasheet[[#This Row],[Jan''23- Wt. Rev]:[Dec''23- Wt. Rev]])</f>
        <v>0</v>
      </c>
      <c r="BJ3306" s="23">
        <f t="shared" si="2469"/>
        <v>0</v>
      </c>
      <c r="BK3306" s="23">
        <f t="shared" si="2470"/>
        <v>0</v>
      </c>
      <c r="BL3306" s="23">
        <f t="shared" si="2471"/>
        <v>0</v>
      </c>
      <c r="BM3306" s="23">
        <f t="shared" si="2472"/>
        <v>0</v>
      </c>
      <c r="BN3306" s="23">
        <f t="shared" si="2473"/>
        <v>0</v>
      </c>
      <c r="BO3306" s="23">
        <f t="shared" si="2474"/>
        <v>0</v>
      </c>
      <c r="BP3306" s="23">
        <f t="shared" si="2475"/>
        <v>0</v>
      </c>
      <c r="BQ3306" s="23">
        <f t="shared" si="2476"/>
        <v>0</v>
      </c>
      <c r="BR3306" s="23">
        <f t="shared" si="2477"/>
        <v>0</v>
      </c>
      <c r="BS3306" s="23">
        <f t="shared" si="2478"/>
        <v>0</v>
      </c>
      <c r="BT3306" s="23">
        <f t="shared" si="2479"/>
        <v>0</v>
      </c>
      <c r="BU3306" s="23">
        <f t="shared" si="2480"/>
        <v>0</v>
      </c>
      <c r="BV3306" s="23">
        <f>Datasheet[[#This Row],[Jan''23- Wt. Rev]]+Datasheet[[#This Row],[Feb''23- Wt. Rev]]+Datasheet[[#This Row],[Mar''23- Wt. Rev]]</f>
        <v>0</v>
      </c>
      <c r="BW3306" s="23">
        <f>Datasheet[[#This Row],[Apr''23- Wt. Rev]]+Datasheet[[#This Row],[May''23- Wt. Rev]]+Datasheet[[#This Row],[Jun''23- Wt. Rev]]</f>
        <v>0</v>
      </c>
      <c r="BX3306" s="23">
        <f>Datasheet[[#This Row],[Jul''23- Wt. Rev]]+Datasheet[[#This Row],[Aug''23- Wt. Rev]]+Datasheet[[#This Row],[Sep''23- Wt. Rev]]</f>
        <v>0</v>
      </c>
      <c r="BY3306" s="23">
        <f>Datasheet[[#This Row],[Oct''23- Wt. Rev]]+Datasheet[[#This Row],[Nov''23- Wt. Rev]]+Datasheet[[#This Row],[Dec''23- Wt. Rev]]</f>
        <v>0</v>
      </c>
      <c r="BZ3306" s="21"/>
      <c r="CA3306" s="24">
        <f>MAX(Datasheet[[#This Row],[Q1''23-HC]:[Q4''23- HC]])</f>
        <v>0</v>
      </c>
      <c r="CB3306" s="2">
        <f t="shared" si="2481"/>
        <v>0</v>
      </c>
      <c r="CC3306" s="2">
        <f t="shared" si="2482"/>
        <v>0</v>
      </c>
      <c r="CD3306" s="2">
        <f t="shared" si="2483"/>
        <v>0</v>
      </c>
      <c r="CE3306" s="2">
        <f t="shared" si="2484"/>
        <v>0</v>
      </c>
      <c r="CF3306" s="26"/>
      <c r="CG3306" s="2">
        <f>SUM(Datasheet[[#This Row],[Jan''23- Target]:[Dec''23- Target]])</f>
        <v>0</v>
      </c>
      <c r="CH3306" s="2"/>
      <c r="CI3306" s="2"/>
      <c r="CJ3306" s="2"/>
      <c r="CK3306" s="2"/>
      <c r="CL3306" s="2"/>
      <c r="CM3306" s="2"/>
      <c r="CN3306" s="2"/>
      <c r="CO3306" s="2"/>
      <c r="CP3306" s="2"/>
      <c r="CQ3306" s="2"/>
      <c r="CR3306" s="2"/>
      <c r="CS3306" s="2"/>
      <c r="CT3306" s="2">
        <f t="shared" si="2486"/>
        <v>0</v>
      </c>
      <c r="CU3306" s="2">
        <f t="shared" si="2487"/>
        <v>0</v>
      </c>
      <c r="CV3306" s="2">
        <f t="shared" si="2488"/>
        <v>0</v>
      </c>
      <c r="CW3306" s="2">
        <f t="shared" si="2489"/>
        <v>0</v>
      </c>
      <c r="CX3306" s="26"/>
      <c r="CY3306" s="12" t="s">
        <v>596</v>
      </c>
      <c r="CZ3306" s="37" t="s">
        <v>187</v>
      </c>
      <c r="DA3306" s="37" t="s">
        <v>168</v>
      </c>
      <c r="DB3306" s="12" t="s">
        <v>147</v>
      </c>
      <c r="DC3306" s="12" t="s">
        <v>148</v>
      </c>
      <c r="DD3306" s="12"/>
      <c r="DE3306" s="12"/>
      <c r="DF3306" s="12" t="s">
        <v>633</v>
      </c>
      <c r="DG3306" s="12"/>
      <c r="DH3306" s="2"/>
      <c r="DI3306" s="2"/>
      <c r="DJ3306" s="2"/>
      <c r="DK3306" s="2">
        <f>IFERROR(DH3306*INDEX(#REF!,MATCH(N3306,#REF!,0)),0)</f>
        <v>0</v>
      </c>
      <c r="DL3306" s="2">
        <f>IFERROR(DI3306*INDEX(#REF!,MATCH(N3306,#REF!,0)),0)</f>
        <v>0</v>
      </c>
      <c r="DM3306" s="2">
        <f>IFERROR(DJ3306*INDEX(#REF!,MATCH(N3306,#REF!,0)),0)</f>
        <v>0</v>
      </c>
      <c r="DN3306" s="29">
        <f>IFERROR((Datasheet[[#This Row],[Proposal Value in EUR]]-Datasheet[[#This Row],[Proposal Cost in EUR]])/Datasheet[[#This Row],[Proposal Value in EUR]],0)</f>
        <v>0</v>
      </c>
      <c r="DO3306" s="29">
        <f>IFERROR((Datasheet[[#This Row],[Proposal Value in EUR]]-Datasheet[[#This Row],[Proposal Cost in EUR(PM)]])/Datasheet[[#This Row],[Proposal Value in EUR]],0)</f>
        <v>0</v>
      </c>
      <c r="DP3306" s="39"/>
      <c r="DQ3306" s="39"/>
      <c r="DR3306" s="29">
        <f>IFERROR(Datasheet[[#This Row],[Gross Margin]]/Datasheet[[#This Row],[Gross Revenue]],0)</f>
        <v>0</v>
      </c>
      <c r="DS3306" s="39"/>
      <c r="DT3306" s="29">
        <f>IFERROR(Datasheet[[#This Row],[Project Margin]]/Datasheet[[#This Row],[Gross Revenue]],0)</f>
        <v>0</v>
      </c>
      <c r="DU3306" s="41"/>
      <c r="DV3306" s="41"/>
      <c r="DW3306" s="29">
        <f>IFERROR(((Datasheet[[#This Row],[Target Value]]-Datasheet[[#This Row],[Targe Cost]])/Datasheet[[#This Row],[Target Value]]),0)</f>
        <v>0</v>
      </c>
      <c r="DX3306" s="26"/>
      <c r="DY3306" s="30" t="s">
        <v>2600</v>
      </c>
      <c r="DZ3306" s="38" t="s">
        <v>600</v>
      </c>
      <c r="EA3306" s="13" t="str">
        <f>IFERROR(INDEX(Services!$C$3:$C$239,MATCH(Datasheet[[#This Row],[Service Types]],Services!$B$3:$B$239,0)),"-")</f>
        <v>Consultancy</v>
      </c>
      <c r="EB3306" s="13" t="str">
        <f>IFERROR(INDEX(Services!$D$3:$D$239,MATCH(Datasheet[[#This Row],[Service Types]],Services!$B$3:$B$239,0)),"-")</f>
        <v>Non Digital</v>
      </c>
      <c r="EC3306" s="13" t="str">
        <f>IFERROR(INDEX(Services!$E$3:$E$239,MATCH(Datasheet[[#This Row],[Service Types]],Services!$B$3:$B$239,0)),"-")</f>
        <v>Quality Assurance</v>
      </c>
      <c r="EV3306" s="3"/>
    </row>
    <row r="3307" spans="1:152" ht="13.15" customHeight="1">
      <c r="A3307" s="12" t="s">
        <v>630</v>
      </c>
      <c r="B3307" s="37" t="s">
        <v>451</v>
      </c>
      <c r="C3307" s="12" t="s">
        <v>1773</v>
      </c>
      <c r="D3307" s="37" t="s">
        <v>1773</v>
      </c>
      <c r="E3307" s="12" t="s">
        <v>1831</v>
      </c>
      <c r="F3307" s="37" t="s">
        <v>2598</v>
      </c>
      <c r="G3307" s="37" t="s">
        <v>2605</v>
      </c>
      <c r="H3307" s="12" t="s">
        <v>140</v>
      </c>
      <c r="I3307" s="37" t="s">
        <v>166</v>
      </c>
      <c r="J3307" s="37" t="str">
        <f t="shared" si="2485"/>
        <v>Actuals/FC</v>
      </c>
      <c r="K3307" s="92">
        <v>1</v>
      </c>
      <c r="L3307" s="37" t="s">
        <v>167</v>
      </c>
      <c r="M3307" s="37" t="s">
        <v>2607</v>
      </c>
      <c r="N3307" s="12" t="s">
        <v>642</v>
      </c>
      <c r="O3307" s="93">
        <v>67.680000000000007</v>
      </c>
      <c r="P3307" s="94">
        <f>IFERROR(O3307*INDEX(#REF!,MATCH(N3307,#REF!,0)),0)</f>
        <v>0</v>
      </c>
      <c r="Q3307" s="21"/>
      <c r="R33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7" s="12"/>
      <c r="T3307" s="12"/>
      <c r="U3307" s="20"/>
      <c r="V3307" s="12"/>
      <c r="W3307" s="12"/>
      <c r="X3307" s="20"/>
      <c r="Y3307" s="12"/>
      <c r="Z3307" s="12"/>
      <c r="AA3307" s="20"/>
      <c r="AB3307" s="12"/>
      <c r="AC3307" s="12"/>
      <c r="AD3307" s="20"/>
      <c r="AE3307" s="12"/>
      <c r="AF3307" s="12"/>
      <c r="AG3307" s="20"/>
      <c r="AH3307" s="12"/>
      <c r="AI3307" s="12"/>
      <c r="AJ3307" s="20"/>
      <c r="AK3307" s="12"/>
      <c r="AL3307" s="12"/>
      <c r="AM3307" s="20">
        <f t="shared" si="2491"/>
        <v>0</v>
      </c>
      <c r="AN3307" s="12"/>
      <c r="AO3307" s="12"/>
      <c r="AP3307" s="20">
        <f t="shared" si="2492"/>
        <v>0</v>
      </c>
      <c r="AQ3307" s="12"/>
      <c r="AR3307" s="12"/>
      <c r="AS3307" s="20">
        <f t="shared" si="2493"/>
        <v>0</v>
      </c>
      <c r="AT3307" s="12"/>
      <c r="AU3307" s="12"/>
      <c r="AV3307" s="20">
        <f t="shared" si="2494"/>
        <v>0</v>
      </c>
      <c r="AW3307" s="12"/>
      <c r="AX3307" s="12"/>
      <c r="AY3307" s="20">
        <f t="shared" si="2495"/>
        <v>0</v>
      </c>
      <c r="AZ3307" s="12"/>
      <c r="BA3307" s="12"/>
      <c r="BB3307" s="20">
        <f t="shared" si="2490"/>
        <v>0</v>
      </c>
      <c r="BC3307" s="21"/>
      <c r="BD3307" s="20">
        <f>Datasheet[[#This Row],[Jan''23- UWt. Rev]]+Datasheet[[#This Row],[Feb''23- UWt. Rev]]+Datasheet[[#This Row],[Mar''23- UWt. Rev]]</f>
        <v>0</v>
      </c>
      <c r="BE3307" s="20">
        <f>Datasheet[[#This Row],[Apr''23- UWt. Rev]]+Datasheet[[#This Row],[May''23- UWt. Rev]]+Datasheet[[#This Row],[Jun''23- UWt. Rev]]</f>
        <v>0</v>
      </c>
      <c r="BF3307" s="20">
        <f>Datasheet[[#This Row],[Jul''23- UWt. Rev]]+Datasheet[[#This Row],[Aug''23- UWt. Rev]]+Datasheet[[#This Row],[Sep''23- UWt. Rev]]</f>
        <v>0</v>
      </c>
      <c r="BG3307" s="20">
        <f>Datasheet[[#This Row],[Oct''23- UWt. Rev]]+Datasheet[[#This Row],[Nov''23- UWt. Rev]]+Datasheet[[#This Row],[Dec''23- UWt. Rev]]</f>
        <v>0</v>
      </c>
      <c r="BH3307" s="22">
        <f>Datasheet[[#This Row],[Q3''23- Un. Wt. Rev]]+Datasheet[[#This Row],[Q4''23- Un. Wt. Rev]]</f>
        <v>0</v>
      </c>
      <c r="BI3307" s="23">
        <f>SUM(Datasheet[[#This Row],[Jan''23- Wt. Rev]:[Dec''23- Wt. Rev]])</f>
        <v>0</v>
      </c>
      <c r="BJ3307" s="23">
        <f t="shared" si="2469"/>
        <v>0</v>
      </c>
      <c r="BK3307" s="23">
        <f t="shared" si="2470"/>
        <v>0</v>
      </c>
      <c r="BL3307" s="23">
        <f t="shared" si="2471"/>
        <v>0</v>
      </c>
      <c r="BM3307" s="23">
        <f t="shared" si="2472"/>
        <v>0</v>
      </c>
      <c r="BN3307" s="23">
        <f t="shared" si="2473"/>
        <v>0</v>
      </c>
      <c r="BO3307" s="23">
        <f t="shared" si="2474"/>
        <v>0</v>
      </c>
      <c r="BP3307" s="23">
        <f t="shared" si="2475"/>
        <v>0</v>
      </c>
      <c r="BQ3307" s="23">
        <f t="shared" si="2476"/>
        <v>0</v>
      </c>
      <c r="BR3307" s="23">
        <f t="shared" si="2477"/>
        <v>0</v>
      </c>
      <c r="BS3307" s="23">
        <f t="shared" si="2478"/>
        <v>0</v>
      </c>
      <c r="BT3307" s="23">
        <f t="shared" si="2479"/>
        <v>0</v>
      </c>
      <c r="BU3307" s="23">
        <f t="shared" si="2480"/>
        <v>0</v>
      </c>
      <c r="BV3307" s="23">
        <f>Datasheet[[#This Row],[Jan''23- Wt. Rev]]+Datasheet[[#This Row],[Feb''23- Wt. Rev]]+Datasheet[[#This Row],[Mar''23- Wt. Rev]]</f>
        <v>0</v>
      </c>
      <c r="BW3307" s="23">
        <f>Datasheet[[#This Row],[Apr''23- Wt. Rev]]+Datasheet[[#This Row],[May''23- Wt. Rev]]+Datasheet[[#This Row],[Jun''23- Wt. Rev]]</f>
        <v>0</v>
      </c>
      <c r="BX3307" s="23">
        <f>Datasheet[[#This Row],[Jul''23- Wt. Rev]]+Datasheet[[#This Row],[Aug''23- Wt. Rev]]+Datasheet[[#This Row],[Sep''23- Wt. Rev]]</f>
        <v>0</v>
      </c>
      <c r="BY3307" s="23">
        <f>Datasheet[[#This Row],[Oct''23- Wt. Rev]]+Datasheet[[#This Row],[Nov''23- Wt. Rev]]+Datasheet[[#This Row],[Dec''23- Wt. Rev]]</f>
        <v>0</v>
      </c>
      <c r="BZ3307" s="21"/>
      <c r="CA3307" s="24">
        <f>MAX(Datasheet[[#This Row],[Q1''23-HC]:[Q4''23- HC]])</f>
        <v>0</v>
      </c>
      <c r="CB3307" s="2">
        <f t="shared" si="2481"/>
        <v>0</v>
      </c>
      <c r="CC3307" s="2">
        <f t="shared" si="2482"/>
        <v>0</v>
      </c>
      <c r="CD3307" s="2">
        <f t="shared" si="2483"/>
        <v>0</v>
      </c>
      <c r="CE3307" s="2">
        <f t="shared" si="2484"/>
        <v>0</v>
      </c>
      <c r="CF3307" s="26"/>
      <c r="CG3307" s="2">
        <f>SUM(Datasheet[[#This Row],[Jan''23- Target]:[Dec''23- Target]])</f>
        <v>0</v>
      </c>
      <c r="CH3307" s="2"/>
      <c r="CI3307" s="2"/>
      <c r="CJ3307" s="2"/>
      <c r="CK3307" s="2"/>
      <c r="CL3307" s="2"/>
      <c r="CM3307" s="2"/>
      <c r="CN3307" s="2"/>
      <c r="CO3307" s="2"/>
      <c r="CP3307" s="2"/>
      <c r="CQ3307" s="2"/>
      <c r="CR3307" s="2"/>
      <c r="CS3307" s="2"/>
      <c r="CT3307" s="2">
        <f t="shared" si="2486"/>
        <v>0</v>
      </c>
      <c r="CU3307" s="2">
        <f t="shared" si="2487"/>
        <v>0</v>
      </c>
      <c r="CV3307" s="2">
        <f t="shared" si="2488"/>
        <v>0</v>
      </c>
      <c r="CW3307" s="2">
        <f t="shared" si="2489"/>
        <v>0</v>
      </c>
      <c r="CX3307" s="26"/>
      <c r="CY3307" s="12" t="s">
        <v>596</v>
      </c>
      <c r="CZ3307" s="37" t="s">
        <v>183</v>
      </c>
      <c r="DA3307" s="37" t="s">
        <v>168</v>
      </c>
      <c r="DB3307" s="12" t="s">
        <v>147</v>
      </c>
      <c r="DC3307" s="12" t="s">
        <v>148</v>
      </c>
      <c r="DD3307" s="12"/>
      <c r="DE3307" s="12"/>
      <c r="DF3307" s="12" t="s">
        <v>633</v>
      </c>
      <c r="DG3307" s="12"/>
      <c r="DH3307" s="2"/>
      <c r="DI3307" s="2"/>
      <c r="DJ3307" s="2"/>
      <c r="DK3307" s="2">
        <f>IFERROR(DH3307*INDEX(#REF!,MATCH(N3307,#REF!,0)),0)</f>
        <v>0</v>
      </c>
      <c r="DL3307" s="2">
        <f>IFERROR(DI3307*INDEX(#REF!,MATCH(N3307,#REF!,0)),0)</f>
        <v>0</v>
      </c>
      <c r="DM3307" s="2">
        <f>IFERROR(DJ3307*INDEX(#REF!,MATCH(N3307,#REF!,0)),0)</f>
        <v>0</v>
      </c>
      <c r="DN3307" s="29">
        <f>IFERROR((Datasheet[[#This Row],[Proposal Value in EUR]]-Datasheet[[#This Row],[Proposal Cost in EUR]])/Datasheet[[#This Row],[Proposal Value in EUR]],0)</f>
        <v>0</v>
      </c>
      <c r="DO3307" s="29">
        <f>IFERROR((Datasheet[[#This Row],[Proposal Value in EUR]]-Datasheet[[#This Row],[Proposal Cost in EUR(PM)]])/Datasheet[[#This Row],[Proposal Value in EUR]],0)</f>
        <v>0</v>
      </c>
      <c r="DP3307" s="39"/>
      <c r="DQ3307" s="39"/>
      <c r="DR3307" s="29">
        <f>IFERROR(Datasheet[[#This Row],[Gross Margin]]/Datasheet[[#This Row],[Gross Revenue]],0)</f>
        <v>0</v>
      </c>
      <c r="DS3307" s="39"/>
      <c r="DT3307" s="29">
        <f>IFERROR(Datasheet[[#This Row],[Project Margin]]/Datasheet[[#This Row],[Gross Revenue]],0)</f>
        <v>0</v>
      </c>
      <c r="DU3307" s="41"/>
      <c r="DV3307" s="41"/>
      <c r="DW3307" s="29">
        <f>IFERROR(((Datasheet[[#This Row],[Target Value]]-Datasheet[[#This Row],[Targe Cost]])/Datasheet[[#This Row],[Target Value]]),0)</f>
        <v>0</v>
      </c>
      <c r="DX3307" s="26"/>
      <c r="DY3307" s="30" t="s">
        <v>2600</v>
      </c>
      <c r="DZ3307" s="38" t="s">
        <v>600</v>
      </c>
      <c r="EA3307" s="13" t="str">
        <f>IFERROR(INDEX(Services!$C$3:$C$239,MATCH(Datasheet[[#This Row],[Service Types]],Services!$B$3:$B$239,0)),"-")</f>
        <v>Consultancy</v>
      </c>
      <c r="EB3307" s="13" t="str">
        <f>IFERROR(INDEX(Services!$D$3:$D$239,MATCH(Datasheet[[#This Row],[Service Types]],Services!$B$3:$B$239,0)),"-")</f>
        <v>Non Digital</v>
      </c>
      <c r="EC3307" s="13" t="str">
        <f>IFERROR(INDEX(Services!$E$3:$E$239,MATCH(Datasheet[[#This Row],[Service Types]],Services!$B$3:$B$239,0)),"-")</f>
        <v>Quality Assurance</v>
      </c>
      <c r="EV3307" s="3"/>
    </row>
    <row r="3308" spans="1:152" ht="13.15" customHeight="1">
      <c r="A3308" s="12" t="s">
        <v>630</v>
      </c>
      <c r="B3308" s="37" t="s">
        <v>451</v>
      </c>
      <c r="C3308" s="12" t="s">
        <v>1773</v>
      </c>
      <c r="D3308" s="37" t="s">
        <v>1773</v>
      </c>
      <c r="E3308" s="12" t="s">
        <v>1831</v>
      </c>
      <c r="F3308" s="37" t="s">
        <v>2598</v>
      </c>
      <c r="G3308" s="37" t="s">
        <v>2605</v>
      </c>
      <c r="H3308" s="12" t="s">
        <v>140</v>
      </c>
      <c r="I3308" s="37" t="s">
        <v>166</v>
      </c>
      <c r="J3308" s="37" t="str">
        <f t="shared" si="2485"/>
        <v>Actuals/FC</v>
      </c>
      <c r="K3308" s="92">
        <v>1</v>
      </c>
      <c r="L3308" s="37" t="s">
        <v>167</v>
      </c>
      <c r="M3308" s="37" t="s">
        <v>2608</v>
      </c>
      <c r="N3308" s="12" t="s">
        <v>642</v>
      </c>
      <c r="O3308" s="93">
        <v>73.60696531672582</v>
      </c>
      <c r="P3308" s="94">
        <f>IFERROR(O3308*INDEX(#REF!,MATCH(N3308,#REF!,0)),0)</f>
        <v>0</v>
      </c>
      <c r="Q3308" s="21"/>
      <c r="R33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8" s="12"/>
      <c r="T3308" s="12"/>
      <c r="U3308" s="20"/>
      <c r="V3308" s="12"/>
      <c r="W3308" s="12">
        <v>1</v>
      </c>
      <c r="X3308" s="20"/>
      <c r="Y3308" s="12"/>
      <c r="Z3308" s="12">
        <v>1</v>
      </c>
      <c r="AA3308" s="20"/>
      <c r="AB3308" s="12"/>
      <c r="AC3308" s="12"/>
      <c r="AD3308" s="20"/>
      <c r="AE3308" s="12"/>
      <c r="AF3308" s="12"/>
      <c r="AG3308" s="20"/>
      <c r="AH3308" s="12"/>
      <c r="AI3308" s="12"/>
      <c r="AJ3308" s="20"/>
      <c r="AK3308" s="12"/>
      <c r="AL3308" s="12"/>
      <c r="AM3308" s="20">
        <f t="shared" si="2491"/>
        <v>0</v>
      </c>
      <c r="AN3308" s="12"/>
      <c r="AO3308" s="12"/>
      <c r="AP3308" s="20">
        <f t="shared" si="2492"/>
        <v>0</v>
      </c>
      <c r="AQ3308" s="12"/>
      <c r="AR3308" s="12"/>
      <c r="AS3308" s="20">
        <f t="shared" si="2493"/>
        <v>0</v>
      </c>
      <c r="AT3308" s="12"/>
      <c r="AU3308" s="12"/>
      <c r="AV3308" s="20">
        <f t="shared" si="2494"/>
        <v>0</v>
      </c>
      <c r="AW3308" s="12"/>
      <c r="AX3308" s="12"/>
      <c r="AY3308" s="20">
        <f t="shared" si="2495"/>
        <v>0</v>
      </c>
      <c r="AZ3308" s="12"/>
      <c r="BA3308" s="12"/>
      <c r="BB3308" s="20">
        <f t="shared" si="2490"/>
        <v>0</v>
      </c>
      <c r="BC3308" s="21"/>
      <c r="BD3308" s="20">
        <f>Datasheet[[#This Row],[Jan''23- UWt. Rev]]+Datasheet[[#This Row],[Feb''23- UWt. Rev]]+Datasheet[[#This Row],[Mar''23- UWt. Rev]]</f>
        <v>0</v>
      </c>
      <c r="BE3308" s="20">
        <f>Datasheet[[#This Row],[Apr''23- UWt. Rev]]+Datasheet[[#This Row],[May''23- UWt. Rev]]+Datasheet[[#This Row],[Jun''23- UWt. Rev]]</f>
        <v>0</v>
      </c>
      <c r="BF3308" s="20">
        <f>Datasheet[[#This Row],[Jul''23- UWt. Rev]]+Datasheet[[#This Row],[Aug''23- UWt. Rev]]+Datasheet[[#This Row],[Sep''23- UWt. Rev]]</f>
        <v>0</v>
      </c>
      <c r="BG3308" s="20">
        <f>Datasheet[[#This Row],[Oct''23- UWt. Rev]]+Datasheet[[#This Row],[Nov''23- UWt. Rev]]+Datasheet[[#This Row],[Dec''23- UWt. Rev]]</f>
        <v>0</v>
      </c>
      <c r="BH3308" s="22">
        <f>Datasheet[[#This Row],[Q3''23- Un. Wt. Rev]]+Datasheet[[#This Row],[Q4''23- Un. Wt. Rev]]</f>
        <v>0</v>
      </c>
      <c r="BI3308" s="23">
        <f>SUM(Datasheet[[#This Row],[Jan''23- Wt. Rev]:[Dec''23- Wt. Rev]])</f>
        <v>0</v>
      </c>
      <c r="BJ3308" s="23">
        <f t="shared" si="2469"/>
        <v>0</v>
      </c>
      <c r="BK3308" s="23">
        <f t="shared" si="2470"/>
        <v>0</v>
      </c>
      <c r="BL3308" s="23">
        <f t="shared" si="2471"/>
        <v>0</v>
      </c>
      <c r="BM3308" s="23">
        <f t="shared" si="2472"/>
        <v>0</v>
      </c>
      <c r="BN3308" s="23">
        <f t="shared" si="2473"/>
        <v>0</v>
      </c>
      <c r="BO3308" s="23">
        <f t="shared" si="2474"/>
        <v>0</v>
      </c>
      <c r="BP3308" s="23">
        <f t="shared" si="2475"/>
        <v>0</v>
      </c>
      <c r="BQ3308" s="23">
        <f t="shared" si="2476"/>
        <v>0</v>
      </c>
      <c r="BR3308" s="23">
        <f t="shared" si="2477"/>
        <v>0</v>
      </c>
      <c r="BS3308" s="23">
        <f t="shared" si="2478"/>
        <v>0</v>
      </c>
      <c r="BT3308" s="23">
        <f t="shared" si="2479"/>
        <v>0</v>
      </c>
      <c r="BU3308" s="23">
        <f t="shared" si="2480"/>
        <v>0</v>
      </c>
      <c r="BV3308" s="23">
        <f>Datasheet[[#This Row],[Jan''23- Wt. Rev]]+Datasheet[[#This Row],[Feb''23- Wt. Rev]]+Datasheet[[#This Row],[Mar''23- Wt. Rev]]</f>
        <v>0</v>
      </c>
      <c r="BW3308" s="23">
        <f>Datasheet[[#This Row],[Apr''23- Wt. Rev]]+Datasheet[[#This Row],[May''23- Wt. Rev]]+Datasheet[[#This Row],[Jun''23- Wt. Rev]]</f>
        <v>0</v>
      </c>
      <c r="BX3308" s="23">
        <f>Datasheet[[#This Row],[Jul''23- Wt. Rev]]+Datasheet[[#This Row],[Aug''23- Wt. Rev]]+Datasheet[[#This Row],[Sep''23- Wt. Rev]]</f>
        <v>0</v>
      </c>
      <c r="BY3308" s="23">
        <f>Datasheet[[#This Row],[Oct''23- Wt. Rev]]+Datasheet[[#This Row],[Nov''23- Wt. Rev]]+Datasheet[[#This Row],[Dec''23- Wt. Rev]]</f>
        <v>0</v>
      </c>
      <c r="BZ3308" s="21"/>
      <c r="CA3308" s="24">
        <f>MAX(Datasheet[[#This Row],[Q1''23-HC]:[Q4''23- HC]])</f>
        <v>1</v>
      </c>
      <c r="CB3308" s="2">
        <f t="shared" si="2481"/>
        <v>1</v>
      </c>
      <c r="CC3308" s="2">
        <f t="shared" si="2482"/>
        <v>0</v>
      </c>
      <c r="CD3308" s="2">
        <f t="shared" si="2483"/>
        <v>0</v>
      </c>
      <c r="CE3308" s="2">
        <f t="shared" si="2484"/>
        <v>0</v>
      </c>
      <c r="CF3308" s="26"/>
      <c r="CG3308" s="2">
        <f>SUM(Datasheet[[#This Row],[Jan''23- Target]:[Dec''23- Target]])</f>
        <v>0</v>
      </c>
      <c r="CH3308" s="2"/>
      <c r="CI3308" s="2"/>
      <c r="CJ3308" s="2"/>
      <c r="CK3308" s="2"/>
      <c r="CL3308" s="2"/>
      <c r="CM3308" s="2"/>
      <c r="CN3308" s="2"/>
      <c r="CO3308" s="2"/>
      <c r="CP3308" s="2"/>
      <c r="CQ3308" s="2"/>
      <c r="CR3308" s="2"/>
      <c r="CS3308" s="2"/>
      <c r="CT3308" s="2">
        <f t="shared" si="2486"/>
        <v>0</v>
      </c>
      <c r="CU3308" s="2">
        <f t="shared" si="2487"/>
        <v>0</v>
      </c>
      <c r="CV3308" s="2">
        <f t="shared" si="2488"/>
        <v>0</v>
      </c>
      <c r="CW3308" s="2">
        <f t="shared" si="2489"/>
        <v>0</v>
      </c>
      <c r="CX3308" s="26"/>
      <c r="CY3308" s="12" t="s">
        <v>596</v>
      </c>
      <c r="CZ3308" s="37" t="s">
        <v>183</v>
      </c>
      <c r="DA3308" s="37" t="s">
        <v>168</v>
      </c>
      <c r="DB3308" s="12" t="s">
        <v>147</v>
      </c>
      <c r="DC3308" s="12" t="s">
        <v>148</v>
      </c>
      <c r="DD3308" s="12"/>
      <c r="DE3308" s="12"/>
      <c r="DF3308" s="12" t="s">
        <v>633</v>
      </c>
      <c r="DG3308" s="12"/>
      <c r="DH3308" s="2"/>
      <c r="DI3308" s="2"/>
      <c r="DJ3308" s="2"/>
      <c r="DK3308" s="2">
        <f>IFERROR(DH3308*INDEX(#REF!,MATCH(N3308,#REF!,0)),0)</f>
        <v>0</v>
      </c>
      <c r="DL3308" s="2">
        <f>IFERROR(DI3308*INDEX(#REF!,MATCH(N3308,#REF!,0)),0)</f>
        <v>0</v>
      </c>
      <c r="DM3308" s="2">
        <f>IFERROR(DJ3308*INDEX(#REF!,MATCH(N3308,#REF!,0)),0)</f>
        <v>0</v>
      </c>
      <c r="DN3308" s="29">
        <f>IFERROR((Datasheet[[#This Row],[Proposal Value in EUR]]-Datasheet[[#This Row],[Proposal Cost in EUR]])/Datasheet[[#This Row],[Proposal Value in EUR]],0)</f>
        <v>0</v>
      </c>
      <c r="DO3308" s="29">
        <f>IFERROR((Datasheet[[#This Row],[Proposal Value in EUR]]-Datasheet[[#This Row],[Proposal Cost in EUR(PM)]])/Datasheet[[#This Row],[Proposal Value in EUR]],0)</f>
        <v>0</v>
      </c>
      <c r="DP3308" s="39"/>
      <c r="DQ3308" s="39"/>
      <c r="DR3308" s="29">
        <f>IFERROR(Datasheet[[#This Row],[Gross Margin]]/Datasheet[[#This Row],[Gross Revenue]],0)</f>
        <v>0</v>
      </c>
      <c r="DS3308" s="39"/>
      <c r="DT3308" s="29">
        <f>IFERROR(Datasheet[[#This Row],[Project Margin]]/Datasheet[[#This Row],[Gross Revenue]],0)</f>
        <v>0</v>
      </c>
      <c r="DU3308" s="41"/>
      <c r="DV3308" s="41"/>
      <c r="DW3308" s="29">
        <f>IFERROR(((Datasheet[[#This Row],[Target Value]]-Datasheet[[#This Row],[Targe Cost]])/Datasheet[[#This Row],[Target Value]]),0)</f>
        <v>0</v>
      </c>
      <c r="DX3308" s="26"/>
      <c r="DY3308" s="30"/>
      <c r="DZ3308" s="38"/>
      <c r="EA3308" s="13" t="str">
        <f>IFERROR(INDEX(Services!$C$3:$C$239,MATCH(Datasheet[[#This Row],[Service Types]],Services!$B$3:$B$239,0)),"-")</f>
        <v>-</v>
      </c>
      <c r="EB3308" s="13" t="str">
        <f>IFERROR(INDEX(Services!$D$3:$D$239,MATCH(Datasheet[[#This Row],[Service Types]],Services!$B$3:$B$239,0)),"-")</f>
        <v>-</v>
      </c>
      <c r="EC3308" s="13" t="str">
        <f>IFERROR(INDEX(Services!$E$3:$E$239,MATCH(Datasheet[[#This Row],[Service Types]],Services!$B$3:$B$239,0)),"-")</f>
        <v>-</v>
      </c>
      <c r="EV3308" s="3"/>
    </row>
    <row r="3309" spans="1:152" ht="13.15" customHeight="1">
      <c r="A3309" s="12" t="s">
        <v>630</v>
      </c>
      <c r="B3309" s="37" t="s">
        <v>451</v>
      </c>
      <c r="C3309" s="12" t="s">
        <v>1773</v>
      </c>
      <c r="D3309" s="37" t="s">
        <v>1773</v>
      </c>
      <c r="E3309" s="12" t="s">
        <v>1831</v>
      </c>
      <c r="F3309" s="37" t="s">
        <v>2598</v>
      </c>
      <c r="G3309" s="37" t="s">
        <v>2605</v>
      </c>
      <c r="H3309" s="12" t="s">
        <v>140</v>
      </c>
      <c r="I3309" s="37" t="s">
        <v>155</v>
      </c>
      <c r="J3309" s="37" t="str">
        <f t="shared" si="2485"/>
        <v>Actuals/FC</v>
      </c>
      <c r="K3309" s="92">
        <v>0.5</v>
      </c>
      <c r="L3309" s="37" t="s">
        <v>167</v>
      </c>
      <c r="M3309" s="37" t="s">
        <v>2608</v>
      </c>
      <c r="N3309" s="12" t="s">
        <v>642</v>
      </c>
      <c r="O3309" s="93">
        <v>73.60696531672582</v>
      </c>
      <c r="P3309" s="94">
        <f>IFERROR(O3309*INDEX(#REF!,MATCH(N3309,#REF!,0)),0)</f>
        <v>0</v>
      </c>
      <c r="Q3309" s="21"/>
      <c r="R33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9" s="12"/>
      <c r="T3309" s="12"/>
      <c r="U3309" s="20"/>
      <c r="V3309" s="12"/>
      <c r="W3309" s="12"/>
      <c r="X3309" s="20"/>
      <c r="Y3309" s="12"/>
      <c r="Z3309" s="12"/>
      <c r="AA3309" s="20"/>
      <c r="AB3309" s="12"/>
      <c r="AC3309" s="12"/>
      <c r="AD3309" s="20"/>
      <c r="AE3309" s="12"/>
      <c r="AF3309" s="12"/>
      <c r="AG3309" s="20"/>
      <c r="AH3309" s="12"/>
      <c r="AI3309" s="12"/>
      <c r="AJ3309" s="20"/>
      <c r="AK3309" s="12"/>
      <c r="AL3309" s="12"/>
      <c r="AM3309" s="20"/>
      <c r="AN3309" s="12"/>
      <c r="AO3309" s="12"/>
      <c r="AP3309" s="20">
        <f t="shared" si="2492"/>
        <v>0</v>
      </c>
      <c r="AQ3309" s="12"/>
      <c r="AR3309" s="12"/>
      <c r="AS3309" s="20">
        <f t="shared" si="2493"/>
        <v>0</v>
      </c>
      <c r="AT3309" s="12"/>
      <c r="AU3309" s="12"/>
      <c r="AV3309" s="20">
        <f t="shared" si="2494"/>
        <v>0</v>
      </c>
      <c r="AW3309" s="12"/>
      <c r="AX3309" s="12"/>
      <c r="AY3309" s="20">
        <f t="shared" si="2495"/>
        <v>0</v>
      </c>
      <c r="AZ3309" s="12"/>
      <c r="BA3309" s="12"/>
      <c r="BB3309" s="20">
        <f t="shared" si="2490"/>
        <v>0</v>
      </c>
      <c r="BC3309" s="21"/>
      <c r="BD3309" s="20">
        <f>Datasheet[[#This Row],[Jan''23- UWt. Rev]]+Datasheet[[#This Row],[Feb''23- UWt. Rev]]+Datasheet[[#This Row],[Mar''23- UWt. Rev]]</f>
        <v>0</v>
      </c>
      <c r="BE3309" s="20">
        <f>Datasheet[[#This Row],[Apr''23- UWt. Rev]]+Datasheet[[#This Row],[May''23- UWt. Rev]]+Datasheet[[#This Row],[Jun''23- UWt. Rev]]</f>
        <v>0</v>
      </c>
      <c r="BF3309" s="20">
        <f>Datasheet[[#This Row],[Jul''23- UWt. Rev]]+Datasheet[[#This Row],[Aug''23- UWt. Rev]]+Datasheet[[#This Row],[Sep''23- UWt. Rev]]</f>
        <v>0</v>
      </c>
      <c r="BG3309" s="20">
        <f>Datasheet[[#This Row],[Oct''23- UWt. Rev]]+Datasheet[[#This Row],[Nov''23- UWt. Rev]]+Datasheet[[#This Row],[Dec''23- UWt. Rev]]</f>
        <v>0</v>
      </c>
      <c r="BH3309" s="22">
        <f>Datasheet[[#This Row],[Q3''23- Un. Wt. Rev]]+Datasheet[[#This Row],[Q4''23- Un. Wt. Rev]]</f>
        <v>0</v>
      </c>
      <c r="BI3309" s="23">
        <f>SUM(Datasheet[[#This Row],[Jan''23- Wt. Rev]:[Dec''23- Wt. Rev]])</f>
        <v>0</v>
      </c>
      <c r="BJ3309" s="23">
        <f t="shared" si="2469"/>
        <v>0</v>
      </c>
      <c r="BK3309" s="23">
        <f t="shared" si="2470"/>
        <v>0</v>
      </c>
      <c r="BL3309" s="23">
        <f t="shared" si="2471"/>
        <v>0</v>
      </c>
      <c r="BM3309" s="23">
        <f t="shared" si="2472"/>
        <v>0</v>
      </c>
      <c r="BN3309" s="23">
        <f t="shared" si="2473"/>
        <v>0</v>
      </c>
      <c r="BO3309" s="23">
        <f t="shared" si="2474"/>
        <v>0</v>
      </c>
      <c r="BP3309" s="23">
        <f t="shared" si="2475"/>
        <v>0</v>
      </c>
      <c r="BQ3309" s="23">
        <f t="shared" si="2476"/>
        <v>0</v>
      </c>
      <c r="BR3309" s="23">
        <f t="shared" si="2477"/>
        <v>0</v>
      </c>
      <c r="BS3309" s="23">
        <f t="shared" si="2478"/>
        <v>0</v>
      </c>
      <c r="BT3309" s="23">
        <f t="shared" si="2479"/>
        <v>0</v>
      </c>
      <c r="BU3309" s="23">
        <f t="shared" si="2480"/>
        <v>0</v>
      </c>
      <c r="BV3309" s="23">
        <f>Datasheet[[#This Row],[Jan''23- Wt. Rev]]+Datasheet[[#This Row],[Feb''23- Wt. Rev]]+Datasheet[[#This Row],[Mar''23- Wt. Rev]]</f>
        <v>0</v>
      </c>
      <c r="BW3309" s="23">
        <f>Datasheet[[#This Row],[Apr''23- Wt. Rev]]+Datasheet[[#This Row],[May''23- Wt. Rev]]+Datasheet[[#This Row],[Jun''23- Wt. Rev]]</f>
        <v>0</v>
      </c>
      <c r="BX3309" s="23">
        <f>Datasheet[[#This Row],[Jul''23- Wt. Rev]]+Datasheet[[#This Row],[Aug''23- Wt. Rev]]+Datasheet[[#This Row],[Sep''23- Wt. Rev]]</f>
        <v>0</v>
      </c>
      <c r="BY3309" s="23">
        <f>Datasheet[[#This Row],[Oct''23- Wt. Rev]]+Datasheet[[#This Row],[Nov''23- Wt. Rev]]+Datasheet[[#This Row],[Dec''23- Wt. Rev]]</f>
        <v>0</v>
      </c>
      <c r="BZ3309" s="21"/>
      <c r="CA3309" s="24">
        <f>MAX(Datasheet[[#This Row],[Q1''23-HC]:[Q4''23- HC]])</f>
        <v>0</v>
      </c>
      <c r="CB3309" s="2">
        <f t="shared" si="2481"/>
        <v>0</v>
      </c>
      <c r="CC3309" s="2">
        <f t="shared" si="2482"/>
        <v>0</v>
      </c>
      <c r="CD3309" s="2">
        <f t="shared" si="2483"/>
        <v>0</v>
      </c>
      <c r="CE3309" s="2">
        <f t="shared" si="2484"/>
        <v>0</v>
      </c>
      <c r="CF3309" s="26"/>
      <c r="CG3309" s="2">
        <f>SUM(Datasheet[[#This Row],[Jan''23- Target]:[Dec''23- Target]])</f>
        <v>0</v>
      </c>
      <c r="CH3309" s="2"/>
      <c r="CI3309" s="2"/>
      <c r="CJ3309" s="2"/>
      <c r="CK3309" s="2"/>
      <c r="CL3309" s="2"/>
      <c r="CM3309" s="2"/>
      <c r="CN3309" s="2"/>
      <c r="CO3309" s="2"/>
      <c r="CP3309" s="2"/>
      <c r="CQ3309" s="2"/>
      <c r="CR3309" s="2"/>
      <c r="CS3309" s="2"/>
      <c r="CT3309" s="2">
        <f t="shared" si="2486"/>
        <v>0</v>
      </c>
      <c r="CU3309" s="2">
        <f t="shared" si="2487"/>
        <v>0</v>
      </c>
      <c r="CV3309" s="2">
        <f t="shared" si="2488"/>
        <v>0</v>
      </c>
      <c r="CW3309" s="2">
        <f t="shared" si="2489"/>
        <v>0</v>
      </c>
      <c r="CX3309" s="26"/>
      <c r="CY3309" s="12" t="s">
        <v>596</v>
      </c>
      <c r="CZ3309" s="37" t="s">
        <v>183</v>
      </c>
      <c r="DA3309" s="37" t="s">
        <v>146</v>
      </c>
      <c r="DB3309" s="12" t="s">
        <v>147</v>
      </c>
      <c r="DC3309" s="12" t="s">
        <v>148</v>
      </c>
      <c r="DD3309" s="12"/>
      <c r="DE3309" s="12"/>
      <c r="DF3309" s="12" t="s">
        <v>633</v>
      </c>
      <c r="DG3309" s="12"/>
      <c r="DH3309" s="2"/>
      <c r="DI3309" s="2"/>
      <c r="DJ3309" s="2"/>
      <c r="DK3309" s="2">
        <f>IFERROR(DH3309*INDEX(#REF!,MATCH(N3309,#REF!,0)),0)</f>
        <v>0</v>
      </c>
      <c r="DL3309" s="2">
        <f>IFERROR(DI3309*INDEX(#REF!,MATCH(N3309,#REF!,0)),0)</f>
        <v>0</v>
      </c>
      <c r="DM3309" s="2">
        <f>IFERROR(DJ3309*INDEX(#REF!,MATCH(N3309,#REF!,0)),0)</f>
        <v>0</v>
      </c>
      <c r="DN3309" s="29">
        <f>IFERROR((Datasheet[[#This Row],[Proposal Value in EUR]]-Datasheet[[#This Row],[Proposal Cost in EUR]])/Datasheet[[#This Row],[Proposal Value in EUR]],0)</f>
        <v>0</v>
      </c>
      <c r="DO3309" s="29">
        <f>IFERROR((Datasheet[[#This Row],[Proposal Value in EUR]]-Datasheet[[#This Row],[Proposal Cost in EUR(PM)]])/Datasheet[[#This Row],[Proposal Value in EUR]],0)</f>
        <v>0</v>
      </c>
      <c r="DP3309" s="39"/>
      <c r="DQ3309" s="39"/>
      <c r="DR3309" s="29">
        <f>IFERROR(Datasheet[[#This Row],[Gross Margin]]/Datasheet[[#This Row],[Gross Revenue]],0)</f>
        <v>0</v>
      </c>
      <c r="DS3309" s="39"/>
      <c r="DT3309" s="29">
        <f>IFERROR(Datasheet[[#This Row],[Project Margin]]/Datasheet[[#This Row],[Gross Revenue]],0)</f>
        <v>0</v>
      </c>
      <c r="DU3309" s="41"/>
      <c r="DV3309" s="41"/>
      <c r="DW3309" s="29">
        <f>IFERROR(((Datasheet[[#This Row],[Target Value]]-Datasheet[[#This Row],[Targe Cost]])/Datasheet[[#This Row],[Target Value]]),0)</f>
        <v>0</v>
      </c>
      <c r="DX3309" s="26"/>
      <c r="DY3309" s="30"/>
      <c r="DZ3309" s="38"/>
      <c r="EA3309" s="13" t="str">
        <f>IFERROR(INDEX(Services!$C$3:$C$239,MATCH(Datasheet[[#This Row],[Service Types]],Services!$B$3:$B$239,0)),"-")</f>
        <v>-</v>
      </c>
      <c r="EB3309" s="13" t="str">
        <f>IFERROR(INDEX(Services!$D$3:$D$239,MATCH(Datasheet[[#This Row],[Service Types]],Services!$B$3:$B$239,0)),"-")</f>
        <v>-</v>
      </c>
      <c r="EC3309" s="13" t="str">
        <f>IFERROR(INDEX(Services!$E$3:$E$239,MATCH(Datasheet[[#This Row],[Service Types]],Services!$B$3:$B$239,0)),"-")</f>
        <v>-</v>
      </c>
      <c r="EV3309" s="3"/>
    </row>
    <row r="3310" spans="1:152" ht="13.15" customHeight="1">
      <c r="A3310" s="12" t="s">
        <v>630</v>
      </c>
      <c r="B3310" s="37" t="s">
        <v>451</v>
      </c>
      <c r="C3310" s="12" t="s">
        <v>1773</v>
      </c>
      <c r="D3310" s="37" t="s">
        <v>1773</v>
      </c>
      <c r="E3310" s="12" t="s">
        <v>1831</v>
      </c>
      <c r="F3310" s="37" t="s">
        <v>2598</v>
      </c>
      <c r="G3310" s="37" t="s">
        <v>2605</v>
      </c>
      <c r="H3310" s="12" t="s">
        <v>140</v>
      </c>
      <c r="I3310" s="37" t="s">
        <v>166</v>
      </c>
      <c r="J3310" s="37" t="str">
        <f t="shared" si="2485"/>
        <v>Actuals/FC</v>
      </c>
      <c r="K3310" s="92">
        <v>1</v>
      </c>
      <c r="L3310" s="37" t="s">
        <v>167</v>
      </c>
      <c r="M3310" s="37" t="s">
        <v>2609</v>
      </c>
      <c r="N3310" s="12" t="s">
        <v>642</v>
      </c>
      <c r="O3310" s="93">
        <v>98.04</v>
      </c>
      <c r="P3310" s="94">
        <f>IFERROR(O3310*INDEX(#REF!,MATCH(N3310,#REF!,0)),0)</f>
        <v>0</v>
      </c>
      <c r="Q3310" s="21"/>
      <c r="R33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0" s="12"/>
      <c r="T3310" s="12"/>
      <c r="U3310" s="20"/>
      <c r="V3310" s="12"/>
      <c r="W3310" s="12">
        <v>2</v>
      </c>
      <c r="X3310" s="20"/>
      <c r="Y3310" s="12"/>
      <c r="Z3310" s="12">
        <v>2</v>
      </c>
      <c r="AA3310" s="20"/>
      <c r="AB3310" s="12"/>
      <c r="AC3310" s="12">
        <v>1</v>
      </c>
      <c r="AD3310" s="20"/>
      <c r="AE3310" s="12"/>
      <c r="AF3310" s="12"/>
      <c r="AG3310" s="20"/>
      <c r="AH3310" s="12"/>
      <c r="AI3310" s="12"/>
      <c r="AJ3310" s="20"/>
      <c r="AK3310" s="12"/>
      <c r="AL3310" s="12"/>
      <c r="AM3310" s="20">
        <f t="shared" ref="AM3310:AM3317" si="2496">AL3310*AK3310*$P3310</f>
        <v>0</v>
      </c>
      <c r="AN3310" s="12"/>
      <c r="AO3310" s="12"/>
      <c r="AP3310" s="20">
        <f t="shared" si="2492"/>
        <v>0</v>
      </c>
      <c r="AQ3310" s="12"/>
      <c r="AR3310" s="12"/>
      <c r="AS3310" s="20">
        <f t="shared" si="2493"/>
        <v>0</v>
      </c>
      <c r="AT3310" s="12"/>
      <c r="AU3310" s="12"/>
      <c r="AV3310" s="20">
        <f t="shared" si="2494"/>
        <v>0</v>
      </c>
      <c r="AW3310" s="12"/>
      <c r="AX3310" s="12"/>
      <c r="AY3310" s="20">
        <f t="shared" si="2495"/>
        <v>0</v>
      </c>
      <c r="AZ3310" s="12"/>
      <c r="BA3310" s="12"/>
      <c r="BB3310" s="20">
        <f t="shared" si="2490"/>
        <v>0</v>
      </c>
      <c r="BC3310" s="21"/>
      <c r="BD3310" s="20">
        <f>Datasheet[[#This Row],[Jan''23- UWt. Rev]]+Datasheet[[#This Row],[Feb''23- UWt. Rev]]+Datasheet[[#This Row],[Mar''23- UWt. Rev]]</f>
        <v>0</v>
      </c>
      <c r="BE3310" s="20">
        <f>Datasheet[[#This Row],[Apr''23- UWt. Rev]]+Datasheet[[#This Row],[May''23- UWt. Rev]]+Datasheet[[#This Row],[Jun''23- UWt. Rev]]</f>
        <v>0</v>
      </c>
      <c r="BF3310" s="20">
        <f>Datasheet[[#This Row],[Jul''23- UWt. Rev]]+Datasheet[[#This Row],[Aug''23- UWt. Rev]]+Datasheet[[#This Row],[Sep''23- UWt. Rev]]</f>
        <v>0</v>
      </c>
      <c r="BG3310" s="20">
        <f>Datasheet[[#This Row],[Oct''23- UWt. Rev]]+Datasheet[[#This Row],[Nov''23- UWt. Rev]]+Datasheet[[#This Row],[Dec''23- UWt. Rev]]</f>
        <v>0</v>
      </c>
      <c r="BH3310" s="22">
        <f>Datasheet[[#This Row],[Q3''23- Un. Wt. Rev]]+Datasheet[[#This Row],[Q4''23- Un. Wt. Rev]]</f>
        <v>0</v>
      </c>
      <c r="BI3310" s="23">
        <f>SUM(Datasheet[[#This Row],[Jan''23- Wt. Rev]:[Dec''23- Wt. Rev]])</f>
        <v>0</v>
      </c>
      <c r="BJ3310" s="23">
        <f t="shared" si="2469"/>
        <v>0</v>
      </c>
      <c r="BK3310" s="23">
        <f t="shared" si="2470"/>
        <v>0</v>
      </c>
      <c r="BL3310" s="23">
        <f t="shared" si="2471"/>
        <v>0</v>
      </c>
      <c r="BM3310" s="23">
        <f t="shared" si="2472"/>
        <v>0</v>
      </c>
      <c r="BN3310" s="23">
        <f t="shared" si="2473"/>
        <v>0</v>
      </c>
      <c r="BO3310" s="23">
        <f t="shared" si="2474"/>
        <v>0</v>
      </c>
      <c r="BP3310" s="23">
        <f t="shared" si="2475"/>
        <v>0</v>
      </c>
      <c r="BQ3310" s="23">
        <f t="shared" si="2476"/>
        <v>0</v>
      </c>
      <c r="BR3310" s="23">
        <f t="shared" si="2477"/>
        <v>0</v>
      </c>
      <c r="BS3310" s="23">
        <f t="shared" si="2478"/>
        <v>0</v>
      </c>
      <c r="BT3310" s="23">
        <f t="shared" si="2479"/>
        <v>0</v>
      </c>
      <c r="BU3310" s="23">
        <f t="shared" si="2480"/>
        <v>0</v>
      </c>
      <c r="BV3310" s="23">
        <f>Datasheet[[#This Row],[Jan''23- Wt. Rev]]+Datasheet[[#This Row],[Feb''23- Wt. Rev]]+Datasheet[[#This Row],[Mar''23- Wt. Rev]]</f>
        <v>0</v>
      </c>
      <c r="BW3310" s="23">
        <f>Datasheet[[#This Row],[Apr''23- Wt. Rev]]+Datasheet[[#This Row],[May''23- Wt. Rev]]+Datasheet[[#This Row],[Jun''23- Wt. Rev]]</f>
        <v>0</v>
      </c>
      <c r="BX3310" s="23">
        <f>Datasheet[[#This Row],[Jul''23- Wt. Rev]]+Datasheet[[#This Row],[Aug''23- Wt. Rev]]+Datasheet[[#This Row],[Sep''23- Wt. Rev]]</f>
        <v>0</v>
      </c>
      <c r="BY3310" s="23">
        <f>Datasheet[[#This Row],[Oct''23- Wt. Rev]]+Datasheet[[#This Row],[Nov''23- Wt. Rev]]+Datasheet[[#This Row],[Dec''23- Wt. Rev]]</f>
        <v>0</v>
      </c>
      <c r="BZ3310" s="21"/>
      <c r="CA3310" s="24">
        <f>MAX(Datasheet[[#This Row],[Q1''23-HC]:[Q4''23- HC]])</f>
        <v>2</v>
      </c>
      <c r="CB3310" s="2">
        <f t="shared" si="2481"/>
        <v>2</v>
      </c>
      <c r="CC3310" s="2">
        <f t="shared" si="2482"/>
        <v>1</v>
      </c>
      <c r="CD3310" s="2">
        <f t="shared" si="2483"/>
        <v>0</v>
      </c>
      <c r="CE3310" s="2">
        <f t="shared" si="2484"/>
        <v>0</v>
      </c>
      <c r="CF3310" s="26"/>
      <c r="CG3310" s="2">
        <f>SUM(Datasheet[[#This Row],[Jan''23- Target]:[Dec''23- Target]])</f>
        <v>0</v>
      </c>
      <c r="CH3310" s="2"/>
      <c r="CI3310" s="2"/>
      <c r="CJ3310" s="2"/>
      <c r="CK3310" s="2"/>
      <c r="CL3310" s="2"/>
      <c r="CM3310" s="2"/>
      <c r="CN3310" s="2"/>
      <c r="CO3310" s="2"/>
      <c r="CP3310" s="2"/>
      <c r="CQ3310" s="2"/>
      <c r="CR3310" s="2"/>
      <c r="CS3310" s="2"/>
      <c r="CT3310" s="2">
        <f t="shared" si="2486"/>
        <v>0</v>
      </c>
      <c r="CU3310" s="2">
        <f t="shared" si="2487"/>
        <v>0</v>
      </c>
      <c r="CV3310" s="2">
        <f t="shared" si="2488"/>
        <v>0</v>
      </c>
      <c r="CW3310" s="2">
        <f t="shared" si="2489"/>
        <v>0</v>
      </c>
      <c r="CX3310" s="26"/>
      <c r="CY3310" s="12" t="s">
        <v>596</v>
      </c>
      <c r="CZ3310" s="37" t="s">
        <v>187</v>
      </c>
      <c r="DA3310" s="37" t="s">
        <v>168</v>
      </c>
      <c r="DB3310" s="12" t="s">
        <v>147</v>
      </c>
      <c r="DC3310" s="12" t="s">
        <v>148</v>
      </c>
      <c r="DD3310" s="12"/>
      <c r="DE3310" s="12"/>
      <c r="DF3310" s="12" t="s">
        <v>633</v>
      </c>
      <c r="DG3310" s="12"/>
      <c r="DH3310" s="2"/>
      <c r="DI3310" s="2"/>
      <c r="DJ3310" s="2"/>
      <c r="DK3310" s="2">
        <f>IFERROR(DH3310*INDEX(#REF!,MATCH(N3310,#REF!,0)),0)</f>
        <v>0</v>
      </c>
      <c r="DL3310" s="2">
        <f>IFERROR(DI3310*INDEX(#REF!,MATCH(N3310,#REF!,0)),0)</f>
        <v>0</v>
      </c>
      <c r="DM3310" s="2">
        <f>IFERROR(DJ3310*INDEX(#REF!,MATCH(N3310,#REF!,0)),0)</f>
        <v>0</v>
      </c>
      <c r="DN3310" s="29">
        <f>IFERROR((Datasheet[[#This Row],[Proposal Value in EUR]]-Datasheet[[#This Row],[Proposal Cost in EUR]])/Datasheet[[#This Row],[Proposal Value in EUR]],0)</f>
        <v>0</v>
      </c>
      <c r="DO3310" s="29">
        <f>IFERROR((Datasheet[[#This Row],[Proposal Value in EUR]]-Datasheet[[#This Row],[Proposal Cost in EUR(PM)]])/Datasheet[[#This Row],[Proposal Value in EUR]],0)</f>
        <v>0</v>
      </c>
      <c r="DP3310" s="39"/>
      <c r="DQ3310" s="39"/>
      <c r="DR3310" s="29">
        <f>IFERROR(Datasheet[[#This Row],[Gross Margin]]/Datasheet[[#This Row],[Gross Revenue]],0)</f>
        <v>0</v>
      </c>
      <c r="DS3310" s="39"/>
      <c r="DT3310" s="29">
        <f>IFERROR(Datasheet[[#This Row],[Project Margin]]/Datasheet[[#This Row],[Gross Revenue]],0)</f>
        <v>0</v>
      </c>
      <c r="DU3310" s="41"/>
      <c r="DV3310" s="41"/>
      <c r="DW3310" s="29">
        <f>IFERROR(((Datasheet[[#This Row],[Target Value]]-Datasheet[[#This Row],[Targe Cost]])/Datasheet[[#This Row],[Target Value]]),0)</f>
        <v>0</v>
      </c>
      <c r="DX3310" s="26"/>
      <c r="DY3310" s="30" t="s">
        <v>2600</v>
      </c>
      <c r="DZ3310" s="38" t="s">
        <v>600</v>
      </c>
      <c r="EA3310" s="13" t="str">
        <f>IFERROR(INDEX(Services!$C$3:$C$239,MATCH(Datasheet[[#This Row],[Service Types]],Services!$B$3:$B$239,0)),"-")</f>
        <v>Consultancy</v>
      </c>
      <c r="EB3310" s="13" t="str">
        <f>IFERROR(INDEX(Services!$D$3:$D$239,MATCH(Datasheet[[#This Row],[Service Types]],Services!$B$3:$B$239,0)),"-")</f>
        <v>Non Digital</v>
      </c>
      <c r="EC3310" s="13" t="str">
        <f>IFERROR(INDEX(Services!$E$3:$E$239,MATCH(Datasheet[[#This Row],[Service Types]],Services!$B$3:$B$239,0)),"-")</f>
        <v>Quality Assurance</v>
      </c>
      <c r="EV3310" s="3"/>
    </row>
    <row r="3311" spans="1:152" ht="13.15" customHeight="1">
      <c r="A3311" s="12" t="s">
        <v>630</v>
      </c>
      <c r="B3311" s="37" t="s">
        <v>451</v>
      </c>
      <c r="C3311" s="12" t="s">
        <v>1773</v>
      </c>
      <c r="D3311" s="37" t="s">
        <v>1773</v>
      </c>
      <c r="E3311" s="12" t="s">
        <v>1831</v>
      </c>
      <c r="F3311" s="37" t="s">
        <v>2598</v>
      </c>
      <c r="G3311" s="37" t="s">
        <v>2605</v>
      </c>
      <c r="H3311" s="12" t="s">
        <v>140</v>
      </c>
      <c r="I3311" s="37" t="s">
        <v>155</v>
      </c>
      <c r="J3311" s="37" t="str">
        <f t="shared" si="2485"/>
        <v>Actuals/FC</v>
      </c>
      <c r="K3311" s="92">
        <v>0.5</v>
      </c>
      <c r="L3311" s="37" t="s">
        <v>167</v>
      </c>
      <c r="M3311" s="37" t="s">
        <v>2606</v>
      </c>
      <c r="N3311" s="12" t="s">
        <v>642</v>
      </c>
      <c r="O3311" s="93">
        <v>98.04</v>
      </c>
      <c r="P3311" s="94">
        <f>IFERROR(O3311*INDEX(#REF!,MATCH(N3311,#REF!,0)),0)</f>
        <v>0</v>
      </c>
      <c r="Q3311" s="21"/>
      <c r="R33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1" s="12"/>
      <c r="T3311" s="12"/>
      <c r="U3311" s="20"/>
      <c r="V3311" s="12"/>
      <c r="W3311" s="12"/>
      <c r="X3311" s="20"/>
      <c r="Y3311" s="12"/>
      <c r="Z3311" s="12"/>
      <c r="AA3311" s="20"/>
      <c r="AB3311" s="12"/>
      <c r="AC3311" s="12"/>
      <c r="AD3311" s="20"/>
      <c r="AE3311" s="12"/>
      <c r="AF3311" s="12"/>
      <c r="AG3311" s="20"/>
      <c r="AH3311" s="12"/>
      <c r="AI3311" s="12"/>
      <c r="AJ3311" s="20"/>
      <c r="AK3311" s="12"/>
      <c r="AL3311" s="12"/>
      <c r="AM3311" s="20">
        <f t="shared" si="2496"/>
        <v>0</v>
      </c>
      <c r="AN3311" s="12"/>
      <c r="AO3311" s="12"/>
      <c r="AP3311" s="20">
        <f t="shared" si="2492"/>
        <v>0</v>
      </c>
      <c r="AQ3311" s="12"/>
      <c r="AR3311" s="12"/>
      <c r="AS3311" s="20">
        <f t="shared" si="2493"/>
        <v>0</v>
      </c>
      <c r="AT3311" s="12"/>
      <c r="AU3311" s="12"/>
      <c r="AV3311" s="20">
        <f t="shared" si="2494"/>
        <v>0</v>
      </c>
      <c r="AW3311" s="12"/>
      <c r="AX3311" s="12"/>
      <c r="AY3311" s="20">
        <f t="shared" si="2495"/>
        <v>0</v>
      </c>
      <c r="AZ3311" s="12"/>
      <c r="BA3311" s="12"/>
      <c r="BB3311" s="20">
        <f t="shared" si="2490"/>
        <v>0</v>
      </c>
      <c r="BC3311" s="21"/>
      <c r="BD3311" s="20">
        <f>Datasheet[[#This Row],[Jan''23- UWt. Rev]]+Datasheet[[#This Row],[Feb''23- UWt. Rev]]+Datasheet[[#This Row],[Mar''23- UWt. Rev]]</f>
        <v>0</v>
      </c>
      <c r="BE3311" s="20">
        <f>Datasheet[[#This Row],[Apr''23- UWt. Rev]]+Datasheet[[#This Row],[May''23- UWt. Rev]]+Datasheet[[#This Row],[Jun''23- UWt. Rev]]</f>
        <v>0</v>
      </c>
      <c r="BF3311" s="20">
        <f>Datasheet[[#This Row],[Jul''23- UWt. Rev]]+Datasheet[[#This Row],[Aug''23- UWt. Rev]]+Datasheet[[#This Row],[Sep''23- UWt. Rev]]</f>
        <v>0</v>
      </c>
      <c r="BG3311" s="20">
        <f>Datasheet[[#This Row],[Oct''23- UWt. Rev]]+Datasheet[[#This Row],[Nov''23- UWt. Rev]]+Datasheet[[#This Row],[Dec''23- UWt. Rev]]</f>
        <v>0</v>
      </c>
      <c r="BH3311" s="22">
        <f>Datasheet[[#This Row],[Q3''23- Un. Wt. Rev]]+Datasheet[[#This Row],[Q4''23- Un. Wt. Rev]]</f>
        <v>0</v>
      </c>
      <c r="BI3311" s="23">
        <f>SUM(Datasheet[[#This Row],[Jan''23- Wt. Rev]:[Dec''23- Wt. Rev]])</f>
        <v>0</v>
      </c>
      <c r="BJ3311" s="23">
        <f t="shared" si="2469"/>
        <v>0</v>
      </c>
      <c r="BK3311" s="23">
        <f t="shared" si="2470"/>
        <v>0</v>
      </c>
      <c r="BL3311" s="23">
        <f t="shared" si="2471"/>
        <v>0</v>
      </c>
      <c r="BM3311" s="23">
        <f t="shared" si="2472"/>
        <v>0</v>
      </c>
      <c r="BN3311" s="23">
        <f t="shared" si="2473"/>
        <v>0</v>
      </c>
      <c r="BO3311" s="23">
        <f t="shared" si="2474"/>
        <v>0</v>
      </c>
      <c r="BP3311" s="23">
        <f t="shared" si="2475"/>
        <v>0</v>
      </c>
      <c r="BQ3311" s="23">
        <f t="shared" si="2476"/>
        <v>0</v>
      </c>
      <c r="BR3311" s="23">
        <f t="shared" si="2477"/>
        <v>0</v>
      </c>
      <c r="BS3311" s="23">
        <f t="shared" si="2478"/>
        <v>0</v>
      </c>
      <c r="BT3311" s="23">
        <f t="shared" si="2479"/>
        <v>0</v>
      </c>
      <c r="BU3311" s="23">
        <f t="shared" si="2480"/>
        <v>0</v>
      </c>
      <c r="BV3311" s="23">
        <f>Datasheet[[#This Row],[Jan''23- Wt. Rev]]+Datasheet[[#This Row],[Feb''23- Wt. Rev]]+Datasheet[[#This Row],[Mar''23- Wt. Rev]]</f>
        <v>0</v>
      </c>
      <c r="BW3311" s="23">
        <f>Datasheet[[#This Row],[Apr''23- Wt. Rev]]+Datasheet[[#This Row],[May''23- Wt. Rev]]+Datasheet[[#This Row],[Jun''23- Wt. Rev]]</f>
        <v>0</v>
      </c>
      <c r="BX3311" s="23">
        <f>Datasheet[[#This Row],[Jul''23- Wt. Rev]]+Datasheet[[#This Row],[Aug''23- Wt. Rev]]+Datasheet[[#This Row],[Sep''23- Wt. Rev]]</f>
        <v>0</v>
      </c>
      <c r="BY3311" s="23">
        <f>Datasheet[[#This Row],[Oct''23- Wt. Rev]]+Datasheet[[#This Row],[Nov''23- Wt. Rev]]+Datasheet[[#This Row],[Dec''23- Wt. Rev]]</f>
        <v>0</v>
      </c>
      <c r="BZ3311" s="21"/>
      <c r="CA3311" s="24">
        <f>MAX(Datasheet[[#This Row],[Q1''23-HC]:[Q4''23- HC]])</f>
        <v>0</v>
      </c>
      <c r="CB3311" s="2">
        <f t="shared" si="2481"/>
        <v>0</v>
      </c>
      <c r="CC3311" s="2">
        <f t="shared" si="2482"/>
        <v>0</v>
      </c>
      <c r="CD3311" s="2">
        <f t="shared" si="2483"/>
        <v>0</v>
      </c>
      <c r="CE3311" s="2">
        <f t="shared" si="2484"/>
        <v>0</v>
      </c>
      <c r="CF3311" s="26"/>
      <c r="CG3311" s="2">
        <f>SUM(Datasheet[[#This Row],[Jan''23- Target]:[Dec''23- Target]])</f>
        <v>0</v>
      </c>
      <c r="CH3311" s="2"/>
      <c r="CI3311" s="2"/>
      <c r="CJ3311" s="2"/>
      <c r="CK3311" s="2"/>
      <c r="CL3311" s="2"/>
      <c r="CM3311" s="2"/>
      <c r="CN3311" s="2"/>
      <c r="CO3311" s="2"/>
      <c r="CP3311" s="2"/>
      <c r="CQ3311" s="2"/>
      <c r="CR3311" s="2"/>
      <c r="CS3311" s="2"/>
      <c r="CT3311" s="2">
        <f t="shared" si="2486"/>
        <v>0</v>
      </c>
      <c r="CU3311" s="2">
        <f t="shared" si="2487"/>
        <v>0</v>
      </c>
      <c r="CV3311" s="2">
        <f t="shared" si="2488"/>
        <v>0</v>
      </c>
      <c r="CW3311" s="2">
        <f t="shared" si="2489"/>
        <v>0</v>
      </c>
      <c r="CX3311" s="26"/>
      <c r="CY3311" s="12" t="s">
        <v>596</v>
      </c>
      <c r="CZ3311" s="37" t="s">
        <v>183</v>
      </c>
      <c r="DA3311" s="37" t="s">
        <v>146</v>
      </c>
      <c r="DB3311" s="12" t="s">
        <v>147</v>
      </c>
      <c r="DC3311" s="12" t="s">
        <v>148</v>
      </c>
      <c r="DD3311" s="12"/>
      <c r="DE3311" s="12"/>
      <c r="DF3311" s="12" t="s">
        <v>633</v>
      </c>
      <c r="DG3311" s="12"/>
      <c r="DH3311" s="2"/>
      <c r="DI3311" s="2"/>
      <c r="DJ3311" s="2"/>
      <c r="DK3311" s="2">
        <f>IFERROR(DH3311*INDEX(#REF!,MATCH(N3311,#REF!,0)),0)</f>
        <v>0</v>
      </c>
      <c r="DL3311" s="2">
        <f>IFERROR(DI3311*INDEX(#REF!,MATCH(N3311,#REF!,0)),0)</f>
        <v>0</v>
      </c>
      <c r="DM3311" s="2">
        <f>IFERROR(DJ3311*INDEX(#REF!,MATCH(N3311,#REF!,0)),0)</f>
        <v>0</v>
      </c>
      <c r="DN3311" s="29">
        <f>IFERROR((Datasheet[[#This Row],[Proposal Value in EUR]]-Datasheet[[#This Row],[Proposal Cost in EUR]])/Datasheet[[#This Row],[Proposal Value in EUR]],0)</f>
        <v>0</v>
      </c>
      <c r="DO3311" s="29">
        <f>IFERROR((Datasheet[[#This Row],[Proposal Value in EUR]]-Datasheet[[#This Row],[Proposal Cost in EUR(PM)]])/Datasheet[[#This Row],[Proposal Value in EUR]],0)</f>
        <v>0</v>
      </c>
      <c r="DP3311" s="39"/>
      <c r="DQ3311" s="39"/>
      <c r="DR3311" s="29">
        <f>IFERROR(Datasheet[[#This Row],[Gross Margin]]/Datasheet[[#This Row],[Gross Revenue]],0)</f>
        <v>0</v>
      </c>
      <c r="DS3311" s="39"/>
      <c r="DT3311" s="29">
        <f>IFERROR(Datasheet[[#This Row],[Project Margin]]/Datasheet[[#This Row],[Gross Revenue]],0)</f>
        <v>0</v>
      </c>
      <c r="DU3311" s="41"/>
      <c r="DV3311" s="41"/>
      <c r="DW3311" s="29">
        <f>IFERROR(((Datasheet[[#This Row],[Target Value]]-Datasheet[[#This Row],[Targe Cost]])/Datasheet[[#This Row],[Target Value]]),0)</f>
        <v>0</v>
      </c>
      <c r="DX3311" s="26"/>
      <c r="DY3311" s="30" t="s">
        <v>2600</v>
      </c>
      <c r="DZ3311" s="38" t="s">
        <v>600</v>
      </c>
      <c r="EA3311" s="13" t="str">
        <f>IFERROR(INDEX(Services!$C$3:$C$239,MATCH(Datasheet[[#This Row],[Service Types]],Services!$B$3:$B$239,0)),"-")</f>
        <v>Consultancy</v>
      </c>
      <c r="EB3311" s="13" t="str">
        <f>IFERROR(INDEX(Services!$D$3:$D$239,MATCH(Datasheet[[#This Row],[Service Types]],Services!$B$3:$B$239,0)),"-")</f>
        <v>Non Digital</v>
      </c>
      <c r="EC3311" s="13" t="str">
        <f>IFERROR(INDEX(Services!$E$3:$E$239,MATCH(Datasheet[[#This Row],[Service Types]],Services!$B$3:$B$239,0)),"-")</f>
        <v>Quality Assurance</v>
      </c>
      <c r="EV3311" s="3"/>
    </row>
    <row r="3312" spans="1:152" ht="13.15" customHeight="1">
      <c r="A3312" s="12" t="s">
        <v>630</v>
      </c>
      <c r="B3312" s="37" t="s">
        <v>451</v>
      </c>
      <c r="C3312" s="12" t="s">
        <v>1773</v>
      </c>
      <c r="D3312" s="37" t="s">
        <v>1773</v>
      </c>
      <c r="E3312" s="12" t="s">
        <v>1831</v>
      </c>
      <c r="F3312" s="37" t="s">
        <v>2598</v>
      </c>
      <c r="G3312" s="37" t="s">
        <v>2605</v>
      </c>
      <c r="H3312" s="12" t="s">
        <v>140</v>
      </c>
      <c r="I3312" s="37" t="s">
        <v>155</v>
      </c>
      <c r="J3312" s="37" t="str">
        <f t="shared" si="2485"/>
        <v>Actuals/FC</v>
      </c>
      <c r="K3312" s="92">
        <v>0.5</v>
      </c>
      <c r="L3312" s="37" t="s">
        <v>167</v>
      </c>
      <c r="M3312" s="37" t="s">
        <v>2610</v>
      </c>
      <c r="N3312" s="12" t="s">
        <v>642</v>
      </c>
      <c r="O3312" s="93">
        <v>67.680000000000007</v>
      </c>
      <c r="P3312" s="94">
        <f>IFERROR(O3312*INDEX(#REF!,MATCH(N3312,#REF!,0)),0)</f>
        <v>0</v>
      </c>
      <c r="Q3312" s="21"/>
      <c r="R33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2" s="12"/>
      <c r="T3312" s="12"/>
      <c r="U3312" s="20"/>
      <c r="V3312" s="12"/>
      <c r="W3312" s="12"/>
      <c r="X3312" s="20"/>
      <c r="Y3312" s="12"/>
      <c r="Z3312" s="12"/>
      <c r="AA3312" s="20"/>
      <c r="AB3312" s="12"/>
      <c r="AC3312" s="12"/>
      <c r="AD3312" s="20"/>
      <c r="AE3312" s="12"/>
      <c r="AF3312" s="12"/>
      <c r="AG3312" s="20"/>
      <c r="AH3312" s="12"/>
      <c r="AI3312" s="12"/>
      <c r="AJ3312" s="20"/>
      <c r="AK3312" s="12"/>
      <c r="AL3312" s="12"/>
      <c r="AM3312" s="20">
        <f t="shared" si="2496"/>
        <v>0</v>
      </c>
      <c r="AN3312" s="12"/>
      <c r="AO3312" s="12"/>
      <c r="AP3312" s="20">
        <f t="shared" si="2492"/>
        <v>0</v>
      </c>
      <c r="AQ3312" s="12"/>
      <c r="AR3312" s="12"/>
      <c r="AS3312" s="20">
        <f t="shared" si="2493"/>
        <v>0</v>
      </c>
      <c r="AT3312" s="12"/>
      <c r="AU3312" s="12"/>
      <c r="AV3312" s="20">
        <f t="shared" si="2494"/>
        <v>0</v>
      </c>
      <c r="AW3312" s="12"/>
      <c r="AX3312" s="12"/>
      <c r="AY3312" s="20">
        <f t="shared" si="2495"/>
        <v>0</v>
      </c>
      <c r="AZ3312" s="12"/>
      <c r="BA3312" s="12"/>
      <c r="BB3312" s="20">
        <f t="shared" si="2490"/>
        <v>0</v>
      </c>
      <c r="BC3312" s="21"/>
      <c r="BD3312" s="20">
        <f>Datasheet[[#This Row],[Jan''23- UWt. Rev]]+Datasheet[[#This Row],[Feb''23- UWt. Rev]]+Datasheet[[#This Row],[Mar''23- UWt. Rev]]</f>
        <v>0</v>
      </c>
      <c r="BE3312" s="20">
        <f>Datasheet[[#This Row],[Apr''23- UWt. Rev]]+Datasheet[[#This Row],[May''23- UWt. Rev]]+Datasheet[[#This Row],[Jun''23- UWt. Rev]]</f>
        <v>0</v>
      </c>
      <c r="BF3312" s="20">
        <f>Datasheet[[#This Row],[Jul''23- UWt. Rev]]+Datasheet[[#This Row],[Aug''23- UWt. Rev]]+Datasheet[[#This Row],[Sep''23- UWt. Rev]]</f>
        <v>0</v>
      </c>
      <c r="BG3312" s="20">
        <f>Datasheet[[#This Row],[Oct''23- UWt. Rev]]+Datasheet[[#This Row],[Nov''23- UWt. Rev]]+Datasheet[[#This Row],[Dec''23- UWt. Rev]]</f>
        <v>0</v>
      </c>
      <c r="BH3312" s="22">
        <f>Datasheet[[#This Row],[Q3''23- Un. Wt. Rev]]+Datasheet[[#This Row],[Q4''23- Un. Wt. Rev]]</f>
        <v>0</v>
      </c>
      <c r="BI3312" s="23">
        <f>SUM(Datasheet[[#This Row],[Jan''23- Wt. Rev]:[Dec''23- Wt. Rev]])</f>
        <v>0</v>
      </c>
      <c r="BJ3312" s="23">
        <f t="shared" si="2469"/>
        <v>0</v>
      </c>
      <c r="BK3312" s="23">
        <f t="shared" si="2470"/>
        <v>0</v>
      </c>
      <c r="BL3312" s="23">
        <f t="shared" si="2471"/>
        <v>0</v>
      </c>
      <c r="BM3312" s="23">
        <f t="shared" si="2472"/>
        <v>0</v>
      </c>
      <c r="BN3312" s="23">
        <f t="shared" si="2473"/>
        <v>0</v>
      </c>
      <c r="BO3312" s="23">
        <f t="shared" si="2474"/>
        <v>0</v>
      </c>
      <c r="BP3312" s="23">
        <f t="shared" si="2475"/>
        <v>0</v>
      </c>
      <c r="BQ3312" s="23">
        <f t="shared" si="2476"/>
        <v>0</v>
      </c>
      <c r="BR3312" s="23">
        <f t="shared" si="2477"/>
        <v>0</v>
      </c>
      <c r="BS3312" s="23">
        <f t="shared" si="2478"/>
        <v>0</v>
      </c>
      <c r="BT3312" s="23">
        <f t="shared" si="2479"/>
        <v>0</v>
      </c>
      <c r="BU3312" s="23">
        <f t="shared" si="2480"/>
        <v>0</v>
      </c>
      <c r="BV3312" s="23">
        <f>Datasheet[[#This Row],[Jan''23- Wt. Rev]]+Datasheet[[#This Row],[Feb''23- Wt. Rev]]+Datasheet[[#This Row],[Mar''23- Wt. Rev]]</f>
        <v>0</v>
      </c>
      <c r="BW3312" s="23">
        <f>Datasheet[[#This Row],[Apr''23- Wt. Rev]]+Datasheet[[#This Row],[May''23- Wt. Rev]]+Datasheet[[#This Row],[Jun''23- Wt. Rev]]</f>
        <v>0</v>
      </c>
      <c r="BX3312" s="23">
        <f>Datasheet[[#This Row],[Jul''23- Wt. Rev]]+Datasheet[[#This Row],[Aug''23- Wt. Rev]]+Datasheet[[#This Row],[Sep''23- Wt. Rev]]</f>
        <v>0</v>
      </c>
      <c r="BY3312" s="23">
        <f>Datasheet[[#This Row],[Oct''23- Wt. Rev]]+Datasheet[[#This Row],[Nov''23- Wt. Rev]]+Datasheet[[#This Row],[Dec''23- Wt. Rev]]</f>
        <v>0</v>
      </c>
      <c r="BZ3312" s="21"/>
      <c r="CA3312" s="24">
        <f>MAX(Datasheet[[#This Row],[Q1''23-HC]:[Q4''23- HC]])</f>
        <v>0</v>
      </c>
      <c r="CB3312" s="2">
        <f t="shared" si="2481"/>
        <v>0</v>
      </c>
      <c r="CC3312" s="2">
        <f t="shared" si="2482"/>
        <v>0</v>
      </c>
      <c r="CD3312" s="2">
        <f t="shared" si="2483"/>
        <v>0</v>
      </c>
      <c r="CE3312" s="2">
        <f t="shared" si="2484"/>
        <v>0</v>
      </c>
      <c r="CF3312" s="26"/>
      <c r="CG3312" s="2">
        <f>SUM(Datasheet[[#This Row],[Jan''23- Target]:[Dec''23- Target]])</f>
        <v>0</v>
      </c>
      <c r="CH3312" s="2"/>
      <c r="CI3312" s="2"/>
      <c r="CJ3312" s="2"/>
      <c r="CK3312" s="2"/>
      <c r="CL3312" s="2"/>
      <c r="CM3312" s="2"/>
      <c r="CN3312" s="2"/>
      <c r="CO3312" s="2"/>
      <c r="CP3312" s="2"/>
      <c r="CQ3312" s="2"/>
      <c r="CR3312" s="2"/>
      <c r="CS3312" s="2"/>
      <c r="CT3312" s="2">
        <f t="shared" si="2486"/>
        <v>0</v>
      </c>
      <c r="CU3312" s="2">
        <f t="shared" si="2487"/>
        <v>0</v>
      </c>
      <c r="CV3312" s="2">
        <f t="shared" si="2488"/>
        <v>0</v>
      </c>
      <c r="CW3312" s="2">
        <f t="shared" si="2489"/>
        <v>0</v>
      </c>
      <c r="CX3312" s="26"/>
      <c r="CY3312" s="12" t="s">
        <v>596</v>
      </c>
      <c r="CZ3312" s="37" t="s">
        <v>183</v>
      </c>
      <c r="DA3312" s="37" t="s">
        <v>146</v>
      </c>
      <c r="DB3312" s="12" t="s">
        <v>147</v>
      </c>
      <c r="DC3312" s="12" t="s">
        <v>148</v>
      </c>
      <c r="DD3312" s="12"/>
      <c r="DE3312" s="12"/>
      <c r="DF3312" s="12" t="s">
        <v>633</v>
      </c>
      <c r="DG3312" s="12"/>
      <c r="DH3312" s="2"/>
      <c r="DI3312" s="2"/>
      <c r="DJ3312" s="2"/>
      <c r="DK3312" s="2">
        <f>IFERROR(DH3312*INDEX(#REF!,MATCH(N3312,#REF!,0)),0)</f>
        <v>0</v>
      </c>
      <c r="DL3312" s="2">
        <f>IFERROR(DI3312*INDEX(#REF!,MATCH(N3312,#REF!,0)),0)</f>
        <v>0</v>
      </c>
      <c r="DM3312" s="2">
        <f>IFERROR(DJ3312*INDEX(#REF!,MATCH(N3312,#REF!,0)),0)</f>
        <v>0</v>
      </c>
      <c r="DN3312" s="29">
        <f>IFERROR((Datasheet[[#This Row],[Proposal Value in EUR]]-Datasheet[[#This Row],[Proposal Cost in EUR]])/Datasheet[[#This Row],[Proposal Value in EUR]],0)</f>
        <v>0</v>
      </c>
      <c r="DO3312" s="29">
        <f>IFERROR((Datasheet[[#This Row],[Proposal Value in EUR]]-Datasheet[[#This Row],[Proposal Cost in EUR(PM)]])/Datasheet[[#This Row],[Proposal Value in EUR]],0)</f>
        <v>0</v>
      </c>
      <c r="DP3312" s="39"/>
      <c r="DQ3312" s="39"/>
      <c r="DR3312" s="29">
        <f>IFERROR(Datasheet[[#This Row],[Gross Margin]]/Datasheet[[#This Row],[Gross Revenue]],0)</f>
        <v>0</v>
      </c>
      <c r="DS3312" s="39"/>
      <c r="DT3312" s="29">
        <f>IFERROR(Datasheet[[#This Row],[Project Margin]]/Datasheet[[#This Row],[Gross Revenue]],0)</f>
        <v>0</v>
      </c>
      <c r="DU3312" s="41"/>
      <c r="DV3312" s="41"/>
      <c r="DW3312" s="29">
        <f>IFERROR(((Datasheet[[#This Row],[Target Value]]-Datasheet[[#This Row],[Targe Cost]])/Datasheet[[#This Row],[Target Value]]),0)</f>
        <v>0</v>
      </c>
      <c r="DX3312" s="26"/>
      <c r="DY3312" s="30" t="s">
        <v>2600</v>
      </c>
      <c r="DZ3312" s="38" t="s">
        <v>600</v>
      </c>
      <c r="EA3312" s="13" t="str">
        <f>IFERROR(INDEX(Services!$C$3:$C$239,MATCH(Datasheet[[#This Row],[Service Types]],Services!$B$3:$B$239,0)),"-")</f>
        <v>Consultancy</v>
      </c>
      <c r="EB3312" s="13" t="str">
        <f>IFERROR(INDEX(Services!$D$3:$D$239,MATCH(Datasheet[[#This Row],[Service Types]],Services!$B$3:$B$239,0)),"-")</f>
        <v>Non Digital</v>
      </c>
      <c r="EC3312" s="13" t="str">
        <f>IFERROR(INDEX(Services!$E$3:$E$239,MATCH(Datasheet[[#This Row],[Service Types]],Services!$B$3:$B$239,0)),"-")</f>
        <v>Quality Assurance</v>
      </c>
      <c r="EV3312" s="3"/>
    </row>
    <row r="3313" spans="1:152" ht="13.15" customHeight="1">
      <c r="A3313" s="12" t="s">
        <v>630</v>
      </c>
      <c r="B3313" s="37" t="s">
        <v>451</v>
      </c>
      <c r="C3313" s="12" t="s">
        <v>1773</v>
      </c>
      <c r="D3313" s="37" t="s">
        <v>1773</v>
      </c>
      <c r="E3313" s="12" t="s">
        <v>1831</v>
      </c>
      <c r="F3313" s="37" t="s">
        <v>2598</v>
      </c>
      <c r="G3313" s="37" t="s">
        <v>2605</v>
      </c>
      <c r="H3313" s="12" t="s">
        <v>140</v>
      </c>
      <c r="I3313" s="37" t="s">
        <v>166</v>
      </c>
      <c r="J3313" s="37" t="str">
        <f t="shared" si="2485"/>
        <v>Actuals/FC</v>
      </c>
      <c r="K3313" s="92">
        <v>1</v>
      </c>
      <c r="L3313" s="37" t="s">
        <v>167</v>
      </c>
      <c r="M3313" s="37" t="s">
        <v>2610</v>
      </c>
      <c r="N3313" s="12" t="s">
        <v>642</v>
      </c>
      <c r="O3313" s="93">
        <v>73.60696531672582</v>
      </c>
      <c r="P3313" s="94">
        <f>IFERROR(O3313*INDEX(#REF!,MATCH(N3313,#REF!,0)),0)</f>
        <v>0</v>
      </c>
      <c r="Q3313" s="21"/>
      <c r="R33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3" s="12"/>
      <c r="T3313" s="12"/>
      <c r="U3313" s="20"/>
      <c r="V3313" s="12"/>
      <c r="W3313" s="12">
        <v>7</v>
      </c>
      <c r="X3313" s="20"/>
      <c r="Y3313" s="12"/>
      <c r="Z3313" s="12">
        <v>7</v>
      </c>
      <c r="AA3313" s="20"/>
      <c r="AB3313" s="12"/>
      <c r="AC3313" s="12">
        <v>6</v>
      </c>
      <c r="AD3313" s="20"/>
      <c r="AE3313" s="12"/>
      <c r="AF3313" s="12"/>
      <c r="AG3313" s="20"/>
      <c r="AH3313" s="12"/>
      <c r="AI3313" s="12"/>
      <c r="AJ3313" s="20"/>
      <c r="AK3313" s="12"/>
      <c r="AL3313" s="12"/>
      <c r="AM3313" s="20">
        <f t="shared" si="2496"/>
        <v>0</v>
      </c>
      <c r="AN3313" s="12"/>
      <c r="AO3313" s="12"/>
      <c r="AP3313" s="20">
        <f t="shared" si="2492"/>
        <v>0</v>
      </c>
      <c r="AQ3313" s="12"/>
      <c r="AR3313" s="12"/>
      <c r="AS3313" s="20">
        <f t="shared" si="2493"/>
        <v>0</v>
      </c>
      <c r="AT3313" s="12"/>
      <c r="AU3313" s="12"/>
      <c r="AV3313" s="20">
        <f t="shared" si="2494"/>
        <v>0</v>
      </c>
      <c r="AW3313" s="12"/>
      <c r="AX3313" s="12"/>
      <c r="AY3313" s="20">
        <f t="shared" si="2495"/>
        <v>0</v>
      </c>
      <c r="AZ3313" s="12"/>
      <c r="BA3313" s="12"/>
      <c r="BB3313" s="20">
        <f t="shared" si="2490"/>
        <v>0</v>
      </c>
      <c r="BC3313" s="21"/>
      <c r="BD3313" s="20">
        <f>Datasheet[[#This Row],[Jan''23- UWt. Rev]]+Datasheet[[#This Row],[Feb''23- UWt. Rev]]+Datasheet[[#This Row],[Mar''23- UWt. Rev]]</f>
        <v>0</v>
      </c>
      <c r="BE3313" s="20">
        <f>Datasheet[[#This Row],[Apr''23- UWt. Rev]]+Datasheet[[#This Row],[May''23- UWt. Rev]]+Datasheet[[#This Row],[Jun''23- UWt. Rev]]</f>
        <v>0</v>
      </c>
      <c r="BF3313" s="20">
        <f>Datasheet[[#This Row],[Jul''23- UWt. Rev]]+Datasheet[[#This Row],[Aug''23- UWt. Rev]]+Datasheet[[#This Row],[Sep''23- UWt. Rev]]</f>
        <v>0</v>
      </c>
      <c r="BG3313" s="20">
        <f>Datasheet[[#This Row],[Oct''23- UWt. Rev]]+Datasheet[[#This Row],[Nov''23- UWt. Rev]]+Datasheet[[#This Row],[Dec''23- UWt. Rev]]</f>
        <v>0</v>
      </c>
      <c r="BH3313" s="22">
        <f>Datasheet[[#This Row],[Q3''23- Un. Wt. Rev]]+Datasheet[[#This Row],[Q4''23- Un. Wt. Rev]]</f>
        <v>0</v>
      </c>
      <c r="BI3313" s="23">
        <f>SUM(Datasheet[[#This Row],[Jan''23- Wt. Rev]:[Dec''23- Wt. Rev]])</f>
        <v>0</v>
      </c>
      <c r="BJ3313" s="23">
        <f t="shared" si="2469"/>
        <v>0</v>
      </c>
      <c r="BK3313" s="23">
        <f t="shared" si="2470"/>
        <v>0</v>
      </c>
      <c r="BL3313" s="23">
        <f t="shared" si="2471"/>
        <v>0</v>
      </c>
      <c r="BM3313" s="23">
        <f t="shared" si="2472"/>
        <v>0</v>
      </c>
      <c r="BN3313" s="23">
        <f t="shared" si="2473"/>
        <v>0</v>
      </c>
      <c r="BO3313" s="23">
        <f t="shared" si="2474"/>
        <v>0</v>
      </c>
      <c r="BP3313" s="23">
        <f t="shared" si="2475"/>
        <v>0</v>
      </c>
      <c r="BQ3313" s="23">
        <f t="shared" si="2476"/>
        <v>0</v>
      </c>
      <c r="BR3313" s="23">
        <f t="shared" si="2477"/>
        <v>0</v>
      </c>
      <c r="BS3313" s="23">
        <f t="shared" si="2478"/>
        <v>0</v>
      </c>
      <c r="BT3313" s="23">
        <f t="shared" si="2479"/>
        <v>0</v>
      </c>
      <c r="BU3313" s="23">
        <f t="shared" si="2480"/>
        <v>0</v>
      </c>
      <c r="BV3313" s="23">
        <f>Datasheet[[#This Row],[Jan''23- Wt. Rev]]+Datasheet[[#This Row],[Feb''23- Wt. Rev]]+Datasheet[[#This Row],[Mar''23- Wt. Rev]]</f>
        <v>0</v>
      </c>
      <c r="BW3313" s="23">
        <f>Datasheet[[#This Row],[Apr''23- Wt. Rev]]+Datasheet[[#This Row],[May''23- Wt. Rev]]+Datasheet[[#This Row],[Jun''23- Wt. Rev]]</f>
        <v>0</v>
      </c>
      <c r="BX3313" s="23">
        <f>Datasheet[[#This Row],[Jul''23- Wt. Rev]]+Datasheet[[#This Row],[Aug''23- Wt. Rev]]+Datasheet[[#This Row],[Sep''23- Wt. Rev]]</f>
        <v>0</v>
      </c>
      <c r="BY3313" s="23">
        <f>Datasheet[[#This Row],[Oct''23- Wt. Rev]]+Datasheet[[#This Row],[Nov''23- Wt. Rev]]+Datasheet[[#This Row],[Dec''23- Wt. Rev]]</f>
        <v>0</v>
      </c>
      <c r="BZ3313" s="21"/>
      <c r="CA3313" s="24">
        <f>MAX(Datasheet[[#This Row],[Q1''23-HC]:[Q4''23- HC]])</f>
        <v>7</v>
      </c>
      <c r="CB3313" s="2">
        <f t="shared" si="2481"/>
        <v>7</v>
      </c>
      <c r="CC3313" s="2">
        <f t="shared" si="2482"/>
        <v>6</v>
      </c>
      <c r="CD3313" s="2">
        <f t="shared" si="2483"/>
        <v>0</v>
      </c>
      <c r="CE3313" s="2">
        <f t="shared" si="2484"/>
        <v>0</v>
      </c>
      <c r="CF3313" s="26"/>
      <c r="CG3313" s="2">
        <f>SUM(Datasheet[[#This Row],[Jan''23- Target]:[Dec''23- Target]])</f>
        <v>0</v>
      </c>
      <c r="CH3313" s="2"/>
      <c r="CI3313" s="2"/>
      <c r="CJ3313" s="2"/>
      <c r="CK3313" s="2"/>
      <c r="CL3313" s="2"/>
      <c r="CM3313" s="2"/>
      <c r="CN3313" s="2"/>
      <c r="CO3313" s="2"/>
      <c r="CP3313" s="2"/>
      <c r="CQ3313" s="2"/>
      <c r="CR3313" s="2"/>
      <c r="CS3313" s="2"/>
      <c r="CT3313" s="2">
        <f t="shared" si="2486"/>
        <v>0</v>
      </c>
      <c r="CU3313" s="2">
        <f t="shared" si="2487"/>
        <v>0</v>
      </c>
      <c r="CV3313" s="2">
        <f t="shared" si="2488"/>
        <v>0</v>
      </c>
      <c r="CW3313" s="2">
        <f t="shared" si="2489"/>
        <v>0</v>
      </c>
      <c r="CX3313" s="26"/>
      <c r="CY3313" s="12" t="s">
        <v>596</v>
      </c>
      <c r="CZ3313" s="37" t="s">
        <v>187</v>
      </c>
      <c r="DA3313" s="37" t="s">
        <v>168</v>
      </c>
      <c r="DB3313" s="12" t="s">
        <v>147</v>
      </c>
      <c r="DC3313" s="12" t="s">
        <v>148</v>
      </c>
      <c r="DD3313" s="12"/>
      <c r="DE3313" s="12"/>
      <c r="DF3313" s="12" t="s">
        <v>633</v>
      </c>
      <c r="DG3313" s="12"/>
      <c r="DH3313" s="2"/>
      <c r="DI3313" s="2"/>
      <c r="DJ3313" s="2"/>
      <c r="DK3313" s="2">
        <f>IFERROR(DH3313*INDEX(#REF!,MATCH(N3313,#REF!,0)),0)</f>
        <v>0</v>
      </c>
      <c r="DL3313" s="2">
        <f>IFERROR(DI3313*INDEX(#REF!,MATCH(N3313,#REF!,0)),0)</f>
        <v>0</v>
      </c>
      <c r="DM3313" s="2">
        <f>IFERROR(DJ3313*INDEX(#REF!,MATCH(N3313,#REF!,0)),0)</f>
        <v>0</v>
      </c>
      <c r="DN3313" s="29">
        <f>IFERROR((Datasheet[[#This Row],[Proposal Value in EUR]]-Datasheet[[#This Row],[Proposal Cost in EUR]])/Datasheet[[#This Row],[Proposal Value in EUR]],0)</f>
        <v>0</v>
      </c>
      <c r="DO3313" s="29">
        <f>IFERROR((Datasheet[[#This Row],[Proposal Value in EUR]]-Datasheet[[#This Row],[Proposal Cost in EUR(PM)]])/Datasheet[[#This Row],[Proposal Value in EUR]],0)</f>
        <v>0</v>
      </c>
      <c r="DP3313" s="39"/>
      <c r="DQ3313" s="39"/>
      <c r="DR3313" s="29">
        <f>IFERROR(Datasheet[[#This Row],[Gross Margin]]/Datasheet[[#This Row],[Gross Revenue]],0)</f>
        <v>0</v>
      </c>
      <c r="DS3313" s="39"/>
      <c r="DT3313" s="29">
        <f>IFERROR(Datasheet[[#This Row],[Project Margin]]/Datasheet[[#This Row],[Gross Revenue]],0)</f>
        <v>0</v>
      </c>
      <c r="DU3313" s="41"/>
      <c r="DV3313" s="41"/>
      <c r="DW3313" s="29">
        <f>IFERROR(((Datasheet[[#This Row],[Target Value]]-Datasheet[[#This Row],[Targe Cost]])/Datasheet[[#This Row],[Target Value]]),0)</f>
        <v>0</v>
      </c>
      <c r="DX3313" s="26"/>
      <c r="DY3313" s="30" t="s">
        <v>2600</v>
      </c>
      <c r="DZ3313" s="38" t="s">
        <v>600</v>
      </c>
      <c r="EA3313" s="13" t="str">
        <f>IFERROR(INDEX(Services!$C$3:$C$239,MATCH(Datasheet[[#This Row],[Service Types]],Services!$B$3:$B$239,0)),"-")</f>
        <v>Consultancy</v>
      </c>
      <c r="EB3313" s="13" t="str">
        <f>IFERROR(INDEX(Services!$D$3:$D$239,MATCH(Datasheet[[#This Row],[Service Types]],Services!$B$3:$B$239,0)),"-")</f>
        <v>Non Digital</v>
      </c>
      <c r="EC3313" s="13" t="str">
        <f>IFERROR(INDEX(Services!$E$3:$E$239,MATCH(Datasheet[[#This Row],[Service Types]],Services!$B$3:$B$239,0)),"-")</f>
        <v>Quality Assurance</v>
      </c>
      <c r="EV3313" s="3"/>
    </row>
    <row r="3314" spans="1:152" ht="13.15" customHeight="1">
      <c r="A3314" s="12" t="s">
        <v>630</v>
      </c>
      <c r="B3314" s="37" t="s">
        <v>451</v>
      </c>
      <c r="C3314" s="12" t="s">
        <v>1773</v>
      </c>
      <c r="D3314" s="37" t="s">
        <v>1773</v>
      </c>
      <c r="E3314" s="12" t="s">
        <v>1212</v>
      </c>
      <c r="F3314" s="37" t="s">
        <v>2611</v>
      </c>
      <c r="G3314" s="37" t="s">
        <v>2612</v>
      </c>
      <c r="H3314" s="12" t="s">
        <v>140</v>
      </c>
      <c r="I3314" s="37" t="s">
        <v>166</v>
      </c>
      <c r="J3314" s="37" t="str">
        <f t="shared" si="2485"/>
        <v>Actuals/FC</v>
      </c>
      <c r="K3314" s="92">
        <v>1</v>
      </c>
      <c r="L3314" s="37" t="s">
        <v>167</v>
      </c>
      <c r="M3314" s="37" t="s">
        <v>2613</v>
      </c>
      <c r="N3314" s="12" t="s">
        <v>642</v>
      </c>
      <c r="O3314" s="93">
        <v>164.29</v>
      </c>
      <c r="P3314" s="94">
        <f>IFERROR(O3314*INDEX(#REF!,MATCH(N3314,#REF!,0)),0)</f>
        <v>0</v>
      </c>
      <c r="Q3314" s="21"/>
      <c r="R33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4" s="12"/>
      <c r="T3314" s="12"/>
      <c r="U3314" s="20"/>
      <c r="V3314" s="12"/>
      <c r="W3314" s="12"/>
      <c r="X3314" s="20"/>
      <c r="Y3314" s="12"/>
      <c r="Z3314" s="12"/>
      <c r="AA3314" s="20"/>
      <c r="AB3314" s="12"/>
      <c r="AC3314" s="12"/>
      <c r="AD3314" s="20"/>
      <c r="AE3314" s="12"/>
      <c r="AF3314" s="12"/>
      <c r="AG3314" s="20"/>
      <c r="AH3314" s="12"/>
      <c r="AI3314" s="12"/>
      <c r="AJ3314" s="20"/>
      <c r="AK3314" s="12"/>
      <c r="AL3314" s="12"/>
      <c r="AM3314" s="20">
        <f t="shared" si="2496"/>
        <v>0</v>
      </c>
      <c r="AN3314" s="12"/>
      <c r="AO3314" s="12"/>
      <c r="AP3314" s="20">
        <f t="shared" si="2492"/>
        <v>0</v>
      </c>
      <c r="AQ3314" s="12"/>
      <c r="AR3314" s="12"/>
      <c r="AS3314" s="20">
        <f t="shared" si="2493"/>
        <v>0</v>
      </c>
      <c r="AT3314" s="12"/>
      <c r="AU3314" s="12"/>
      <c r="AV3314" s="20">
        <f t="shared" si="2494"/>
        <v>0</v>
      </c>
      <c r="AW3314" s="12"/>
      <c r="AX3314" s="12"/>
      <c r="AY3314" s="20">
        <f t="shared" si="2495"/>
        <v>0</v>
      </c>
      <c r="AZ3314" s="12"/>
      <c r="BA3314" s="12"/>
      <c r="BB3314" s="20">
        <f t="shared" si="2490"/>
        <v>0</v>
      </c>
      <c r="BC3314" s="21"/>
      <c r="BD3314" s="20">
        <f>Datasheet[[#This Row],[Jan''23- UWt. Rev]]+Datasheet[[#This Row],[Feb''23- UWt. Rev]]+Datasheet[[#This Row],[Mar''23- UWt. Rev]]</f>
        <v>0</v>
      </c>
      <c r="BE3314" s="20">
        <f>Datasheet[[#This Row],[Apr''23- UWt. Rev]]+Datasheet[[#This Row],[May''23- UWt. Rev]]+Datasheet[[#This Row],[Jun''23- UWt. Rev]]</f>
        <v>0</v>
      </c>
      <c r="BF3314" s="20">
        <f>Datasheet[[#This Row],[Jul''23- UWt. Rev]]+Datasheet[[#This Row],[Aug''23- UWt. Rev]]+Datasheet[[#This Row],[Sep''23- UWt. Rev]]</f>
        <v>0</v>
      </c>
      <c r="BG3314" s="20">
        <f>Datasheet[[#This Row],[Oct''23- UWt. Rev]]+Datasheet[[#This Row],[Nov''23- UWt. Rev]]+Datasheet[[#This Row],[Dec''23- UWt. Rev]]</f>
        <v>0</v>
      </c>
      <c r="BH3314" s="22">
        <f>Datasheet[[#This Row],[Q3''23- Un. Wt. Rev]]+Datasheet[[#This Row],[Q4''23- Un. Wt. Rev]]</f>
        <v>0</v>
      </c>
      <c r="BI3314" s="23">
        <f>SUM(Datasheet[[#This Row],[Jan''23- Wt. Rev]:[Dec''23- Wt. Rev]])</f>
        <v>0</v>
      </c>
      <c r="BJ3314" s="23">
        <f t="shared" si="2469"/>
        <v>0</v>
      </c>
      <c r="BK3314" s="23">
        <f t="shared" si="2470"/>
        <v>0</v>
      </c>
      <c r="BL3314" s="23">
        <f t="shared" si="2471"/>
        <v>0</v>
      </c>
      <c r="BM3314" s="23">
        <f t="shared" si="2472"/>
        <v>0</v>
      </c>
      <c r="BN3314" s="23">
        <f t="shared" si="2473"/>
        <v>0</v>
      </c>
      <c r="BO3314" s="23">
        <f t="shared" si="2474"/>
        <v>0</v>
      </c>
      <c r="BP3314" s="23">
        <f t="shared" si="2475"/>
        <v>0</v>
      </c>
      <c r="BQ3314" s="23">
        <f t="shared" si="2476"/>
        <v>0</v>
      </c>
      <c r="BR3314" s="23">
        <f t="shared" si="2477"/>
        <v>0</v>
      </c>
      <c r="BS3314" s="23">
        <f t="shared" si="2478"/>
        <v>0</v>
      </c>
      <c r="BT3314" s="23">
        <f t="shared" si="2479"/>
        <v>0</v>
      </c>
      <c r="BU3314" s="23">
        <f t="shared" si="2480"/>
        <v>0</v>
      </c>
      <c r="BV3314" s="23">
        <f>Datasheet[[#This Row],[Jan''23- Wt. Rev]]+Datasheet[[#This Row],[Feb''23- Wt. Rev]]+Datasheet[[#This Row],[Mar''23- Wt. Rev]]</f>
        <v>0</v>
      </c>
      <c r="BW3314" s="23">
        <f>Datasheet[[#This Row],[Apr''23- Wt. Rev]]+Datasheet[[#This Row],[May''23- Wt. Rev]]+Datasheet[[#This Row],[Jun''23- Wt. Rev]]</f>
        <v>0</v>
      </c>
      <c r="BX3314" s="23">
        <f>Datasheet[[#This Row],[Jul''23- Wt. Rev]]+Datasheet[[#This Row],[Aug''23- Wt. Rev]]+Datasheet[[#This Row],[Sep''23- Wt. Rev]]</f>
        <v>0</v>
      </c>
      <c r="BY3314" s="23">
        <f>Datasheet[[#This Row],[Oct''23- Wt. Rev]]+Datasheet[[#This Row],[Nov''23- Wt. Rev]]+Datasheet[[#This Row],[Dec''23- Wt. Rev]]</f>
        <v>0</v>
      </c>
      <c r="BZ3314" s="21"/>
      <c r="CA3314" s="24">
        <f>MAX(Datasheet[[#This Row],[Q1''23-HC]:[Q4''23- HC]])</f>
        <v>0</v>
      </c>
      <c r="CB3314" s="2">
        <f t="shared" si="2481"/>
        <v>0</v>
      </c>
      <c r="CC3314" s="2">
        <f t="shared" si="2482"/>
        <v>0</v>
      </c>
      <c r="CD3314" s="2">
        <f t="shared" si="2483"/>
        <v>0</v>
      </c>
      <c r="CE3314" s="2">
        <f t="shared" si="2484"/>
        <v>0</v>
      </c>
      <c r="CF3314" s="26"/>
      <c r="CG3314" s="2">
        <f>SUM(Datasheet[[#This Row],[Jan''23- Target]:[Dec''23- Target]])</f>
        <v>0</v>
      </c>
      <c r="CH3314" s="2"/>
      <c r="CI3314" s="2"/>
      <c r="CJ3314" s="2"/>
      <c r="CK3314" s="2"/>
      <c r="CL3314" s="2"/>
      <c r="CM3314" s="2"/>
      <c r="CN3314" s="2"/>
      <c r="CO3314" s="2"/>
      <c r="CP3314" s="2"/>
      <c r="CQ3314" s="2"/>
      <c r="CR3314" s="2"/>
      <c r="CS3314" s="2"/>
      <c r="CT3314" s="2">
        <f t="shared" si="2486"/>
        <v>0</v>
      </c>
      <c r="CU3314" s="2">
        <f t="shared" si="2487"/>
        <v>0</v>
      </c>
      <c r="CV3314" s="2">
        <f t="shared" si="2488"/>
        <v>0</v>
      </c>
      <c r="CW3314" s="2">
        <f t="shared" si="2489"/>
        <v>0</v>
      </c>
      <c r="CX3314" s="26"/>
      <c r="CY3314" s="12" t="s">
        <v>596</v>
      </c>
      <c r="CZ3314" s="37" t="s">
        <v>183</v>
      </c>
      <c r="DA3314" s="37" t="s">
        <v>168</v>
      </c>
      <c r="DB3314" s="12" t="s">
        <v>147</v>
      </c>
      <c r="DC3314" s="12" t="s">
        <v>148</v>
      </c>
      <c r="DD3314" s="12"/>
      <c r="DE3314" s="12"/>
      <c r="DF3314" s="12" t="s">
        <v>633</v>
      </c>
      <c r="DG3314" s="12"/>
      <c r="DH3314" s="2"/>
      <c r="DI3314" s="2"/>
      <c r="DJ3314" s="2"/>
      <c r="DK3314" s="2">
        <f>IFERROR(DH3314*INDEX(#REF!,MATCH(N3314,#REF!,0)),0)</f>
        <v>0</v>
      </c>
      <c r="DL3314" s="2">
        <f>IFERROR(DI3314*INDEX(#REF!,MATCH(N3314,#REF!,0)),0)</f>
        <v>0</v>
      </c>
      <c r="DM3314" s="2">
        <f>IFERROR(DJ3314*INDEX(#REF!,MATCH(N3314,#REF!,0)),0)</f>
        <v>0</v>
      </c>
      <c r="DN3314" s="29">
        <f>IFERROR((Datasheet[[#This Row],[Proposal Value in EUR]]-Datasheet[[#This Row],[Proposal Cost in EUR]])/Datasheet[[#This Row],[Proposal Value in EUR]],0)</f>
        <v>0</v>
      </c>
      <c r="DO3314" s="29">
        <f>IFERROR((Datasheet[[#This Row],[Proposal Value in EUR]]-Datasheet[[#This Row],[Proposal Cost in EUR(PM)]])/Datasheet[[#This Row],[Proposal Value in EUR]],0)</f>
        <v>0</v>
      </c>
      <c r="DP3314" s="39"/>
      <c r="DQ3314" s="39"/>
      <c r="DR3314" s="29">
        <f>IFERROR(Datasheet[[#This Row],[Gross Margin]]/Datasheet[[#This Row],[Gross Revenue]],0)</f>
        <v>0</v>
      </c>
      <c r="DS3314" s="39"/>
      <c r="DT3314" s="29">
        <f>IFERROR(Datasheet[[#This Row],[Project Margin]]/Datasheet[[#This Row],[Gross Revenue]],0)</f>
        <v>0</v>
      </c>
      <c r="DU3314" s="41"/>
      <c r="DV3314" s="41"/>
      <c r="DW3314" s="29">
        <f>IFERROR(((Datasheet[[#This Row],[Target Value]]-Datasheet[[#This Row],[Targe Cost]])/Datasheet[[#This Row],[Target Value]]),0)</f>
        <v>0</v>
      </c>
      <c r="DX3314" s="26"/>
      <c r="DY3314" s="30" t="s">
        <v>151</v>
      </c>
      <c r="DZ3314" s="38"/>
      <c r="EA3314" s="13" t="str">
        <f>IFERROR(INDEX(Services!$C$3:$C$239,MATCH(Datasheet[[#This Row],[Service Types]],Services!$B$3:$B$239,0)),"-")</f>
        <v>-</v>
      </c>
      <c r="EB3314" s="13" t="str">
        <f>IFERROR(INDEX(Services!$D$3:$D$239,MATCH(Datasheet[[#This Row],[Service Types]],Services!$B$3:$B$239,0)),"-")</f>
        <v>-</v>
      </c>
      <c r="EC3314" s="13" t="str">
        <f>IFERROR(INDEX(Services!$E$3:$E$239,MATCH(Datasheet[[#This Row],[Service Types]],Services!$B$3:$B$239,0)),"-")</f>
        <v>-</v>
      </c>
      <c r="EV3314" s="3"/>
    </row>
    <row r="3315" spans="1:152" ht="13.15" customHeight="1">
      <c r="A3315" s="12" t="s">
        <v>630</v>
      </c>
      <c r="B3315" s="37" t="s">
        <v>451</v>
      </c>
      <c r="C3315" s="12" t="s">
        <v>1773</v>
      </c>
      <c r="D3315" s="37" t="s">
        <v>1773</v>
      </c>
      <c r="E3315" s="12" t="s">
        <v>1212</v>
      </c>
      <c r="F3315" s="37" t="s">
        <v>2611</v>
      </c>
      <c r="G3315" s="37" t="s">
        <v>2612</v>
      </c>
      <c r="H3315" s="12" t="s">
        <v>140</v>
      </c>
      <c r="I3315" s="37" t="s">
        <v>166</v>
      </c>
      <c r="J3315" s="37" t="str">
        <f t="shared" si="2485"/>
        <v>Actuals/FC</v>
      </c>
      <c r="K3315" s="92">
        <v>1</v>
      </c>
      <c r="L3315" s="37" t="s">
        <v>167</v>
      </c>
      <c r="M3315" s="37" t="s">
        <v>2614</v>
      </c>
      <c r="N3315" s="12" t="s">
        <v>642</v>
      </c>
      <c r="O3315" s="93">
        <v>73.61</v>
      </c>
      <c r="P3315" s="94">
        <f>IFERROR(O3315*INDEX(#REF!,MATCH(N3315,#REF!,0)),0)</f>
        <v>0</v>
      </c>
      <c r="Q3315" s="21"/>
      <c r="R33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5" s="12"/>
      <c r="T3315" s="12">
        <v>2</v>
      </c>
      <c r="U3315" s="20"/>
      <c r="V3315" s="12"/>
      <c r="W3315" s="12">
        <v>2</v>
      </c>
      <c r="X3315" s="20"/>
      <c r="Y3315" s="12"/>
      <c r="Z3315" s="12">
        <v>2</v>
      </c>
      <c r="AA3315" s="20"/>
      <c r="AB3315" s="12"/>
      <c r="AC3315" s="12">
        <v>2</v>
      </c>
      <c r="AD3315" s="20"/>
      <c r="AE3315" s="12"/>
      <c r="AF3315" s="12"/>
      <c r="AG3315" s="20"/>
      <c r="AH3315" s="12"/>
      <c r="AI3315" s="12"/>
      <c r="AJ3315" s="20"/>
      <c r="AK3315" s="12"/>
      <c r="AL3315" s="12"/>
      <c r="AM3315" s="20">
        <f t="shared" si="2496"/>
        <v>0</v>
      </c>
      <c r="AN3315" s="12"/>
      <c r="AO3315" s="12"/>
      <c r="AP3315" s="20">
        <f t="shared" si="2492"/>
        <v>0</v>
      </c>
      <c r="AQ3315" s="12"/>
      <c r="AR3315" s="12"/>
      <c r="AS3315" s="20">
        <f t="shared" si="2493"/>
        <v>0</v>
      </c>
      <c r="AT3315" s="12"/>
      <c r="AU3315" s="12"/>
      <c r="AV3315" s="20">
        <f t="shared" si="2494"/>
        <v>0</v>
      </c>
      <c r="AW3315" s="12"/>
      <c r="AX3315" s="12"/>
      <c r="AY3315" s="20">
        <f t="shared" si="2495"/>
        <v>0</v>
      </c>
      <c r="AZ3315" s="12"/>
      <c r="BA3315" s="12"/>
      <c r="BB3315" s="20">
        <f t="shared" si="2490"/>
        <v>0</v>
      </c>
      <c r="BC3315" s="21"/>
      <c r="BD3315" s="20">
        <f>Datasheet[[#This Row],[Jan''23- UWt. Rev]]+Datasheet[[#This Row],[Feb''23- UWt. Rev]]+Datasheet[[#This Row],[Mar''23- UWt. Rev]]</f>
        <v>0</v>
      </c>
      <c r="BE3315" s="20">
        <f>Datasheet[[#This Row],[Apr''23- UWt. Rev]]+Datasheet[[#This Row],[May''23- UWt. Rev]]+Datasheet[[#This Row],[Jun''23- UWt. Rev]]</f>
        <v>0</v>
      </c>
      <c r="BF3315" s="20">
        <f>Datasheet[[#This Row],[Jul''23- UWt. Rev]]+Datasheet[[#This Row],[Aug''23- UWt. Rev]]+Datasheet[[#This Row],[Sep''23- UWt. Rev]]</f>
        <v>0</v>
      </c>
      <c r="BG3315" s="20">
        <f>Datasheet[[#This Row],[Oct''23- UWt. Rev]]+Datasheet[[#This Row],[Nov''23- UWt. Rev]]+Datasheet[[#This Row],[Dec''23- UWt. Rev]]</f>
        <v>0</v>
      </c>
      <c r="BH3315" s="22">
        <f>Datasheet[[#This Row],[Q3''23- Un. Wt. Rev]]+Datasheet[[#This Row],[Q4''23- Un. Wt. Rev]]</f>
        <v>0</v>
      </c>
      <c r="BI3315" s="23">
        <f>SUM(Datasheet[[#This Row],[Jan''23- Wt. Rev]:[Dec''23- Wt. Rev]])</f>
        <v>0</v>
      </c>
      <c r="BJ3315" s="23">
        <f t="shared" si="2469"/>
        <v>0</v>
      </c>
      <c r="BK3315" s="23">
        <f t="shared" si="2470"/>
        <v>0</v>
      </c>
      <c r="BL3315" s="23">
        <f t="shared" si="2471"/>
        <v>0</v>
      </c>
      <c r="BM3315" s="23">
        <f t="shared" si="2472"/>
        <v>0</v>
      </c>
      <c r="BN3315" s="23">
        <f t="shared" si="2473"/>
        <v>0</v>
      </c>
      <c r="BO3315" s="23">
        <f t="shared" si="2474"/>
        <v>0</v>
      </c>
      <c r="BP3315" s="23">
        <f t="shared" si="2475"/>
        <v>0</v>
      </c>
      <c r="BQ3315" s="23">
        <f t="shared" si="2476"/>
        <v>0</v>
      </c>
      <c r="BR3315" s="23">
        <f t="shared" si="2477"/>
        <v>0</v>
      </c>
      <c r="BS3315" s="23">
        <f t="shared" si="2478"/>
        <v>0</v>
      </c>
      <c r="BT3315" s="23">
        <f t="shared" si="2479"/>
        <v>0</v>
      </c>
      <c r="BU3315" s="23">
        <f t="shared" si="2480"/>
        <v>0</v>
      </c>
      <c r="BV3315" s="23">
        <f>Datasheet[[#This Row],[Jan''23- Wt. Rev]]+Datasheet[[#This Row],[Feb''23- Wt. Rev]]+Datasheet[[#This Row],[Mar''23- Wt. Rev]]</f>
        <v>0</v>
      </c>
      <c r="BW3315" s="23">
        <f>Datasheet[[#This Row],[Apr''23- Wt. Rev]]+Datasheet[[#This Row],[May''23- Wt. Rev]]+Datasheet[[#This Row],[Jun''23- Wt. Rev]]</f>
        <v>0</v>
      </c>
      <c r="BX3315" s="23">
        <f>Datasheet[[#This Row],[Jul''23- Wt. Rev]]+Datasheet[[#This Row],[Aug''23- Wt. Rev]]+Datasheet[[#This Row],[Sep''23- Wt. Rev]]</f>
        <v>0</v>
      </c>
      <c r="BY3315" s="23">
        <f>Datasheet[[#This Row],[Oct''23- Wt. Rev]]+Datasheet[[#This Row],[Nov''23- Wt. Rev]]+Datasheet[[#This Row],[Dec''23- Wt. Rev]]</f>
        <v>0</v>
      </c>
      <c r="BZ3315" s="21"/>
      <c r="CA3315" s="24">
        <f>MAX(Datasheet[[#This Row],[Q1''23-HC]:[Q4''23- HC]])</f>
        <v>2</v>
      </c>
      <c r="CB3315" s="2">
        <f t="shared" si="2481"/>
        <v>2</v>
      </c>
      <c r="CC3315" s="2">
        <f t="shared" si="2482"/>
        <v>2</v>
      </c>
      <c r="CD3315" s="2">
        <f t="shared" si="2483"/>
        <v>0</v>
      </c>
      <c r="CE3315" s="2">
        <f t="shared" si="2484"/>
        <v>0</v>
      </c>
      <c r="CF3315" s="26"/>
      <c r="CG3315" s="2">
        <f>SUM(Datasheet[[#This Row],[Jan''23- Target]:[Dec''23- Target]])</f>
        <v>0</v>
      </c>
      <c r="CH3315" s="2"/>
      <c r="CI3315" s="2"/>
      <c r="CJ3315" s="2"/>
      <c r="CK3315" s="2"/>
      <c r="CL3315" s="2"/>
      <c r="CM3315" s="2"/>
      <c r="CN3315" s="2"/>
      <c r="CO3315" s="2"/>
      <c r="CP3315" s="2"/>
      <c r="CQ3315" s="2"/>
      <c r="CR3315" s="2"/>
      <c r="CS3315" s="2"/>
      <c r="CT3315" s="2">
        <f t="shared" si="2486"/>
        <v>0</v>
      </c>
      <c r="CU3315" s="2">
        <f t="shared" si="2487"/>
        <v>0</v>
      </c>
      <c r="CV3315" s="2">
        <f t="shared" si="2488"/>
        <v>0</v>
      </c>
      <c r="CW3315" s="2">
        <f t="shared" si="2489"/>
        <v>0</v>
      </c>
      <c r="CX3315" s="26"/>
      <c r="CY3315" s="12" t="s">
        <v>596</v>
      </c>
      <c r="CZ3315" s="37" t="s">
        <v>183</v>
      </c>
      <c r="DA3315" s="37" t="s">
        <v>168</v>
      </c>
      <c r="DB3315" s="12" t="s">
        <v>147</v>
      </c>
      <c r="DC3315" s="12" t="s">
        <v>148</v>
      </c>
      <c r="DD3315" s="12"/>
      <c r="DE3315" s="12"/>
      <c r="DF3315" s="12" t="s">
        <v>633</v>
      </c>
      <c r="DG3315" s="12"/>
      <c r="DH3315" s="2"/>
      <c r="DI3315" s="2"/>
      <c r="DJ3315" s="2"/>
      <c r="DK3315" s="2">
        <f>IFERROR(DH3315*INDEX(#REF!,MATCH(N3315,#REF!,0)),0)</f>
        <v>0</v>
      </c>
      <c r="DL3315" s="2">
        <f>IFERROR(DI3315*INDEX(#REF!,MATCH(N3315,#REF!,0)),0)</f>
        <v>0</v>
      </c>
      <c r="DM3315" s="2">
        <f>IFERROR(DJ3315*INDEX(#REF!,MATCH(N3315,#REF!,0)),0)</f>
        <v>0</v>
      </c>
      <c r="DN3315" s="29">
        <f>IFERROR((Datasheet[[#This Row],[Proposal Value in EUR]]-Datasheet[[#This Row],[Proposal Cost in EUR]])/Datasheet[[#This Row],[Proposal Value in EUR]],0)</f>
        <v>0</v>
      </c>
      <c r="DO3315" s="29">
        <f>IFERROR((Datasheet[[#This Row],[Proposal Value in EUR]]-Datasheet[[#This Row],[Proposal Cost in EUR(PM)]])/Datasheet[[#This Row],[Proposal Value in EUR]],0)</f>
        <v>0</v>
      </c>
      <c r="DP3315" s="39"/>
      <c r="DQ3315" s="39"/>
      <c r="DR3315" s="29">
        <f>IFERROR(Datasheet[[#This Row],[Gross Margin]]/Datasheet[[#This Row],[Gross Revenue]],0)</f>
        <v>0</v>
      </c>
      <c r="DS3315" s="39"/>
      <c r="DT3315" s="29">
        <f>IFERROR(Datasheet[[#This Row],[Project Margin]]/Datasheet[[#This Row],[Gross Revenue]],0)</f>
        <v>0</v>
      </c>
      <c r="DU3315" s="41"/>
      <c r="DV3315" s="41"/>
      <c r="DW3315" s="29">
        <f>IFERROR(((Datasheet[[#This Row],[Target Value]]-Datasheet[[#This Row],[Targe Cost]])/Datasheet[[#This Row],[Target Value]]),0)</f>
        <v>0</v>
      </c>
      <c r="DX3315" s="26"/>
      <c r="DY3315" s="30" t="s">
        <v>151</v>
      </c>
      <c r="DZ3315" s="38"/>
      <c r="EA3315" s="13" t="str">
        <f>IFERROR(INDEX(Services!$C$3:$C$239,MATCH(Datasheet[[#This Row],[Service Types]],Services!$B$3:$B$239,0)),"-")</f>
        <v>-</v>
      </c>
      <c r="EB3315" s="13" t="str">
        <f>IFERROR(INDEX(Services!$D$3:$D$239,MATCH(Datasheet[[#This Row],[Service Types]],Services!$B$3:$B$239,0)),"-")</f>
        <v>-</v>
      </c>
      <c r="EC3315" s="13" t="str">
        <f>IFERROR(INDEX(Services!$E$3:$E$239,MATCH(Datasheet[[#This Row],[Service Types]],Services!$B$3:$B$239,0)),"-")</f>
        <v>-</v>
      </c>
      <c r="EV3315" s="3"/>
    </row>
    <row r="3316" spans="1:152" ht="13.15" customHeight="1">
      <c r="A3316" s="12" t="s">
        <v>630</v>
      </c>
      <c r="B3316" s="37" t="s">
        <v>451</v>
      </c>
      <c r="C3316" s="12" t="s">
        <v>1773</v>
      </c>
      <c r="D3316" s="37" t="s">
        <v>1773</v>
      </c>
      <c r="E3316" s="12" t="s">
        <v>1212</v>
      </c>
      <c r="F3316" s="37" t="s">
        <v>2611</v>
      </c>
      <c r="G3316" s="37" t="s">
        <v>2612</v>
      </c>
      <c r="H3316" s="12" t="s">
        <v>140</v>
      </c>
      <c r="I3316" s="37" t="s">
        <v>155</v>
      </c>
      <c r="J3316" s="37" t="str">
        <f t="shared" si="2485"/>
        <v>Actuals/FC</v>
      </c>
      <c r="K3316" s="92">
        <v>0.9</v>
      </c>
      <c r="L3316" s="37" t="s">
        <v>167</v>
      </c>
      <c r="M3316" s="37" t="s">
        <v>2614</v>
      </c>
      <c r="N3316" s="12" t="s">
        <v>642</v>
      </c>
      <c r="O3316" s="93">
        <v>73.61</v>
      </c>
      <c r="P3316" s="94">
        <f>IFERROR(O3316*INDEX(#REF!,MATCH(N3316,#REF!,0)),0)</f>
        <v>0</v>
      </c>
      <c r="Q3316" s="21"/>
      <c r="R33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6" s="12"/>
      <c r="T3316" s="12"/>
      <c r="U3316" s="20"/>
      <c r="V3316" s="12"/>
      <c r="W3316" s="12"/>
      <c r="X3316" s="20"/>
      <c r="Y3316" s="12"/>
      <c r="Z3316" s="12"/>
      <c r="AA3316" s="20"/>
      <c r="AB3316" s="12"/>
      <c r="AC3316" s="12"/>
      <c r="AD3316" s="20"/>
      <c r="AE3316" s="12"/>
      <c r="AF3316" s="12"/>
      <c r="AG3316" s="20"/>
      <c r="AH3316" s="12"/>
      <c r="AI3316" s="12"/>
      <c r="AJ3316" s="20"/>
      <c r="AK3316" s="12"/>
      <c r="AL3316" s="12"/>
      <c r="AM3316" s="20">
        <f t="shared" si="2496"/>
        <v>0</v>
      </c>
      <c r="AN3316" s="12"/>
      <c r="AO3316" s="12"/>
      <c r="AP3316" s="20">
        <f t="shared" si="2492"/>
        <v>0</v>
      </c>
      <c r="AQ3316" s="12"/>
      <c r="AR3316" s="12"/>
      <c r="AS3316" s="20">
        <f t="shared" si="2493"/>
        <v>0</v>
      </c>
      <c r="AT3316" s="12"/>
      <c r="AU3316" s="12"/>
      <c r="AV3316" s="20">
        <f t="shared" si="2494"/>
        <v>0</v>
      </c>
      <c r="AW3316" s="12"/>
      <c r="AX3316" s="12"/>
      <c r="AY3316" s="20">
        <f t="shared" si="2495"/>
        <v>0</v>
      </c>
      <c r="AZ3316" s="12"/>
      <c r="BA3316" s="12"/>
      <c r="BB3316" s="20">
        <f t="shared" si="2490"/>
        <v>0</v>
      </c>
      <c r="BC3316" s="21"/>
      <c r="BD3316" s="20">
        <f>Datasheet[[#This Row],[Jan''23- UWt. Rev]]+Datasheet[[#This Row],[Feb''23- UWt. Rev]]+Datasheet[[#This Row],[Mar''23- UWt. Rev]]</f>
        <v>0</v>
      </c>
      <c r="BE3316" s="20">
        <f>Datasheet[[#This Row],[Apr''23- UWt. Rev]]+Datasheet[[#This Row],[May''23- UWt. Rev]]+Datasheet[[#This Row],[Jun''23- UWt. Rev]]</f>
        <v>0</v>
      </c>
      <c r="BF3316" s="20">
        <f>Datasheet[[#This Row],[Jul''23- UWt. Rev]]+Datasheet[[#This Row],[Aug''23- UWt. Rev]]+Datasheet[[#This Row],[Sep''23- UWt. Rev]]</f>
        <v>0</v>
      </c>
      <c r="BG3316" s="20">
        <f>Datasheet[[#This Row],[Oct''23- UWt. Rev]]+Datasheet[[#This Row],[Nov''23- UWt. Rev]]+Datasheet[[#This Row],[Dec''23- UWt. Rev]]</f>
        <v>0</v>
      </c>
      <c r="BH3316" s="22">
        <f>Datasheet[[#This Row],[Q3''23- Un. Wt. Rev]]+Datasheet[[#This Row],[Q4''23- Un. Wt. Rev]]</f>
        <v>0</v>
      </c>
      <c r="BI3316" s="23">
        <f>SUM(Datasheet[[#This Row],[Jan''23- Wt. Rev]:[Dec''23- Wt. Rev]])</f>
        <v>0</v>
      </c>
      <c r="BJ3316" s="23">
        <f t="shared" si="2469"/>
        <v>0</v>
      </c>
      <c r="BK3316" s="23">
        <f t="shared" si="2470"/>
        <v>0</v>
      </c>
      <c r="BL3316" s="23">
        <f t="shared" si="2471"/>
        <v>0</v>
      </c>
      <c r="BM3316" s="23">
        <f t="shared" si="2472"/>
        <v>0</v>
      </c>
      <c r="BN3316" s="23">
        <f t="shared" si="2473"/>
        <v>0</v>
      </c>
      <c r="BO3316" s="23">
        <f t="shared" si="2474"/>
        <v>0</v>
      </c>
      <c r="BP3316" s="23">
        <f t="shared" si="2475"/>
        <v>0</v>
      </c>
      <c r="BQ3316" s="23">
        <f t="shared" si="2476"/>
        <v>0</v>
      </c>
      <c r="BR3316" s="23">
        <f t="shared" si="2477"/>
        <v>0</v>
      </c>
      <c r="BS3316" s="23">
        <f t="shared" si="2478"/>
        <v>0</v>
      </c>
      <c r="BT3316" s="23">
        <f t="shared" si="2479"/>
        <v>0</v>
      </c>
      <c r="BU3316" s="23">
        <f t="shared" si="2480"/>
        <v>0</v>
      </c>
      <c r="BV3316" s="23">
        <f>Datasheet[[#This Row],[Jan''23- Wt. Rev]]+Datasheet[[#This Row],[Feb''23- Wt. Rev]]+Datasheet[[#This Row],[Mar''23- Wt. Rev]]</f>
        <v>0</v>
      </c>
      <c r="BW3316" s="23">
        <f>Datasheet[[#This Row],[Apr''23- Wt. Rev]]+Datasheet[[#This Row],[May''23- Wt. Rev]]+Datasheet[[#This Row],[Jun''23- Wt. Rev]]</f>
        <v>0</v>
      </c>
      <c r="BX3316" s="23">
        <f>Datasheet[[#This Row],[Jul''23- Wt. Rev]]+Datasheet[[#This Row],[Aug''23- Wt. Rev]]+Datasheet[[#This Row],[Sep''23- Wt. Rev]]</f>
        <v>0</v>
      </c>
      <c r="BY3316" s="23">
        <f>Datasheet[[#This Row],[Oct''23- Wt. Rev]]+Datasheet[[#This Row],[Nov''23- Wt. Rev]]+Datasheet[[#This Row],[Dec''23- Wt. Rev]]</f>
        <v>0</v>
      </c>
      <c r="BZ3316" s="21"/>
      <c r="CA3316" s="24">
        <f>MAX(Datasheet[[#This Row],[Q1''23-HC]:[Q4''23- HC]])</f>
        <v>0</v>
      </c>
      <c r="CB3316" s="2">
        <f t="shared" si="2481"/>
        <v>0</v>
      </c>
      <c r="CC3316" s="2">
        <f t="shared" si="2482"/>
        <v>0</v>
      </c>
      <c r="CD3316" s="2">
        <f t="shared" si="2483"/>
        <v>0</v>
      </c>
      <c r="CE3316" s="2">
        <f t="shared" si="2484"/>
        <v>0</v>
      </c>
      <c r="CF3316" s="26"/>
      <c r="CG3316" s="2">
        <f>SUM(Datasheet[[#This Row],[Jan''23- Target]:[Dec''23- Target]])</f>
        <v>0</v>
      </c>
      <c r="CH3316" s="2"/>
      <c r="CI3316" s="2"/>
      <c r="CJ3316" s="2"/>
      <c r="CK3316" s="2"/>
      <c r="CL3316" s="2"/>
      <c r="CM3316" s="2"/>
      <c r="CN3316" s="2"/>
      <c r="CO3316" s="2"/>
      <c r="CP3316" s="2"/>
      <c r="CQ3316" s="2"/>
      <c r="CR3316" s="2"/>
      <c r="CS3316" s="2"/>
      <c r="CT3316" s="2">
        <f t="shared" si="2486"/>
        <v>0</v>
      </c>
      <c r="CU3316" s="2">
        <f t="shared" si="2487"/>
        <v>0</v>
      </c>
      <c r="CV3316" s="2">
        <f t="shared" si="2488"/>
        <v>0</v>
      </c>
      <c r="CW3316" s="2">
        <f t="shared" si="2489"/>
        <v>0</v>
      </c>
      <c r="CX3316" s="26"/>
      <c r="CY3316" s="12" t="s">
        <v>596</v>
      </c>
      <c r="CZ3316" s="37" t="s">
        <v>183</v>
      </c>
      <c r="DA3316" s="37" t="s">
        <v>215</v>
      </c>
      <c r="DB3316" s="12" t="s">
        <v>147</v>
      </c>
      <c r="DC3316" s="12" t="s">
        <v>148</v>
      </c>
      <c r="DD3316" s="12"/>
      <c r="DE3316" s="12"/>
      <c r="DF3316" s="12" t="s">
        <v>633</v>
      </c>
      <c r="DG3316" s="12"/>
      <c r="DH3316" s="2"/>
      <c r="DI3316" s="2"/>
      <c r="DJ3316" s="2"/>
      <c r="DK3316" s="2">
        <f>IFERROR(DH3316*INDEX(#REF!,MATCH(N3316,#REF!,0)),0)</f>
        <v>0</v>
      </c>
      <c r="DL3316" s="2">
        <f>IFERROR(DI3316*INDEX(#REF!,MATCH(N3316,#REF!,0)),0)</f>
        <v>0</v>
      </c>
      <c r="DM3316" s="2">
        <f>IFERROR(DJ3316*INDEX(#REF!,MATCH(N3316,#REF!,0)),0)</f>
        <v>0</v>
      </c>
      <c r="DN3316" s="29">
        <f>IFERROR((Datasheet[[#This Row],[Proposal Value in EUR]]-Datasheet[[#This Row],[Proposal Cost in EUR]])/Datasheet[[#This Row],[Proposal Value in EUR]],0)</f>
        <v>0</v>
      </c>
      <c r="DO3316" s="29">
        <f>IFERROR((Datasheet[[#This Row],[Proposal Value in EUR]]-Datasheet[[#This Row],[Proposal Cost in EUR(PM)]])/Datasheet[[#This Row],[Proposal Value in EUR]],0)</f>
        <v>0</v>
      </c>
      <c r="DP3316" s="39"/>
      <c r="DQ3316" s="39"/>
      <c r="DR3316" s="29">
        <f>IFERROR(Datasheet[[#This Row],[Gross Margin]]/Datasheet[[#This Row],[Gross Revenue]],0)</f>
        <v>0</v>
      </c>
      <c r="DS3316" s="39"/>
      <c r="DT3316" s="29">
        <f>IFERROR(Datasheet[[#This Row],[Project Margin]]/Datasheet[[#This Row],[Gross Revenue]],0)</f>
        <v>0</v>
      </c>
      <c r="DU3316" s="41"/>
      <c r="DV3316" s="41"/>
      <c r="DW3316" s="29">
        <f>IFERROR(((Datasheet[[#This Row],[Target Value]]-Datasheet[[#This Row],[Targe Cost]])/Datasheet[[#This Row],[Target Value]]),0)</f>
        <v>0</v>
      </c>
      <c r="DX3316" s="26"/>
      <c r="DY3316" s="30" t="s">
        <v>151</v>
      </c>
      <c r="DZ3316" s="38"/>
      <c r="EA3316" s="13" t="str">
        <f>IFERROR(INDEX(Services!$C$3:$C$239,MATCH(Datasheet[[#This Row],[Service Types]],Services!$B$3:$B$239,0)),"-")</f>
        <v>-</v>
      </c>
      <c r="EB3316" s="13" t="str">
        <f>IFERROR(INDEX(Services!$D$3:$D$239,MATCH(Datasheet[[#This Row],[Service Types]],Services!$B$3:$B$239,0)),"-")</f>
        <v>-</v>
      </c>
      <c r="EC3316" s="13" t="str">
        <f>IFERROR(INDEX(Services!$E$3:$E$239,MATCH(Datasheet[[#This Row],[Service Types]],Services!$B$3:$B$239,0)),"-")</f>
        <v>-</v>
      </c>
      <c r="EV3316" s="3"/>
    </row>
    <row r="3317" spans="1:152" ht="13.15" customHeight="1">
      <c r="A3317" s="12" t="s">
        <v>630</v>
      </c>
      <c r="B3317" s="37" t="s">
        <v>451</v>
      </c>
      <c r="C3317" s="12" t="s">
        <v>1773</v>
      </c>
      <c r="D3317" s="37" t="s">
        <v>1773</v>
      </c>
      <c r="E3317" s="12" t="s">
        <v>1212</v>
      </c>
      <c r="F3317" s="37" t="s">
        <v>2611</v>
      </c>
      <c r="G3317" s="37" t="s">
        <v>2612</v>
      </c>
      <c r="H3317" s="12" t="s">
        <v>140</v>
      </c>
      <c r="I3317" s="37" t="s">
        <v>166</v>
      </c>
      <c r="J3317" s="37" t="str">
        <f t="shared" si="2485"/>
        <v>Actuals/FC</v>
      </c>
      <c r="K3317" s="92">
        <v>1</v>
      </c>
      <c r="L3317" s="37" t="s">
        <v>167</v>
      </c>
      <c r="M3317" s="37" t="s">
        <v>2615</v>
      </c>
      <c r="N3317" s="12" t="s">
        <v>642</v>
      </c>
      <c r="O3317" s="93">
        <v>92.94</v>
      </c>
      <c r="P3317" s="94">
        <f>IFERROR(O3317*INDEX(#REF!,MATCH(N3317,#REF!,0)),0)</f>
        <v>0</v>
      </c>
      <c r="Q3317" s="21"/>
      <c r="R33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7" s="12"/>
      <c r="T3317" s="12">
        <v>4</v>
      </c>
      <c r="U3317" s="20"/>
      <c r="V3317" s="12"/>
      <c r="W3317" s="12">
        <v>4</v>
      </c>
      <c r="X3317" s="20"/>
      <c r="Y3317" s="12"/>
      <c r="Z3317" s="12">
        <v>4</v>
      </c>
      <c r="AA3317" s="20"/>
      <c r="AB3317" s="12"/>
      <c r="AC3317" s="12">
        <v>4</v>
      </c>
      <c r="AD3317" s="20"/>
      <c r="AE3317" s="12"/>
      <c r="AF3317" s="12"/>
      <c r="AG3317" s="20"/>
      <c r="AH3317" s="12"/>
      <c r="AI3317" s="12"/>
      <c r="AJ3317" s="20"/>
      <c r="AK3317" s="12"/>
      <c r="AL3317" s="12"/>
      <c r="AM3317" s="20">
        <f t="shared" si="2496"/>
        <v>0</v>
      </c>
      <c r="AN3317" s="12"/>
      <c r="AO3317" s="12"/>
      <c r="AP3317" s="20">
        <f t="shared" si="2492"/>
        <v>0</v>
      </c>
      <c r="AQ3317" s="12"/>
      <c r="AR3317" s="12"/>
      <c r="AS3317" s="20">
        <f t="shared" si="2493"/>
        <v>0</v>
      </c>
      <c r="AT3317" s="12"/>
      <c r="AU3317" s="12"/>
      <c r="AV3317" s="20">
        <f t="shared" si="2494"/>
        <v>0</v>
      </c>
      <c r="AW3317" s="12"/>
      <c r="AX3317" s="12"/>
      <c r="AY3317" s="20">
        <f t="shared" si="2495"/>
        <v>0</v>
      </c>
      <c r="AZ3317" s="12"/>
      <c r="BA3317" s="12"/>
      <c r="BB3317" s="20">
        <f t="shared" si="2490"/>
        <v>0</v>
      </c>
      <c r="BC3317" s="21"/>
      <c r="BD3317" s="20">
        <f>Datasheet[[#This Row],[Jan''23- UWt. Rev]]+Datasheet[[#This Row],[Feb''23- UWt. Rev]]+Datasheet[[#This Row],[Mar''23- UWt. Rev]]</f>
        <v>0</v>
      </c>
      <c r="BE3317" s="20">
        <f>Datasheet[[#This Row],[Apr''23- UWt. Rev]]+Datasheet[[#This Row],[May''23- UWt. Rev]]+Datasheet[[#This Row],[Jun''23- UWt. Rev]]</f>
        <v>0</v>
      </c>
      <c r="BF3317" s="20">
        <f>Datasheet[[#This Row],[Jul''23- UWt. Rev]]+Datasheet[[#This Row],[Aug''23- UWt. Rev]]+Datasheet[[#This Row],[Sep''23- UWt. Rev]]</f>
        <v>0</v>
      </c>
      <c r="BG3317" s="20">
        <f>Datasheet[[#This Row],[Oct''23- UWt. Rev]]+Datasheet[[#This Row],[Nov''23- UWt. Rev]]+Datasheet[[#This Row],[Dec''23- UWt. Rev]]</f>
        <v>0</v>
      </c>
      <c r="BH3317" s="22">
        <f>Datasheet[[#This Row],[Q3''23- Un. Wt. Rev]]+Datasheet[[#This Row],[Q4''23- Un. Wt. Rev]]</f>
        <v>0</v>
      </c>
      <c r="BI3317" s="23">
        <f>SUM(Datasheet[[#This Row],[Jan''23- Wt. Rev]:[Dec''23- Wt. Rev]])</f>
        <v>0</v>
      </c>
      <c r="BJ3317" s="23">
        <f t="shared" si="2469"/>
        <v>0</v>
      </c>
      <c r="BK3317" s="23">
        <f t="shared" si="2470"/>
        <v>0</v>
      </c>
      <c r="BL3317" s="23">
        <f t="shared" si="2471"/>
        <v>0</v>
      </c>
      <c r="BM3317" s="23">
        <f t="shared" si="2472"/>
        <v>0</v>
      </c>
      <c r="BN3317" s="23">
        <f t="shared" si="2473"/>
        <v>0</v>
      </c>
      <c r="BO3317" s="23">
        <f t="shared" si="2474"/>
        <v>0</v>
      </c>
      <c r="BP3317" s="23">
        <f t="shared" si="2475"/>
        <v>0</v>
      </c>
      <c r="BQ3317" s="23">
        <f t="shared" si="2476"/>
        <v>0</v>
      </c>
      <c r="BR3317" s="23">
        <f t="shared" si="2477"/>
        <v>0</v>
      </c>
      <c r="BS3317" s="23">
        <f t="shared" si="2478"/>
        <v>0</v>
      </c>
      <c r="BT3317" s="23">
        <f t="shared" si="2479"/>
        <v>0</v>
      </c>
      <c r="BU3317" s="23">
        <f t="shared" si="2480"/>
        <v>0</v>
      </c>
      <c r="BV3317" s="23">
        <f>Datasheet[[#This Row],[Jan''23- Wt. Rev]]+Datasheet[[#This Row],[Feb''23- Wt. Rev]]+Datasheet[[#This Row],[Mar''23- Wt. Rev]]</f>
        <v>0</v>
      </c>
      <c r="BW3317" s="23">
        <f>Datasheet[[#This Row],[Apr''23- Wt. Rev]]+Datasheet[[#This Row],[May''23- Wt. Rev]]+Datasheet[[#This Row],[Jun''23- Wt. Rev]]</f>
        <v>0</v>
      </c>
      <c r="BX3317" s="23">
        <f>Datasheet[[#This Row],[Jul''23- Wt. Rev]]+Datasheet[[#This Row],[Aug''23- Wt. Rev]]+Datasheet[[#This Row],[Sep''23- Wt. Rev]]</f>
        <v>0</v>
      </c>
      <c r="BY3317" s="23">
        <f>Datasheet[[#This Row],[Oct''23- Wt. Rev]]+Datasheet[[#This Row],[Nov''23- Wt. Rev]]+Datasheet[[#This Row],[Dec''23- Wt. Rev]]</f>
        <v>0</v>
      </c>
      <c r="BZ3317" s="21"/>
      <c r="CA3317" s="24">
        <f>MAX(Datasheet[[#This Row],[Q1''23-HC]:[Q4''23- HC]])</f>
        <v>4</v>
      </c>
      <c r="CB3317" s="2">
        <f t="shared" si="2481"/>
        <v>4</v>
      </c>
      <c r="CC3317" s="2">
        <f t="shared" si="2482"/>
        <v>4</v>
      </c>
      <c r="CD3317" s="2">
        <f t="shared" si="2483"/>
        <v>0</v>
      </c>
      <c r="CE3317" s="2">
        <f t="shared" si="2484"/>
        <v>0</v>
      </c>
      <c r="CF3317" s="26"/>
      <c r="CG3317" s="2">
        <f>SUM(Datasheet[[#This Row],[Jan''23- Target]:[Dec''23- Target]])</f>
        <v>0</v>
      </c>
      <c r="CH3317" s="2"/>
      <c r="CI3317" s="2"/>
      <c r="CJ3317" s="2"/>
      <c r="CK3317" s="2"/>
      <c r="CL3317" s="2"/>
      <c r="CM3317" s="2"/>
      <c r="CN3317" s="2"/>
      <c r="CO3317" s="2"/>
      <c r="CP3317" s="2"/>
      <c r="CQ3317" s="2"/>
      <c r="CR3317" s="2"/>
      <c r="CS3317" s="2"/>
      <c r="CT3317" s="2">
        <f t="shared" si="2486"/>
        <v>0</v>
      </c>
      <c r="CU3317" s="2">
        <f t="shared" si="2487"/>
        <v>0</v>
      </c>
      <c r="CV3317" s="2">
        <f t="shared" si="2488"/>
        <v>0</v>
      </c>
      <c r="CW3317" s="2">
        <f t="shared" si="2489"/>
        <v>0</v>
      </c>
      <c r="CX3317" s="26"/>
      <c r="CY3317" s="12" t="s">
        <v>596</v>
      </c>
      <c r="CZ3317" s="37" t="s">
        <v>183</v>
      </c>
      <c r="DA3317" s="37" t="s">
        <v>168</v>
      </c>
      <c r="DB3317" s="12" t="s">
        <v>147</v>
      </c>
      <c r="DC3317" s="12" t="s">
        <v>148</v>
      </c>
      <c r="DD3317" s="12"/>
      <c r="DE3317" s="12"/>
      <c r="DF3317" s="12" t="s">
        <v>633</v>
      </c>
      <c r="DG3317" s="12"/>
      <c r="DH3317" s="2"/>
      <c r="DI3317" s="2"/>
      <c r="DJ3317" s="2"/>
      <c r="DK3317" s="2">
        <f>IFERROR(DH3317*INDEX(#REF!,MATCH(N3317,#REF!,0)),0)</f>
        <v>0</v>
      </c>
      <c r="DL3317" s="2">
        <f>IFERROR(DI3317*INDEX(#REF!,MATCH(N3317,#REF!,0)),0)</f>
        <v>0</v>
      </c>
      <c r="DM3317" s="2">
        <f>IFERROR(DJ3317*INDEX(#REF!,MATCH(N3317,#REF!,0)),0)</f>
        <v>0</v>
      </c>
      <c r="DN3317" s="29">
        <f>IFERROR((Datasheet[[#This Row],[Proposal Value in EUR]]-Datasheet[[#This Row],[Proposal Cost in EUR]])/Datasheet[[#This Row],[Proposal Value in EUR]],0)</f>
        <v>0</v>
      </c>
      <c r="DO3317" s="29">
        <f>IFERROR((Datasheet[[#This Row],[Proposal Value in EUR]]-Datasheet[[#This Row],[Proposal Cost in EUR(PM)]])/Datasheet[[#This Row],[Proposal Value in EUR]],0)</f>
        <v>0</v>
      </c>
      <c r="DP3317" s="39"/>
      <c r="DQ3317" s="39"/>
      <c r="DR3317" s="29">
        <f>IFERROR(Datasheet[[#This Row],[Gross Margin]]/Datasheet[[#This Row],[Gross Revenue]],0)</f>
        <v>0</v>
      </c>
      <c r="DS3317" s="39"/>
      <c r="DT3317" s="29">
        <f>IFERROR(Datasheet[[#This Row],[Project Margin]]/Datasheet[[#This Row],[Gross Revenue]],0)</f>
        <v>0</v>
      </c>
      <c r="DU3317" s="41"/>
      <c r="DV3317" s="41"/>
      <c r="DW3317" s="29">
        <f>IFERROR(((Datasheet[[#This Row],[Target Value]]-Datasheet[[#This Row],[Targe Cost]])/Datasheet[[#This Row],[Target Value]]),0)</f>
        <v>0</v>
      </c>
      <c r="DX3317" s="26"/>
      <c r="DY3317" s="30" t="s">
        <v>151</v>
      </c>
      <c r="DZ3317" s="38"/>
      <c r="EA3317" s="13" t="str">
        <f>IFERROR(INDEX(Services!$C$3:$C$239,MATCH(Datasheet[[#This Row],[Service Types]],Services!$B$3:$B$239,0)),"-")</f>
        <v>-</v>
      </c>
      <c r="EB3317" s="13" t="str">
        <f>IFERROR(INDEX(Services!$D$3:$D$239,MATCH(Datasheet[[#This Row],[Service Types]],Services!$B$3:$B$239,0)),"-")</f>
        <v>-</v>
      </c>
      <c r="EC3317" s="13" t="str">
        <f>IFERROR(INDEX(Services!$E$3:$E$239,MATCH(Datasheet[[#This Row],[Service Types]],Services!$B$3:$B$239,0)),"-")</f>
        <v>-</v>
      </c>
      <c r="EV3317" s="3"/>
    </row>
    <row r="3318" spans="1:152" ht="13.15" customHeight="1">
      <c r="A3318" s="12" t="s">
        <v>630</v>
      </c>
      <c r="B3318" s="37" t="s">
        <v>451</v>
      </c>
      <c r="C3318" s="12" t="s">
        <v>1773</v>
      </c>
      <c r="D3318" s="37" t="s">
        <v>1773</v>
      </c>
      <c r="E3318" s="12" t="s">
        <v>1212</v>
      </c>
      <c r="F3318" s="37" t="s">
        <v>2611</v>
      </c>
      <c r="G3318" s="37" t="s">
        <v>2612</v>
      </c>
      <c r="H3318" s="12" t="s">
        <v>140</v>
      </c>
      <c r="I3318" s="37" t="s">
        <v>155</v>
      </c>
      <c r="J3318" s="37" t="str">
        <f t="shared" si="2485"/>
        <v>Actuals/FC</v>
      </c>
      <c r="K3318" s="92">
        <v>0.7</v>
      </c>
      <c r="L3318" s="37" t="s">
        <v>167</v>
      </c>
      <c r="M3318" s="37" t="s">
        <v>2614</v>
      </c>
      <c r="N3318" s="12" t="s">
        <v>642</v>
      </c>
      <c r="O3318" s="93">
        <v>73.61</v>
      </c>
      <c r="P3318" s="94">
        <f>IFERROR(O3318*INDEX(#REF!,MATCH(N3318,#REF!,0)),0)</f>
        <v>0</v>
      </c>
      <c r="Q3318" s="21"/>
      <c r="R33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8" s="12"/>
      <c r="T3318" s="12"/>
      <c r="U3318" s="20"/>
      <c r="V3318" s="12"/>
      <c r="W3318" s="12"/>
      <c r="X3318" s="20"/>
      <c r="Y3318" s="12"/>
      <c r="Z3318" s="12"/>
      <c r="AA3318" s="20"/>
      <c r="AB3318" s="12"/>
      <c r="AC3318" s="12"/>
      <c r="AD3318" s="20"/>
      <c r="AE3318" s="12"/>
      <c r="AF3318" s="12"/>
      <c r="AG3318" s="20"/>
      <c r="AH3318" s="12"/>
      <c r="AI3318" s="12"/>
      <c r="AJ3318" s="20"/>
      <c r="AK3318" s="12"/>
      <c r="AL3318" s="12"/>
      <c r="AM3318" s="20"/>
      <c r="AN3318" s="12"/>
      <c r="AO3318" s="12"/>
      <c r="AP3318" s="20"/>
      <c r="AQ3318" s="12"/>
      <c r="AR3318" s="12"/>
      <c r="AS3318" s="20"/>
      <c r="AT3318" s="12"/>
      <c r="AU3318" s="12"/>
      <c r="AV3318" s="20"/>
      <c r="AW3318" s="12"/>
      <c r="AX3318" s="12"/>
      <c r="AY3318" s="20"/>
      <c r="AZ3318" s="12"/>
      <c r="BA3318" s="12"/>
      <c r="BB3318" s="20"/>
      <c r="BC3318" s="21"/>
      <c r="BD3318" s="20">
        <f>Datasheet[[#This Row],[Jan''23- UWt. Rev]]+Datasheet[[#This Row],[Feb''23- UWt. Rev]]+Datasheet[[#This Row],[Mar''23- UWt. Rev]]</f>
        <v>0</v>
      </c>
      <c r="BE3318" s="20">
        <f>Datasheet[[#This Row],[Apr''23- UWt. Rev]]+Datasheet[[#This Row],[May''23- UWt. Rev]]+Datasheet[[#This Row],[Jun''23- UWt. Rev]]</f>
        <v>0</v>
      </c>
      <c r="BF3318" s="20">
        <f>Datasheet[[#This Row],[Jul''23- UWt. Rev]]+Datasheet[[#This Row],[Aug''23- UWt. Rev]]+Datasheet[[#This Row],[Sep''23- UWt. Rev]]</f>
        <v>0</v>
      </c>
      <c r="BG3318" s="20">
        <f>Datasheet[[#This Row],[Oct''23- UWt. Rev]]+Datasheet[[#This Row],[Nov''23- UWt. Rev]]+Datasheet[[#This Row],[Dec''23- UWt. Rev]]</f>
        <v>0</v>
      </c>
      <c r="BH3318" s="22">
        <f>Datasheet[[#This Row],[Q3''23- Un. Wt. Rev]]+Datasheet[[#This Row],[Q4''23- Un. Wt. Rev]]</f>
        <v>0</v>
      </c>
      <c r="BI3318" s="23">
        <f>SUM(Datasheet[[#This Row],[Jan''23- Wt. Rev]:[Dec''23- Wt. Rev]])</f>
        <v>0</v>
      </c>
      <c r="BJ3318" s="23">
        <f t="shared" si="2469"/>
        <v>0</v>
      </c>
      <c r="BK3318" s="23">
        <f t="shared" si="2470"/>
        <v>0</v>
      </c>
      <c r="BL3318" s="23">
        <f t="shared" si="2471"/>
        <v>0</v>
      </c>
      <c r="BM3318" s="23">
        <f t="shared" si="2472"/>
        <v>0</v>
      </c>
      <c r="BN3318" s="23">
        <f t="shared" si="2473"/>
        <v>0</v>
      </c>
      <c r="BO3318" s="23">
        <f t="shared" si="2474"/>
        <v>0</v>
      </c>
      <c r="BP3318" s="23">
        <f t="shared" si="2475"/>
        <v>0</v>
      </c>
      <c r="BQ3318" s="23">
        <f t="shared" si="2476"/>
        <v>0</v>
      </c>
      <c r="BR3318" s="23">
        <f t="shared" si="2477"/>
        <v>0</v>
      </c>
      <c r="BS3318" s="23">
        <f t="shared" si="2478"/>
        <v>0</v>
      </c>
      <c r="BT3318" s="23">
        <f t="shared" si="2479"/>
        <v>0</v>
      </c>
      <c r="BU3318" s="23">
        <f t="shared" si="2480"/>
        <v>0</v>
      </c>
      <c r="BV3318" s="23">
        <f>Datasheet[[#This Row],[Jan''23- Wt. Rev]]+Datasheet[[#This Row],[Feb''23- Wt. Rev]]+Datasheet[[#This Row],[Mar''23- Wt. Rev]]</f>
        <v>0</v>
      </c>
      <c r="BW3318" s="23">
        <f>Datasheet[[#This Row],[Apr''23- Wt. Rev]]+Datasheet[[#This Row],[May''23- Wt. Rev]]+Datasheet[[#This Row],[Jun''23- Wt. Rev]]</f>
        <v>0</v>
      </c>
      <c r="BX3318" s="23">
        <f>Datasheet[[#This Row],[Jul''23- Wt. Rev]]+Datasheet[[#This Row],[Aug''23- Wt. Rev]]+Datasheet[[#This Row],[Sep''23- Wt. Rev]]</f>
        <v>0</v>
      </c>
      <c r="BY3318" s="23">
        <f>Datasheet[[#This Row],[Oct''23- Wt. Rev]]+Datasheet[[#This Row],[Nov''23- Wt. Rev]]+Datasheet[[#This Row],[Dec''23- Wt. Rev]]</f>
        <v>0</v>
      </c>
      <c r="BZ3318" s="21"/>
      <c r="CA3318" s="24">
        <f>MAX(Datasheet[[#This Row],[Q1''23-HC]:[Q4''23- HC]])</f>
        <v>0</v>
      </c>
      <c r="CB3318" s="2">
        <f t="shared" si="2481"/>
        <v>0</v>
      </c>
      <c r="CC3318" s="2">
        <f t="shared" si="2482"/>
        <v>0</v>
      </c>
      <c r="CD3318" s="2">
        <f t="shared" si="2483"/>
        <v>0</v>
      </c>
      <c r="CE3318" s="2">
        <f t="shared" si="2484"/>
        <v>0</v>
      </c>
      <c r="CF3318" s="26"/>
      <c r="CG3318" s="2">
        <f>SUM(Datasheet[[#This Row],[Jan''23- Target]:[Dec''23- Target]])</f>
        <v>0</v>
      </c>
      <c r="CH3318" s="2"/>
      <c r="CI3318" s="2"/>
      <c r="CJ3318" s="2"/>
      <c r="CK3318" s="2"/>
      <c r="CL3318" s="2"/>
      <c r="CM3318" s="2"/>
      <c r="CN3318" s="2"/>
      <c r="CO3318" s="2"/>
      <c r="CP3318" s="2"/>
      <c r="CQ3318" s="2"/>
      <c r="CR3318" s="2"/>
      <c r="CS3318" s="2"/>
      <c r="CT3318" s="2">
        <f t="shared" si="2486"/>
        <v>0</v>
      </c>
      <c r="CU3318" s="2">
        <f t="shared" si="2487"/>
        <v>0</v>
      </c>
      <c r="CV3318" s="2">
        <f t="shared" si="2488"/>
        <v>0</v>
      </c>
      <c r="CW3318" s="2">
        <f t="shared" si="2489"/>
        <v>0</v>
      </c>
      <c r="CX3318" s="26"/>
      <c r="CY3318" s="12" t="s">
        <v>596</v>
      </c>
      <c r="CZ3318" s="37" t="s">
        <v>183</v>
      </c>
      <c r="DA3318" s="37" t="s">
        <v>215</v>
      </c>
      <c r="DB3318" s="12" t="s">
        <v>147</v>
      </c>
      <c r="DC3318" s="12" t="s">
        <v>148</v>
      </c>
      <c r="DD3318" s="12"/>
      <c r="DE3318" s="12"/>
      <c r="DF3318" s="12" t="s">
        <v>633</v>
      </c>
      <c r="DG3318" s="12"/>
      <c r="DH3318" s="2"/>
      <c r="DI3318" s="2"/>
      <c r="DJ3318" s="2"/>
      <c r="DK3318" s="2">
        <f>IFERROR(DH3318*INDEX(#REF!,MATCH(N3318,#REF!,0)),0)</f>
        <v>0</v>
      </c>
      <c r="DL3318" s="2">
        <f>IFERROR(DI3318*INDEX(#REF!,MATCH(N3318,#REF!,0)),0)</f>
        <v>0</v>
      </c>
      <c r="DM3318" s="2">
        <f>IFERROR(DJ3318*INDEX(#REF!,MATCH(N3318,#REF!,0)),0)</f>
        <v>0</v>
      </c>
      <c r="DN3318" s="29">
        <f>IFERROR((Datasheet[[#This Row],[Proposal Value in EUR]]-Datasheet[[#This Row],[Proposal Cost in EUR]])/Datasheet[[#This Row],[Proposal Value in EUR]],0)</f>
        <v>0</v>
      </c>
      <c r="DO3318" s="29">
        <f>IFERROR((Datasheet[[#This Row],[Proposal Value in EUR]]-Datasheet[[#This Row],[Proposal Cost in EUR(PM)]])/Datasheet[[#This Row],[Proposal Value in EUR]],0)</f>
        <v>0</v>
      </c>
      <c r="DP3318" s="39"/>
      <c r="DQ3318" s="39"/>
      <c r="DR3318" s="29">
        <f>IFERROR(Datasheet[[#This Row],[Gross Margin]]/Datasheet[[#This Row],[Gross Revenue]],0)</f>
        <v>0</v>
      </c>
      <c r="DS3318" s="39"/>
      <c r="DT3318" s="29">
        <f>IFERROR(Datasheet[[#This Row],[Project Margin]]/Datasheet[[#This Row],[Gross Revenue]],0)</f>
        <v>0</v>
      </c>
      <c r="DU3318" s="41"/>
      <c r="DV3318" s="41"/>
      <c r="DW3318" s="29">
        <f>IFERROR(((Datasheet[[#This Row],[Target Value]]-Datasheet[[#This Row],[Targe Cost]])/Datasheet[[#This Row],[Target Value]]),0)</f>
        <v>0</v>
      </c>
      <c r="DX3318" s="26"/>
      <c r="DY3318" s="30" t="s">
        <v>151</v>
      </c>
      <c r="DZ3318" s="38"/>
      <c r="EA3318" s="13" t="str">
        <f>IFERROR(INDEX(Services!$C$3:$C$239,MATCH(Datasheet[[#This Row],[Service Types]],Services!$B$3:$B$239,0)),"-")</f>
        <v>-</v>
      </c>
      <c r="EB3318" s="13" t="str">
        <f>IFERROR(INDEX(Services!$D$3:$D$239,MATCH(Datasheet[[#This Row],[Service Types]],Services!$B$3:$B$239,0)),"-")</f>
        <v>-</v>
      </c>
      <c r="EC3318" s="13" t="str">
        <f>IFERROR(INDEX(Services!$E$3:$E$239,MATCH(Datasheet[[#This Row],[Service Types]],Services!$B$3:$B$239,0)),"-")</f>
        <v>-</v>
      </c>
      <c r="EV3318" s="3"/>
    </row>
    <row r="3319" spans="1:152" ht="13.15" customHeight="1">
      <c r="A3319" s="12" t="s">
        <v>630</v>
      </c>
      <c r="B3319" s="37" t="s">
        <v>451</v>
      </c>
      <c r="C3319" s="12" t="s">
        <v>1773</v>
      </c>
      <c r="D3319" s="37" t="s">
        <v>1773</v>
      </c>
      <c r="E3319" s="12" t="s">
        <v>1212</v>
      </c>
      <c r="F3319" s="37" t="s">
        <v>2611</v>
      </c>
      <c r="G3319" s="37" t="s">
        <v>2612</v>
      </c>
      <c r="H3319" s="12" t="s">
        <v>140</v>
      </c>
      <c r="I3319" s="37" t="s">
        <v>166</v>
      </c>
      <c r="J3319" s="37" t="str">
        <f t="shared" si="2485"/>
        <v>Actuals/FC</v>
      </c>
      <c r="K3319" s="92">
        <v>1</v>
      </c>
      <c r="L3319" s="37" t="s">
        <v>167</v>
      </c>
      <c r="M3319" s="37" t="s">
        <v>2616</v>
      </c>
      <c r="N3319" s="12" t="s">
        <v>642</v>
      </c>
      <c r="O3319" s="93">
        <v>127.97</v>
      </c>
      <c r="P3319" s="94">
        <f>IFERROR(O3319*INDEX(#REF!,MATCH(N3319,#REF!,0)),0)</f>
        <v>0</v>
      </c>
      <c r="Q3319" s="21"/>
      <c r="R33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9" s="12"/>
      <c r="T3319" s="12">
        <v>4</v>
      </c>
      <c r="U3319" s="20"/>
      <c r="V3319" s="12"/>
      <c r="W3319" s="12">
        <v>4</v>
      </c>
      <c r="X3319" s="20"/>
      <c r="Y3319" s="12"/>
      <c r="Z3319" s="12">
        <v>4</v>
      </c>
      <c r="AA3319" s="20"/>
      <c r="AB3319" s="12"/>
      <c r="AC3319" s="12">
        <v>4</v>
      </c>
      <c r="AD3319" s="20"/>
      <c r="AE3319" s="12"/>
      <c r="AF3319" s="12"/>
      <c r="AG3319" s="20"/>
      <c r="AH3319" s="12"/>
      <c r="AI3319" s="12"/>
      <c r="AJ3319" s="20"/>
      <c r="AK3319" s="12"/>
      <c r="AL3319" s="12"/>
      <c r="AM3319" s="20">
        <f t="shared" ref="AM3319:AM3350" si="2497">AL3319*AK3319*$P3319</f>
        <v>0</v>
      </c>
      <c r="AN3319" s="12"/>
      <c r="AO3319" s="12"/>
      <c r="AP3319" s="20">
        <f t="shared" ref="AP3319:AP3350" si="2498">AO3319*AN3319*$P3319</f>
        <v>0</v>
      </c>
      <c r="AQ3319" s="12"/>
      <c r="AR3319" s="12"/>
      <c r="AS3319" s="20">
        <f t="shared" ref="AS3319:AS3350" si="2499">AR3319*AQ3319*$P3319</f>
        <v>0</v>
      </c>
      <c r="AT3319" s="12"/>
      <c r="AU3319" s="12"/>
      <c r="AV3319" s="20">
        <f t="shared" ref="AV3319:AV3350" si="2500">AU3319*AT3319*$P3319</f>
        <v>0</v>
      </c>
      <c r="AW3319" s="12"/>
      <c r="AX3319" s="12"/>
      <c r="AY3319" s="20">
        <f t="shared" ref="AY3319:AY3350" si="2501">AX3319*AW3319*$P3319</f>
        <v>0</v>
      </c>
      <c r="AZ3319" s="12"/>
      <c r="BA3319" s="12"/>
      <c r="BB3319" s="20">
        <f t="shared" ref="BB3319:BB3350" si="2502">BA3319*AZ3319*$P3319</f>
        <v>0</v>
      </c>
      <c r="BC3319" s="21"/>
      <c r="BD3319" s="20">
        <f>Datasheet[[#This Row],[Jan''23- UWt. Rev]]+Datasheet[[#This Row],[Feb''23- UWt. Rev]]+Datasheet[[#This Row],[Mar''23- UWt. Rev]]</f>
        <v>0</v>
      </c>
      <c r="BE3319" s="20">
        <f>Datasheet[[#This Row],[Apr''23- UWt. Rev]]+Datasheet[[#This Row],[May''23- UWt. Rev]]+Datasheet[[#This Row],[Jun''23- UWt. Rev]]</f>
        <v>0</v>
      </c>
      <c r="BF3319" s="20">
        <f>Datasheet[[#This Row],[Jul''23- UWt. Rev]]+Datasheet[[#This Row],[Aug''23- UWt. Rev]]+Datasheet[[#This Row],[Sep''23- UWt. Rev]]</f>
        <v>0</v>
      </c>
      <c r="BG3319" s="20">
        <f>Datasheet[[#This Row],[Oct''23- UWt. Rev]]+Datasheet[[#This Row],[Nov''23- UWt. Rev]]+Datasheet[[#This Row],[Dec''23- UWt. Rev]]</f>
        <v>0</v>
      </c>
      <c r="BH3319" s="22">
        <f>Datasheet[[#This Row],[Q3''23- Un. Wt. Rev]]+Datasheet[[#This Row],[Q4''23- Un. Wt. Rev]]</f>
        <v>0</v>
      </c>
      <c r="BI3319" s="23">
        <f>SUM(Datasheet[[#This Row],[Jan''23- Wt. Rev]:[Dec''23- Wt. Rev]])</f>
        <v>0</v>
      </c>
      <c r="BJ3319" s="23">
        <f t="shared" si="2469"/>
        <v>0</v>
      </c>
      <c r="BK3319" s="23">
        <f t="shared" si="2470"/>
        <v>0</v>
      </c>
      <c r="BL3319" s="23">
        <f t="shared" si="2471"/>
        <v>0</v>
      </c>
      <c r="BM3319" s="23">
        <f t="shared" si="2472"/>
        <v>0</v>
      </c>
      <c r="BN3319" s="23">
        <f t="shared" si="2473"/>
        <v>0</v>
      </c>
      <c r="BO3319" s="23">
        <f t="shared" si="2474"/>
        <v>0</v>
      </c>
      <c r="BP3319" s="23">
        <f t="shared" si="2475"/>
        <v>0</v>
      </c>
      <c r="BQ3319" s="23">
        <f t="shared" si="2476"/>
        <v>0</v>
      </c>
      <c r="BR3319" s="23">
        <f t="shared" si="2477"/>
        <v>0</v>
      </c>
      <c r="BS3319" s="23">
        <f t="shared" si="2478"/>
        <v>0</v>
      </c>
      <c r="BT3319" s="23">
        <f t="shared" si="2479"/>
        <v>0</v>
      </c>
      <c r="BU3319" s="23">
        <f t="shared" si="2480"/>
        <v>0</v>
      </c>
      <c r="BV3319" s="23">
        <f>Datasheet[[#This Row],[Jan''23- Wt. Rev]]+Datasheet[[#This Row],[Feb''23- Wt. Rev]]+Datasheet[[#This Row],[Mar''23- Wt. Rev]]</f>
        <v>0</v>
      </c>
      <c r="BW3319" s="23">
        <f>Datasheet[[#This Row],[Apr''23- Wt. Rev]]+Datasheet[[#This Row],[May''23- Wt. Rev]]+Datasheet[[#This Row],[Jun''23- Wt. Rev]]</f>
        <v>0</v>
      </c>
      <c r="BX3319" s="23">
        <f>Datasheet[[#This Row],[Jul''23- Wt. Rev]]+Datasheet[[#This Row],[Aug''23- Wt. Rev]]+Datasheet[[#This Row],[Sep''23- Wt. Rev]]</f>
        <v>0</v>
      </c>
      <c r="BY3319" s="23">
        <f>Datasheet[[#This Row],[Oct''23- Wt. Rev]]+Datasheet[[#This Row],[Nov''23- Wt. Rev]]+Datasheet[[#This Row],[Dec''23- Wt. Rev]]</f>
        <v>0</v>
      </c>
      <c r="BZ3319" s="21"/>
      <c r="CA3319" s="24">
        <f>MAX(Datasheet[[#This Row],[Q1''23-HC]:[Q4''23- HC]])</f>
        <v>4</v>
      </c>
      <c r="CB3319" s="2">
        <f t="shared" si="2481"/>
        <v>4</v>
      </c>
      <c r="CC3319" s="2">
        <f t="shared" si="2482"/>
        <v>4</v>
      </c>
      <c r="CD3319" s="2">
        <f t="shared" si="2483"/>
        <v>0</v>
      </c>
      <c r="CE3319" s="2">
        <f t="shared" si="2484"/>
        <v>0</v>
      </c>
      <c r="CF3319" s="26"/>
      <c r="CG3319" s="2">
        <f>SUM(Datasheet[[#This Row],[Jan''23- Target]:[Dec''23- Target]])</f>
        <v>0</v>
      </c>
      <c r="CH3319" s="2"/>
      <c r="CI3319" s="2"/>
      <c r="CJ3319" s="2"/>
      <c r="CK3319" s="2"/>
      <c r="CL3319" s="2"/>
      <c r="CM3319" s="2"/>
      <c r="CN3319" s="2"/>
      <c r="CO3319" s="2"/>
      <c r="CP3319" s="2"/>
      <c r="CQ3319" s="2"/>
      <c r="CR3319" s="2"/>
      <c r="CS3319" s="2"/>
      <c r="CT3319" s="2">
        <f t="shared" si="2486"/>
        <v>0</v>
      </c>
      <c r="CU3319" s="2">
        <f t="shared" si="2487"/>
        <v>0</v>
      </c>
      <c r="CV3319" s="2">
        <f t="shared" si="2488"/>
        <v>0</v>
      </c>
      <c r="CW3319" s="2">
        <f t="shared" si="2489"/>
        <v>0</v>
      </c>
      <c r="CX3319" s="26"/>
      <c r="CY3319" s="12" t="s">
        <v>596</v>
      </c>
      <c r="CZ3319" s="37" t="s">
        <v>183</v>
      </c>
      <c r="DA3319" s="37" t="s">
        <v>168</v>
      </c>
      <c r="DB3319" s="12" t="s">
        <v>147</v>
      </c>
      <c r="DC3319" s="12" t="s">
        <v>148</v>
      </c>
      <c r="DD3319" s="12"/>
      <c r="DE3319" s="12"/>
      <c r="DF3319" s="12" t="s">
        <v>633</v>
      </c>
      <c r="DG3319" s="12"/>
      <c r="DH3319" s="2"/>
      <c r="DI3319" s="2"/>
      <c r="DJ3319" s="2"/>
      <c r="DK3319" s="2">
        <f>IFERROR(DH3319*INDEX(#REF!,MATCH(N3319,#REF!,0)),0)</f>
        <v>0</v>
      </c>
      <c r="DL3319" s="2">
        <f>IFERROR(DI3319*INDEX(#REF!,MATCH(N3319,#REF!,0)),0)</f>
        <v>0</v>
      </c>
      <c r="DM3319" s="2">
        <f>IFERROR(DJ3319*INDEX(#REF!,MATCH(N3319,#REF!,0)),0)</f>
        <v>0</v>
      </c>
      <c r="DN3319" s="29">
        <f>IFERROR((Datasheet[[#This Row],[Proposal Value in EUR]]-Datasheet[[#This Row],[Proposal Cost in EUR]])/Datasheet[[#This Row],[Proposal Value in EUR]],0)</f>
        <v>0</v>
      </c>
      <c r="DO3319" s="29">
        <f>IFERROR((Datasheet[[#This Row],[Proposal Value in EUR]]-Datasheet[[#This Row],[Proposal Cost in EUR(PM)]])/Datasheet[[#This Row],[Proposal Value in EUR]],0)</f>
        <v>0</v>
      </c>
      <c r="DP3319" s="39"/>
      <c r="DQ3319" s="39"/>
      <c r="DR3319" s="29">
        <f>IFERROR(Datasheet[[#This Row],[Gross Margin]]/Datasheet[[#This Row],[Gross Revenue]],0)</f>
        <v>0</v>
      </c>
      <c r="DS3319" s="39"/>
      <c r="DT3319" s="29">
        <f>IFERROR(Datasheet[[#This Row],[Project Margin]]/Datasheet[[#This Row],[Gross Revenue]],0)</f>
        <v>0</v>
      </c>
      <c r="DU3319" s="41"/>
      <c r="DV3319" s="41"/>
      <c r="DW3319" s="29">
        <f>IFERROR(((Datasheet[[#This Row],[Target Value]]-Datasheet[[#This Row],[Targe Cost]])/Datasheet[[#This Row],[Target Value]]),0)</f>
        <v>0</v>
      </c>
      <c r="DX3319" s="26"/>
      <c r="DY3319" s="30" t="s">
        <v>151</v>
      </c>
      <c r="DZ3319" s="38"/>
      <c r="EA3319" s="13" t="str">
        <f>IFERROR(INDEX(Services!$C$3:$C$239,MATCH(Datasheet[[#This Row],[Service Types]],Services!$B$3:$B$239,0)),"-")</f>
        <v>-</v>
      </c>
      <c r="EB3319" s="13" t="str">
        <f>IFERROR(INDEX(Services!$D$3:$D$239,MATCH(Datasheet[[#This Row],[Service Types]],Services!$B$3:$B$239,0)),"-")</f>
        <v>-</v>
      </c>
      <c r="EC3319" s="13" t="str">
        <f>IFERROR(INDEX(Services!$E$3:$E$239,MATCH(Datasheet[[#This Row],[Service Types]],Services!$B$3:$B$239,0)),"-")</f>
        <v>-</v>
      </c>
      <c r="EV3319" s="3"/>
    </row>
    <row r="3320" spans="1:152" ht="13.15" customHeight="1">
      <c r="A3320" s="12" t="s">
        <v>630</v>
      </c>
      <c r="B3320" s="37" t="s">
        <v>451</v>
      </c>
      <c r="C3320" s="12" t="s">
        <v>1773</v>
      </c>
      <c r="D3320" s="37" t="s">
        <v>1773</v>
      </c>
      <c r="E3320" s="12" t="s">
        <v>1212</v>
      </c>
      <c r="F3320" s="37" t="s">
        <v>2611</v>
      </c>
      <c r="G3320" s="37" t="s">
        <v>2612</v>
      </c>
      <c r="H3320" s="12" t="s">
        <v>140</v>
      </c>
      <c r="I3320" s="37" t="s">
        <v>155</v>
      </c>
      <c r="J3320" s="37" t="str">
        <f t="shared" si="2485"/>
        <v>Actuals/FC</v>
      </c>
      <c r="K3320" s="92">
        <v>0.9</v>
      </c>
      <c r="L3320" s="37" t="s">
        <v>167</v>
      </c>
      <c r="M3320" s="37" t="s">
        <v>2615</v>
      </c>
      <c r="N3320" s="12" t="s">
        <v>642</v>
      </c>
      <c r="O3320" s="93">
        <v>92.94</v>
      </c>
      <c r="P3320" s="94">
        <f>IFERROR(O3320*INDEX(#REF!,MATCH(N3320,#REF!,0)),0)</f>
        <v>0</v>
      </c>
      <c r="Q3320" s="21"/>
      <c r="R33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0" s="12"/>
      <c r="T3320" s="12"/>
      <c r="U3320" s="20"/>
      <c r="V3320" s="12"/>
      <c r="W3320" s="12"/>
      <c r="X3320" s="20"/>
      <c r="Y3320" s="12"/>
      <c r="Z3320" s="12"/>
      <c r="AA3320" s="20"/>
      <c r="AB3320" s="12"/>
      <c r="AC3320" s="12"/>
      <c r="AD3320" s="20"/>
      <c r="AE3320" s="12"/>
      <c r="AF3320" s="12"/>
      <c r="AG3320" s="20"/>
      <c r="AH3320" s="12"/>
      <c r="AI3320" s="12"/>
      <c r="AJ3320" s="20"/>
      <c r="AK3320" s="12"/>
      <c r="AL3320" s="12"/>
      <c r="AM3320" s="20">
        <f t="shared" si="2497"/>
        <v>0</v>
      </c>
      <c r="AN3320" s="12"/>
      <c r="AO3320" s="12"/>
      <c r="AP3320" s="20">
        <f t="shared" si="2498"/>
        <v>0</v>
      </c>
      <c r="AQ3320" s="12"/>
      <c r="AR3320" s="12"/>
      <c r="AS3320" s="20">
        <f t="shared" si="2499"/>
        <v>0</v>
      </c>
      <c r="AT3320" s="12"/>
      <c r="AU3320" s="12"/>
      <c r="AV3320" s="20">
        <f t="shared" si="2500"/>
        <v>0</v>
      </c>
      <c r="AW3320" s="12"/>
      <c r="AX3320" s="12"/>
      <c r="AY3320" s="20">
        <f t="shared" si="2501"/>
        <v>0</v>
      </c>
      <c r="AZ3320" s="12"/>
      <c r="BA3320" s="12"/>
      <c r="BB3320" s="20">
        <f t="shared" si="2502"/>
        <v>0</v>
      </c>
      <c r="BC3320" s="21"/>
      <c r="BD3320" s="20">
        <f>Datasheet[[#This Row],[Jan''23- UWt. Rev]]+Datasheet[[#This Row],[Feb''23- UWt. Rev]]+Datasheet[[#This Row],[Mar''23- UWt. Rev]]</f>
        <v>0</v>
      </c>
      <c r="BE3320" s="20">
        <f>Datasheet[[#This Row],[Apr''23- UWt. Rev]]+Datasheet[[#This Row],[May''23- UWt. Rev]]+Datasheet[[#This Row],[Jun''23- UWt. Rev]]</f>
        <v>0</v>
      </c>
      <c r="BF3320" s="20">
        <f>Datasheet[[#This Row],[Jul''23- UWt. Rev]]+Datasheet[[#This Row],[Aug''23- UWt. Rev]]+Datasheet[[#This Row],[Sep''23- UWt. Rev]]</f>
        <v>0</v>
      </c>
      <c r="BG3320" s="20">
        <f>Datasheet[[#This Row],[Oct''23- UWt. Rev]]+Datasheet[[#This Row],[Nov''23- UWt. Rev]]+Datasheet[[#This Row],[Dec''23- UWt. Rev]]</f>
        <v>0</v>
      </c>
      <c r="BH3320" s="22">
        <f>Datasheet[[#This Row],[Q3''23- Un. Wt. Rev]]+Datasheet[[#This Row],[Q4''23- Un. Wt. Rev]]</f>
        <v>0</v>
      </c>
      <c r="BI3320" s="23">
        <f>SUM(Datasheet[[#This Row],[Jan''23- Wt. Rev]:[Dec''23- Wt. Rev]])</f>
        <v>0</v>
      </c>
      <c r="BJ3320" s="23">
        <f t="shared" si="2469"/>
        <v>0</v>
      </c>
      <c r="BK3320" s="23">
        <f t="shared" si="2470"/>
        <v>0</v>
      </c>
      <c r="BL3320" s="23">
        <f t="shared" si="2471"/>
        <v>0</v>
      </c>
      <c r="BM3320" s="23">
        <f t="shared" si="2472"/>
        <v>0</v>
      </c>
      <c r="BN3320" s="23">
        <f t="shared" si="2473"/>
        <v>0</v>
      </c>
      <c r="BO3320" s="23">
        <f t="shared" si="2474"/>
        <v>0</v>
      </c>
      <c r="BP3320" s="23">
        <f t="shared" si="2475"/>
        <v>0</v>
      </c>
      <c r="BQ3320" s="23">
        <f t="shared" si="2476"/>
        <v>0</v>
      </c>
      <c r="BR3320" s="23">
        <f t="shared" si="2477"/>
        <v>0</v>
      </c>
      <c r="BS3320" s="23">
        <f t="shared" si="2478"/>
        <v>0</v>
      </c>
      <c r="BT3320" s="23">
        <f t="shared" si="2479"/>
        <v>0</v>
      </c>
      <c r="BU3320" s="23">
        <f t="shared" si="2480"/>
        <v>0</v>
      </c>
      <c r="BV3320" s="23">
        <f>Datasheet[[#This Row],[Jan''23- Wt. Rev]]+Datasheet[[#This Row],[Feb''23- Wt. Rev]]+Datasheet[[#This Row],[Mar''23- Wt. Rev]]</f>
        <v>0</v>
      </c>
      <c r="BW3320" s="23">
        <f>Datasheet[[#This Row],[Apr''23- Wt. Rev]]+Datasheet[[#This Row],[May''23- Wt. Rev]]+Datasheet[[#This Row],[Jun''23- Wt. Rev]]</f>
        <v>0</v>
      </c>
      <c r="BX3320" s="23">
        <f>Datasheet[[#This Row],[Jul''23- Wt. Rev]]+Datasheet[[#This Row],[Aug''23- Wt. Rev]]+Datasheet[[#This Row],[Sep''23- Wt. Rev]]</f>
        <v>0</v>
      </c>
      <c r="BY3320" s="23">
        <f>Datasheet[[#This Row],[Oct''23- Wt. Rev]]+Datasheet[[#This Row],[Nov''23- Wt. Rev]]+Datasheet[[#This Row],[Dec''23- Wt. Rev]]</f>
        <v>0</v>
      </c>
      <c r="BZ3320" s="21"/>
      <c r="CA3320" s="24">
        <f>MAX(Datasheet[[#This Row],[Q1''23-HC]:[Q4''23- HC]])</f>
        <v>0</v>
      </c>
      <c r="CB3320" s="2">
        <f t="shared" si="2481"/>
        <v>0</v>
      </c>
      <c r="CC3320" s="2">
        <f t="shared" si="2482"/>
        <v>0</v>
      </c>
      <c r="CD3320" s="2">
        <f t="shared" si="2483"/>
        <v>0</v>
      </c>
      <c r="CE3320" s="2">
        <f t="shared" si="2484"/>
        <v>0</v>
      </c>
      <c r="CF3320" s="26"/>
      <c r="CG3320" s="2">
        <f>SUM(Datasheet[[#This Row],[Jan''23- Target]:[Dec''23- Target]])</f>
        <v>0</v>
      </c>
      <c r="CH3320" s="2"/>
      <c r="CI3320" s="2"/>
      <c r="CJ3320" s="2"/>
      <c r="CK3320" s="2"/>
      <c r="CL3320" s="2"/>
      <c r="CM3320" s="2"/>
      <c r="CN3320" s="2"/>
      <c r="CO3320" s="2"/>
      <c r="CP3320" s="2"/>
      <c r="CQ3320" s="2"/>
      <c r="CR3320" s="2"/>
      <c r="CS3320" s="2"/>
      <c r="CT3320" s="2">
        <f t="shared" si="2486"/>
        <v>0</v>
      </c>
      <c r="CU3320" s="2">
        <f t="shared" si="2487"/>
        <v>0</v>
      </c>
      <c r="CV3320" s="2">
        <f t="shared" si="2488"/>
        <v>0</v>
      </c>
      <c r="CW3320" s="2">
        <f t="shared" si="2489"/>
        <v>0</v>
      </c>
      <c r="CX3320" s="26"/>
      <c r="CY3320" s="12" t="s">
        <v>596</v>
      </c>
      <c r="CZ3320" s="37" t="s">
        <v>183</v>
      </c>
      <c r="DA3320" s="37" t="s">
        <v>215</v>
      </c>
      <c r="DB3320" s="12" t="s">
        <v>147</v>
      </c>
      <c r="DC3320" s="12" t="s">
        <v>148</v>
      </c>
      <c r="DD3320" s="12"/>
      <c r="DE3320" s="12"/>
      <c r="DF3320" s="12" t="s">
        <v>633</v>
      </c>
      <c r="DG3320" s="12"/>
      <c r="DH3320" s="2"/>
      <c r="DI3320" s="2"/>
      <c r="DJ3320" s="2"/>
      <c r="DK3320" s="2">
        <f>IFERROR(DH3320*INDEX(#REF!,MATCH(N3320,#REF!,0)),0)</f>
        <v>0</v>
      </c>
      <c r="DL3320" s="2">
        <f>IFERROR(DI3320*INDEX(#REF!,MATCH(N3320,#REF!,0)),0)</f>
        <v>0</v>
      </c>
      <c r="DM3320" s="2">
        <f>IFERROR(DJ3320*INDEX(#REF!,MATCH(N3320,#REF!,0)),0)</f>
        <v>0</v>
      </c>
      <c r="DN3320" s="29">
        <f>IFERROR((Datasheet[[#This Row],[Proposal Value in EUR]]-Datasheet[[#This Row],[Proposal Cost in EUR]])/Datasheet[[#This Row],[Proposal Value in EUR]],0)</f>
        <v>0</v>
      </c>
      <c r="DO3320" s="29">
        <f>IFERROR((Datasheet[[#This Row],[Proposal Value in EUR]]-Datasheet[[#This Row],[Proposal Cost in EUR(PM)]])/Datasheet[[#This Row],[Proposal Value in EUR]],0)</f>
        <v>0</v>
      </c>
      <c r="DP3320" s="39"/>
      <c r="DQ3320" s="39"/>
      <c r="DR3320" s="29">
        <f>IFERROR(Datasheet[[#This Row],[Gross Margin]]/Datasheet[[#This Row],[Gross Revenue]],0)</f>
        <v>0</v>
      </c>
      <c r="DS3320" s="39"/>
      <c r="DT3320" s="29">
        <f>IFERROR(Datasheet[[#This Row],[Project Margin]]/Datasheet[[#This Row],[Gross Revenue]],0)</f>
        <v>0</v>
      </c>
      <c r="DU3320" s="41"/>
      <c r="DV3320" s="41"/>
      <c r="DW3320" s="29">
        <f>IFERROR(((Datasheet[[#This Row],[Target Value]]-Datasheet[[#This Row],[Targe Cost]])/Datasheet[[#This Row],[Target Value]]),0)</f>
        <v>0</v>
      </c>
      <c r="DX3320" s="26"/>
      <c r="DY3320" s="30" t="s">
        <v>151</v>
      </c>
      <c r="DZ3320" s="38"/>
      <c r="EA3320" s="13" t="str">
        <f>IFERROR(INDEX(Services!$C$3:$C$239,MATCH(Datasheet[[#This Row],[Service Types]],Services!$B$3:$B$239,0)),"-")</f>
        <v>-</v>
      </c>
      <c r="EB3320" s="13" t="str">
        <f>IFERROR(INDEX(Services!$D$3:$D$239,MATCH(Datasheet[[#This Row],[Service Types]],Services!$B$3:$B$239,0)),"-")</f>
        <v>-</v>
      </c>
      <c r="EC3320" s="13" t="str">
        <f>IFERROR(INDEX(Services!$E$3:$E$239,MATCH(Datasheet[[#This Row],[Service Types]],Services!$B$3:$B$239,0)),"-")</f>
        <v>-</v>
      </c>
      <c r="EV3320" s="3"/>
    </row>
    <row r="3321" spans="1:152" ht="13.15" customHeight="1">
      <c r="A3321" s="12" t="s">
        <v>630</v>
      </c>
      <c r="B3321" s="37" t="s">
        <v>451</v>
      </c>
      <c r="C3321" s="12" t="s">
        <v>1773</v>
      </c>
      <c r="D3321" s="37" t="s">
        <v>1773</v>
      </c>
      <c r="E3321" s="12" t="s">
        <v>1212</v>
      </c>
      <c r="F3321" s="37" t="s">
        <v>2611</v>
      </c>
      <c r="G3321" s="37" t="s">
        <v>2612</v>
      </c>
      <c r="H3321" s="12" t="s">
        <v>140</v>
      </c>
      <c r="I3321" s="37" t="s">
        <v>166</v>
      </c>
      <c r="J3321" s="37" t="str">
        <f t="shared" si="2485"/>
        <v>Actuals/FC</v>
      </c>
      <c r="K3321" s="92">
        <v>1</v>
      </c>
      <c r="L3321" s="37" t="s">
        <v>167</v>
      </c>
      <c r="M3321" s="37" t="s">
        <v>2617</v>
      </c>
      <c r="N3321" s="12" t="s">
        <v>642</v>
      </c>
      <c r="O3321" s="93">
        <v>50.63</v>
      </c>
      <c r="P3321" s="94">
        <f>IFERROR(O3321*INDEX(#REF!,MATCH(N3321,#REF!,0)),0)</f>
        <v>0</v>
      </c>
      <c r="Q3321" s="21"/>
      <c r="R33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1" s="12"/>
      <c r="T3321" s="12">
        <v>15</v>
      </c>
      <c r="U3321" s="20"/>
      <c r="V3321" s="12"/>
      <c r="W3321" s="12">
        <v>15</v>
      </c>
      <c r="X3321" s="20"/>
      <c r="Y3321" s="12"/>
      <c r="Z3321" s="12">
        <v>15</v>
      </c>
      <c r="AA3321" s="20"/>
      <c r="AB3321" s="12"/>
      <c r="AC3321" s="12">
        <v>15</v>
      </c>
      <c r="AD3321" s="20"/>
      <c r="AE3321" s="12"/>
      <c r="AF3321" s="12"/>
      <c r="AG3321" s="20"/>
      <c r="AH3321" s="12"/>
      <c r="AI3321" s="12"/>
      <c r="AJ3321" s="20"/>
      <c r="AK3321" s="12"/>
      <c r="AL3321" s="12"/>
      <c r="AM3321" s="20">
        <f t="shared" si="2497"/>
        <v>0</v>
      </c>
      <c r="AN3321" s="12"/>
      <c r="AO3321" s="12"/>
      <c r="AP3321" s="20">
        <f t="shared" si="2498"/>
        <v>0</v>
      </c>
      <c r="AQ3321" s="12"/>
      <c r="AR3321" s="12"/>
      <c r="AS3321" s="20">
        <f t="shared" si="2499"/>
        <v>0</v>
      </c>
      <c r="AT3321" s="12"/>
      <c r="AU3321" s="12"/>
      <c r="AV3321" s="20">
        <f t="shared" si="2500"/>
        <v>0</v>
      </c>
      <c r="AW3321" s="12"/>
      <c r="AX3321" s="12"/>
      <c r="AY3321" s="20">
        <f t="shared" si="2501"/>
        <v>0</v>
      </c>
      <c r="AZ3321" s="12"/>
      <c r="BA3321" s="12"/>
      <c r="BB3321" s="20">
        <f t="shared" si="2502"/>
        <v>0</v>
      </c>
      <c r="BC3321" s="21"/>
      <c r="BD3321" s="20">
        <f>Datasheet[[#This Row],[Jan''23- UWt. Rev]]+Datasheet[[#This Row],[Feb''23- UWt. Rev]]+Datasheet[[#This Row],[Mar''23- UWt. Rev]]</f>
        <v>0</v>
      </c>
      <c r="BE3321" s="20">
        <f>Datasheet[[#This Row],[Apr''23- UWt. Rev]]+Datasheet[[#This Row],[May''23- UWt. Rev]]+Datasheet[[#This Row],[Jun''23- UWt. Rev]]</f>
        <v>0</v>
      </c>
      <c r="BF3321" s="20">
        <f>Datasheet[[#This Row],[Jul''23- UWt. Rev]]+Datasheet[[#This Row],[Aug''23- UWt. Rev]]+Datasheet[[#This Row],[Sep''23- UWt. Rev]]</f>
        <v>0</v>
      </c>
      <c r="BG3321" s="20">
        <f>Datasheet[[#This Row],[Oct''23- UWt. Rev]]+Datasheet[[#This Row],[Nov''23- UWt. Rev]]+Datasheet[[#This Row],[Dec''23- UWt. Rev]]</f>
        <v>0</v>
      </c>
      <c r="BH3321" s="22">
        <f>Datasheet[[#This Row],[Q3''23- Un. Wt. Rev]]+Datasheet[[#This Row],[Q4''23- Un. Wt. Rev]]</f>
        <v>0</v>
      </c>
      <c r="BI3321" s="23">
        <f>SUM(Datasheet[[#This Row],[Jan''23- Wt. Rev]:[Dec''23- Wt. Rev]])</f>
        <v>0</v>
      </c>
      <c r="BJ3321" s="23">
        <f t="shared" si="2469"/>
        <v>0</v>
      </c>
      <c r="BK3321" s="23">
        <f t="shared" si="2470"/>
        <v>0</v>
      </c>
      <c r="BL3321" s="23">
        <f t="shared" si="2471"/>
        <v>0</v>
      </c>
      <c r="BM3321" s="23">
        <f t="shared" si="2472"/>
        <v>0</v>
      </c>
      <c r="BN3321" s="23">
        <f t="shared" si="2473"/>
        <v>0</v>
      </c>
      <c r="BO3321" s="23">
        <f t="shared" si="2474"/>
        <v>0</v>
      </c>
      <c r="BP3321" s="23">
        <f t="shared" si="2475"/>
        <v>0</v>
      </c>
      <c r="BQ3321" s="23">
        <f t="shared" si="2476"/>
        <v>0</v>
      </c>
      <c r="BR3321" s="23">
        <f t="shared" si="2477"/>
        <v>0</v>
      </c>
      <c r="BS3321" s="23">
        <f t="shared" si="2478"/>
        <v>0</v>
      </c>
      <c r="BT3321" s="23">
        <f t="shared" si="2479"/>
        <v>0</v>
      </c>
      <c r="BU3321" s="23">
        <f t="shared" si="2480"/>
        <v>0</v>
      </c>
      <c r="BV3321" s="23">
        <f>Datasheet[[#This Row],[Jan''23- Wt. Rev]]+Datasheet[[#This Row],[Feb''23- Wt. Rev]]+Datasheet[[#This Row],[Mar''23- Wt. Rev]]</f>
        <v>0</v>
      </c>
      <c r="BW3321" s="23">
        <f>Datasheet[[#This Row],[Apr''23- Wt. Rev]]+Datasheet[[#This Row],[May''23- Wt. Rev]]+Datasheet[[#This Row],[Jun''23- Wt. Rev]]</f>
        <v>0</v>
      </c>
      <c r="BX3321" s="23">
        <f>Datasheet[[#This Row],[Jul''23- Wt. Rev]]+Datasheet[[#This Row],[Aug''23- Wt. Rev]]+Datasheet[[#This Row],[Sep''23- Wt. Rev]]</f>
        <v>0</v>
      </c>
      <c r="BY3321" s="23">
        <f>Datasheet[[#This Row],[Oct''23- Wt. Rev]]+Datasheet[[#This Row],[Nov''23- Wt. Rev]]+Datasheet[[#This Row],[Dec''23- Wt. Rev]]</f>
        <v>0</v>
      </c>
      <c r="BZ3321" s="21"/>
      <c r="CA3321" s="24">
        <f>MAX(Datasheet[[#This Row],[Q1''23-HC]:[Q4''23- HC]])</f>
        <v>15</v>
      </c>
      <c r="CB3321" s="2">
        <f t="shared" si="2481"/>
        <v>15</v>
      </c>
      <c r="CC3321" s="2">
        <f t="shared" si="2482"/>
        <v>15</v>
      </c>
      <c r="CD3321" s="2">
        <f t="shared" si="2483"/>
        <v>0</v>
      </c>
      <c r="CE3321" s="2">
        <f t="shared" si="2484"/>
        <v>0</v>
      </c>
      <c r="CF3321" s="26"/>
      <c r="CG3321" s="2">
        <f>SUM(Datasheet[[#This Row],[Jan''23- Target]:[Dec''23- Target]])</f>
        <v>0</v>
      </c>
      <c r="CH3321" s="2"/>
      <c r="CI3321" s="2"/>
      <c r="CJ3321" s="2"/>
      <c r="CK3321" s="2"/>
      <c r="CL3321" s="2"/>
      <c r="CM3321" s="2"/>
      <c r="CN3321" s="2"/>
      <c r="CO3321" s="2"/>
      <c r="CP3321" s="2"/>
      <c r="CQ3321" s="2"/>
      <c r="CR3321" s="2"/>
      <c r="CS3321" s="2"/>
      <c r="CT3321" s="2">
        <f t="shared" si="2486"/>
        <v>0</v>
      </c>
      <c r="CU3321" s="2">
        <f t="shared" si="2487"/>
        <v>0</v>
      </c>
      <c r="CV3321" s="2">
        <f t="shared" si="2488"/>
        <v>0</v>
      </c>
      <c r="CW3321" s="2">
        <f t="shared" si="2489"/>
        <v>0</v>
      </c>
      <c r="CX3321" s="26"/>
      <c r="CY3321" s="12" t="s">
        <v>596</v>
      </c>
      <c r="CZ3321" s="37" t="s">
        <v>183</v>
      </c>
      <c r="DA3321" s="37" t="s">
        <v>168</v>
      </c>
      <c r="DB3321" s="12" t="s">
        <v>147</v>
      </c>
      <c r="DC3321" s="12" t="s">
        <v>148</v>
      </c>
      <c r="DD3321" s="12"/>
      <c r="DE3321" s="12"/>
      <c r="DF3321" s="12" t="s">
        <v>633</v>
      </c>
      <c r="DG3321" s="12"/>
      <c r="DH3321" s="2"/>
      <c r="DI3321" s="2"/>
      <c r="DJ3321" s="2"/>
      <c r="DK3321" s="2">
        <f>IFERROR(DH3321*INDEX(#REF!,MATCH(N3321,#REF!,0)),0)</f>
        <v>0</v>
      </c>
      <c r="DL3321" s="2">
        <f>IFERROR(DI3321*INDEX(#REF!,MATCH(N3321,#REF!,0)),0)</f>
        <v>0</v>
      </c>
      <c r="DM3321" s="2">
        <f>IFERROR(DJ3321*INDEX(#REF!,MATCH(N3321,#REF!,0)),0)</f>
        <v>0</v>
      </c>
      <c r="DN3321" s="29">
        <f>IFERROR((Datasheet[[#This Row],[Proposal Value in EUR]]-Datasheet[[#This Row],[Proposal Cost in EUR]])/Datasheet[[#This Row],[Proposal Value in EUR]],0)</f>
        <v>0</v>
      </c>
      <c r="DO3321" s="29">
        <f>IFERROR((Datasheet[[#This Row],[Proposal Value in EUR]]-Datasheet[[#This Row],[Proposal Cost in EUR(PM)]])/Datasheet[[#This Row],[Proposal Value in EUR]],0)</f>
        <v>0</v>
      </c>
      <c r="DP3321" s="39"/>
      <c r="DQ3321" s="39"/>
      <c r="DR3321" s="29">
        <f>IFERROR(Datasheet[[#This Row],[Gross Margin]]/Datasheet[[#This Row],[Gross Revenue]],0)</f>
        <v>0</v>
      </c>
      <c r="DS3321" s="39"/>
      <c r="DT3321" s="29">
        <f>IFERROR(Datasheet[[#This Row],[Project Margin]]/Datasheet[[#This Row],[Gross Revenue]],0)</f>
        <v>0</v>
      </c>
      <c r="DU3321" s="41"/>
      <c r="DV3321" s="41"/>
      <c r="DW3321" s="29">
        <f>IFERROR(((Datasheet[[#This Row],[Target Value]]-Datasheet[[#This Row],[Targe Cost]])/Datasheet[[#This Row],[Target Value]]),0)</f>
        <v>0</v>
      </c>
      <c r="DX3321" s="26"/>
      <c r="DY3321" s="30" t="s">
        <v>151</v>
      </c>
      <c r="DZ3321" s="38"/>
      <c r="EA3321" s="13" t="str">
        <f>IFERROR(INDEX(Services!$C$3:$C$239,MATCH(Datasheet[[#This Row],[Service Types]],Services!$B$3:$B$239,0)),"-")</f>
        <v>-</v>
      </c>
      <c r="EB3321" s="13" t="str">
        <f>IFERROR(INDEX(Services!$D$3:$D$239,MATCH(Datasheet[[#This Row],[Service Types]],Services!$B$3:$B$239,0)),"-")</f>
        <v>-</v>
      </c>
      <c r="EC3321" s="13" t="str">
        <f>IFERROR(INDEX(Services!$E$3:$E$239,MATCH(Datasheet[[#This Row],[Service Types]],Services!$B$3:$B$239,0)),"-")</f>
        <v>-</v>
      </c>
      <c r="EV3321" s="3"/>
    </row>
    <row r="3322" spans="1:152" ht="13.15" customHeight="1">
      <c r="A3322" s="12" t="s">
        <v>630</v>
      </c>
      <c r="B3322" s="37" t="s">
        <v>451</v>
      </c>
      <c r="C3322" s="12" t="s">
        <v>1773</v>
      </c>
      <c r="D3322" s="37" t="s">
        <v>1773</v>
      </c>
      <c r="E3322" s="12" t="s">
        <v>1212</v>
      </c>
      <c r="F3322" s="37" t="s">
        <v>2611</v>
      </c>
      <c r="G3322" s="37" t="s">
        <v>2612</v>
      </c>
      <c r="H3322" s="12" t="s">
        <v>140</v>
      </c>
      <c r="I3322" s="37" t="s">
        <v>155</v>
      </c>
      <c r="J3322" s="37" t="str">
        <f t="shared" si="2485"/>
        <v>Actuals/FC</v>
      </c>
      <c r="K3322" s="92">
        <v>0.9</v>
      </c>
      <c r="L3322" s="37" t="s">
        <v>167</v>
      </c>
      <c r="M3322" s="37" t="s">
        <v>2616</v>
      </c>
      <c r="N3322" s="12" t="s">
        <v>642</v>
      </c>
      <c r="O3322" s="93">
        <v>127.97</v>
      </c>
      <c r="P3322" s="94">
        <f>IFERROR(O3322*INDEX(#REF!,MATCH(N3322,#REF!,0)),0)</f>
        <v>0</v>
      </c>
      <c r="Q3322" s="21"/>
      <c r="R33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2" s="12"/>
      <c r="T3322" s="12"/>
      <c r="U3322" s="20"/>
      <c r="V3322" s="12"/>
      <c r="W3322" s="12"/>
      <c r="X3322" s="20"/>
      <c r="Y3322" s="12"/>
      <c r="Z3322" s="12"/>
      <c r="AA3322" s="20"/>
      <c r="AB3322" s="12"/>
      <c r="AC3322" s="12"/>
      <c r="AD3322" s="20"/>
      <c r="AE3322" s="12"/>
      <c r="AF3322" s="12"/>
      <c r="AG3322" s="20"/>
      <c r="AH3322" s="12"/>
      <c r="AI3322" s="12"/>
      <c r="AJ3322" s="20"/>
      <c r="AK3322" s="12"/>
      <c r="AL3322" s="12"/>
      <c r="AM3322" s="20">
        <f t="shared" si="2497"/>
        <v>0</v>
      </c>
      <c r="AN3322" s="12"/>
      <c r="AO3322" s="12"/>
      <c r="AP3322" s="20">
        <f t="shared" si="2498"/>
        <v>0</v>
      </c>
      <c r="AQ3322" s="12"/>
      <c r="AR3322" s="12"/>
      <c r="AS3322" s="20">
        <f t="shared" si="2499"/>
        <v>0</v>
      </c>
      <c r="AT3322" s="12"/>
      <c r="AU3322" s="12"/>
      <c r="AV3322" s="20">
        <f t="shared" si="2500"/>
        <v>0</v>
      </c>
      <c r="AW3322" s="12"/>
      <c r="AX3322" s="12"/>
      <c r="AY3322" s="20">
        <f t="shared" si="2501"/>
        <v>0</v>
      </c>
      <c r="AZ3322" s="12"/>
      <c r="BA3322" s="12"/>
      <c r="BB3322" s="20">
        <f t="shared" si="2502"/>
        <v>0</v>
      </c>
      <c r="BC3322" s="21"/>
      <c r="BD3322" s="20">
        <f>Datasheet[[#This Row],[Jan''23- UWt. Rev]]+Datasheet[[#This Row],[Feb''23- UWt. Rev]]+Datasheet[[#This Row],[Mar''23- UWt. Rev]]</f>
        <v>0</v>
      </c>
      <c r="BE3322" s="20">
        <f>Datasheet[[#This Row],[Apr''23- UWt. Rev]]+Datasheet[[#This Row],[May''23- UWt. Rev]]+Datasheet[[#This Row],[Jun''23- UWt. Rev]]</f>
        <v>0</v>
      </c>
      <c r="BF3322" s="20">
        <f>Datasheet[[#This Row],[Jul''23- UWt. Rev]]+Datasheet[[#This Row],[Aug''23- UWt. Rev]]+Datasheet[[#This Row],[Sep''23- UWt. Rev]]</f>
        <v>0</v>
      </c>
      <c r="BG3322" s="20">
        <f>Datasheet[[#This Row],[Oct''23- UWt. Rev]]+Datasheet[[#This Row],[Nov''23- UWt. Rev]]+Datasheet[[#This Row],[Dec''23- UWt. Rev]]</f>
        <v>0</v>
      </c>
      <c r="BH3322" s="22">
        <f>Datasheet[[#This Row],[Q3''23- Un. Wt. Rev]]+Datasheet[[#This Row],[Q4''23- Un. Wt. Rev]]</f>
        <v>0</v>
      </c>
      <c r="BI3322" s="23">
        <f>SUM(Datasheet[[#This Row],[Jan''23- Wt. Rev]:[Dec''23- Wt. Rev]])</f>
        <v>0</v>
      </c>
      <c r="BJ3322" s="23">
        <f t="shared" si="2469"/>
        <v>0</v>
      </c>
      <c r="BK3322" s="23">
        <f t="shared" si="2470"/>
        <v>0</v>
      </c>
      <c r="BL3322" s="23">
        <f t="shared" si="2471"/>
        <v>0</v>
      </c>
      <c r="BM3322" s="23">
        <f t="shared" si="2472"/>
        <v>0</v>
      </c>
      <c r="BN3322" s="23">
        <f t="shared" si="2473"/>
        <v>0</v>
      </c>
      <c r="BO3322" s="23">
        <f t="shared" si="2474"/>
        <v>0</v>
      </c>
      <c r="BP3322" s="23">
        <f t="shared" si="2475"/>
        <v>0</v>
      </c>
      <c r="BQ3322" s="23">
        <f t="shared" si="2476"/>
        <v>0</v>
      </c>
      <c r="BR3322" s="23">
        <f t="shared" si="2477"/>
        <v>0</v>
      </c>
      <c r="BS3322" s="23">
        <f t="shared" si="2478"/>
        <v>0</v>
      </c>
      <c r="BT3322" s="23">
        <f t="shared" si="2479"/>
        <v>0</v>
      </c>
      <c r="BU3322" s="23">
        <f t="shared" si="2480"/>
        <v>0</v>
      </c>
      <c r="BV3322" s="23">
        <f>Datasheet[[#This Row],[Jan''23- Wt. Rev]]+Datasheet[[#This Row],[Feb''23- Wt. Rev]]+Datasheet[[#This Row],[Mar''23- Wt. Rev]]</f>
        <v>0</v>
      </c>
      <c r="BW3322" s="23">
        <f>Datasheet[[#This Row],[Apr''23- Wt. Rev]]+Datasheet[[#This Row],[May''23- Wt. Rev]]+Datasheet[[#This Row],[Jun''23- Wt. Rev]]</f>
        <v>0</v>
      </c>
      <c r="BX3322" s="23">
        <f>Datasheet[[#This Row],[Jul''23- Wt. Rev]]+Datasheet[[#This Row],[Aug''23- Wt. Rev]]+Datasheet[[#This Row],[Sep''23- Wt. Rev]]</f>
        <v>0</v>
      </c>
      <c r="BY3322" s="23">
        <f>Datasheet[[#This Row],[Oct''23- Wt. Rev]]+Datasheet[[#This Row],[Nov''23- Wt. Rev]]+Datasheet[[#This Row],[Dec''23- Wt. Rev]]</f>
        <v>0</v>
      </c>
      <c r="BZ3322" s="21"/>
      <c r="CA3322" s="24">
        <f>MAX(Datasheet[[#This Row],[Q1''23-HC]:[Q4''23- HC]])</f>
        <v>0</v>
      </c>
      <c r="CB3322" s="2">
        <f t="shared" si="2481"/>
        <v>0</v>
      </c>
      <c r="CC3322" s="2">
        <f t="shared" si="2482"/>
        <v>0</v>
      </c>
      <c r="CD3322" s="2">
        <f t="shared" si="2483"/>
        <v>0</v>
      </c>
      <c r="CE3322" s="2">
        <f t="shared" si="2484"/>
        <v>0</v>
      </c>
      <c r="CF3322" s="26"/>
      <c r="CG3322" s="2">
        <f>SUM(Datasheet[[#This Row],[Jan''23- Target]:[Dec''23- Target]])</f>
        <v>0</v>
      </c>
      <c r="CH3322" s="2"/>
      <c r="CI3322" s="2"/>
      <c r="CJ3322" s="2"/>
      <c r="CK3322" s="2"/>
      <c r="CL3322" s="2"/>
      <c r="CM3322" s="2"/>
      <c r="CN3322" s="2"/>
      <c r="CO3322" s="2"/>
      <c r="CP3322" s="2"/>
      <c r="CQ3322" s="2"/>
      <c r="CR3322" s="2"/>
      <c r="CS3322" s="2"/>
      <c r="CT3322" s="2">
        <f t="shared" si="2486"/>
        <v>0</v>
      </c>
      <c r="CU3322" s="2">
        <f t="shared" si="2487"/>
        <v>0</v>
      </c>
      <c r="CV3322" s="2">
        <f t="shared" si="2488"/>
        <v>0</v>
      </c>
      <c r="CW3322" s="2">
        <f t="shared" si="2489"/>
        <v>0</v>
      </c>
      <c r="CX3322" s="26"/>
      <c r="CY3322" s="12" t="s">
        <v>596</v>
      </c>
      <c r="CZ3322" s="37" t="s">
        <v>183</v>
      </c>
      <c r="DA3322" s="37" t="s">
        <v>215</v>
      </c>
      <c r="DB3322" s="12" t="s">
        <v>147</v>
      </c>
      <c r="DC3322" s="12" t="s">
        <v>148</v>
      </c>
      <c r="DD3322" s="12"/>
      <c r="DE3322" s="12"/>
      <c r="DF3322" s="12" t="s">
        <v>633</v>
      </c>
      <c r="DG3322" s="12"/>
      <c r="DH3322" s="2"/>
      <c r="DI3322" s="2"/>
      <c r="DJ3322" s="2"/>
      <c r="DK3322" s="2">
        <f>IFERROR(DH3322*INDEX(#REF!,MATCH(N3322,#REF!,0)),0)</f>
        <v>0</v>
      </c>
      <c r="DL3322" s="2">
        <f>IFERROR(DI3322*INDEX(#REF!,MATCH(N3322,#REF!,0)),0)</f>
        <v>0</v>
      </c>
      <c r="DM3322" s="2">
        <f>IFERROR(DJ3322*INDEX(#REF!,MATCH(N3322,#REF!,0)),0)</f>
        <v>0</v>
      </c>
      <c r="DN3322" s="29">
        <f>IFERROR((Datasheet[[#This Row],[Proposal Value in EUR]]-Datasheet[[#This Row],[Proposal Cost in EUR]])/Datasheet[[#This Row],[Proposal Value in EUR]],0)</f>
        <v>0</v>
      </c>
      <c r="DO3322" s="29">
        <f>IFERROR((Datasheet[[#This Row],[Proposal Value in EUR]]-Datasheet[[#This Row],[Proposal Cost in EUR(PM)]])/Datasheet[[#This Row],[Proposal Value in EUR]],0)</f>
        <v>0</v>
      </c>
      <c r="DP3322" s="39"/>
      <c r="DQ3322" s="39"/>
      <c r="DR3322" s="29">
        <f>IFERROR(Datasheet[[#This Row],[Gross Margin]]/Datasheet[[#This Row],[Gross Revenue]],0)</f>
        <v>0</v>
      </c>
      <c r="DS3322" s="39"/>
      <c r="DT3322" s="29">
        <f>IFERROR(Datasheet[[#This Row],[Project Margin]]/Datasheet[[#This Row],[Gross Revenue]],0)</f>
        <v>0</v>
      </c>
      <c r="DU3322" s="41"/>
      <c r="DV3322" s="41"/>
      <c r="DW3322" s="29">
        <f>IFERROR(((Datasheet[[#This Row],[Target Value]]-Datasheet[[#This Row],[Targe Cost]])/Datasheet[[#This Row],[Target Value]]),0)</f>
        <v>0</v>
      </c>
      <c r="DX3322" s="26"/>
      <c r="DY3322" s="30" t="s">
        <v>151</v>
      </c>
      <c r="DZ3322" s="38"/>
      <c r="EA3322" s="13" t="str">
        <f>IFERROR(INDEX(Services!$C$3:$C$239,MATCH(Datasheet[[#This Row],[Service Types]],Services!$B$3:$B$239,0)),"-")</f>
        <v>-</v>
      </c>
      <c r="EB3322" s="13" t="str">
        <f>IFERROR(INDEX(Services!$D$3:$D$239,MATCH(Datasheet[[#This Row],[Service Types]],Services!$B$3:$B$239,0)),"-")</f>
        <v>-</v>
      </c>
      <c r="EC3322" s="13" t="str">
        <f>IFERROR(INDEX(Services!$E$3:$E$239,MATCH(Datasheet[[#This Row],[Service Types]],Services!$B$3:$B$239,0)),"-")</f>
        <v>-</v>
      </c>
      <c r="EV3322" s="3"/>
    </row>
    <row r="3323" spans="1:152" ht="13.15" customHeight="1">
      <c r="A3323" s="12" t="s">
        <v>630</v>
      </c>
      <c r="B3323" s="37" t="s">
        <v>451</v>
      </c>
      <c r="C3323" s="12" t="s">
        <v>1773</v>
      </c>
      <c r="D3323" s="37" t="s">
        <v>1773</v>
      </c>
      <c r="E3323" s="12" t="s">
        <v>1212</v>
      </c>
      <c r="F3323" s="37" t="s">
        <v>2611</v>
      </c>
      <c r="G3323" s="37" t="s">
        <v>2612</v>
      </c>
      <c r="H3323" s="12" t="s">
        <v>140</v>
      </c>
      <c r="I3323" s="37" t="s">
        <v>155</v>
      </c>
      <c r="J3323" s="37" t="str">
        <f t="shared" si="2485"/>
        <v>Actuals/FC</v>
      </c>
      <c r="K3323" s="92">
        <v>0.7</v>
      </c>
      <c r="L3323" s="37" t="s">
        <v>167</v>
      </c>
      <c r="M3323" s="37" t="s">
        <v>2615</v>
      </c>
      <c r="N3323" s="12" t="s">
        <v>642</v>
      </c>
      <c r="O3323" s="93">
        <v>92.94</v>
      </c>
      <c r="P3323" s="94">
        <f>IFERROR(O3323*INDEX(#REF!,MATCH(N3323,#REF!,0)),0)</f>
        <v>0</v>
      </c>
      <c r="Q3323" s="21"/>
      <c r="R33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3" s="12"/>
      <c r="T3323" s="12"/>
      <c r="U3323" s="20"/>
      <c r="V3323" s="12"/>
      <c r="W3323" s="12"/>
      <c r="X3323" s="20"/>
      <c r="Y3323" s="12"/>
      <c r="Z3323" s="12"/>
      <c r="AA3323" s="20"/>
      <c r="AB3323" s="12"/>
      <c r="AC3323" s="12"/>
      <c r="AD3323" s="20"/>
      <c r="AE3323" s="12"/>
      <c r="AF3323" s="12"/>
      <c r="AG3323" s="20"/>
      <c r="AH3323" s="12"/>
      <c r="AI3323" s="12"/>
      <c r="AJ3323" s="20"/>
      <c r="AK3323" s="12"/>
      <c r="AL3323" s="12"/>
      <c r="AM3323" s="20">
        <f t="shared" si="2497"/>
        <v>0</v>
      </c>
      <c r="AN3323" s="12"/>
      <c r="AO3323" s="12"/>
      <c r="AP3323" s="20">
        <f t="shared" si="2498"/>
        <v>0</v>
      </c>
      <c r="AQ3323" s="12"/>
      <c r="AR3323" s="12"/>
      <c r="AS3323" s="20">
        <f t="shared" si="2499"/>
        <v>0</v>
      </c>
      <c r="AT3323" s="12"/>
      <c r="AU3323" s="12"/>
      <c r="AV3323" s="20">
        <f t="shared" si="2500"/>
        <v>0</v>
      </c>
      <c r="AW3323" s="12"/>
      <c r="AX3323" s="12"/>
      <c r="AY3323" s="20">
        <f t="shared" si="2501"/>
        <v>0</v>
      </c>
      <c r="AZ3323" s="12"/>
      <c r="BA3323" s="12"/>
      <c r="BB3323" s="20">
        <f t="shared" si="2502"/>
        <v>0</v>
      </c>
      <c r="BC3323" s="21"/>
      <c r="BD3323" s="20">
        <f>Datasheet[[#This Row],[Jan''23- UWt. Rev]]+Datasheet[[#This Row],[Feb''23- UWt. Rev]]+Datasheet[[#This Row],[Mar''23- UWt. Rev]]</f>
        <v>0</v>
      </c>
      <c r="BE3323" s="20">
        <f>Datasheet[[#This Row],[Apr''23- UWt. Rev]]+Datasheet[[#This Row],[May''23- UWt. Rev]]+Datasheet[[#This Row],[Jun''23- UWt. Rev]]</f>
        <v>0</v>
      </c>
      <c r="BF3323" s="20">
        <f>Datasheet[[#This Row],[Jul''23- UWt. Rev]]+Datasheet[[#This Row],[Aug''23- UWt. Rev]]+Datasheet[[#This Row],[Sep''23- UWt. Rev]]</f>
        <v>0</v>
      </c>
      <c r="BG3323" s="20">
        <f>Datasheet[[#This Row],[Oct''23- UWt. Rev]]+Datasheet[[#This Row],[Nov''23- UWt. Rev]]+Datasheet[[#This Row],[Dec''23- UWt. Rev]]</f>
        <v>0</v>
      </c>
      <c r="BH3323" s="22">
        <f>Datasheet[[#This Row],[Q3''23- Un. Wt. Rev]]+Datasheet[[#This Row],[Q4''23- Un. Wt. Rev]]</f>
        <v>0</v>
      </c>
      <c r="BI3323" s="23">
        <f>SUM(Datasheet[[#This Row],[Jan''23- Wt. Rev]:[Dec''23- Wt. Rev]])</f>
        <v>0</v>
      </c>
      <c r="BJ3323" s="23">
        <f t="shared" si="2469"/>
        <v>0</v>
      </c>
      <c r="BK3323" s="23">
        <f t="shared" si="2470"/>
        <v>0</v>
      </c>
      <c r="BL3323" s="23">
        <f t="shared" si="2471"/>
        <v>0</v>
      </c>
      <c r="BM3323" s="23">
        <f t="shared" si="2472"/>
        <v>0</v>
      </c>
      <c r="BN3323" s="23">
        <f t="shared" si="2473"/>
        <v>0</v>
      </c>
      <c r="BO3323" s="23">
        <f t="shared" si="2474"/>
        <v>0</v>
      </c>
      <c r="BP3323" s="23">
        <f t="shared" si="2475"/>
        <v>0</v>
      </c>
      <c r="BQ3323" s="23">
        <f t="shared" si="2476"/>
        <v>0</v>
      </c>
      <c r="BR3323" s="23">
        <f t="shared" si="2477"/>
        <v>0</v>
      </c>
      <c r="BS3323" s="23">
        <f t="shared" si="2478"/>
        <v>0</v>
      </c>
      <c r="BT3323" s="23">
        <f t="shared" si="2479"/>
        <v>0</v>
      </c>
      <c r="BU3323" s="23">
        <f t="shared" si="2480"/>
        <v>0</v>
      </c>
      <c r="BV3323" s="23">
        <f>Datasheet[[#This Row],[Jan''23- Wt. Rev]]+Datasheet[[#This Row],[Feb''23- Wt. Rev]]+Datasheet[[#This Row],[Mar''23- Wt. Rev]]</f>
        <v>0</v>
      </c>
      <c r="BW3323" s="23">
        <f>Datasheet[[#This Row],[Apr''23- Wt. Rev]]+Datasheet[[#This Row],[May''23- Wt. Rev]]+Datasheet[[#This Row],[Jun''23- Wt. Rev]]</f>
        <v>0</v>
      </c>
      <c r="BX3323" s="23">
        <f>Datasheet[[#This Row],[Jul''23- Wt. Rev]]+Datasheet[[#This Row],[Aug''23- Wt. Rev]]+Datasheet[[#This Row],[Sep''23- Wt. Rev]]</f>
        <v>0</v>
      </c>
      <c r="BY3323" s="23">
        <f>Datasheet[[#This Row],[Oct''23- Wt. Rev]]+Datasheet[[#This Row],[Nov''23- Wt. Rev]]+Datasheet[[#This Row],[Dec''23- Wt. Rev]]</f>
        <v>0</v>
      </c>
      <c r="BZ3323" s="21"/>
      <c r="CA3323" s="24">
        <f>MAX(Datasheet[[#This Row],[Q1''23-HC]:[Q4''23- HC]])</f>
        <v>0</v>
      </c>
      <c r="CB3323" s="2">
        <f t="shared" si="2481"/>
        <v>0</v>
      </c>
      <c r="CC3323" s="2">
        <f t="shared" si="2482"/>
        <v>0</v>
      </c>
      <c r="CD3323" s="2">
        <f t="shared" si="2483"/>
        <v>0</v>
      </c>
      <c r="CE3323" s="2">
        <f t="shared" si="2484"/>
        <v>0</v>
      </c>
      <c r="CF3323" s="26"/>
      <c r="CG3323" s="2">
        <f>SUM(Datasheet[[#This Row],[Jan''23- Target]:[Dec''23- Target]])</f>
        <v>0</v>
      </c>
      <c r="CH3323" s="2"/>
      <c r="CI3323" s="2"/>
      <c r="CJ3323" s="2"/>
      <c r="CK3323" s="2"/>
      <c r="CL3323" s="2"/>
      <c r="CM3323" s="2"/>
      <c r="CN3323" s="2"/>
      <c r="CO3323" s="2"/>
      <c r="CP3323" s="2"/>
      <c r="CQ3323" s="2"/>
      <c r="CR3323" s="2"/>
      <c r="CS3323" s="2"/>
      <c r="CT3323" s="2">
        <f t="shared" si="2486"/>
        <v>0</v>
      </c>
      <c r="CU3323" s="2">
        <f t="shared" si="2487"/>
        <v>0</v>
      </c>
      <c r="CV3323" s="2">
        <f t="shared" si="2488"/>
        <v>0</v>
      </c>
      <c r="CW3323" s="2">
        <f t="shared" si="2489"/>
        <v>0</v>
      </c>
      <c r="CX3323" s="26"/>
      <c r="CY3323" s="12" t="s">
        <v>596</v>
      </c>
      <c r="CZ3323" s="37" t="s">
        <v>183</v>
      </c>
      <c r="DA3323" s="37" t="s">
        <v>215</v>
      </c>
      <c r="DB3323" s="12" t="s">
        <v>147</v>
      </c>
      <c r="DC3323" s="12" t="s">
        <v>148</v>
      </c>
      <c r="DD3323" s="12"/>
      <c r="DE3323" s="12"/>
      <c r="DF3323" s="12" t="s">
        <v>633</v>
      </c>
      <c r="DG3323" s="12"/>
      <c r="DH3323" s="2"/>
      <c r="DI3323" s="2"/>
      <c r="DJ3323" s="2"/>
      <c r="DK3323" s="2">
        <f>IFERROR(DH3323*INDEX(#REF!,MATCH(N3323,#REF!,0)),0)</f>
        <v>0</v>
      </c>
      <c r="DL3323" s="2">
        <f>IFERROR(DI3323*INDEX(#REF!,MATCH(N3323,#REF!,0)),0)</f>
        <v>0</v>
      </c>
      <c r="DM3323" s="2">
        <f>IFERROR(DJ3323*INDEX(#REF!,MATCH(N3323,#REF!,0)),0)</f>
        <v>0</v>
      </c>
      <c r="DN3323" s="29">
        <f>IFERROR((Datasheet[[#This Row],[Proposal Value in EUR]]-Datasheet[[#This Row],[Proposal Cost in EUR]])/Datasheet[[#This Row],[Proposal Value in EUR]],0)</f>
        <v>0</v>
      </c>
      <c r="DO3323" s="29">
        <f>IFERROR((Datasheet[[#This Row],[Proposal Value in EUR]]-Datasheet[[#This Row],[Proposal Cost in EUR(PM)]])/Datasheet[[#This Row],[Proposal Value in EUR]],0)</f>
        <v>0</v>
      </c>
      <c r="DP3323" s="39"/>
      <c r="DQ3323" s="39"/>
      <c r="DR3323" s="29">
        <f>IFERROR(Datasheet[[#This Row],[Gross Margin]]/Datasheet[[#This Row],[Gross Revenue]],0)</f>
        <v>0</v>
      </c>
      <c r="DS3323" s="39"/>
      <c r="DT3323" s="29">
        <f>IFERROR(Datasheet[[#This Row],[Project Margin]]/Datasheet[[#This Row],[Gross Revenue]],0)</f>
        <v>0</v>
      </c>
      <c r="DU3323" s="41"/>
      <c r="DV3323" s="41"/>
      <c r="DW3323" s="29">
        <f>IFERROR(((Datasheet[[#This Row],[Target Value]]-Datasheet[[#This Row],[Targe Cost]])/Datasheet[[#This Row],[Target Value]]),0)</f>
        <v>0</v>
      </c>
      <c r="DX3323" s="26"/>
      <c r="DY3323" s="30" t="s">
        <v>151</v>
      </c>
      <c r="DZ3323" s="38"/>
      <c r="EA3323" s="13" t="str">
        <f>IFERROR(INDEX(Services!$C$3:$C$239,MATCH(Datasheet[[#This Row],[Service Types]],Services!$B$3:$B$239,0)),"-")</f>
        <v>-</v>
      </c>
      <c r="EB3323" s="13" t="str">
        <f>IFERROR(INDEX(Services!$D$3:$D$239,MATCH(Datasheet[[#This Row],[Service Types]],Services!$B$3:$B$239,0)),"-")</f>
        <v>-</v>
      </c>
      <c r="EC3323" s="13" t="str">
        <f>IFERROR(INDEX(Services!$E$3:$E$239,MATCH(Datasheet[[#This Row],[Service Types]],Services!$B$3:$B$239,0)),"-")</f>
        <v>-</v>
      </c>
      <c r="EV3323" s="3"/>
    </row>
    <row r="3324" spans="1:152" ht="13.15" customHeight="1">
      <c r="A3324" s="12" t="s">
        <v>630</v>
      </c>
      <c r="B3324" s="37" t="s">
        <v>451</v>
      </c>
      <c r="C3324" s="12" t="s">
        <v>1773</v>
      </c>
      <c r="D3324" s="37" t="s">
        <v>1773</v>
      </c>
      <c r="E3324" s="12" t="s">
        <v>1212</v>
      </c>
      <c r="F3324" s="37" t="s">
        <v>2611</v>
      </c>
      <c r="G3324" s="37" t="s">
        <v>2612</v>
      </c>
      <c r="H3324" s="12" t="s">
        <v>140</v>
      </c>
      <c r="I3324" s="37" t="s">
        <v>155</v>
      </c>
      <c r="J3324" s="37" t="str">
        <f t="shared" si="2485"/>
        <v>Actuals/FC</v>
      </c>
      <c r="K3324" s="92">
        <v>0.9</v>
      </c>
      <c r="L3324" s="37" t="s">
        <v>167</v>
      </c>
      <c r="M3324" s="37" t="s">
        <v>2617</v>
      </c>
      <c r="N3324" s="12" t="s">
        <v>642</v>
      </c>
      <c r="O3324" s="93">
        <v>50.63</v>
      </c>
      <c r="P3324" s="94">
        <f>IFERROR(O3324*INDEX(#REF!,MATCH(N3324,#REF!,0)),0)</f>
        <v>0</v>
      </c>
      <c r="Q3324" s="21"/>
      <c r="R33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4" s="12"/>
      <c r="T3324" s="12"/>
      <c r="U3324" s="20"/>
      <c r="V3324" s="12"/>
      <c r="W3324" s="12"/>
      <c r="X3324" s="20"/>
      <c r="Y3324" s="12"/>
      <c r="Z3324" s="12"/>
      <c r="AA3324" s="20"/>
      <c r="AB3324" s="12"/>
      <c r="AC3324" s="12"/>
      <c r="AD3324" s="20"/>
      <c r="AE3324" s="12"/>
      <c r="AF3324" s="12"/>
      <c r="AG3324" s="20"/>
      <c r="AH3324" s="12"/>
      <c r="AI3324" s="12"/>
      <c r="AJ3324" s="20"/>
      <c r="AK3324" s="12"/>
      <c r="AL3324" s="12"/>
      <c r="AM3324" s="20">
        <f t="shared" si="2497"/>
        <v>0</v>
      </c>
      <c r="AN3324" s="12"/>
      <c r="AO3324" s="12"/>
      <c r="AP3324" s="20">
        <f t="shared" si="2498"/>
        <v>0</v>
      </c>
      <c r="AQ3324" s="12"/>
      <c r="AR3324" s="12"/>
      <c r="AS3324" s="20">
        <f t="shared" si="2499"/>
        <v>0</v>
      </c>
      <c r="AT3324" s="12"/>
      <c r="AU3324" s="12"/>
      <c r="AV3324" s="20">
        <f t="shared" si="2500"/>
        <v>0</v>
      </c>
      <c r="AW3324" s="12"/>
      <c r="AX3324" s="12"/>
      <c r="AY3324" s="20">
        <f t="shared" si="2501"/>
        <v>0</v>
      </c>
      <c r="AZ3324" s="12"/>
      <c r="BA3324" s="12"/>
      <c r="BB3324" s="20">
        <f t="shared" si="2502"/>
        <v>0</v>
      </c>
      <c r="BC3324" s="21"/>
      <c r="BD3324" s="20">
        <f>Datasheet[[#This Row],[Jan''23- UWt. Rev]]+Datasheet[[#This Row],[Feb''23- UWt. Rev]]+Datasheet[[#This Row],[Mar''23- UWt. Rev]]</f>
        <v>0</v>
      </c>
      <c r="BE3324" s="20">
        <f>Datasheet[[#This Row],[Apr''23- UWt. Rev]]+Datasheet[[#This Row],[May''23- UWt. Rev]]+Datasheet[[#This Row],[Jun''23- UWt. Rev]]</f>
        <v>0</v>
      </c>
      <c r="BF3324" s="20">
        <f>Datasheet[[#This Row],[Jul''23- UWt. Rev]]+Datasheet[[#This Row],[Aug''23- UWt. Rev]]+Datasheet[[#This Row],[Sep''23- UWt. Rev]]</f>
        <v>0</v>
      </c>
      <c r="BG3324" s="20">
        <f>Datasheet[[#This Row],[Oct''23- UWt. Rev]]+Datasheet[[#This Row],[Nov''23- UWt. Rev]]+Datasheet[[#This Row],[Dec''23- UWt. Rev]]</f>
        <v>0</v>
      </c>
      <c r="BH3324" s="22">
        <f>Datasheet[[#This Row],[Q3''23- Un. Wt. Rev]]+Datasheet[[#This Row],[Q4''23- Un. Wt. Rev]]</f>
        <v>0</v>
      </c>
      <c r="BI3324" s="23">
        <f>SUM(Datasheet[[#This Row],[Jan''23- Wt. Rev]:[Dec''23- Wt. Rev]])</f>
        <v>0</v>
      </c>
      <c r="BJ3324" s="23">
        <f t="shared" si="2469"/>
        <v>0</v>
      </c>
      <c r="BK3324" s="23">
        <f t="shared" si="2470"/>
        <v>0</v>
      </c>
      <c r="BL3324" s="23">
        <f t="shared" si="2471"/>
        <v>0</v>
      </c>
      <c r="BM3324" s="23">
        <f t="shared" si="2472"/>
        <v>0</v>
      </c>
      <c r="BN3324" s="23">
        <f t="shared" si="2473"/>
        <v>0</v>
      </c>
      <c r="BO3324" s="23">
        <f t="shared" si="2474"/>
        <v>0</v>
      </c>
      <c r="BP3324" s="23">
        <f t="shared" si="2475"/>
        <v>0</v>
      </c>
      <c r="BQ3324" s="23">
        <f t="shared" si="2476"/>
        <v>0</v>
      </c>
      <c r="BR3324" s="23">
        <f t="shared" si="2477"/>
        <v>0</v>
      </c>
      <c r="BS3324" s="23">
        <f t="shared" si="2478"/>
        <v>0</v>
      </c>
      <c r="BT3324" s="23">
        <f t="shared" si="2479"/>
        <v>0</v>
      </c>
      <c r="BU3324" s="23">
        <f t="shared" si="2480"/>
        <v>0</v>
      </c>
      <c r="BV3324" s="23">
        <f>Datasheet[[#This Row],[Jan''23- Wt. Rev]]+Datasheet[[#This Row],[Feb''23- Wt. Rev]]+Datasheet[[#This Row],[Mar''23- Wt. Rev]]</f>
        <v>0</v>
      </c>
      <c r="BW3324" s="23">
        <f>Datasheet[[#This Row],[Apr''23- Wt. Rev]]+Datasheet[[#This Row],[May''23- Wt. Rev]]+Datasheet[[#This Row],[Jun''23- Wt. Rev]]</f>
        <v>0</v>
      </c>
      <c r="BX3324" s="23">
        <f>Datasheet[[#This Row],[Jul''23- Wt. Rev]]+Datasheet[[#This Row],[Aug''23- Wt. Rev]]+Datasheet[[#This Row],[Sep''23- Wt. Rev]]</f>
        <v>0</v>
      </c>
      <c r="BY3324" s="23">
        <f>Datasheet[[#This Row],[Oct''23- Wt. Rev]]+Datasheet[[#This Row],[Nov''23- Wt. Rev]]+Datasheet[[#This Row],[Dec''23- Wt. Rev]]</f>
        <v>0</v>
      </c>
      <c r="BZ3324" s="21"/>
      <c r="CA3324" s="24">
        <f>MAX(Datasheet[[#This Row],[Q1''23-HC]:[Q4''23- HC]])</f>
        <v>0</v>
      </c>
      <c r="CB3324" s="2">
        <f t="shared" si="2481"/>
        <v>0</v>
      </c>
      <c r="CC3324" s="2">
        <f t="shared" si="2482"/>
        <v>0</v>
      </c>
      <c r="CD3324" s="2">
        <f t="shared" si="2483"/>
        <v>0</v>
      </c>
      <c r="CE3324" s="2">
        <f t="shared" si="2484"/>
        <v>0</v>
      </c>
      <c r="CF3324" s="26"/>
      <c r="CG3324" s="2">
        <f>SUM(Datasheet[[#This Row],[Jan''23- Target]:[Dec''23- Target]])</f>
        <v>0</v>
      </c>
      <c r="CH3324" s="2"/>
      <c r="CI3324" s="2"/>
      <c r="CJ3324" s="2"/>
      <c r="CK3324" s="2"/>
      <c r="CL3324" s="2"/>
      <c r="CM3324" s="2"/>
      <c r="CN3324" s="2"/>
      <c r="CO3324" s="2"/>
      <c r="CP3324" s="2"/>
      <c r="CQ3324" s="2"/>
      <c r="CR3324" s="2"/>
      <c r="CS3324" s="2"/>
      <c r="CT3324" s="2">
        <f t="shared" si="2486"/>
        <v>0</v>
      </c>
      <c r="CU3324" s="2">
        <f t="shared" si="2487"/>
        <v>0</v>
      </c>
      <c r="CV3324" s="2">
        <f t="shared" si="2488"/>
        <v>0</v>
      </c>
      <c r="CW3324" s="2">
        <f t="shared" si="2489"/>
        <v>0</v>
      </c>
      <c r="CX3324" s="26"/>
      <c r="CY3324" s="12" t="s">
        <v>596</v>
      </c>
      <c r="CZ3324" s="37" t="s">
        <v>183</v>
      </c>
      <c r="DA3324" s="37" t="s">
        <v>215</v>
      </c>
      <c r="DB3324" s="12" t="s">
        <v>147</v>
      </c>
      <c r="DC3324" s="12" t="s">
        <v>148</v>
      </c>
      <c r="DD3324" s="12"/>
      <c r="DE3324" s="12"/>
      <c r="DF3324" s="12" t="s">
        <v>633</v>
      </c>
      <c r="DG3324" s="12"/>
      <c r="DH3324" s="2"/>
      <c r="DI3324" s="2"/>
      <c r="DJ3324" s="2"/>
      <c r="DK3324" s="2">
        <f>IFERROR(DH3324*INDEX(#REF!,MATCH(N3324,#REF!,0)),0)</f>
        <v>0</v>
      </c>
      <c r="DL3324" s="2">
        <f>IFERROR(DI3324*INDEX(#REF!,MATCH(N3324,#REF!,0)),0)</f>
        <v>0</v>
      </c>
      <c r="DM3324" s="2">
        <f>IFERROR(DJ3324*INDEX(#REF!,MATCH(N3324,#REF!,0)),0)</f>
        <v>0</v>
      </c>
      <c r="DN3324" s="29">
        <f>IFERROR((Datasheet[[#This Row],[Proposal Value in EUR]]-Datasheet[[#This Row],[Proposal Cost in EUR]])/Datasheet[[#This Row],[Proposal Value in EUR]],0)</f>
        <v>0</v>
      </c>
      <c r="DO3324" s="29">
        <f>IFERROR((Datasheet[[#This Row],[Proposal Value in EUR]]-Datasheet[[#This Row],[Proposal Cost in EUR(PM)]])/Datasheet[[#This Row],[Proposal Value in EUR]],0)</f>
        <v>0</v>
      </c>
      <c r="DP3324" s="39"/>
      <c r="DQ3324" s="39"/>
      <c r="DR3324" s="29">
        <f>IFERROR(Datasheet[[#This Row],[Gross Margin]]/Datasheet[[#This Row],[Gross Revenue]],0)</f>
        <v>0</v>
      </c>
      <c r="DS3324" s="39"/>
      <c r="DT3324" s="29">
        <f>IFERROR(Datasheet[[#This Row],[Project Margin]]/Datasheet[[#This Row],[Gross Revenue]],0)</f>
        <v>0</v>
      </c>
      <c r="DU3324" s="41"/>
      <c r="DV3324" s="41"/>
      <c r="DW3324" s="29">
        <f>IFERROR(((Datasheet[[#This Row],[Target Value]]-Datasheet[[#This Row],[Targe Cost]])/Datasheet[[#This Row],[Target Value]]),0)</f>
        <v>0</v>
      </c>
      <c r="DX3324" s="26"/>
      <c r="DY3324" s="30" t="s">
        <v>151</v>
      </c>
      <c r="DZ3324" s="38"/>
      <c r="EA3324" s="13" t="str">
        <f>IFERROR(INDEX(Services!$C$3:$C$239,MATCH(Datasheet[[#This Row],[Service Types]],Services!$B$3:$B$239,0)),"-")</f>
        <v>-</v>
      </c>
      <c r="EB3324" s="13" t="str">
        <f>IFERROR(INDEX(Services!$D$3:$D$239,MATCH(Datasheet[[#This Row],[Service Types]],Services!$B$3:$B$239,0)),"-")</f>
        <v>-</v>
      </c>
      <c r="EC3324" s="13" t="str">
        <f>IFERROR(INDEX(Services!$E$3:$E$239,MATCH(Datasheet[[#This Row],[Service Types]],Services!$B$3:$B$239,0)),"-")</f>
        <v>-</v>
      </c>
      <c r="EV3324" s="3"/>
    </row>
    <row r="3325" spans="1:152" ht="13.15" customHeight="1">
      <c r="A3325" s="12" t="s">
        <v>630</v>
      </c>
      <c r="B3325" s="37" t="s">
        <v>451</v>
      </c>
      <c r="C3325" s="12" t="s">
        <v>1773</v>
      </c>
      <c r="D3325" s="37" t="s">
        <v>1773</v>
      </c>
      <c r="E3325" s="12" t="s">
        <v>1212</v>
      </c>
      <c r="F3325" s="37" t="s">
        <v>2611</v>
      </c>
      <c r="G3325" s="37" t="s">
        <v>2612</v>
      </c>
      <c r="H3325" s="12" t="s">
        <v>140</v>
      </c>
      <c r="I3325" s="37" t="s">
        <v>155</v>
      </c>
      <c r="J3325" s="37" t="str">
        <f t="shared" si="2485"/>
        <v>Actuals/FC</v>
      </c>
      <c r="K3325" s="92">
        <v>0.7</v>
      </c>
      <c r="L3325" s="37" t="s">
        <v>167</v>
      </c>
      <c r="M3325" s="37" t="s">
        <v>2616</v>
      </c>
      <c r="N3325" s="12" t="s">
        <v>642</v>
      </c>
      <c r="O3325" s="93">
        <v>127.97</v>
      </c>
      <c r="P3325" s="94">
        <f>IFERROR(O3325*INDEX(#REF!,MATCH(N3325,#REF!,0)),0)</f>
        <v>0</v>
      </c>
      <c r="Q3325" s="21"/>
      <c r="R33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5" s="12"/>
      <c r="T3325" s="12"/>
      <c r="U3325" s="20"/>
      <c r="V3325" s="12"/>
      <c r="W3325" s="12"/>
      <c r="X3325" s="20"/>
      <c r="Y3325" s="12"/>
      <c r="Z3325" s="12"/>
      <c r="AA3325" s="20"/>
      <c r="AB3325" s="12"/>
      <c r="AC3325" s="12"/>
      <c r="AD3325" s="20"/>
      <c r="AE3325" s="12"/>
      <c r="AF3325" s="12"/>
      <c r="AG3325" s="20"/>
      <c r="AH3325" s="12"/>
      <c r="AI3325" s="12"/>
      <c r="AJ3325" s="20"/>
      <c r="AK3325" s="12"/>
      <c r="AL3325" s="12"/>
      <c r="AM3325" s="20">
        <f t="shared" si="2497"/>
        <v>0</v>
      </c>
      <c r="AN3325" s="12"/>
      <c r="AO3325" s="12"/>
      <c r="AP3325" s="20">
        <f t="shared" si="2498"/>
        <v>0</v>
      </c>
      <c r="AQ3325" s="12"/>
      <c r="AR3325" s="12"/>
      <c r="AS3325" s="20">
        <f t="shared" si="2499"/>
        <v>0</v>
      </c>
      <c r="AT3325" s="12"/>
      <c r="AU3325" s="12"/>
      <c r="AV3325" s="20">
        <f t="shared" si="2500"/>
        <v>0</v>
      </c>
      <c r="AW3325" s="12"/>
      <c r="AX3325" s="12"/>
      <c r="AY3325" s="20">
        <f t="shared" si="2501"/>
        <v>0</v>
      </c>
      <c r="AZ3325" s="12"/>
      <c r="BA3325" s="12"/>
      <c r="BB3325" s="20">
        <f t="shared" si="2502"/>
        <v>0</v>
      </c>
      <c r="BC3325" s="21"/>
      <c r="BD3325" s="20">
        <f>Datasheet[[#This Row],[Jan''23- UWt. Rev]]+Datasheet[[#This Row],[Feb''23- UWt. Rev]]+Datasheet[[#This Row],[Mar''23- UWt. Rev]]</f>
        <v>0</v>
      </c>
      <c r="BE3325" s="20">
        <f>Datasheet[[#This Row],[Apr''23- UWt. Rev]]+Datasheet[[#This Row],[May''23- UWt. Rev]]+Datasheet[[#This Row],[Jun''23- UWt. Rev]]</f>
        <v>0</v>
      </c>
      <c r="BF3325" s="20">
        <f>Datasheet[[#This Row],[Jul''23- UWt. Rev]]+Datasheet[[#This Row],[Aug''23- UWt. Rev]]+Datasheet[[#This Row],[Sep''23- UWt. Rev]]</f>
        <v>0</v>
      </c>
      <c r="BG3325" s="20">
        <f>Datasheet[[#This Row],[Oct''23- UWt. Rev]]+Datasheet[[#This Row],[Nov''23- UWt. Rev]]+Datasheet[[#This Row],[Dec''23- UWt. Rev]]</f>
        <v>0</v>
      </c>
      <c r="BH3325" s="22">
        <f>Datasheet[[#This Row],[Q3''23- Un. Wt. Rev]]+Datasheet[[#This Row],[Q4''23- Un. Wt. Rev]]</f>
        <v>0</v>
      </c>
      <c r="BI3325" s="23">
        <f>SUM(Datasheet[[#This Row],[Jan''23- Wt. Rev]:[Dec''23- Wt. Rev]])</f>
        <v>0</v>
      </c>
      <c r="BJ3325" s="23">
        <f t="shared" si="2469"/>
        <v>0</v>
      </c>
      <c r="BK3325" s="23">
        <f t="shared" si="2470"/>
        <v>0</v>
      </c>
      <c r="BL3325" s="23">
        <f t="shared" si="2471"/>
        <v>0</v>
      </c>
      <c r="BM3325" s="23">
        <f t="shared" si="2472"/>
        <v>0</v>
      </c>
      <c r="BN3325" s="23">
        <f t="shared" si="2473"/>
        <v>0</v>
      </c>
      <c r="BO3325" s="23">
        <f t="shared" si="2474"/>
        <v>0</v>
      </c>
      <c r="BP3325" s="23">
        <f t="shared" si="2475"/>
        <v>0</v>
      </c>
      <c r="BQ3325" s="23">
        <f t="shared" si="2476"/>
        <v>0</v>
      </c>
      <c r="BR3325" s="23">
        <f t="shared" si="2477"/>
        <v>0</v>
      </c>
      <c r="BS3325" s="23">
        <f t="shared" si="2478"/>
        <v>0</v>
      </c>
      <c r="BT3325" s="23">
        <f t="shared" si="2479"/>
        <v>0</v>
      </c>
      <c r="BU3325" s="23">
        <f t="shared" si="2480"/>
        <v>0</v>
      </c>
      <c r="BV3325" s="23">
        <f>Datasheet[[#This Row],[Jan''23- Wt. Rev]]+Datasheet[[#This Row],[Feb''23- Wt. Rev]]+Datasheet[[#This Row],[Mar''23- Wt. Rev]]</f>
        <v>0</v>
      </c>
      <c r="BW3325" s="23">
        <f>Datasheet[[#This Row],[Apr''23- Wt. Rev]]+Datasheet[[#This Row],[May''23- Wt. Rev]]+Datasheet[[#This Row],[Jun''23- Wt. Rev]]</f>
        <v>0</v>
      </c>
      <c r="BX3325" s="23">
        <f>Datasheet[[#This Row],[Jul''23- Wt. Rev]]+Datasheet[[#This Row],[Aug''23- Wt. Rev]]+Datasheet[[#This Row],[Sep''23- Wt. Rev]]</f>
        <v>0</v>
      </c>
      <c r="BY3325" s="23">
        <f>Datasheet[[#This Row],[Oct''23- Wt. Rev]]+Datasheet[[#This Row],[Nov''23- Wt. Rev]]+Datasheet[[#This Row],[Dec''23- Wt. Rev]]</f>
        <v>0</v>
      </c>
      <c r="BZ3325" s="21"/>
      <c r="CA3325" s="24">
        <f>MAX(Datasheet[[#This Row],[Q1''23-HC]:[Q4''23- HC]])</f>
        <v>0</v>
      </c>
      <c r="CB3325" s="2">
        <f t="shared" si="2481"/>
        <v>0</v>
      </c>
      <c r="CC3325" s="2">
        <f t="shared" si="2482"/>
        <v>0</v>
      </c>
      <c r="CD3325" s="2">
        <f t="shared" si="2483"/>
        <v>0</v>
      </c>
      <c r="CE3325" s="2">
        <f t="shared" si="2484"/>
        <v>0</v>
      </c>
      <c r="CF3325" s="26"/>
      <c r="CG3325" s="2">
        <f>SUM(Datasheet[[#This Row],[Jan''23- Target]:[Dec''23- Target]])</f>
        <v>0</v>
      </c>
      <c r="CH3325" s="2"/>
      <c r="CI3325" s="2"/>
      <c r="CJ3325" s="2"/>
      <c r="CK3325" s="2"/>
      <c r="CL3325" s="2"/>
      <c r="CM3325" s="2"/>
      <c r="CN3325" s="2"/>
      <c r="CO3325" s="2"/>
      <c r="CP3325" s="2"/>
      <c r="CQ3325" s="2"/>
      <c r="CR3325" s="2"/>
      <c r="CS3325" s="2"/>
      <c r="CT3325" s="2">
        <f t="shared" si="2486"/>
        <v>0</v>
      </c>
      <c r="CU3325" s="2">
        <f t="shared" si="2487"/>
        <v>0</v>
      </c>
      <c r="CV3325" s="2">
        <f t="shared" si="2488"/>
        <v>0</v>
      </c>
      <c r="CW3325" s="2">
        <f t="shared" si="2489"/>
        <v>0</v>
      </c>
      <c r="CX3325" s="26"/>
      <c r="CY3325" s="12" t="s">
        <v>596</v>
      </c>
      <c r="CZ3325" s="37" t="s">
        <v>183</v>
      </c>
      <c r="DA3325" s="37" t="s">
        <v>215</v>
      </c>
      <c r="DB3325" s="12" t="s">
        <v>147</v>
      </c>
      <c r="DC3325" s="12" t="s">
        <v>148</v>
      </c>
      <c r="DD3325" s="12"/>
      <c r="DE3325" s="12"/>
      <c r="DF3325" s="12" t="s">
        <v>633</v>
      </c>
      <c r="DG3325" s="12"/>
      <c r="DH3325" s="2"/>
      <c r="DI3325" s="2"/>
      <c r="DJ3325" s="2"/>
      <c r="DK3325" s="2">
        <f>IFERROR(DH3325*INDEX(#REF!,MATCH(N3325,#REF!,0)),0)</f>
        <v>0</v>
      </c>
      <c r="DL3325" s="2">
        <f>IFERROR(DI3325*INDEX(#REF!,MATCH(N3325,#REF!,0)),0)</f>
        <v>0</v>
      </c>
      <c r="DM3325" s="2">
        <f>IFERROR(DJ3325*INDEX(#REF!,MATCH(N3325,#REF!,0)),0)</f>
        <v>0</v>
      </c>
      <c r="DN3325" s="29">
        <f>IFERROR((Datasheet[[#This Row],[Proposal Value in EUR]]-Datasheet[[#This Row],[Proposal Cost in EUR]])/Datasheet[[#This Row],[Proposal Value in EUR]],0)</f>
        <v>0</v>
      </c>
      <c r="DO3325" s="29">
        <f>IFERROR((Datasheet[[#This Row],[Proposal Value in EUR]]-Datasheet[[#This Row],[Proposal Cost in EUR(PM)]])/Datasheet[[#This Row],[Proposal Value in EUR]],0)</f>
        <v>0</v>
      </c>
      <c r="DP3325" s="39"/>
      <c r="DQ3325" s="39"/>
      <c r="DR3325" s="29">
        <f>IFERROR(Datasheet[[#This Row],[Gross Margin]]/Datasheet[[#This Row],[Gross Revenue]],0)</f>
        <v>0</v>
      </c>
      <c r="DS3325" s="39"/>
      <c r="DT3325" s="29">
        <f>IFERROR(Datasheet[[#This Row],[Project Margin]]/Datasheet[[#This Row],[Gross Revenue]],0)</f>
        <v>0</v>
      </c>
      <c r="DU3325" s="41"/>
      <c r="DV3325" s="41"/>
      <c r="DW3325" s="29">
        <f>IFERROR(((Datasheet[[#This Row],[Target Value]]-Datasheet[[#This Row],[Targe Cost]])/Datasheet[[#This Row],[Target Value]]),0)</f>
        <v>0</v>
      </c>
      <c r="DX3325" s="26"/>
      <c r="DY3325" s="30" t="s">
        <v>151</v>
      </c>
      <c r="DZ3325" s="38"/>
      <c r="EA3325" s="13" t="str">
        <f>IFERROR(INDEX(Services!$C$3:$C$239,MATCH(Datasheet[[#This Row],[Service Types]],Services!$B$3:$B$239,0)),"-")</f>
        <v>-</v>
      </c>
      <c r="EB3325" s="13" t="str">
        <f>IFERROR(INDEX(Services!$D$3:$D$239,MATCH(Datasheet[[#This Row],[Service Types]],Services!$B$3:$B$239,0)),"-")</f>
        <v>-</v>
      </c>
      <c r="EC3325" s="13" t="str">
        <f>IFERROR(INDEX(Services!$E$3:$E$239,MATCH(Datasheet[[#This Row],[Service Types]],Services!$B$3:$B$239,0)),"-")</f>
        <v>-</v>
      </c>
      <c r="EV3325" s="3"/>
    </row>
    <row r="3326" spans="1:152" ht="13.15" customHeight="1">
      <c r="A3326" s="12" t="s">
        <v>630</v>
      </c>
      <c r="B3326" s="37" t="s">
        <v>451</v>
      </c>
      <c r="C3326" s="12" t="s">
        <v>1773</v>
      </c>
      <c r="D3326" s="37" t="s">
        <v>1773</v>
      </c>
      <c r="E3326" s="12" t="s">
        <v>1212</v>
      </c>
      <c r="F3326" s="37" t="s">
        <v>2611</v>
      </c>
      <c r="G3326" s="37" t="s">
        <v>2612</v>
      </c>
      <c r="H3326" s="12" t="s">
        <v>140</v>
      </c>
      <c r="I3326" s="37" t="s">
        <v>155</v>
      </c>
      <c r="J3326" s="37" t="str">
        <f t="shared" si="2485"/>
        <v>Actuals/FC</v>
      </c>
      <c r="K3326" s="92">
        <v>0.7</v>
      </c>
      <c r="L3326" s="37" t="s">
        <v>167</v>
      </c>
      <c r="M3326" s="37" t="s">
        <v>2617</v>
      </c>
      <c r="N3326" s="12" t="s">
        <v>642</v>
      </c>
      <c r="O3326" s="93">
        <v>50.63</v>
      </c>
      <c r="P3326" s="94">
        <f>IFERROR(O3326*INDEX(#REF!,MATCH(N3326,#REF!,0)),0)</f>
        <v>0</v>
      </c>
      <c r="Q3326" s="21"/>
      <c r="R33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6" s="12"/>
      <c r="T3326" s="12"/>
      <c r="U3326" s="20"/>
      <c r="V3326" s="12"/>
      <c r="W3326" s="12"/>
      <c r="X3326" s="20"/>
      <c r="Y3326" s="12"/>
      <c r="Z3326" s="12"/>
      <c r="AA3326" s="20"/>
      <c r="AB3326" s="12"/>
      <c r="AC3326" s="12"/>
      <c r="AD3326" s="20"/>
      <c r="AE3326" s="12"/>
      <c r="AF3326" s="12"/>
      <c r="AG3326" s="20"/>
      <c r="AH3326" s="12"/>
      <c r="AI3326" s="12"/>
      <c r="AJ3326" s="20"/>
      <c r="AK3326" s="12"/>
      <c r="AL3326" s="12"/>
      <c r="AM3326" s="20">
        <f t="shared" si="2497"/>
        <v>0</v>
      </c>
      <c r="AN3326" s="12"/>
      <c r="AO3326" s="12"/>
      <c r="AP3326" s="20">
        <f t="shared" si="2498"/>
        <v>0</v>
      </c>
      <c r="AQ3326" s="12"/>
      <c r="AR3326" s="12"/>
      <c r="AS3326" s="20">
        <f t="shared" si="2499"/>
        <v>0</v>
      </c>
      <c r="AT3326" s="12"/>
      <c r="AU3326" s="12"/>
      <c r="AV3326" s="20">
        <f t="shared" si="2500"/>
        <v>0</v>
      </c>
      <c r="AW3326" s="12"/>
      <c r="AX3326" s="12"/>
      <c r="AY3326" s="20">
        <f t="shared" si="2501"/>
        <v>0</v>
      </c>
      <c r="AZ3326" s="12"/>
      <c r="BA3326" s="12"/>
      <c r="BB3326" s="20">
        <f t="shared" si="2502"/>
        <v>0</v>
      </c>
      <c r="BC3326" s="21"/>
      <c r="BD3326" s="20">
        <f>Datasheet[[#This Row],[Jan''23- UWt. Rev]]+Datasheet[[#This Row],[Feb''23- UWt. Rev]]+Datasheet[[#This Row],[Mar''23- UWt. Rev]]</f>
        <v>0</v>
      </c>
      <c r="BE3326" s="20">
        <f>Datasheet[[#This Row],[Apr''23- UWt. Rev]]+Datasheet[[#This Row],[May''23- UWt. Rev]]+Datasheet[[#This Row],[Jun''23- UWt. Rev]]</f>
        <v>0</v>
      </c>
      <c r="BF3326" s="20">
        <f>Datasheet[[#This Row],[Jul''23- UWt. Rev]]+Datasheet[[#This Row],[Aug''23- UWt. Rev]]+Datasheet[[#This Row],[Sep''23- UWt. Rev]]</f>
        <v>0</v>
      </c>
      <c r="BG3326" s="20">
        <f>Datasheet[[#This Row],[Oct''23- UWt. Rev]]+Datasheet[[#This Row],[Nov''23- UWt. Rev]]+Datasheet[[#This Row],[Dec''23- UWt. Rev]]</f>
        <v>0</v>
      </c>
      <c r="BH3326" s="22">
        <f>Datasheet[[#This Row],[Q3''23- Un. Wt. Rev]]+Datasheet[[#This Row],[Q4''23- Un. Wt. Rev]]</f>
        <v>0</v>
      </c>
      <c r="BI3326" s="23">
        <f>SUM(Datasheet[[#This Row],[Jan''23- Wt. Rev]:[Dec''23- Wt. Rev]])</f>
        <v>0</v>
      </c>
      <c r="BJ3326" s="23">
        <f t="shared" si="2469"/>
        <v>0</v>
      </c>
      <c r="BK3326" s="23">
        <f t="shared" si="2470"/>
        <v>0</v>
      </c>
      <c r="BL3326" s="23">
        <f t="shared" si="2471"/>
        <v>0</v>
      </c>
      <c r="BM3326" s="23">
        <f t="shared" si="2472"/>
        <v>0</v>
      </c>
      <c r="BN3326" s="23">
        <f t="shared" si="2473"/>
        <v>0</v>
      </c>
      <c r="BO3326" s="23">
        <f t="shared" si="2474"/>
        <v>0</v>
      </c>
      <c r="BP3326" s="23">
        <f t="shared" si="2475"/>
        <v>0</v>
      </c>
      <c r="BQ3326" s="23">
        <f t="shared" si="2476"/>
        <v>0</v>
      </c>
      <c r="BR3326" s="23">
        <f t="shared" si="2477"/>
        <v>0</v>
      </c>
      <c r="BS3326" s="23">
        <f t="shared" si="2478"/>
        <v>0</v>
      </c>
      <c r="BT3326" s="23">
        <f t="shared" si="2479"/>
        <v>0</v>
      </c>
      <c r="BU3326" s="23">
        <f t="shared" si="2480"/>
        <v>0</v>
      </c>
      <c r="BV3326" s="23">
        <f>Datasheet[[#This Row],[Jan''23- Wt. Rev]]+Datasheet[[#This Row],[Feb''23- Wt. Rev]]+Datasheet[[#This Row],[Mar''23- Wt. Rev]]</f>
        <v>0</v>
      </c>
      <c r="BW3326" s="23">
        <f>Datasheet[[#This Row],[Apr''23- Wt. Rev]]+Datasheet[[#This Row],[May''23- Wt. Rev]]+Datasheet[[#This Row],[Jun''23- Wt. Rev]]</f>
        <v>0</v>
      </c>
      <c r="BX3326" s="23">
        <f>Datasheet[[#This Row],[Jul''23- Wt. Rev]]+Datasheet[[#This Row],[Aug''23- Wt. Rev]]+Datasheet[[#This Row],[Sep''23- Wt. Rev]]</f>
        <v>0</v>
      </c>
      <c r="BY3326" s="23">
        <f>Datasheet[[#This Row],[Oct''23- Wt. Rev]]+Datasheet[[#This Row],[Nov''23- Wt. Rev]]+Datasheet[[#This Row],[Dec''23- Wt. Rev]]</f>
        <v>0</v>
      </c>
      <c r="BZ3326" s="21"/>
      <c r="CA3326" s="24">
        <f>MAX(Datasheet[[#This Row],[Q1''23-HC]:[Q4''23- HC]])</f>
        <v>0</v>
      </c>
      <c r="CB3326" s="2">
        <f t="shared" si="2481"/>
        <v>0</v>
      </c>
      <c r="CC3326" s="2">
        <f t="shared" si="2482"/>
        <v>0</v>
      </c>
      <c r="CD3326" s="2">
        <f t="shared" si="2483"/>
        <v>0</v>
      </c>
      <c r="CE3326" s="2">
        <f t="shared" si="2484"/>
        <v>0</v>
      </c>
      <c r="CF3326" s="26"/>
      <c r="CG3326" s="2">
        <f>SUM(Datasheet[[#This Row],[Jan''23- Target]:[Dec''23- Target]])</f>
        <v>0</v>
      </c>
      <c r="CH3326" s="2"/>
      <c r="CI3326" s="2"/>
      <c r="CJ3326" s="2"/>
      <c r="CK3326" s="2"/>
      <c r="CL3326" s="2"/>
      <c r="CM3326" s="2"/>
      <c r="CN3326" s="2"/>
      <c r="CO3326" s="2"/>
      <c r="CP3326" s="2"/>
      <c r="CQ3326" s="2"/>
      <c r="CR3326" s="2"/>
      <c r="CS3326" s="2"/>
      <c r="CT3326" s="2">
        <f t="shared" si="2486"/>
        <v>0</v>
      </c>
      <c r="CU3326" s="2">
        <f t="shared" si="2487"/>
        <v>0</v>
      </c>
      <c r="CV3326" s="2">
        <f t="shared" si="2488"/>
        <v>0</v>
      </c>
      <c r="CW3326" s="2">
        <f t="shared" si="2489"/>
        <v>0</v>
      </c>
      <c r="CX3326" s="26"/>
      <c r="CY3326" s="12" t="s">
        <v>596</v>
      </c>
      <c r="CZ3326" s="37" t="s">
        <v>183</v>
      </c>
      <c r="DA3326" s="37" t="s">
        <v>215</v>
      </c>
      <c r="DB3326" s="12" t="s">
        <v>147</v>
      </c>
      <c r="DC3326" s="12" t="s">
        <v>148</v>
      </c>
      <c r="DD3326" s="12"/>
      <c r="DE3326" s="12"/>
      <c r="DF3326" s="12" t="s">
        <v>633</v>
      </c>
      <c r="DG3326" s="12"/>
      <c r="DH3326" s="2"/>
      <c r="DI3326" s="2"/>
      <c r="DJ3326" s="2"/>
      <c r="DK3326" s="2">
        <f>IFERROR(DH3326*INDEX(#REF!,MATCH(N3326,#REF!,0)),0)</f>
        <v>0</v>
      </c>
      <c r="DL3326" s="2">
        <f>IFERROR(DI3326*INDEX(#REF!,MATCH(N3326,#REF!,0)),0)</f>
        <v>0</v>
      </c>
      <c r="DM3326" s="2">
        <f>IFERROR(DJ3326*INDEX(#REF!,MATCH(N3326,#REF!,0)),0)</f>
        <v>0</v>
      </c>
      <c r="DN3326" s="29">
        <f>IFERROR((Datasheet[[#This Row],[Proposal Value in EUR]]-Datasheet[[#This Row],[Proposal Cost in EUR]])/Datasheet[[#This Row],[Proposal Value in EUR]],0)</f>
        <v>0</v>
      </c>
      <c r="DO3326" s="29">
        <f>IFERROR((Datasheet[[#This Row],[Proposal Value in EUR]]-Datasheet[[#This Row],[Proposal Cost in EUR(PM)]])/Datasheet[[#This Row],[Proposal Value in EUR]],0)</f>
        <v>0</v>
      </c>
      <c r="DP3326" s="39"/>
      <c r="DQ3326" s="39"/>
      <c r="DR3326" s="29">
        <f>IFERROR(Datasheet[[#This Row],[Gross Margin]]/Datasheet[[#This Row],[Gross Revenue]],0)</f>
        <v>0</v>
      </c>
      <c r="DS3326" s="39"/>
      <c r="DT3326" s="29">
        <f>IFERROR(Datasheet[[#This Row],[Project Margin]]/Datasheet[[#This Row],[Gross Revenue]],0)</f>
        <v>0</v>
      </c>
      <c r="DU3326" s="41"/>
      <c r="DV3326" s="41"/>
      <c r="DW3326" s="29">
        <f>IFERROR(((Datasheet[[#This Row],[Target Value]]-Datasheet[[#This Row],[Targe Cost]])/Datasheet[[#This Row],[Target Value]]),0)</f>
        <v>0</v>
      </c>
      <c r="DX3326" s="26"/>
      <c r="DY3326" s="30" t="s">
        <v>151</v>
      </c>
      <c r="DZ3326" s="38"/>
      <c r="EA3326" s="13" t="str">
        <f>IFERROR(INDEX(Services!$C$3:$C$239,MATCH(Datasheet[[#This Row],[Service Types]],Services!$B$3:$B$239,0)),"-")</f>
        <v>-</v>
      </c>
      <c r="EB3326" s="13" t="str">
        <f>IFERROR(INDEX(Services!$D$3:$D$239,MATCH(Datasheet[[#This Row],[Service Types]],Services!$B$3:$B$239,0)),"-")</f>
        <v>-</v>
      </c>
      <c r="EC3326" s="13" t="str">
        <f>IFERROR(INDEX(Services!$E$3:$E$239,MATCH(Datasheet[[#This Row],[Service Types]],Services!$B$3:$B$239,0)),"-")</f>
        <v>-</v>
      </c>
      <c r="EV3326" s="3"/>
    </row>
    <row r="3327" spans="1:152" ht="13.15" customHeight="1">
      <c r="A3327" s="12" t="s">
        <v>630</v>
      </c>
      <c r="B3327" s="37" t="s">
        <v>451</v>
      </c>
      <c r="C3327" s="12" t="s">
        <v>1773</v>
      </c>
      <c r="D3327" s="37"/>
      <c r="E3327" s="12"/>
      <c r="F3327" s="37" t="s">
        <v>2611</v>
      </c>
      <c r="G3327" s="37" t="s">
        <v>2618</v>
      </c>
      <c r="H3327" s="12" t="s">
        <v>140</v>
      </c>
      <c r="I3327" s="37" t="s">
        <v>166</v>
      </c>
      <c r="J3327" s="37" t="str">
        <f t="shared" si="2485"/>
        <v>Actuals/FC</v>
      </c>
      <c r="K3327" s="92">
        <v>1</v>
      </c>
      <c r="L3327" s="37" t="s">
        <v>167</v>
      </c>
      <c r="M3327" s="37"/>
      <c r="N3327" s="12"/>
      <c r="O3327" s="93"/>
      <c r="P3327" s="94">
        <f>IFERROR(O3327*INDEX(#REF!,MATCH(N3327,#REF!,0)),0)</f>
        <v>0</v>
      </c>
      <c r="Q3327" s="21"/>
      <c r="R33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7" s="12"/>
      <c r="T3327" s="12"/>
      <c r="U3327" s="20"/>
      <c r="V3327" s="12"/>
      <c r="W3327" s="12"/>
      <c r="X3327" s="20"/>
      <c r="Y3327" s="12"/>
      <c r="Z3327" s="12"/>
      <c r="AA3327" s="20"/>
      <c r="AB3327" s="12"/>
      <c r="AC3327" s="12"/>
      <c r="AD3327" s="20"/>
      <c r="AE3327" s="12"/>
      <c r="AF3327" s="12"/>
      <c r="AG3327" s="20"/>
      <c r="AH3327" s="12"/>
      <c r="AI3327" s="12"/>
      <c r="AJ3327" s="20"/>
      <c r="AK3327" s="12"/>
      <c r="AL3327" s="12"/>
      <c r="AM3327" s="20">
        <f t="shared" si="2497"/>
        <v>0</v>
      </c>
      <c r="AN3327" s="12"/>
      <c r="AO3327" s="12"/>
      <c r="AP3327" s="20">
        <f t="shared" si="2498"/>
        <v>0</v>
      </c>
      <c r="AQ3327" s="12"/>
      <c r="AR3327" s="12"/>
      <c r="AS3327" s="20">
        <f t="shared" si="2499"/>
        <v>0</v>
      </c>
      <c r="AT3327" s="12"/>
      <c r="AU3327" s="12"/>
      <c r="AV3327" s="20">
        <f t="shared" si="2500"/>
        <v>0</v>
      </c>
      <c r="AW3327" s="12"/>
      <c r="AX3327" s="12"/>
      <c r="AY3327" s="20">
        <f t="shared" si="2501"/>
        <v>0</v>
      </c>
      <c r="AZ3327" s="12"/>
      <c r="BA3327" s="12"/>
      <c r="BB3327" s="20">
        <f t="shared" si="2502"/>
        <v>0</v>
      </c>
      <c r="BC3327" s="21"/>
      <c r="BD3327" s="20">
        <f>Datasheet[[#This Row],[Jan''23- UWt. Rev]]+Datasheet[[#This Row],[Feb''23- UWt. Rev]]+Datasheet[[#This Row],[Mar''23- UWt. Rev]]</f>
        <v>0</v>
      </c>
      <c r="BE3327" s="20">
        <f>Datasheet[[#This Row],[Apr''23- UWt. Rev]]+Datasheet[[#This Row],[May''23- UWt. Rev]]+Datasheet[[#This Row],[Jun''23- UWt. Rev]]</f>
        <v>0</v>
      </c>
      <c r="BF3327" s="20">
        <f>Datasheet[[#This Row],[Jul''23- UWt. Rev]]+Datasheet[[#This Row],[Aug''23- UWt. Rev]]+Datasheet[[#This Row],[Sep''23- UWt. Rev]]</f>
        <v>0</v>
      </c>
      <c r="BG3327" s="20">
        <f>Datasheet[[#This Row],[Oct''23- UWt. Rev]]+Datasheet[[#This Row],[Nov''23- UWt. Rev]]+Datasheet[[#This Row],[Dec''23- UWt. Rev]]</f>
        <v>0</v>
      </c>
      <c r="BH3327" s="22">
        <f>Datasheet[[#This Row],[Q3''23- Un. Wt. Rev]]+Datasheet[[#This Row],[Q4''23- Un. Wt. Rev]]</f>
        <v>0</v>
      </c>
      <c r="BI3327" s="23">
        <f>SUM(Datasheet[[#This Row],[Jan''23- Wt. Rev]:[Dec''23- Wt. Rev]])</f>
        <v>0</v>
      </c>
      <c r="BJ3327" s="23">
        <f t="shared" si="2469"/>
        <v>0</v>
      </c>
      <c r="BK3327" s="23">
        <f t="shared" si="2470"/>
        <v>0</v>
      </c>
      <c r="BL3327" s="23">
        <f t="shared" si="2471"/>
        <v>0</v>
      </c>
      <c r="BM3327" s="23">
        <f t="shared" si="2472"/>
        <v>0</v>
      </c>
      <c r="BN3327" s="23">
        <f t="shared" si="2473"/>
        <v>0</v>
      </c>
      <c r="BO3327" s="23">
        <f t="shared" si="2474"/>
        <v>0</v>
      </c>
      <c r="BP3327" s="23">
        <f t="shared" si="2475"/>
        <v>0</v>
      </c>
      <c r="BQ3327" s="23">
        <f t="shared" si="2476"/>
        <v>0</v>
      </c>
      <c r="BR3327" s="23">
        <f t="shared" si="2477"/>
        <v>0</v>
      </c>
      <c r="BS3327" s="23">
        <f t="shared" si="2478"/>
        <v>0</v>
      </c>
      <c r="BT3327" s="23">
        <f t="shared" si="2479"/>
        <v>0</v>
      </c>
      <c r="BU3327" s="23">
        <f t="shared" si="2480"/>
        <v>0</v>
      </c>
      <c r="BV3327" s="23">
        <f>Datasheet[[#This Row],[Jan''23- Wt. Rev]]+Datasheet[[#This Row],[Feb''23- Wt. Rev]]+Datasheet[[#This Row],[Mar''23- Wt. Rev]]</f>
        <v>0</v>
      </c>
      <c r="BW3327" s="23">
        <f>Datasheet[[#This Row],[Apr''23- Wt. Rev]]+Datasheet[[#This Row],[May''23- Wt. Rev]]+Datasheet[[#This Row],[Jun''23- Wt. Rev]]</f>
        <v>0</v>
      </c>
      <c r="BX3327" s="23">
        <f>Datasheet[[#This Row],[Jul''23- Wt. Rev]]+Datasheet[[#This Row],[Aug''23- Wt. Rev]]+Datasheet[[#This Row],[Sep''23- Wt. Rev]]</f>
        <v>0</v>
      </c>
      <c r="BY3327" s="23">
        <f>Datasheet[[#This Row],[Oct''23- Wt. Rev]]+Datasheet[[#This Row],[Nov''23- Wt. Rev]]+Datasheet[[#This Row],[Dec''23- Wt. Rev]]</f>
        <v>0</v>
      </c>
      <c r="BZ3327" s="21"/>
      <c r="CA3327" s="24">
        <f>MAX(Datasheet[[#This Row],[Q1''23-HC]:[Q4''23- HC]])</f>
        <v>0</v>
      </c>
      <c r="CB3327" s="2">
        <f t="shared" si="2481"/>
        <v>0</v>
      </c>
      <c r="CC3327" s="2">
        <f t="shared" si="2482"/>
        <v>0</v>
      </c>
      <c r="CD3327" s="2">
        <f t="shared" si="2483"/>
        <v>0</v>
      </c>
      <c r="CE3327" s="2">
        <f t="shared" si="2484"/>
        <v>0</v>
      </c>
      <c r="CF3327" s="26"/>
      <c r="CG3327" s="2">
        <f>SUM(Datasheet[[#This Row],[Jan''23- Target]:[Dec''23- Target]])</f>
        <v>0</v>
      </c>
      <c r="CH3327" s="2"/>
      <c r="CI3327" s="2"/>
      <c r="CJ3327" s="2"/>
      <c r="CK3327" s="2"/>
      <c r="CL3327" s="2"/>
      <c r="CM3327" s="2"/>
      <c r="CN3327" s="2"/>
      <c r="CO3327" s="2"/>
      <c r="CP3327" s="2"/>
      <c r="CQ3327" s="2"/>
      <c r="CR3327" s="2"/>
      <c r="CS3327" s="2"/>
      <c r="CT3327" s="2">
        <f t="shared" si="2486"/>
        <v>0</v>
      </c>
      <c r="CU3327" s="2">
        <f t="shared" si="2487"/>
        <v>0</v>
      </c>
      <c r="CV3327" s="2">
        <f t="shared" si="2488"/>
        <v>0</v>
      </c>
      <c r="CW3327" s="2">
        <f t="shared" si="2489"/>
        <v>0</v>
      </c>
      <c r="CX3327" s="26"/>
      <c r="CY3327" s="12" t="s">
        <v>596</v>
      </c>
      <c r="CZ3327" s="37" t="s">
        <v>183</v>
      </c>
      <c r="DA3327" s="37" t="s">
        <v>168</v>
      </c>
      <c r="DB3327" s="12" t="s">
        <v>147</v>
      </c>
      <c r="DC3327" s="12" t="s">
        <v>148</v>
      </c>
      <c r="DD3327" s="12"/>
      <c r="DE3327" s="12"/>
      <c r="DF3327" s="12" t="s">
        <v>633</v>
      </c>
      <c r="DG3327" s="12"/>
      <c r="DH3327" s="2"/>
      <c r="DI3327" s="2"/>
      <c r="DJ3327" s="2"/>
      <c r="DK3327" s="2">
        <f>IFERROR(DH3327*INDEX(#REF!,MATCH(N3327,#REF!,0)),0)</f>
        <v>0</v>
      </c>
      <c r="DL3327" s="2">
        <f>IFERROR(DI3327*INDEX(#REF!,MATCH(N3327,#REF!,0)),0)</f>
        <v>0</v>
      </c>
      <c r="DM3327" s="2">
        <f>IFERROR(DJ3327*INDEX(#REF!,MATCH(N3327,#REF!,0)),0)</f>
        <v>0</v>
      </c>
      <c r="DN3327" s="29">
        <f>IFERROR((Datasheet[[#This Row],[Proposal Value in EUR]]-Datasheet[[#This Row],[Proposal Cost in EUR]])/Datasheet[[#This Row],[Proposal Value in EUR]],0)</f>
        <v>0</v>
      </c>
      <c r="DO3327" s="29">
        <f>IFERROR((Datasheet[[#This Row],[Proposal Value in EUR]]-Datasheet[[#This Row],[Proposal Cost in EUR(PM)]])/Datasheet[[#This Row],[Proposal Value in EUR]],0)</f>
        <v>0</v>
      </c>
      <c r="DP3327" s="39"/>
      <c r="DQ3327" s="39"/>
      <c r="DR3327" s="29">
        <f>IFERROR(Datasheet[[#This Row],[Gross Margin]]/Datasheet[[#This Row],[Gross Revenue]],0)</f>
        <v>0</v>
      </c>
      <c r="DS3327" s="39"/>
      <c r="DT3327" s="29">
        <f>IFERROR(Datasheet[[#This Row],[Project Margin]]/Datasheet[[#This Row],[Gross Revenue]],0)</f>
        <v>0</v>
      </c>
      <c r="DU3327" s="41"/>
      <c r="DV3327" s="41"/>
      <c r="DW3327" s="29">
        <f>IFERROR(((Datasheet[[#This Row],[Target Value]]-Datasheet[[#This Row],[Targe Cost]])/Datasheet[[#This Row],[Target Value]]),0)</f>
        <v>0</v>
      </c>
      <c r="DX3327" s="26"/>
      <c r="DY3327" s="30" t="s">
        <v>151</v>
      </c>
      <c r="DZ3327" s="38"/>
      <c r="EA3327" s="13" t="str">
        <f>IFERROR(INDEX(Services!$C$3:$C$239,MATCH(Datasheet[[#This Row],[Service Types]],Services!$B$3:$B$239,0)),"-")</f>
        <v>-</v>
      </c>
      <c r="EB3327" s="13" t="str">
        <f>IFERROR(INDEX(Services!$D$3:$D$239,MATCH(Datasheet[[#This Row],[Service Types]],Services!$B$3:$B$239,0)),"-")</f>
        <v>-</v>
      </c>
      <c r="EC3327" s="13" t="str">
        <f>IFERROR(INDEX(Services!$E$3:$E$239,MATCH(Datasheet[[#This Row],[Service Types]],Services!$B$3:$B$239,0)),"-")</f>
        <v>-</v>
      </c>
      <c r="EV3327" s="3"/>
    </row>
    <row r="3328" spans="1:152" ht="13.15" customHeight="1">
      <c r="A3328" s="12" t="s">
        <v>630</v>
      </c>
      <c r="B3328" s="37" t="s">
        <v>451</v>
      </c>
      <c r="C3328" s="12" t="s">
        <v>1773</v>
      </c>
      <c r="D3328" s="37"/>
      <c r="E3328" s="12"/>
      <c r="F3328" s="37" t="s">
        <v>2611</v>
      </c>
      <c r="G3328" s="37" t="s">
        <v>2619</v>
      </c>
      <c r="H3328" s="12" t="s">
        <v>140</v>
      </c>
      <c r="I3328" s="37" t="s">
        <v>166</v>
      </c>
      <c r="J3328" s="37" t="str">
        <f t="shared" si="2485"/>
        <v>Actuals/FC</v>
      </c>
      <c r="K3328" s="92">
        <v>1</v>
      </c>
      <c r="L3328" s="37" t="s">
        <v>167</v>
      </c>
      <c r="M3328" s="37"/>
      <c r="N3328" s="12"/>
      <c r="O3328" s="93"/>
      <c r="P3328" s="94">
        <f>IFERROR(O3328*INDEX(#REF!,MATCH(N3328,#REF!,0)),0)</f>
        <v>0</v>
      </c>
      <c r="Q3328" s="21"/>
      <c r="R33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8" s="12"/>
      <c r="T3328" s="12"/>
      <c r="U3328" s="20"/>
      <c r="V3328" s="12"/>
      <c r="W3328" s="12"/>
      <c r="X3328" s="20"/>
      <c r="Y3328" s="12"/>
      <c r="Z3328" s="12"/>
      <c r="AA3328" s="20"/>
      <c r="AB3328" s="12"/>
      <c r="AC3328" s="12"/>
      <c r="AD3328" s="20"/>
      <c r="AE3328" s="12"/>
      <c r="AF3328" s="12"/>
      <c r="AG3328" s="20"/>
      <c r="AH3328" s="12"/>
      <c r="AI3328" s="12"/>
      <c r="AJ3328" s="20"/>
      <c r="AK3328" s="12"/>
      <c r="AL3328" s="12"/>
      <c r="AM3328" s="20">
        <f t="shared" si="2497"/>
        <v>0</v>
      </c>
      <c r="AN3328" s="12"/>
      <c r="AO3328" s="12"/>
      <c r="AP3328" s="20">
        <f t="shared" si="2498"/>
        <v>0</v>
      </c>
      <c r="AQ3328" s="12"/>
      <c r="AR3328" s="12"/>
      <c r="AS3328" s="20">
        <f t="shared" si="2499"/>
        <v>0</v>
      </c>
      <c r="AT3328" s="12"/>
      <c r="AU3328" s="12"/>
      <c r="AV3328" s="20">
        <f t="shared" si="2500"/>
        <v>0</v>
      </c>
      <c r="AW3328" s="12"/>
      <c r="AX3328" s="12"/>
      <c r="AY3328" s="20">
        <f t="shared" si="2501"/>
        <v>0</v>
      </c>
      <c r="AZ3328" s="12"/>
      <c r="BA3328" s="12"/>
      <c r="BB3328" s="20">
        <f t="shared" si="2502"/>
        <v>0</v>
      </c>
      <c r="BC3328" s="21"/>
      <c r="BD3328" s="20">
        <f>Datasheet[[#This Row],[Jan''23- UWt. Rev]]+Datasheet[[#This Row],[Feb''23- UWt. Rev]]+Datasheet[[#This Row],[Mar''23- UWt. Rev]]</f>
        <v>0</v>
      </c>
      <c r="BE3328" s="20">
        <f>Datasheet[[#This Row],[Apr''23- UWt. Rev]]+Datasheet[[#This Row],[May''23- UWt. Rev]]+Datasheet[[#This Row],[Jun''23- UWt. Rev]]</f>
        <v>0</v>
      </c>
      <c r="BF3328" s="20">
        <f>Datasheet[[#This Row],[Jul''23- UWt. Rev]]+Datasheet[[#This Row],[Aug''23- UWt. Rev]]+Datasheet[[#This Row],[Sep''23- UWt. Rev]]</f>
        <v>0</v>
      </c>
      <c r="BG3328" s="20">
        <f>Datasheet[[#This Row],[Oct''23- UWt. Rev]]+Datasheet[[#This Row],[Nov''23- UWt. Rev]]+Datasheet[[#This Row],[Dec''23- UWt. Rev]]</f>
        <v>0</v>
      </c>
      <c r="BH3328" s="22">
        <f>Datasheet[[#This Row],[Q3''23- Un. Wt. Rev]]+Datasheet[[#This Row],[Q4''23- Un. Wt. Rev]]</f>
        <v>0</v>
      </c>
      <c r="BI3328" s="23">
        <f>SUM(Datasheet[[#This Row],[Jan''23- Wt. Rev]:[Dec''23- Wt. Rev]])</f>
        <v>0</v>
      </c>
      <c r="BJ3328" s="23">
        <f t="shared" si="2469"/>
        <v>0</v>
      </c>
      <c r="BK3328" s="23">
        <f t="shared" si="2470"/>
        <v>0</v>
      </c>
      <c r="BL3328" s="23">
        <f t="shared" si="2471"/>
        <v>0</v>
      </c>
      <c r="BM3328" s="23">
        <f t="shared" si="2472"/>
        <v>0</v>
      </c>
      <c r="BN3328" s="23">
        <f t="shared" si="2473"/>
        <v>0</v>
      </c>
      <c r="BO3328" s="23">
        <f t="shared" si="2474"/>
        <v>0</v>
      </c>
      <c r="BP3328" s="23">
        <f t="shared" si="2475"/>
        <v>0</v>
      </c>
      <c r="BQ3328" s="23">
        <f t="shared" si="2476"/>
        <v>0</v>
      </c>
      <c r="BR3328" s="23">
        <f t="shared" si="2477"/>
        <v>0</v>
      </c>
      <c r="BS3328" s="23">
        <f t="shared" si="2478"/>
        <v>0</v>
      </c>
      <c r="BT3328" s="23">
        <f t="shared" si="2479"/>
        <v>0</v>
      </c>
      <c r="BU3328" s="23">
        <f t="shared" si="2480"/>
        <v>0</v>
      </c>
      <c r="BV3328" s="23">
        <f>Datasheet[[#This Row],[Jan''23- Wt. Rev]]+Datasheet[[#This Row],[Feb''23- Wt. Rev]]+Datasheet[[#This Row],[Mar''23- Wt. Rev]]</f>
        <v>0</v>
      </c>
      <c r="BW3328" s="23">
        <f>Datasheet[[#This Row],[Apr''23- Wt. Rev]]+Datasheet[[#This Row],[May''23- Wt. Rev]]+Datasheet[[#This Row],[Jun''23- Wt. Rev]]</f>
        <v>0</v>
      </c>
      <c r="BX3328" s="23">
        <f>Datasheet[[#This Row],[Jul''23- Wt. Rev]]+Datasheet[[#This Row],[Aug''23- Wt. Rev]]+Datasheet[[#This Row],[Sep''23- Wt. Rev]]</f>
        <v>0</v>
      </c>
      <c r="BY3328" s="23">
        <f>Datasheet[[#This Row],[Oct''23- Wt. Rev]]+Datasheet[[#This Row],[Nov''23- Wt. Rev]]+Datasheet[[#This Row],[Dec''23- Wt. Rev]]</f>
        <v>0</v>
      </c>
      <c r="BZ3328" s="21"/>
      <c r="CA3328" s="24">
        <f>MAX(Datasheet[[#This Row],[Q1''23-HC]:[Q4''23- HC]])</f>
        <v>0</v>
      </c>
      <c r="CB3328" s="2">
        <f t="shared" si="2481"/>
        <v>0</v>
      </c>
      <c r="CC3328" s="2">
        <f t="shared" si="2482"/>
        <v>0</v>
      </c>
      <c r="CD3328" s="2">
        <f t="shared" si="2483"/>
        <v>0</v>
      </c>
      <c r="CE3328" s="2">
        <f t="shared" si="2484"/>
        <v>0</v>
      </c>
      <c r="CF3328" s="26"/>
      <c r="CG3328" s="2">
        <f>SUM(Datasheet[[#This Row],[Jan''23- Target]:[Dec''23- Target]])</f>
        <v>0</v>
      </c>
      <c r="CH3328" s="2"/>
      <c r="CI3328" s="2"/>
      <c r="CJ3328" s="2"/>
      <c r="CK3328" s="2"/>
      <c r="CL3328" s="2"/>
      <c r="CM3328" s="2"/>
      <c r="CN3328" s="2"/>
      <c r="CO3328" s="2"/>
      <c r="CP3328" s="2"/>
      <c r="CQ3328" s="2"/>
      <c r="CR3328" s="2"/>
      <c r="CS3328" s="2"/>
      <c r="CT3328" s="2">
        <f t="shared" si="2486"/>
        <v>0</v>
      </c>
      <c r="CU3328" s="2">
        <f t="shared" si="2487"/>
        <v>0</v>
      </c>
      <c r="CV3328" s="2">
        <f t="shared" si="2488"/>
        <v>0</v>
      </c>
      <c r="CW3328" s="2">
        <f t="shared" si="2489"/>
        <v>0</v>
      </c>
      <c r="CX3328" s="26"/>
      <c r="CY3328" s="12" t="s">
        <v>596</v>
      </c>
      <c r="CZ3328" s="37" t="s">
        <v>183</v>
      </c>
      <c r="DA3328" s="37" t="s">
        <v>168</v>
      </c>
      <c r="DB3328" s="12" t="s">
        <v>147</v>
      </c>
      <c r="DC3328" s="12" t="s">
        <v>148</v>
      </c>
      <c r="DD3328" s="12"/>
      <c r="DE3328" s="12"/>
      <c r="DF3328" s="12" t="s">
        <v>633</v>
      </c>
      <c r="DG3328" s="12"/>
      <c r="DH3328" s="2"/>
      <c r="DI3328" s="2"/>
      <c r="DJ3328" s="2"/>
      <c r="DK3328" s="2">
        <f>IFERROR(DH3328*INDEX(#REF!,MATCH(N3328,#REF!,0)),0)</f>
        <v>0</v>
      </c>
      <c r="DL3328" s="2">
        <f>IFERROR(DI3328*INDEX(#REF!,MATCH(N3328,#REF!,0)),0)</f>
        <v>0</v>
      </c>
      <c r="DM3328" s="2">
        <f>IFERROR(DJ3328*INDEX(#REF!,MATCH(N3328,#REF!,0)),0)</f>
        <v>0</v>
      </c>
      <c r="DN3328" s="29">
        <f>IFERROR((Datasheet[[#This Row],[Proposal Value in EUR]]-Datasheet[[#This Row],[Proposal Cost in EUR]])/Datasheet[[#This Row],[Proposal Value in EUR]],0)</f>
        <v>0</v>
      </c>
      <c r="DO3328" s="29">
        <f>IFERROR((Datasheet[[#This Row],[Proposal Value in EUR]]-Datasheet[[#This Row],[Proposal Cost in EUR(PM)]])/Datasheet[[#This Row],[Proposal Value in EUR]],0)</f>
        <v>0</v>
      </c>
      <c r="DP3328" s="39"/>
      <c r="DQ3328" s="39"/>
      <c r="DR3328" s="29">
        <f>IFERROR(Datasheet[[#This Row],[Gross Margin]]/Datasheet[[#This Row],[Gross Revenue]],0)</f>
        <v>0</v>
      </c>
      <c r="DS3328" s="39"/>
      <c r="DT3328" s="29">
        <f>IFERROR(Datasheet[[#This Row],[Project Margin]]/Datasheet[[#This Row],[Gross Revenue]],0)</f>
        <v>0</v>
      </c>
      <c r="DU3328" s="41"/>
      <c r="DV3328" s="41"/>
      <c r="DW3328" s="29">
        <f>IFERROR(((Datasheet[[#This Row],[Target Value]]-Datasheet[[#This Row],[Targe Cost]])/Datasheet[[#This Row],[Target Value]]),0)</f>
        <v>0</v>
      </c>
      <c r="DX3328" s="26"/>
      <c r="DY3328" s="30" t="s">
        <v>151</v>
      </c>
      <c r="DZ3328" s="38"/>
      <c r="EA3328" s="13" t="str">
        <f>IFERROR(INDEX(Services!$C$3:$C$239,MATCH(Datasheet[[#This Row],[Service Types]],Services!$B$3:$B$239,0)),"-")</f>
        <v>-</v>
      </c>
      <c r="EB3328" s="13" t="str">
        <f>IFERROR(INDEX(Services!$D$3:$D$239,MATCH(Datasheet[[#This Row],[Service Types]],Services!$B$3:$B$239,0)),"-")</f>
        <v>-</v>
      </c>
      <c r="EC3328" s="13" t="str">
        <f>IFERROR(INDEX(Services!$E$3:$E$239,MATCH(Datasheet[[#This Row],[Service Types]],Services!$B$3:$B$239,0)),"-")</f>
        <v>-</v>
      </c>
      <c r="EV3328" s="3"/>
    </row>
    <row r="3329" spans="1:152" ht="13.15" customHeight="1">
      <c r="A3329" s="12" t="s">
        <v>630</v>
      </c>
      <c r="B3329" s="37" t="s">
        <v>451</v>
      </c>
      <c r="C3329" s="12" t="s">
        <v>1773</v>
      </c>
      <c r="D3329" s="37"/>
      <c r="E3329" s="12"/>
      <c r="F3329" s="37" t="s">
        <v>2611</v>
      </c>
      <c r="G3329" s="37" t="s">
        <v>2620</v>
      </c>
      <c r="H3329" s="12" t="s">
        <v>140</v>
      </c>
      <c r="I3329" s="37" t="s">
        <v>166</v>
      </c>
      <c r="J3329" s="37" t="str">
        <f t="shared" si="2485"/>
        <v>Actuals/FC</v>
      </c>
      <c r="K3329" s="92">
        <v>1</v>
      </c>
      <c r="L3329" s="37" t="s">
        <v>167</v>
      </c>
      <c r="M3329" s="37"/>
      <c r="N3329" s="12"/>
      <c r="O3329" s="93"/>
      <c r="P3329" s="94">
        <f>IFERROR(O3329*INDEX(#REF!,MATCH(N3329,#REF!,0)),0)</f>
        <v>0</v>
      </c>
      <c r="Q3329" s="21"/>
      <c r="R33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9" s="12"/>
      <c r="T3329" s="12"/>
      <c r="U3329" s="20"/>
      <c r="V3329" s="12"/>
      <c r="W3329" s="12"/>
      <c r="X3329" s="20"/>
      <c r="Y3329" s="12"/>
      <c r="Z3329" s="12"/>
      <c r="AA3329" s="20"/>
      <c r="AB3329" s="12"/>
      <c r="AC3329" s="12"/>
      <c r="AD3329" s="20"/>
      <c r="AE3329" s="12"/>
      <c r="AF3329" s="12"/>
      <c r="AG3329" s="20"/>
      <c r="AH3329" s="12"/>
      <c r="AI3329" s="12"/>
      <c r="AJ3329" s="20"/>
      <c r="AK3329" s="12"/>
      <c r="AL3329" s="12"/>
      <c r="AM3329" s="20">
        <f t="shared" si="2497"/>
        <v>0</v>
      </c>
      <c r="AN3329" s="12"/>
      <c r="AO3329" s="12"/>
      <c r="AP3329" s="20">
        <f t="shared" si="2498"/>
        <v>0</v>
      </c>
      <c r="AQ3329" s="12"/>
      <c r="AR3329" s="12"/>
      <c r="AS3329" s="20">
        <f t="shared" si="2499"/>
        <v>0</v>
      </c>
      <c r="AT3329" s="12"/>
      <c r="AU3329" s="12"/>
      <c r="AV3329" s="20">
        <f t="shared" si="2500"/>
        <v>0</v>
      </c>
      <c r="AW3329" s="12"/>
      <c r="AX3329" s="12"/>
      <c r="AY3329" s="20">
        <f t="shared" si="2501"/>
        <v>0</v>
      </c>
      <c r="AZ3329" s="12"/>
      <c r="BA3329" s="12"/>
      <c r="BB3329" s="20">
        <f t="shared" si="2502"/>
        <v>0</v>
      </c>
      <c r="BC3329" s="21"/>
      <c r="BD3329" s="20">
        <f>Datasheet[[#This Row],[Jan''23- UWt. Rev]]+Datasheet[[#This Row],[Feb''23- UWt. Rev]]+Datasheet[[#This Row],[Mar''23- UWt. Rev]]</f>
        <v>0</v>
      </c>
      <c r="BE3329" s="20">
        <f>Datasheet[[#This Row],[Apr''23- UWt. Rev]]+Datasheet[[#This Row],[May''23- UWt. Rev]]+Datasheet[[#This Row],[Jun''23- UWt. Rev]]</f>
        <v>0</v>
      </c>
      <c r="BF3329" s="20">
        <f>Datasheet[[#This Row],[Jul''23- UWt. Rev]]+Datasheet[[#This Row],[Aug''23- UWt. Rev]]+Datasheet[[#This Row],[Sep''23- UWt. Rev]]</f>
        <v>0</v>
      </c>
      <c r="BG3329" s="20">
        <f>Datasheet[[#This Row],[Oct''23- UWt. Rev]]+Datasheet[[#This Row],[Nov''23- UWt. Rev]]+Datasheet[[#This Row],[Dec''23- UWt. Rev]]</f>
        <v>0</v>
      </c>
      <c r="BH3329" s="22">
        <f>Datasheet[[#This Row],[Q3''23- Un. Wt. Rev]]+Datasheet[[#This Row],[Q4''23- Un. Wt. Rev]]</f>
        <v>0</v>
      </c>
      <c r="BI3329" s="23">
        <f>SUM(Datasheet[[#This Row],[Jan''23- Wt. Rev]:[Dec''23- Wt. Rev]])</f>
        <v>0</v>
      </c>
      <c r="BJ3329" s="23">
        <f t="shared" si="2469"/>
        <v>0</v>
      </c>
      <c r="BK3329" s="23">
        <f t="shared" si="2470"/>
        <v>0</v>
      </c>
      <c r="BL3329" s="23">
        <f t="shared" si="2471"/>
        <v>0</v>
      </c>
      <c r="BM3329" s="23">
        <f t="shared" si="2472"/>
        <v>0</v>
      </c>
      <c r="BN3329" s="23">
        <f t="shared" si="2473"/>
        <v>0</v>
      </c>
      <c r="BO3329" s="23">
        <f t="shared" si="2474"/>
        <v>0</v>
      </c>
      <c r="BP3329" s="23">
        <f t="shared" si="2475"/>
        <v>0</v>
      </c>
      <c r="BQ3329" s="23">
        <f t="shared" si="2476"/>
        <v>0</v>
      </c>
      <c r="BR3329" s="23">
        <f t="shared" si="2477"/>
        <v>0</v>
      </c>
      <c r="BS3329" s="23">
        <f t="shared" si="2478"/>
        <v>0</v>
      </c>
      <c r="BT3329" s="23">
        <f t="shared" si="2479"/>
        <v>0</v>
      </c>
      <c r="BU3329" s="23">
        <f t="shared" si="2480"/>
        <v>0</v>
      </c>
      <c r="BV3329" s="23">
        <f>Datasheet[[#This Row],[Jan''23- Wt. Rev]]+Datasheet[[#This Row],[Feb''23- Wt. Rev]]+Datasheet[[#This Row],[Mar''23- Wt. Rev]]</f>
        <v>0</v>
      </c>
      <c r="BW3329" s="23">
        <f>Datasheet[[#This Row],[Apr''23- Wt. Rev]]+Datasheet[[#This Row],[May''23- Wt. Rev]]+Datasheet[[#This Row],[Jun''23- Wt. Rev]]</f>
        <v>0</v>
      </c>
      <c r="BX3329" s="23">
        <f>Datasheet[[#This Row],[Jul''23- Wt. Rev]]+Datasheet[[#This Row],[Aug''23- Wt. Rev]]+Datasheet[[#This Row],[Sep''23- Wt. Rev]]</f>
        <v>0</v>
      </c>
      <c r="BY3329" s="23">
        <f>Datasheet[[#This Row],[Oct''23- Wt. Rev]]+Datasheet[[#This Row],[Nov''23- Wt. Rev]]+Datasheet[[#This Row],[Dec''23- Wt. Rev]]</f>
        <v>0</v>
      </c>
      <c r="BZ3329" s="21"/>
      <c r="CA3329" s="24">
        <f>MAX(Datasheet[[#This Row],[Q1''23-HC]:[Q4''23- HC]])</f>
        <v>0</v>
      </c>
      <c r="CB3329" s="2">
        <f t="shared" si="2481"/>
        <v>0</v>
      </c>
      <c r="CC3329" s="2">
        <f t="shared" si="2482"/>
        <v>0</v>
      </c>
      <c r="CD3329" s="2">
        <f t="shared" si="2483"/>
        <v>0</v>
      </c>
      <c r="CE3329" s="2">
        <f t="shared" si="2484"/>
        <v>0</v>
      </c>
      <c r="CF3329" s="26"/>
      <c r="CG3329" s="2">
        <f>SUM(Datasheet[[#This Row],[Jan''23- Target]:[Dec''23- Target]])</f>
        <v>0</v>
      </c>
      <c r="CH3329" s="2"/>
      <c r="CI3329" s="2"/>
      <c r="CJ3329" s="2"/>
      <c r="CK3329" s="2"/>
      <c r="CL3329" s="2"/>
      <c r="CM3329" s="2"/>
      <c r="CN3329" s="2"/>
      <c r="CO3329" s="2"/>
      <c r="CP3329" s="2"/>
      <c r="CQ3329" s="2"/>
      <c r="CR3329" s="2"/>
      <c r="CS3329" s="2"/>
      <c r="CT3329" s="2">
        <f t="shared" si="2486"/>
        <v>0</v>
      </c>
      <c r="CU3329" s="2">
        <f t="shared" si="2487"/>
        <v>0</v>
      </c>
      <c r="CV3329" s="2">
        <f t="shared" si="2488"/>
        <v>0</v>
      </c>
      <c r="CW3329" s="2">
        <f t="shared" si="2489"/>
        <v>0</v>
      </c>
      <c r="CX3329" s="26"/>
      <c r="CY3329" s="12" t="s">
        <v>596</v>
      </c>
      <c r="CZ3329" s="37" t="s">
        <v>183</v>
      </c>
      <c r="DA3329" s="37" t="s">
        <v>168</v>
      </c>
      <c r="DB3329" s="12" t="s">
        <v>147</v>
      </c>
      <c r="DC3329" s="12" t="s">
        <v>148</v>
      </c>
      <c r="DD3329" s="12"/>
      <c r="DE3329" s="12"/>
      <c r="DF3329" s="12" t="s">
        <v>633</v>
      </c>
      <c r="DG3329" s="12"/>
      <c r="DH3329" s="2"/>
      <c r="DI3329" s="2"/>
      <c r="DJ3329" s="2"/>
      <c r="DK3329" s="2">
        <f>IFERROR(DH3329*INDEX(#REF!,MATCH(N3329,#REF!,0)),0)</f>
        <v>0</v>
      </c>
      <c r="DL3329" s="2">
        <f>IFERROR(DI3329*INDEX(#REF!,MATCH(N3329,#REF!,0)),0)</f>
        <v>0</v>
      </c>
      <c r="DM3329" s="2">
        <f>IFERROR(DJ3329*INDEX(#REF!,MATCH(N3329,#REF!,0)),0)</f>
        <v>0</v>
      </c>
      <c r="DN3329" s="29">
        <f>IFERROR((Datasheet[[#This Row],[Proposal Value in EUR]]-Datasheet[[#This Row],[Proposal Cost in EUR]])/Datasheet[[#This Row],[Proposal Value in EUR]],0)</f>
        <v>0</v>
      </c>
      <c r="DO3329" s="29">
        <f>IFERROR((Datasheet[[#This Row],[Proposal Value in EUR]]-Datasheet[[#This Row],[Proposal Cost in EUR(PM)]])/Datasheet[[#This Row],[Proposal Value in EUR]],0)</f>
        <v>0</v>
      </c>
      <c r="DP3329" s="39"/>
      <c r="DQ3329" s="39"/>
      <c r="DR3329" s="29">
        <f>IFERROR(Datasheet[[#This Row],[Gross Margin]]/Datasheet[[#This Row],[Gross Revenue]],0)</f>
        <v>0</v>
      </c>
      <c r="DS3329" s="39"/>
      <c r="DT3329" s="29">
        <f>IFERROR(Datasheet[[#This Row],[Project Margin]]/Datasheet[[#This Row],[Gross Revenue]],0)</f>
        <v>0</v>
      </c>
      <c r="DU3329" s="41"/>
      <c r="DV3329" s="41"/>
      <c r="DW3329" s="29">
        <f>IFERROR(((Datasheet[[#This Row],[Target Value]]-Datasheet[[#This Row],[Targe Cost]])/Datasheet[[#This Row],[Target Value]]),0)</f>
        <v>0</v>
      </c>
      <c r="DX3329" s="26"/>
      <c r="DY3329" s="30" t="s">
        <v>151</v>
      </c>
      <c r="DZ3329" s="38"/>
      <c r="EA3329" s="13" t="str">
        <f>IFERROR(INDEX(Services!$C$3:$C$239,MATCH(Datasheet[[#This Row],[Service Types]],Services!$B$3:$B$239,0)),"-")</f>
        <v>-</v>
      </c>
      <c r="EB3329" s="13" t="str">
        <f>IFERROR(INDEX(Services!$D$3:$D$239,MATCH(Datasheet[[#This Row],[Service Types]],Services!$B$3:$B$239,0)),"-")</f>
        <v>-</v>
      </c>
      <c r="EC3329" s="13" t="str">
        <f>IFERROR(INDEX(Services!$E$3:$E$239,MATCH(Datasheet[[#This Row],[Service Types]],Services!$B$3:$B$239,0)),"-")</f>
        <v>-</v>
      </c>
      <c r="EV3329" s="3"/>
    </row>
    <row r="3330" spans="1:152" ht="13.15" customHeight="1">
      <c r="A3330" s="12" t="s">
        <v>630</v>
      </c>
      <c r="B3330" s="37" t="s">
        <v>451</v>
      </c>
      <c r="C3330" s="12" t="s">
        <v>1773</v>
      </c>
      <c r="D3330" s="37"/>
      <c r="E3330" s="12"/>
      <c r="F3330" s="37" t="s">
        <v>2611</v>
      </c>
      <c r="G3330" s="37" t="s">
        <v>2620</v>
      </c>
      <c r="H3330" s="12" t="s">
        <v>140</v>
      </c>
      <c r="I3330" s="37" t="s">
        <v>166</v>
      </c>
      <c r="J3330" s="37" t="str">
        <f t="shared" si="2485"/>
        <v>Actuals/FC</v>
      </c>
      <c r="K3330" s="92">
        <v>1</v>
      </c>
      <c r="L3330" s="37" t="s">
        <v>167</v>
      </c>
      <c r="M3330" s="37"/>
      <c r="N3330" s="12"/>
      <c r="O3330" s="93"/>
      <c r="P3330" s="94">
        <f>IFERROR(O3330*INDEX(#REF!,MATCH(N3330,#REF!,0)),0)</f>
        <v>0</v>
      </c>
      <c r="Q3330" s="21"/>
      <c r="R33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0" s="12"/>
      <c r="T3330" s="12"/>
      <c r="U3330" s="20"/>
      <c r="V3330" s="12"/>
      <c r="W3330" s="12"/>
      <c r="X3330" s="20"/>
      <c r="Y3330" s="12"/>
      <c r="Z3330" s="12"/>
      <c r="AA3330" s="20"/>
      <c r="AB3330" s="12"/>
      <c r="AC3330" s="12"/>
      <c r="AD3330" s="20"/>
      <c r="AE3330" s="12"/>
      <c r="AF3330" s="12"/>
      <c r="AG3330" s="20"/>
      <c r="AH3330" s="12"/>
      <c r="AI3330" s="12"/>
      <c r="AJ3330" s="20"/>
      <c r="AK3330" s="12"/>
      <c r="AL3330" s="12"/>
      <c r="AM3330" s="20">
        <f t="shared" si="2497"/>
        <v>0</v>
      </c>
      <c r="AN3330" s="12"/>
      <c r="AO3330" s="12"/>
      <c r="AP3330" s="20">
        <f t="shared" si="2498"/>
        <v>0</v>
      </c>
      <c r="AQ3330" s="12"/>
      <c r="AR3330" s="12"/>
      <c r="AS3330" s="20">
        <f t="shared" si="2499"/>
        <v>0</v>
      </c>
      <c r="AT3330" s="12"/>
      <c r="AU3330" s="12"/>
      <c r="AV3330" s="20">
        <f t="shared" si="2500"/>
        <v>0</v>
      </c>
      <c r="AW3330" s="12"/>
      <c r="AX3330" s="12"/>
      <c r="AY3330" s="20">
        <f t="shared" si="2501"/>
        <v>0</v>
      </c>
      <c r="AZ3330" s="12"/>
      <c r="BA3330" s="12"/>
      <c r="BB3330" s="20">
        <f t="shared" si="2502"/>
        <v>0</v>
      </c>
      <c r="BC3330" s="21"/>
      <c r="BD3330" s="20">
        <f>Datasheet[[#This Row],[Jan''23- UWt. Rev]]+Datasheet[[#This Row],[Feb''23- UWt. Rev]]+Datasheet[[#This Row],[Mar''23- UWt. Rev]]</f>
        <v>0</v>
      </c>
      <c r="BE3330" s="20">
        <f>Datasheet[[#This Row],[Apr''23- UWt. Rev]]+Datasheet[[#This Row],[May''23- UWt. Rev]]+Datasheet[[#This Row],[Jun''23- UWt. Rev]]</f>
        <v>0</v>
      </c>
      <c r="BF3330" s="20">
        <f>Datasheet[[#This Row],[Jul''23- UWt. Rev]]+Datasheet[[#This Row],[Aug''23- UWt. Rev]]+Datasheet[[#This Row],[Sep''23- UWt. Rev]]</f>
        <v>0</v>
      </c>
      <c r="BG3330" s="20">
        <f>Datasheet[[#This Row],[Oct''23- UWt. Rev]]+Datasheet[[#This Row],[Nov''23- UWt. Rev]]+Datasheet[[#This Row],[Dec''23- UWt. Rev]]</f>
        <v>0</v>
      </c>
      <c r="BH3330" s="22">
        <f>Datasheet[[#This Row],[Q3''23- Un. Wt. Rev]]+Datasheet[[#This Row],[Q4''23- Un. Wt. Rev]]</f>
        <v>0</v>
      </c>
      <c r="BI3330" s="23">
        <f>SUM(Datasheet[[#This Row],[Jan''23- Wt. Rev]:[Dec''23- Wt. Rev]])</f>
        <v>0</v>
      </c>
      <c r="BJ3330" s="23">
        <f t="shared" si="2469"/>
        <v>0</v>
      </c>
      <c r="BK3330" s="23">
        <f t="shared" si="2470"/>
        <v>0</v>
      </c>
      <c r="BL3330" s="23">
        <f t="shared" si="2471"/>
        <v>0</v>
      </c>
      <c r="BM3330" s="23">
        <f t="shared" si="2472"/>
        <v>0</v>
      </c>
      <c r="BN3330" s="23">
        <f t="shared" si="2473"/>
        <v>0</v>
      </c>
      <c r="BO3330" s="23">
        <f t="shared" si="2474"/>
        <v>0</v>
      </c>
      <c r="BP3330" s="23">
        <f t="shared" si="2475"/>
        <v>0</v>
      </c>
      <c r="BQ3330" s="23">
        <f t="shared" si="2476"/>
        <v>0</v>
      </c>
      <c r="BR3330" s="23">
        <f t="shared" si="2477"/>
        <v>0</v>
      </c>
      <c r="BS3330" s="23">
        <f t="shared" si="2478"/>
        <v>0</v>
      </c>
      <c r="BT3330" s="23">
        <f t="shared" si="2479"/>
        <v>0</v>
      </c>
      <c r="BU3330" s="23">
        <f t="shared" si="2480"/>
        <v>0</v>
      </c>
      <c r="BV3330" s="23">
        <f>Datasheet[[#This Row],[Jan''23- Wt. Rev]]+Datasheet[[#This Row],[Feb''23- Wt. Rev]]+Datasheet[[#This Row],[Mar''23- Wt. Rev]]</f>
        <v>0</v>
      </c>
      <c r="BW3330" s="23">
        <f>Datasheet[[#This Row],[Apr''23- Wt. Rev]]+Datasheet[[#This Row],[May''23- Wt. Rev]]+Datasheet[[#This Row],[Jun''23- Wt. Rev]]</f>
        <v>0</v>
      </c>
      <c r="BX3330" s="23">
        <f>Datasheet[[#This Row],[Jul''23- Wt. Rev]]+Datasheet[[#This Row],[Aug''23- Wt. Rev]]+Datasheet[[#This Row],[Sep''23- Wt. Rev]]</f>
        <v>0</v>
      </c>
      <c r="BY3330" s="23">
        <f>Datasheet[[#This Row],[Oct''23- Wt. Rev]]+Datasheet[[#This Row],[Nov''23- Wt. Rev]]+Datasheet[[#This Row],[Dec''23- Wt. Rev]]</f>
        <v>0</v>
      </c>
      <c r="BZ3330" s="21"/>
      <c r="CA3330" s="24">
        <f>MAX(Datasheet[[#This Row],[Q1''23-HC]:[Q4''23- HC]])</f>
        <v>0</v>
      </c>
      <c r="CB3330" s="2">
        <f t="shared" si="2481"/>
        <v>0</v>
      </c>
      <c r="CC3330" s="2">
        <f t="shared" si="2482"/>
        <v>0</v>
      </c>
      <c r="CD3330" s="2">
        <f t="shared" si="2483"/>
        <v>0</v>
      </c>
      <c r="CE3330" s="2">
        <f t="shared" si="2484"/>
        <v>0</v>
      </c>
      <c r="CF3330" s="26"/>
      <c r="CG3330" s="2">
        <f>SUM(Datasheet[[#This Row],[Jan''23- Target]:[Dec''23- Target]])</f>
        <v>0</v>
      </c>
      <c r="CH3330" s="2"/>
      <c r="CI3330" s="2"/>
      <c r="CJ3330" s="2"/>
      <c r="CK3330" s="2"/>
      <c r="CL3330" s="2"/>
      <c r="CM3330" s="2"/>
      <c r="CN3330" s="2"/>
      <c r="CO3330" s="2"/>
      <c r="CP3330" s="2"/>
      <c r="CQ3330" s="2"/>
      <c r="CR3330" s="2"/>
      <c r="CS3330" s="2"/>
      <c r="CT3330" s="2">
        <f t="shared" si="2486"/>
        <v>0</v>
      </c>
      <c r="CU3330" s="2">
        <f t="shared" si="2487"/>
        <v>0</v>
      </c>
      <c r="CV3330" s="2">
        <f t="shared" si="2488"/>
        <v>0</v>
      </c>
      <c r="CW3330" s="2">
        <f t="shared" si="2489"/>
        <v>0</v>
      </c>
      <c r="CX3330" s="26"/>
      <c r="CY3330" s="12" t="s">
        <v>596</v>
      </c>
      <c r="CZ3330" s="37" t="s">
        <v>183</v>
      </c>
      <c r="DA3330" s="37" t="s">
        <v>168</v>
      </c>
      <c r="DB3330" s="12" t="s">
        <v>147</v>
      </c>
      <c r="DC3330" s="12" t="s">
        <v>148</v>
      </c>
      <c r="DD3330" s="12"/>
      <c r="DE3330" s="12"/>
      <c r="DF3330" s="12" t="s">
        <v>633</v>
      </c>
      <c r="DG3330" s="12"/>
      <c r="DH3330" s="2"/>
      <c r="DI3330" s="2"/>
      <c r="DJ3330" s="2"/>
      <c r="DK3330" s="2">
        <f>IFERROR(DH3330*INDEX(#REF!,MATCH(N3330,#REF!,0)),0)</f>
        <v>0</v>
      </c>
      <c r="DL3330" s="2">
        <f>IFERROR(DI3330*INDEX(#REF!,MATCH(N3330,#REF!,0)),0)</f>
        <v>0</v>
      </c>
      <c r="DM3330" s="2">
        <f>IFERROR(DJ3330*INDEX(#REF!,MATCH(N3330,#REF!,0)),0)</f>
        <v>0</v>
      </c>
      <c r="DN3330" s="29">
        <f>IFERROR((Datasheet[[#This Row],[Proposal Value in EUR]]-Datasheet[[#This Row],[Proposal Cost in EUR]])/Datasheet[[#This Row],[Proposal Value in EUR]],0)</f>
        <v>0</v>
      </c>
      <c r="DO3330" s="29">
        <f>IFERROR((Datasheet[[#This Row],[Proposal Value in EUR]]-Datasheet[[#This Row],[Proposal Cost in EUR(PM)]])/Datasheet[[#This Row],[Proposal Value in EUR]],0)</f>
        <v>0</v>
      </c>
      <c r="DP3330" s="39"/>
      <c r="DQ3330" s="39"/>
      <c r="DR3330" s="29">
        <f>IFERROR(Datasheet[[#This Row],[Gross Margin]]/Datasheet[[#This Row],[Gross Revenue]],0)</f>
        <v>0</v>
      </c>
      <c r="DS3330" s="39"/>
      <c r="DT3330" s="29">
        <f>IFERROR(Datasheet[[#This Row],[Project Margin]]/Datasheet[[#This Row],[Gross Revenue]],0)</f>
        <v>0</v>
      </c>
      <c r="DU3330" s="41"/>
      <c r="DV3330" s="41"/>
      <c r="DW3330" s="29">
        <f>IFERROR(((Datasheet[[#This Row],[Target Value]]-Datasheet[[#This Row],[Targe Cost]])/Datasheet[[#This Row],[Target Value]]),0)</f>
        <v>0</v>
      </c>
      <c r="DX3330" s="26"/>
      <c r="DY3330" s="30" t="s">
        <v>151</v>
      </c>
      <c r="DZ3330" s="38"/>
      <c r="EA3330" s="13" t="str">
        <f>IFERROR(INDEX(Services!$C$3:$C$239,MATCH(Datasheet[[#This Row],[Service Types]],Services!$B$3:$B$239,0)),"-")</f>
        <v>-</v>
      </c>
      <c r="EB3330" s="13" t="str">
        <f>IFERROR(INDEX(Services!$D$3:$D$239,MATCH(Datasheet[[#This Row],[Service Types]],Services!$B$3:$B$239,0)),"-")</f>
        <v>-</v>
      </c>
      <c r="EC3330" s="13" t="str">
        <f>IFERROR(INDEX(Services!$E$3:$E$239,MATCH(Datasheet[[#This Row],[Service Types]],Services!$B$3:$B$239,0)),"-")</f>
        <v>-</v>
      </c>
      <c r="EV3330" s="3"/>
    </row>
    <row r="3331" spans="1:152" ht="13.15" customHeight="1">
      <c r="A3331" s="12" t="s">
        <v>630</v>
      </c>
      <c r="B3331" s="37" t="s">
        <v>451</v>
      </c>
      <c r="C3331" s="12" t="s">
        <v>1773</v>
      </c>
      <c r="D3331" s="37" t="s">
        <v>1773</v>
      </c>
      <c r="E3331" s="12" t="s">
        <v>1212</v>
      </c>
      <c r="F3331" s="37" t="s">
        <v>2611</v>
      </c>
      <c r="G3331" s="37" t="s">
        <v>2621</v>
      </c>
      <c r="H3331" s="12" t="s">
        <v>140</v>
      </c>
      <c r="I3331" s="37" t="s">
        <v>166</v>
      </c>
      <c r="J3331" s="37" t="str">
        <f t="shared" si="2485"/>
        <v>Actuals/FC</v>
      </c>
      <c r="K3331" s="92">
        <v>1</v>
      </c>
      <c r="L3331" s="37" t="s">
        <v>167</v>
      </c>
      <c r="M3331" s="37" t="s">
        <v>2622</v>
      </c>
      <c r="N3331" s="12" t="s">
        <v>642</v>
      </c>
      <c r="O3331" s="93">
        <v>111.34</v>
      </c>
      <c r="P3331" s="94">
        <f>IFERROR(O3331*INDEX(#REF!,MATCH(N3331,#REF!,0)),0)</f>
        <v>0</v>
      </c>
      <c r="Q3331" s="21"/>
      <c r="R33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1" s="12"/>
      <c r="T3331" s="12"/>
      <c r="U3331" s="20"/>
      <c r="V3331" s="12"/>
      <c r="W3331" s="12"/>
      <c r="X3331" s="20"/>
      <c r="Y3331" s="12"/>
      <c r="Z3331" s="12"/>
      <c r="AA3331" s="20"/>
      <c r="AB3331" s="12"/>
      <c r="AC3331" s="12"/>
      <c r="AD3331" s="20"/>
      <c r="AE3331" s="12"/>
      <c r="AF3331" s="12">
        <v>1</v>
      </c>
      <c r="AG3331" s="20"/>
      <c r="AH3331" s="12"/>
      <c r="AI3331" s="12">
        <v>1</v>
      </c>
      <c r="AJ3331" s="20"/>
      <c r="AK3331" s="12"/>
      <c r="AL3331" s="12"/>
      <c r="AM3331" s="20">
        <f t="shared" si="2497"/>
        <v>0</v>
      </c>
      <c r="AN3331" s="12"/>
      <c r="AO3331" s="12"/>
      <c r="AP3331" s="20">
        <f t="shared" si="2498"/>
        <v>0</v>
      </c>
      <c r="AQ3331" s="12"/>
      <c r="AR3331" s="12"/>
      <c r="AS3331" s="20">
        <f t="shared" si="2499"/>
        <v>0</v>
      </c>
      <c r="AT3331" s="12"/>
      <c r="AU3331" s="12"/>
      <c r="AV3331" s="20">
        <f t="shared" si="2500"/>
        <v>0</v>
      </c>
      <c r="AW3331" s="12"/>
      <c r="AX3331" s="12"/>
      <c r="AY3331" s="20">
        <f t="shared" si="2501"/>
        <v>0</v>
      </c>
      <c r="AZ3331" s="12"/>
      <c r="BA3331" s="12"/>
      <c r="BB3331" s="20">
        <f t="shared" si="2502"/>
        <v>0</v>
      </c>
      <c r="BC3331" s="21"/>
      <c r="BD3331" s="20">
        <f>Datasheet[[#This Row],[Jan''23- UWt. Rev]]+Datasheet[[#This Row],[Feb''23- UWt. Rev]]+Datasheet[[#This Row],[Mar''23- UWt. Rev]]</f>
        <v>0</v>
      </c>
      <c r="BE3331" s="20">
        <f>Datasheet[[#This Row],[Apr''23- UWt. Rev]]+Datasheet[[#This Row],[May''23- UWt. Rev]]+Datasheet[[#This Row],[Jun''23- UWt. Rev]]</f>
        <v>0</v>
      </c>
      <c r="BF3331" s="20">
        <f>Datasheet[[#This Row],[Jul''23- UWt. Rev]]+Datasheet[[#This Row],[Aug''23- UWt. Rev]]+Datasheet[[#This Row],[Sep''23- UWt. Rev]]</f>
        <v>0</v>
      </c>
      <c r="BG3331" s="20">
        <f>Datasheet[[#This Row],[Oct''23- UWt. Rev]]+Datasheet[[#This Row],[Nov''23- UWt. Rev]]+Datasheet[[#This Row],[Dec''23- UWt. Rev]]</f>
        <v>0</v>
      </c>
      <c r="BH3331" s="22">
        <f>Datasheet[[#This Row],[Q3''23- Un. Wt. Rev]]+Datasheet[[#This Row],[Q4''23- Un. Wt. Rev]]</f>
        <v>0</v>
      </c>
      <c r="BI3331" s="23">
        <f>SUM(Datasheet[[#This Row],[Jan''23- Wt. Rev]:[Dec''23- Wt. Rev]])</f>
        <v>0</v>
      </c>
      <c r="BJ3331" s="23">
        <f t="shared" si="2469"/>
        <v>0</v>
      </c>
      <c r="BK3331" s="23">
        <f t="shared" si="2470"/>
        <v>0</v>
      </c>
      <c r="BL3331" s="23">
        <f t="shared" si="2471"/>
        <v>0</v>
      </c>
      <c r="BM3331" s="23">
        <f t="shared" si="2472"/>
        <v>0</v>
      </c>
      <c r="BN3331" s="23">
        <f t="shared" si="2473"/>
        <v>0</v>
      </c>
      <c r="BO3331" s="23">
        <f t="shared" si="2474"/>
        <v>0</v>
      </c>
      <c r="BP3331" s="23">
        <f t="shared" si="2475"/>
        <v>0</v>
      </c>
      <c r="BQ3331" s="23">
        <f t="shared" si="2476"/>
        <v>0</v>
      </c>
      <c r="BR3331" s="23">
        <f t="shared" si="2477"/>
        <v>0</v>
      </c>
      <c r="BS3331" s="23">
        <f t="shared" si="2478"/>
        <v>0</v>
      </c>
      <c r="BT3331" s="23">
        <f t="shared" si="2479"/>
        <v>0</v>
      </c>
      <c r="BU3331" s="23">
        <f t="shared" si="2480"/>
        <v>0</v>
      </c>
      <c r="BV3331" s="23">
        <f>Datasheet[[#This Row],[Jan''23- Wt. Rev]]+Datasheet[[#This Row],[Feb''23- Wt. Rev]]+Datasheet[[#This Row],[Mar''23- Wt. Rev]]</f>
        <v>0</v>
      </c>
      <c r="BW3331" s="23">
        <f>Datasheet[[#This Row],[Apr''23- Wt. Rev]]+Datasheet[[#This Row],[May''23- Wt. Rev]]+Datasheet[[#This Row],[Jun''23- Wt. Rev]]</f>
        <v>0</v>
      </c>
      <c r="BX3331" s="23">
        <f>Datasheet[[#This Row],[Jul''23- Wt. Rev]]+Datasheet[[#This Row],[Aug''23- Wt. Rev]]+Datasheet[[#This Row],[Sep''23- Wt. Rev]]</f>
        <v>0</v>
      </c>
      <c r="BY3331" s="23">
        <f>Datasheet[[#This Row],[Oct''23- Wt. Rev]]+Datasheet[[#This Row],[Nov''23- Wt. Rev]]+Datasheet[[#This Row],[Dec''23- Wt. Rev]]</f>
        <v>0</v>
      </c>
      <c r="BZ3331" s="21"/>
      <c r="CA3331" s="24">
        <f>MAX(Datasheet[[#This Row],[Q1''23-HC]:[Q4''23- HC]])</f>
        <v>1</v>
      </c>
      <c r="CB3331" s="2">
        <f t="shared" si="2481"/>
        <v>0</v>
      </c>
      <c r="CC3331" s="2">
        <f t="shared" si="2482"/>
        <v>1</v>
      </c>
      <c r="CD3331" s="2">
        <f t="shared" si="2483"/>
        <v>0</v>
      </c>
      <c r="CE3331" s="2">
        <f t="shared" si="2484"/>
        <v>0</v>
      </c>
      <c r="CF3331" s="26"/>
      <c r="CG3331" s="2">
        <f>SUM(Datasheet[[#This Row],[Jan''23- Target]:[Dec''23- Target]])</f>
        <v>0</v>
      </c>
      <c r="CH3331" s="2"/>
      <c r="CI3331" s="2"/>
      <c r="CJ3331" s="2"/>
      <c r="CK3331" s="2"/>
      <c r="CL3331" s="2"/>
      <c r="CM3331" s="2"/>
      <c r="CN3331" s="2"/>
      <c r="CO3331" s="2"/>
      <c r="CP3331" s="2"/>
      <c r="CQ3331" s="2"/>
      <c r="CR3331" s="2"/>
      <c r="CS3331" s="2"/>
      <c r="CT3331" s="2">
        <f t="shared" si="2486"/>
        <v>0</v>
      </c>
      <c r="CU3331" s="2">
        <f t="shared" si="2487"/>
        <v>0</v>
      </c>
      <c r="CV3331" s="2">
        <f t="shared" si="2488"/>
        <v>0</v>
      </c>
      <c r="CW3331" s="2">
        <f t="shared" si="2489"/>
        <v>0</v>
      </c>
      <c r="CX3331" s="26"/>
      <c r="CY3331" s="12" t="s">
        <v>596</v>
      </c>
      <c r="CZ3331" s="37" t="s">
        <v>183</v>
      </c>
      <c r="DA3331" s="37" t="s">
        <v>168</v>
      </c>
      <c r="DB3331" s="12" t="s">
        <v>147</v>
      </c>
      <c r="DC3331" s="12" t="s">
        <v>148</v>
      </c>
      <c r="DD3331" s="12"/>
      <c r="DE3331" s="12"/>
      <c r="DF3331" s="12" t="s">
        <v>633</v>
      </c>
      <c r="DG3331" s="12"/>
      <c r="DH3331" s="2"/>
      <c r="DI3331" s="2"/>
      <c r="DJ3331" s="2"/>
      <c r="DK3331" s="2">
        <f>IFERROR(DH3331*INDEX(#REF!,MATCH(N3331,#REF!,0)),0)</f>
        <v>0</v>
      </c>
      <c r="DL3331" s="2">
        <f>IFERROR(DI3331*INDEX(#REF!,MATCH(N3331,#REF!,0)),0)</f>
        <v>0</v>
      </c>
      <c r="DM3331" s="2">
        <f>IFERROR(DJ3331*INDEX(#REF!,MATCH(N3331,#REF!,0)),0)</f>
        <v>0</v>
      </c>
      <c r="DN3331" s="29">
        <f>IFERROR((Datasheet[[#This Row],[Proposal Value in EUR]]-Datasheet[[#This Row],[Proposal Cost in EUR]])/Datasheet[[#This Row],[Proposal Value in EUR]],0)</f>
        <v>0</v>
      </c>
      <c r="DO3331" s="29">
        <f>IFERROR((Datasheet[[#This Row],[Proposal Value in EUR]]-Datasheet[[#This Row],[Proposal Cost in EUR(PM)]])/Datasheet[[#This Row],[Proposal Value in EUR]],0)</f>
        <v>0</v>
      </c>
      <c r="DP3331" s="39"/>
      <c r="DQ3331" s="39"/>
      <c r="DR3331" s="29">
        <f>IFERROR(Datasheet[[#This Row],[Gross Margin]]/Datasheet[[#This Row],[Gross Revenue]],0)</f>
        <v>0</v>
      </c>
      <c r="DS3331" s="39"/>
      <c r="DT3331" s="29">
        <f>IFERROR(Datasheet[[#This Row],[Project Margin]]/Datasheet[[#This Row],[Gross Revenue]],0)</f>
        <v>0</v>
      </c>
      <c r="DU3331" s="41"/>
      <c r="DV3331" s="41"/>
      <c r="DW3331" s="29">
        <f>IFERROR(((Datasheet[[#This Row],[Target Value]]-Datasheet[[#This Row],[Targe Cost]])/Datasheet[[#This Row],[Target Value]]),0)</f>
        <v>0</v>
      </c>
      <c r="DX3331" s="26"/>
      <c r="DY3331" s="30" t="s">
        <v>2623</v>
      </c>
      <c r="DZ3331" s="38" t="s">
        <v>600</v>
      </c>
      <c r="EA3331" s="13" t="str">
        <f>IFERROR(INDEX(Services!$C$3:$C$239,MATCH(Datasheet[[#This Row],[Service Types]],Services!$B$3:$B$239,0)),"-")</f>
        <v>Consultancy</v>
      </c>
      <c r="EB3331" s="13" t="str">
        <f>IFERROR(INDEX(Services!$D$3:$D$239,MATCH(Datasheet[[#This Row],[Service Types]],Services!$B$3:$B$239,0)),"-")</f>
        <v>Non Digital</v>
      </c>
      <c r="EC3331" s="13" t="str">
        <f>IFERROR(INDEX(Services!$E$3:$E$239,MATCH(Datasheet[[#This Row],[Service Types]],Services!$B$3:$B$239,0)),"-")</f>
        <v>Quality Assurance</v>
      </c>
      <c r="EV3331" s="3"/>
    </row>
    <row r="3332" spans="1:152" ht="13.15" customHeight="1">
      <c r="A3332" s="12" t="s">
        <v>630</v>
      </c>
      <c r="B3332" s="37" t="s">
        <v>451</v>
      </c>
      <c r="C3332" s="12" t="s">
        <v>1773</v>
      </c>
      <c r="D3332" s="37" t="s">
        <v>1773</v>
      </c>
      <c r="E3332" s="12" t="s">
        <v>1212</v>
      </c>
      <c r="F3332" s="37" t="s">
        <v>2611</v>
      </c>
      <c r="G3332" s="37" t="s">
        <v>2621</v>
      </c>
      <c r="H3332" s="12" t="s">
        <v>140</v>
      </c>
      <c r="I3332" s="37" t="s">
        <v>166</v>
      </c>
      <c r="J3332" s="37" t="str">
        <f t="shared" si="2485"/>
        <v>Actuals/FC</v>
      </c>
      <c r="K3332" s="92">
        <v>1</v>
      </c>
      <c r="L3332" s="37" t="s">
        <v>167</v>
      </c>
      <c r="M3332" s="37" t="s">
        <v>2624</v>
      </c>
      <c r="N3332" s="12" t="s">
        <v>642</v>
      </c>
      <c r="O3332" s="93">
        <v>162.07</v>
      </c>
      <c r="P3332" s="94">
        <f>IFERROR(O3332*INDEX(#REF!,MATCH(N3332,#REF!,0)),0)</f>
        <v>0</v>
      </c>
      <c r="Q3332" s="21"/>
      <c r="R33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2" s="12"/>
      <c r="T3332" s="12"/>
      <c r="U3332" s="20"/>
      <c r="V3332" s="12"/>
      <c r="W3332" s="12"/>
      <c r="X3332" s="20"/>
      <c r="Y3332" s="12"/>
      <c r="Z3332" s="12"/>
      <c r="AA3332" s="20"/>
      <c r="AB3332" s="12"/>
      <c r="AC3332" s="12"/>
      <c r="AD3332" s="20"/>
      <c r="AE3332" s="12"/>
      <c r="AF3332" s="12">
        <v>1</v>
      </c>
      <c r="AG3332" s="20"/>
      <c r="AH3332" s="12"/>
      <c r="AI3332" s="12">
        <v>1</v>
      </c>
      <c r="AJ3332" s="20"/>
      <c r="AK3332" s="12">
        <v>20</v>
      </c>
      <c r="AL3332" s="12">
        <v>1</v>
      </c>
      <c r="AM3332" s="20">
        <f t="shared" si="2497"/>
        <v>0</v>
      </c>
      <c r="AN3332" s="12">
        <v>20</v>
      </c>
      <c r="AO3332" s="12">
        <v>1</v>
      </c>
      <c r="AP3332" s="20">
        <f t="shared" si="2498"/>
        <v>0</v>
      </c>
      <c r="AQ3332" s="12">
        <v>19</v>
      </c>
      <c r="AR3332" s="12">
        <v>1</v>
      </c>
      <c r="AS3332" s="20">
        <f t="shared" si="2499"/>
        <v>0</v>
      </c>
      <c r="AT3332" s="12">
        <v>19</v>
      </c>
      <c r="AU3332" s="12">
        <v>1</v>
      </c>
      <c r="AV3332" s="20">
        <f t="shared" si="2500"/>
        <v>0</v>
      </c>
      <c r="AW3332" s="12">
        <v>19</v>
      </c>
      <c r="AX3332" s="12">
        <v>1</v>
      </c>
      <c r="AY3332" s="20">
        <f t="shared" si="2501"/>
        <v>0</v>
      </c>
      <c r="AZ3332" s="12">
        <v>17</v>
      </c>
      <c r="BA3332" s="12">
        <v>1</v>
      </c>
      <c r="BB3332" s="20">
        <f t="shared" si="2502"/>
        <v>0</v>
      </c>
      <c r="BC3332" s="21"/>
      <c r="BD3332" s="20">
        <f>Datasheet[[#This Row],[Jan''23- UWt. Rev]]+Datasheet[[#This Row],[Feb''23- UWt. Rev]]+Datasheet[[#This Row],[Mar''23- UWt. Rev]]</f>
        <v>0</v>
      </c>
      <c r="BE3332" s="20">
        <f>Datasheet[[#This Row],[Apr''23- UWt. Rev]]+Datasheet[[#This Row],[May''23- UWt. Rev]]+Datasheet[[#This Row],[Jun''23- UWt. Rev]]</f>
        <v>0</v>
      </c>
      <c r="BF3332" s="20">
        <f>Datasheet[[#This Row],[Jul''23- UWt. Rev]]+Datasheet[[#This Row],[Aug''23- UWt. Rev]]+Datasheet[[#This Row],[Sep''23- UWt. Rev]]</f>
        <v>0</v>
      </c>
      <c r="BG3332" s="20">
        <f>Datasheet[[#This Row],[Oct''23- UWt. Rev]]+Datasheet[[#This Row],[Nov''23- UWt. Rev]]+Datasheet[[#This Row],[Dec''23- UWt. Rev]]</f>
        <v>0</v>
      </c>
      <c r="BH3332" s="22">
        <f>Datasheet[[#This Row],[Q3''23- Un. Wt. Rev]]+Datasheet[[#This Row],[Q4''23- Un. Wt. Rev]]</f>
        <v>0</v>
      </c>
      <c r="BI3332" s="23">
        <f>SUM(Datasheet[[#This Row],[Jan''23- Wt. Rev]:[Dec''23- Wt. Rev]])</f>
        <v>0</v>
      </c>
      <c r="BJ3332" s="23">
        <f t="shared" ref="BJ3332:BJ3395" si="2503">U3332*$K3332</f>
        <v>0</v>
      </c>
      <c r="BK3332" s="23">
        <f t="shared" ref="BK3332:BK3395" si="2504">X3332*$K3332</f>
        <v>0</v>
      </c>
      <c r="BL3332" s="23">
        <f t="shared" ref="BL3332:BL3395" si="2505">AA3332*$K3332</f>
        <v>0</v>
      </c>
      <c r="BM3332" s="23">
        <f t="shared" ref="BM3332:BM3395" si="2506">AD3332*$K3332</f>
        <v>0</v>
      </c>
      <c r="BN3332" s="23">
        <f t="shared" ref="BN3332:BN3395" si="2507">AG3332*$K3332</f>
        <v>0</v>
      </c>
      <c r="BO3332" s="23">
        <f t="shared" ref="BO3332:BO3395" si="2508">AJ3332*$K3332</f>
        <v>0</v>
      </c>
      <c r="BP3332" s="23">
        <f t="shared" ref="BP3332:BP3395" si="2509">AM3332*$K3332</f>
        <v>0</v>
      </c>
      <c r="BQ3332" s="23">
        <f t="shared" ref="BQ3332:BQ3395" si="2510">AP3332*$K3332</f>
        <v>0</v>
      </c>
      <c r="BR3332" s="23">
        <f t="shared" ref="BR3332:BR3395" si="2511">AS3332*$K3332</f>
        <v>0</v>
      </c>
      <c r="BS3332" s="23">
        <f t="shared" ref="BS3332:BS3395" si="2512">AV3332*$K3332</f>
        <v>0</v>
      </c>
      <c r="BT3332" s="23">
        <f t="shared" ref="BT3332:BT3395" si="2513">AY3332*$K3332</f>
        <v>0</v>
      </c>
      <c r="BU3332" s="23">
        <f t="shared" ref="BU3332:BU3395" si="2514">BB3332*$K3332</f>
        <v>0</v>
      </c>
      <c r="BV3332" s="23">
        <f>Datasheet[[#This Row],[Jan''23- Wt. Rev]]+Datasheet[[#This Row],[Feb''23- Wt. Rev]]+Datasheet[[#This Row],[Mar''23- Wt. Rev]]</f>
        <v>0</v>
      </c>
      <c r="BW3332" s="23">
        <f>Datasheet[[#This Row],[Apr''23- Wt. Rev]]+Datasheet[[#This Row],[May''23- Wt. Rev]]+Datasheet[[#This Row],[Jun''23- Wt. Rev]]</f>
        <v>0</v>
      </c>
      <c r="BX3332" s="23">
        <f>Datasheet[[#This Row],[Jul''23- Wt. Rev]]+Datasheet[[#This Row],[Aug''23- Wt. Rev]]+Datasheet[[#This Row],[Sep''23- Wt. Rev]]</f>
        <v>0</v>
      </c>
      <c r="BY3332" s="23">
        <f>Datasheet[[#This Row],[Oct''23- Wt. Rev]]+Datasheet[[#This Row],[Nov''23- Wt. Rev]]+Datasheet[[#This Row],[Dec''23- Wt. Rev]]</f>
        <v>0</v>
      </c>
      <c r="BZ3332" s="21"/>
      <c r="CA3332" s="24">
        <f>MAX(Datasheet[[#This Row],[Q1''23-HC]:[Q4''23- HC]])</f>
        <v>1</v>
      </c>
      <c r="CB3332" s="2">
        <f t="shared" ref="CB3332:CB3395" si="2515">IFERROR(MAX(T3332,W3332,Z3332),0)</f>
        <v>0</v>
      </c>
      <c r="CC3332" s="2">
        <f t="shared" ref="CC3332:CC3395" si="2516">IFERROR(MAX(AC3332,AF3332,AI3332),0)</f>
        <v>1</v>
      </c>
      <c r="CD3332" s="2">
        <f t="shared" ref="CD3332:CD3395" si="2517">IFERROR(MAX(AL3332,AO3332,AR3332),0)</f>
        <v>1</v>
      </c>
      <c r="CE3332" s="2">
        <f t="shared" ref="CE3332:CE3395" si="2518">IFERROR(MAX(AU3332,AX3332,BA3332),0)</f>
        <v>1</v>
      </c>
      <c r="CF3332" s="26"/>
      <c r="CG3332" s="2">
        <f>SUM(Datasheet[[#This Row],[Jan''23- Target]:[Dec''23- Target]])</f>
        <v>0</v>
      </c>
      <c r="CH3332" s="2"/>
      <c r="CI3332" s="2"/>
      <c r="CJ3332" s="2"/>
      <c r="CK3332" s="2"/>
      <c r="CL3332" s="2"/>
      <c r="CM3332" s="2"/>
      <c r="CN3332" s="2"/>
      <c r="CO3332" s="2"/>
      <c r="CP3332" s="2"/>
      <c r="CQ3332" s="2"/>
      <c r="CR3332" s="2"/>
      <c r="CS3332" s="2"/>
      <c r="CT3332" s="2">
        <f t="shared" si="2486"/>
        <v>0</v>
      </c>
      <c r="CU3332" s="2">
        <f t="shared" si="2487"/>
        <v>0</v>
      </c>
      <c r="CV3332" s="2">
        <f t="shared" si="2488"/>
        <v>0</v>
      </c>
      <c r="CW3332" s="2">
        <f t="shared" si="2489"/>
        <v>0</v>
      </c>
      <c r="CX3332" s="26"/>
      <c r="CY3332" s="12" t="s">
        <v>596</v>
      </c>
      <c r="CZ3332" s="37" t="s">
        <v>183</v>
      </c>
      <c r="DA3332" s="37" t="s">
        <v>168</v>
      </c>
      <c r="DB3332" s="12" t="s">
        <v>147</v>
      </c>
      <c r="DC3332" s="12" t="s">
        <v>148</v>
      </c>
      <c r="DD3332" s="12"/>
      <c r="DE3332" s="12"/>
      <c r="DF3332" s="12" t="s">
        <v>633</v>
      </c>
      <c r="DG3332" s="12"/>
      <c r="DH3332" s="2"/>
      <c r="DI3332" s="2"/>
      <c r="DJ3332" s="2"/>
      <c r="DK3332" s="2">
        <f>IFERROR(DH3332*INDEX(#REF!,MATCH(N3332,#REF!,0)),0)</f>
        <v>0</v>
      </c>
      <c r="DL3332" s="2">
        <f>IFERROR(DI3332*INDEX(#REF!,MATCH(N3332,#REF!,0)),0)</f>
        <v>0</v>
      </c>
      <c r="DM3332" s="2">
        <f>IFERROR(DJ3332*INDEX(#REF!,MATCH(N3332,#REF!,0)),0)</f>
        <v>0</v>
      </c>
      <c r="DN3332" s="29">
        <f>IFERROR((Datasheet[[#This Row],[Proposal Value in EUR]]-Datasheet[[#This Row],[Proposal Cost in EUR]])/Datasheet[[#This Row],[Proposal Value in EUR]],0)</f>
        <v>0</v>
      </c>
      <c r="DO3332" s="29">
        <f>IFERROR((Datasheet[[#This Row],[Proposal Value in EUR]]-Datasheet[[#This Row],[Proposal Cost in EUR(PM)]])/Datasheet[[#This Row],[Proposal Value in EUR]],0)</f>
        <v>0</v>
      </c>
      <c r="DP3332" s="39"/>
      <c r="DQ3332" s="39"/>
      <c r="DR3332" s="29">
        <f>IFERROR(Datasheet[[#This Row],[Gross Margin]]/Datasheet[[#This Row],[Gross Revenue]],0)</f>
        <v>0</v>
      </c>
      <c r="DS3332" s="39"/>
      <c r="DT3332" s="29">
        <f>IFERROR(Datasheet[[#This Row],[Project Margin]]/Datasheet[[#This Row],[Gross Revenue]],0)</f>
        <v>0</v>
      </c>
      <c r="DU3332" s="41"/>
      <c r="DV3332" s="41"/>
      <c r="DW3332" s="29">
        <f>IFERROR(((Datasheet[[#This Row],[Target Value]]-Datasheet[[#This Row],[Targe Cost]])/Datasheet[[#This Row],[Target Value]]),0)</f>
        <v>0</v>
      </c>
      <c r="DX3332" s="26"/>
      <c r="DY3332" s="30" t="s">
        <v>2625</v>
      </c>
      <c r="DZ3332" s="38" t="s">
        <v>272</v>
      </c>
      <c r="EA3332" s="13" t="str">
        <f>IFERROR(INDEX(Services!$C$3:$C$239,MATCH(Datasheet[[#This Row],[Service Types]],Services!$B$3:$B$239,0)),"-")</f>
        <v>Traditional Testing Services</v>
      </c>
      <c r="EB3332" s="13" t="str">
        <f>IFERROR(INDEX(Services!$D$3:$D$239,MATCH(Datasheet[[#This Row],[Service Types]],Services!$B$3:$B$239,0)),"-")</f>
        <v>Digital</v>
      </c>
      <c r="EC3332" s="13" t="str">
        <f>IFERROR(INDEX(Services!$E$3:$E$239,MATCH(Datasheet[[#This Row],[Service Types]],Services!$B$3:$B$239,0)),"-")</f>
        <v>Quality Engineering</v>
      </c>
      <c r="EV3332" s="3"/>
    </row>
    <row r="3333" spans="1:152" ht="13.15" customHeight="1">
      <c r="A3333" s="12" t="s">
        <v>630</v>
      </c>
      <c r="B3333" s="37" t="s">
        <v>451</v>
      </c>
      <c r="C3333" s="12" t="s">
        <v>1773</v>
      </c>
      <c r="D3333" s="37" t="s">
        <v>1773</v>
      </c>
      <c r="E3333" s="12" t="s">
        <v>1212</v>
      </c>
      <c r="F3333" s="37" t="s">
        <v>2611</v>
      </c>
      <c r="G3333" s="37" t="s">
        <v>2621</v>
      </c>
      <c r="H3333" s="12" t="s">
        <v>140</v>
      </c>
      <c r="I3333" s="37" t="s">
        <v>166</v>
      </c>
      <c r="J3333" s="37" t="str">
        <f t="shared" si="2485"/>
        <v>Actuals/FC</v>
      </c>
      <c r="K3333" s="92">
        <v>1</v>
      </c>
      <c r="L3333" s="37" t="s">
        <v>167</v>
      </c>
      <c r="M3333" s="37" t="s">
        <v>2626</v>
      </c>
      <c r="N3333" s="12" t="s">
        <v>642</v>
      </c>
      <c r="O3333" s="93">
        <v>137.16999999999999</v>
      </c>
      <c r="P3333" s="94">
        <f>IFERROR(O3333*INDEX(#REF!,MATCH(N3333,#REF!,0)),0)</f>
        <v>0</v>
      </c>
      <c r="Q3333" s="21"/>
      <c r="R33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3" s="12"/>
      <c r="T3333" s="12"/>
      <c r="U3333" s="20"/>
      <c r="V3333" s="12"/>
      <c r="W3333" s="12"/>
      <c r="X3333" s="20"/>
      <c r="Y3333" s="12"/>
      <c r="Z3333" s="12"/>
      <c r="AA3333" s="20"/>
      <c r="AB3333" s="12"/>
      <c r="AC3333" s="12"/>
      <c r="AD3333" s="20"/>
      <c r="AE3333" s="12"/>
      <c r="AF3333" s="12">
        <v>2</v>
      </c>
      <c r="AG3333" s="20"/>
      <c r="AH3333" s="12"/>
      <c r="AI3333" s="12">
        <v>2</v>
      </c>
      <c r="AJ3333" s="20"/>
      <c r="AK3333" s="12">
        <v>20</v>
      </c>
      <c r="AL3333" s="12">
        <v>1</v>
      </c>
      <c r="AM3333" s="20">
        <f t="shared" si="2497"/>
        <v>0</v>
      </c>
      <c r="AN3333" s="12">
        <v>20</v>
      </c>
      <c r="AO3333" s="12">
        <v>1</v>
      </c>
      <c r="AP3333" s="20">
        <f t="shared" si="2498"/>
        <v>0</v>
      </c>
      <c r="AQ3333" s="12">
        <v>19</v>
      </c>
      <c r="AR3333" s="12">
        <v>1</v>
      </c>
      <c r="AS3333" s="20">
        <f t="shared" si="2499"/>
        <v>0</v>
      </c>
      <c r="AT3333" s="12">
        <v>19</v>
      </c>
      <c r="AU3333" s="12">
        <v>1</v>
      </c>
      <c r="AV3333" s="20">
        <f t="shared" si="2500"/>
        <v>0</v>
      </c>
      <c r="AW3333" s="12">
        <v>19</v>
      </c>
      <c r="AX3333" s="12">
        <v>1</v>
      </c>
      <c r="AY3333" s="20">
        <f t="shared" si="2501"/>
        <v>0</v>
      </c>
      <c r="AZ3333" s="12">
        <v>17</v>
      </c>
      <c r="BA3333" s="12">
        <v>1</v>
      </c>
      <c r="BB3333" s="20">
        <f t="shared" si="2502"/>
        <v>0</v>
      </c>
      <c r="BC3333" s="21"/>
      <c r="BD3333" s="20">
        <f>Datasheet[[#This Row],[Jan''23- UWt. Rev]]+Datasheet[[#This Row],[Feb''23- UWt. Rev]]+Datasheet[[#This Row],[Mar''23- UWt. Rev]]</f>
        <v>0</v>
      </c>
      <c r="BE3333" s="20">
        <f>Datasheet[[#This Row],[Apr''23- UWt. Rev]]+Datasheet[[#This Row],[May''23- UWt. Rev]]+Datasheet[[#This Row],[Jun''23- UWt. Rev]]</f>
        <v>0</v>
      </c>
      <c r="BF3333" s="20">
        <f>Datasheet[[#This Row],[Jul''23- UWt. Rev]]+Datasheet[[#This Row],[Aug''23- UWt. Rev]]+Datasheet[[#This Row],[Sep''23- UWt. Rev]]</f>
        <v>0</v>
      </c>
      <c r="BG3333" s="20">
        <f>Datasheet[[#This Row],[Oct''23- UWt. Rev]]+Datasheet[[#This Row],[Nov''23- UWt. Rev]]+Datasheet[[#This Row],[Dec''23- UWt. Rev]]</f>
        <v>0</v>
      </c>
      <c r="BH3333" s="22">
        <f>Datasheet[[#This Row],[Q3''23- Un. Wt. Rev]]+Datasheet[[#This Row],[Q4''23- Un. Wt. Rev]]</f>
        <v>0</v>
      </c>
      <c r="BI3333" s="23">
        <f>SUM(Datasheet[[#This Row],[Jan''23- Wt. Rev]:[Dec''23- Wt. Rev]])</f>
        <v>0</v>
      </c>
      <c r="BJ3333" s="23">
        <f t="shared" si="2503"/>
        <v>0</v>
      </c>
      <c r="BK3333" s="23">
        <f t="shared" si="2504"/>
        <v>0</v>
      </c>
      <c r="BL3333" s="23">
        <f t="shared" si="2505"/>
        <v>0</v>
      </c>
      <c r="BM3333" s="23">
        <f t="shared" si="2506"/>
        <v>0</v>
      </c>
      <c r="BN3333" s="23">
        <f t="shared" si="2507"/>
        <v>0</v>
      </c>
      <c r="BO3333" s="23">
        <f t="shared" si="2508"/>
        <v>0</v>
      </c>
      <c r="BP3333" s="23">
        <f t="shared" si="2509"/>
        <v>0</v>
      </c>
      <c r="BQ3333" s="23">
        <f t="shared" si="2510"/>
        <v>0</v>
      </c>
      <c r="BR3333" s="23">
        <f t="shared" si="2511"/>
        <v>0</v>
      </c>
      <c r="BS3333" s="23">
        <f t="shared" si="2512"/>
        <v>0</v>
      </c>
      <c r="BT3333" s="23">
        <f t="shared" si="2513"/>
        <v>0</v>
      </c>
      <c r="BU3333" s="23">
        <f t="shared" si="2514"/>
        <v>0</v>
      </c>
      <c r="BV3333" s="23">
        <f>Datasheet[[#This Row],[Jan''23- Wt. Rev]]+Datasheet[[#This Row],[Feb''23- Wt. Rev]]+Datasheet[[#This Row],[Mar''23- Wt. Rev]]</f>
        <v>0</v>
      </c>
      <c r="BW3333" s="23">
        <f>Datasheet[[#This Row],[Apr''23- Wt. Rev]]+Datasheet[[#This Row],[May''23- Wt. Rev]]+Datasheet[[#This Row],[Jun''23- Wt. Rev]]</f>
        <v>0</v>
      </c>
      <c r="BX3333" s="23">
        <f>Datasheet[[#This Row],[Jul''23- Wt. Rev]]+Datasheet[[#This Row],[Aug''23- Wt. Rev]]+Datasheet[[#This Row],[Sep''23- Wt. Rev]]</f>
        <v>0</v>
      </c>
      <c r="BY3333" s="23">
        <f>Datasheet[[#This Row],[Oct''23- Wt. Rev]]+Datasheet[[#This Row],[Nov''23- Wt. Rev]]+Datasheet[[#This Row],[Dec''23- Wt. Rev]]</f>
        <v>0</v>
      </c>
      <c r="BZ3333" s="21"/>
      <c r="CA3333" s="24">
        <f>MAX(Datasheet[[#This Row],[Q1''23-HC]:[Q4''23- HC]])</f>
        <v>2</v>
      </c>
      <c r="CB3333" s="2">
        <f t="shared" si="2515"/>
        <v>0</v>
      </c>
      <c r="CC3333" s="2">
        <f t="shared" si="2516"/>
        <v>2</v>
      </c>
      <c r="CD3333" s="2">
        <f t="shared" si="2517"/>
        <v>1</v>
      </c>
      <c r="CE3333" s="2">
        <f t="shared" si="2518"/>
        <v>1</v>
      </c>
      <c r="CF3333" s="26"/>
      <c r="CG3333" s="2">
        <f>SUM(Datasheet[[#This Row],[Jan''23- Target]:[Dec''23- Target]])</f>
        <v>0</v>
      </c>
      <c r="CH3333" s="2"/>
      <c r="CI3333" s="2"/>
      <c r="CJ3333" s="2"/>
      <c r="CK3333" s="2"/>
      <c r="CL3333" s="2"/>
      <c r="CM3333" s="2"/>
      <c r="CN3333" s="2"/>
      <c r="CO3333" s="2"/>
      <c r="CP3333" s="2"/>
      <c r="CQ3333" s="2"/>
      <c r="CR3333" s="2"/>
      <c r="CS3333" s="2"/>
      <c r="CT3333" s="2">
        <f t="shared" si="2486"/>
        <v>0</v>
      </c>
      <c r="CU3333" s="2">
        <f t="shared" si="2487"/>
        <v>0</v>
      </c>
      <c r="CV3333" s="2">
        <f t="shared" si="2488"/>
        <v>0</v>
      </c>
      <c r="CW3333" s="2">
        <f t="shared" si="2489"/>
        <v>0</v>
      </c>
      <c r="CX3333" s="26"/>
      <c r="CY3333" s="12" t="s">
        <v>596</v>
      </c>
      <c r="CZ3333" s="37" t="s">
        <v>183</v>
      </c>
      <c r="DA3333" s="37" t="s">
        <v>168</v>
      </c>
      <c r="DB3333" s="12" t="s">
        <v>147</v>
      </c>
      <c r="DC3333" s="12" t="s">
        <v>148</v>
      </c>
      <c r="DD3333" s="12"/>
      <c r="DE3333" s="12"/>
      <c r="DF3333" s="12" t="s">
        <v>633</v>
      </c>
      <c r="DG3333" s="12"/>
      <c r="DH3333" s="2"/>
      <c r="DI3333" s="2"/>
      <c r="DJ3333" s="2"/>
      <c r="DK3333" s="2">
        <f>IFERROR(DH3333*INDEX(#REF!,MATCH(N3333,#REF!,0)),0)</f>
        <v>0</v>
      </c>
      <c r="DL3333" s="2">
        <f>IFERROR(DI3333*INDEX(#REF!,MATCH(N3333,#REF!,0)),0)</f>
        <v>0</v>
      </c>
      <c r="DM3333" s="2">
        <f>IFERROR(DJ3333*INDEX(#REF!,MATCH(N3333,#REF!,0)),0)</f>
        <v>0</v>
      </c>
      <c r="DN3333" s="29">
        <f>IFERROR((Datasheet[[#This Row],[Proposal Value in EUR]]-Datasheet[[#This Row],[Proposal Cost in EUR]])/Datasheet[[#This Row],[Proposal Value in EUR]],0)</f>
        <v>0</v>
      </c>
      <c r="DO3333" s="29">
        <f>IFERROR((Datasheet[[#This Row],[Proposal Value in EUR]]-Datasheet[[#This Row],[Proposal Cost in EUR(PM)]])/Datasheet[[#This Row],[Proposal Value in EUR]],0)</f>
        <v>0</v>
      </c>
      <c r="DP3333" s="39"/>
      <c r="DQ3333" s="39"/>
      <c r="DR3333" s="29">
        <f>IFERROR(Datasheet[[#This Row],[Gross Margin]]/Datasheet[[#This Row],[Gross Revenue]],0)</f>
        <v>0</v>
      </c>
      <c r="DS3333" s="39"/>
      <c r="DT3333" s="29">
        <f>IFERROR(Datasheet[[#This Row],[Project Margin]]/Datasheet[[#This Row],[Gross Revenue]],0)</f>
        <v>0</v>
      </c>
      <c r="DU3333" s="41"/>
      <c r="DV3333" s="41"/>
      <c r="DW3333" s="29">
        <f>IFERROR(((Datasheet[[#This Row],[Target Value]]-Datasheet[[#This Row],[Targe Cost]])/Datasheet[[#This Row],[Target Value]]),0)</f>
        <v>0</v>
      </c>
      <c r="DX3333" s="26"/>
      <c r="DY3333" s="30" t="s">
        <v>2623</v>
      </c>
      <c r="DZ3333" s="38" t="s">
        <v>600</v>
      </c>
      <c r="EA3333" s="13" t="str">
        <f>IFERROR(INDEX(Services!$C$3:$C$239,MATCH(Datasheet[[#This Row],[Service Types]],Services!$B$3:$B$239,0)),"-")</f>
        <v>Consultancy</v>
      </c>
      <c r="EB3333" s="13" t="str">
        <f>IFERROR(INDEX(Services!$D$3:$D$239,MATCH(Datasheet[[#This Row],[Service Types]],Services!$B$3:$B$239,0)),"-")</f>
        <v>Non Digital</v>
      </c>
      <c r="EC3333" s="13" t="str">
        <f>IFERROR(INDEX(Services!$E$3:$E$239,MATCH(Datasheet[[#This Row],[Service Types]],Services!$B$3:$B$239,0)),"-")</f>
        <v>Quality Assurance</v>
      </c>
      <c r="EV3333" s="3"/>
    </row>
    <row r="3334" spans="1:152" ht="13.15" customHeight="1">
      <c r="A3334" s="12" t="s">
        <v>630</v>
      </c>
      <c r="B3334" s="37" t="s">
        <v>451</v>
      </c>
      <c r="C3334" s="12" t="s">
        <v>1773</v>
      </c>
      <c r="D3334" s="37" t="s">
        <v>1773</v>
      </c>
      <c r="E3334" s="12" t="s">
        <v>1212</v>
      </c>
      <c r="F3334" s="37" t="s">
        <v>2611</v>
      </c>
      <c r="G3334" s="37" t="s">
        <v>2621</v>
      </c>
      <c r="H3334" s="12" t="s">
        <v>140</v>
      </c>
      <c r="I3334" s="37" t="s">
        <v>166</v>
      </c>
      <c r="J3334" s="37" t="str">
        <f t="shared" si="2485"/>
        <v>Actuals/FC</v>
      </c>
      <c r="K3334" s="92">
        <v>1</v>
      </c>
      <c r="L3334" s="37" t="s">
        <v>167</v>
      </c>
      <c r="M3334" s="37" t="s">
        <v>2627</v>
      </c>
      <c r="N3334" s="12" t="s">
        <v>642</v>
      </c>
      <c r="O3334" s="93">
        <v>46.25</v>
      </c>
      <c r="P3334" s="94">
        <f>IFERROR(O3334*INDEX(#REF!,MATCH(N3334,#REF!,0)),0)</f>
        <v>0</v>
      </c>
      <c r="Q3334" s="21"/>
      <c r="R33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4" s="12"/>
      <c r="T3334" s="12"/>
      <c r="U3334" s="20"/>
      <c r="V3334" s="12"/>
      <c r="W3334" s="12"/>
      <c r="X3334" s="20"/>
      <c r="Y3334" s="12"/>
      <c r="Z3334" s="12"/>
      <c r="AA3334" s="20"/>
      <c r="AB3334" s="12"/>
      <c r="AC3334" s="12"/>
      <c r="AD3334" s="20"/>
      <c r="AE3334" s="12"/>
      <c r="AF3334" s="12">
        <v>4</v>
      </c>
      <c r="AG3334" s="20"/>
      <c r="AH3334" s="12"/>
      <c r="AI3334" s="12">
        <v>4</v>
      </c>
      <c r="AJ3334" s="20"/>
      <c r="AK3334" s="12">
        <v>20</v>
      </c>
      <c r="AL3334" s="12">
        <v>4</v>
      </c>
      <c r="AM3334" s="20">
        <f t="shared" si="2497"/>
        <v>0</v>
      </c>
      <c r="AN3334" s="12">
        <v>20</v>
      </c>
      <c r="AO3334" s="12">
        <v>4</v>
      </c>
      <c r="AP3334" s="20">
        <f t="shared" si="2498"/>
        <v>0</v>
      </c>
      <c r="AQ3334" s="12">
        <v>19</v>
      </c>
      <c r="AR3334" s="12">
        <v>4</v>
      </c>
      <c r="AS3334" s="20">
        <f t="shared" si="2499"/>
        <v>0</v>
      </c>
      <c r="AT3334" s="12">
        <v>19</v>
      </c>
      <c r="AU3334" s="12">
        <v>4</v>
      </c>
      <c r="AV3334" s="20">
        <f t="shared" si="2500"/>
        <v>0</v>
      </c>
      <c r="AW3334" s="12">
        <v>19</v>
      </c>
      <c r="AX3334" s="12">
        <v>4</v>
      </c>
      <c r="AY3334" s="20">
        <f t="shared" si="2501"/>
        <v>0</v>
      </c>
      <c r="AZ3334" s="12">
        <v>17</v>
      </c>
      <c r="BA3334" s="12">
        <v>4</v>
      </c>
      <c r="BB3334" s="20">
        <f t="shared" si="2502"/>
        <v>0</v>
      </c>
      <c r="BC3334" s="21"/>
      <c r="BD3334" s="20">
        <f>Datasheet[[#This Row],[Jan''23- UWt. Rev]]+Datasheet[[#This Row],[Feb''23- UWt. Rev]]+Datasheet[[#This Row],[Mar''23- UWt. Rev]]</f>
        <v>0</v>
      </c>
      <c r="BE3334" s="20">
        <f>Datasheet[[#This Row],[Apr''23- UWt. Rev]]+Datasheet[[#This Row],[May''23- UWt. Rev]]+Datasheet[[#This Row],[Jun''23- UWt. Rev]]</f>
        <v>0</v>
      </c>
      <c r="BF3334" s="20">
        <f>Datasheet[[#This Row],[Jul''23- UWt. Rev]]+Datasheet[[#This Row],[Aug''23- UWt. Rev]]+Datasheet[[#This Row],[Sep''23- UWt. Rev]]</f>
        <v>0</v>
      </c>
      <c r="BG3334" s="20">
        <f>Datasheet[[#This Row],[Oct''23- UWt. Rev]]+Datasheet[[#This Row],[Nov''23- UWt. Rev]]+Datasheet[[#This Row],[Dec''23- UWt. Rev]]</f>
        <v>0</v>
      </c>
      <c r="BH3334" s="22">
        <f>Datasheet[[#This Row],[Q3''23- Un. Wt. Rev]]+Datasheet[[#This Row],[Q4''23- Un. Wt. Rev]]</f>
        <v>0</v>
      </c>
      <c r="BI3334" s="23">
        <f>SUM(Datasheet[[#This Row],[Jan''23- Wt. Rev]:[Dec''23- Wt. Rev]])</f>
        <v>0</v>
      </c>
      <c r="BJ3334" s="23">
        <f t="shared" si="2503"/>
        <v>0</v>
      </c>
      <c r="BK3334" s="23">
        <f t="shared" si="2504"/>
        <v>0</v>
      </c>
      <c r="BL3334" s="23">
        <f t="shared" si="2505"/>
        <v>0</v>
      </c>
      <c r="BM3334" s="23">
        <f t="shared" si="2506"/>
        <v>0</v>
      </c>
      <c r="BN3334" s="23">
        <f t="shared" si="2507"/>
        <v>0</v>
      </c>
      <c r="BO3334" s="23">
        <f t="shared" si="2508"/>
        <v>0</v>
      </c>
      <c r="BP3334" s="23">
        <f t="shared" si="2509"/>
        <v>0</v>
      </c>
      <c r="BQ3334" s="23">
        <f t="shared" si="2510"/>
        <v>0</v>
      </c>
      <c r="BR3334" s="23">
        <f t="shared" si="2511"/>
        <v>0</v>
      </c>
      <c r="BS3334" s="23">
        <f t="shared" si="2512"/>
        <v>0</v>
      </c>
      <c r="BT3334" s="23">
        <f t="shared" si="2513"/>
        <v>0</v>
      </c>
      <c r="BU3334" s="23">
        <f t="shared" si="2514"/>
        <v>0</v>
      </c>
      <c r="BV3334" s="23">
        <f>Datasheet[[#This Row],[Jan''23- Wt. Rev]]+Datasheet[[#This Row],[Feb''23- Wt. Rev]]+Datasheet[[#This Row],[Mar''23- Wt. Rev]]</f>
        <v>0</v>
      </c>
      <c r="BW3334" s="23">
        <f>Datasheet[[#This Row],[Apr''23- Wt. Rev]]+Datasheet[[#This Row],[May''23- Wt. Rev]]+Datasheet[[#This Row],[Jun''23- Wt. Rev]]</f>
        <v>0</v>
      </c>
      <c r="BX3334" s="23">
        <f>Datasheet[[#This Row],[Jul''23- Wt. Rev]]+Datasheet[[#This Row],[Aug''23- Wt. Rev]]+Datasheet[[#This Row],[Sep''23- Wt. Rev]]</f>
        <v>0</v>
      </c>
      <c r="BY3334" s="23">
        <f>Datasheet[[#This Row],[Oct''23- Wt. Rev]]+Datasheet[[#This Row],[Nov''23- Wt. Rev]]+Datasheet[[#This Row],[Dec''23- Wt. Rev]]</f>
        <v>0</v>
      </c>
      <c r="BZ3334" s="21"/>
      <c r="CA3334" s="24">
        <f>MAX(Datasheet[[#This Row],[Q1''23-HC]:[Q4''23- HC]])</f>
        <v>4</v>
      </c>
      <c r="CB3334" s="2">
        <f t="shared" si="2515"/>
        <v>0</v>
      </c>
      <c r="CC3334" s="2">
        <f t="shared" si="2516"/>
        <v>4</v>
      </c>
      <c r="CD3334" s="2">
        <f t="shared" si="2517"/>
        <v>4</v>
      </c>
      <c r="CE3334" s="2">
        <f t="shared" si="2518"/>
        <v>4</v>
      </c>
      <c r="CF3334" s="26"/>
      <c r="CG3334" s="2">
        <f>SUM(Datasheet[[#This Row],[Jan''23- Target]:[Dec''23- Target]])</f>
        <v>0</v>
      </c>
      <c r="CH3334" s="2"/>
      <c r="CI3334" s="2"/>
      <c r="CJ3334" s="2"/>
      <c r="CK3334" s="2"/>
      <c r="CL3334" s="2"/>
      <c r="CM3334" s="2"/>
      <c r="CN3334" s="2"/>
      <c r="CO3334" s="2"/>
      <c r="CP3334" s="2"/>
      <c r="CQ3334" s="2"/>
      <c r="CR3334" s="2"/>
      <c r="CS3334" s="2"/>
      <c r="CT3334" s="2">
        <f t="shared" si="2486"/>
        <v>0</v>
      </c>
      <c r="CU3334" s="2">
        <f t="shared" si="2487"/>
        <v>0</v>
      </c>
      <c r="CV3334" s="2">
        <f t="shared" si="2488"/>
        <v>0</v>
      </c>
      <c r="CW3334" s="2">
        <f t="shared" si="2489"/>
        <v>0</v>
      </c>
      <c r="CX3334" s="26"/>
      <c r="CY3334" s="12" t="s">
        <v>596</v>
      </c>
      <c r="CZ3334" s="37" t="s">
        <v>183</v>
      </c>
      <c r="DA3334" s="37" t="s">
        <v>168</v>
      </c>
      <c r="DB3334" s="12" t="s">
        <v>147</v>
      </c>
      <c r="DC3334" s="12" t="s">
        <v>148</v>
      </c>
      <c r="DD3334" s="12"/>
      <c r="DE3334" s="12"/>
      <c r="DF3334" s="12" t="s">
        <v>633</v>
      </c>
      <c r="DG3334" s="12"/>
      <c r="DH3334" s="2"/>
      <c r="DI3334" s="2"/>
      <c r="DJ3334" s="2"/>
      <c r="DK3334" s="2">
        <f>IFERROR(DH3334*INDEX(#REF!,MATCH(N3334,#REF!,0)),0)</f>
        <v>0</v>
      </c>
      <c r="DL3334" s="2">
        <f>IFERROR(DI3334*INDEX(#REF!,MATCH(N3334,#REF!,0)),0)</f>
        <v>0</v>
      </c>
      <c r="DM3334" s="2">
        <f>IFERROR(DJ3334*INDEX(#REF!,MATCH(N3334,#REF!,0)),0)</f>
        <v>0</v>
      </c>
      <c r="DN3334" s="29">
        <f>IFERROR((Datasheet[[#This Row],[Proposal Value in EUR]]-Datasheet[[#This Row],[Proposal Cost in EUR]])/Datasheet[[#This Row],[Proposal Value in EUR]],0)</f>
        <v>0</v>
      </c>
      <c r="DO3334" s="29">
        <f>IFERROR((Datasheet[[#This Row],[Proposal Value in EUR]]-Datasheet[[#This Row],[Proposal Cost in EUR(PM)]])/Datasheet[[#This Row],[Proposal Value in EUR]],0)</f>
        <v>0</v>
      </c>
      <c r="DP3334" s="39"/>
      <c r="DQ3334" s="39"/>
      <c r="DR3334" s="29">
        <f>IFERROR(Datasheet[[#This Row],[Gross Margin]]/Datasheet[[#This Row],[Gross Revenue]],0)</f>
        <v>0</v>
      </c>
      <c r="DS3334" s="39"/>
      <c r="DT3334" s="29">
        <f>IFERROR(Datasheet[[#This Row],[Project Margin]]/Datasheet[[#This Row],[Gross Revenue]],0)</f>
        <v>0</v>
      </c>
      <c r="DU3334" s="41"/>
      <c r="DV3334" s="41"/>
      <c r="DW3334" s="29">
        <f>IFERROR(((Datasheet[[#This Row],[Target Value]]-Datasheet[[#This Row],[Targe Cost]])/Datasheet[[#This Row],[Target Value]]),0)</f>
        <v>0</v>
      </c>
      <c r="DX3334" s="26"/>
      <c r="DY3334" s="30" t="s">
        <v>2625</v>
      </c>
      <c r="DZ3334" s="38" t="s">
        <v>272</v>
      </c>
      <c r="EA3334" s="13" t="str">
        <f>IFERROR(INDEX(Services!$C$3:$C$239,MATCH(Datasheet[[#This Row],[Service Types]],Services!$B$3:$B$239,0)),"-")</f>
        <v>Traditional Testing Services</v>
      </c>
      <c r="EB3334" s="13" t="str">
        <f>IFERROR(INDEX(Services!$D$3:$D$239,MATCH(Datasheet[[#This Row],[Service Types]],Services!$B$3:$B$239,0)),"-")</f>
        <v>Digital</v>
      </c>
      <c r="EC3334" s="13" t="str">
        <f>IFERROR(INDEX(Services!$E$3:$E$239,MATCH(Datasheet[[#This Row],[Service Types]],Services!$B$3:$B$239,0)),"-")</f>
        <v>Quality Engineering</v>
      </c>
      <c r="EV3334" s="3"/>
    </row>
    <row r="3335" spans="1:152" ht="13.15" customHeight="1">
      <c r="A3335" s="12" t="s">
        <v>630</v>
      </c>
      <c r="B3335" s="37" t="s">
        <v>451</v>
      </c>
      <c r="C3335" s="12" t="s">
        <v>1773</v>
      </c>
      <c r="D3335" s="37" t="s">
        <v>1773</v>
      </c>
      <c r="E3335" s="12" t="s">
        <v>1212</v>
      </c>
      <c r="F3335" s="37" t="s">
        <v>2611</v>
      </c>
      <c r="G3335" s="37" t="s">
        <v>2621</v>
      </c>
      <c r="H3335" s="12" t="s">
        <v>140</v>
      </c>
      <c r="I3335" s="37" t="s">
        <v>166</v>
      </c>
      <c r="J3335" s="37" t="str">
        <f t="shared" si="2485"/>
        <v>Actuals/FC</v>
      </c>
      <c r="K3335" s="92">
        <v>1</v>
      </c>
      <c r="L3335" s="37" t="s">
        <v>167</v>
      </c>
      <c r="M3335" s="37" t="s">
        <v>2628</v>
      </c>
      <c r="N3335" s="12" t="s">
        <v>642</v>
      </c>
      <c r="O3335" s="93">
        <v>46.81</v>
      </c>
      <c r="P3335" s="94">
        <f>IFERROR(O3335*INDEX(#REF!,MATCH(N3335,#REF!,0)),0)</f>
        <v>0</v>
      </c>
      <c r="Q3335" s="21"/>
      <c r="R33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5" s="12"/>
      <c r="T3335" s="12"/>
      <c r="U3335" s="20"/>
      <c r="V3335" s="12"/>
      <c r="W3335" s="12"/>
      <c r="X3335" s="20"/>
      <c r="Y3335" s="12"/>
      <c r="Z3335" s="12"/>
      <c r="AA3335" s="20"/>
      <c r="AB3335" s="12"/>
      <c r="AC3335" s="12"/>
      <c r="AD3335" s="20"/>
      <c r="AE3335" s="12"/>
      <c r="AF3335" s="12">
        <v>9</v>
      </c>
      <c r="AG3335" s="20"/>
      <c r="AH3335" s="12"/>
      <c r="AI3335" s="12">
        <v>9</v>
      </c>
      <c r="AJ3335" s="20"/>
      <c r="AK3335" s="12">
        <v>20</v>
      </c>
      <c r="AL3335" s="12">
        <v>3</v>
      </c>
      <c r="AM3335" s="20">
        <f t="shared" si="2497"/>
        <v>0</v>
      </c>
      <c r="AN3335" s="12">
        <v>20</v>
      </c>
      <c r="AO3335" s="12">
        <v>3</v>
      </c>
      <c r="AP3335" s="20">
        <f t="shared" si="2498"/>
        <v>0</v>
      </c>
      <c r="AQ3335" s="12">
        <v>19</v>
      </c>
      <c r="AR3335" s="12">
        <v>3</v>
      </c>
      <c r="AS3335" s="20">
        <f t="shared" si="2499"/>
        <v>0</v>
      </c>
      <c r="AT3335" s="12">
        <v>19</v>
      </c>
      <c r="AU3335" s="12">
        <v>3</v>
      </c>
      <c r="AV3335" s="20">
        <f t="shared" si="2500"/>
        <v>0</v>
      </c>
      <c r="AW3335" s="12">
        <v>19</v>
      </c>
      <c r="AX3335" s="12">
        <v>3</v>
      </c>
      <c r="AY3335" s="20">
        <f t="shared" si="2501"/>
        <v>0</v>
      </c>
      <c r="AZ3335" s="12">
        <v>17</v>
      </c>
      <c r="BA3335" s="12">
        <v>3</v>
      </c>
      <c r="BB3335" s="20">
        <f t="shared" si="2502"/>
        <v>0</v>
      </c>
      <c r="BC3335" s="21"/>
      <c r="BD3335" s="20">
        <f>Datasheet[[#This Row],[Jan''23- UWt. Rev]]+Datasheet[[#This Row],[Feb''23- UWt. Rev]]+Datasheet[[#This Row],[Mar''23- UWt. Rev]]</f>
        <v>0</v>
      </c>
      <c r="BE3335" s="20">
        <f>Datasheet[[#This Row],[Apr''23- UWt. Rev]]+Datasheet[[#This Row],[May''23- UWt. Rev]]+Datasheet[[#This Row],[Jun''23- UWt. Rev]]</f>
        <v>0</v>
      </c>
      <c r="BF3335" s="20">
        <f>Datasheet[[#This Row],[Jul''23- UWt. Rev]]+Datasheet[[#This Row],[Aug''23- UWt. Rev]]+Datasheet[[#This Row],[Sep''23- UWt. Rev]]</f>
        <v>0</v>
      </c>
      <c r="BG3335" s="20">
        <f>Datasheet[[#This Row],[Oct''23- UWt. Rev]]+Datasheet[[#This Row],[Nov''23- UWt. Rev]]+Datasheet[[#This Row],[Dec''23- UWt. Rev]]</f>
        <v>0</v>
      </c>
      <c r="BH3335" s="22">
        <f>Datasheet[[#This Row],[Q3''23- Un. Wt. Rev]]+Datasheet[[#This Row],[Q4''23- Un. Wt. Rev]]</f>
        <v>0</v>
      </c>
      <c r="BI3335" s="23">
        <f>SUM(Datasheet[[#This Row],[Jan''23- Wt. Rev]:[Dec''23- Wt. Rev]])</f>
        <v>0</v>
      </c>
      <c r="BJ3335" s="23">
        <f t="shared" si="2503"/>
        <v>0</v>
      </c>
      <c r="BK3335" s="23">
        <f t="shared" si="2504"/>
        <v>0</v>
      </c>
      <c r="BL3335" s="23">
        <f t="shared" si="2505"/>
        <v>0</v>
      </c>
      <c r="BM3335" s="23">
        <f t="shared" si="2506"/>
        <v>0</v>
      </c>
      <c r="BN3335" s="23">
        <f t="shared" si="2507"/>
        <v>0</v>
      </c>
      <c r="BO3335" s="23">
        <f t="shared" si="2508"/>
        <v>0</v>
      </c>
      <c r="BP3335" s="23">
        <f t="shared" si="2509"/>
        <v>0</v>
      </c>
      <c r="BQ3335" s="23">
        <f t="shared" si="2510"/>
        <v>0</v>
      </c>
      <c r="BR3335" s="23">
        <f t="shared" si="2511"/>
        <v>0</v>
      </c>
      <c r="BS3335" s="23">
        <f t="shared" si="2512"/>
        <v>0</v>
      </c>
      <c r="BT3335" s="23">
        <f t="shared" si="2513"/>
        <v>0</v>
      </c>
      <c r="BU3335" s="23">
        <f t="shared" si="2514"/>
        <v>0</v>
      </c>
      <c r="BV3335" s="23">
        <f>Datasheet[[#This Row],[Jan''23- Wt. Rev]]+Datasheet[[#This Row],[Feb''23- Wt. Rev]]+Datasheet[[#This Row],[Mar''23- Wt. Rev]]</f>
        <v>0</v>
      </c>
      <c r="BW3335" s="23">
        <f>Datasheet[[#This Row],[Apr''23- Wt. Rev]]+Datasheet[[#This Row],[May''23- Wt. Rev]]+Datasheet[[#This Row],[Jun''23- Wt. Rev]]</f>
        <v>0</v>
      </c>
      <c r="BX3335" s="23">
        <f>Datasheet[[#This Row],[Jul''23- Wt. Rev]]+Datasheet[[#This Row],[Aug''23- Wt. Rev]]+Datasheet[[#This Row],[Sep''23- Wt. Rev]]</f>
        <v>0</v>
      </c>
      <c r="BY3335" s="23">
        <f>Datasheet[[#This Row],[Oct''23- Wt. Rev]]+Datasheet[[#This Row],[Nov''23- Wt. Rev]]+Datasheet[[#This Row],[Dec''23- Wt. Rev]]</f>
        <v>0</v>
      </c>
      <c r="BZ3335" s="21"/>
      <c r="CA3335" s="24">
        <f>MAX(Datasheet[[#This Row],[Q1''23-HC]:[Q4''23- HC]])</f>
        <v>9</v>
      </c>
      <c r="CB3335" s="2">
        <f t="shared" si="2515"/>
        <v>0</v>
      </c>
      <c r="CC3335" s="2">
        <f t="shared" si="2516"/>
        <v>9</v>
      </c>
      <c r="CD3335" s="2">
        <f t="shared" si="2517"/>
        <v>3</v>
      </c>
      <c r="CE3335" s="2">
        <f t="shared" si="2518"/>
        <v>3</v>
      </c>
      <c r="CF3335" s="26"/>
      <c r="CG3335" s="2">
        <f>SUM(Datasheet[[#This Row],[Jan''23- Target]:[Dec''23- Target]])</f>
        <v>0</v>
      </c>
      <c r="CH3335" s="2"/>
      <c r="CI3335" s="2"/>
      <c r="CJ3335" s="2"/>
      <c r="CK3335" s="2"/>
      <c r="CL3335" s="2"/>
      <c r="CM3335" s="2"/>
      <c r="CN3335" s="2"/>
      <c r="CO3335" s="2"/>
      <c r="CP3335" s="2"/>
      <c r="CQ3335" s="2"/>
      <c r="CR3335" s="2"/>
      <c r="CS3335" s="2"/>
      <c r="CT3335" s="2">
        <f t="shared" si="2486"/>
        <v>0</v>
      </c>
      <c r="CU3335" s="2">
        <f t="shared" si="2487"/>
        <v>0</v>
      </c>
      <c r="CV3335" s="2">
        <f t="shared" si="2488"/>
        <v>0</v>
      </c>
      <c r="CW3335" s="2">
        <f t="shared" si="2489"/>
        <v>0</v>
      </c>
      <c r="CX3335" s="26"/>
      <c r="CY3335" s="12" t="s">
        <v>596</v>
      </c>
      <c r="CZ3335" s="37" t="s">
        <v>183</v>
      </c>
      <c r="DA3335" s="37" t="s">
        <v>168</v>
      </c>
      <c r="DB3335" s="12" t="s">
        <v>147</v>
      </c>
      <c r="DC3335" s="12" t="s">
        <v>148</v>
      </c>
      <c r="DD3335" s="12"/>
      <c r="DE3335" s="12"/>
      <c r="DF3335" s="12" t="s">
        <v>633</v>
      </c>
      <c r="DG3335" s="12"/>
      <c r="DH3335" s="2"/>
      <c r="DI3335" s="2"/>
      <c r="DJ3335" s="2"/>
      <c r="DK3335" s="2">
        <f>IFERROR(DH3335*INDEX(#REF!,MATCH(N3335,#REF!,0)),0)</f>
        <v>0</v>
      </c>
      <c r="DL3335" s="2">
        <f>IFERROR(DI3335*INDEX(#REF!,MATCH(N3335,#REF!,0)),0)</f>
        <v>0</v>
      </c>
      <c r="DM3335" s="2">
        <f>IFERROR(DJ3335*INDEX(#REF!,MATCH(N3335,#REF!,0)),0)</f>
        <v>0</v>
      </c>
      <c r="DN3335" s="29">
        <f>IFERROR((Datasheet[[#This Row],[Proposal Value in EUR]]-Datasheet[[#This Row],[Proposal Cost in EUR]])/Datasheet[[#This Row],[Proposal Value in EUR]],0)</f>
        <v>0</v>
      </c>
      <c r="DO3335" s="29">
        <f>IFERROR((Datasheet[[#This Row],[Proposal Value in EUR]]-Datasheet[[#This Row],[Proposal Cost in EUR(PM)]])/Datasheet[[#This Row],[Proposal Value in EUR]],0)</f>
        <v>0</v>
      </c>
      <c r="DP3335" s="39"/>
      <c r="DQ3335" s="39"/>
      <c r="DR3335" s="29">
        <f>IFERROR(Datasheet[[#This Row],[Gross Margin]]/Datasheet[[#This Row],[Gross Revenue]],0)</f>
        <v>0</v>
      </c>
      <c r="DS3335" s="39"/>
      <c r="DT3335" s="29">
        <f>IFERROR(Datasheet[[#This Row],[Project Margin]]/Datasheet[[#This Row],[Gross Revenue]],0)</f>
        <v>0</v>
      </c>
      <c r="DU3335" s="41"/>
      <c r="DV3335" s="41"/>
      <c r="DW3335" s="29">
        <f>IFERROR(((Datasheet[[#This Row],[Target Value]]-Datasheet[[#This Row],[Targe Cost]])/Datasheet[[#This Row],[Target Value]]),0)</f>
        <v>0</v>
      </c>
      <c r="DX3335" s="26"/>
      <c r="DY3335" s="30" t="s">
        <v>2623</v>
      </c>
      <c r="DZ3335" s="38" t="s">
        <v>600</v>
      </c>
      <c r="EA3335" s="13" t="str">
        <f>IFERROR(INDEX(Services!$C$3:$C$239,MATCH(Datasheet[[#This Row],[Service Types]],Services!$B$3:$B$239,0)),"-")</f>
        <v>Consultancy</v>
      </c>
      <c r="EB3335" s="13" t="str">
        <f>IFERROR(INDEX(Services!$D$3:$D$239,MATCH(Datasheet[[#This Row],[Service Types]],Services!$B$3:$B$239,0)),"-")</f>
        <v>Non Digital</v>
      </c>
      <c r="EC3335" s="13" t="str">
        <f>IFERROR(INDEX(Services!$E$3:$E$239,MATCH(Datasheet[[#This Row],[Service Types]],Services!$B$3:$B$239,0)),"-")</f>
        <v>Quality Assurance</v>
      </c>
      <c r="EV3335" s="3"/>
    </row>
    <row r="3336" spans="1:152" ht="13.15" customHeight="1">
      <c r="A3336" s="12" t="s">
        <v>630</v>
      </c>
      <c r="B3336" s="37" t="s">
        <v>451</v>
      </c>
      <c r="C3336" s="12" t="s">
        <v>1773</v>
      </c>
      <c r="D3336" s="37"/>
      <c r="E3336" s="12"/>
      <c r="F3336" s="37" t="s">
        <v>2611</v>
      </c>
      <c r="G3336" s="37" t="s">
        <v>2621</v>
      </c>
      <c r="H3336" s="12" t="s">
        <v>140</v>
      </c>
      <c r="I3336" s="37" t="s">
        <v>166</v>
      </c>
      <c r="J3336" s="37" t="str">
        <f t="shared" si="2485"/>
        <v>Actuals/FC</v>
      </c>
      <c r="K3336" s="92">
        <v>1</v>
      </c>
      <c r="L3336" s="37" t="s">
        <v>167</v>
      </c>
      <c r="M3336" s="37"/>
      <c r="N3336" s="12"/>
      <c r="O3336" s="93"/>
      <c r="P3336" s="94">
        <f>IFERROR(O3336*INDEX(#REF!,MATCH(N3336,#REF!,0)),0)</f>
        <v>0</v>
      </c>
      <c r="Q3336" s="21"/>
      <c r="R33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6" s="12"/>
      <c r="T3336" s="12"/>
      <c r="U3336" s="20"/>
      <c r="V3336" s="12"/>
      <c r="W3336" s="12"/>
      <c r="X3336" s="20"/>
      <c r="Y3336" s="12"/>
      <c r="Z3336" s="12"/>
      <c r="AA3336" s="20"/>
      <c r="AB3336" s="12"/>
      <c r="AC3336" s="12"/>
      <c r="AD3336" s="20"/>
      <c r="AE3336" s="12"/>
      <c r="AF3336" s="12"/>
      <c r="AG3336" s="20"/>
      <c r="AH3336" s="12"/>
      <c r="AI3336" s="12"/>
      <c r="AJ3336" s="20"/>
      <c r="AK3336" s="12"/>
      <c r="AL3336" s="12"/>
      <c r="AM3336" s="20">
        <f t="shared" si="2497"/>
        <v>0</v>
      </c>
      <c r="AN3336" s="12"/>
      <c r="AO3336" s="12"/>
      <c r="AP3336" s="20">
        <f t="shared" si="2498"/>
        <v>0</v>
      </c>
      <c r="AQ3336" s="12"/>
      <c r="AR3336" s="12"/>
      <c r="AS3336" s="20">
        <f t="shared" si="2499"/>
        <v>0</v>
      </c>
      <c r="AT3336" s="12"/>
      <c r="AU3336" s="12"/>
      <c r="AV3336" s="20">
        <f t="shared" si="2500"/>
        <v>0</v>
      </c>
      <c r="AW3336" s="12"/>
      <c r="AX3336" s="12"/>
      <c r="AY3336" s="20">
        <f t="shared" si="2501"/>
        <v>0</v>
      </c>
      <c r="AZ3336" s="12"/>
      <c r="BA3336" s="12"/>
      <c r="BB3336" s="20">
        <f t="shared" si="2502"/>
        <v>0</v>
      </c>
      <c r="BC3336" s="21"/>
      <c r="BD3336" s="20">
        <f>Datasheet[[#This Row],[Jan''23- UWt. Rev]]+Datasheet[[#This Row],[Feb''23- UWt. Rev]]+Datasheet[[#This Row],[Mar''23- UWt. Rev]]</f>
        <v>0</v>
      </c>
      <c r="BE3336" s="20">
        <f>Datasheet[[#This Row],[Apr''23- UWt. Rev]]+Datasheet[[#This Row],[May''23- UWt. Rev]]+Datasheet[[#This Row],[Jun''23- UWt. Rev]]</f>
        <v>0</v>
      </c>
      <c r="BF3336" s="20">
        <f>Datasheet[[#This Row],[Jul''23- UWt. Rev]]+Datasheet[[#This Row],[Aug''23- UWt. Rev]]+Datasheet[[#This Row],[Sep''23- UWt. Rev]]</f>
        <v>0</v>
      </c>
      <c r="BG3336" s="20">
        <f>Datasheet[[#This Row],[Oct''23- UWt. Rev]]+Datasheet[[#This Row],[Nov''23- UWt. Rev]]+Datasheet[[#This Row],[Dec''23- UWt. Rev]]</f>
        <v>0</v>
      </c>
      <c r="BH3336" s="22">
        <f>Datasheet[[#This Row],[Q3''23- Un. Wt. Rev]]+Datasheet[[#This Row],[Q4''23- Un. Wt. Rev]]</f>
        <v>0</v>
      </c>
      <c r="BI3336" s="23">
        <f>SUM(Datasheet[[#This Row],[Jan''23- Wt. Rev]:[Dec''23- Wt. Rev]])</f>
        <v>0</v>
      </c>
      <c r="BJ3336" s="23">
        <f t="shared" si="2503"/>
        <v>0</v>
      </c>
      <c r="BK3336" s="23">
        <f t="shared" si="2504"/>
        <v>0</v>
      </c>
      <c r="BL3336" s="23">
        <f t="shared" si="2505"/>
        <v>0</v>
      </c>
      <c r="BM3336" s="23">
        <f t="shared" si="2506"/>
        <v>0</v>
      </c>
      <c r="BN3336" s="23">
        <f t="shared" si="2507"/>
        <v>0</v>
      </c>
      <c r="BO3336" s="23">
        <f t="shared" si="2508"/>
        <v>0</v>
      </c>
      <c r="BP3336" s="23">
        <f t="shared" si="2509"/>
        <v>0</v>
      </c>
      <c r="BQ3336" s="23">
        <f t="shared" si="2510"/>
        <v>0</v>
      </c>
      <c r="BR3336" s="23">
        <f t="shared" si="2511"/>
        <v>0</v>
      </c>
      <c r="BS3336" s="23">
        <f t="shared" si="2512"/>
        <v>0</v>
      </c>
      <c r="BT3336" s="23">
        <f t="shared" si="2513"/>
        <v>0</v>
      </c>
      <c r="BU3336" s="23">
        <f t="shared" si="2514"/>
        <v>0</v>
      </c>
      <c r="BV3336" s="23">
        <f>Datasheet[[#This Row],[Jan''23- Wt. Rev]]+Datasheet[[#This Row],[Feb''23- Wt. Rev]]+Datasheet[[#This Row],[Mar''23- Wt. Rev]]</f>
        <v>0</v>
      </c>
      <c r="BW3336" s="23">
        <f>Datasheet[[#This Row],[Apr''23- Wt. Rev]]+Datasheet[[#This Row],[May''23- Wt. Rev]]+Datasheet[[#This Row],[Jun''23- Wt. Rev]]</f>
        <v>0</v>
      </c>
      <c r="BX3336" s="23">
        <f>Datasheet[[#This Row],[Jul''23- Wt. Rev]]+Datasheet[[#This Row],[Aug''23- Wt. Rev]]+Datasheet[[#This Row],[Sep''23- Wt. Rev]]</f>
        <v>0</v>
      </c>
      <c r="BY3336" s="23">
        <f>Datasheet[[#This Row],[Oct''23- Wt. Rev]]+Datasheet[[#This Row],[Nov''23- Wt. Rev]]+Datasheet[[#This Row],[Dec''23- Wt. Rev]]</f>
        <v>0</v>
      </c>
      <c r="BZ3336" s="21"/>
      <c r="CA3336" s="24">
        <f>MAX(Datasheet[[#This Row],[Q1''23-HC]:[Q4''23- HC]])</f>
        <v>0</v>
      </c>
      <c r="CB3336" s="2">
        <f t="shared" si="2515"/>
        <v>0</v>
      </c>
      <c r="CC3336" s="2">
        <f t="shared" si="2516"/>
        <v>0</v>
      </c>
      <c r="CD3336" s="2">
        <f t="shared" si="2517"/>
        <v>0</v>
      </c>
      <c r="CE3336" s="2">
        <f t="shared" si="2518"/>
        <v>0</v>
      </c>
      <c r="CF3336" s="26"/>
      <c r="CG3336" s="2">
        <f>SUM(Datasheet[[#This Row],[Jan''23- Target]:[Dec''23- Target]])</f>
        <v>0</v>
      </c>
      <c r="CH3336" s="2"/>
      <c r="CI3336" s="2"/>
      <c r="CJ3336" s="2"/>
      <c r="CK3336" s="2"/>
      <c r="CL3336" s="2"/>
      <c r="CM3336" s="2"/>
      <c r="CN3336" s="2"/>
      <c r="CO3336" s="2"/>
      <c r="CP3336" s="2"/>
      <c r="CQ3336" s="2"/>
      <c r="CR3336" s="2"/>
      <c r="CS3336" s="2"/>
      <c r="CT3336" s="2">
        <f t="shared" si="2486"/>
        <v>0</v>
      </c>
      <c r="CU3336" s="2">
        <f t="shared" si="2487"/>
        <v>0</v>
      </c>
      <c r="CV3336" s="2">
        <f t="shared" si="2488"/>
        <v>0</v>
      </c>
      <c r="CW3336" s="2">
        <f t="shared" si="2489"/>
        <v>0</v>
      </c>
      <c r="CX3336" s="26"/>
      <c r="CY3336" s="12" t="s">
        <v>596</v>
      </c>
      <c r="CZ3336" s="37" t="s">
        <v>183</v>
      </c>
      <c r="DA3336" s="37" t="s">
        <v>168</v>
      </c>
      <c r="DB3336" s="12" t="s">
        <v>147</v>
      </c>
      <c r="DC3336" s="12" t="s">
        <v>148</v>
      </c>
      <c r="DD3336" s="12"/>
      <c r="DE3336" s="12"/>
      <c r="DF3336" s="12" t="s">
        <v>633</v>
      </c>
      <c r="DG3336" s="12"/>
      <c r="DH3336" s="2"/>
      <c r="DI3336" s="2"/>
      <c r="DJ3336" s="2"/>
      <c r="DK3336" s="2">
        <f>IFERROR(DH3336*INDEX(#REF!,MATCH(N3336,#REF!,0)),0)</f>
        <v>0</v>
      </c>
      <c r="DL3336" s="2">
        <f>IFERROR(DI3336*INDEX(#REF!,MATCH(N3336,#REF!,0)),0)</f>
        <v>0</v>
      </c>
      <c r="DM3336" s="2">
        <f>IFERROR(DJ3336*INDEX(#REF!,MATCH(N3336,#REF!,0)),0)</f>
        <v>0</v>
      </c>
      <c r="DN3336" s="29">
        <f>IFERROR((Datasheet[[#This Row],[Proposal Value in EUR]]-Datasheet[[#This Row],[Proposal Cost in EUR]])/Datasheet[[#This Row],[Proposal Value in EUR]],0)</f>
        <v>0</v>
      </c>
      <c r="DO3336" s="29">
        <f>IFERROR((Datasheet[[#This Row],[Proposal Value in EUR]]-Datasheet[[#This Row],[Proposal Cost in EUR(PM)]])/Datasheet[[#This Row],[Proposal Value in EUR]],0)</f>
        <v>0</v>
      </c>
      <c r="DP3336" s="39"/>
      <c r="DQ3336" s="39"/>
      <c r="DR3336" s="29">
        <f>IFERROR(Datasheet[[#This Row],[Gross Margin]]/Datasheet[[#This Row],[Gross Revenue]],0)</f>
        <v>0</v>
      </c>
      <c r="DS3336" s="39"/>
      <c r="DT3336" s="29">
        <f>IFERROR(Datasheet[[#This Row],[Project Margin]]/Datasheet[[#This Row],[Gross Revenue]],0)</f>
        <v>0</v>
      </c>
      <c r="DU3336" s="41"/>
      <c r="DV3336" s="41"/>
      <c r="DW3336" s="29">
        <f>IFERROR(((Datasheet[[#This Row],[Target Value]]-Datasheet[[#This Row],[Targe Cost]])/Datasheet[[#This Row],[Target Value]]),0)</f>
        <v>0</v>
      </c>
      <c r="DX3336" s="26"/>
      <c r="DY3336" s="30" t="s">
        <v>2625</v>
      </c>
      <c r="DZ3336" s="38" t="s">
        <v>272</v>
      </c>
      <c r="EA3336" s="13" t="str">
        <f>IFERROR(INDEX(Services!$C$3:$C$239,MATCH(Datasheet[[#This Row],[Service Types]],Services!$B$3:$B$239,0)),"-")</f>
        <v>Traditional Testing Services</v>
      </c>
      <c r="EB3336" s="13" t="str">
        <f>IFERROR(INDEX(Services!$D$3:$D$239,MATCH(Datasheet[[#This Row],[Service Types]],Services!$B$3:$B$239,0)),"-")</f>
        <v>Digital</v>
      </c>
      <c r="EC3336" s="13" t="str">
        <f>IFERROR(INDEX(Services!$E$3:$E$239,MATCH(Datasheet[[#This Row],[Service Types]],Services!$B$3:$B$239,0)),"-")</f>
        <v>Quality Engineering</v>
      </c>
      <c r="EV3336" s="3"/>
    </row>
    <row r="3337" spans="1:152" ht="13.15" customHeight="1">
      <c r="A3337" s="12" t="s">
        <v>630</v>
      </c>
      <c r="B3337" s="37" t="s">
        <v>451</v>
      </c>
      <c r="C3337" s="12" t="s">
        <v>1773</v>
      </c>
      <c r="D3337" s="37" t="s">
        <v>1773</v>
      </c>
      <c r="E3337" s="12" t="s">
        <v>1212</v>
      </c>
      <c r="F3337" s="37" t="s">
        <v>2611</v>
      </c>
      <c r="G3337" s="37" t="s">
        <v>2621</v>
      </c>
      <c r="H3337" s="12" t="s">
        <v>140</v>
      </c>
      <c r="I3337" s="37" t="s">
        <v>166</v>
      </c>
      <c r="J3337" s="37" t="str">
        <f t="shared" si="2485"/>
        <v>Actuals/FC</v>
      </c>
      <c r="K3337" s="92">
        <v>1</v>
      </c>
      <c r="L3337" s="37" t="s">
        <v>167</v>
      </c>
      <c r="M3337" s="37" t="s">
        <v>2629</v>
      </c>
      <c r="N3337" s="12" t="s">
        <v>642</v>
      </c>
      <c r="O3337" s="93">
        <v>93.32</v>
      </c>
      <c r="P3337" s="94">
        <f>IFERROR(O3337*INDEX(#REF!,MATCH(N3337,#REF!,0)),0)</f>
        <v>0</v>
      </c>
      <c r="Q3337" s="21"/>
      <c r="R33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7" s="12"/>
      <c r="T3337" s="12"/>
      <c r="U3337" s="20"/>
      <c r="V3337" s="12"/>
      <c r="W3337" s="12"/>
      <c r="X3337" s="20"/>
      <c r="Y3337" s="12"/>
      <c r="Z3337" s="12"/>
      <c r="AA3337" s="20"/>
      <c r="AB3337" s="12"/>
      <c r="AC3337" s="12"/>
      <c r="AD3337" s="20"/>
      <c r="AE3337" s="12"/>
      <c r="AF3337" s="12">
        <v>3</v>
      </c>
      <c r="AG3337" s="20"/>
      <c r="AH3337" s="12"/>
      <c r="AI3337" s="12">
        <v>3</v>
      </c>
      <c r="AJ3337" s="20"/>
      <c r="AK3337" s="12">
        <v>20</v>
      </c>
      <c r="AL3337" s="12">
        <v>3</v>
      </c>
      <c r="AM3337" s="20">
        <f t="shared" si="2497"/>
        <v>0</v>
      </c>
      <c r="AN3337" s="12">
        <v>20</v>
      </c>
      <c r="AO3337" s="12">
        <v>3</v>
      </c>
      <c r="AP3337" s="20">
        <f t="shared" si="2498"/>
        <v>0</v>
      </c>
      <c r="AQ3337" s="12">
        <v>19</v>
      </c>
      <c r="AR3337" s="12">
        <v>3</v>
      </c>
      <c r="AS3337" s="20">
        <f t="shared" si="2499"/>
        <v>0</v>
      </c>
      <c r="AT3337" s="12">
        <v>19</v>
      </c>
      <c r="AU3337" s="12">
        <v>3</v>
      </c>
      <c r="AV3337" s="20">
        <f t="shared" si="2500"/>
        <v>0</v>
      </c>
      <c r="AW3337" s="12">
        <v>19</v>
      </c>
      <c r="AX3337" s="12">
        <v>3</v>
      </c>
      <c r="AY3337" s="20">
        <f t="shared" si="2501"/>
        <v>0</v>
      </c>
      <c r="AZ3337" s="12">
        <v>17</v>
      </c>
      <c r="BA3337" s="12">
        <v>3</v>
      </c>
      <c r="BB3337" s="20">
        <f t="shared" si="2502"/>
        <v>0</v>
      </c>
      <c r="BC3337" s="21"/>
      <c r="BD3337" s="20">
        <f>Datasheet[[#This Row],[Jan''23- UWt. Rev]]+Datasheet[[#This Row],[Feb''23- UWt. Rev]]+Datasheet[[#This Row],[Mar''23- UWt. Rev]]</f>
        <v>0</v>
      </c>
      <c r="BE3337" s="20">
        <f>Datasheet[[#This Row],[Apr''23- UWt. Rev]]+Datasheet[[#This Row],[May''23- UWt. Rev]]+Datasheet[[#This Row],[Jun''23- UWt. Rev]]</f>
        <v>0</v>
      </c>
      <c r="BF3337" s="20">
        <f>Datasheet[[#This Row],[Jul''23- UWt. Rev]]+Datasheet[[#This Row],[Aug''23- UWt. Rev]]+Datasheet[[#This Row],[Sep''23- UWt. Rev]]</f>
        <v>0</v>
      </c>
      <c r="BG3337" s="20">
        <f>Datasheet[[#This Row],[Oct''23- UWt. Rev]]+Datasheet[[#This Row],[Nov''23- UWt. Rev]]+Datasheet[[#This Row],[Dec''23- UWt. Rev]]</f>
        <v>0</v>
      </c>
      <c r="BH3337" s="22">
        <f>Datasheet[[#This Row],[Q3''23- Un. Wt. Rev]]+Datasheet[[#This Row],[Q4''23- Un. Wt. Rev]]</f>
        <v>0</v>
      </c>
      <c r="BI3337" s="23">
        <f>SUM(Datasheet[[#This Row],[Jan''23- Wt. Rev]:[Dec''23- Wt. Rev]])</f>
        <v>0</v>
      </c>
      <c r="BJ3337" s="23">
        <f t="shared" si="2503"/>
        <v>0</v>
      </c>
      <c r="BK3337" s="23">
        <f t="shared" si="2504"/>
        <v>0</v>
      </c>
      <c r="BL3337" s="23">
        <f t="shared" si="2505"/>
        <v>0</v>
      </c>
      <c r="BM3337" s="23">
        <f t="shared" si="2506"/>
        <v>0</v>
      </c>
      <c r="BN3337" s="23">
        <f t="shared" si="2507"/>
        <v>0</v>
      </c>
      <c r="BO3337" s="23">
        <f t="shared" si="2508"/>
        <v>0</v>
      </c>
      <c r="BP3337" s="23">
        <f t="shared" si="2509"/>
        <v>0</v>
      </c>
      <c r="BQ3337" s="23">
        <f t="shared" si="2510"/>
        <v>0</v>
      </c>
      <c r="BR3337" s="23">
        <f t="shared" si="2511"/>
        <v>0</v>
      </c>
      <c r="BS3337" s="23">
        <f t="shared" si="2512"/>
        <v>0</v>
      </c>
      <c r="BT3337" s="23">
        <f t="shared" si="2513"/>
        <v>0</v>
      </c>
      <c r="BU3337" s="23">
        <f t="shared" si="2514"/>
        <v>0</v>
      </c>
      <c r="BV3337" s="23">
        <f>Datasheet[[#This Row],[Jan''23- Wt. Rev]]+Datasheet[[#This Row],[Feb''23- Wt. Rev]]+Datasheet[[#This Row],[Mar''23- Wt. Rev]]</f>
        <v>0</v>
      </c>
      <c r="BW3337" s="23">
        <f>Datasheet[[#This Row],[Apr''23- Wt. Rev]]+Datasheet[[#This Row],[May''23- Wt. Rev]]+Datasheet[[#This Row],[Jun''23- Wt. Rev]]</f>
        <v>0</v>
      </c>
      <c r="BX3337" s="23">
        <f>Datasheet[[#This Row],[Jul''23- Wt. Rev]]+Datasheet[[#This Row],[Aug''23- Wt. Rev]]+Datasheet[[#This Row],[Sep''23- Wt. Rev]]</f>
        <v>0</v>
      </c>
      <c r="BY3337" s="23">
        <f>Datasheet[[#This Row],[Oct''23- Wt. Rev]]+Datasheet[[#This Row],[Nov''23- Wt. Rev]]+Datasheet[[#This Row],[Dec''23- Wt. Rev]]</f>
        <v>0</v>
      </c>
      <c r="BZ3337" s="21"/>
      <c r="CA3337" s="24">
        <f>MAX(Datasheet[[#This Row],[Q1''23-HC]:[Q4''23- HC]])</f>
        <v>3</v>
      </c>
      <c r="CB3337" s="2">
        <f t="shared" si="2515"/>
        <v>0</v>
      </c>
      <c r="CC3337" s="2">
        <f t="shared" si="2516"/>
        <v>3</v>
      </c>
      <c r="CD3337" s="2">
        <f t="shared" si="2517"/>
        <v>3</v>
      </c>
      <c r="CE3337" s="2">
        <f t="shared" si="2518"/>
        <v>3</v>
      </c>
      <c r="CF3337" s="26"/>
      <c r="CG3337" s="2">
        <f>SUM(Datasheet[[#This Row],[Jan''23- Target]:[Dec''23- Target]])</f>
        <v>0</v>
      </c>
      <c r="CH3337" s="2"/>
      <c r="CI3337" s="2"/>
      <c r="CJ3337" s="2"/>
      <c r="CK3337" s="2"/>
      <c r="CL3337" s="2"/>
      <c r="CM3337" s="2"/>
      <c r="CN3337" s="2"/>
      <c r="CO3337" s="2"/>
      <c r="CP3337" s="2"/>
      <c r="CQ3337" s="2"/>
      <c r="CR3337" s="2"/>
      <c r="CS3337" s="2"/>
      <c r="CT3337" s="2">
        <f t="shared" si="2486"/>
        <v>0</v>
      </c>
      <c r="CU3337" s="2">
        <f t="shared" si="2487"/>
        <v>0</v>
      </c>
      <c r="CV3337" s="2">
        <f t="shared" si="2488"/>
        <v>0</v>
      </c>
      <c r="CW3337" s="2">
        <f t="shared" si="2489"/>
        <v>0</v>
      </c>
      <c r="CX3337" s="26"/>
      <c r="CY3337" s="12" t="s">
        <v>596</v>
      </c>
      <c r="CZ3337" s="37" t="s">
        <v>183</v>
      </c>
      <c r="DA3337" s="37" t="s">
        <v>168</v>
      </c>
      <c r="DB3337" s="12" t="s">
        <v>147</v>
      </c>
      <c r="DC3337" s="12" t="s">
        <v>148</v>
      </c>
      <c r="DD3337" s="12"/>
      <c r="DE3337" s="12"/>
      <c r="DF3337" s="12" t="s">
        <v>633</v>
      </c>
      <c r="DG3337" s="12"/>
      <c r="DH3337" s="2"/>
      <c r="DI3337" s="2"/>
      <c r="DJ3337" s="2"/>
      <c r="DK3337" s="2">
        <f>IFERROR(DH3337*INDEX(#REF!,MATCH(N3337,#REF!,0)),0)</f>
        <v>0</v>
      </c>
      <c r="DL3337" s="2">
        <f>IFERROR(DI3337*INDEX(#REF!,MATCH(N3337,#REF!,0)),0)</f>
        <v>0</v>
      </c>
      <c r="DM3337" s="2">
        <f>IFERROR(DJ3337*INDEX(#REF!,MATCH(N3337,#REF!,0)),0)</f>
        <v>0</v>
      </c>
      <c r="DN3337" s="29">
        <f>IFERROR((Datasheet[[#This Row],[Proposal Value in EUR]]-Datasheet[[#This Row],[Proposal Cost in EUR]])/Datasheet[[#This Row],[Proposal Value in EUR]],0)</f>
        <v>0</v>
      </c>
      <c r="DO3337" s="29">
        <f>IFERROR((Datasheet[[#This Row],[Proposal Value in EUR]]-Datasheet[[#This Row],[Proposal Cost in EUR(PM)]])/Datasheet[[#This Row],[Proposal Value in EUR]],0)</f>
        <v>0</v>
      </c>
      <c r="DP3337" s="39"/>
      <c r="DQ3337" s="39"/>
      <c r="DR3337" s="29">
        <f>IFERROR(Datasheet[[#This Row],[Gross Margin]]/Datasheet[[#This Row],[Gross Revenue]],0)</f>
        <v>0</v>
      </c>
      <c r="DS3337" s="39"/>
      <c r="DT3337" s="29">
        <f>IFERROR(Datasheet[[#This Row],[Project Margin]]/Datasheet[[#This Row],[Gross Revenue]],0)</f>
        <v>0</v>
      </c>
      <c r="DU3337" s="41"/>
      <c r="DV3337" s="41"/>
      <c r="DW3337" s="29">
        <f>IFERROR(((Datasheet[[#This Row],[Target Value]]-Datasheet[[#This Row],[Targe Cost]])/Datasheet[[#This Row],[Target Value]]),0)</f>
        <v>0</v>
      </c>
      <c r="DX3337" s="26"/>
      <c r="DY3337" s="30" t="s">
        <v>2623</v>
      </c>
      <c r="DZ3337" s="38" t="s">
        <v>600</v>
      </c>
      <c r="EA3337" s="13" t="str">
        <f>IFERROR(INDEX(Services!$C$3:$C$239,MATCH(Datasheet[[#This Row],[Service Types]],Services!$B$3:$B$239,0)),"-")</f>
        <v>Consultancy</v>
      </c>
      <c r="EB3337" s="13" t="str">
        <f>IFERROR(INDEX(Services!$D$3:$D$239,MATCH(Datasheet[[#This Row],[Service Types]],Services!$B$3:$B$239,0)),"-")</f>
        <v>Non Digital</v>
      </c>
      <c r="EC3337" s="13" t="str">
        <f>IFERROR(INDEX(Services!$E$3:$E$239,MATCH(Datasheet[[#This Row],[Service Types]],Services!$B$3:$B$239,0)),"-")</f>
        <v>Quality Assurance</v>
      </c>
      <c r="EV3337" s="3"/>
    </row>
    <row r="3338" spans="1:152" ht="13.15" customHeight="1">
      <c r="A3338" s="12" t="s">
        <v>630</v>
      </c>
      <c r="B3338" s="37" t="s">
        <v>451</v>
      </c>
      <c r="C3338" s="12" t="s">
        <v>1773</v>
      </c>
      <c r="D3338" s="37" t="s">
        <v>1773</v>
      </c>
      <c r="E3338" s="12" t="s">
        <v>1212</v>
      </c>
      <c r="F3338" s="37" t="s">
        <v>2611</v>
      </c>
      <c r="G3338" s="37" t="s">
        <v>2621</v>
      </c>
      <c r="H3338" s="12" t="s">
        <v>140</v>
      </c>
      <c r="I3338" s="37" t="s">
        <v>166</v>
      </c>
      <c r="J3338" s="37" t="str">
        <f t="shared" si="2485"/>
        <v>Actuals/FC</v>
      </c>
      <c r="K3338" s="92">
        <v>1</v>
      </c>
      <c r="L3338" s="37" t="s">
        <v>167</v>
      </c>
      <c r="M3338" s="37" t="s">
        <v>2630</v>
      </c>
      <c r="N3338" s="12" t="s">
        <v>642</v>
      </c>
      <c r="O3338" s="93">
        <v>314.63</v>
      </c>
      <c r="P3338" s="94">
        <f>IFERROR(O3338*INDEX(#REF!,MATCH(N3338,#REF!,0)),0)</f>
        <v>0</v>
      </c>
      <c r="Q3338" s="21"/>
      <c r="R33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8" s="12"/>
      <c r="T3338" s="12"/>
      <c r="U3338" s="20"/>
      <c r="V3338" s="12"/>
      <c r="W3338" s="12"/>
      <c r="X3338" s="20"/>
      <c r="Y3338" s="12"/>
      <c r="Z3338" s="12"/>
      <c r="AA3338" s="20"/>
      <c r="AB3338" s="12"/>
      <c r="AC3338" s="12"/>
      <c r="AD3338" s="20"/>
      <c r="AE3338" s="12"/>
      <c r="AF3338" s="12">
        <v>1</v>
      </c>
      <c r="AG3338" s="20"/>
      <c r="AH3338" s="12"/>
      <c r="AI3338" s="12">
        <v>1</v>
      </c>
      <c r="AJ3338" s="20"/>
      <c r="AK3338" s="12">
        <v>20</v>
      </c>
      <c r="AL3338" s="12">
        <v>1</v>
      </c>
      <c r="AM3338" s="20">
        <f t="shared" si="2497"/>
        <v>0</v>
      </c>
      <c r="AN3338" s="12">
        <v>20</v>
      </c>
      <c r="AO3338" s="12">
        <v>1</v>
      </c>
      <c r="AP3338" s="20">
        <f t="shared" si="2498"/>
        <v>0</v>
      </c>
      <c r="AQ3338" s="12">
        <v>19</v>
      </c>
      <c r="AR3338" s="12">
        <v>1</v>
      </c>
      <c r="AS3338" s="20">
        <f t="shared" si="2499"/>
        <v>0</v>
      </c>
      <c r="AT3338" s="12">
        <v>19</v>
      </c>
      <c r="AU3338" s="12">
        <v>1</v>
      </c>
      <c r="AV3338" s="20">
        <f t="shared" si="2500"/>
        <v>0</v>
      </c>
      <c r="AW3338" s="12">
        <v>19</v>
      </c>
      <c r="AX3338" s="12">
        <v>1</v>
      </c>
      <c r="AY3338" s="20">
        <f t="shared" si="2501"/>
        <v>0</v>
      </c>
      <c r="AZ3338" s="12">
        <v>17</v>
      </c>
      <c r="BA3338" s="12">
        <v>1</v>
      </c>
      <c r="BB3338" s="20">
        <f t="shared" si="2502"/>
        <v>0</v>
      </c>
      <c r="BC3338" s="21"/>
      <c r="BD3338" s="20">
        <f>Datasheet[[#This Row],[Jan''23- UWt. Rev]]+Datasheet[[#This Row],[Feb''23- UWt. Rev]]+Datasheet[[#This Row],[Mar''23- UWt. Rev]]</f>
        <v>0</v>
      </c>
      <c r="BE3338" s="20">
        <f>Datasheet[[#This Row],[Apr''23- UWt. Rev]]+Datasheet[[#This Row],[May''23- UWt. Rev]]+Datasheet[[#This Row],[Jun''23- UWt. Rev]]</f>
        <v>0</v>
      </c>
      <c r="BF3338" s="20">
        <f>Datasheet[[#This Row],[Jul''23- UWt. Rev]]+Datasheet[[#This Row],[Aug''23- UWt. Rev]]+Datasheet[[#This Row],[Sep''23- UWt. Rev]]</f>
        <v>0</v>
      </c>
      <c r="BG3338" s="20">
        <f>Datasheet[[#This Row],[Oct''23- UWt. Rev]]+Datasheet[[#This Row],[Nov''23- UWt. Rev]]+Datasheet[[#This Row],[Dec''23- UWt. Rev]]</f>
        <v>0</v>
      </c>
      <c r="BH3338" s="22">
        <f>Datasheet[[#This Row],[Q3''23- Un. Wt. Rev]]+Datasheet[[#This Row],[Q4''23- Un. Wt. Rev]]</f>
        <v>0</v>
      </c>
      <c r="BI3338" s="23">
        <f>SUM(Datasheet[[#This Row],[Jan''23- Wt. Rev]:[Dec''23- Wt. Rev]])</f>
        <v>0</v>
      </c>
      <c r="BJ3338" s="23">
        <f t="shared" si="2503"/>
        <v>0</v>
      </c>
      <c r="BK3338" s="23">
        <f t="shared" si="2504"/>
        <v>0</v>
      </c>
      <c r="BL3338" s="23">
        <f t="shared" si="2505"/>
        <v>0</v>
      </c>
      <c r="BM3338" s="23">
        <f t="shared" si="2506"/>
        <v>0</v>
      </c>
      <c r="BN3338" s="23">
        <f t="shared" si="2507"/>
        <v>0</v>
      </c>
      <c r="BO3338" s="23">
        <f t="shared" si="2508"/>
        <v>0</v>
      </c>
      <c r="BP3338" s="23">
        <f t="shared" si="2509"/>
        <v>0</v>
      </c>
      <c r="BQ3338" s="23">
        <f t="shared" si="2510"/>
        <v>0</v>
      </c>
      <c r="BR3338" s="23">
        <f t="shared" si="2511"/>
        <v>0</v>
      </c>
      <c r="BS3338" s="23">
        <f t="shared" si="2512"/>
        <v>0</v>
      </c>
      <c r="BT3338" s="23">
        <f t="shared" si="2513"/>
        <v>0</v>
      </c>
      <c r="BU3338" s="23">
        <f t="shared" si="2514"/>
        <v>0</v>
      </c>
      <c r="BV3338" s="23">
        <f>Datasheet[[#This Row],[Jan''23- Wt. Rev]]+Datasheet[[#This Row],[Feb''23- Wt. Rev]]+Datasheet[[#This Row],[Mar''23- Wt. Rev]]</f>
        <v>0</v>
      </c>
      <c r="BW3338" s="23">
        <f>Datasheet[[#This Row],[Apr''23- Wt. Rev]]+Datasheet[[#This Row],[May''23- Wt. Rev]]+Datasheet[[#This Row],[Jun''23- Wt. Rev]]</f>
        <v>0</v>
      </c>
      <c r="BX3338" s="23">
        <f>Datasheet[[#This Row],[Jul''23- Wt. Rev]]+Datasheet[[#This Row],[Aug''23- Wt. Rev]]+Datasheet[[#This Row],[Sep''23- Wt. Rev]]</f>
        <v>0</v>
      </c>
      <c r="BY3338" s="23">
        <f>Datasheet[[#This Row],[Oct''23- Wt. Rev]]+Datasheet[[#This Row],[Nov''23- Wt. Rev]]+Datasheet[[#This Row],[Dec''23- Wt. Rev]]</f>
        <v>0</v>
      </c>
      <c r="BZ3338" s="21"/>
      <c r="CA3338" s="24">
        <f>MAX(Datasheet[[#This Row],[Q1''23-HC]:[Q4''23- HC]])</f>
        <v>1</v>
      </c>
      <c r="CB3338" s="2">
        <f t="shared" si="2515"/>
        <v>0</v>
      </c>
      <c r="CC3338" s="2">
        <f t="shared" si="2516"/>
        <v>1</v>
      </c>
      <c r="CD3338" s="2">
        <f t="shared" si="2517"/>
        <v>1</v>
      </c>
      <c r="CE3338" s="2">
        <f t="shared" si="2518"/>
        <v>1</v>
      </c>
      <c r="CF3338" s="26"/>
      <c r="CG3338" s="2">
        <f>SUM(Datasheet[[#This Row],[Jan''23- Target]:[Dec''23- Target]])</f>
        <v>0</v>
      </c>
      <c r="CH3338" s="2"/>
      <c r="CI3338" s="2"/>
      <c r="CJ3338" s="2"/>
      <c r="CK3338" s="2"/>
      <c r="CL3338" s="2"/>
      <c r="CM3338" s="2"/>
      <c r="CN3338" s="2"/>
      <c r="CO3338" s="2"/>
      <c r="CP3338" s="2"/>
      <c r="CQ3338" s="2"/>
      <c r="CR3338" s="2"/>
      <c r="CS3338" s="2"/>
      <c r="CT3338" s="2">
        <f t="shared" si="2486"/>
        <v>0</v>
      </c>
      <c r="CU3338" s="2">
        <f t="shared" si="2487"/>
        <v>0</v>
      </c>
      <c r="CV3338" s="2">
        <f t="shared" si="2488"/>
        <v>0</v>
      </c>
      <c r="CW3338" s="2">
        <f t="shared" si="2489"/>
        <v>0</v>
      </c>
      <c r="CX3338" s="26"/>
      <c r="CY3338" s="12" t="s">
        <v>596</v>
      </c>
      <c r="CZ3338" s="37" t="s">
        <v>183</v>
      </c>
      <c r="DA3338" s="37" t="s">
        <v>168</v>
      </c>
      <c r="DB3338" s="12" t="s">
        <v>147</v>
      </c>
      <c r="DC3338" s="12" t="s">
        <v>148</v>
      </c>
      <c r="DD3338" s="12"/>
      <c r="DE3338" s="12"/>
      <c r="DF3338" s="12" t="s">
        <v>633</v>
      </c>
      <c r="DG3338" s="12"/>
      <c r="DH3338" s="2"/>
      <c r="DI3338" s="2"/>
      <c r="DJ3338" s="2"/>
      <c r="DK3338" s="2">
        <f>IFERROR(DH3338*INDEX(#REF!,MATCH(N3338,#REF!,0)),0)</f>
        <v>0</v>
      </c>
      <c r="DL3338" s="2">
        <f>IFERROR(DI3338*INDEX(#REF!,MATCH(N3338,#REF!,0)),0)</f>
        <v>0</v>
      </c>
      <c r="DM3338" s="2">
        <f>IFERROR(DJ3338*INDEX(#REF!,MATCH(N3338,#REF!,0)),0)</f>
        <v>0</v>
      </c>
      <c r="DN3338" s="29">
        <f>IFERROR((Datasheet[[#This Row],[Proposal Value in EUR]]-Datasheet[[#This Row],[Proposal Cost in EUR]])/Datasheet[[#This Row],[Proposal Value in EUR]],0)</f>
        <v>0</v>
      </c>
      <c r="DO3338" s="29">
        <f>IFERROR((Datasheet[[#This Row],[Proposal Value in EUR]]-Datasheet[[#This Row],[Proposal Cost in EUR(PM)]])/Datasheet[[#This Row],[Proposal Value in EUR]],0)</f>
        <v>0</v>
      </c>
      <c r="DP3338" s="39"/>
      <c r="DQ3338" s="39"/>
      <c r="DR3338" s="29">
        <f>IFERROR(Datasheet[[#This Row],[Gross Margin]]/Datasheet[[#This Row],[Gross Revenue]],0)</f>
        <v>0</v>
      </c>
      <c r="DS3338" s="39"/>
      <c r="DT3338" s="29">
        <f>IFERROR(Datasheet[[#This Row],[Project Margin]]/Datasheet[[#This Row],[Gross Revenue]],0)</f>
        <v>0</v>
      </c>
      <c r="DU3338" s="41"/>
      <c r="DV3338" s="41"/>
      <c r="DW3338" s="29">
        <f>IFERROR(((Datasheet[[#This Row],[Target Value]]-Datasheet[[#This Row],[Targe Cost]])/Datasheet[[#This Row],[Target Value]]),0)</f>
        <v>0</v>
      </c>
      <c r="DX3338" s="26"/>
      <c r="DY3338" s="30" t="s">
        <v>2623</v>
      </c>
      <c r="DZ3338" s="38" t="s">
        <v>600</v>
      </c>
      <c r="EA3338" s="13" t="str">
        <f>IFERROR(INDEX(Services!$C$3:$C$239,MATCH(Datasheet[[#This Row],[Service Types]],Services!$B$3:$B$239,0)),"-")</f>
        <v>Consultancy</v>
      </c>
      <c r="EB3338" s="13" t="str">
        <f>IFERROR(INDEX(Services!$D$3:$D$239,MATCH(Datasheet[[#This Row],[Service Types]],Services!$B$3:$B$239,0)),"-")</f>
        <v>Non Digital</v>
      </c>
      <c r="EC3338" s="13" t="str">
        <f>IFERROR(INDEX(Services!$E$3:$E$239,MATCH(Datasheet[[#This Row],[Service Types]],Services!$B$3:$B$239,0)),"-")</f>
        <v>Quality Assurance</v>
      </c>
      <c r="EV3338" s="3"/>
    </row>
    <row r="3339" spans="1:152" ht="13.15" customHeight="1">
      <c r="A3339" s="12" t="s">
        <v>630</v>
      </c>
      <c r="B3339" s="37" t="s">
        <v>451</v>
      </c>
      <c r="C3339" s="12" t="s">
        <v>1773</v>
      </c>
      <c r="D3339" s="37"/>
      <c r="E3339" s="12"/>
      <c r="F3339" s="37" t="s">
        <v>2611</v>
      </c>
      <c r="G3339" s="37" t="s">
        <v>2621</v>
      </c>
      <c r="H3339" s="12" t="s">
        <v>140</v>
      </c>
      <c r="I3339" s="37" t="s">
        <v>166</v>
      </c>
      <c r="J3339" s="37" t="str">
        <f t="shared" si="2485"/>
        <v>Actuals/FC</v>
      </c>
      <c r="K3339" s="92">
        <v>1</v>
      </c>
      <c r="L3339" s="37" t="s">
        <v>167</v>
      </c>
      <c r="M3339" s="37"/>
      <c r="N3339" s="12"/>
      <c r="O3339" s="93"/>
      <c r="P3339" s="94">
        <f>IFERROR(O3339*INDEX(#REF!,MATCH(N3339,#REF!,0)),0)</f>
        <v>0</v>
      </c>
      <c r="Q3339" s="21"/>
      <c r="R33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9" s="12"/>
      <c r="T3339" s="12"/>
      <c r="U3339" s="20"/>
      <c r="V3339" s="12"/>
      <c r="W3339" s="12"/>
      <c r="X3339" s="20"/>
      <c r="Y3339" s="12"/>
      <c r="Z3339" s="12"/>
      <c r="AA3339" s="20"/>
      <c r="AB3339" s="12"/>
      <c r="AC3339" s="12"/>
      <c r="AD3339" s="20"/>
      <c r="AE3339" s="12"/>
      <c r="AF3339" s="12"/>
      <c r="AG3339" s="20"/>
      <c r="AH3339" s="12"/>
      <c r="AI3339" s="12"/>
      <c r="AJ3339" s="20"/>
      <c r="AK3339" s="12"/>
      <c r="AL3339" s="12"/>
      <c r="AM3339" s="20">
        <f t="shared" si="2497"/>
        <v>0</v>
      </c>
      <c r="AN3339" s="12"/>
      <c r="AO3339" s="12"/>
      <c r="AP3339" s="20">
        <f t="shared" si="2498"/>
        <v>0</v>
      </c>
      <c r="AQ3339" s="12"/>
      <c r="AR3339" s="12"/>
      <c r="AS3339" s="20">
        <f t="shared" si="2499"/>
        <v>0</v>
      </c>
      <c r="AT3339" s="12"/>
      <c r="AU3339" s="12"/>
      <c r="AV3339" s="20">
        <f t="shared" si="2500"/>
        <v>0</v>
      </c>
      <c r="AW3339" s="12"/>
      <c r="AX3339" s="12"/>
      <c r="AY3339" s="20">
        <f t="shared" si="2501"/>
        <v>0</v>
      </c>
      <c r="AZ3339" s="12"/>
      <c r="BA3339" s="12"/>
      <c r="BB3339" s="20">
        <f t="shared" si="2502"/>
        <v>0</v>
      </c>
      <c r="BC3339" s="21"/>
      <c r="BD3339" s="20">
        <f>Datasheet[[#This Row],[Jan''23- UWt. Rev]]+Datasheet[[#This Row],[Feb''23- UWt. Rev]]+Datasheet[[#This Row],[Mar''23- UWt. Rev]]</f>
        <v>0</v>
      </c>
      <c r="BE3339" s="20">
        <f>Datasheet[[#This Row],[Apr''23- UWt. Rev]]+Datasheet[[#This Row],[May''23- UWt. Rev]]+Datasheet[[#This Row],[Jun''23- UWt. Rev]]</f>
        <v>0</v>
      </c>
      <c r="BF3339" s="20">
        <f>Datasheet[[#This Row],[Jul''23- UWt. Rev]]+Datasheet[[#This Row],[Aug''23- UWt. Rev]]+Datasheet[[#This Row],[Sep''23- UWt. Rev]]</f>
        <v>0</v>
      </c>
      <c r="BG3339" s="20">
        <f>Datasheet[[#This Row],[Oct''23- UWt. Rev]]+Datasheet[[#This Row],[Nov''23- UWt. Rev]]+Datasheet[[#This Row],[Dec''23- UWt. Rev]]</f>
        <v>0</v>
      </c>
      <c r="BH3339" s="22">
        <f>Datasheet[[#This Row],[Q3''23- Un. Wt. Rev]]+Datasheet[[#This Row],[Q4''23- Un. Wt. Rev]]</f>
        <v>0</v>
      </c>
      <c r="BI3339" s="23">
        <f>SUM(Datasheet[[#This Row],[Jan''23- Wt. Rev]:[Dec''23- Wt. Rev]])</f>
        <v>0</v>
      </c>
      <c r="BJ3339" s="23">
        <f t="shared" si="2503"/>
        <v>0</v>
      </c>
      <c r="BK3339" s="23">
        <f t="shared" si="2504"/>
        <v>0</v>
      </c>
      <c r="BL3339" s="23">
        <f t="shared" si="2505"/>
        <v>0</v>
      </c>
      <c r="BM3339" s="23">
        <f t="shared" si="2506"/>
        <v>0</v>
      </c>
      <c r="BN3339" s="23">
        <f t="shared" si="2507"/>
        <v>0</v>
      </c>
      <c r="BO3339" s="23">
        <f t="shared" si="2508"/>
        <v>0</v>
      </c>
      <c r="BP3339" s="23">
        <f t="shared" si="2509"/>
        <v>0</v>
      </c>
      <c r="BQ3339" s="23">
        <f t="shared" si="2510"/>
        <v>0</v>
      </c>
      <c r="BR3339" s="23">
        <f t="shared" si="2511"/>
        <v>0</v>
      </c>
      <c r="BS3339" s="23">
        <f t="shared" si="2512"/>
        <v>0</v>
      </c>
      <c r="BT3339" s="23">
        <f t="shared" si="2513"/>
        <v>0</v>
      </c>
      <c r="BU3339" s="23">
        <f t="shared" si="2514"/>
        <v>0</v>
      </c>
      <c r="BV3339" s="23">
        <f>Datasheet[[#This Row],[Jan''23- Wt. Rev]]+Datasheet[[#This Row],[Feb''23- Wt. Rev]]+Datasheet[[#This Row],[Mar''23- Wt. Rev]]</f>
        <v>0</v>
      </c>
      <c r="BW3339" s="23">
        <f>Datasheet[[#This Row],[Apr''23- Wt. Rev]]+Datasheet[[#This Row],[May''23- Wt. Rev]]+Datasheet[[#This Row],[Jun''23- Wt. Rev]]</f>
        <v>0</v>
      </c>
      <c r="BX3339" s="23">
        <f>Datasheet[[#This Row],[Jul''23- Wt. Rev]]+Datasheet[[#This Row],[Aug''23- Wt. Rev]]+Datasheet[[#This Row],[Sep''23- Wt. Rev]]</f>
        <v>0</v>
      </c>
      <c r="BY3339" s="23">
        <f>Datasheet[[#This Row],[Oct''23- Wt. Rev]]+Datasheet[[#This Row],[Nov''23- Wt. Rev]]+Datasheet[[#This Row],[Dec''23- Wt. Rev]]</f>
        <v>0</v>
      </c>
      <c r="BZ3339" s="21"/>
      <c r="CA3339" s="24">
        <f>MAX(Datasheet[[#This Row],[Q1''23-HC]:[Q4''23- HC]])</f>
        <v>0</v>
      </c>
      <c r="CB3339" s="2">
        <f t="shared" si="2515"/>
        <v>0</v>
      </c>
      <c r="CC3339" s="2">
        <f t="shared" si="2516"/>
        <v>0</v>
      </c>
      <c r="CD3339" s="2">
        <f t="shared" si="2517"/>
        <v>0</v>
      </c>
      <c r="CE3339" s="2">
        <f t="shared" si="2518"/>
        <v>0</v>
      </c>
      <c r="CF3339" s="26"/>
      <c r="CG3339" s="2">
        <f>SUM(Datasheet[[#This Row],[Jan''23- Target]:[Dec''23- Target]])</f>
        <v>0</v>
      </c>
      <c r="CH3339" s="2"/>
      <c r="CI3339" s="2"/>
      <c r="CJ3339" s="2"/>
      <c r="CK3339" s="2"/>
      <c r="CL3339" s="2"/>
      <c r="CM3339" s="2"/>
      <c r="CN3339" s="2"/>
      <c r="CO3339" s="2"/>
      <c r="CP3339" s="2"/>
      <c r="CQ3339" s="2"/>
      <c r="CR3339" s="2"/>
      <c r="CS3339" s="2"/>
      <c r="CT3339" s="2">
        <f t="shared" si="2486"/>
        <v>0</v>
      </c>
      <c r="CU3339" s="2">
        <f t="shared" si="2487"/>
        <v>0</v>
      </c>
      <c r="CV3339" s="2">
        <f t="shared" si="2488"/>
        <v>0</v>
      </c>
      <c r="CW3339" s="2">
        <f t="shared" si="2489"/>
        <v>0</v>
      </c>
      <c r="CX3339" s="26"/>
      <c r="CY3339" s="12" t="s">
        <v>596</v>
      </c>
      <c r="CZ3339" s="37" t="s">
        <v>183</v>
      </c>
      <c r="DA3339" s="37" t="s">
        <v>168</v>
      </c>
      <c r="DB3339" s="12" t="s">
        <v>147</v>
      </c>
      <c r="DC3339" s="12" t="s">
        <v>148</v>
      </c>
      <c r="DD3339" s="12"/>
      <c r="DE3339" s="12"/>
      <c r="DF3339" s="12" t="s">
        <v>633</v>
      </c>
      <c r="DG3339" s="12"/>
      <c r="DH3339" s="2"/>
      <c r="DI3339" s="2"/>
      <c r="DJ3339" s="2"/>
      <c r="DK3339" s="2">
        <f>IFERROR(DH3339*INDEX(#REF!,MATCH(N3339,#REF!,0)),0)</f>
        <v>0</v>
      </c>
      <c r="DL3339" s="2">
        <f>IFERROR(DI3339*INDEX(#REF!,MATCH(N3339,#REF!,0)),0)</f>
        <v>0</v>
      </c>
      <c r="DM3339" s="2">
        <f>IFERROR(DJ3339*INDEX(#REF!,MATCH(N3339,#REF!,0)),0)</f>
        <v>0</v>
      </c>
      <c r="DN3339" s="29">
        <f>IFERROR((Datasheet[[#This Row],[Proposal Value in EUR]]-Datasheet[[#This Row],[Proposal Cost in EUR]])/Datasheet[[#This Row],[Proposal Value in EUR]],0)</f>
        <v>0</v>
      </c>
      <c r="DO3339" s="29">
        <f>IFERROR((Datasheet[[#This Row],[Proposal Value in EUR]]-Datasheet[[#This Row],[Proposal Cost in EUR(PM)]])/Datasheet[[#This Row],[Proposal Value in EUR]],0)</f>
        <v>0</v>
      </c>
      <c r="DP3339" s="39"/>
      <c r="DQ3339" s="39"/>
      <c r="DR3339" s="29">
        <f>IFERROR(Datasheet[[#This Row],[Gross Margin]]/Datasheet[[#This Row],[Gross Revenue]],0)</f>
        <v>0</v>
      </c>
      <c r="DS3339" s="39"/>
      <c r="DT3339" s="29">
        <f>IFERROR(Datasheet[[#This Row],[Project Margin]]/Datasheet[[#This Row],[Gross Revenue]],0)</f>
        <v>0</v>
      </c>
      <c r="DU3339" s="41"/>
      <c r="DV3339" s="41"/>
      <c r="DW3339" s="29">
        <f>IFERROR(((Datasheet[[#This Row],[Target Value]]-Datasheet[[#This Row],[Targe Cost]])/Datasheet[[#This Row],[Target Value]]),0)</f>
        <v>0</v>
      </c>
      <c r="DX3339" s="26"/>
      <c r="DY3339" s="30" t="s">
        <v>2623</v>
      </c>
      <c r="DZ3339" s="38" t="s">
        <v>600</v>
      </c>
      <c r="EA3339" s="13" t="str">
        <f>IFERROR(INDEX(Services!$C$3:$C$239,MATCH(Datasheet[[#This Row],[Service Types]],Services!$B$3:$B$239,0)),"-")</f>
        <v>Consultancy</v>
      </c>
      <c r="EB3339" s="13" t="str">
        <f>IFERROR(INDEX(Services!$D$3:$D$239,MATCH(Datasheet[[#This Row],[Service Types]],Services!$B$3:$B$239,0)),"-")</f>
        <v>Non Digital</v>
      </c>
      <c r="EC3339" s="13" t="str">
        <f>IFERROR(INDEX(Services!$E$3:$E$239,MATCH(Datasheet[[#This Row],[Service Types]],Services!$B$3:$B$239,0)),"-")</f>
        <v>Quality Assurance</v>
      </c>
      <c r="EV3339" s="3"/>
    </row>
    <row r="3340" spans="1:152" ht="13.15" customHeight="1">
      <c r="A3340" s="12" t="s">
        <v>630</v>
      </c>
      <c r="B3340" s="37" t="s">
        <v>451</v>
      </c>
      <c r="C3340" s="12" t="s">
        <v>1773</v>
      </c>
      <c r="D3340" s="37"/>
      <c r="E3340" s="12"/>
      <c r="F3340" s="37" t="s">
        <v>2631</v>
      </c>
      <c r="G3340" s="37" t="s">
        <v>2632</v>
      </c>
      <c r="H3340" s="12" t="s">
        <v>140</v>
      </c>
      <c r="I3340" s="37" t="s">
        <v>166</v>
      </c>
      <c r="J3340" s="37" t="str">
        <f t="shared" si="2485"/>
        <v>Actuals/FC</v>
      </c>
      <c r="K3340" s="92">
        <v>1</v>
      </c>
      <c r="L3340" s="37" t="s">
        <v>167</v>
      </c>
      <c r="M3340" s="37" t="s">
        <v>2633</v>
      </c>
      <c r="N3340" s="12" t="s">
        <v>1575</v>
      </c>
      <c r="O3340" s="93">
        <v>46.01</v>
      </c>
      <c r="P3340" s="94">
        <f>IFERROR(O3340*INDEX(#REF!,MATCH(N3340,#REF!,0)),0)</f>
        <v>0</v>
      </c>
      <c r="Q3340" s="21"/>
      <c r="R33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0" s="12"/>
      <c r="T3340" s="12"/>
      <c r="U3340" s="20"/>
      <c r="V3340" s="12"/>
      <c r="W3340" s="12"/>
      <c r="X3340" s="20"/>
      <c r="Y3340" s="12"/>
      <c r="Z3340" s="12"/>
      <c r="AA3340" s="20"/>
      <c r="AB3340" s="12"/>
      <c r="AC3340" s="12"/>
      <c r="AD3340" s="20"/>
      <c r="AE3340" s="12"/>
      <c r="AF3340" s="12">
        <v>1</v>
      </c>
      <c r="AG3340" s="20"/>
      <c r="AH3340" s="12"/>
      <c r="AI3340" s="12">
        <v>1</v>
      </c>
      <c r="AJ3340" s="20"/>
      <c r="AK3340" s="12"/>
      <c r="AL3340" s="12"/>
      <c r="AM3340" s="20">
        <f t="shared" si="2497"/>
        <v>0</v>
      </c>
      <c r="AN3340" s="12"/>
      <c r="AO3340" s="12"/>
      <c r="AP3340" s="20">
        <f t="shared" si="2498"/>
        <v>0</v>
      </c>
      <c r="AQ3340" s="12"/>
      <c r="AR3340" s="12"/>
      <c r="AS3340" s="20">
        <f t="shared" si="2499"/>
        <v>0</v>
      </c>
      <c r="AT3340" s="12"/>
      <c r="AU3340" s="12"/>
      <c r="AV3340" s="20">
        <f t="shared" si="2500"/>
        <v>0</v>
      </c>
      <c r="AW3340" s="12"/>
      <c r="AX3340" s="12"/>
      <c r="AY3340" s="20">
        <f t="shared" si="2501"/>
        <v>0</v>
      </c>
      <c r="AZ3340" s="12"/>
      <c r="BA3340" s="12"/>
      <c r="BB3340" s="20">
        <f t="shared" si="2502"/>
        <v>0</v>
      </c>
      <c r="BC3340" s="21"/>
      <c r="BD3340" s="20">
        <f>Datasheet[[#This Row],[Jan''23- UWt. Rev]]+Datasheet[[#This Row],[Feb''23- UWt. Rev]]+Datasheet[[#This Row],[Mar''23- UWt. Rev]]</f>
        <v>0</v>
      </c>
      <c r="BE3340" s="20">
        <f>Datasheet[[#This Row],[Apr''23- UWt. Rev]]+Datasheet[[#This Row],[May''23- UWt. Rev]]+Datasheet[[#This Row],[Jun''23- UWt. Rev]]</f>
        <v>0</v>
      </c>
      <c r="BF3340" s="20">
        <f>Datasheet[[#This Row],[Jul''23- UWt. Rev]]+Datasheet[[#This Row],[Aug''23- UWt. Rev]]+Datasheet[[#This Row],[Sep''23- UWt. Rev]]</f>
        <v>0</v>
      </c>
      <c r="BG3340" s="20">
        <f>Datasheet[[#This Row],[Oct''23- UWt. Rev]]+Datasheet[[#This Row],[Nov''23- UWt. Rev]]+Datasheet[[#This Row],[Dec''23- UWt. Rev]]</f>
        <v>0</v>
      </c>
      <c r="BH3340" s="22">
        <f>Datasheet[[#This Row],[Q3''23- Un. Wt. Rev]]+Datasheet[[#This Row],[Q4''23- Un. Wt. Rev]]</f>
        <v>0</v>
      </c>
      <c r="BI3340" s="23">
        <f>SUM(Datasheet[[#This Row],[Jan''23- Wt. Rev]:[Dec''23- Wt. Rev]])</f>
        <v>0</v>
      </c>
      <c r="BJ3340" s="23">
        <f t="shared" si="2503"/>
        <v>0</v>
      </c>
      <c r="BK3340" s="23">
        <f t="shared" si="2504"/>
        <v>0</v>
      </c>
      <c r="BL3340" s="23">
        <f t="shared" si="2505"/>
        <v>0</v>
      </c>
      <c r="BM3340" s="23">
        <f t="shared" si="2506"/>
        <v>0</v>
      </c>
      <c r="BN3340" s="23">
        <f t="shared" si="2507"/>
        <v>0</v>
      </c>
      <c r="BO3340" s="23">
        <f t="shared" si="2508"/>
        <v>0</v>
      </c>
      <c r="BP3340" s="23">
        <f t="shared" si="2509"/>
        <v>0</v>
      </c>
      <c r="BQ3340" s="23">
        <f t="shared" si="2510"/>
        <v>0</v>
      </c>
      <c r="BR3340" s="23">
        <f t="shared" si="2511"/>
        <v>0</v>
      </c>
      <c r="BS3340" s="23">
        <f t="shared" si="2512"/>
        <v>0</v>
      </c>
      <c r="BT3340" s="23">
        <f t="shared" si="2513"/>
        <v>0</v>
      </c>
      <c r="BU3340" s="23">
        <f t="shared" si="2514"/>
        <v>0</v>
      </c>
      <c r="BV3340" s="23">
        <f>Datasheet[[#This Row],[Jan''23- Wt. Rev]]+Datasheet[[#This Row],[Feb''23- Wt. Rev]]+Datasheet[[#This Row],[Mar''23- Wt. Rev]]</f>
        <v>0</v>
      </c>
      <c r="BW3340" s="23">
        <f>Datasheet[[#This Row],[Apr''23- Wt. Rev]]+Datasheet[[#This Row],[May''23- Wt. Rev]]+Datasheet[[#This Row],[Jun''23- Wt. Rev]]</f>
        <v>0</v>
      </c>
      <c r="BX3340" s="23">
        <f>Datasheet[[#This Row],[Jul''23- Wt. Rev]]+Datasheet[[#This Row],[Aug''23- Wt. Rev]]+Datasheet[[#This Row],[Sep''23- Wt. Rev]]</f>
        <v>0</v>
      </c>
      <c r="BY3340" s="23">
        <f>Datasheet[[#This Row],[Oct''23- Wt. Rev]]+Datasheet[[#This Row],[Nov''23- Wt. Rev]]+Datasheet[[#This Row],[Dec''23- Wt. Rev]]</f>
        <v>0</v>
      </c>
      <c r="BZ3340" s="21"/>
      <c r="CA3340" s="24">
        <f>MAX(Datasheet[[#This Row],[Q1''23-HC]:[Q4''23- HC]])</f>
        <v>1</v>
      </c>
      <c r="CB3340" s="2">
        <f t="shared" si="2515"/>
        <v>0</v>
      </c>
      <c r="CC3340" s="2">
        <f t="shared" si="2516"/>
        <v>1</v>
      </c>
      <c r="CD3340" s="2">
        <f t="shared" si="2517"/>
        <v>0</v>
      </c>
      <c r="CE3340" s="2">
        <f t="shared" si="2518"/>
        <v>0</v>
      </c>
      <c r="CF3340" s="26"/>
      <c r="CG3340" s="2">
        <f>SUM(Datasheet[[#This Row],[Jan''23- Target]:[Dec''23- Target]])</f>
        <v>0</v>
      </c>
      <c r="CH3340" s="2"/>
      <c r="CI3340" s="2"/>
      <c r="CJ3340" s="2"/>
      <c r="CK3340" s="2"/>
      <c r="CL3340" s="2"/>
      <c r="CM3340" s="2"/>
      <c r="CN3340" s="2"/>
      <c r="CO3340" s="2"/>
      <c r="CP3340" s="2"/>
      <c r="CQ3340" s="2"/>
      <c r="CR3340" s="2"/>
      <c r="CS3340" s="2"/>
      <c r="CT3340" s="2">
        <f t="shared" si="2486"/>
        <v>0</v>
      </c>
      <c r="CU3340" s="2">
        <f t="shared" si="2487"/>
        <v>0</v>
      </c>
      <c r="CV3340" s="2">
        <f t="shared" si="2488"/>
        <v>0</v>
      </c>
      <c r="CW3340" s="2">
        <f t="shared" si="2489"/>
        <v>0</v>
      </c>
      <c r="CX3340" s="26"/>
      <c r="CY3340" s="12" t="s">
        <v>596</v>
      </c>
      <c r="CZ3340" s="37" t="s">
        <v>183</v>
      </c>
      <c r="DA3340" s="37" t="s">
        <v>168</v>
      </c>
      <c r="DB3340" s="12" t="s">
        <v>147</v>
      </c>
      <c r="DC3340" s="12" t="s">
        <v>148</v>
      </c>
      <c r="DD3340" s="12"/>
      <c r="DE3340" s="12"/>
      <c r="DF3340" s="12" t="s">
        <v>633</v>
      </c>
      <c r="DG3340" s="12"/>
      <c r="DH3340" s="2"/>
      <c r="DI3340" s="2"/>
      <c r="DJ3340" s="2"/>
      <c r="DK3340" s="2">
        <f>IFERROR(DH3340*INDEX(#REF!,MATCH(N3340,#REF!,0)),0)</f>
        <v>0</v>
      </c>
      <c r="DL3340" s="2">
        <f>IFERROR(DI3340*INDEX(#REF!,MATCH(N3340,#REF!,0)),0)</f>
        <v>0</v>
      </c>
      <c r="DM3340" s="2">
        <f>IFERROR(DJ3340*INDEX(#REF!,MATCH(N3340,#REF!,0)),0)</f>
        <v>0</v>
      </c>
      <c r="DN3340" s="29">
        <f>IFERROR((Datasheet[[#This Row],[Proposal Value in EUR]]-Datasheet[[#This Row],[Proposal Cost in EUR]])/Datasheet[[#This Row],[Proposal Value in EUR]],0)</f>
        <v>0</v>
      </c>
      <c r="DO3340" s="29">
        <f>IFERROR((Datasheet[[#This Row],[Proposal Value in EUR]]-Datasheet[[#This Row],[Proposal Cost in EUR(PM)]])/Datasheet[[#This Row],[Proposal Value in EUR]],0)</f>
        <v>0</v>
      </c>
      <c r="DP3340" s="39"/>
      <c r="DQ3340" s="39"/>
      <c r="DR3340" s="29">
        <f>IFERROR(Datasheet[[#This Row],[Gross Margin]]/Datasheet[[#This Row],[Gross Revenue]],0)</f>
        <v>0</v>
      </c>
      <c r="DS3340" s="39"/>
      <c r="DT3340" s="29">
        <f>IFERROR(Datasheet[[#This Row],[Project Margin]]/Datasheet[[#This Row],[Gross Revenue]],0)</f>
        <v>0</v>
      </c>
      <c r="DU3340" s="41"/>
      <c r="DV3340" s="41"/>
      <c r="DW3340" s="29">
        <f>IFERROR(((Datasheet[[#This Row],[Target Value]]-Datasheet[[#This Row],[Targe Cost]])/Datasheet[[#This Row],[Target Value]]),0)</f>
        <v>0</v>
      </c>
      <c r="DX3340" s="26"/>
      <c r="DY3340" s="30" t="s">
        <v>2634</v>
      </c>
      <c r="DZ3340" s="38" t="s">
        <v>678</v>
      </c>
      <c r="EA3340" s="13" t="str">
        <f>IFERROR(INDEX(Services!$C$3:$C$239,MATCH(Datasheet[[#This Row],[Service Types]],Services!$B$3:$B$239,0)),"-")</f>
        <v>Traditional Testing Services</v>
      </c>
      <c r="EB3340" s="13" t="str">
        <f>IFERROR(INDEX(Services!$D$3:$D$239,MATCH(Datasheet[[#This Row],[Service Types]],Services!$B$3:$B$239,0)),"-")</f>
        <v>Non Digital</v>
      </c>
      <c r="EC3340" s="13" t="str">
        <f>IFERROR(INDEX(Services!$E$3:$E$239,MATCH(Datasheet[[#This Row],[Service Types]],Services!$B$3:$B$239,0)),"-")</f>
        <v>Quality Assurance</v>
      </c>
      <c r="EV3340" s="3"/>
    </row>
    <row r="3341" spans="1:152" ht="13.15" customHeight="1">
      <c r="A3341" s="12" t="s">
        <v>630</v>
      </c>
      <c r="B3341" s="37" t="s">
        <v>451</v>
      </c>
      <c r="C3341" s="12" t="s">
        <v>1773</v>
      </c>
      <c r="D3341" s="37"/>
      <c r="E3341" s="12"/>
      <c r="F3341" s="37" t="s">
        <v>2631</v>
      </c>
      <c r="G3341" s="37" t="s">
        <v>2632</v>
      </c>
      <c r="H3341" s="12" t="s">
        <v>140</v>
      </c>
      <c r="I3341" s="37" t="s">
        <v>166</v>
      </c>
      <c r="J3341" s="37" t="str">
        <f t="shared" si="2485"/>
        <v>Actuals/FC</v>
      </c>
      <c r="K3341" s="92">
        <v>1</v>
      </c>
      <c r="L3341" s="37" t="s">
        <v>167</v>
      </c>
      <c r="M3341" s="37" t="s">
        <v>2635</v>
      </c>
      <c r="N3341" s="12" t="s">
        <v>1575</v>
      </c>
      <c r="O3341" s="93">
        <v>78.13</v>
      </c>
      <c r="P3341" s="94">
        <f>IFERROR(O3341*INDEX(#REF!,MATCH(N3341,#REF!,0)),0)</f>
        <v>0</v>
      </c>
      <c r="Q3341" s="21"/>
      <c r="R33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1" s="12"/>
      <c r="T3341" s="12"/>
      <c r="U3341" s="20"/>
      <c r="V3341" s="12"/>
      <c r="W3341" s="12"/>
      <c r="X3341" s="20"/>
      <c r="Y3341" s="12"/>
      <c r="Z3341" s="12"/>
      <c r="AA3341" s="20"/>
      <c r="AB3341" s="12"/>
      <c r="AC3341" s="12"/>
      <c r="AD3341" s="20"/>
      <c r="AE3341" s="12"/>
      <c r="AF3341" s="12">
        <v>1</v>
      </c>
      <c r="AG3341" s="20"/>
      <c r="AH3341" s="12"/>
      <c r="AI3341" s="12">
        <v>1</v>
      </c>
      <c r="AJ3341" s="20"/>
      <c r="AK3341" s="12"/>
      <c r="AL3341" s="12"/>
      <c r="AM3341" s="20">
        <f t="shared" si="2497"/>
        <v>0</v>
      </c>
      <c r="AN3341" s="12"/>
      <c r="AO3341" s="12"/>
      <c r="AP3341" s="20">
        <f t="shared" si="2498"/>
        <v>0</v>
      </c>
      <c r="AQ3341" s="12"/>
      <c r="AR3341" s="12"/>
      <c r="AS3341" s="20">
        <f t="shared" si="2499"/>
        <v>0</v>
      </c>
      <c r="AT3341" s="12"/>
      <c r="AU3341" s="12"/>
      <c r="AV3341" s="20">
        <f t="shared" si="2500"/>
        <v>0</v>
      </c>
      <c r="AW3341" s="12"/>
      <c r="AX3341" s="12"/>
      <c r="AY3341" s="20">
        <f t="shared" si="2501"/>
        <v>0</v>
      </c>
      <c r="AZ3341" s="12"/>
      <c r="BA3341" s="12"/>
      <c r="BB3341" s="20">
        <f t="shared" si="2502"/>
        <v>0</v>
      </c>
      <c r="BC3341" s="21"/>
      <c r="BD3341" s="20">
        <f>Datasheet[[#This Row],[Jan''23- UWt. Rev]]+Datasheet[[#This Row],[Feb''23- UWt. Rev]]+Datasheet[[#This Row],[Mar''23- UWt. Rev]]</f>
        <v>0</v>
      </c>
      <c r="BE3341" s="20">
        <f>Datasheet[[#This Row],[Apr''23- UWt. Rev]]+Datasheet[[#This Row],[May''23- UWt. Rev]]+Datasheet[[#This Row],[Jun''23- UWt. Rev]]</f>
        <v>0</v>
      </c>
      <c r="BF3341" s="20">
        <f>Datasheet[[#This Row],[Jul''23- UWt. Rev]]+Datasheet[[#This Row],[Aug''23- UWt. Rev]]+Datasheet[[#This Row],[Sep''23- UWt. Rev]]</f>
        <v>0</v>
      </c>
      <c r="BG3341" s="20">
        <f>Datasheet[[#This Row],[Oct''23- UWt. Rev]]+Datasheet[[#This Row],[Nov''23- UWt. Rev]]+Datasheet[[#This Row],[Dec''23- UWt. Rev]]</f>
        <v>0</v>
      </c>
      <c r="BH3341" s="22">
        <f>Datasheet[[#This Row],[Q3''23- Un. Wt. Rev]]+Datasheet[[#This Row],[Q4''23- Un. Wt. Rev]]</f>
        <v>0</v>
      </c>
      <c r="BI3341" s="23">
        <f>SUM(Datasheet[[#This Row],[Jan''23- Wt. Rev]:[Dec''23- Wt. Rev]])</f>
        <v>0</v>
      </c>
      <c r="BJ3341" s="23">
        <f t="shared" si="2503"/>
        <v>0</v>
      </c>
      <c r="BK3341" s="23">
        <f t="shared" si="2504"/>
        <v>0</v>
      </c>
      <c r="BL3341" s="23">
        <f t="shared" si="2505"/>
        <v>0</v>
      </c>
      <c r="BM3341" s="23">
        <f t="shared" si="2506"/>
        <v>0</v>
      </c>
      <c r="BN3341" s="23">
        <f t="shared" si="2507"/>
        <v>0</v>
      </c>
      <c r="BO3341" s="23">
        <f t="shared" si="2508"/>
        <v>0</v>
      </c>
      <c r="BP3341" s="23">
        <f t="shared" si="2509"/>
        <v>0</v>
      </c>
      <c r="BQ3341" s="23">
        <f t="shared" si="2510"/>
        <v>0</v>
      </c>
      <c r="BR3341" s="23">
        <f t="shared" si="2511"/>
        <v>0</v>
      </c>
      <c r="BS3341" s="23">
        <f t="shared" si="2512"/>
        <v>0</v>
      </c>
      <c r="BT3341" s="23">
        <f t="shared" si="2513"/>
        <v>0</v>
      </c>
      <c r="BU3341" s="23">
        <f t="shared" si="2514"/>
        <v>0</v>
      </c>
      <c r="BV3341" s="23">
        <f>Datasheet[[#This Row],[Jan''23- Wt. Rev]]+Datasheet[[#This Row],[Feb''23- Wt. Rev]]+Datasheet[[#This Row],[Mar''23- Wt. Rev]]</f>
        <v>0</v>
      </c>
      <c r="BW3341" s="23">
        <f>Datasheet[[#This Row],[Apr''23- Wt. Rev]]+Datasheet[[#This Row],[May''23- Wt. Rev]]+Datasheet[[#This Row],[Jun''23- Wt. Rev]]</f>
        <v>0</v>
      </c>
      <c r="BX3341" s="23">
        <f>Datasheet[[#This Row],[Jul''23- Wt. Rev]]+Datasheet[[#This Row],[Aug''23- Wt. Rev]]+Datasheet[[#This Row],[Sep''23- Wt. Rev]]</f>
        <v>0</v>
      </c>
      <c r="BY3341" s="23">
        <f>Datasheet[[#This Row],[Oct''23- Wt. Rev]]+Datasheet[[#This Row],[Nov''23- Wt. Rev]]+Datasheet[[#This Row],[Dec''23- Wt. Rev]]</f>
        <v>0</v>
      </c>
      <c r="BZ3341" s="21"/>
      <c r="CA3341" s="24">
        <f>MAX(Datasheet[[#This Row],[Q1''23-HC]:[Q4''23- HC]])</f>
        <v>1</v>
      </c>
      <c r="CB3341" s="2">
        <f t="shared" si="2515"/>
        <v>0</v>
      </c>
      <c r="CC3341" s="2">
        <f t="shared" si="2516"/>
        <v>1</v>
      </c>
      <c r="CD3341" s="2">
        <f t="shared" si="2517"/>
        <v>0</v>
      </c>
      <c r="CE3341" s="2">
        <f t="shared" si="2518"/>
        <v>0</v>
      </c>
      <c r="CF3341" s="26"/>
      <c r="CG3341" s="2">
        <f>SUM(Datasheet[[#This Row],[Jan''23- Target]:[Dec''23- Target]])</f>
        <v>0</v>
      </c>
      <c r="CH3341" s="2"/>
      <c r="CI3341" s="2"/>
      <c r="CJ3341" s="2"/>
      <c r="CK3341" s="2"/>
      <c r="CL3341" s="2"/>
      <c r="CM3341" s="2"/>
      <c r="CN3341" s="2"/>
      <c r="CO3341" s="2"/>
      <c r="CP3341" s="2"/>
      <c r="CQ3341" s="2"/>
      <c r="CR3341" s="2"/>
      <c r="CS3341" s="2"/>
      <c r="CT3341" s="2">
        <f t="shared" si="2486"/>
        <v>0</v>
      </c>
      <c r="CU3341" s="2">
        <f t="shared" si="2487"/>
        <v>0</v>
      </c>
      <c r="CV3341" s="2">
        <f t="shared" si="2488"/>
        <v>0</v>
      </c>
      <c r="CW3341" s="2">
        <f t="shared" si="2489"/>
        <v>0</v>
      </c>
      <c r="CX3341" s="26"/>
      <c r="CY3341" s="12" t="s">
        <v>596</v>
      </c>
      <c r="CZ3341" s="37" t="s">
        <v>183</v>
      </c>
      <c r="DA3341" s="37" t="s">
        <v>168</v>
      </c>
      <c r="DB3341" s="12" t="s">
        <v>147</v>
      </c>
      <c r="DC3341" s="12" t="s">
        <v>148</v>
      </c>
      <c r="DD3341" s="12"/>
      <c r="DE3341" s="12"/>
      <c r="DF3341" s="12" t="s">
        <v>633</v>
      </c>
      <c r="DG3341" s="12"/>
      <c r="DH3341" s="2"/>
      <c r="DI3341" s="2"/>
      <c r="DJ3341" s="2"/>
      <c r="DK3341" s="2">
        <f>IFERROR(DH3341*INDEX(#REF!,MATCH(N3341,#REF!,0)),0)</f>
        <v>0</v>
      </c>
      <c r="DL3341" s="2">
        <f>IFERROR(DI3341*INDEX(#REF!,MATCH(N3341,#REF!,0)),0)</f>
        <v>0</v>
      </c>
      <c r="DM3341" s="2">
        <f>IFERROR(DJ3341*INDEX(#REF!,MATCH(N3341,#REF!,0)),0)</f>
        <v>0</v>
      </c>
      <c r="DN3341" s="29">
        <f>IFERROR((Datasheet[[#This Row],[Proposal Value in EUR]]-Datasheet[[#This Row],[Proposal Cost in EUR]])/Datasheet[[#This Row],[Proposal Value in EUR]],0)</f>
        <v>0</v>
      </c>
      <c r="DO3341" s="29">
        <f>IFERROR((Datasheet[[#This Row],[Proposal Value in EUR]]-Datasheet[[#This Row],[Proposal Cost in EUR(PM)]])/Datasheet[[#This Row],[Proposal Value in EUR]],0)</f>
        <v>0</v>
      </c>
      <c r="DP3341" s="39"/>
      <c r="DQ3341" s="39"/>
      <c r="DR3341" s="29">
        <f>IFERROR(Datasheet[[#This Row],[Gross Margin]]/Datasheet[[#This Row],[Gross Revenue]],0)</f>
        <v>0</v>
      </c>
      <c r="DS3341" s="39"/>
      <c r="DT3341" s="29">
        <f>IFERROR(Datasheet[[#This Row],[Project Margin]]/Datasheet[[#This Row],[Gross Revenue]],0)</f>
        <v>0</v>
      </c>
      <c r="DU3341" s="41"/>
      <c r="DV3341" s="41"/>
      <c r="DW3341" s="29">
        <f>IFERROR(((Datasheet[[#This Row],[Target Value]]-Datasheet[[#This Row],[Targe Cost]])/Datasheet[[#This Row],[Target Value]]),0)</f>
        <v>0</v>
      </c>
      <c r="DX3341" s="26"/>
      <c r="DY3341" s="30" t="s">
        <v>2636</v>
      </c>
      <c r="DZ3341" s="38" t="s">
        <v>272</v>
      </c>
      <c r="EA3341" s="13" t="str">
        <f>IFERROR(INDEX(Services!$C$3:$C$239,MATCH(Datasheet[[#This Row],[Service Types]],Services!$B$3:$B$239,0)),"-")</f>
        <v>Traditional Testing Services</v>
      </c>
      <c r="EB3341" s="13" t="str">
        <f>IFERROR(INDEX(Services!$D$3:$D$239,MATCH(Datasheet[[#This Row],[Service Types]],Services!$B$3:$B$239,0)),"-")</f>
        <v>Digital</v>
      </c>
      <c r="EC3341" s="13" t="str">
        <f>IFERROR(INDEX(Services!$E$3:$E$239,MATCH(Datasheet[[#This Row],[Service Types]],Services!$B$3:$B$239,0)),"-")</f>
        <v>Quality Engineering</v>
      </c>
      <c r="EV3341" s="3"/>
    </row>
    <row r="3342" spans="1:152" ht="13.15" customHeight="1">
      <c r="A3342" s="12" t="s">
        <v>630</v>
      </c>
      <c r="B3342" s="37" t="s">
        <v>451</v>
      </c>
      <c r="C3342" s="12" t="s">
        <v>1773</v>
      </c>
      <c r="D3342" s="37"/>
      <c r="E3342" s="12"/>
      <c r="F3342" s="37" t="s">
        <v>2631</v>
      </c>
      <c r="G3342" s="37" t="s">
        <v>2632</v>
      </c>
      <c r="H3342" s="12" t="s">
        <v>140</v>
      </c>
      <c r="I3342" s="37" t="s">
        <v>166</v>
      </c>
      <c r="J3342" s="37" t="str">
        <f t="shared" si="2485"/>
        <v>Actuals/FC</v>
      </c>
      <c r="K3342" s="92">
        <v>1</v>
      </c>
      <c r="L3342" s="37" t="s">
        <v>167</v>
      </c>
      <c r="M3342" s="37" t="s">
        <v>2637</v>
      </c>
      <c r="N3342" s="12" t="s">
        <v>1575</v>
      </c>
      <c r="O3342" s="93">
        <v>126.56</v>
      </c>
      <c r="P3342" s="94">
        <f>IFERROR(O3342*INDEX(#REF!,MATCH(N3342,#REF!,0)),0)</f>
        <v>0</v>
      </c>
      <c r="Q3342" s="21"/>
      <c r="R33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2" s="12"/>
      <c r="T3342" s="12"/>
      <c r="U3342" s="20"/>
      <c r="V3342" s="12"/>
      <c r="W3342" s="12"/>
      <c r="X3342" s="20"/>
      <c r="Y3342" s="12"/>
      <c r="Z3342" s="12"/>
      <c r="AA3342" s="20"/>
      <c r="AB3342" s="12"/>
      <c r="AC3342" s="12"/>
      <c r="AD3342" s="20"/>
      <c r="AE3342" s="12"/>
      <c r="AF3342" s="12">
        <v>1</v>
      </c>
      <c r="AG3342" s="20"/>
      <c r="AH3342" s="12"/>
      <c r="AI3342" s="12">
        <v>1</v>
      </c>
      <c r="AJ3342" s="20"/>
      <c r="AK3342" s="12"/>
      <c r="AL3342" s="12"/>
      <c r="AM3342" s="20">
        <f t="shared" si="2497"/>
        <v>0</v>
      </c>
      <c r="AN3342" s="12"/>
      <c r="AO3342" s="12"/>
      <c r="AP3342" s="20">
        <f t="shared" si="2498"/>
        <v>0</v>
      </c>
      <c r="AQ3342" s="12"/>
      <c r="AR3342" s="12"/>
      <c r="AS3342" s="20">
        <f t="shared" si="2499"/>
        <v>0</v>
      </c>
      <c r="AT3342" s="12"/>
      <c r="AU3342" s="12"/>
      <c r="AV3342" s="20">
        <f t="shared" si="2500"/>
        <v>0</v>
      </c>
      <c r="AW3342" s="12"/>
      <c r="AX3342" s="12"/>
      <c r="AY3342" s="20">
        <f t="shared" si="2501"/>
        <v>0</v>
      </c>
      <c r="AZ3342" s="12"/>
      <c r="BA3342" s="12"/>
      <c r="BB3342" s="20">
        <f t="shared" si="2502"/>
        <v>0</v>
      </c>
      <c r="BC3342" s="21"/>
      <c r="BD3342" s="20">
        <f>Datasheet[[#This Row],[Jan''23- UWt. Rev]]+Datasheet[[#This Row],[Feb''23- UWt. Rev]]+Datasheet[[#This Row],[Mar''23- UWt. Rev]]</f>
        <v>0</v>
      </c>
      <c r="BE3342" s="20">
        <f>Datasheet[[#This Row],[Apr''23- UWt. Rev]]+Datasheet[[#This Row],[May''23- UWt. Rev]]+Datasheet[[#This Row],[Jun''23- UWt. Rev]]</f>
        <v>0</v>
      </c>
      <c r="BF3342" s="20">
        <f>Datasheet[[#This Row],[Jul''23- UWt. Rev]]+Datasheet[[#This Row],[Aug''23- UWt. Rev]]+Datasheet[[#This Row],[Sep''23- UWt. Rev]]</f>
        <v>0</v>
      </c>
      <c r="BG3342" s="20">
        <f>Datasheet[[#This Row],[Oct''23- UWt. Rev]]+Datasheet[[#This Row],[Nov''23- UWt. Rev]]+Datasheet[[#This Row],[Dec''23- UWt. Rev]]</f>
        <v>0</v>
      </c>
      <c r="BH3342" s="22">
        <f>Datasheet[[#This Row],[Q3''23- Un. Wt. Rev]]+Datasheet[[#This Row],[Q4''23- Un. Wt. Rev]]</f>
        <v>0</v>
      </c>
      <c r="BI3342" s="23">
        <f>SUM(Datasheet[[#This Row],[Jan''23- Wt. Rev]:[Dec''23- Wt. Rev]])</f>
        <v>0</v>
      </c>
      <c r="BJ3342" s="23">
        <f t="shared" si="2503"/>
        <v>0</v>
      </c>
      <c r="BK3342" s="23">
        <f t="shared" si="2504"/>
        <v>0</v>
      </c>
      <c r="BL3342" s="23">
        <f t="shared" si="2505"/>
        <v>0</v>
      </c>
      <c r="BM3342" s="23">
        <f t="shared" si="2506"/>
        <v>0</v>
      </c>
      <c r="BN3342" s="23">
        <f t="shared" si="2507"/>
        <v>0</v>
      </c>
      <c r="BO3342" s="23">
        <f t="shared" si="2508"/>
        <v>0</v>
      </c>
      <c r="BP3342" s="23">
        <f t="shared" si="2509"/>
        <v>0</v>
      </c>
      <c r="BQ3342" s="23">
        <f t="shared" si="2510"/>
        <v>0</v>
      </c>
      <c r="BR3342" s="23">
        <f t="shared" si="2511"/>
        <v>0</v>
      </c>
      <c r="BS3342" s="23">
        <f t="shared" si="2512"/>
        <v>0</v>
      </c>
      <c r="BT3342" s="23">
        <f t="shared" si="2513"/>
        <v>0</v>
      </c>
      <c r="BU3342" s="23">
        <f t="shared" si="2514"/>
        <v>0</v>
      </c>
      <c r="BV3342" s="23">
        <f>Datasheet[[#This Row],[Jan''23- Wt. Rev]]+Datasheet[[#This Row],[Feb''23- Wt. Rev]]+Datasheet[[#This Row],[Mar''23- Wt. Rev]]</f>
        <v>0</v>
      </c>
      <c r="BW3342" s="23">
        <f>Datasheet[[#This Row],[Apr''23- Wt. Rev]]+Datasheet[[#This Row],[May''23- Wt. Rev]]+Datasheet[[#This Row],[Jun''23- Wt. Rev]]</f>
        <v>0</v>
      </c>
      <c r="BX3342" s="23">
        <f>Datasheet[[#This Row],[Jul''23- Wt. Rev]]+Datasheet[[#This Row],[Aug''23- Wt. Rev]]+Datasheet[[#This Row],[Sep''23- Wt. Rev]]</f>
        <v>0</v>
      </c>
      <c r="BY3342" s="23">
        <f>Datasheet[[#This Row],[Oct''23- Wt. Rev]]+Datasheet[[#This Row],[Nov''23- Wt. Rev]]+Datasheet[[#This Row],[Dec''23- Wt. Rev]]</f>
        <v>0</v>
      </c>
      <c r="BZ3342" s="21"/>
      <c r="CA3342" s="24">
        <f>MAX(Datasheet[[#This Row],[Q1''23-HC]:[Q4''23- HC]])</f>
        <v>1</v>
      </c>
      <c r="CB3342" s="2">
        <f t="shared" si="2515"/>
        <v>0</v>
      </c>
      <c r="CC3342" s="2">
        <f t="shared" si="2516"/>
        <v>1</v>
      </c>
      <c r="CD3342" s="2">
        <f t="shared" si="2517"/>
        <v>0</v>
      </c>
      <c r="CE3342" s="2">
        <f t="shared" si="2518"/>
        <v>0</v>
      </c>
      <c r="CF3342" s="26"/>
      <c r="CG3342" s="2">
        <f>SUM(Datasheet[[#This Row],[Jan''23- Target]:[Dec''23- Target]])</f>
        <v>0</v>
      </c>
      <c r="CH3342" s="2"/>
      <c r="CI3342" s="2"/>
      <c r="CJ3342" s="2"/>
      <c r="CK3342" s="2"/>
      <c r="CL3342" s="2"/>
      <c r="CM3342" s="2"/>
      <c r="CN3342" s="2"/>
      <c r="CO3342" s="2"/>
      <c r="CP3342" s="2"/>
      <c r="CQ3342" s="2"/>
      <c r="CR3342" s="2"/>
      <c r="CS3342" s="2"/>
      <c r="CT3342" s="2">
        <f t="shared" si="2486"/>
        <v>0</v>
      </c>
      <c r="CU3342" s="2">
        <f t="shared" si="2487"/>
        <v>0</v>
      </c>
      <c r="CV3342" s="2">
        <f t="shared" si="2488"/>
        <v>0</v>
      </c>
      <c r="CW3342" s="2">
        <f t="shared" si="2489"/>
        <v>0</v>
      </c>
      <c r="CX3342" s="26"/>
      <c r="CY3342" s="12" t="s">
        <v>596</v>
      </c>
      <c r="CZ3342" s="37" t="s">
        <v>183</v>
      </c>
      <c r="DA3342" s="37" t="s">
        <v>168</v>
      </c>
      <c r="DB3342" s="12" t="s">
        <v>147</v>
      </c>
      <c r="DC3342" s="12" t="s">
        <v>148</v>
      </c>
      <c r="DD3342" s="12"/>
      <c r="DE3342" s="12"/>
      <c r="DF3342" s="12" t="s">
        <v>633</v>
      </c>
      <c r="DG3342" s="12"/>
      <c r="DH3342" s="2"/>
      <c r="DI3342" s="2"/>
      <c r="DJ3342" s="2"/>
      <c r="DK3342" s="2">
        <f>IFERROR(DH3342*INDEX(#REF!,MATCH(N3342,#REF!,0)),0)</f>
        <v>0</v>
      </c>
      <c r="DL3342" s="2">
        <f>IFERROR(DI3342*INDEX(#REF!,MATCH(N3342,#REF!,0)),0)</f>
        <v>0</v>
      </c>
      <c r="DM3342" s="2">
        <f>IFERROR(DJ3342*INDEX(#REF!,MATCH(N3342,#REF!,0)),0)</f>
        <v>0</v>
      </c>
      <c r="DN3342" s="29">
        <f>IFERROR((Datasheet[[#This Row],[Proposal Value in EUR]]-Datasheet[[#This Row],[Proposal Cost in EUR]])/Datasheet[[#This Row],[Proposal Value in EUR]],0)</f>
        <v>0</v>
      </c>
      <c r="DO3342" s="29">
        <f>IFERROR((Datasheet[[#This Row],[Proposal Value in EUR]]-Datasheet[[#This Row],[Proposal Cost in EUR(PM)]])/Datasheet[[#This Row],[Proposal Value in EUR]],0)</f>
        <v>0</v>
      </c>
      <c r="DP3342" s="39"/>
      <c r="DQ3342" s="39"/>
      <c r="DR3342" s="29">
        <f>IFERROR(Datasheet[[#This Row],[Gross Margin]]/Datasheet[[#This Row],[Gross Revenue]],0)</f>
        <v>0</v>
      </c>
      <c r="DS3342" s="39"/>
      <c r="DT3342" s="29">
        <f>IFERROR(Datasheet[[#This Row],[Project Margin]]/Datasheet[[#This Row],[Gross Revenue]],0)</f>
        <v>0</v>
      </c>
      <c r="DU3342" s="41"/>
      <c r="DV3342" s="41"/>
      <c r="DW3342" s="29">
        <f>IFERROR(((Datasheet[[#This Row],[Target Value]]-Datasheet[[#This Row],[Targe Cost]])/Datasheet[[#This Row],[Target Value]]),0)</f>
        <v>0</v>
      </c>
      <c r="DX3342" s="26"/>
      <c r="DY3342" s="30" t="s">
        <v>2636</v>
      </c>
      <c r="DZ3342" s="38" t="s">
        <v>272</v>
      </c>
      <c r="EA3342" s="13" t="str">
        <f>IFERROR(INDEX(Services!$C$3:$C$239,MATCH(Datasheet[[#This Row],[Service Types]],Services!$B$3:$B$239,0)),"-")</f>
        <v>Traditional Testing Services</v>
      </c>
      <c r="EB3342" s="13" t="str">
        <f>IFERROR(INDEX(Services!$D$3:$D$239,MATCH(Datasheet[[#This Row],[Service Types]],Services!$B$3:$B$239,0)),"-")</f>
        <v>Digital</v>
      </c>
      <c r="EC3342" s="13" t="str">
        <f>IFERROR(INDEX(Services!$E$3:$E$239,MATCH(Datasheet[[#This Row],[Service Types]],Services!$B$3:$B$239,0)),"-")</f>
        <v>Quality Engineering</v>
      </c>
      <c r="EV3342" s="3"/>
    </row>
    <row r="3343" spans="1:152" ht="13.15" customHeight="1">
      <c r="A3343" s="12" t="s">
        <v>630</v>
      </c>
      <c r="B3343" s="37" t="s">
        <v>451</v>
      </c>
      <c r="C3343" s="12" t="s">
        <v>1773</v>
      </c>
      <c r="D3343" s="37"/>
      <c r="E3343" s="12"/>
      <c r="F3343" s="37" t="s">
        <v>2631</v>
      </c>
      <c r="G3343" s="37" t="s">
        <v>2632</v>
      </c>
      <c r="H3343" s="12" t="s">
        <v>140</v>
      </c>
      <c r="I3343" s="37" t="s">
        <v>166</v>
      </c>
      <c r="J3343" s="37" t="str">
        <f t="shared" si="2485"/>
        <v>Actuals/FC</v>
      </c>
      <c r="K3343" s="92">
        <v>1</v>
      </c>
      <c r="L3343" s="37" t="s">
        <v>167</v>
      </c>
      <c r="M3343" s="37" t="s">
        <v>2638</v>
      </c>
      <c r="N3343" s="12" t="s">
        <v>1575</v>
      </c>
      <c r="O3343" s="93">
        <v>36.130000000000003</v>
      </c>
      <c r="P3343" s="94">
        <f>IFERROR(O3343*INDEX(#REF!,MATCH(N3343,#REF!,0)),0)</f>
        <v>0</v>
      </c>
      <c r="Q3343" s="21"/>
      <c r="R33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3" s="12"/>
      <c r="T3343" s="12"/>
      <c r="U3343" s="20"/>
      <c r="V3343" s="12"/>
      <c r="W3343" s="12"/>
      <c r="X3343" s="20"/>
      <c r="Y3343" s="12"/>
      <c r="Z3343" s="12"/>
      <c r="AA3343" s="20"/>
      <c r="AB3343" s="12"/>
      <c r="AC3343" s="12"/>
      <c r="AD3343" s="20"/>
      <c r="AE3343" s="12"/>
      <c r="AF3343" s="12">
        <v>1</v>
      </c>
      <c r="AG3343" s="20"/>
      <c r="AH3343" s="12"/>
      <c r="AI3343" s="12">
        <v>1</v>
      </c>
      <c r="AJ3343" s="20"/>
      <c r="AK3343" s="12"/>
      <c r="AL3343" s="12"/>
      <c r="AM3343" s="20">
        <f t="shared" si="2497"/>
        <v>0</v>
      </c>
      <c r="AN3343" s="12"/>
      <c r="AO3343" s="12"/>
      <c r="AP3343" s="20">
        <f t="shared" si="2498"/>
        <v>0</v>
      </c>
      <c r="AQ3343" s="12"/>
      <c r="AR3343" s="12"/>
      <c r="AS3343" s="20">
        <f t="shared" si="2499"/>
        <v>0</v>
      </c>
      <c r="AT3343" s="12"/>
      <c r="AU3343" s="12"/>
      <c r="AV3343" s="20">
        <f t="shared" si="2500"/>
        <v>0</v>
      </c>
      <c r="AW3343" s="12"/>
      <c r="AX3343" s="12"/>
      <c r="AY3343" s="20">
        <f t="shared" si="2501"/>
        <v>0</v>
      </c>
      <c r="AZ3343" s="12"/>
      <c r="BA3343" s="12"/>
      <c r="BB3343" s="20">
        <f t="shared" si="2502"/>
        <v>0</v>
      </c>
      <c r="BC3343" s="21"/>
      <c r="BD3343" s="20">
        <f>Datasheet[[#This Row],[Jan''23- UWt. Rev]]+Datasheet[[#This Row],[Feb''23- UWt. Rev]]+Datasheet[[#This Row],[Mar''23- UWt. Rev]]</f>
        <v>0</v>
      </c>
      <c r="BE3343" s="20">
        <f>Datasheet[[#This Row],[Apr''23- UWt. Rev]]+Datasheet[[#This Row],[May''23- UWt. Rev]]+Datasheet[[#This Row],[Jun''23- UWt. Rev]]</f>
        <v>0</v>
      </c>
      <c r="BF3343" s="20">
        <f>Datasheet[[#This Row],[Jul''23- UWt. Rev]]+Datasheet[[#This Row],[Aug''23- UWt. Rev]]+Datasheet[[#This Row],[Sep''23- UWt. Rev]]</f>
        <v>0</v>
      </c>
      <c r="BG3343" s="20">
        <f>Datasheet[[#This Row],[Oct''23- UWt. Rev]]+Datasheet[[#This Row],[Nov''23- UWt. Rev]]+Datasheet[[#This Row],[Dec''23- UWt. Rev]]</f>
        <v>0</v>
      </c>
      <c r="BH3343" s="22">
        <f>Datasheet[[#This Row],[Q3''23- Un. Wt. Rev]]+Datasheet[[#This Row],[Q4''23- Un. Wt. Rev]]</f>
        <v>0</v>
      </c>
      <c r="BI3343" s="23">
        <f>SUM(Datasheet[[#This Row],[Jan''23- Wt. Rev]:[Dec''23- Wt. Rev]])</f>
        <v>0</v>
      </c>
      <c r="BJ3343" s="23">
        <f t="shared" si="2503"/>
        <v>0</v>
      </c>
      <c r="BK3343" s="23">
        <f t="shared" si="2504"/>
        <v>0</v>
      </c>
      <c r="BL3343" s="23">
        <f t="shared" si="2505"/>
        <v>0</v>
      </c>
      <c r="BM3343" s="23">
        <f t="shared" si="2506"/>
        <v>0</v>
      </c>
      <c r="BN3343" s="23">
        <f t="shared" si="2507"/>
        <v>0</v>
      </c>
      <c r="BO3343" s="23">
        <f t="shared" si="2508"/>
        <v>0</v>
      </c>
      <c r="BP3343" s="23">
        <f t="shared" si="2509"/>
        <v>0</v>
      </c>
      <c r="BQ3343" s="23">
        <f t="shared" si="2510"/>
        <v>0</v>
      </c>
      <c r="BR3343" s="23">
        <f t="shared" si="2511"/>
        <v>0</v>
      </c>
      <c r="BS3343" s="23">
        <f t="shared" si="2512"/>
        <v>0</v>
      </c>
      <c r="BT3343" s="23">
        <f t="shared" si="2513"/>
        <v>0</v>
      </c>
      <c r="BU3343" s="23">
        <f t="shared" si="2514"/>
        <v>0</v>
      </c>
      <c r="BV3343" s="23">
        <f>Datasheet[[#This Row],[Jan''23- Wt. Rev]]+Datasheet[[#This Row],[Feb''23- Wt. Rev]]+Datasheet[[#This Row],[Mar''23- Wt. Rev]]</f>
        <v>0</v>
      </c>
      <c r="BW3343" s="23">
        <f>Datasheet[[#This Row],[Apr''23- Wt. Rev]]+Datasheet[[#This Row],[May''23- Wt. Rev]]+Datasheet[[#This Row],[Jun''23- Wt. Rev]]</f>
        <v>0</v>
      </c>
      <c r="BX3343" s="23">
        <f>Datasheet[[#This Row],[Jul''23- Wt. Rev]]+Datasheet[[#This Row],[Aug''23- Wt. Rev]]+Datasheet[[#This Row],[Sep''23- Wt. Rev]]</f>
        <v>0</v>
      </c>
      <c r="BY3343" s="23">
        <f>Datasheet[[#This Row],[Oct''23- Wt. Rev]]+Datasheet[[#This Row],[Nov''23- Wt. Rev]]+Datasheet[[#This Row],[Dec''23- Wt. Rev]]</f>
        <v>0</v>
      </c>
      <c r="BZ3343" s="21"/>
      <c r="CA3343" s="24">
        <f>MAX(Datasheet[[#This Row],[Q1''23-HC]:[Q4''23- HC]])</f>
        <v>1</v>
      </c>
      <c r="CB3343" s="2">
        <f t="shared" si="2515"/>
        <v>0</v>
      </c>
      <c r="CC3343" s="2">
        <f t="shared" si="2516"/>
        <v>1</v>
      </c>
      <c r="CD3343" s="2">
        <f t="shared" si="2517"/>
        <v>0</v>
      </c>
      <c r="CE3343" s="2">
        <f t="shared" si="2518"/>
        <v>0</v>
      </c>
      <c r="CF3343" s="26"/>
      <c r="CG3343" s="2">
        <f>SUM(Datasheet[[#This Row],[Jan''23- Target]:[Dec''23- Target]])</f>
        <v>0</v>
      </c>
      <c r="CH3343" s="2"/>
      <c r="CI3343" s="2"/>
      <c r="CJ3343" s="2"/>
      <c r="CK3343" s="2"/>
      <c r="CL3343" s="2"/>
      <c r="CM3343" s="2"/>
      <c r="CN3343" s="2"/>
      <c r="CO3343" s="2"/>
      <c r="CP3343" s="2"/>
      <c r="CQ3343" s="2"/>
      <c r="CR3343" s="2"/>
      <c r="CS3343" s="2"/>
      <c r="CT3343" s="2">
        <f t="shared" si="2486"/>
        <v>0</v>
      </c>
      <c r="CU3343" s="2">
        <f t="shared" si="2487"/>
        <v>0</v>
      </c>
      <c r="CV3343" s="2">
        <f t="shared" si="2488"/>
        <v>0</v>
      </c>
      <c r="CW3343" s="2">
        <f t="shared" si="2489"/>
        <v>0</v>
      </c>
      <c r="CX3343" s="26"/>
      <c r="CY3343" s="12" t="s">
        <v>596</v>
      </c>
      <c r="CZ3343" s="37" t="s">
        <v>183</v>
      </c>
      <c r="DA3343" s="37" t="s">
        <v>168</v>
      </c>
      <c r="DB3343" s="12" t="s">
        <v>147</v>
      </c>
      <c r="DC3343" s="12" t="s">
        <v>148</v>
      </c>
      <c r="DD3343" s="12"/>
      <c r="DE3343" s="12"/>
      <c r="DF3343" s="12" t="s">
        <v>633</v>
      </c>
      <c r="DG3343" s="12"/>
      <c r="DH3343" s="2"/>
      <c r="DI3343" s="2"/>
      <c r="DJ3343" s="2"/>
      <c r="DK3343" s="2">
        <f>IFERROR(DH3343*INDEX(#REF!,MATCH(N3343,#REF!,0)),0)</f>
        <v>0</v>
      </c>
      <c r="DL3343" s="2">
        <f>IFERROR(DI3343*INDEX(#REF!,MATCH(N3343,#REF!,0)),0)</f>
        <v>0</v>
      </c>
      <c r="DM3343" s="2">
        <f>IFERROR(DJ3343*INDEX(#REF!,MATCH(N3343,#REF!,0)),0)</f>
        <v>0</v>
      </c>
      <c r="DN3343" s="29">
        <f>IFERROR((Datasheet[[#This Row],[Proposal Value in EUR]]-Datasheet[[#This Row],[Proposal Cost in EUR]])/Datasheet[[#This Row],[Proposal Value in EUR]],0)</f>
        <v>0</v>
      </c>
      <c r="DO3343" s="29">
        <f>IFERROR((Datasheet[[#This Row],[Proposal Value in EUR]]-Datasheet[[#This Row],[Proposal Cost in EUR(PM)]])/Datasheet[[#This Row],[Proposal Value in EUR]],0)</f>
        <v>0</v>
      </c>
      <c r="DP3343" s="39"/>
      <c r="DQ3343" s="39"/>
      <c r="DR3343" s="29">
        <f>IFERROR(Datasheet[[#This Row],[Gross Margin]]/Datasheet[[#This Row],[Gross Revenue]],0)</f>
        <v>0</v>
      </c>
      <c r="DS3343" s="39"/>
      <c r="DT3343" s="29">
        <f>IFERROR(Datasheet[[#This Row],[Project Margin]]/Datasheet[[#This Row],[Gross Revenue]],0)</f>
        <v>0</v>
      </c>
      <c r="DU3343" s="41"/>
      <c r="DV3343" s="41"/>
      <c r="DW3343" s="29">
        <f>IFERROR(((Datasheet[[#This Row],[Target Value]]-Datasheet[[#This Row],[Targe Cost]])/Datasheet[[#This Row],[Target Value]]),0)</f>
        <v>0</v>
      </c>
      <c r="DX3343" s="26"/>
      <c r="DY3343" s="30" t="s">
        <v>2636</v>
      </c>
      <c r="DZ3343" s="38" t="s">
        <v>272</v>
      </c>
      <c r="EA3343" s="13" t="str">
        <f>IFERROR(INDEX(Services!$C$3:$C$239,MATCH(Datasheet[[#This Row],[Service Types]],Services!$B$3:$B$239,0)),"-")</f>
        <v>Traditional Testing Services</v>
      </c>
      <c r="EB3343" s="13" t="str">
        <f>IFERROR(INDEX(Services!$D$3:$D$239,MATCH(Datasheet[[#This Row],[Service Types]],Services!$B$3:$B$239,0)),"-")</f>
        <v>Digital</v>
      </c>
      <c r="EC3343" s="13" t="str">
        <f>IFERROR(INDEX(Services!$E$3:$E$239,MATCH(Datasheet[[#This Row],[Service Types]],Services!$B$3:$B$239,0)),"-")</f>
        <v>Quality Engineering</v>
      </c>
      <c r="EV3343" s="3"/>
    </row>
    <row r="3344" spans="1:152" ht="13.15" customHeight="1">
      <c r="A3344" s="12" t="s">
        <v>630</v>
      </c>
      <c r="B3344" s="37" t="s">
        <v>451</v>
      </c>
      <c r="C3344" s="12" t="s">
        <v>1773</v>
      </c>
      <c r="D3344" s="37"/>
      <c r="E3344" s="12"/>
      <c r="F3344" s="37" t="s">
        <v>2631</v>
      </c>
      <c r="G3344" s="37" t="s">
        <v>2632</v>
      </c>
      <c r="H3344" s="12" t="s">
        <v>140</v>
      </c>
      <c r="I3344" s="37" t="s">
        <v>166</v>
      </c>
      <c r="J3344" s="37" t="str">
        <f t="shared" ref="J3344:J3407" si="2519">IF(OR(I3344="4 - Closed Lost",I3344="4 - Closed Customer No Go",I3344="4 - Closed No Go",I3344="0 - Qualify Opportunity"),"Others",IF(OR(I3344="1 - Plan &amp; Build Solution",I3344="2 - Finalize Proposal &amp; Advance",I3344="3 - Submit Proposal, Negotiate &amp; Close",I3344="4 - Closed Won",I3344="4 - Closed Margin"),"Actuals/FC",IF(I3344="Target","Target","NA")))</f>
        <v>Actuals/FC</v>
      </c>
      <c r="K3344" s="92">
        <v>1</v>
      </c>
      <c r="L3344" s="37" t="s">
        <v>167</v>
      </c>
      <c r="M3344" s="37" t="s">
        <v>2639</v>
      </c>
      <c r="N3344" s="12" t="s">
        <v>1575</v>
      </c>
      <c r="O3344" s="93">
        <v>134.82</v>
      </c>
      <c r="P3344" s="94">
        <f>IFERROR(O3344*INDEX(#REF!,MATCH(N3344,#REF!,0)),0)</f>
        <v>0</v>
      </c>
      <c r="Q3344" s="21"/>
      <c r="R33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4" s="12"/>
      <c r="T3344" s="12"/>
      <c r="U3344" s="20"/>
      <c r="V3344" s="12"/>
      <c r="W3344" s="12"/>
      <c r="X3344" s="20"/>
      <c r="Y3344" s="12"/>
      <c r="Z3344" s="12"/>
      <c r="AA3344" s="20"/>
      <c r="AB3344" s="12"/>
      <c r="AC3344" s="12"/>
      <c r="AD3344" s="20"/>
      <c r="AE3344" s="12"/>
      <c r="AF3344" s="12">
        <v>1</v>
      </c>
      <c r="AG3344" s="20"/>
      <c r="AH3344" s="12"/>
      <c r="AI3344" s="12">
        <v>1</v>
      </c>
      <c r="AJ3344" s="20"/>
      <c r="AK3344" s="12">
        <v>20</v>
      </c>
      <c r="AL3344" s="12">
        <v>1</v>
      </c>
      <c r="AM3344" s="20">
        <f t="shared" si="2497"/>
        <v>0</v>
      </c>
      <c r="AN3344" s="12">
        <v>20</v>
      </c>
      <c r="AO3344" s="12">
        <v>1</v>
      </c>
      <c r="AP3344" s="20">
        <f t="shared" si="2498"/>
        <v>0</v>
      </c>
      <c r="AQ3344" s="12">
        <v>20</v>
      </c>
      <c r="AR3344" s="12">
        <v>1</v>
      </c>
      <c r="AS3344" s="20">
        <f t="shared" si="2499"/>
        <v>0</v>
      </c>
      <c r="AT3344" s="12">
        <v>19</v>
      </c>
      <c r="AU3344" s="12">
        <v>1</v>
      </c>
      <c r="AV3344" s="20">
        <f t="shared" si="2500"/>
        <v>0</v>
      </c>
      <c r="AW3344" s="12">
        <v>19</v>
      </c>
      <c r="AX3344" s="12">
        <v>1</v>
      </c>
      <c r="AY3344" s="20">
        <f t="shared" si="2501"/>
        <v>0</v>
      </c>
      <c r="AZ3344" s="12">
        <v>19</v>
      </c>
      <c r="BA3344" s="12">
        <v>1</v>
      </c>
      <c r="BB3344" s="20">
        <f t="shared" si="2502"/>
        <v>0</v>
      </c>
      <c r="BC3344" s="21"/>
      <c r="BD3344" s="20">
        <f>Datasheet[[#This Row],[Jan''23- UWt. Rev]]+Datasheet[[#This Row],[Feb''23- UWt. Rev]]+Datasheet[[#This Row],[Mar''23- UWt. Rev]]</f>
        <v>0</v>
      </c>
      <c r="BE3344" s="20">
        <f>Datasheet[[#This Row],[Apr''23- UWt. Rev]]+Datasheet[[#This Row],[May''23- UWt. Rev]]+Datasheet[[#This Row],[Jun''23- UWt. Rev]]</f>
        <v>0</v>
      </c>
      <c r="BF3344" s="20">
        <f>Datasheet[[#This Row],[Jul''23- UWt. Rev]]+Datasheet[[#This Row],[Aug''23- UWt. Rev]]+Datasheet[[#This Row],[Sep''23- UWt. Rev]]</f>
        <v>0</v>
      </c>
      <c r="BG3344" s="20">
        <f>Datasheet[[#This Row],[Oct''23- UWt. Rev]]+Datasheet[[#This Row],[Nov''23- UWt. Rev]]+Datasheet[[#This Row],[Dec''23- UWt. Rev]]</f>
        <v>0</v>
      </c>
      <c r="BH3344" s="22">
        <f>Datasheet[[#This Row],[Q3''23- Un. Wt. Rev]]+Datasheet[[#This Row],[Q4''23- Un. Wt. Rev]]</f>
        <v>0</v>
      </c>
      <c r="BI3344" s="23">
        <f>SUM(Datasheet[[#This Row],[Jan''23- Wt. Rev]:[Dec''23- Wt. Rev]])</f>
        <v>0</v>
      </c>
      <c r="BJ3344" s="23">
        <f t="shared" si="2503"/>
        <v>0</v>
      </c>
      <c r="BK3344" s="23">
        <f t="shared" si="2504"/>
        <v>0</v>
      </c>
      <c r="BL3344" s="23">
        <f t="shared" si="2505"/>
        <v>0</v>
      </c>
      <c r="BM3344" s="23">
        <f t="shared" si="2506"/>
        <v>0</v>
      </c>
      <c r="BN3344" s="23">
        <f t="shared" si="2507"/>
        <v>0</v>
      </c>
      <c r="BO3344" s="23">
        <f t="shared" si="2508"/>
        <v>0</v>
      </c>
      <c r="BP3344" s="23">
        <f t="shared" si="2509"/>
        <v>0</v>
      </c>
      <c r="BQ3344" s="23">
        <f t="shared" si="2510"/>
        <v>0</v>
      </c>
      <c r="BR3344" s="23">
        <f t="shared" si="2511"/>
        <v>0</v>
      </c>
      <c r="BS3344" s="23">
        <f t="shared" si="2512"/>
        <v>0</v>
      </c>
      <c r="BT3344" s="23">
        <f t="shared" si="2513"/>
        <v>0</v>
      </c>
      <c r="BU3344" s="23">
        <f t="shared" si="2514"/>
        <v>0</v>
      </c>
      <c r="BV3344" s="23">
        <f>Datasheet[[#This Row],[Jan''23- Wt. Rev]]+Datasheet[[#This Row],[Feb''23- Wt. Rev]]+Datasheet[[#This Row],[Mar''23- Wt. Rev]]</f>
        <v>0</v>
      </c>
      <c r="BW3344" s="23">
        <f>Datasheet[[#This Row],[Apr''23- Wt. Rev]]+Datasheet[[#This Row],[May''23- Wt. Rev]]+Datasheet[[#This Row],[Jun''23- Wt. Rev]]</f>
        <v>0</v>
      </c>
      <c r="BX3344" s="23">
        <f>Datasheet[[#This Row],[Jul''23- Wt. Rev]]+Datasheet[[#This Row],[Aug''23- Wt. Rev]]+Datasheet[[#This Row],[Sep''23- Wt. Rev]]</f>
        <v>0</v>
      </c>
      <c r="BY3344" s="23">
        <f>Datasheet[[#This Row],[Oct''23- Wt. Rev]]+Datasheet[[#This Row],[Nov''23- Wt. Rev]]+Datasheet[[#This Row],[Dec''23- Wt. Rev]]</f>
        <v>0</v>
      </c>
      <c r="BZ3344" s="21"/>
      <c r="CA3344" s="24">
        <f>MAX(Datasheet[[#This Row],[Q1''23-HC]:[Q4''23- HC]])</f>
        <v>1</v>
      </c>
      <c r="CB3344" s="2">
        <f t="shared" si="2515"/>
        <v>0</v>
      </c>
      <c r="CC3344" s="2">
        <f t="shared" si="2516"/>
        <v>1</v>
      </c>
      <c r="CD3344" s="2">
        <f t="shared" si="2517"/>
        <v>1</v>
      </c>
      <c r="CE3344" s="2">
        <f t="shared" si="2518"/>
        <v>1</v>
      </c>
      <c r="CF3344" s="26"/>
      <c r="CG3344" s="2">
        <f>SUM(Datasheet[[#This Row],[Jan''23- Target]:[Dec''23- Target]])</f>
        <v>0</v>
      </c>
      <c r="CH3344" s="2"/>
      <c r="CI3344" s="2"/>
      <c r="CJ3344" s="2"/>
      <c r="CK3344" s="2"/>
      <c r="CL3344" s="2"/>
      <c r="CM3344" s="2"/>
      <c r="CN3344" s="2"/>
      <c r="CO3344" s="2"/>
      <c r="CP3344" s="2"/>
      <c r="CQ3344" s="2"/>
      <c r="CR3344" s="2"/>
      <c r="CS3344" s="2"/>
      <c r="CT3344" s="2">
        <f t="shared" si="2486"/>
        <v>0</v>
      </c>
      <c r="CU3344" s="2">
        <f t="shared" si="2487"/>
        <v>0</v>
      </c>
      <c r="CV3344" s="2">
        <f t="shared" si="2488"/>
        <v>0</v>
      </c>
      <c r="CW3344" s="2">
        <f t="shared" si="2489"/>
        <v>0</v>
      </c>
      <c r="CX3344" s="26"/>
      <c r="CY3344" s="12" t="s">
        <v>596</v>
      </c>
      <c r="CZ3344" s="37" t="s">
        <v>183</v>
      </c>
      <c r="DA3344" s="37" t="s">
        <v>168</v>
      </c>
      <c r="DB3344" s="12" t="s">
        <v>147</v>
      </c>
      <c r="DC3344" s="12" t="s">
        <v>148</v>
      </c>
      <c r="DD3344" s="12"/>
      <c r="DE3344" s="12"/>
      <c r="DF3344" s="12" t="s">
        <v>633</v>
      </c>
      <c r="DG3344" s="12"/>
      <c r="DH3344" s="2"/>
      <c r="DI3344" s="2"/>
      <c r="DJ3344" s="2"/>
      <c r="DK3344" s="2">
        <f>IFERROR(DH3344*INDEX(#REF!,MATCH(N3344,#REF!,0)),0)</f>
        <v>0</v>
      </c>
      <c r="DL3344" s="2">
        <f>IFERROR(DI3344*INDEX(#REF!,MATCH(N3344,#REF!,0)),0)</f>
        <v>0</v>
      </c>
      <c r="DM3344" s="2">
        <f>IFERROR(DJ3344*INDEX(#REF!,MATCH(N3344,#REF!,0)),0)</f>
        <v>0</v>
      </c>
      <c r="DN3344" s="29">
        <f>IFERROR((Datasheet[[#This Row],[Proposal Value in EUR]]-Datasheet[[#This Row],[Proposal Cost in EUR]])/Datasheet[[#This Row],[Proposal Value in EUR]],0)</f>
        <v>0</v>
      </c>
      <c r="DO3344" s="29">
        <f>IFERROR((Datasheet[[#This Row],[Proposal Value in EUR]]-Datasheet[[#This Row],[Proposal Cost in EUR(PM)]])/Datasheet[[#This Row],[Proposal Value in EUR]],0)</f>
        <v>0</v>
      </c>
      <c r="DP3344" s="39"/>
      <c r="DQ3344" s="39"/>
      <c r="DR3344" s="29">
        <f>IFERROR(Datasheet[[#This Row],[Gross Margin]]/Datasheet[[#This Row],[Gross Revenue]],0)</f>
        <v>0</v>
      </c>
      <c r="DS3344" s="39"/>
      <c r="DT3344" s="29">
        <f>IFERROR(Datasheet[[#This Row],[Project Margin]]/Datasheet[[#This Row],[Gross Revenue]],0)</f>
        <v>0</v>
      </c>
      <c r="DU3344" s="41"/>
      <c r="DV3344" s="41"/>
      <c r="DW3344" s="29">
        <f>IFERROR(((Datasheet[[#This Row],[Target Value]]-Datasheet[[#This Row],[Targe Cost]])/Datasheet[[#This Row],[Target Value]]),0)</f>
        <v>0</v>
      </c>
      <c r="DX3344" s="26"/>
      <c r="DY3344" s="30" t="s">
        <v>2634</v>
      </c>
      <c r="DZ3344" s="38" t="s">
        <v>678</v>
      </c>
      <c r="EA3344" s="13" t="str">
        <f>IFERROR(INDEX(Services!$C$3:$C$239,MATCH(Datasheet[[#This Row],[Service Types]],Services!$B$3:$B$239,0)),"-")</f>
        <v>Traditional Testing Services</v>
      </c>
      <c r="EB3344" s="13" t="str">
        <f>IFERROR(INDEX(Services!$D$3:$D$239,MATCH(Datasheet[[#This Row],[Service Types]],Services!$B$3:$B$239,0)),"-")</f>
        <v>Non Digital</v>
      </c>
      <c r="EC3344" s="13" t="str">
        <f>IFERROR(INDEX(Services!$E$3:$E$239,MATCH(Datasheet[[#This Row],[Service Types]],Services!$B$3:$B$239,0)),"-")</f>
        <v>Quality Assurance</v>
      </c>
      <c r="EV3344" s="3"/>
    </row>
    <row r="3345" spans="1:152" ht="13.15" customHeight="1">
      <c r="A3345" s="12" t="s">
        <v>630</v>
      </c>
      <c r="B3345" s="37" t="s">
        <v>451</v>
      </c>
      <c r="C3345" s="12" t="s">
        <v>1773</v>
      </c>
      <c r="D3345" s="37"/>
      <c r="E3345" s="12"/>
      <c r="F3345" s="37" t="s">
        <v>2631</v>
      </c>
      <c r="G3345" s="37" t="s">
        <v>2632</v>
      </c>
      <c r="H3345" s="12" t="s">
        <v>140</v>
      </c>
      <c r="I3345" s="37" t="s">
        <v>166</v>
      </c>
      <c r="J3345" s="37" t="str">
        <f t="shared" si="2519"/>
        <v>Actuals/FC</v>
      </c>
      <c r="K3345" s="92">
        <v>1</v>
      </c>
      <c r="L3345" s="37" t="s">
        <v>167</v>
      </c>
      <c r="M3345" s="37"/>
      <c r="N3345" s="12"/>
      <c r="O3345" s="93"/>
      <c r="P3345" s="94">
        <f>IFERROR(O3345*INDEX(#REF!,MATCH(N3345,#REF!,0)),0)</f>
        <v>0</v>
      </c>
      <c r="Q3345" s="21"/>
      <c r="R33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5" s="12"/>
      <c r="T3345" s="12"/>
      <c r="U3345" s="20"/>
      <c r="V3345" s="12"/>
      <c r="W3345" s="12"/>
      <c r="X3345" s="20"/>
      <c r="Y3345" s="12"/>
      <c r="Z3345" s="12"/>
      <c r="AA3345" s="20"/>
      <c r="AB3345" s="12"/>
      <c r="AC3345" s="12"/>
      <c r="AD3345" s="20"/>
      <c r="AE3345" s="12"/>
      <c r="AF3345" s="12"/>
      <c r="AG3345" s="20"/>
      <c r="AH3345" s="12"/>
      <c r="AI3345" s="12"/>
      <c r="AJ3345" s="20"/>
      <c r="AK3345" s="12"/>
      <c r="AL3345" s="12"/>
      <c r="AM3345" s="20">
        <f t="shared" si="2497"/>
        <v>0</v>
      </c>
      <c r="AN3345" s="12"/>
      <c r="AO3345" s="12"/>
      <c r="AP3345" s="20">
        <f t="shared" si="2498"/>
        <v>0</v>
      </c>
      <c r="AQ3345" s="12"/>
      <c r="AR3345" s="12"/>
      <c r="AS3345" s="20">
        <f t="shared" si="2499"/>
        <v>0</v>
      </c>
      <c r="AT3345" s="12"/>
      <c r="AU3345" s="12"/>
      <c r="AV3345" s="20">
        <f t="shared" si="2500"/>
        <v>0</v>
      </c>
      <c r="AW3345" s="12"/>
      <c r="AX3345" s="12"/>
      <c r="AY3345" s="20">
        <f t="shared" si="2501"/>
        <v>0</v>
      </c>
      <c r="AZ3345" s="12"/>
      <c r="BA3345" s="12"/>
      <c r="BB3345" s="20">
        <f t="shared" si="2502"/>
        <v>0</v>
      </c>
      <c r="BC3345" s="21"/>
      <c r="BD3345" s="20">
        <f>Datasheet[[#This Row],[Jan''23- UWt. Rev]]+Datasheet[[#This Row],[Feb''23- UWt. Rev]]+Datasheet[[#This Row],[Mar''23- UWt. Rev]]</f>
        <v>0</v>
      </c>
      <c r="BE3345" s="20">
        <f>Datasheet[[#This Row],[Apr''23- UWt. Rev]]+Datasheet[[#This Row],[May''23- UWt. Rev]]+Datasheet[[#This Row],[Jun''23- UWt. Rev]]</f>
        <v>0</v>
      </c>
      <c r="BF3345" s="20">
        <f>Datasheet[[#This Row],[Jul''23- UWt. Rev]]+Datasheet[[#This Row],[Aug''23- UWt. Rev]]+Datasheet[[#This Row],[Sep''23- UWt. Rev]]</f>
        <v>0</v>
      </c>
      <c r="BG3345" s="20">
        <f>Datasheet[[#This Row],[Oct''23- UWt. Rev]]+Datasheet[[#This Row],[Nov''23- UWt. Rev]]+Datasheet[[#This Row],[Dec''23- UWt. Rev]]</f>
        <v>0</v>
      </c>
      <c r="BH3345" s="22">
        <f>Datasheet[[#This Row],[Q3''23- Un. Wt. Rev]]+Datasheet[[#This Row],[Q4''23- Un. Wt. Rev]]</f>
        <v>0</v>
      </c>
      <c r="BI3345" s="23">
        <f>SUM(Datasheet[[#This Row],[Jan''23- Wt. Rev]:[Dec''23- Wt. Rev]])</f>
        <v>0</v>
      </c>
      <c r="BJ3345" s="23">
        <f t="shared" si="2503"/>
        <v>0</v>
      </c>
      <c r="BK3345" s="23">
        <f t="shared" si="2504"/>
        <v>0</v>
      </c>
      <c r="BL3345" s="23">
        <f t="shared" si="2505"/>
        <v>0</v>
      </c>
      <c r="BM3345" s="23">
        <f t="shared" si="2506"/>
        <v>0</v>
      </c>
      <c r="BN3345" s="23">
        <f t="shared" si="2507"/>
        <v>0</v>
      </c>
      <c r="BO3345" s="23">
        <f t="shared" si="2508"/>
        <v>0</v>
      </c>
      <c r="BP3345" s="23">
        <f t="shared" si="2509"/>
        <v>0</v>
      </c>
      <c r="BQ3345" s="23">
        <f t="shared" si="2510"/>
        <v>0</v>
      </c>
      <c r="BR3345" s="23">
        <f t="shared" si="2511"/>
        <v>0</v>
      </c>
      <c r="BS3345" s="23">
        <f t="shared" si="2512"/>
        <v>0</v>
      </c>
      <c r="BT3345" s="23">
        <f t="shared" si="2513"/>
        <v>0</v>
      </c>
      <c r="BU3345" s="23">
        <f t="shared" si="2514"/>
        <v>0</v>
      </c>
      <c r="BV3345" s="23">
        <f>Datasheet[[#This Row],[Jan''23- Wt. Rev]]+Datasheet[[#This Row],[Feb''23- Wt. Rev]]+Datasheet[[#This Row],[Mar''23- Wt. Rev]]</f>
        <v>0</v>
      </c>
      <c r="BW3345" s="23">
        <f>Datasheet[[#This Row],[Apr''23- Wt. Rev]]+Datasheet[[#This Row],[May''23- Wt. Rev]]+Datasheet[[#This Row],[Jun''23- Wt. Rev]]</f>
        <v>0</v>
      </c>
      <c r="BX3345" s="23">
        <f>Datasheet[[#This Row],[Jul''23- Wt. Rev]]+Datasheet[[#This Row],[Aug''23- Wt. Rev]]+Datasheet[[#This Row],[Sep''23- Wt. Rev]]</f>
        <v>0</v>
      </c>
      <c r="BY3345" s="23">
        <f>Datasheet[[#This Row],[Oct''23- Wt. Rev]]+Datasheet[[#This Row],[Nov''23- Wt. Rev]]+Datasheet[[#This Row],[Dec''23- Wt. Rev]]</f>
        <v>0</v>
      </c>
      <c r="BZ3345" s="21"/>
      <c r="CA3345" s="24">
        <f>MAX(Datasheet[[#This Row],[Q1''23-HC]:[Q4''23- HC]])</f>
        <v>0</v>
      </c>
      <c r="CB3345" s="2">
        <f t="shared" si="2515"/>
        <v>0</v>
      </c>
      <c r="CC3345" s="2">
        <f t="shared" si="2516"/>
        <v>0</v>
      </c>
      <c r="CD3345" s="2">
        <f t="shared" si="2517"/>
        <v>0</v>
      </c>
      <c r="CE3345" s="2">
        <f t="shared" si="2518"/>
        <v>0</v>
      </c>
      <c r="CF3345" s="26"/>
      <c r="CG3345" s="2">
        <f>SUM(Datasheet[[#This Row],[Jan''23- Target]:[Dec''23- Target]])</f>
        <v>0</v>
      </c>
      <c r="CH3345" s="2"/>
      <c r="CI3345" s="2"/>
      <c r="CJ3345" s="2"/>
      <c r="CK3345" s="2"/>
      <c r="CL3345" s="2"/>
      <c r="CM3345" s="2"/>
      <c r="CN3345" s="2"/>
      <c r="CO3345" s="2"/>
      <c r="CP3345" s="2"/>
      <c r="CQ3345" s="2"/>
      <c r="CR3345" s="2"/>
      <c r="CS3345" s="2"/>
      <c r="CT3345" s="2">
        <f t="shared" si="2486"/>
        <v>0</v>
      </c>
      <c r="CU3345" s="2">
        <f t="shared" si="2487"/>
        <v>0</v>
      </c>
      <c r="CV3345" s="2">
        <f t="shared" si="2488"/>
        <v>0</v>
      </c>
      <c r="CW3345" s="2">
        <f t="shared" si="2489"/>
        <v>0</v>
      </c>
      <c r="CX3345" s="26"/>
      <c r="CY3345" s="12" t="s">
        <v>596</v>
      </c>
      <c r="CZ3345" s="37" t="s">
        <v>183</v>
      </c>
      <c r="DA3345" s="37" t="s">
        <v>168</v>
      </c>
      <c r="DB3345" s="12" t="s">
        <v>147</v>
      </c>
      <c r="DC3345" s="12" t="s">
        <v>148</v>
      </c>
      <c r="DD3345" s="12"/>
      <c r="DE3345" s="12"/>
      <c r="DF3345" s="12" t="s">
        <v>633</v>
      </c>
      <c r="DG3345" s="12"/>
      <c r="DH3345" s="2"/>
      <c r="DI3345" s="2"/>
      <c r="DJ3345" s="2"/>
      <c r="DK3345" s="2">
        <f>IFERROR(DH3345*INDEX(#REF!,MATCH(N3345,#REF!,0)),0)</f>
        <v>0</v>
      </c>
      <c r="DL3345" s="2">
        <f>IFERROR(DI3345*INDEX(#REF!,MATCH(N3345,#REF!,0)),0)</f>
        <v>0</v>
      </c>
      <c r="DM3345" s="2">
        <f>IFERROR(DJ3345*INDEX(#REF!,MATCH(N3345,#REF!,0)),0)</f>
        <v>0</v>
      </c>
      <c r="DN3345" s="29">
        <f>IFERROR((Datasheet[[#This Row],[Proposal Value in EUR]]-Datasheet[[#This Row],[Proposal Cost in EUR]])/Datasheet[[#This Row],[Proposal Value in EUR]],0)</f>
        <v>0</v>
      </c>
      <c r="DO3345" s="29">
        <f>IFERROR((Datasheet[[#This Row],[Proposal Value in EUR]]-Datasheet[[#This Row],[Proposal Cost in EUR(PM)]])/Datasheet[[#This Row],[Proposal Value in EUR]],0)</f>
        <v>0</v>
      </c>
      <c r="DP3345" s="39"/>
      <c r="DQ3345" s="39"/>
      <c r="DR3345" s="29">
        <f>IFERROR(Datasheet[[#This Row],[Gross Margin]]/Datasheet[[#This Row],[Gross Revenue]],0)</f>
        <v>0</v>
      </c>
      <c r="DS3345" s="39"/>
      <c r="DT3345" s="29">
        <f>IFERROR(Datasheet[[#This Row],[Project Margin]]/Datasheet[[#This Row],[Gross Revenue]],0)</f>
        <v>0</v>
      </c>
      <c r="DU3345" s="41"/>
      <c r="DV3345" s="41"/>
      <c r="DW3345" s="29">
        <f>IFERROR(((Datasheet[[#This Row],[Target Value]]-Datasheet[[#This Row],[Targe Cost]])/Datasheet[[#This Row],[Target Value]]),0)</f>
        <v>0</v>
      </c>
      <c r="DX3345" s="26"/>
      <c r="DY3345" s="30" t="s">
        <v>2634</v>
      </c>
      <c r="DZ3345" s="38" t="s">
        <v>678</v>
      </c>
      <c r="EA3345" s="13" t="str">
        <f>IFERROR(INDEX(Services!$C$3:$C$239,MATCH(Datasheet[[#This Row],[Service Types]],Services!$B$3:$B$239,0)),"-")</f>
        <v>Traditional Testing Services</v>
      </c>
      <c r="EB3345" s="13" t="str">
        <f>IFERROR(INDEX(Services!$D$3:$D$239,MATCH(Datasheet[[#This Row],[Service Types]],Services!$B$3:$B$239,0)),"-")</f>
        <v>Non Digital</v>
      </c>
      <c r="EC3345" s="13" t="str">
        <f>IFERROR(INDEX(Services!$E$3:$E$239,MATCH(Datasheet[[#This Row],[Service Types]],Services!$B$3:$B$239,0)),"-")</f>
        <v>Quality Assurance</v>
      </c>
      <c r="EV3345" s="3"/>
    </row>
    <row r="3346" spans="1:152" ht="13.15" customHeight="1">
      <c r="A3346" s="12" t="s">
        <v>630</v>
      </c>
      <c r="B3346" s="37" t="s">
        <v>451</v>
      </c>
      <c r="C3346" s="12" t="s">
        <v>1773</v>
      </c>
      <c r="D3346" s="37"/>
      <c r="E3346" s="12"/>
      <c r="F3346" s="37" t="s">
        <v>2631</v>
      </c>
      <c r="G3346" s="37" t="s">
        <v>2632</v>
      </c>
      <c r="H3346" s="12" t="s">
        <v>140</v>
      </c>
      <c r="I3346" s="37" t="s">
        <v>166</v>
      </c>
      <c r="J3346" s="37" t="str">
        <f t="shared" si="2519"/>
        <v>Actuals/FC</v>
      </c>
      <c r="K3346" s="92">
        <v>1</v>
      </c>
      <c r="L3346" s="37" t="s">
        <v>167</v>
      </c>
      <c r="M3346" s="37" t="s">
        <v>2640</v>
      </c>
      <c r="N3346" s="12" t="s">
        <v>1575</v>
      </c>
      <c r="O3346" s="93">
        <v>91.73</v>
      </c>
      <c r="P3346" s="94">
        <f>IFERROR(O3346*INDEX(#REF!,MATCH(N3346,#REF!,0)),0)</f>
        <v>0</v>
      </c>
      <c r="Q3346" s="21"/>
      <c r="R33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6" s="12"/>
      <c r="T3346" s="12"/>
      <c r="U3346" s="20"/>
      <c r="V3346" s="12"/>
      <c r="W3346" s="12"/>
      <c r="X3346" s="20"/>
      <c r="Y3346" s="12"/>
      <c r="Z3346" s="12"/>
      <c r="AA3346" s="20"/>
      <c r="AB3346" s="12"/>
      <c r="AC3346" s="12"/>
      <c r="AD3346" s="20"/>
      <c r="AE3346" s="12"/>
      <c r="AF3346" s="12">
        <v>3</v>
      </c>
      <c r="AG3346" s="20"/>
      <c r="AH3346" s="12"/>
      <c r="AI3346" s="12">
        <v>3</v>
      </c>
      <c r="AJ3346" s="20"/>
      <c r="AK3346" s="12">
        <v>20</v>
      </c>
      <c r="AL3346" s="12">
        <v>3</v>
      </c>
      <c r="AM3346" s="20">
        <f t="shared" si="2497"/>
        <v>0</v>
      </c>
      <c r="AN3346" s="12">
        <v>20</v>
      </c>
      <c r="AO3346" s="12">
        <v>3</v>
      </c>
      <c r="AP3346" s="20">
        <f t="shared" si="2498"/>
        <v>0</v>
      </c>
      <c r="AQ3346" s="12">
        <v>20</v>
      </c>
      <c r="AR3346" s="12">
        <v>3</v>
      </c>
      <c r="AS3346" s="20">
        <f t="shared" si="2499"/>
        <v>0</v>
      </c>
      <c r="AT3346" s="12">
        <v>19</v>
      </c>
      <c r="AU3346" s="12">
        <v>2</v>
      </c>
      <c r="AV3346" s="20">
        <f t="shared" si="2500"/>
        <v>0</v>
      </c>
      <c r="AW3346" s="12">
        <v>19</v>
      </c>
      <c r="AX3346" s="12">
        <v>2</v>
      </c>
      <c r="AY3346" s="20">
        <f t="shared" si="2501"/>
        <v>0</v>
      </c>
      <c r="AZ3346" s="12">
        <v>19</v>
      </c>
      <c r="BA3346" s="12">
        <v>2</v>
      </c>
      <c r="BB3346" s="20">
        <f t="shared" si="2502"/>
        <v>0</v>
      </c>
      <c r="BC3346" s="21"/>
      <c r="BD3346" s="20">
        <f>Datasheet[[#This Row],[Jan''23- UWt. Rev]]+Datasheet[[#This Row],[Feb''23- UWt. Rev]]+Datasheet[[#This Row],[Mar''23- UWt. Rev]]</f>
        <v>0</v>
      </c>
      <c r="BE3346" s="20">
        <f>Datasheet[[#This Row],[Apr''23- UWt. Rev]]+Datasheet[[#This Row],[May''23- UWt. Rev]]+Datasheet[[#This Row],[Jun''23- UWt. Rev]]</f>
        <v>0</v>
      </c>
      <c r="BF3346" s="20">
        <f>Datasheet[[#This Row],[Jul''23- UWt. Rev]]+Datasheet[[#This Row],[Aug''23- UWt. Rev]]+Datasheet[[#This Row],[Sep''23- UWt. Rev]]</f>
        <v>0</v>
      </c>
      <c r="BG3346" s="20">
        <f>Datasheet[[#This Row],[Oct''23- UWt. Rev]]+Datasheet[[#This Row],[Nov''23- UWt. Rev]]+Datasheet[[#This Row],[Dec''23- UWt. Rev]]</f>
        <v>0</v>
      </c>
      <c r="BH3346" s="22">
        <f>Datasheet[[#This Row],[Q3''23- Un. Wt. Rev]]+Datasheet[[#This Row],[Q4''23- Un. Wt. Rev]]</f>
        <v>0</v>
      </c>
      <c r="BI3346" s="23">
        <f>SUM(Datasheet[[#This Row],[Jan''23- Wt. Rev]:[Dec''23- Wt. Rev]])</f>
        <v>0</v>
      </c>
      <c r="BJ3346" s="23">
        <f t="shared" si="2503"/>
        <v>0</v>
      </c>
      <c r="BK3346" s="23">
        <f t="shared" si="2504"/>
        <v>0</v>
      </c>
      <c r="BL3346" s="23">
        <f t="shared" si="2505"/>
        <v>0</v>
      </c>
      <c r="BM3346" s="23">
        <f t="shared" si="2506"/>
        <v>0</v>
      </c>
      <c r="BN3346" s="23">
        <f t="shared" si="2507"/>
        <v>0</v>
      </c>
      <c r="BO3346" s="23">
        <f t="shared" si="2508"/>
        <v>0</v>
      </c>
      <c r="BP3346" s="23">
        <f t="shared" si="2509"/>
        <v>0</v>
      </c>
      <c r="BQ3346" s="23">
        <f t="shared" si="2510"/>
        <v>0</v>
      </c>
      <c r="BR3346" s="23">
        <f t="shared" si="2511"/>
        <v>0</v>
      </c>
      <c r="BS3346" s="23">
        <f t="shared" si="2512"/>
        <v>0</v>
      </c>
      <c r="BT3346" s="23">
        <f t="shared" si="2513"/>
        <v>0</v>
      </c>
      <c r="BU3346" s="23">
        <f t="shared" si="2514"/>
        <v>0</v>
      </c>
      <c r="BV3346" s="23">
        <f>Datasheet[[#This Row],[Jan''23- Wt. Rev]]+Datasheet[[#This Row],[Feb''23- Wt. Rev]]+Datasheet[[#This Row],[Mar''23- Wt. Rev]]</f>
        <v>0</v>
      </c>
      <c r="BW3346" s="23">
        <f>Datasheet[[#This Row],[Apr''23- Wt. Rev]]+Datasheet[[#This Row],[May''23- Wt. Rev]]+Datasheet[[#This Row],[Jun''23- Wt. Rev]]</f>
        <v>0</v>
      </c>
      <c r="BX3346" s="23">
        <f>Datasheet[[#This Row],[Jul''23- Wt. Rev]]+Datasheet[[#This Row],[Aug''23- Wt. Rev]]+Datasheet[[#This Row],[Sep''23- Wt. Rev]]</f>
        <v>0</v>
      </c>
      <c r="BY3346" s="23">
        <f>Datasheet[[#This Row],[Oct''23- Wt. Rev]]+Datasheet[[#This Row],[Nov''23- Wt. Rev]]+Datasheet[[#This Row],[Dec''23- Wt. Rev]]</f>
        <v>0</v>
      </c>
      <c r="BZ3346" s="21"/>
      <c r="CA3346" s="24">
        <f>MAX(Datasheet[[#This Row],[Q1''23-HC]:[Q4''23- HC]])</f>
        <v>3</v>
      </c>
      <c r="CB3346" s="2">
        <f t="shared" si="2515"/>
        <v>0</v>
      </c>
      <c r="CC3346" s="2">
        <f t="shared" si="2516"/>
        <v>3</v>
      </c>
      <c r="CD3346" s="2">
        <f t="shared" si="2517"/>
        <v>3</v>
      </c>
      <c r="CE3346" s="2">
        <f t="shared" si="2518"/>
        <v>2</v>
      </c>
      <c r="CF3346" s="26"/>
      <c r="CG3346" s="2">
        <f>SUM(Datasheet[[#This Row],[Jan''23- Target]:[Dec''23- Target]])</f>
        <v>0</v>
      </c>
      <c r="CH3346" s="2"/>
      <c r="CI3346" s="2"/>
      <c r="CJ3346" s="2"/>
      <c r="CK3346" s="2"/>
      <c r="CL3346" s="2"/>
      <c r="CM3346" s="2"/>
      <c r="CN3346" s="2"/>
      <c r="CO3346" s="2"/>
      <c r="CP3346" s="2"/>
      <c r="CQ3346" s="2"/>
      <c r="CR3346" s="2"/>
      <c r="CS3346" s="2"/>
      <c r="CT3346" s="2">
        <f t="shared" si="2486"/>
        <v>0</v>
      </c>
      <c r="CU3346" s="2">
        <f t="shared" si="2487"/>
        <v>0</v>
      </c>
      <c r="CV3346" s="2">
        <f t="shared" si="2488"/>
        <v>0</v>
      </c>
      <c r="CW3346" s="2">
        <f t="shared" si="2489"/>
        <v>0</v>
      </c>
      <c r="CX3346" s="26"/>
      <c r="CY3346" s="12" t="s">
        <v>596</v>
      </c>
      <c r="CZ3346" s="37" t="s">
        <v>183</v>
      </c>
      <c r="DA3346" s="37" t="s">
        <v>168</v>
      </c>
      <c r="DB3346" s="12" t="s">
        <v>147</v>
      </c>
      <c r="DC3346" s="12" t="s">
        <v>148</v>
      </c>
      <c r="DD3346" s="12"/>
      <c r="DE3346" s="12"/>
      <c r="DF3346" s="12" t="s">
        <v>633</v>
      </c>
      <c r="DG3346" s="12"/>
      <c r="DH3346" s="2"/>
      <c r="DI3346" s="2"/>
      <c r="DJ3346" s="2"/>
      <c r="DK3346" s="2">
        <f>IFERROR(DH3346*INDEX(#REF!,MATCH(N3346,#REF!,0)),0)</f>
        <v>0</v>
      </c>
      <c r="DL3346" s="2">
        <f>IFERROR(DI3346*INDEX(#REF!,MATCH(N3346,#REF!,0)),0)</f>
        <v>0</v>
      </c>
      <c r="DM3346" s="2">
        <f>IFERROR(DJ3346*INDEX(#REF!,MATCH(N3346,#REF!,0)),0)</f>
        <v>0</v>
      </c>
      <c r="DN3346" s="29">
        <f>IFERROR((Datasheet[[#This Row],[Proposal Value in EUR]]-Datasheet[[#This Row],[Proposal Cost in EUR]])/Datasheet[[#This Row],[Proposal Value in EUR]],0)</f>
        <v>0</v>
      </c>
      <c r="DO3346" s="29">
        <f>IFERROR((Datasheet[[#This Row],[Proposal Value in EUR]]-Datasheet[[#This Row],[Proposal Cost in EUR(PM)]])/Datasheet[[#This Row],[Proposal Value in EUR]],0)</f>
        <v>0</v>
      </c>
      <c r="DP3346" s="39"/>
      <c r="DQ3346" s="39"/>
      <c r="DR3346" s="29">
        <f>IFERROR(Datasheet[[#This Row],[Gross Margin]]/Datasheet[[#This Row],[Gross Revenue]],0)</f>
        <v>0</v>
      </c>
      <c r="DS3346" s="39"/>
      <c r="DT3346" s="29">
        <f>IFERROR(Datasheet[[#This Row],[Project Margin]]/Datasheet[[#This Row],[Gross Revenue]],0)</f>
        <v>0</v>
      </c>
      <c r="DU3346" s="41"/>
      <c r="DV3346" s="41"/>
      <c r="DW3346" s="29">
        <f>IFERROR(((Datasheet[[#This Row],[Target Value]]-Datasheet[[#This Row],[Targe Cost]])/Datasheet[[#This Row],[Target Value]]),0)</f>
        <v>0</v>
      </c>
      <c r="DX3346" s="26"/>
      <c r="DY3346" s="30" t="s">
        <v>2634</v>
      </c>
      <c r="DZ3346" s="38" t="s">
        <v>678</v>
      </c>
      <c r="EA3346" s="13" t="str">
        <f>IFERROR(INDEX(Services!$C$3:$C$239,MATCH(Datasheet[[#This Row],[Service Types]],Services!$B$3:$B$239,0)),"-")</f>
        <v>Traditional Testing Services</v>
      </c>
      <c r="EB3346" s="13" t="str">
        <f>IFERROR(INDEX(Services!$D$3:$D$239,MATCH(Datasheet[[#This Row],[Service Types]],Services!$B$3:$B$239,0)),"-")</f>
        <v>Non Digital</v>
      </c>
      <c r="EC3346" s="13" t="str">
        <f>IFERROR(INDEX(Services!$E$3:$E$239,MATCH(Datasheet[[#This Row],[Service Types]],Services!$B$3:$B$239,0)),"-")</f>
        <v>Quality Assurance</v>
      </c>
      <c r="EV3346" s="3"/>
    </row>
    <row r="3347" spans="1:152" ht="13.15" customHeight="1">
      <c r="A3347" s="12" t="s">
        <v>630</v>
      </c>
      <c r="B3347" s="37" t="s">
        <v>451</v>
      </c>
      <c r="C3347" s="12" t="s">
        <v>1773</v>
      </c>
      <c r="D3347" s="37"/>
      <c r="E3347" s="12"/>
      <c r="F3347" s="37" t="s">
        <v>2631</v>
      </c>
      <c r="G3347" s="37" t="s">
        <v>2641</v>
      </c>
      <c r="H3347" s="12" t="s">
        <v>140</v>
      </c>
      <c r="I3347" s="37" t="s">
        <v>166</v>
      </c>
      <c r="J3347" s="37" t="str">
        <f t="shared" si="2519"/>
        <v>Actuals/FC</v>
      </c>
      <c r="K3347" s="92">
        <v>1</v>
      </c>
      <c r="L3347" s="37" t="s">
        <v>167</v>
      </c>
      <c r="M3347" s="37"/>
      <c r="N3347" s="12"/>
      <c r="O3347" s="93"/>
      <c r="P3347" s="94">
        <f>IFERROR(O3347*INDEX(#REF!,MATCH(N3347,#REF!,0)),0)</f>
        <v>0</v>
      </c>
      <c r="Q3347" s="21"/>
      <c r="R33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7" s="12"/>
      <c r="T3347" s="12"/>
      <c r="U3347" s="20"/>
      <c r="V3347" s="12"/>
      <c r="W3347" s="12"/>
      <c r="X3347" s="20"/>
      <c r="Y3347" s="12"/>
      <c r="Z3347" s="12"/>
      <c r="AA3347" s="20"/>
      <c r="AB3347" s="12"/>
      <c r="AC3347" s="12"/>
      <c r="AD3347" s="20"/>
      <c r="AE3347" s="12"/>
      <c r="AF3347" s="12"/>
      <c r="AG3347" s="20"/>
      <c r="AH3347" s="12"/>
      <c r="AI3347" s="12"/>
      <c r="AJ3347" s="20"/>
      <c r="AK3347" s="12"/>
      <c r="AL3347" s="12"/>
      <c r="AM3347" s="20">
        <f t="shared" si="2497"/>
        <v>0</v>
      </c>
      <c r="AN3347" s="12"/>
      <c r="AO3347" s="12"/>
      <c r="AP3347" s="20">
        <f t="shared" si="2498"/>
        <v>0</v>
      </c>
      <c r="AQ3347" s="12"/>
      <c r="AR3347" s="12"/>
      <c r="AS3347" s="20">
        <f t="shared" si="2499"/>
        <v>0</v>
      </c>
      <c r="AT3347" s="12"/>
      <c r="AU3347" s="12"/>
      <c r="AV3347" s="20">
        <f t="shared" si="2500"/>
        <v>0</v>
      </c>
      <c r="AW3347" s="12"/>
      <c r="AX3347" s="12"/>
      <c r="AY3347" s="20">
        <f t="shared" si="2501"/>
        <v>0</v>
      </c>
      <c r="AZ3347" s="12"/>
      <c r="BA3347" s="12"/>
      <c r="BB3347" s="20">
        <f t="shared" si="2502"/>
        <v>0</v>
      </c>
      <c r="BC3347" s="21"/>
      <c r="BD3347" s="20">
        <f>Datasheet[[#This Row],[Jan''23- UWt. Rev]]+Datasheet[[#This Row],[Feb''23- UWt. Rev]]+Datasheet[[#This Row],[Mar''23- UWt. Rev]]</f>
        <v>0</v>
      </c>
      <c r="BE3347" s="20">
        <f>Datasheet[[#This Row],[Apr''23- UWt. Rev]]+Datasheet[[#This Row],[May''23- UWt. Rev]]+Datasheet[[#This Row],[Jun''23- UWt. Rev]]</f>
        <v>0</v>
      </c>
      <c r="BF3347" s="20">
        <f>Datasheet[[#This Row],[Jul''23- UWt. Rev]]+Datasheet[[#This Row],[Aug''23- UWt. Rev]]+Datasheet[[#This Row],[Sep''23- UWt. Rev]]</f>
        <v>0</v>
      </c>
      <c r="BG3347" s="20">
        <f>Datasheet[[#This Row],[Oct''23- UWt. Rev]]+Datasheet[[#This Row],[Nov''23- UWt. Rev]]+Datasheet[[#This Row],[Dec''23- UWt. Rev]]</f>
        <v>0</v>
      </c>
      <c r="BH3347" s="22">
        <f>Datasheet[[#This Row],[Q3''23- Un. Wt. Rev]]+Datasheet[[#This Row],[Q4''23- Un. Wt. Rev]]</f>
        <v>0</v>
      </c>
      <c r="BI3347" s="23">
        <f>SUM(Datasheet[[#This Row],[Jan''23- Wt. Rev]:[Dec''23- Wt. Rev]])</f>
        <v>0</v>
      </c>
      <c r="BJ3347" s="23">
        <f t="shared" si="2503"/>
        <v>0</v>
      </c>
      <c r="BK3347" s="23">
        <f t="shared" si="2504"/>
        <v>0</v>
      </c>
      <c r="BL3347" s="23">
        <f t="shared" si="2505"/>
        <v>0</v>
      </c>
      <c r="BM3347" s="23">
        <f t="shared" si="2506"/>
        <v>0</v>
      </c>
      <c r="BN3347" s="23">
        <f t="shared" si="2507"/>
        <v>0</v>
      </c>
      <c r="BO3347" s="23">
        <f t="shared" si="2508"/>
        <v>0</v>
      </c>
      <c r="BP3347" s="23">
        <f t="shared" si="2509"/>
        <v>0</v>
      </c>
      <c r="BQ3347" s="23">
        <f t="shared" si="2510"/>
        <v>0</v>
      </c>
      <c r="BR3347" s="23">
        <f t="shared" si="2511"/>
        <v>0</v>
      </c>
      <c r="BS3347" s="23">
        <f t="shared" si="2512"/>
        <v>0</v>
      </c>
      <c r="BT3347" s="23">
        <f t="shared" si="2513"/>
        <v>0</v>
      </c>
      <c r="BU3347" s="23">
        <f t="shared" si="2514"/>
        <v>0</v>
      </c>
      <c r="BV3347" s="23">
        <f>Datasheet[[#This Row],[Jan''23- Wt. Rev]]+Datasheet[[#This Row],[Feb''23- Wt. Rev]]+Datasheet[[#This Row],[Mar''23- Wt. Rev]]</f>
        <v>0</v>
      </c>
      <c r="BW3347" s="23">
        <f>Datasheet[[#This Row],[Apr''23- Wt. Rev]]+Datasheet[[#This Row],[May''23- Wt. Rev]]+Datasheet[[#This Row],[Jun''23- Wt. Rev]]</f>
        <v>0</v>
      </c>
      <c r="BX3347" s="23">
        <f>Datasheet[[#This Row],[Jul''23- Wt. Rev]]+Datasheet[[#This Row],[Aug''23- Wt. Rev]]+Datasheet[[#This Row],[Sep''23- Wt. Rev]]</f>
        <v>0</v>
      </c>
      <c r="BY3347" s="23">
        <f>Datasheet[[#This Row],[Oct''23- Wt. Rev]]+Datasheet[[#This Row],[Nov''23- Wt. Rev]]+Datasheet[[#This Row],[Dec''23- Wt. Rev]]</f>
        <v>0</v>
      </c>
      <c r="BZ3347" s="21"/>
      <c r="CA3347" s="24">
        <f>MAX(Datasheet[[#This Row],[Q1''23-HC]:[Q4''23- HC]])</f>
        <v>0</v>
      </c>
      <c r="CB3347" s="2">
        <f t="shared" si="2515"/>
        <v>0</v>
      </c>
      <c r="CC3347" s="2">
        <f t="shared" si="2516"/>
        <v>0</v>
      </c>
      <c r="CD3347" s="2">
        <f t="shared" si="2517"/>
        <v>0</v>
      </c>
      <c r="CE3347" s="2">
        <f t="shared" si="2518"/>
        <v>0</v>
      </c>
      <c r="CF3347" s="26"/>
      <c r="CG3347" s="2">
        <f>SUM(Datasheet[[#This Row],[Jan''23- Target]:[Dec''23- Target]])</f>
        <v>0</v>
      </c>
      <c r="CH3347" s="2"/>
      <c r="CI3347" s="2"/>
      <c r="CJ3347" s="2"/>
      <c r="CK3347" s="2"/>
      <c r="CL3347" s="2"/>
      <c r="CM3347" s="2"/>
      <c r="CN3347" s="2"/>
      <c r="CO3347" s="2"/>
      <c r="CP3347" s="2"/>
      <c r="CQ3347" s="2"/>
      <c r="CR3347" s="2"/>
      <c r="CS3347" s="2"/>
      <c r="CT3347" s="2">
        <f t="shared" si="2486"/>
        <v>0</v>
      </c>
      <c r="CU3347" s="2">
        <f t="shared" si="2487"/>
        <v>0</v>
      </c>
      <c r="CV3347" s="2">
        <f t="shared" si="2488"/>
        <v>0</v>
      </c>
      <c r="CW3347" s="2">
        <f t="shared" si="2489"/>
        <v>0</v>
      </c>
      <c r="CX3347" s="26"/>
      <c r="CY3347" s="12" t="s">
        <v>596</v>
      </c>
      <c r="CZ3347" s="37" t="s">
        <v>183</v>
      </c>
      <c r="DA3347" s="37" t="s">
        <v>168</v>
      </c>
      <c r="DB3347" s="12" t="s">
        <v>147</v>
      </c>
      <c r="DC3347" s="12" t="s">
        <v>148</v>
      </c>
      <c r="DD3347" s="12"/>
      <c r="DE3347" s="12"/>
      <c r="DF3347" s="12" t="s">
        <v>633</v>
      </c>
      <c r="DG3347" s="12"/>
      <c r="DH3347" s="2"/>
      <c r="DI3347" s="2"/>
      <c r="DJ3347" s="2"/>
      <c r="DK3347" s="2">
        <f>IFERROR(DH3347*INDEX(#REF!,MATCH(N3347,#REF!,0)),0)</f>
        <v>0</v>
      </c>
      <c r="DL3347" s="2">
        <f>IFERROR(DI3347*INDEX(#REF!,MATCH(N3347,#REF!,0)),0)</f>
        <v>0</v>
      </c>
      <c r="DM3347" s="2">
        <f>IFERROR(DJ3347*INDEX(#REF!,MATCH(N3347,#REF!,0)),0)</f>
        <v>0</v>
      </c>
      <c r="DN3347" s="29">
        <f>IFERROR((Datasheet[[#This Row],[Proposal Value in EUR]]-Datasheet[[#This Row],[Proposal Cost in EUR]])/Datasheet[[#This Row],[Proposal Value in EUR]],0)</f>
        <v>0</v>
      </c>
      <c r="DO3347" s="29">
        <f>IFERROR((Datasheet[[#This Row],[Proposal Value in EUR]]-Datasheet[[#This Row],[Proposal Cost in EUR(PM)]])/Datasheet[[#This Row],[Proposal Value in EUR]],0)</f>
        <v>0</v>
      </c>
      <c r="DP3347" s="39"/>
      <c r="DQ3347" s="39"/>
      <c r="DR3347" s="29">
        <f>IFERROR(Datasheet[[#This Row],[Gross Margin]]/Datasheet[[#This Row],[Gross Revenue]],0)</f>
        <v>0</v>
      </c>
      <c r="DS3347" s="39"/>
      <c r="DT3347" s="29">
        <f>IFERROR(Datasheet[[#This Row],[Project Margin]]/Datasheet[[#This Row],[Gross Revenue]],0)</f>
        <v>0</v>
      </c>
      <c r="DU3347" s="41"/>
      <c r="DV3347" s="41"/>
      <c r="DW3347" s="29">
        <f>IFERROR(((Datasheet[[#This Row],[Target Value]]-Datasheet[[#This Row],[Targe Cost]])/Datasheet[[#This Row],[Target Value]]),0)</f>
        <v>0</v>
      </c>
      <c r="DX3347" s="26"/>
      <c r="DY3347" s="30" t="s">
        <v>2634</v>
      </c>
      <c r="DZ3347" s="38" t="s">
        <v>678</v>
      </c>
      <c r="EA3347" s="13" t="str">
        <f>IFERROR(INDEX(Services!$C$3:$C$239,MATCH(Datasheet[[#This Row],[Service Types]],Services!$B$3:$B$239,0)),"-")</f>
        <v>Traditional Testing Services</v>
      </c>
      <c r="EB3347" s="13" t="str">
        <f>IFERROR(INDEX(Services!$D$3:$D$239,MATCH(Datasheet[[#This Row],[Service Types]],Services!$B$3:$B$239,0)),"-")</f>
        <v>Non Digital</v>
      </c>
      <c r="EC3347" s="13" t="str">
        <f>IFERROR(INDEX(Services!$E$3:$E$239,MATCH(Datasheet[[#This Row],[Service Types]],Services!$B$3:$B$239,0)),"-")</f>
        <v>Quality Assurance</v>
      </c>
      <c r="EV3347" s="3"/>
    </row>
    <row r="3348" spans="1:152" ht="13.15" customHeight="1">
      <c r="A3348" s="12" t="s">
        <v>630</v>
      </c>
      <c r="B3348" s="37" t="s">
        <v>451</v>
      </c>
      <c r="C3348" s="12" t="s">
        <v>1773</v>
      </c>
      <c r="D3348" s="37"/>
      <c r="E3348" s="12"/>
      <c r="F3348" s="37" t="s">
        <v>2631</v>
      </c>
      <c r="G3348" s="37" t="s">
        <v>2642</v>
      </c>
      <c r="H3348" s="12" t="s">
        <v>140</v>
      </c>
      <c r="I3348" s="37" t="s">
        <v>166</v>
      </c>
      <c r="J3348" s="37" t="str">
        <f t="shared" si="2519"/>
        <v>Actuals/FC</v>
      </c>
      <c r="K3348" s="92">
        <v>1</v>
      </c>
      <c r="L3348" s="37" t="s">
        <v>167</v>
      </c>
      <c r="M3348" s="37" t="s">
        <v>2643</v>
      </c>
      <c r="N3348" s="12" t="s">
        <v>1575</v>
      </c>
      <c r="O3348" s="93">
        <v>140.69</v>
      </c>
      <c r="P3348" s="94">
        <f>IFERROR(O3348*INDEX(#REF!,MATCH(N3348,#REF!,0)),0)</f>
        <v>0</v>
      </c>
      <c r="Q3348" s="21"/>
      <c r="R33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8" s="12"/>
      <c r="T3348" s="12"/>
      <c r="U3348" s="20"/>
      <c r="V3348" s="12"/>
      <c r="W3348" s="12">
        <v>1</v>
      </c>
      <c r="X3348" s="20"/>
      <c r="Y3348" s="12"/>
      <c r="Z3348" s="12">
        <v>1</v>
      </c>
      <c r="AA3348" s="20"/>
      <c r="AB3348" s="12"/>
      <c r="AC3348" s="12">
        <v>1</v>
      </c>
      <c r="AD3348" s="20"/>
      <c r="AE3348" s="12"/>
      <c r="AF3348" s="12"/>
      <c r="AG3348" s="20"/>
      <c r="AH3348" s="12"/>
      <c r="AI3348" s="12"/>
      <c r="AJ3348" s="20"/>
      <c r="AK3348" s="12"/>
      <c r="AL3348" s="12"/>
      <c r="AM3348" s="20">
        <f t="shared" si="2497"/>
        <v>0</v>
      </c>
      <c r="AN3348" s="12"/>
      <c r="AO3348" s="12"/>
      <c r="AP3348" s="20">
        <f t="shared" si="2498"/>
        <v>0</v>
      </c>
      <c r="AQ3348" s="12"/>
      <c r="AR3348" s="12"/>
      <c r="AS3348" s="20">
        <f t="shared" si="2499"/>
        <v>0</v>
      </c>
      <c r="AT3348" s="12"/>
      <c r="AU3348" s="12"/>
      <c r="AV3348" s="20">
        <f t="shared" si="2500"/>
        <v>0</v>
      </c>
      <c r="AW3348" s="12"/>
      <c r="AX3348" s="12"/>
      <c r="AY3348" s="20">
        <f t="shared" si="2501"/>
        <v>0</v>
      </c>
      <c r="AZ3348" s="12"/>
      <c r="BA3348" s="12"/>
      <c r="BB3348" s="20">
        <f t="shared" si="2502"/>
        <v>0</v>
      </c>
      <c r="BC3348" s="21"/>
      <c r="BD3348" s="20">
        <f>Datasheet[[#This Row],[Jan''23- UWt. Rev]]+Datasheet[[#This Row],[Feb''23- UWt. Rev]]+Datasheet[[#This Row],[Mar''23- UWt. Rev]]</f>
        <v>0</v>
      </c>
      <c r="BE3348" s="20">
        <f>Datasheet[[#This Row],[Apr''23- UWt. Rev]]+Datasheet[[#This Row],[May''23- UWt. Rev]]+Datasheet[[#This Row],[Jun''23- UWt. Rev]]</f>
        <v>0</v>
      </c>
      <c r="BF3348" s="20">
        <f>Datasheet[[#This Row],[Jul''23- UWt. Rev]]+Datasheet[[#This Row],[Aug''23- UWt. Rev]]+Datasheet[[#This Row],[Sep''23- UWt. Rev]]</f>
        <v>0</v>
      </c>
      <c r="BG3348" s="20">
        <f>Datasheet[[#This Row],[Oct''23- UWt. Rev]]+Datasheet[[#This Row],[Nov''23- UWt. Rev]]+Datasheet[[#This Row],[Dec''23- UWt. Rev]]</f>
        <v>0</v>
      </c>
      <c r="BH3348" s="22">
        <f>Datasheet[[#This Row],[Q3''23- Un. Wt. Rev]]+Datasheet[[#This Row],[Q4''23- Un. Wt. Rev]]</f>
        <v>0</v>
      </c>
      <c r="BI3348" s="23">
        <f>SUM(Datasheet[[#This Row],[Jan''23- Wt. Rev]:[Dec''23- Wt. Rev]])</f>
        <v>0</v>
      </c>
      <c r="BJ3348" s="23">
        <f t="shared" si="2503"/>
        <v>0</v>
      </c>
      <c r="BK3348" s="23">
        <f t="shared" si="2504"/>
        <v>0</v>
      </c>
      <c r="BL3348" s="23">
        <f t="shared" si="2505"/>
        <v>0</v>
      </c>
      <c r="BM3348" s="23">
        <f t="shared" si="2506"/>
        <v>0</v>
      </c>
      <c r="BN3348" s="23">
        <f t="shared" si="2507"/>
        <v>0</v>
      </c>
      <c r="BO3348" s="23">
        <f t="shared" si="2508"/>
        <v>0</v>
      </c>
      <c r="BP3348" s="23">
        <f t="shared" si="2509"/>
        <v>0</v>
      </c>
      <c r="BQ3348" s="23">
        <f t="shared" si="2510"/>
        <v>0</v>
      </c>
      <c r="BR3348" s="23">
        <f t="shared" si="2511"/>
        <v>0</v>
      </c>
      <c r="BS3348" s="23">
        <f t="shared" si="2512"/>
        <v>0</v>
      </c>
      <c r="BT3348" s="23">
        <f t="shared" si="2513"/>
        <v>0</v>
      </c>
      <c r="BU3348" s="23">
        <f t="shared" si="2514"/>
        <v>0</v>
      </c>
      <c r="BV3348" s="23">
        <f>Datasheet[[#This Row],[Jan''23- Wt. Rev]]+Datasheet[[#This Row],[Feb''23- Wt. Rev]]+Datasheet[[#This Row],[Mar''23- Wt. Rev]]</f>
        <v>0</v>
      </c>
      <c r="BW3348" s="23">
        <f>Datasheet[[#This Row],[Apr''23- Wt. Rev]]+Datasheet[[#This Row],[May''23- Wt. Rev]]+Datasheet[[#This Row],[Jun''23- Wt. Rev]]</f>
        <v>0</v>
      </c>
      <c r="BX3348" s="23">
        <f>Datasheet[[#This Row],[Jul''23- Wt. Rev]]+Datasheet[[#This Row],[Aug''23- Wt. Rev]]+Datasheet[[#This Row],[Sep''23- Wt. Rev]]</f>
        <v>0</v>
      </c>
      <c r="BY3348" s="23">
        <f>Datasheet[[#This Row],[Oct''23- Wt. Rev]]+Datasheet[[#This Row],[Nov''23- Wt. Rev]]+Datasheet[[#This Row],[Dec''23- Wt. Rev]]</f>
        <v>0</v>
      </c>
      <c r="BZ3348" s="21"/>
      <c r="CA3348" s="24">
        <f>MAX(Datasheet[[#This Row],[Q1''23-HC]:[Q4''23- HC]])</f>
        <v>1</v>
      </c>
      <c r="CB3348" s="2">
        <f t="shared" si="2515"/>
        <v>1</v>
      </c>
      <c r="CC3348" s="2">
        <f t="shared" si="2516"/>
        <v>1</v>
      </c>
      <c r="CD3348" s="2">
        <f t="shared" si="2517"/>
        <v>0</v>
      </c>
      <c r="CE3348" s="2">
        <f t="shared" si="2518"/>
        <v>0</v>
      </c>
      <c r="CF3348" s="26"/>
      <c r="CG3348" s="2">
        <f>SUM(Datasheet[[#This Row],[Jan''23- Target]:[Dec''23- Target]])</f>
        <v>0</v>
      </c>
      <c r="CH3348" s="2"/>
      <c r="CI3348" s="2"/>
      <c r="CJ3348" s="2"/>
      <c r="CK3348" s="2"/>
      <c r="CL3348" s="2"/>
      <c r="CM3348" s="2"/>
      <c r="CN3348" s="2"/>
      <c r="CO3348" s="2"/>
      <c r="CP3348" s="2"/>
      <c r="CQ3348" s="2"/>
      <c r="CR3348" s="2"/>
      <c r="CS3348" s="2"/>
      <c r="CT3348" s="2">
        <f t="shared" si="2486"/>
        <v>0</v>
      </c>
      <c r="CU3348" s="2">
        <f t="shared" si="2487"/>
        <v>0</v>
      </c>
      <c r="CV3348" s="2">
        <f t="shared" si="2488"/>
        <v>0</v>
      </c>
      <c r="CW3348" s="2">
        <f t="shared" si="2489"/>
        <v>0</v>
      </c>
      <c r="CX3348" s="26"/>
      <c r="CY3348" s="12" t="s">
        <v>596</v>
      </c>
      <c r="CZ3348" s="37" t="s">
        <v>183</v>
      </c>
      <c r="DA3348" s="37" t="s">
        <v>168</v>
      </c>
      <c r="DB3348" s="12" t="s">
        <v>147</v>
      </c>
      <c r="DC3348" s="12" t="s">
        <v>148</v>
      </c>
      <c r="DD3348" s="12"/>
      <c r="DE3348" s="12"/>
      <c r="DF3348" s="12" t="s">
        <v>633</v>
      </c>
      <c r="DG3348" s="12"/>
      <c r="DH3348" s="2"/>
      <c r="DI3348" s="2"/>
      <c r="DJ3348" s="2"/>
      <c r="DK3348" s="2">
        <f>IFERROR(DH3348*INDEX(#REF!,MATCH(N3348,#REF!,0)),0)</f>
        <v>0</v>
      </c>
      <c r="DL3348" s="2">
        <f>IFERROR(DI3348*INDEX(#REF!,MATCH(N3348,#REF!,0)),0)</f>
        <v>0</v>
      </c>
      <c r="DM3348" s="2">
        <f>IFERROR(DJ3348*INDEX(#REF!,MATCH(N3348,#REF!,0)),0)</f>
        <v>0</v>
      </c>
      <c r="DN3348" s="29">
        <f>IFERROR((Datasheet[[#This Row],[Proposal Value in EUR]]-Datasheet[[#This Row],[Proposal Cost in EUR]])/Datasheet[[#This Row],[Proposal Value in EUR]],0)</f>
        <v>0</v>
      </c>
      <c r="DO3348" s="29">
        <f>IFERROR((Datasheet[[#This Row],[Proposal Value in EUR]]-Datasheet[[#This Row],[Proposal Cost in EUR(PM)]])/Datasheet[[#This Row],[Proposal Value in EUR]],0)</f>
        <v>0</v>
      </c>
      <c r="DP3348" s="39"/>
      <c r="DQ3348" s="39"/>
      <c r="DR3348" s="29">
        <f>IFERROR(Datasheet[[#This Row],[Gross Margin]]/Datasheet[[#This Row],[Gross Revenue]],0)</f>
        <v>0</v>
      </c>
      <c r="DS3348" s="39"/>
      <c r="DT3348" s="29">
        <f>IFERROR(Datasheet[[#This Row],[Project Margin]]/Datasheet[[#This Row],[Gross Revenue]],0)</f>
        <v>0</v>
      </c>
      <c r="DU3348" s="41"/>
      <c r="DV3348" s="41"/>
      <c r="DW3348" s="29">
        <f>IFERROR(((Datasheet[[#This Row],[Target Value]]-Datasheet[[#This Row],[Targe Cost]])/Datasheet[[#This Row],[Target Value]]),0)</f>
        <v>0</v>
      </c>
      <c r="DX3348" s="26"/>
      <c r="DY3348" s="30" t="s">
        <v>151</v>
      </c>
      <c r="DZ3348" s="38"/>
      <c r="EA3348" s="13" t="str">
        <f>IFERROR(INDEX(Services!$C$3:$C$239,MATCH(Datasheet[[#This Row],[Service Types]],Services!$B$3:$B$239,0)),"-")</f>
        <v>-</v>
      </c>
      <c r="EB3348" s="13" t="str">
        <f>IFERROR(INDEX(Services!$D$3:$D$239,MATCH(Datasheet[[#This Row],[Service Types]],Services!$B$3:$B$239,0)),"-")</f>
        <v>-</v>
      </c>
      <c r="EC3348" s="13" t="str">
        <f>IFERROR(INDEX(Services!$E$3:$E$239,MATCH(Datasheet[[#This Row],[Service Types]],Services!$B$3:$B$239,0)),"-")</f>
        <v>-</v>
      </c>
      <c r="EV3348" s="3"/>
    </row>
    <row r="3349" spans="1:152" ht="13.15" customHeight="1">
      <c r="A3349" s="12" t="s">
        <v>630</v>
      </c>
      <c r="B3349" s="37" t="s">
        <v>451</v>
      </c>
      <c r="C3349" s="12" t="s">
        <v>1773</v>
      </c>
      <c r="D3349" s="37"/>
      <c r="E3349" s="12"/>
      <c r="F3349" s="37" t="s">
        <v>2631</v>
      </c>
      <c r="G3349" s="37" t="s">
        <v>2642</v>
      </c>
      <c r="H3349" s="12" t="s">
        <v>140</v>
      </c>
      <c r="I3349" s="37" t="s">
        <v>166</v>
      </c>
      <c r="J3349" s="37" t="str">
        <f t="shared" si="2519"/>
        <v>Actuals/FC</v>
      </c>
      <c r="K3349" s="92">
        <v>1</v>
      </c>
      <c r="L3349" s="37" t="s">
        <v>167</v>
      </c>
      <c r="M3349" s="37" t="s">
        <v>2644</v>
      </c>
      <c r="N3349" s="12" t="s">
        <v>1575</v>
      </c>
      <c r="O3349" s="93">
        <v>67.680000000000007</v>
      </c>
      <c r="P3349" s="94">
        <f>IFERROR(O3349*INDEX(#REF!,MATCH(N3349,#REF!,0)),0)</f>
        <v>0</v>
      </c>
      <c r="Q3349" s="21"/>
      <c r="R33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9" s="12"/>
      <c r="T3349" s="12">
        <v>2</v>
      </c>
      <c r="U3349" s="20"/>
      <c r="V3349" s="12"/>
      <c r="W3349" s="12">
        <v>2</v>
      </c>
      <c r="X3349" s="20"/>
      <c r="Y3349" s="12"/>
      <c r="Z3349" s="12">
        <v>2</v>
      </c>
      <c r="AA3349" s="20"/>
      <c r="AB3349" s="12"/>
      <c r="AC3349" s="12">
        <v>2</v>
      </c>
      <c r="AD3349" s="20"/>
      <c r="AE3349" s="12"/>
      <c r="AF3349" s="12"/>
      <c r="AG3349" s="20"/>
      <c r="AH3349" s="12"/>
      <c r="AI3349" s="12"/>
      <c r="AJ3349" s="20"/>
      <c r="AK3349" s="12"/>
      <c r="AL3349" s="12"/>
      <c r="AM3349" s="20">
        <f t="shared" si="2497"/>
        <v>0</v>
      </c>
      <c r="AN3349" s="12"/>
      <c r="AO3349" s="12"/>
      <c r="AP3349" s="20">
        <f t="shared" si="2498"/>
        <v>0</v>
      </c>
      <c r="AQ3349" s="12"/>
      <c r="AR3349" s="12"/>
      <c r="AS3349" s="20">
        <f t="shared" si="2499"/>
        <v>0</v>
      </c>
      <c r="AT3349" s="12"/>
      <c r="AU3349" s="12"/>
      <c r="AV3349" s="20">
        <f t="shared" si="2500"/>
        <v>0</v>
      </c>
      <c r="AW3349" s="12"/>
      <c r="AX3349" s="12"/>
      <c r="AY3349" s="20">
        <f t="shared" si="2501"/>
        <v>0</v>
      </c>
      <c r="AZ3349" s="12"/>
      <c r="BA3349" s="12"/>
      <c r="BB3349" s="20">
        <f t="shared" si="2502"/>
        <v>0</v>
      </c>
      <c r="BC3349" s="21"/>
      <c r="BD3349" s="20">
        <f>Datasheet[[#This Row],[Jan''23- UWt. Rev]]+Datasheet[[#This Row],[Feb''23- UWt. Rev]]+Datasheet[[#This Row],[Mar''23- UWt. Rev]]</f>
        <v>0</v>
      </c>
      <c r="BE3349" s="20">
        <f>Datasheet[[#This Row],[Apr''23- UWt. Rev]]+Datasheet[[#This Row],[May''23- UWt. Rev]]+Datasheet[[#This Row],[Jun''23- UWt. Rev]]</f>
        <v>0</v>
      </c>
      <c r="BF3349" s="20">
        <f>Datasheet[[#This Row],[Jul''23- UWt. Rev]]+Datasheet[[#This Row],[Aug''23- UWt. Rev]]+Datasheet[[#This Row],[Sep''23- UWt. Rev]]</f>
        <v>0</v>
      </c>
      <c r="BG3349" s="20">
        <f>Datasheet[[#This Row],[Oct''23- UWt. Rev]]+Datasheet[[#This Row],[Nov''23- UWt. Rev]]+Datasheet[[#This Row],[Dec''23- UWt. Rev]]</f>
        <v>0</v>
      </c>
      <c r="BH3349" s="22">
        <f>Datasheet[[#This Row],[Q3''23- Un. Wt. Rev]]+Datasheet[[#This Row],[Q4''23- Un. Wt. Rev]]</f>
        <v>0</v>
      </c>
      <c r="BI3349" s="23">
        <f>SUM(Datasheet[[#This Row],[Jan''23- Wt. Rev]:[Dec''23- Wt. Rev]])</f>
        <v>0</v>
      </c>
      <c r="BJ3349" s="23">
        <f t="shared" si="2503"/>
        <v>0</v>
      </c>
      <c r="BK3349" s="23">
        <f t="shared" si="2504"/>
        <v>0</v>
      </c>
      <c r="BL3349" s="23">
        <f t="shared" si="2505"/>
        <v>0</v>
      </c>
      <c r="BM3349" s="23">
        <f t="shared" si="2506"/>
        <v>0</v>
      </c>
      <c r="BN3349" s="23">
        <f t="shared" si="2507"/>
        <v>0</v>
      </c>
      <c r="BO3349" s="23">
        <f t="shared" si="2508"/>
        <v>0</v>
      </c>
      <c r="BP3349" s="23">
        <f t="shared" si="2509"/>
        <v>0</v>
      </c>
      <c r="BQ3349" s="23">
        <f t="shared" si="2510"/>
        <v>0</v>
      </c>
      <c r="BR3349" s="23">
        <f t="shared" si="2511"/>
        <v>0</v>
      </c>
      <c r="BS3349" s="23">
        <f t="shared" si="2512"/>
        <v>0</v>
      </c>
      <c r="BT3349" s="23">
        <f t="shared" si="2513"/>
        <v>0</v>
      </c>
      <c r="BU3349" s="23">
        <f t="shared" si="2514"/>
        <v>0</v>
      </c>
      <c r="BV3349" s="23">
        <f>Datasheet[[#This Row],[Jan''23- Wt. Rev]]+Datasheet[[#This Row],[Feb''23- Wt. Rev]]+Datasheet[[#This Row],[Mar''23- Wt. Rev]]</f>
        <v>0</v>
      </c>
      <c r="BW3349" s="23">
        <f>Datasheet[[#This Row],[Apr''23- Wt. Rev]]+Datasheet[[#This Row],[May''23- Wt. Rev]]+Datasheet[[#This Row],[Jun''23- Wt. Rev]]</f>
        <v>0</v>
      </c>
      <c r="BX3349" s="23">
        <f>Datasheet[[#This Row],[Jul''23- Wt. Rev]]+Datasheet[[#This Row],[Aug''23- Wt. Rev]]+Datasheet[[#This Row],[Sep''23- Wt. Rev]]</f>
        <v>0</v>
      </c>
      <c r="BY3349" s="23">
        <f>Datasheet[[#This Row],[Oct''23- Wt. Rev]]+Datasheet[[#This Row],[Nov''23- Wt. Rev]]+Datasheet[[#This Row],[Dec''23- Wt. Rev]]</f>
        <v>0</v>
      </c>
      <c r="BZ3349" s="21"/>
      <c r="CA3349" s="24">
        <f>MAX(Datasheet[[#This Row],[Q1''23-HC]:[Q4''23- HC]])</f>
        <v>2</v>
      </c>
      <c r="CB3349" s="2">
        <f t="shared" si="2515"/>
        <v>2</v>
      </c>
      <c r="CC3349" s="2">
        <f t="shared" si="2516"/>
        <v>2</v>
      </c>
      <c r="CD3349" s="2">
        <f t="shared" si="2517"/>
        <v>0</v>
      </c>
      <c r="CE3349" s="2">
        <f t="shared" si="2518"/>
        <v>0</v>
      </c>
      <c r="CF3349" s="26"/>
      <c r="CG3349" s="2">
        <f>SUM(Datasheet[[#This Row],[Jan''23- Target]:[Dec''23- Target]])</f>
        <v>0</v>
      </c>
      <c r="CH3349" s="2"/>
      <c r="CI3349" s="2"/>
      <c r="CJ3349" s="2"/>
      <c r="CK3349" s="2"/>
      <c r="CL3349" s="2"/>
      <c r="CM3349" s="2"/>
      <c r="CN3349" s="2"/>
      <c r="CO3349" s="2"/>
      <c r="CP3349" s="2"/>
      <c r="CQ3349" s="2"/>
      <c r="CR3349" s="2"/>
      <c r="CS3349" s="2"/>
      <c r="CT3349" s="2">
        <f t="shared" si="2486"/>
        <v>0</v>
      </c>
      <c r="CU3349" s="2">
        <f t="shared" si="2487"/>
        <v>0</v>
      </c>
      <c r="CV3349" s="2">
        <f t="shared" si="2488"/>
        <v>0</v>
      </c>
      <c r="CW3349" s="2">
        <f t="shared" si="2489"/>
        <v>0</v>
      </c>
      <c r="CX3349" s="26"/>
      <c r="CY3349" s="12" t="s">
        <v>596</v>
      </c>
      <c r="CZ3349" s="37" t="s">
        <v>187</v>
      </c>
      <c r="DA3349" s="37" t="s">
        <v>168</v>
      </c>
      <c r="DB3349" s="12" t="s">
        <v>147</v>
      </c>
      <c r="DC3349" s="12" t="s">
        <v>148</v>
      </c>
      <c r="DD3349" s="12"/>
      <c r="DE3349" s="12"/>
      <c r="DF3349" s="12" t="s">
        <v>633</v>
      </c>
      <c r="DG3349" s="12"/>
      <c r="DH3349" s="2"/>
      <c r="DI3349" s="2"/>
      <c r="DJ3349" s="2"/>
      <c r="DK3349" s="2">
        <f>IFERROR(DH3349*INDEX(#REF!,MATCH(N3349,#REF!,0)),0)</f>
        <v>0</v>
      </c>
      <c r="DL3349" s="2">
        <f>IFERROR(DI3349*INDEX(#REF!,MATCH(N3349,#REF!,0)),0)</f>
        <v>0</v>
      </c>
      <c r="DM3349" s="2">
        <f>IFERROR(DJ3349*INDEX(#REF!,MATCH(N3349,#REF!,0)),0)</f>
        <v>0</v>
      </c>
      <c r="DN3349" s="29">
        <f>IFERROR((Datasheet[[#This Row],[Proposal Value in EUR]]-Datasheet[[#This Row],[Proposal Cost in EUR]])/Datasheet[[#This Row],[Proposal Value in EUR]],0)</f>
        <v>0</v>
      </c>
      <c r="DO3349" s="29">
        <f>IFERROR((Datasheet[[#This Row],[Proposal Value in EUR]]-Datasheet[[#This Row],[Proposal Cost in EUR(PM)]])/Datasheet[[#This Row],[Proposal Value in EUR]],0)</f>
        <v>0</v>
      </c>
      <c r="DP3349" s="39"/>
      <c r="DQ3349" s="39"/>
      <c r="DR3349" s="29">
        <f>IFERROR(Datasheet[[#This Row],[Gross Margin]]/Datasheet[[#This Row],[Gross Revenue]],0)</f>
        <v>0</v>
      </c>
      <c r="DS3349" s="39"/>
      <c r="DT3349" s="29">
        <f>IFERROR(Datasheet[[#This Row],[Project Margin]]/Datasheet[[#This Row],[Gross Revenue]],0)</f>
        <v>0</v>
      </c>
      <c r="DU3349" s="41"/>
      <c r="DV3349" s="41"/>
      <c r="DW3349" s="29">
        <f>IFERROR(((Datasheet[[#This Row],[Target Value]]-Datasheet[[#This Row],[Targe Cost]])/Datasheet[[#This Row],[Target Value]]),0)</f>
        <v>0</v>
      </c>
      <c r="DX3349" s="26"/>
      <c r="DY3349" s="30" t="s">
        <v>2634</v>
      </c>
      <c r="DZ3349" s="38" t="s">
        <v>678</v>
      </c>
      <c r="EA3349" s="13" t="str">
        <f>IFERROR(INDEX(Services!$C$3:$C$239,MATCH(Datasheet[[#This Row],[Service Types]],Services!$B$3:$B$239,0)),"-")</f>
        <v>Traditional Testing Services</v>
      </c>
      <c r="EB3349" s="13" t="str">
        <f>IFERROR(INDEX(Services!$D$3:$D$239,MATCH(Datasheet[[#This Row],[Service Types]],Services!$B$3:$B$239,0)),"-")</f>
        <v>Non Digital</v>
      </c>
      <c r="EC3349" s="13" t="str">
        <f>IFERROR(INDEX(Services!$E$3:$E$239,MATCH(Datasheet[[#This Row],[Service Types]],Services!$B$3:$B$239,0)),"-")</f>
        <v>Quality Assurance</v>
      </c>
      <c r="EV3349" s="3"/>
    </row>
    <row r="3350" spans="1:152" ht="13.15" customHeight="1">
      <c r="A3350" s="12" t="s">
        <v>630</v>
      </c>
      <c r="B3350" s="37" t="s">
        <v>451</v>
      </c>
      <c r="C3350" s="12" t="s">
        <v>1773</v>
      </c>
      <c r="D3350" s="37"/>
      <c r="E3350" s="12"/>
      <c r="F3350" s="37" t="s">
        <v>2631</v>
      </c>
      <c r="G3350" s="37" t="s">
        <v>2642</v>
      </c>
      <c r="H3350" s="12" t="s">
        <v>140</v>
      </c>
      <c r="I3350" s="37" t="s">
        <v>166</v>
      </c>
      <c r="J3350" s="37" t="str">
        <f t="shared" si="2519"/>
        <v>Actuals/FC</v>
      </c>
      <c r="K3350" s="92">
        <v>1</v>
      </c>
      <c r="L3350" s="37" t="s">
        <v>167</v>
      </c>
      <c r="M3350" s="37" t="s">
        <v>2645</v>
      </c>
      <c r="N3350" s="12" t="s">
        <v>1575</v>
      </c>
      <c r="O3350" s="93">
        <v>98.04</v>
      </c>
      <c r="P3350" s="94">
        <f>IFERROR(O3350*INDEX(#REF!,MATCH(N3350,#REF!,0)),0)</f>
        <v>0</v>
      </c>
      <c r="Q3350" s="21"/>
      <c r="R33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0" s="12"/>
      <c r="T3350" s="12">
        <v>2</v>
      </c>
      <c r="U3350" s="20"/>
      <c r="V3350" s="12"/>
      <c r="W3350" s="12">
        <v>2</v>
      </c>
      <c r="X3350" s="20"/>
      <c r="Y3350" s="12"/>
      <c r="Z3350" s="12">
        <v>2</v>
      </c>
      <c r="AA3350" s="20"/>
      <c r="AB3350" s="12"/>
      <c r="AC3350" s="12">
        <v>2</v>
      </c>
      <c r="AD3350" s="20"/>
      <c r="AE3350" s="12"/>
      <c r="AF3350" s="12"/>
      <c r="AG3350" s="20"/>
      <c r="AH3350" s="12"/>
      <c r="AI3350" s="12"/>
      <c r="AJ3350" s="20"/>
      <c r="AK3350" s="12"/>
      <c r="AL3350" s="12"/>
      <c r="AM3350" s="20">
        <f t="shared" si="2497"/>
        <v>0</v>
      </c>
      <c r="AN3350" s="12"/>
      <c r="AO3350" s="12"/>
      <c r="AP3350" s="20">
        <f t="shared" si="2498"/>
        <v>0</v>
      </c>
      <c r="AQ3350" s="12"/>
      <c r="AR3350" s="12"/>
      <c r="AS3350" s="20">
        <f t="shared" si="2499"/>
        <v>0</v>
      </c>
      <c r="AT3350" s="12"/>
      <c r="AU3350" s="12"/>
      <c r="AV3350" s="20">
        <f t="shared" si="2500"/>
        <v>0</v>
      </c>
      <c r="AW3350" s="12"/>
      <c r="AX3350" s="12"/>
      <c r="AY3350" s="20">
        <f t="shared" si="2501"/>
        <v>0</v>
      </c>
      <c r="AZ3350" s="12"/>
      <c r="BA3350" s="12"/>
      <c r="BB3350" s="20">
        <f t="shared" si="2502"/>
        <v>0</v>
      </c>
      <c r="BC3350" s="21"/>
      <c r="BD3350" s="20">
        <f>Datasheet[[#This Row],[Jan''23- UWt. Rev]]+Datasheet[[#This Row],[Feb''23- UWt. Rev]]+Datasheet[[#This Row],[Mar''23- UWt. Rev]]</f>
        <v>0</v>
      </c>
      <c r="BE3350" s="20">
        <f>Datasheet[[#This Row],[Apr''23- UWt. Rev]]+Datasheet[[#This Row],[May''23- UWt. Rev]]+Datasheet[[#This Row],[Jun''23- UWt. Rev]]</f>
        <v>0</v>
      </c>
      <c r="BF3350" s="20">
        <f>Datasheet[[#This Row],[Jul''23- UWt. Rev]]+Datasheet[[#This Row],[Aug''23- UWt. Rev]]+Datasheet[[#This Row],[Sep''23- UWt. Rev]]</f>
        <v>0</v>
      </c>
      <c r="BG3350" s="20">
        <f>Datasheet[[#This Row],[Oct''23- UWt. Rev]]+Datasheet[[#This Row],[Nov''23- UWt. Rev]]+Datasheet[[#This Row],[Dec''23- UWt. Rev]]</f>
        <v>0</v>
      </c>
      <c r="BH3350" s="22">
        <f>Datasheet[[#This Row],[Q3''23- Un. Wt. Rev]]+Datasheet[[#This Row],[Q4''23- Un. Wt. Rev]]</f>
        <v>0</v>
      </c>
      <c r="BI3350" s="23">
        <f>SUM(Datasheet[[#This Row],[Jan''23- Wt. Rev]:[Dec''23- Wt. Rev]])</f>
        <v>0</v>
      </c>
      <c r="BJ3350" s="23">
        <f t="shared" si="2503"/>
        <v>0</v>
      </c>
      <c r="BK3350" s="23">
        <f t="shared" si="2504"/>
        <v>0</v>
      </c>
      <c r="BL3350" s="23">
        <f t="shared" si="2505"/>
        <v>0</v>
      </c>
      <c r="BM3350" s="23">
        <f t="shared" si="2506"/>
        <v>0</v>
      </c>
      <c r="BN3350" s="23">
        <f t="shared" si="2507"/>
        <v>0</v>
      </c>
      <c r="BO3350" s="23">
        <f t="shared" si="2508"/>
        <v>0</v>
      </c>
      <c r="BP3350" s="23">
        <f t="shared" si="2509"/>
        <v>0</v>
      </c>
      <c r="BQ3350" s="23">
        <f t="shared" si="2510"/>
        <v>0</v>
      </c>
      <c r="BR3350" s="23">
        <f t="shared" si="2511"/>
        <v>0</v>
      </c>
      <c r="BS3350" s="23">
        <f t="shared" si="2512"/>
        <v>0</v>
      </c>
      <c r="BT3350" s="23">
        <f t="shared" si="2513"/>
        <v>0</v>
      </c>
      <c r="BU3350" s="23">
        <f t="shared" si="2514"/>
        <v>0</v>
      </c>
      <c r="BV3350" s="23">
        <f>Datasheet[[#This Row],[Jan''23- Wt. Rev]]+Datasheet[[#This Row],[Feb''23- Wt. Rev]]+Datasheet[[#This Row],[Mar''23- Wt. Rev]]</f>
        <v>0</v>
      </c>
      <c r="BW3350" s="23">
        <f>Datasheet[[#This Row],[Apr''23- Wt. Rev]]+Datasheet[[#This Row],[May''23- Wt. Rev]]+Datasheet[[#This Row],[Jun''23- Wt. Rev]]</f>
        <v>0</v>
      </c>
      <c r="BX3350" s="23">
        <f>Datasheet[[#This Row],[Jul''23- Wt. Rev]]+Datasheet[[#This Row],[Aug''23- Wt. Rev]]+Datasheet[[#This Row],[Sep''23- Wt. Rev]]</f>
        <v>0</v>
      </c>
      <c r="BY3350" s="23">
        <f>Datasheet[[#This Row],[Oct''23- Wt. Rev]]+Datasheet[[#This Row],[Nov''23- Wt. Rev]]+Datasheet[[#This Row],[Dec''23- Wt. Rev]]</f>
        <v>0</v>
      </c>
      <c r="BZ3350" s="21"/>
      <c r="CA3350" s="24">
        <f>MAX(Datasheet[[#This Row],[Q1''23-HC]:[Q4''23- HC]])</f>
        <v>2</v>
      </c>
      <c r="CB3350" s="2">
        <f t="shared" si="2515"/>
        <v>2</v>
      </c>
      <c r="CC3350" s="2">
        <f t="shared" si="2516"/>
        <v>2</v>
      </c>
      <c r="CD3350" s="2">
        <f t="shared" si="2517"/>
        <v>0</v>
      </c>
      <c r="CE3350" s="2">
        <f t="shared" si="2518"/>
        <v>0</v>
      </c>
      <c r="CF3350" s="26"/>
      <c r="CG3350" s="2">
        <f>SUM(Datasheet[[#This Row],[Jan''23- Target]:[Dec''23- Target]])</f>
        <v>0</v>
      </c>
      <c r="CH3350" s="2"/>
      <c r="CI3350" s="2"/>
      <c r="CJ3350" s="2"/>
      <c r="CK3350" s="2"/>
      <c r="CL3350" s="2"/>
      <c r="CM3350" s="2"/>
      <c r="CN3350" s="2"/>
      <c r="CO3350" s="2"/>
      <c r="CP3350" s="2"/>
      <c r="CQ3350" s="2"/>
      <c r="CR3350" s="2"/>
      <c r="CS3350" s="2"/>
      <c r="CT3350" s="2">
        <f t="shared" si="2486"/>
        <v>0</v>
      </c>
      <c r="CU3350" s="2">
        <f t="shared" si="2487"/>
        <v>0</v>
      </c>
      <c r="CV3350" s="2">
        <f t="shared" si="2488"/>
        <v>0</v>
      </c>
      <c r="CW3350" s="2">
        <f t="shared" si="2489"/>
        <v>0</v>
      </c>
      <c r="CX3350" s="26"/>
      <c r="CY3350" s="12" t="s">
        <v>596</v>
      </c>
      <c r="CZ3350" s="37" t="s">
        <v>187</v>
      </c>
      <c r="DA3350" s="37" t="s">
        <v>168</v>
      </c>
      <c r="DB3350" s="12" t="s">
        <v>147</v>
      </c>
      <c r="DC3350" s="12" t="s">
        <v>148</v>
      </c>
      <c r="DD3350" s="12"/>
      <c r="DE3350" s="12"/>
      <c r="DF3350" s="12" t="s">
        <v>633</v>
      </c>
      <c r="DG3350" s="12"/>
      <c r="DH3350" s="2"/>
      <c r="DI3350" s="2"/>
      <c r="DJ3350" s="2"/>
      <c r="DK3350" s="2">
        <f>IFERROR(DH3350*INDEX(#REF!,MATCH(N3350,#REF!,0)),0)</f>
        <v>0</v>
      </c>
      <c r="DL3350" s="2">
        <f>IFERROR(DI3350*INDEX(#REF!,MATCH(N3350,#REF!,0)),0)</f>
        <v>0</v>
      </c>
      <c r="DM3350" s="2">
        <f>IFERROR(DJ3350*INDEX(#REF!,MATCH(N3350,#REF!,0)),0)</f>
        <v>0</v>
      </c>
      <c r="DN3350" s="29">
        <f>IFERROR((Datasheet[[#This Row],[Proposal Value in EUR]]-Datasheet[[#This Row],[Proposal Cost in EUR]])/Datasheet[[#This Row],[Proposal Value in EUR]],0)</f>
        <v>0</v>
      </c>
      <c r="DO3350" s="29">
        <f>IFERROR((Datasheet[[#This Row],[Proposal Value in EUR]]-Datasheet[[#This Row],[Proposal Cost in EUR(PM)]])/Datasheet[[#This Row],[Proposal Value in EUR]],0)</f>
        <v>0</v>
      </c>
      <c r="DP3350" s="39"/>
      <c r="DQ3350" s="39"/>
      <c r="DR3350" s="29">
        <f>IFERROR(Datasheet[[#This Row],[Gross Margin]]/Datasheet[[#This Row],[Gross Revenue]],0)</f>
        <v>0</v>
      </c>
      <c r="DS3350" s="39"/>
      <c r="DT3350" s="29">
        <f>IFERROR(Datasheet[[#This Row],[Project Margin]]/Datasheet[[#This Row],[Gross Revenue]],0)</f>
        <v>0</v>
      </c>
      <c r="DU3350" s="41"/>
      <c r="DV3350" s="41"/>
      <c r="DW3350" s="29">
        <f>IFERROR(((Datasheet[[#This Row],[Target Value]]-Datasheet[[#This Row],[Targe Cost]])/Datasheet[[#This Row],[Target Value]]),0)</f>
        <v>0</v>
      </c>
      <c r="DX3350" s="26"/>
      <c r="DY3350" s="30" t="s">
        <v>2634</v>
      </c>
      <c r="DZ3350" s="38" t="s">
        <v>678</v>
      </c>
      <c r="EA3350" s="13" t="str">
        <f>IFERROR(INDEX(Services!$C$3:$C$239,MATCH(Datasheet[[#This Row],[Service Types]],Services!$B$3:$B$239,0)),"-")</f>
        <v>Traditional Testing Services</v>
      </c>
      <c r="EB3350" s="13" t="str">
        <f>IFERROR(INDEX(Services!$D$3:$D$239,MATCH(Datasheet[[#This Row],[Service Types]],Services!$B$3:$B$239,0)),"-")</f>
        <v>Non Digital</v>
      </c>
      <c r="EC3350" s="13" t="str">
        <f>IFERROR(INDEX(Services!$E$3:$E$239,MATCH(Datasheet[[#This Row],[Service Types]],Services!$B$3:$B$239,0)),"-")</f>
        <v>Quality Assurance</v>
      </c>
      <c r="EV3350" s="3"/>
    </row>
    <row r="3351" spans="1:152" ht="13.15" customHeight="1">
      <c r="A3351" s="12" t="s">
        <v>630</v>
      </c>
      <c r="B3351" s="37" t="s">
        <v>451</v>
      </c>
      <c r="C3351" s="12" t="s">
        <v>1773</v>
      </c>
      <c r="D3351" s="37"/>
      <c r="E3351" s="12"/>
      <c r="F3351" s="37" t="s">
        <v>2631</v>
      </c>
      <c r="G3351" s="37" t="s">
        <v>2642</v>
      </c>
      <c r="H3351" s="12" t="s">
        <v>140</v>
      </c>
      <c r="I3351" s="37" t="s">
        <v>155</v>
      </c>
      <c r="J3351" s="37" t="str">
        <f t="shared" si="2519"/>
        <v>Actuals/FC</v>
      </c>
      <c r="K3351" s="92">
        <v>0.5</v>
      </c>
      <c r="L3351" s="37" t="s">
        <v>167</v>
      </c>
      <c r="M3351" s="37" t="s">
        <v>2646</v>
      </c>
      <c r="N3351" s="12" t="s">
        <v>1575</v>
      </c>
      <c r="O3351" s="93">
        <v>50.63</v>
      </c>
      <c r="P3351" s="94">
        <f>IFERROR(O3351*INDEX(#REF!,MATCH(N3351,#REF!,0)),0)</f>
        <v>0</v>
      </c>
      <c r="Q3351" s="21"/>
      <c r="R33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1" s="12"/>
      <c r="T3351" s="12"/>
      <c r="U3351" s="20"/>
      <c r="V3351" s="12"/>
      <c r="W3351" s="12"/>
      <c r="X3351" s="20"/>
      <c r="Y3351" s="12"/>
      <c r="Z3351" s="12"/>
      <c r="AA3351" s="20"/>
      <c r="AB3351" s="12"/>
      <c r="AC3351" s="12"/>
      <c r="AD3351" s="20"/>
      <c r="AE3351" s="12"/>
      <c r="AF3351" s="12"/>
      <c r="AG3351" s="20"/>
      <c r="AH3351" s="12"/>
      <c r="AI3351" s="12"/>
      <c r="AJ3351" s="20"/>
      <c r="AK3351" s="12"/>
      <c r="AL3351" s="12"/>
      <c r="AM3351" s="20">
        <f t="shared" ref="AM3351:AM3382" si="2520">AL3351*AK3351*$P3351</f>
        <v>0</v>
      </c>
      <c r="AN3351" s="12"/>
      <c r="AO3351" s="12"/>
      <c r="AP3351" s="20">
        <f t="shared" ref="AP3351:AP3382" si="2521">AO3351*AN3351*$P3351</f>
        <v>0</v>
      </c>
      <c r="AQ3351" s="12"/>
      <c r="AR3351" s="12"/>
      <c r="AS3351" s="20">
        <f t="shared" ref="AS3351:AS3382" si="2522">AR3351*AQ3351*$P3351</f>
        <v>0</v>
      </c>
      <c r="AT3351" s="12"/>
      <c r="AU3351" s="12"/>
      <c r="AV3351" s="20">
        <f t="shared" ref="AV3351:AV3382" si="2523">AU3351*AT3351*$P3351</f>
        <v>0</v>
      </c>
      <c r="AW3351" s="12"/>
      <c r="AX3351" s="12"/>
      <c r="AY3351" s="20">
        <f t="shared" ref="AY3351:AY3382" si="2524">AX3351*AW3351*$P3351</f>
        <v>0</v>
      </c>
      <c r="AZ3351" s="12"/>
      <c r="BA3351" s="12"/>
      <c r="BB3351" s="20">
        <f t="shared" ref="BB3351:BB3382" si="2525">BA3351*AZ3351*$P3351</f>
        <v>0</v>
      </c>
      <c r="BC3351" s="21"/>
      <c r="BD3351" s="20">
        <f>Datasheet[[#This Row],[Jan''23- UWt. Rev]]+Datasheet[[#This Row],[Feb''23- UWt. Rev]]+Datasheet[[#This Row],[Mar''23- UWt. Rev]]</f>
        <v>0</v>
      </c>
      <c r="BE3351" s="20">
        <f>Datasheet[[#This Row],[Apr''23- UWt. Rev]]+Datasheet[[#This Row],[May''23- UWt. Rev]]+Datasheet[[#This Row],[Jun''23- UWt. Rev]]</f>
        <v>0</v>
      </c>
      <c r="BF3351" s="20">
        <f>Datasheet[[#This Row],[Jul''23- UWt. Rev]]+Datasheet[[#This Row],[Aug''23- UWt. Rev]]+Datasheet[[#This Row],[Sep''23- UWt. Rev]]</f>
        <v>0</v>
      </c>
      <c r="BG3351" s="20">
        <f>Datasheet[[#This Row],[Oct''23- UWt. Rev]]+Datasheet[[#This Row],[Nov''23- UWt. Rev]]+Datasheet[[#This Row],[Dec''23- UWt. Rev]]</f>
        <v>0</v>
      </c>
      <c r="BH3351" s="22">
        <f>Datasheet[[#This Row],[Q3''23- Un. Wt. Rev]]+Datasheet[[#This Row],[Q4''23- Un. Wt. Rev]]</f>
        <v>0</v>
      </c>
      <c r="BI3351" s="23">
        <f>SUM(Datasheet[[#This Row],[Jan''23- Wt. Rev]:[Dec''23- Wt. Rev]])</f>
        <v>0</v>
      </c>
      <c r="BJ3351" s="23">
        <f t="shared" si="2503"/>
        <v>0</v>
      </c>
      <c r="BK3351" s="23">
        <f t="shared" si="2504"/>
        <v>0</v>
      </c>
      <c r="BL3351" s="23">
        <f t="shared" si="2505"/>
        <v>0</v>
      </c>
      <c r="BM3351" s="23">
        <f t="shared" si="2506"/>
        <v>0</v>
      </c>
      <c r="BN3351" s="23">
        <f t="shared" si="2507"/>
        <v>0</v>
      </c>
      <c r="BO3351" s="23">
        <f t="shared" si="2508"/>
        <v>0</v>
      </c>
      <c r="BP3351" s="23">
        <f t="shared" si="2509"/>
        <v>0</v>
      </c>
      <c r="BQ3351" s="23">
        <f t="shared" si="2510"/>
        <v>0</v>
      </c>
      <c r="BR3351" s="23">
        <f t="shared" si="2511"/>
        <v>0</v>
      </c>
      <c r="BS3351" s="23">
        <f t="shared" si="2512"/>
        <v>0</v>
      </c>
      <c r="BT3351" s="23">
        <f t="shared" si="2513"/>
        <v>0</v>
      </c>
      <c r="BU3351" s="23">
        <f t="shared" si="2514"/>
        <v>0</v>
      </c>
      <c r="BV3351" s="23">
        <f>Datasheet[[#This Row],[Jan''23- Wt. Rev]]+Datasheet[[#This Row],[Feb''23- Wt. Rev]]+Datasheet[[#This Row],[Mar''23- Wt. Rev]]</f>
        <v>0</v>
      </c>
      <c r="BW3351" s="23">
        <f>Datasheet[[#This Row],[Apr''23- Wt. Rev]]+Datasheet[[#This Row],[May''23- Wt. Rev]]+Datasheet[[#This Row],[Jun''23- Wt. Rev]]</f>
        <v>0</v>
      </c>
      <c r="BX3351" s="23">
        <f>Datasheet[[#This Row],[Jul''23- Wt. Rev]]+Datasheet[[#This Row],[Aug''23- Wt. Rev]]+Datasheet[[#This Row],[Sep''23- Wt. Rev]]</f>
        <v>0</v>
      </c>
      <c r="BY3351" s="23">
        <f>Datasheet[[#This Row],[Oct''23- Wt. Rev]]+Datasheet[[#This Row],[Nov''23- Wt. Rev]]+Datasheet[[#This Row],[Dec''23- Wt. Rev]]</f>
        <v>0</v>
      </c>
      <c r="BZ3351" s="21"/>
      <c r="CA3351" s="24">
        <f>MAX(Datasheet[[#This Row],[Q1''23-HC]:[Q4''23- HC]])</f>
        <v>0</v>
      </c>
      <c r="CB3351" s="2">
        <f t="shared" si="2515"/>
        <v>0</v>
      </c>
      <c r="CC3351" s="2">
        <f t="shared" si="2516"/>
        <v>0</v>
      </c>
      <c r="CD3351" s="2">
        <f t="shared" si="2517"/>
        <v>0</v>
      </c>
      <c r="CE3351" s="2">
        <f t="shared" si="2518"/>
        <v>0</v>
      </c>
      <c r="CF3351" s="26"/>
      <c r="CG3351" s="2">
        <f>SUM(Datasheet[[#This Row],[Jan''23- Target]:[Dec''23- Target]])</f>
        <v>0</v>
      </c>
      <c r="CH3351" s="2"/>
      <c r="CI3351" s="2"/>
      <c r="CJ3351" s="2"/>
      <c r="CK3351" s="2"/>
      <c r="CL3351" s="2"/>
      <c r="CM3351" s="2"/>
      <c r="CN3351" s="2"/>
      <c r="CO3351" s="2"/>
      <c r="CP3351" s="2"/>
      <c r="CQ3351" s="2"/>
      <c r="CR3351" s="2"/>
      <c r="CS3351" s="2"/>
      <c r="CT3351" s="2">
        <f t="shared" si="2486"/>
        <v>0</v>
      </c>
      <c r="CU3351" s="2">
        <f t="shared" si="2487"/>
        <v>0</v>
      </c>
      <c r="CV3351" s="2">
        <f t="shared" si="2488"/>
        <v>0</v>
      </c>
      <c r="CW3351" s="2">
        <f t="shared" si="2489"/>
        <v>0</v>
      </c>
      <c r="CX3351" s="26"/>
      <c r="CY3351" s="12" t="s">
        <v>596</v>
      </c>
      <c r="CZ3351" s="37" t="s">
        <v>183</v>
      </c>
      <c r="DA3351" s="37" t="s">
        <v>146</v>
      </c>
      <c r="DB3351" s="12" t="s">
        <v>147</v>
      </c>
      <c r="DC3351" s="12" t="s">
        <v>148</v>
      </c>
      <c r="DD3351" s="12"/>
      <c r="DE3351" s="12"/>
      <c r="DF3351" s="12" t="s">
        <v>633</v>
      </c>
      <c r="DG3351" s="12"/>
      <c r="DH3351" s="2"/>
      <c r="DI3351" s="2"/>
      <c r="DJ3351" s="2"/>
      <c r="DK3351" s="2">
        <f>IFERROR(DH3351*INDEX(#REF!,MATCH(N3351,#REF!,0)),0)</f>
        <v>0</v>
      </c>
      <c r="DL3351" s="2">
        <f>IFERROR(DI3351*INDEX(#REF!,MATCH(N3351,#REF!,0)),0)</f>
        <v>0</v>
      </c>
      <c r="DM3351" s="2">
        <f>IFERROR(DJ3351*INDEX(#REF!,MATCH(N3351,#REF!,0)),0)</f>
        <v>0</v>
      </c>
      <c r="DN3351" s="29">
        <f>IFERROR((Datasheet[[#This Row],[Proposal Value in EUR]]-Datasheet[[#This Row],[Proposal Cost in EUR]])/Datasheet[[#This Row],[Proposal Value in EUR]],0)</f>
        <v>0</v>
      </c>
      <c r="DO3351" s="29">
        <f>IFERROR((Datasheet[[#This Row],[Proposal Value in EUR]]-Datasheet[[#This Row],[Proposal Cost in EUR(PM)]])/Datasheet[[#This Row],[Proposal Value in EUR]],0)</f>
        <v>0</v>
      </c>
      <c r="DP3351" s="39"/>
      <c r="DQ3351" s="39"/>
      <c r="DR3351" s="29">
        <f>IFERROR(Datasheet[[#This Row],[Gross Margin]]/Datasheet[[#This Row],[Gross Revenue]],0)</f>
        <v>0</v>
      </c>
      <c r="DS3351" s="39"/>
      <c r="DT3351" s="29">
        <f>IFERROR(Datasheet[[#This Row],[Project Margin]]/Datasheet[[#This Row],[Gross Revenue]],0)</f>
        <v>0</v>
      </c>
      <c r="DU3351" s="41"/>
      <c r="DV3351" s="41"/>
      <c r="DW3351" s="29">
        <f>IFERROR(((Datasheet[[#This Row],[Target Value]]-Datasheet[[#This Row],[Targe Cost]])/Datasheet[[#This Row],[Target Value]]),0)</f>
        <v>0</v>
      </c>
      <c r="DX3351" s="26"/>
      <c r="DY3351" s="30"/>
      <c r="DZ3351" s="38"/>
      <c r="EA3351" s="13" t="str">
        <f>IFERROR(INDEX(Services!$C$3:$C$239,MATCH(Datasheet[[#This Row],[Service Types]],Services!$B$3:$B$239,0)),"-")</f>
        <v>-</v>
      </c>
      <c r="EB3351" s="13" t="str">
        <f>IFERROR(INDEX(Services!$D$3:$D$239,MATCH(Datasheet[[#This Row],[Service Types]],Services!$B$3:$B$239,0)),"-")</f>
        <v>-</v>
      </c>
      <c r="EC3351" s="13" t="str">
        <f>IFERROR(INDEX(Services!$E$3:$E$239,MATCH(Datasheet[[#This Row],[Service Types]],Services!$B$3:$B$239,0)),"-")</f>
        <v>-</v>
      </c>
      <c r="EV3351" s="3"/>
    </row>
    <row r="3352" spans="1:152" ht="13.15" customHeight="1">
      <c r="A3352" s="12" t="s">
        <v>630</v>
      </c>
      <c r="B3352" s="37" t="s">
        <v>451</v>
      </c>
      <c r="C3352" s="12" t="s">
        <v>1773</v>
      </c>
      <c r="D3352" s="37"/>
      <c r="E3352" s="12"/>
      <c r="F3352" s="37" t="s">
        <v>2631</v>
      </c>
      <c r="G3352" s="37" t="s">
        <v>2642</v>
      </c>
      <c r="H3352" s="12" t="s">
        <v>140</v>
      </c>
      <c r="I3352" s="37" t="s">
        <v>155</v>
      </c>
      <c r="J3352" s="37" t="str">
        <f t="shared" si="2519"/>
        <v>Actuals/FC</v>
      </c>
      <c r="K3352" s="92">
        <v>0.5</v>
      </c>
      <c r="L3352" s="37" t="s">
        <v>167</v>
      </c>
      <c r="M3352" s="37" t="s">
        <v>2644</v>
      </c>
      <c r="N3352" s="12" t="s">
        <v>1575</v>
      </c>
      <c r="O3352" s="93">
        <v>77.52</v>
      </c>
      <c r="P3352" s="94">
        <f>IFERROR(O3352*INDEX(#REF!,MATCH(N3352,#REF!,0)),0)</f>
        <v>0</v>
      </c>
      <c r="Q3352" s="21"/>
      <c r="R33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2" s="12"/>
      <c r="T3352" s="12"/>
      <c r="U3352" s="20"/>
      <c r="V3352" s="12"/>
      <c r="W3352" s="12"/>
      <c r="X3352" s="20"/>
      <c r="Y3352" s="12"/>
      <c r="Z3352" s="12"/>
      <c r="AA3352" s="20"/>
      <c r="AB3352" s="12"/>
      <c r="AC3352" s="12"/>
      <c r="AD3352" s="20"/>
      <c r="AE3352" s="12"/>
      <c r="AF3352" s="12"/>
      <c r="AG3352" s="20"/>
      <c r="AH3352" s="12"/>
      <c r="AI3352" s="12"/>
      <c r="AJ3352" s="20"/>
      <c r="AK3352" s="12"/>
      <c r="AL3352" s="12"/>
      <c r="AM3352" s="20">
        <f t="shared" si="2520"/>
        <v>0</v>
      </c>
      <c r="AN3352" s="12"/>
      <c r="AO3352" s="12"/>
      <c r="AP3352" s="20">
        <f t="shared" si="2521"/>
        <v>0</v>
      </c>
      <c r="AQ3352" s="12"/>
      <c r="AR3352" s="12"/>
      <c r="AS3352" s="20">
        <f t="shared" si="2522"/>
        <v>0</v>
      </c>
      <c r="AT3352" s="12"/>
      <c r="AU3352" s="12"/>
      <c r="AV3352" s="20">
        <f t="shared" si="2523"/>
        <v>0</v>
      </c>
      <c r="AW3352" s="12"/>
      <c r="AX3352" s="12"/>
      <c r="AY3352" s="20">
        <f t="shared" si="2524"/>
        <v>0</v>
      </c>
      <c r="AZ3352" s="12"/>
      <c r="BA3352" s="12"/>
      <c r="BB3352" s="20">
        <f t="shared" si="2525"/>
        <v>0</v>
      </c>
      <c r="BC3352" s="21"/>
      <c r="BD3352" s="20">
        <f>Datasheet[[#This Row],[Jan''23- UWt. Rev]]+Datasheet[[#This Row],[Feb''23- UWt. Rev]]+Datasheet[[#This Row],[Mar''23- UWt. Rev]]</f>
        <v>0</v>
      </c>
      <c r="BE3352" s="20">
        <f>Datasheet[[#This Row],[Apr''23- UWt. Rev]]+Datasheet[[#This Row],[May''23- UWt. Rev]]+Datasheet[[#This Row],[Jun''23- UWt. Rev]]</f>
        <v>0</v>
      </c>
      <c r="BF3352" s="20">
        <f>Datasheet[[#This Row],[Jul''23- UWt. Rev]]+Datasheet[[#This Row],[Aug''23- UWt. Rev]]+Datasheet[[#This Row],[Sep''23- UWt. Rev]]</f>
        <v>0</v>
      </c>
      <c r="BG3352" s="20">
        <f>Datasheet[[#This Row],[Oct''23- UWt. Rev]]+Datasheet[[#This Row],[Nov''23- UWt. Rev]]+Datasheet[[#This Row],[Dec''23- UWt. Rev]]</f>
        <v>0</v>
      </c>
      <c r="BH3352" s="22">
        <f>Datasheet[[#This Row],[Q3''23- Un. Wt. Rev]]+Datasheet[[#This Row],[Q4''23- Un. Wt. Rev]]</f>
        <v>0</v>
      </c>
      <c r="BI3352" s="23">
        <f>SUM(Datasheet[[#This Row],[Jan''23- Wt. Rev]:[Dec''23- Wt. Rev]])</f>
        <v>0</v>
      </c>
      <c r="BJ3352" s="23">
        <f t="shared" si="2503"/>
        <v>0</v>
      </c>
      <c r="BK3352" s="23">
        <f t="shared" si="2504"/>
        <v>0</v>
      </c>
      <c r="BL3352" s="23">
        <f t="shared" si="2505"/>
        <v>0</v>
      </c>
      <c r="BM3352" s="23">
        <f t="shared" si="2506"/>
        <v>0</v>
      </c>
      <c r="BN3352" s="23">
        <f t="shared" si="2507"/>
        <v>0</v>
      </c>
      <c r="BO3352" s="23">
        <f t="shared" si="2508"/>
        <v>0</v>
      </c>
      <c r="BP3352" s="23">
        <f t="shared" si="2509"/>
        <v>0</v>
      </c>
      <c r="BQ3352" s="23">
        <f t="shared" si="2510"/>
        <v>0</v>
      </c>
      <c r="BR3352" s="23">
        <f t="shared" si="2511"/>
        <v>0</v>
      </c>
      <c r="BS3352" s="23">
        <f t="shared" si="2512"/>
        <v>0</v>
      </c>
      <c r="BT3352" s="23">
        <f t="shared" si="2513"/>
        <v>0</v>
      </c>
      <c r="BU3352" s="23">
        <f t="shared" si="2514"/>
        <v>0</v>
      </c>
      <c r="BV3352" s="23">
        <f>Datasheet[[#This Row],[Jan''23- Wt. Rev]]+Datasheet[[#This Row],[Feb''23- Wt. Rev]]+Datasheet[[#This Row],[Mar''23- Wt. Rev]]</f>
        <v>0</v>
      </c>
      <c r="BW3352" s="23">
        <f>Datasheet[[#This Row],[Apr''23- Wt. Rev]]+Datasheet[[#This Row],[May''23- Wt. Rev]]+Datasheet[[#This Row],[Jun''23- Wt. Rev]]</f>
        <v>0</v>
      </c>
      <c r="BX3352" s="23">
        <f>Datasheet[[#This Row],[Jul''23- Wt. Rev]]+Datasheet[[#This Row],[Aug''23- Wt. Rev]]+Datasheet[[#This Row],[Sep''23- Wt. Rev]]</f>
        <v>0</v>
      </c>
      <c r="BY3352" s="23">
        <f>Datasheet[[#This Row],[Oct''23- Wt. Rev]]+Datasheet[[#This Row],[Nov''23- Wt. Rev]]+Datasheet[[#This Row],[Dec''23- Wt. Rev]]</f>
        <v>0</v>
      </c>
      <c r="BZ3352" s="21"/>
      <c r="CA3352" s="24">
        <f>MAX(Datasheet[[#This Row],[Q1''23-HC]:[Q4''23- HC]])</f>
        <v>0</v>
      </c>
      <c r="CB3352" s="2">
        <f t="shared" si="2515"/>
        <v>0</v>
      </c>
      <c r="CC3352" s="2">
        <f t="shared" si="2516"/>
        <v>0</v>
      </c>
      <c r="CD3352" s="2">
        <f t="shared" si="2517"/>
        <v>0</v>
      </c>
      <c r="CE3352" s="2">
        <f t="shared" si="2518"/>
        <v>0</v>
      </c>
      <c r="CF3352" s="26"/>
      <c r="CG3352" s="2">
        <f>SUM(Datasheet[[#This Row],[Jan''23- Target]:[Dec''23- Target]])</f>
        <v>0</v>
      </c>
      <c r="CH3352" s="2"/>
      <c r="CI3352" s="2"/>
      <c r="CJ3352" s="2"/>
      <c r="CK3352" s="2"/>
      <c r="CL3352" s="2"/>
      <c r="CM3352" s="2"/>
      <c r="CN3352" s="2"/>
      <c r="CO3352" s="2"/>
      <c r="CP3352" s="2"/>
      <c r="CQ3352" s="2"/>
      <c r="CR3352" s="2"/>
      <c r="CS3352" s="2"/>
      <c r="CT3352" s="2">
        <f t="shared" si="2486"/>
        <v>0</v>
      </c>
      <c r="CU3352" s="2">
        <f t="shared" si="2487"/>
        <v>0</v>
      </c>
      <c r="CV3352" s="2">
        <f t="shared" si="2488"/>
        <v>0</v>
      </c>
      <c r="CW3352" s="2">
        <f t="shared" si="2489"/>
        <v>0</v>
      </c>
      <c r="CX3352" s="26"/>
      <c r="CY3352" s="12" t="s">
        <v>596</v>
      </c>
      <c r="CZ3352" s="37" t="s">
        <v>183</v>
      </c>
      <c r="DA3352" s="37" t="s">
        <v>146</v>
      </c>
      <c r="DB3352" s="12" t="s">
        <v>147</v>
      </c>
      <c r="DC3352" s="12" t="s">
        <v>148</v>
      </c>
      <c r="DD3352" s="12"/>
      <c r="DE3352" s="12"/>
      <c r="DF3352" s="12" t="s">
        <v>633</v>
      </c>
      <c r="DG3352" s="12"/>
      <c r="DH3352" s="2"/>
      <c r="DI3352" s="2"/>
      <c r="DJ3352" s="2"/>
      <c r="DK3352" s="2">
        <f>IFERROR(DH3352*INDEX(#REF!,MATCH(N3352,#REF!,0)),0)</f>
        <v>0</v>
      </c>
      <c r="DL3352" s="2">
        <f>IFERROR(DI3352*INDEX(#REF!,MATCH(N3352,#REF!,0)),0)</f>
        <v>0</v>
      </c>
      <c r="DM3352" s="2">
        <f>IFERROR(DJ3352*INDEX(#REF!,MATCH(N3352,#REF!,0)),0)</f>
        <v>0</v>
      </c>
      <c r="DN3352" s="29">
        <f>IFERROR((Datasheet[[#This Row],[Proposal Value in EUR]]-Datasheet[[#This Row],[Proposal Cost in EUR]])/Datasheet[[#This Row],[Proposal Value in EUR]],0)</f>
        <v>0</v>
      </c>
      <c r="DO3352" s="29">
        <f>IFERROR((Datasheet[[#This Row],[Proposal Value in EUR]]-Datasheet[[#This Row],[Proposal Cost in EUR(PM)]])/Datasheet[[#This Row],[Proposal Value in EUR]],0)</f>
        <v>0</v>
      </c>
      <c r="DP3352" s="39"/>
      <c r="DQ3352" s="39"/>
      <c r="DR3352" s="29">
        <f>IFERROR(Datasheet[[#This Row],[Gross Margin]]/Datasheet[[#This Row],[Gross Revenue]],0)</f>
        <v>0</v>
      </c>
      <c r="DS3352" s="39"/>
      <c r="DT3352" s="29">
        <f>IFERROR(Datasheet[[#This Row],[Project Margin]]/Datasheet[[#This Row],[Gross Revenue]],0)</f>
        <v>0</v>
      </c>
      <c r="DU3352" s="41"/>
      <c r="DV3352" s="41"/>
      <c r="DW3352" s="29">
        <f>IFERROR(((Datasheet[[#This Row],[Target Value]]-Datasheet[[#This Row],[Targe Cost]])/Datasheet[[#This Row],[Target Value]]),0)</f>
        <v>0</v>
      </c>
      <c r="DX3352" s="26"/>
      <c r="DY3352" s="30" t="s">
        <v>2634</v>
      </c>
      <c r="DZ3352" s="38" t="s">
        <v>678</v>
      </c>
      <c r="EA3352" s="13" t="str">
        <f>IFERROR(INDEX(Services!$C$3:$C$239,MATCH(Datasheet[[#This Row],[Service Types]],Services!$B$3:$B$239,0)),"-")</f>
        <v>Traditional Testing Services</v>
      </c>
      <c r="EB3352" s="13" t="str">
        <f>IFERROR(INDEX(Services!$D$3:$D$239,MATCH(Datasheet[[#This Row],[Service Types]],Services!$B$3:$B$239,0)),"-")</f>
        <v>Non Digital</v>
      </c>
      <c r="EC3352" s="13" t="str">
        <f>IFERROR(INDEX(Services!$E$3:$E$239,MATCH(Datasheet[[#This Row],[Service Types]],Services!$B$3:$B$239,0)),"-")</f>
        <v>Quality Assurance</v>
      </c>
      <c r="EV3352" s="3"/>
    </row>
    <row r="3353" spans="1:152" ht="13.15" customHeight="1">
      <c r="A3353" s="12" t="s">
        <v>630</v>
      </c>
      <c r="B3353" s="37" t="s">
        <v>451</v>
      </c>
      <c r="C3353" s="12" t="s">
        <v>1773</v>
      </c>
      <c r="D3353" s="37"/>
      <c r="E3353" s="12"/>
      <c r="F3353" s="37" t="s">
        <v>2631</v>
      </c>
      <c r="G3353" s="37" t="s">
        <v>2642</v>
      </c>
      <c r="H3353" s="12" t="s">
        <v>140</v>
      </c>
      <c r="I3353" s="37" t="s">
        <v>155</v>
      </c>
      <c r="J3353" s="37" t="str">
        <f t="shared" si="2519"/>
        <v>Actuals/FC</v>
      </c>
      <c r="K3353" s="92">
        <v>0.5</v>
      </c>
      <c r="L3353" s="37" t="s">
        <v>167</v>
      </c>
      <c r="M3353" s="37" t="s">
        <v>2645</v>
      </c>
      <c r="N3353" s="12" t="s">
        <v>1575</v>
      </c>
      <c r="O3353" s="93">
        <v>112.59</v>
      </c>
      <c r="P3353" s="94">
        <f>IFERROR(O3353*INDEX(#REF!,MATCH(N3353,#REF!,0)),0)</f>
        <v>0</v>
      </c>
      <c r="Q3353" s="21"/>
      <c r="R33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3" s="12"/>
      <c r="T3353" s="12"/>
      <c r="U3353" s="20"/>
      <c r="V3353" s="12"/>
      <c r="W3353" s="12"/>
      <c r="X3353" s="20"/>
      <c r="Y3353" s="12"/>
      <c r="Z3353" s="12"/>
      <c r="AA3353" s="20"/>
      <c r="AB3353" s="12"/>
      <c r="AC3353" s="12"/>
      <c r="AD3353" s="20"/>
      <c r="AE3353" s="12"/>
      <c r="AF3353" s="12"/>
      <c r="AG3353" s="20"/>
      <c r="AH3353" s="12"/>
      <c r="AI3353" s="12"/>
      <c r="AJ3353" s="20"/>
      <c r="AK3353" s="12"/>
      <c r="AL3353" s="12"/>
      <c r="AM3353" s="20">
        <f t="shared" si="2520"/>
        <v>0</v>
      </c>
      <c r="AN3353" s="12"/>
      <c r="AO3353" s="12"/>
      <c r="AP3353" s="20">
        <f t="shared" si="2521"/>
        <v>0</v>
      </c>
      <c r="AQ3353" s="12"/>
      <c r="AR3353" s="12"/>
      <c r="AS3353" s="20">
        <f t="shared" si="2522"/>
        <v>0</v>
      </c>
      <c r="AT3353" s="12"/>
      <c r="AU3353" s="12"/>
      <c r="AV3353" s="20">
        <f t="shared" si="2523"/>
        <v>0</v>
      </c>
      <c r="AW3353" s="12"/>
      <c r="AX3353" s="12"/>
      <c r="AY3353" s="20">
        <f t="shared" si="2524"/>
        <v>0</v>
      </c>
      <c r="AZ3353" s="12"/>
      <c r="BA3353" s="12"/>
      <c r="BB3353" s="20">
        <f t="shared" si="2525"/>
        <v>0</v>
      </c>
      <c r="BC3353" s="21"/>
      <c r="BD3353" s="20">
        <f>Datasheet[[#This Row],[Jan''23- UWt. Rev]]+Datasheet[[#This Row],[Feb''23- UWt. Rev]]+Datasheet[[#This Row],[Mar''23- UWt. Rev]]</f>
        <v>0</v>
      </c>
      <c r="BE3353" s="20">
        <f>Datasheet[[#This Row],[Apr''23- UWt. Rev]]+Datasheet[[#This Row],[May''23- UWt. Rev]]+Datasheet[[#This Row],[Jun''23- UWt. Rev]]</f>
        <v>0</v>
      </c>
      <c r="BF3353" s="20">
        <f>Datasheet[[#This Row],[Jul''23- UWt. Rev]]+Datasheet[[#This Row],[Aug''23- UWt. Rev]]+Datasheet[[#This Row],[Sep''23- UWt. Rev]]</f>
        <v>0</v>
      </c>
      <c r="BG3353" s="20">
        <f>Datasheet[[#This Row],[Oct''23- UWt. Rev]]+Datasheet[[#This Row],[Nov''23- UWt. Rev]]+Datasheet[[#This Row],[Dec''23- UWt. Rev]]</f>
        <v>0</v>
      </c>
      <c r="BH3353" s="22">
        <f>Datasheet[[#This Row],[Q3''23- Un. Wt. Rev]]+Datasheet[[#This Row],[Q4''23- Un. Wt. Rev]]</f>
        <v>0</v>
      </c>
      <c r="BI3353" s="23">
        <f>SUM(Datasheet[[#This Row],[Jan''23- Wt. Rev]:[Dec''23- Wt. Rev]])</f>
        <v>0</v>
      </c>
      <c r="BJ3353" s="23">
        <f t="shared" si="2503"/>
        <v>0</v>
      </c>
      <c r="BK3353" s="23">
        <f t="shared" si="2504"/>
        <v>0</v>
      </c>
      <c r="BL3353" s="23">
        <f t="shared" si="2505"/>
        <v>0</v>
      </c>
      <c r="BM3353" s="23">
        <f t="shared" si="2506"/>
        <v>0</v>
      </c>
      <c r="BN3353" s="23">
        <f t="shared" si="2507"/>
        <v>0</v>
      </c>
      <c r="BO3353" s="23">
        <f t="shared" si="2508"/>
        <v>0</v>
      </c>
      <c r="BP3353" s="23">
        <f t="shared" si="2509"/>
        <v>0</v>
      </c>
      <c r="BQ3353" s="23">
        <f t="shared" si="2510"/>
        <v>0</v>
      </c>
      <c r="BR3353" s="23">
        <f t="shared" si="2511"/>
        <v>0</v>
      </c>
      <c r="BS3353" s="23">
        <f t="shared" si="2512"/>
        <v>0</v>
      </c>
      <c r="BT3353" s="23">
        <f t="shared" si="2513"/>
        <v>0</v>
      </c>
      <c r="BU3353" s="23">
        <f t="shared" si="2514"/>
        <v>0</v>
      </c>
      <c r="BV3353" s="23">
        <f>Datasheet[[#This Row],[Jan''23- Wt. Rev]]+Datasheet[[#This Row],[Feb''23- Wt. Rev]]+Datasheet[[#This Row],[Mar''23- Wt. Rev]]</f>
        <v>0</v>
      </c>
      <c r="BW3353" s="23">
        <f>Datasheet[[#This Row],[Apr''23- Wt. Rev]]+Datasheet[[#This Row],[May''23- Wt. Rev]]+Datasheet[[#This Row],[Jun''23- Wt. Rev]]</f>
        <v>0</v>
      </c>
      <c r="BX3353" s="23">
        <f>Datasheet[[#This Row],[Jul''23- Wt. Rev]]+Datasheet[[#This Row],[Aug''23- Wt. Rev]]+Datasheet[[#This Row],[Sep''23- Wt. Rev]]</f>
        <v>0</v>
      </c>
      <c r="BY3353" s="23">
        <f>Datasheet[[#This Row],[Oct''23- Wt. Rev]]+Datasheet[[#This Row],[Nov''23- Wt. Rev]]+Datasheet[[#This Row],[Dec''23- Wt. Rev]]</f>
        <v>0</v>
      </c>
      <c r="BZ3353" s="21"/>
      <c r="CA3353" s="24">
        <f>MAX(Datasheet[[#This Row],[Q1''23-HC]:[Q4''23- HC]])</f>
        <v>0</v>
      </c>
      <c r="CB3353" s="2">
        <f t="shared" si="2515"/>
        <v>0</v>
      </c>
      <c r="CC3353" s="2">
        <f t="shared" si="2516"/>
        <v>0</v>
      </c>
      <c r="CD3353" s="2">
        <f t="shared" si="2517"/>
        <v>0</v>
      </c>
      <c r="CE3353" s="2">
        <f t="shared" si="2518"/>
        <v>0</v>
      </c>
      <c r="CF3353" s="26"/>
      <c r="CG3353" s="2">
        <f>SUM(Datasheet[[#This Row],[Jan''23- Target]:[Dec''23- Target]])</f>
        <v>0</v>
      </c>
      <c r="CH3353" s="2"/>
      <c r="CI3353" s="2"/>
      <c r="CJ3353" s="2"/>
      <c r="CK3353" s="2"/>
      <c r="CL3353" s="2"/>
      <c r="CM3353" s="2"/>
      <c r="CN3353" s="2"/>
      <c r="CO3353" s="2"/>
      <c r="CP3353" s="2"/>
      <c r="CQ3353" s="2"/>
      <c r="CR3353" s="2"/>
      <c r="CS3353" s="2"/>
      <c r="CT3353" s="2">
        <f t="shared" si="2486"/>
        <v>0</v>
      </c>
      <c r="CU3353" s="2">
        <f t="shared" si="2487"/>
        <v>0</v>
      </c>
      <c r="CV3353" s="2">
        <f t="shared" si="2488"/>
        <v>0</v>
      </c>
      <c r="CW3353" s="2">
        <f t="shared" si="2489"/>
        <v>0</v>
      </c>
      <c r="CX3353" s="26"/>
      <c r="CY3353" s="12" t="s">
        <v>596</v>
      </c>
      <c r="CZ3353" s="37" t="s">
        <v>183</v>
      </c>
      <c r="DA3353" s="37" t="s">
        <v>146</v>
      </c>
      <c r="DB3353" s="12" t="s">
        <v>147</v>
      </c>
      <c r="DC3353" s="12" t="s">
        <v>148</v>
      </c>
      <c r="DD3353" s="12"/>
      <c r="DE3353" s="12"/>
      <c r="DF3353" s="12" t="s">
        <v>633</v>
      </c>
      <c r="DG3353" s="12"/>
      <c r="DH3353" s="2"/>
      <c r="DI3353" s="2"/>
      <c r="DJ3353" s="2"/>
      <c r="DK3353" s="2">
        <f>IFERROR(DH3353*INDEX(#REF!,MATCH(N3353,#REF!,0)),0)</f>
        <v>0</v>
      </c>
      <c r="DL3353" s="2">
        <f>IFERROR(DI3353*INDEX(#REF!,MATCH(N3353,#REF!,0)),0)</f>
        <v>0</v>
      </c>
      <c r="DM3353" s="2">
        <f>IFERROR(DJ3353*INDEX(#REF!,MATCH(N3353,#REF!,0)),0)</f>
        <v>0</v>
      </c>
      <c r="DN3353" s="29">
        <f>IFERROR((Datasheet[[#This Row],[Proposal Value in EUR]]-Datasheet[[#This Row],[Proposal Cost in EUR]])/Datasheet[[#This Row],[Proposal Value in EUR]],0)</f>
        <v>0</v>
      </c>
      <c r="DO3353" s="29">
        <f>IFERROR((Datasheet[[#This Row],[Proposal Value in EUR]]-Datasheet[[#This Row],[Proposal Cost in EUR(PM)]])/Datasheet[[#This Row],[Proposal Value in EUR]],0)</f>
        <v>0</v>
      </c>
      <c r="DP3353" s="39"/>
      <c r="DQ3353" s="39"/>
      <c r="DR3353" s="29">
        <f>IFERROR(Datasheet[[#This Row],[Gross Margin]]/Datasheet[[#This Row],[Gross Revenue]],0)</f>
        <v>0</v>
      </c>
      <c r="DS3353" s="39"/>
      <c r="DT3353" s="29">
        <f>IFERROR(Datasheet[[#This Row],[Project Margin]]/Datasheet[[#This Row],[Gross Revenue]],0)</f>
        <v>0</v>
      </c>
      <c r="DU3353" s="41"/>
      <c r="DV3353" s="41"/>
      <c r="DW3353" s="29">
        <f>IFERROR(((Datasheet[[#This Row],[Target Value]]-Datasheet[[#This Row],[Targe Cost]])/Datasheet[[#This Row],[Target Value]]),0)</f>
        <v>0</v>
      </c>
      <c r="DX3353" s="26"/>
      <c r="DY3353" s="30" t="s">
        <v>2634</v>
      </c>
      <c r="DZ3353" s="38" t="s">
        <v>678</v>
      </c>
      <c r="EA3353" s="13" t="str">
        <f>IFERROR(INDEX(Services!$C$3:$C$239,MATCH(Datasheet[[#This Row],[Service Types]],Services!$B$3:$B$239,0)),"-")</f>
        <v>Traditional Testing Services</v>
      </c>
      <c r="EB3353" s="13" t="str">
        <f>IFERROR(INDEX(Services!$D$3:$D$239,MATCH(Datasheet[[#This Row],[Service Types]],Services!$B$3:$B$239,0)),"-")</f>
        <v>Non Digital</v>
      </c>
      <c r="EC3353" s="13" t="str">
        <f>IFERROR(INDEX(Services!$E$3:$E$239,MATCH(Datasheet[[#This Row],[Service Types]],Services!$B$3:$B$239,0)),"-")</f>
        <v>Quality Assurance</v>
      </c>
      <c r="EV3353" s="3"/>
    </row>
    <row r="3354" spans="1:152" ht="13.15" customHeight="1">
      <c r="A3354" s="12" t="s">
        <v>630</v>
      </c>
      <c r="B3354" s="37" t="s">
        <v>451</v>
      </c>
      <c r="C3354" s="12" t="s">
        <v>1773</v>
      </c>
      <c r="D3354" s="37"/>
      <c r="E3354" s="12"/>
      <c r="F3354" s="37" t="s">
        <v>2647</v>
      </c>
      <c r="G3354" s="37" t="s">
        <v>2648</v>
      </c>
      <c r="H3354" s="12" t="s">
        <v>140</v>
      </c>
      <c r="I3354" s="37" t="s">
        <v>166</v>
      </c>
      <c r="J3354" s="37" t="str">
        <f t="shared" si="2519"/>
        <v>Actuals/FC</v>
      </c>
      <c r="K3354" s="92">
        <v>1</v>
      </c>
      <c r="L3354" s="37" t="s">
        <v>167</v>
      </c>
      <c r="M3354" s="37" t="s">
        <v>2649</v>
      </c>
      <c r="N3354" s="12" t="s">
        <v>642</v>
      </c>
      <c r="O3354" s="93">
        <v>16.010000000000002</v>
      </c>
      <c r="P3354" s="94">
        <f>IFERROR(O3354*INDEX(#REF!,MATCH(N3354,#REF!,0)),0)</f>
        <v>0</v>
      </c>
      <c r="Q3354" s="21"/>
      <c r="R33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4" s="12"/>
      <c r="T3354" s="12"/>
      <c r="U3354" s="20"/>
      <c r="V3354" s="12"/>
      <c r="W3354" s="12"/>
      <c r="X3354" s="20"/>
      <c r="Y3354" s="12"/>
      <c r="Z3354" s="12"/>
      <c r="AA3354" s="20"/>
      <c r="AB3354" s="12"/>
      <c r="AC3354" s="12"/>
      <c r="AD3354" s="20"/>
      <c r="AE3354" s="12"/>
      <c r="AF3354" s="12">
        <v>1</v>
      </c>
      <c r="AG3354" s="20"/>
      <c r="AH3354" s="12"/>
      <c r="AI3354" s="12">
        <v>1</v>
      </c>
      <c r="AJ3354" s="20"/>
      <c r="AK3354" s="12">
        <v>20</v>
      </c>
      <c r="AL3354" s="12">
        <v>1</v>
      </c>
      <c r="AM3354" s="20">
        <f t="shared" si="2520"/>
        <v>0</v>
      </c>
      <c r="AN3354" s="12">
        <v>20</v>
      </c>
      <c r="AO3354" s="12">
        <v>1</v>
      </c>
      <c r="AP3354" s="20">
        <f t="shared" si="2521"/>
        <v>0</v>
      </c>
      <c r="AQ3354" s="12">
        <v>19</v>
      </c>
      <c r="AR3354" s="12">
        <v>1</v>
      </c>
      <c r="AS3354" s="20">
        <f t="shared" si="2522"/>
        <v>0</v>
      </c>
      <c r="AT3354" s="12">
        <v>19</v>
      </c>
      <c r="AU3354" s="12">
        <v>1</v>
      </c>
      <c r="AV3354" s="20">
        <f t="shared" si="2523"/>
        <v>0</v>
      </c>
      <c r="AW3354" s="12">
        <v>19</v>
      </c>
      <c r="AX3354" s="12">
        <v>1</v>
      </c>
      <c r="AY3354" s="20">
        <f t="shared" si="2524"/>
        <v>0</v>
      </c>
      <c r="AZ3354" s="12">
        <v>19</v>
      </c>
      <c r="BA3354" s="12">
        <v>1</v>
      </c>
      <c r="BB3354" s="20">
        <f t="shared" si="2525"/>
        <v>0</v>
      </c>
      <c r="BC3354" s="21"/>
      <c r="BD3354" s="20">
        <f>Datasheet[[#This Row],[Jan''23- UWt. Rev]]+Datasheet[[#This Row],[Feb''23- UWt. Rev]]+Datasheet[[#This Row],[Mar''23- UWt. Rev]]</f>
        <v>0</v>
      </c>
      <c r="BE3354" s="20">
        <f>Datasheet[[#This Row],[Apr''23- UWt. Rev]]+Datasheet[[#This Row],[May''23- UWt. Rev]]+Datasheet[[#This Row],[Jun''23- UWt. Rev]]</f>
        <v>0</v>
      </c>
      <c r="BF3354" s="20">
        <f>Datasheet[[#This Row],[Jul''23- UWt. Rev]]+Datasheet[[#This Row],[Aug''23- UWt. Rev]]+Datasheet[[#This Row],[Sep''23- UWt. Rev]]</f>
        <v>0</v>
      </c>
      <c r="BG3354" s="20">
        <f>Datasheet[[#This Row],[Oct''23- UWt. Rev]]+Datasheet[[#This Row],[Nov''23- UWt. Rev]]+Datasheet[[#This Row],[Dec''23- UWt. Rev]]</f>
        <v>0</v>
      </c>
      <c r="BH3354" s="22">
        <f>Datasheet[[#This Row],[Q3''23- Un. Wt. Rev]]+Datasheet[[#This Row],[Q4''23- Un. Wt. Rev]]</f>
        <v>0</v>
      </c>
      <c r="BI3354" s="23">
        <f>SUM(Datasheet[[#This Row],[Jan''23- Wt. Rev]:[Dec''23- Wt. Rev]])</f>
        <v>0</v>
      </c>
      <c r="BJ3354" s="23">
        <f t="shared" si="2503"/>
        <v>0</v>
      </c>
      <c r="BK3354" s="23">
        <f t="shared" si="2504"/>
        <v>0</v>
      </c>
      <c r="BL3354" s="23">
        <f t="shared" si="2505"/>
        <v>0</v>
      </c>
      <c r="BM3354" s="23">
        <f t="shared" si="2506"/>
        <v>0</v>
      </c>
      <c r="BN3354" s="23">
        <f t="shared" si="2507"/>
        <v>0</v>
      </c>
      <c r="BO3354" s="23">
        <f t="shared" si="2508"/>
        <v>0</v>
      </c>
      <c r="BP3354" s="23">
        <f t="shared" si="2509"/>
        <v>0</v>
      </c>
      <c r="BQ3354" s="23">
        <f t="shared" si="2510"/>
        <v>0</v>
      </c>
      <c r="BR3354" s="23">
        <f t="shared" si="2511"/>
        <v>0</v>
      </c>
      <c r="BS3354" s="23">
        <f t="shared" si="2512"/>
        <v>0</v>
      </c>
      <c r="BT3354" s="23">
        <f t="shared" si="2513"/>
        <v>0</v>
      </c>
      <c r="BU3354" s="23">
        <f t="shared" si="2514"/>
        <v>0</v>
      </c>
      <c r="BV3354" s="23">
        <f>Datasheet[[#This Row],[Jan''23- Wt. Rev]]+Datasheet[[#This Row],[Feb''23- Wt. Rev]]+Datasheet[[#This Row],[Mar''23- Wt. Rev]]</f>
        <v>0</v>
      </c>
      <c r="BW3354" s="23">
        <f>Datasheet[[#This Row],[Apr''23- Wt. Rev]]+Datasheet[[#This Row],[May''23- Wt. Rev]]+Datasheet[[#This Row],[Jun''23- Wt. Rev]]</f>
        <v>0</v>
      </c>
      <c r="BX3354" s="23">
        <f>Datasheet[[#This Row],[Jul''23- Wt. Rev]]+Datasheet[[#This Row],[Aug''23- Wt. Rev]]+Datasheet[[#This Row],[Sep''23- Wt. Rev]]</f>
        <v>0</v>
      </c>
      <c r="BY3354" s="23">
        <f>Datasheet[[#This Row],[Oct''23- Wt. Rev]]+Datasheet[[#This Row],[Nov''23- Wt. Rev]]+Datasheet[[#This Row],[Dec''23- Wt. Rev]]</f>
        <v>0</v>
      </c>
      <c r="BZ3354" s="21"/>
      <c r="CA3354" s="24">
        <f>MAX(Datasheet[[#This Row],[Q1''23-HC]:[Q4''23- HC]])</f>
        <v>1</v>
      </c>
      <c r="CB3354" s="2">
        <f t="shared" si="2515"/>
        <v>0</v>
      </c>
      <c r="CC3354" s="2">
        <f t="shared" si="2516"/>
        <v>1</v>
      </c>
      <c r="CD3354" s="2">
        <f t="shared" si="2517"/>
        <v>1</v>
      </c>
      <c r="CE3354" s="2">
        <f t="shared" si="2518"/>
        <v>1</v>
      </c>
      <c r="CF3354" s="26"/>
      <c r="CG3354" s="2">
        <f>SUM(Datasheet[[#This Row],[Jan''23- Target]:[Dec''23- Target]])</f>
        <v>0</v>
      </c>
      <c r="CH3354" s="2"/>
      <c r="CI3354" s="2"/>
      <c r="CJ3354" s="2"/>
      <c r="CK3354" s="2"/>
      <c r="CL3354" s="2"/>
      <c r="CM3354" s="2"/>
      <c r="CN3354" s="2"/>
      <c r="CO3354" s="2"/>
      <c r="CP3354" s="2"/>
      <c r="CQ3354" s="2"/>
      <c r="CR3354" s="2"/>
      <c r="CS3354" s="2"/>
      <c r="CT3354" s="2">
        <f t="shared" si="2486"/>
        <v>0</v>
      </c>
      <c r="CU3354" s="2">
        <f t="shared" si="2487"/>
        <v>0</v>
      </c>
      <c r="CV3354" s="2">
        <f t="shared" si="2488"/>
        <v>0</v>
      </c>
      <c r="CW3354" s="2">
        <f t="shared" si="2489"/>
        <v>0</v>
      </c>
      <c r="CX3354" s="26"/>
      <c r="CY3354" s="12" t="s">
        <v>596</v>
      </c>
      <c r="CZ3354" s="37" t="s">
        <v>183</v>
      </c>
      <c r="DA3354" s="37" t="s">
        <v>168</v>
      </c>
      <c r="DB3354" s="12" t="s">
        <v>147</v>
      </c>
      <c r="DC3354" s="12" t="s">
        <v>148</v>
      </c>
      <c r="DD3354" s="12"/>
      <c r="DE3354" s="12"/>
      <c r="DF3354" s="12" t="s">
        <v>633</v>
      </c>
      <c r="DG3354" s="12"/>
      <c r="DH3354" s="2"/>
      <c r="DI3354" s="2"/>
      <c r="DJ3354" s="2"/>
      <c r="DK3354" s="2">
        <f>IFERROR(DH3354*INDEX(#REF!,MATCH(N3354,#REF!,0)),0)</f>
        <v>0</v>
      </c>
      <c r="DL3354" s="2">
        <f>IFERROR(DI3354*INDEX(#REF!,MATCH(N3354,#REF!,0)),0)</f>
        <v>0</v>
      </c>
      <c r="DM3354" s="2">
        <f>IFERROR(DJ3354*INDEX(#REF!,MATCH(N3354,#REF!,0)),0)</f>
        <v>0</v>
      </c>
      <c r="DN3354" s="29">
        <f>IFERROR((Datasheet[[#This Row],[Proposal Value in EUR]]-Datasheet[[#This Row],[Proposal Cost in EUR]])/Datasheet[[#This Row],[Proposal Value in EUR]],0)</f>
        <v>0</v>
      </c>
      <c r="DO3354" s="29">
        <f>IFERROR((Datasheet[[#This Row],[Proposal Value in EUR]]-Datasheet[[#This Row],[Proposal Cost in EUR(PM)]])/Datasheet[[#This Row],[Proposal Value in EUR]],0)</f>
        <v>0</v>
      </c>
      <c r="DP3354" s="39"/>
      <c r="DQ3354" s="39"/>
      <c r="DR3354" s="29">
        <f>IFERROR(Datasheet[[#This Row],[Gross Margin]]/Datasheet[[#This Row],[Gross Revenue]],0)</f>
        <v>0</v>
      </c>
      <c r="DS3354" s="39"/>
      <c r="DT3354" s="29">
        <f>IFERROR(Datasheet[[#This Row],[Project Margin]]/Datasheet[[#This Row],[Gross Revenue]],0)</f>
        <v>0</v>
      </c>
      <c r="DU3354" s="41"/>
      <c r="DV3354" s="41"/>
      <c r="DW3354" s="29">
        <f>IFERROR(((Datasheet[[#This Row],[Target Value]]-Datasheet[[#This Row],[Targe Cost]])/Datasheet[[#This Row],[Target Value]]),0)</f>
        <v>0</v>
      </c>
      <c r="DX3354" s="26"/>
      <c r="DY3354" s="30" t="s">
        <v>2650</v>
      </c>
      <c r="DZ3354" s="38" t="s">
        <v>600</v>
      </c>
      <c r="EA3354" s="13" t="str">
        <f>IFERROR(INDEX(Services!$C$3:$C$239,MATCH(Datasheet[[#This Row],[Service Types]],Services!$B$3:$B$239,0)),"-")</f>
        <v>Consultancy</v>
      </c>
      <c r="EB3354" s="13" t="str">
        <f>IFERROR(INDEX(Services!$D$3:$D$239,MATCH(Datasheet[[#This Row],[Service Types]],Services!$B$3:$B$239,0)),"-")</f>
        <v>Non Digital</v>
      </c>
      <c r="EC3354" s="13" t="str">
        <f>IFERROR(INDEX(Services!$E$3:$E$239,MATCH(Datasheet[[#This Row],[Service Types]],Services!$B$3:$B$239,0)),"-")</f>
        <v>Quality Assurance</v>
      </c>
      <c r="EV3354" s="3"/>
    </row>
    <row r="3355" spans="1:152" ht="13.15" customHeight="1">
      <c r="A3355" s="12" t="s">
        <v>630</v>
      </c>
      <c r="B3355" s="37" t="s">
        <v>451</v>
      </c>
      <c r="C3355" s="12" t="s">
        <v>1773</v>
      </c>
      <c r="D3355" s="37"/>
      <c r="E3355" s="12"/>
      <c r="F3355" s="37" t="s">
        <v>2647</v>
      </c>
      <c r="G3355" s="37" t="s">
        <v>2648</v>
      </c>
      <c r="H3355" s="12" t="s">
        <v>140</v>
      </c>
      <c r="I3355" s="37" t="s">
        <v>166</v>
      </c>
      <c r="J3355" s="37" t="str">
        <f t="shared" si="2519"/>
        <v>Actuals/FC</v>
      </c>
      <c r="K3355" s="92">
        <v>1</v>
      </c>
      <c r="L3355" s="37" t="s">
        <v>167</v>
      </c>
      <c r="M3355" s="37" t="s">
        <v>2651</v>
      </c>
      <c r="N3355" s="12" t="s">
        <v>642</v>
      </c>
      <c r="O3355" s="93">
        <v>40.22</v>
      </c>
      <c r="P3355" s="94">
        <f>IFERROR(O3355*INDEX(#REF!,MATCH(N3355,#REF!,0)),0)</f>
        <v>0</v>
      </c>
      <c r="Q3355" s="21"/>
      <c r="R33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5" s="12"/>
      <c r="T3355" s="12"/>
      <c r="U3355" s="20"/>
      <c r="V3355" s="12"/>
      <c r="W3355" s="12"/>
      <c r="X3355" s="20"/>
      <c r="Y3355" s="12"/>
      <c r="Z3355" s="12"/>
      <c r="AA3355" s="20"/>
      <c r="AB3355" s="12"/>
      <c r="AC3355" s="12"/>
      <c r="AD3355" s="20"/>
      <c r="AE3355" s="12"/>
      <c r="AF3355" s="12">
        <v>1</v>
      </c>
      <c r="AG3355" s="20"/>
      <c r="AH3355" s="12"/>
      <c r="AI3355" s="12">
        <v>1</v>
      </c>
      <c r="AJ3355" s="20"/>
      <c r="AK3355" s="12">
        <v>20</v>
      </c>
      <c r="AL3355" s="12">
        <v>1</v>
      </c>
      <c r="AM3355" s="20">
        <f t="shared" si="2520"/>
        <v>0</v>
      </c>
      <c r="AN3355" s="12">
        <v>20</v>
      </c>
      <c r="AO3355" s="12">
        <v>1</v>
      </c>
      <c r="AP3355" s="20">
        <f t="shared" si="2521"/>
        <v>0</v>
      </c>
      <c r="AQ3355" s="12">
        <v>19</v>
      </c>
      <c r="AR3355" s="12">
        <v>1</v>
      </c>
      <c r="AS3355" s="20">
        <f t="shared" si="2522"/>
        <v>0</v>
      </c>
      <c r="AT3355" s="12">
        <v>19</v>
      </c>
      <c r="AU3355" s="12">
        <v>1</v>
      </c>
      <c r="AV3355" s="20">
        <f t="shared" si="2523"/>
        <v>0</v>
      </c>
      <c r="AW3355" s="12">
        <v>19</v>
      </c>
      <c r="AX3355" s="12">
        <v>1</v>
      </c>
      <c r="AY3355" s="20">
        <f t="shared" si="2524"/>
        <v>0</v>
      </c>
      <c r="AZ3355" s="12">
        <v>19</v>
      </c>
      <c r="BA3355" s="12">
        <v>1</v>
      </c>
      <c r="BB3355" s="20">
        <f t="shared" si="2525"/>
        <v>0</v>
      </c>
      <c r="BC3355" s="21"/>
      <c r="BD3355" s="20">
        <f>Datasheet[[#This Row],[Jan''23- UWt. Rev]]+Datasheet[[#This Row],[Feb''23- UWt. Rev]]+Datasheet[[#This Row],[Mar''23- UWt. Rev]]</f>
        <v>0</v>
      </c>
      <c r="BE3355" s="20">
        <f>Datasheet[[#This Row],[Apr''23- UWt. Rev]]+Datasheet[[#This Row],[May''23- UWt. Rev]]+Datasheet[[#This Row],[Jun''23- UWt. Rev]]</f>
        <v>0</v>
      </c>
      <c r="BF3355" s="20">
        <f>Datasheet[[#This Row],[Jul''23- UWt. Rev]]+Datasheet[[#This Row],[Aug''23- UWt. Rev]]+Datasheet[[#This Row],[Sep''23- UWt. Rev]]</f>
        <v>0</v>
      </c>
      <c r="BG3355" s="20">
        <f>Datasheet[[#This Row],[Oct''23- UWt. Rev]]+Datasheet[[#This Row],[Nov''23- UWt. Rev]]+Datasheet[[#This Row],[Dec''23- UWt. Rev]]</f>
        <v>0</v>
      </c>
      <c r="BH3355" s="22">
        <f>Datasheet[[#This Row],[Q3''23- Un. Wt. Rev]]+Datasheet[[#This Row],[Q4''23- Un. Wt. Rev]]</f>
        <v>0</v>
      </c>
      <c r="BI3355" s="23">
        <f>SUM(Datasheet[[#This Row],[Jan''23- Wt. Rev]:[Dec''23- Wt. Rev]])</f>
        <v>0</v>
      </c>
      <c r="BJ3355" s="23">
        <f t="shared" si="2503"/>
        <v>0</v>
      </c>
      <c r="BK3355" s="23">
        <f t="shared" si="2504"/>
        <v>0</v>
      </c>
      <c r="BL3355" s="23">
        <f t="shared" si="2505"/>
        <v>0</v>
      </c>
      <c r="BM3355" s="23">
        <f t="shared" si="2506"/>
        <v>0</v>
      </c>
      <c r="BN3355" s="23">
        <f t="shared" si="2507"/>
        <v>0</v>
      </c>
      <c r="BO3355" s="23">
        <f t="shared" si="2508"/>
        <v>0</v>
      </c>
      <c r="BP3355" s="23">
        <f t="shared" si="2509"/>
        <v>0</v>
      </c>
      <c r="BQ3355" s="23">
        <f t="shared" si="2510"/>
        <v>0</v>
      </c>
      <c r="BR3355" s="23">
        <f t="shared" si="2511"/>
        <v>0</v>
      </c>
      <c r="BS3355" s="23">
        <f t="shared" si="2512"/>
        <v>0</v>
      </c>
      <c r="BT3355" s="23">
        <f t="shared" si="2513"/>
        <v>0</v>
      </c>
      <c r="BU3355" s="23">
        <f t="shared" si="2514"/>
        <v>0</v>
      </c>
      <c r="BV3355" s="23">
        <f>Datasheet[[#This Row],[Jan''23- Wt. Rev]]+Datasheet[[#This Row],[Feb''23- Wt. Rev]]+Datasheet[[#This Row],[Mar''23- Wt. Rev]]</f>
        <v>0</v>
      </c>
      <c r="BW3355" s="23">
        <f>Datasheet[[#This Row],[Apr''23- Wt. Rev]]+Datasheet[[#This Row],[May''23- Wt. Rev]]+Datasheet[[#This Row],[Jun''23- Wt. Rev]]</f>
        <v>0</v>
      </c>
      <c r="BX3355" s="23">
        <f>Datasheet[[#This Row],[Jul''23- Wt. Rev]]+Datasheet[[#This Row],[Aug''23- Wt. Rev]]+Datasheet[[#This Row],[Sep''23- Wt. Rev]]</f>
        <v>0</v>
      </c>
      <c r="BY3355" s="23">
        <f>Datasheet[[#This Row],[Oct''23- Wt. Rev]]+Datasheet[[#This Row],[Nov''23- Wt. Rev]]+Datasheet[[#This Row],[Dec''23- Wt. Rev]]</f>
        <v>0</v>
      </c>
      <c r="BZ3355" s="21"/>
      <c r="CA3355" s="24">
        <f>MAX(Datasheet[[#This Row],[Q1''23-HC]:[Q4''23- HC]])</f>
        <v>1</v>
      </c>
      <c r="CB3355" s="2">
        <f t="shared" si="2515"/>
        <v>0</v>
      </c>
      <c r="CC3355" s="2">
        <f t="shared" si="2516"/>
        <v>1</v>
      </c>
      <c r="CD3355" s="2">
        <f t="shared" si="2517"/>
        <v>1</v>
      </c>
      <c r="CE3355" s="2">
        <f t="shared" si="2518"/>
        <v>1</v>
      </c>
      <c r="CF3355" s="26"/>
      <c r="CG3355" s="2">
        <f>SUM(Datasheet[[#This Row],[Jan''23- Target]:[Dec''23- Target]])</f>
        <v>0</v>
      </c>
      <c r="CH3355" s="2"/>
      <c r="CI3355" s="2"/>
      <c r="CJ3355" s="2"/>
      <c r="CK3355" s="2"/>
      <c r="CL3355" s="2"/>
      <c r="CM3355" s="2"/>
      <c r="CN3355" s="2"/>
      <c r="CO3355" s="2"/>
      <c r="CP3355" s="2"/>
      <c r="CQ3355" s="2"/>
      <c r="CR3355" s="2"/>
      <c r="CS3355" s="2"/>
      <c r="CT3355" s="2">
        <f t="shared" ref="CT3355:CT3418" si="2526">CH3355+CI3355+CJ3355</f>
        <v>0</v>
      </c>
      <c r="CU3355" s="2">
        <f t="shared" ref="CU3355:CU3418" si="2527">CK3355+CL3355+CM3355</f>
        <v>0</v>
      </c>
      <c r="CV3355" s="2">
        <f t="shared" ref="CV3355:CV3418" si="2528">CN3355+CO3355+CP3355</f>
        <v>0</v>
      </c>
      <c r="CW3355" s="2">
        <f t="shared" ref="CW3355:CW3418" si="2529">CQ3355+CR3355+CS3355</f>
        <v>0</v>
      </c>
      <c r="CX3355" s="26"/>
      <c r="CY3355" s="12" t="s">
        <v>596</v>
      </c>
      <c r="CZ3355" s="37" t="s">
        <v>183</v>
      </c>
      <c r="DA3355" s="37" t="s">
        <v>168</v>
      </c>
      <c r="DB3355" s="12" t="s">
        <v>147</v>
      </c>
      <c r="DC3355" s="12" t="s">
        <v>148</v>
      </c>
      <c r="DD3355" s="12"/>
      <c r="DE3355" s="12"/>
      <c r="DF3355" s="12" t="s">
        <v>633</v>
      </c>
      <c r="DG3355" s="12"/>
      <c r="DH3355" s="2"/>
      <c r="DI3355" s="2"/>
      <c r="DJ3355" s="2"/>
      <c r="DK3355" s="2">
        <f>IFERROR(DH3355*INDEX(#REF!,MATCH(N3355,#REF!,0)),0)</f>
        <v>0</v>
      </c>
      <c r="DL3355" s="2">
        <f>IFERROR(DI3355*INDEX(#REF!,MATCH(N3355,#REF!,0)),0)</f>
        <v>0</v>
      </c>
      <c r="DM3355" s="2">
        <f>IFERROR(DJ3355*INDEX(#REF!,MATCH(N3355,#REF!,0)),0)</f>
        <v>0</v>
      </c>
      <c r="DN3355" s="29">
        <f>IFERROR((Datasheet[[#This Row],[Proposal Value in EUR]]-Datasheet[[#This Row],[Proposal Cost in EUR]])/Datasheet[[#This Row],[Proposal Value in EUR]],0)</f>
        <v>0</v>
      </c>
      <c r="DO3355" s="29">
        <f>IFERROR((Datasheet[[#This Row],[Proposal Value in EUR]]-Datasheet[[#This Row],[Proposal Cost in EUR(PM)]])/Datasheet[[#This Row],[Proposal Value in EUR]],0)</f>
        <v>0</v>
      </c>
      <c r="DP3355" s="39"/>
      <c r="DQ3355" s="39"/>
      <c r="DR3355" s="29">
        <f>IFERROR(Datasheet[[#This Row],[Gross Margin]]/Datasheet[[#This Row],[Gross Revenue]],0)</f>
        <v>0</v>
      </c>
      <c r="DS3355" s="39"/>
      <c r="DT3355" s="29">
        <f>IFERROR(Datasheet[[#This Row],[Project Margin]]/Datasheet[[#This Row],[Gross Revenue]],0)</f>
        <v>0</v>
      </c>
      <c r="DU3355" s="41"/>
      <c r="DV3355" s="41"/>
      <c r="DW3355" s="29">
        <f>IFERROR(((Datasheet[[#This Row],[Target Value]]-Datasheet[[#This Row],[Targe Cost]])/Datasheet[[#This Row],[Target Value]]),0)</f>
        <v>0</v>
      </c>
      <c r="DX3355" s="26"/>
      <c r="DY3355" s="30" t="s">
        <v>2652</v>
      </c>
      <c r="DZ3355" s="38" t="s">
        <v>272</v>
      </c>
      <c r="EA3355" s="13" t="str">
        <f>IFERROR(INDEX(Services!$C$3:$C$239,MATCH(Datasheet[[#This Row],[Service Types]],Services!$B$3:$B$239,0)),"-")</f>
        <v>Traditional Testing Services</v>
      </c>
      <c r="EB3355" s="13" t="str">
        <f>IFERROR(INDEX(Services!$D$3:$D$239,MATCH(Datasheet[[#This Row],[Service Types]],Services!$B$3:$B$239,0)),"-")</f>
        <v>Digital</v>
      </c>
      <c r="EC3355" s="13" t="str">
        <f>IFERROR(INDEX(Services!$E$3:$E$239,MATCH(Datasheet[[#This Row],[Service Types]],Services!$B$3:$B$239,0)),"-")</f>
        <v>Quality Engineering</v>
      </c>
      <c r="EV3355" s="3"/>
    </row>
    <row r="3356" spans="1:152" ht="13.15" customHeight="1">
      <c r="A3356" s="12" t="s">
        <v>630</v>
      </c>
      <c r="B3356" s="37" t="s">
        <v>451</v>
      </c>
      <c r="C3356" s="12" t="s">
        <v>1773</v>
      </c>
      <c r="D3356" s="37"/>
      <c r="E3356" s="12"/>
      <c r="F3356" s="37" t="s">
        <v>2647</v>
      </c>
      <c r="G3356" s="37" t="s">
        <v>2648</v>
      </c>
      <c r="H3356" s="12" t="s">
        <v>140</v>
      </c>
      <c r="I3356" s="37" t="s">
        <v>166</v>
      </c>
      <c r="J3356" s="37" t="str">
        <f t="shared" si="2519"/>
        <v>Actuals/FC</v>
      </c>
      <c r="K3356" s="92">
        <v>1</v>
      </c>
      <c r="L3356" s="37" t="s">
        <v>167</v>
      </c>
      <c r="M3356" s="37" t="s">
        <v>2651</v>
      </c>
      <c r="N3356" s="12" t="s">
        <v>642</v>
      </c>
      <c r="O3356" s="93">
        <v>40.22</v>
      </c>
      <c r="P3356" s="94">
        <f>IFERROR(O3356*INDEX(#REF!,MATCH(N3356,#REF!,0)),0)</f>
        <v>0</v>
      </c>
      <c r="Q3356" s="21"/>
      <c r="R33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6" s="12"/>
      <c r="T3356" s="12"/>
      <c r="U3356" s="20"/>
      <c r="V3356" s="12"/>
      <c r="W3356" s="12"/>
      <c r="X3356" s="20"/>
      <c r="Y3356" s="12"/>
      <c r="Z3356" s="12"/>
      <c r="AA3356" s="20"/>
      <c r="AB3356" s="12"/>
      <c r="AC3356" s="12"/>
      <c r="AD3356" s="20"/>
      <c r="AE3356" s="12"/>
      <c r="AF3356" s="12">
        <v>1</v>
      </c>
      <c r="AG3356" s="20"/>
      <c r="AH3356" s="12"/>
      <c r="AI3356" s="12">
        <v>1</v>
      </c>
      <c r="AJ3356" s="20"/>
      <c r="AK3356" s="12">
        <v>20</v>
      </c>
      <c r="AL3356" s="12">
        <v>1</v>
      </c>
      <c r="AM3356" s="20">
        <f t="shared" si="2520"/>
        <v>0</v>
      </c>
      <c r="AN3356" s="12">
        <v>20</v>
      </c>
      <c r="AO3356" s="12">
        <v>1</v>
      </c>
      <c r="AP3356" s="20">
        <f t="shared" si="2521"/>
        <v>0</v>
      </c>
      <c r="AQ3356" s="12">
        <v>19</v>
      </c>
      <c r="AR3356" s="12">
        <v>1</v>
      </c>
      <c r="AS3356" s="20">
        <f t="shared" si="2522"/>
        <v>0</v>
      </c>
      <c r="AT3356" s="12">
        <v>19</v>
      </c>
      <c r="AU3356" s="12">
        <v>1</v>
      </c>
      <c r="AV3356" s="20">
        <f t="shared" si="2523"/>
        <v>0</v>
      </c>
      <c r="AW3356" s="12">
        <v>19</v>
      </c>
      <c r="AX3356" s="12">
        <v>1</v>
      </c>
      <c r="AY3356" s="20">
        <f t="shared" si="2524"/>
        <v>0</v>
      </c>
      <c r="AZ3356" s="12">
        <v>19</v>
      </c>
      <c r="BA3356" s="12">
        <v>1</v>
      </c>
      <c r="BB3356" s="20">
        <f t="shared" si="2525"/>
        <v>0</v>
      </c>
      <c r="BC3356" s="21"/>
      <c r="BD3356" s="20">
        <f>Datasheet[[#This Row],[Jan''23- UWt. Rev]]+Datasheet[[#This Row],[Feb''23- UWt. Rev]]+Datasheet[[#This Row],[Mar''23- UWt. Rev]]</f>
        <v>0</v>
      </c>
      <c r="BE3356" s="20">
        <f>Datasheet[[#This Row],[Apr''23- UWt. Rev]]+Datasheet[[#This Row],[May''23- UWt. Rev]]+Datasheet[[#This Row],[Jun''23- UWt. Rev]]</f>
        <v>0</v>
      </c>
      <c r="BF3356" s="20">
        <f>Datasheet[[#This Row],[Jul''23- UWt. Rev]]+Datasheet[[#This Row],[Aug''23- UWt. Rev]]+Datasheet[[#This Row],[Sep''23- UWt. Rev]]</f>
        <v>0</v>
      </c>
      <c r="BG3356" s="20">
        <f>Datasheet[[#This Row],[Oct''23- UWt. Rev]]+Datasheet[[#This Row],[Nov''23- UWt. Rev]]+Datasheet[[#This Row],[Dec''23- UWt. Rev]]</f>
        <v>0</v>
      </c>
      <c r="BH3356" s="22">
        <f>Datasheet[[#This Row],[Q3''23- Un. Wt. Rev]]+Datasheet[[#This Row],[Q4''23- Un. Wt. Rev]]</f>
        <v>0</v>
      </c>
      <c r="BI3356" s="23">
        <f>SUM(Datasheet[[#This Row],[Jan''23- Wt. Rev]:[Dec''23- Wt. Rev]])</f>
        <v>0</v>
      </c>
      <c r="BJ3356" s="23">
        <f t="shared" si="2503"/>
        <v>0</v>
      </c>
      <c r="BK3356" s="23">
        <f t="shared" si="2504"/>
        <v>0</v>
      </c>
      <c r="BL3356" s="23">
        <f t="shared" si="2505"/>
        <v>0</v>
      </c>
      <c r="BM3356" s="23">
        <f t="shared" si="2506"/>
        <v>0</v>
      </c>
      <c r="BN3356" s="23">
        <f t="shared" si="2507"/>
        <v>0</v>
      </c>
      <c r="BO3356" s="23">
        <f t="shared" si="2508"/>
        <v>0</v>
      </c>
      <c r="BP3356" s="23">
        <f t="shared" si="2509"/>
        <v>0</v>
      </c>
      <c r="BQ3356" s="23">
        <f t="shared" si="2510"/>
        <v>0</v>
      </c>
      <c r="BR3356" s="23">
        <f t="shared" si="2511"/>
        <v>0</v>
      </c>
      <c r="BS3356" s="23">
        <f t="shared" si="2512"/>
        <v>0</v>
      </c>
      <c r="BT3356" s="23">
        <f t="shared" si="2513"/>
        <v>0</v>
      </c>
      <c r="BU3356" s="23">
        <f t="shared" si="2514"/>
        <v>0</v>
      </c>
      <c r="BV3356" s="23">
        <f>Datasheet[[#This Row],[Jan''23- Wt. Rev]]+Datasheet[[#This Row],[Feb''23- Wt. Rev]]+Datasheet[[#This Row],[Mar''23- Wt. Rev]]</f>
        <v>0</v>
      </c>
      <c r="BW3356" s="23">
        <f>Datasheet[[#This Row],[Apr''23- Wt. Rev]]+Datasheet[[#This Row],[May''23- Wt. Rev]]+Datasheet[[#This Row],[Jun''23- Wt. Rev]]</f>
        <v>0</v>
      </c>
      <c r="BX3356" s="23">
        <f>Datasheet[[#This Row],[Jul''23- Wt. Rev]]+Datasheet[[#This Row],[Aug''23- Wt. Rev]]+Datasheet[[#This Row],[Sep''23- Wt. Rev]]</f>
        <v>0</v>
      </c>
      <c r="BY3356" s="23">
        <f>Datasheet[[#This Row],[Oct''23- Wt. Rev]]+Datasheet[[#This Row],[Nov''23- Wt. Rev]]+Datasheet[[#This Row],[Dec''23- Wt. Rev]]</f>
        <v>0</v>
      </c>
      <c r="BZ3356" s="21"/>
      <c r="CA3356" s="24">
        <f>MAX(Datasheet[[#This Row],[Q1''23-HC]:[Q4''23- HC]])</f>
        <v>1</v>
      </c>
      <c r="CB3356" s="2">
        <f t="shared" si="2515"/>
        <v>0</v>
      </c>
      <c r="CC3356" s="2">
        <f t="shared" si="2516"/>
        <v>1</v>
      </c>
      <c r="CD3356" s="2">
        <f t="shared" si="2517"/>
        <v>1</v>
      </c>
      <c r="CE3356" s="2">
        <f t="shared" si="2518"/>
        <v>1</v>
      </c>
      <c r="CF3356" s="26"/>
      <c r="CG3356" s="2">
        <f>SUM(Datasheet[[#This Row],[Jan''23- Target]:[Dec''23- Target]])</f>
        <v>0</v>
      </c>
      <c r="CH3356" s="2"/>
      <c r="CI3356" s="2"/>
      <c r="CJ3356" s="2"/>
      <c r="CK3356" s="2"/>
      <c r="CL3356" s="2"/>
      <c r="CM3356" s="2"/>
      <c r="CN3356" s="2"/>
      <c r="CO3356" s="2"/>
      <c r="CP3356" s="2"/>
      <c r="CQ3356" s="2"/>
      <c r="CR3356" s="2"/>
      <c r="CS3356" s="2"/>
      <c r="CT3356" s="2">
        <f t="shared" si="2526"/>
        <v>0</v>
      </c>
      <c r="CU3356" s="2">
        <f t="shared" si="2527"/>
        <v>0</v>
      </c>
      <c r="CV3356" s="2">
        <f t="shared" si="2528"/>
        <v>0</v>
      </c>
      <c r="CW3356" s="2">
        <f t="shared" si="2529"/>
        <v>0</v>
      </c>
      <c r="CX3356" s="26"/>
      <c r="CY3356" s="12" t="s">
        <v>596</v>
      </c>
      <c r="CZ3356" s="37" t="s">
        <v>183</v>
      </c>
      <c r="DA3356" s="37" t="s">
        <v>168</v>
      </c>
      <c r="DB3356" s="12" t="s">
        <v>147</v>
      </c>
      <c r="DC3356" s="12" t="s">
        <v>148</v>
      </c>
      <c r="DD3356" s="12"/>
      <c r="DE3356" s="12"/>
      <c r="DF3356" s="12" t="s">
        <v>633</v>
      </c>
      <c r="DG3356" s="12"/>
      <c r="DH3356" s="2"/>
      <c r="DI3356" s="2"/>
      <c r="DJ3356" s="2"/>
      <c r="DK3356" s="2">
        <f>IFERROR(DH3356*INDEX(#REF!,MATCH(N3356,#REF!,0)),0)</f>
        <v>0</v>
      </c>
      <c r="DL3356" s="2">
        <f>IFERROR(DI3356*INDEX(#REF!,MATCH(N3356,#REF!,0)),0)</f>
        <v>0</v>
      </c>
      <c r="DM3356" s="2">
        <f>IFERROR(DJ3356*INDEX(#REF!,MATCH(N3356,#REF!,0)),0)</f>
        <v>0</v>
      </c>
      <c r="DN3356" s="29">
        <f>IFERROR((Datasheet[[#This Row],[Proposal Value in EUR]]-Datasheet[[#This Row],[Proposal Cost in EUR]])/Datasheet[[#This Row],[Proposal Value in EUR]],0)</f>
        <v>0</v>
      </c>
      <c r="DO3356" s="29">
        <f>IFERROR((Datasheet[[#This Row],[Proposal Value in EUR]]-Datasheet[[#This Row],[Proposal Cost in EUR(PM)]])/Datasheet[[#This Row],[Proposal Value in EUR]],0)</f>
        <v>0</v>
      </c>
      <c r="DP3356" s="39"/>
      <c r="DQ3356" s="39"/>
      <c r="DR3356" s="29">
        <f>IFERROR(Datasheet[[#This Row],[Gross Margin]]/Datasheet[[#This Row],[Gross Revenue]],0)</f>
        <v>0</v>
      </c>
      <c r="DS3356" s="39"/>
      <c r="DT3356" s="29">
        <f>IFERROR(Datasheet[[#This Row],[Project Margin]]/Datasheet[[#This Row],[Gross Revenue]],0)</f>
        <v>0</v>
      </c>
      <c r="DU3356" s="41"/>
      <c r="DV3356" s="41"/>
      <c r="DW3356" s="29">
        <f>IFERROR(((Datasheet[[#This Row],[Target Value]]-Datasheet[[#This Row],[Targe Cost]])/Datasheet[[#This Row],[Target Value]]),0)</f>
        <v>0</v>
      </c>
      <c r="DX3356" s="26"/>
      <c r="DY3356" s="30" t="s">
        <v>2650</v>
      </c>
      <c r="DZ3356" s="38" t="s">
        <v>600</v>
      </c>
      <c r="EA3356" s="13" t="str">
        <f>IFERROR(INDEX(Services!$C$3:$C$239,MATCH(Datasheet[[#This Row],[Service Types]],Services!$B$3:$B$239,0)),"-")</f>
        <v>Consultancy</v>
      </c>
      <c r="EB3356" s="13" t="str">
        <f>IFERROR(INDEX(Services!$D$3:$D$239,MATCH(Datasheet[[#This Row],[Service Types]],Services!$B$3:$B$239,0)),"-")</f>
        <v>Non Digital</v>
      </c>
      <c r="EC3356" s="13" t="str">
        <f>IFERROR(INDEX(Services!$E$3:$E$239,MATCH(Datasheet[[#This Row],[Service Types]],Services!$B$3:$B$239,0)),"-")</f>
        <v>Quality Assurance</v>
      </c>
      <c r="EV3356" s="3"/>
    </row>
    <row r="3357" spans="1:152" ht="13.15" customHeight="1">
      <c r="A3357" s="12" t="s">
        <v>630</v>
      </c>
      <c r="B3357" s="37" t="s">
        <v>451</v>
      </c>
      <c r="C3357" s="12" t="s">
        <v>1773</v>
      </c>
      <c r="D3357" s="37"/>
      <c r="E3357" s="12"/>
      <c r="F3357" s="37" t="s">
        <v>2647</v>
      </c>
      <c r="G3357" s="37" t="s">
        <v>2648</v>
      </c>
      <c r="H3357" s="12" t="s">
        <v>140</v>
      </c>
      <c r="I3357" s="37" t="s">
        <v>166</v>
      </c>
      <c r="J3357" s="37" t="str">
        <f t="shared" si="2519"/>
        <v>Actuals/FC</v>
      </c>
      <c r="K3357" s="92">
        <v>1</v>
      </c>
      <c r="L3357" s="37" t="s">
        <v>167</v>
      </c>
      <c r="M3357" s="37" t="s">
        <v>2653</v>
      </c>
      <c r="N3357" s="12" t="s">
        <v>642</v>
      </c>
      <c r="O3357" s="93">
        <v>45.46</v>
      </c>
      <c r="P3357" s="94">
        <f>IFERROR(O3357*INDEX(#REF!,MATCH(N3357,#REF!,0)),0)</f>
        <v>0</v>
      </c>
      <c r="Q3357" s="21"/>
      <c r="R33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7" s="12"/>
      <c r="T3357" s="12"/>
      <c r="U3357" s="20"/>
      <c r="V3357" s="12"/>
      <c r="W3357" s="12"/>
      <c r="X3357" s="20"/>
      <c r="Y3357" s="12"/>
      <c r="Z3357" s="12"/>
      <c r="AA3357" s="20"/>
      <c r="AB3357" s="12"/>
      <c r="AC3357" s="12"/>
      <c r="AD3357" s="20"/>
      <c r="AE3357" s="12"/>
      <c r="AF3357" s="12">
        <v>1</v>
      </c>
      <c r="AG3357" s="20"/>
      <c r="AH3357" s="12"/>
      <c r="AI3357" s="12">
        <v>1</v>
      </c>
      <c r="AJ3357" s="20"/>
      <c r="AK3357" s="12">
        <v>20</v>
      </c>
      <c r="AL3357" s="12">
        <v>1</v>
      </c>
      <c r="AM3357" s="20">
        <f t="shared" si="2520"/>
        <v>0</v>
      </c>
      <c r="AN3357" s="12">
        <v>20</v>
      </c>
      <c r="AO3357" s="12">
        <v>1</v>
      </c>
      <c r="AP3357" s="20">
        <f t="shared" si="2521"/>
        <v>0</v>
      </c>
      <c r="AQ3357" s="12">
        <v>19</v>
      </c>
      <c r="AR3357" s="12">
        <v>1</v>
      </c>
      <c r="AS3357" s="20">
        <f t="shared" si="2522"/>
        <v>0</v>
      </c>
      <c r="AT3357" s="12">
        <v>19</v>
      </c>
      <c r="AU3357" s="12">
        <v>1</v>
      </c>
      <c r="AV3357" s="20">
        <f t="shared" si="2523"/>
        <v>0</v>
      </c>
      <c r="AW3357" s="12">
        <v>19</v>
      </c>
      <c r="AX3357" s="12">
        <v>1</v>
      </c>
      <c r="AY3357" s="20">
        <f t="shared" si="2524"/>
        <v>0</v>
      </c>
      <c r="AZ3357" s="12">
        <v>19</v>
      </c>
      <c r="BA3357" s="12">
        <v>1</v>
      </c>
      <c r="BB3357" s="20">
        <f t="shared" si="2525"/>
        <v>0</v>
      </c>
      <c r="BC3357" s="21"/>
      <c r="BD3357" s="20">
        <f>Datasheet[[#This Row],[Jan''23- UWt. Rev]]+Datasheet[[#This Row],[Feb''23- UWt. Rev]]+Datasheet[[#This Row],[Mar''23- UWt. Rev]]</f>
        <v>0</v>
      </c>
      <c r="BE3357" s="20">
        <f>Datasheet[[#This Row],[Apr''23- UWt. Rev]]+Datasheet[[#This Row],[May''23- UWt. Rev]]+Datasheet[[#This Row],[Jun''23- UWt. Rev]]</f>
        <v>0</v>
      </c>
      <c r="BF3357" s="20">
        <f>Datasheet[[#This Row],[Jul''23- UWt. Rev]]+Datasheet[[#This Row],[Aug''23- UWt. Rev]]+Datasheet[[#This Row],[Sep''23- UWt. Rev]]</f>
        <v>0</v>
      </c>
      <c r="BG3357" s="20">
        <f>Datasheet[[#This Row],[Oct''23- UWt. Rev]]+Datasheet[[#This Row],[Nov''23- UWt. Rev]]+Datasheet[[#This Row],[Dec''23- UWt. Rev]]</f>
        <v>0</v>
      </c>
      <c r="BH3357" s="22">
        <f>Datasheet[[#This Row],[Q3''23- Un. Wt. Rev]]+Datasheet[[#This Row],[Q4''23- Un. Wt. Rev]]</f>
        <v>0</v>
      </c>
      <c r="BI3357" s="23">
        <f>SUM(Datasheet[[#This Row],[Jan''23- Wt. Rev]:[Dec''23- Wt. Rev]])</f>
        <v>0</v>
      </c>
      <c r="BJ3357" s="23">
        <f t="shared" si="2503"/>
        <v>0</v>
      </c>
      <c r="BK3357" s="23">
        <f t="shared" si="2504"/>
        <v>0</v>
      </c>
      <c r="BL3357" s="23">
        <f t="shared" si="2505"/>
        <v>0</v>
      </c>
      <c r="BM3357" s="23">
        <f t="shared" si="2506"/>
        <v>0</v>
      </c>
      <c r="BN3357" s="23">
        <f t="shared" si="2507"/>
        <v>0</v>
      </c>
      <c r="BO3357" s="23">
        <f t="shared" si="2508"/>
        <v>0</v>
      </c>
      <c r="BP3357" s="23">
        <f t="shared" si="2509"/>
        <v>0</v>
      </c>
      <c r="BQ3357" s="23">
        <f t="shared" si="2510"/>
        <v>0</v>
      </c>
      <c r="BR3357" s="23">
        <f t="shared" si="2511"/>
        <v>0</v>
      </c>
      <c r="BS3357" s="23">
        <f t="shared" si="2512"/>
        <v>0</v>
      </c>
      <c r="BT3357" s="23">
        <f t="shared" si="2513"/>
        <v>0</v>
      </c>
      <c r="BU3357" s="23">
        <f t="shared" si="2514"/>
        <v>0</v>
      </c>
      <c r="BV3357" s="23">
        <f>Datasheet[[#This Row],[Jan''23- Wt. Rev]]+Datasheet[[#This Row],[Feb''23- Wt. Rev]]+Datasheet[[#This Row],[Mar''23- Wt. Rev]]</f>
        <v>0</v>
      </c>
      <c r="BW3357" s="23">
        <f>Datasheet[[#This Row],[Apr''23- Wt. Rev]]+Datasheet[[#This Row],[May''23- Wt. Rev]]+Datasheet[[#This Row],[Jun''23- Wt. Rev]]</f>
        <v>0</v>
      </c>
      <c r="BX3357" s="23">
        <f>Datasheet[[#This Row],[Jul''23- Wt. Rev]]+Datasheet[[#This Row],[Aug''23- Wt. Rev]]+Datasheet[[#This Row],[Sep''23- Wt. Rev]]</f>
        <v>0</v>
      </c>
      <c r="BY3357" s="23">
        <f>Datasheet[[#This Row],[Oct''23- Wt. Rev]]+Datasheet[[#This Row],[Nov''23- Wt. Rev]]+Datasheet[[#This Row],[Dec''23- Wt. Rev]]</f>
        <v>0</v>
      </c>
      <c r="BZ3357" s="21"/>
      <c r="CA3357" s="24">
        <f>MAX(Datasheet[[#This Row],[Q1''23-HC]:[Q4''23- HC]])</f>
        <v>1</v>
      </c>
      <c r="CB3357" s="2">
        <f t="shared" si="2515"/>
        <v>0</v>
      </c>
      <c r="CC3357" s="2">
        <f t="shared" si="2516"/>
        <v>1</v>
      </c>
      <c r="CD3357" s="2">
        <f t="shared" si="2517"/>
        <v>1</v>
      </c>
      <c r="CE3357" s="2">
        <f t="shared" si="2518"/>
        <v>1</v>
      </c>
      <c r="CF3357" s="26"/>
      <c r="CG3357" s="2">
        <f>SUM(Datasheet[[#This Row],[Jan''23- Target]:[Dec''23- Target]])</f>
        <v>0</v>
      </c>
      <c r="CH3357" s="2"/>
      <c r="CI3357" s="2"/>
      <c r="CJ3357" s="2"/>
      <c r="CK3357" s="2"/>
      <c r="CL3357" s="2"/>
      <c r="CM3357" s="2"/>
      <c r="CN3357" s="2"/>
      <c r="CO3357" s="2"/>
      <c r="CP3357" s="2"/>
      <c r="CQ3357" s="2"/>
      <c r="CR3357" s="2"/>
      <c r="CS3357" s="2"/>
      <c r="CT3357" s="2">
        <f t="shared" si="2526"/>
        <v>0</v>
      </c>
      <c r="CU3357" s="2">
        <f t="shared" si="2527"/>
        <v>0</v>
      </c>
      <c r="CV3357" s="2">
        <f t="shared" si="2528"/>
        <v>0</v>
      </c>
      <c r="CW3357" s="2">
        <f t="shared" si="2529"/>
        <v>0</v>
      </c>
      <c r="CX3357" s="26"/>
      <c r="CY3357" s="12" t="s">
        <v>596</v>
      </c>
      <c r="CZ3357" s="37" t="s">
        <v>183</v>
      </c>
      <c r="DA3357" s="37" t="s">
        <v>168</v>
      </c>
      <c r="DB3357" s="12" t="s">
        <v>147</v>
      </c>
      <c r="DC3357" s="12" t="s">
        <v>148</v>
      </c>
      <c r="DD3357" s="12"/>
      <c r="DE3357" s="12"/>
      <c r="DF3357" s="12" t="s">
        <v>633</v>
      </c>
      <c r="DG3357" s="12"/>
      <c r="DH3357" s="2"/>
      <c r="DI3357" s="2"/>
      <c r="DJ3357" s="2"/>
      <c r="DK3357" s="2">
        <f>IFERROR(DH3357*INDEX(#REF!,MATCH(N3357,#REF!,0)),0)</f>
        <v>0</v>
      </c>
      <c r="DL3357" s="2">
        <f>IFERROR(DI3357*INDEX(#REF!,MATCH(N3357,#REF!,0)),0)</f>
        <v>0</v>
      </c>
      <c r="DM3357" s="2">
        <f>IFERROR(DJ3357*INDEX(#REF!,MATCH(N3357,#REF!,0)),0)</f>
        <v>0</v>
      </c>
      <c r="DN3357" s="29">
        <f>IFERROR((Datasheet[[#This Row],[Proposal Value in EUR]]-Datasheet[[#This Row],[Proposal Cost in EUR]])/Datasheet[[#This Row],[Proposal Value in EUR]],0)</f>
        <v>0</v>
      </c>
      <c r="DO3357" s="29">
        <f>IFERROR((Datasheet[[#This Row],[Proposal Value in EUR]]-Datasheet[[#This Row],[Proposal Cost in EUR(PM)]])/Datasheet[[#This Row],[Proposal Value in EUR]],0)</f>
        <v>0</v>
      </c>
      <c r="DP3357" s="39"/>
      <c r="DQ3357" s="39"/>
      <c r="DR3357" s="29">
        <f>IFERROR(Datasheet[[#This Row],[Gross Margin]]/Datasheet[[#This Row],[Gross Revenue]],0)</f>
        <v>0</v>
      </c>
      <c r="DS3357" s="39"/>
      <c r="DT3357" s="29">
        <f>IFERROR(Datasheet[[#This Row],[Project Margin]]/Datasheet[[#This Row],[Gross Revenue]],0)</f>
        <v>0</v>
      </c>
      <c r="DU3357" s="41"/>
      <c r="DV3357" s="41"/>
      <c r="DW3357" s="29">
        <f>IFERROR(((Datasheet[[#This Row],[Target Value]]-Datasheet[[#This Row],[Targe Cost]])/Datasheet[[#This Row],[Target Value]]),0)</f>
        <v>0</v>
      </c>
      <c r="DX3357" s="26"/>
      <c r="DY3357" s="30" t="s">
        <v>2652</v>
      </c>
      <c r="DZ3357" s="38" t="s">
        <v>272</v>
      </c>
      <c r="EA3357" s="13" t="str">
        <f>IFERROR(INDEX(Services!$C$3:$C$239,MATCH(Datasheet[[#This Row],[Service Types]],Services!$B$3:$B$239,0)),"-")</f>
        <v>Traditional Testing Services</v>
      </c>
      <c r="EB3357" s="13" t="str">
        <f>IFERROR(INDEX(Services!$D$3:$D$239,MATCH(Datasheet[[#This Row],[Service Types]],Services!$B$3:$B$239,0)),"-")</f>
        <v>Digital</v>
      </c>
      <c r="EC3357" s="13" t="str">
        <f>IFERROR(INDEX(Services!$E$3:$E$239,MATCH(Datasheet[[#This Row],[Service Types]],Services!$B$3:$B$239,0)),"-")</f>
        <v>Quality Engineering</v>
      </c>
      <c r="EV3357" s="3"/>
    </row>
    <row r="3358" spans="1:152" ht="13.15" customHeight="1">
      <c r="A3358" s="12" t="s">
        <v>630</v>
      </c>
      <c r="B3358" s="37" t="s">
        <v>451</v>
      </c>
      <c r="C3358" s="12" t="s">
        <v>1773</v>
      </c>
      <c r="D3358" s="37"/>
      <c r="E3358" s="12"/>
      <c r="F3358" s="37" t="s">
        <v>2647</v>
      </c>
      <c r="G3358" s="37" t="s">
        <v>2648</v>
      </c>
      <c r="H3358" s="12" t="s">
        <v>140</v>
      </c>
      <c r="I3358" s="37" t="s">
        <v>166</v>
      </c>
      <c r="J3358" s="37" t="str">
        <f t="shared" si="2519"/>
        <v>Actuals/FC</v>
      </c>
      <c r="K3358" s="92">
        <v>1</v>
      </c>
      <c r="L3358" s="37" t="s">
        <v>167</v>
      </c>
      <c r="M3358" s="37" t="s">
        <v>2654</v>
      </c>
      <c r="N3358" s="12" t="s">
        <v>642</v>
      </c>
      <c r="O3358" s="93">
        <v>78.13</v>
      </c>
      <c r="P3358" s="94">
        <f>IFERROR(O3358*INDEX(#REF!,MATCH(N3358,#REF!,0)),0)</f>
        <v>0</v>
      </c>
      <c r="Q3358" s="21"/>
      <c r="R33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8" s="12"/>
      <c r="T3358" s="12"/>
      <c r="U3358" s="20"/>
      <c r="V3358" s="12"/>
      <c r="W3358" s="12"/>
      <c r="X3358" s="20"/>
      <c r="Y3358" s="12"/>
      <c r="Z3358" s="12"/>
      <c r="AA3358" s="20"/>
      <c r="AB3358" s="12"/>
      <c r="AC3358" s="12"/>
      <c r="AD3358" s="20"/>
      <c r="AE3358" s="12"/>
      <c r="AF3358" s="12">
        <v>1</v>
      </c>
      <c r="AG3358" s="20"/>
      <c r="AH3358" s="12"/>
      <c r="AI3358" s="12">
        <v>1</v>
      </c>
      <c r="AJ3358" s="20"/>
      <c r="AK3358" s="12">
        <v>20</v>
      </c>
      <c r="AL3358" s="12">
        <v>1</v>
      </c>
      <c r="AM3358" s="20">
        <f t="shared" si="2520"/>
        <v>0</v>
      </c>
      <c r="AN3358" s="12">
        <v>20</v>
      </c>
      <c r="AO3358" s="12">
        <v>1</v>
      </c>
      <c r="AP3358" s="20">
        <f t="shared" si="2521"/>
        <v>0</v>
      </c>
      <c r="AQ3358" s="12">
        <v>19</v>
      </c>
      <c r="AR3358" s="12">
        <v>1</v>
      </c>
      <c r="AS3358" s="20">
        <f t="shared" si="2522"/>
        <v>0</v>
      </c>
      <c r="AT3358" s="12">
        <v>19</v>
      </c>
      <c r="AU3358" s="12">
        <v>1</v>
      </c>
      <c r="AV3358" s="20">
        <f t="shared" si="2523"/>
        <v>0</v>
      </c>
      <c r="AW3358" s="12">
        <v>19</v>
      </c>
      <c r="AX3358" s="12">
        <v>1</v>
      </c>
      <c r="AY3358" s="20">
        <f t="shared" si="2524"/>
        <v>0</v>
      </c>
      <c r="AZ3358" s="12">
        <v>19</v>
      </c>
      <c r="BA3358" s="12">
        <v>1</v>
      </c>
      <c r="BB3358" s="20">
        <f t="shared" si="2525"/>
        <v>0</v>
      </c>
      <c r="BC3358" s="21"/>
      <c r="BD3358" s="20">
        <f>Datasheet[[#This Row],[Jan''23- UWt. Rev]]+Datasheet[[#This Row],[Feb''23- UWt. Rev]]+Datasheet[[#This Row],[Mar''23- UWt. Rev]]</f>
        <v>0</v>
      </c>
      <c r="BE3358" s="20">
        <f>Datasheet[[#This Row],[Apr''23- UWt. Rev]]+Datasheet[[#This Row],[May''23- UWt. Rev]]+Datasheet[[#This Row],[Jun''23- UWt. Rev]]</f>
        <v>0</v>
      </c>
      <c r="BF3358" s="20">
        <f>Datasheet[[#This Row],[Jul''23- UWt. Rev]]+Datasheet[[#This Row],[Aug''23- UWt. Rev]]+Datasheet[[#This Row],[Sep''23- UWt. Rev]]</f>
        <v>0</v>
      </c>
      <c r="BG3358" s="20">
        <f>Datasheet[[#This Row],[Oct''23- UWt. Rev]]+Datasheet[[#This Row],[Nov''23- UWt. Rev]]+Datasheet[[#This Row],[Dec''23- UWt. Rev]]</f>
        <v>0</v>
      </c>
      <c r="BH3358" s="22">
        <f>Datasheet[[#This Row],[Q3''23- Un. Wt. Rev]]+Datasheet[[#This Row],[Q4''23- Un. Wt. Rev]]</f>
        <v>0</v>
      </c>
      <c r="BI3358" s="23">
        <f>SUM(Datasheet[[#This Row],[Jan''23- Wt. Rev]:[Dec''23- Wt. Rev]])</f>
        <v>0</v>
      </c>
      <c r="BJ3358" s="23">
        <f t="shared" si="2503"/>
        <v>0</v>
      </c>
      <c r="BK3358" s="23">
        <f t="shared" si="2504"/>
        <v>0</v>
      </c>
      <c r="BL3358" s="23">
        <f t="shared" si="2505"/>
        <v>0</v>
      </c>
      <c r="BM3358" s="23">
        <f t="shared" si="2506"/>
        <v>0</v>
      </c>
      <c r="BN3358" s="23">
        <f t="shared" si="2507"/>
        <v>0</v>
      </c>
      <c r="BO3358" s="23">
        <f t="shared" si="2508"/>
        <v>0</v>
      </c>
      <c r="BP3358" s="23">
        <f t="shared" si="2509"/>
        <v>0</v>
      </c>
      <c r="BQ3358" s="23">
        <f t="shared" si="2510"/>
        <v>0</v>
      </c>
      <c r="BR3358" s="23">
        <f t="shared" si="2511"/>
        <v>0</v>
      </c>
      <c r="BS3358" s="23">
        <f t="shared" si="2512"/>
        <v>0</v>
      </c>
      <c r="BT3358" s="23">
        <f t="shared" si="2513"/>
        <v>0</v>
      </c>
      <c r="BU3358" s="23">
        <f t="shared" si="2514"/>
        <v>0</v>
      </c>
      <c r="BV3358" s="23">
        <f>Datasheet[[#This Row],[Jan''23- Wt. Rev]]+Datasheet[[#This Row],[Feb''23- Wt. Rev]]+Datasheet[[#This Row],[Mar''23- Wt. Rev]]</f>
        <v>0</v>
      </c>
      <c r="BW3358" s="23">
        <f>Datasheet[[#This Row],[Apr''23- Wt. Rev]]+Datasheet[[#This Row],[May''23- Wt. Rev]]+Datasheet[[#This Row],[Jun''23- Wt. Rev]]</f>
        <v>0</v>
      </c>
      <c r="BX3358" s="23">
        <f>Datasheet[[#This Row],[Jul''23- Wt. Rev]]+Datasheet[[#This Row],[Aug''23- Wt. Rev]]+Datasheet[[#This Row],[Sep''23- Wt. Rev]]</f>
        <v>0</v>
      </c>
      <c r="BY3358" s="23">
        <f>Datasheet[[#This Row],[Oct''23- Wt. Rev]]+Datasheet[[#This Row],[Nov''23- Wt. Rev]]+Datasheet[[#This Row],[Dec''23- Wt. Rev]]</f>
        <v>0</v>
      </c>
      <c r="BZ3358" s="21"/>
      <c r="CA3358" s="24">
        <f>MAX(Datasheet[[#This Row],[Q1''23-HC]:[Q4''23- HC]])</f>
        <v>1</v>
      </c>
      <c r="CB3358" s="2">
        <f t="shared" si="2515"/>
        <v>0</v>
      </c>
      <c r="CC3358" s="2">
        <f t="shared" si="2516"/>
        <v>1</v>
      </c>
      <c r="CD3358" s="2">
        <f t="shared" si="2517"/>
        <v>1</v>
      </c>
      <c r="CE3358" s="2">
        <f t="shared" si="2518"/>
        <v>1</v>
      </c>
      <c r="CF3358" s="26"/>
      <c r="CG3358" s="2">
        <f>SUM(Datasheet[[#This Row],[Jan''23- Target]:[Dec''23- Target]])</f>
        <v>0</v>
      </c>
      <c r="CH3358" s="2"/>
      <c r="CI3358" s="2"/>
      <c r="CJ3358" s="2"/>
      <c r="CK3358" s="2"/>
      <c r="CL3358" s="2"/>
      <c r="CM3358" s="2"/>
      <c r="CN3358" s="2"/>
      <c r="CO3358" s="2"/>
      <c r="CP3358" s="2"/>
      <c r="CQ3358" s="2"/>
      <c r="CR3358" s="2"/>
      <c r="CS3358" s="2"/>
      <c r="CT3358" s="2">
        <f t="shared" si="2526"/>
        <v>0</v>
      </c>
      <c r="CU3358" s="2">
        <f t="shared" si="2527"/>
        <v>0</v>
      </c>
      <c r="CV3358" s="2">
        <f t="shared" si="2528"/>
        <v>0</v>
      </c>
      <c r="CW3358" s="2">
        <f t="shared" si="2529"/>
        <v>0</v>
      </c>
      <c r="CX3358" s="26"/>
      <c r="CY3358" s="12" t="s">
        <v>596</v>
      </c>
      <c r="CZ3358" s="37" t="s">
        <v>183</v>
      </c>
      <c r="DA3358" s="37" t="s">
        <v>168</v>
      </c>
      <c r="DB3358" s="12" t="s">
        <v>147</v>
      </c>
      <c r="DC3358" s="12" t="s">
        <v>148</v>
      </c>
      <c r="DD3358" s="12"/>
      <c r="DE3358" s="12"/>
      <c r="DF3358" s="12" t="s">
        <v>633</v>
      </c>
      <c r="DG3358" s="12"/>
      <c r="DH3358" s="2"/>
      <c r="DI3358" s="2"/>
      <c r="DJ3358" s="2"/>
      <c r="DK3358" s="2">
        <f>IFERROR(DH3358*INDEX(#REF!,MATCH(N3358,#REF!,0)),0)</f>
        <v>0</v>
      </c>
      <c r="DL3358" s="2">
        <f>IFERROR(DI3358*INDEX(#REF!,MATCH(N3358,#REF!,0)),0)</f>
        <v>0</v>
      </c>
      <c r="DM3358" s="2">
        <f>IFERROR(DJ3358*INDEX(#REF!,MATCH(N3358,#REF!,0)),0)</f>
        <v>0</v>
      </c>
      <c r="DN3358" s="29">
        <f>IFERROR((Datasheet[[#This Row],[Proposal Value in EUR]]-Datasheet[[#This Row],[Proposal Cost in EUR]])/Datasheet[[#This Row],[Proposal Value in EUR]],0)</f>
        <v>0</v>
      </c>
      <c r="DO3358" s="29">
        <f>IFERROR((Datasheet[[#This Row],[Proposal Value in EUR]]-Datasheet[[#This Row],[Proposal Cost in EUR(PM)]])/Datasheet[[#This Row],[Proposal Value in EUR]],0)</f>
        <v>0</v>
      </c>
      <c r="DP3358" s="39"/>
      <c r="DQ3358" s="39"/>
      <c r="DR3358" s="29">
        <f>IFERROR(Datasheet[[#This Row],[Gross Margin]]/Datasheet[[#This Row],[Gross Revenue]],0)</f>
        <v>0</v>
      </c>
      <c r="DS3358" s="39"/>
      <c r="DT3358" s="29">
        <f>IFERROR(Datasheet[[#This Row],[Project Margin]]/Datasheet[[#This Row],[Gross Revenue]],0)</f>
        <v>0</v>
      </c>
      <c r="DU3358" s="41"/>
      <c r="DV3358" s="41"/>
      <c r="DW3358" s="29">
        <f>IFERROR(((Datasheet[[#This Row],[Target Value]]-Datasheet[[#This Row],[Targe Cost]])/Datasheet[[#This Row],[Target Value]]),0)</f>
        <v>0</v>
      </c>
      <c r="DX3358" s="26"/>
      <c r="DY3358" s="30" t="s">
        <v>2652</v>
      </c>
      <c r="DZ3358" s="38" t="s">
        <v>272</v>
      </c>
      <c r="EA3358" s="13" t="str">
        <f>IFERROR(INDEX(Services!$C$3:$C$239,MATCH(Datasheet[[#This Row],[Service Types]],Services!$B$3:$B$239,0)),"-")</f>
        <v>Traditional Testing Services</v>
      </c>
      <c r="EB3358" s="13" t="str">
        <f>IFERROR(INDEX(Services!$D$3:$D$239,MATCH(Datasheet[[#This Row],[Service Types]],Services!$B$3:$B$239,0)),"-")</f>
        <v>Digital</v>
      </c>
      <c r="EC3358" s="13" t="str">
        <f>IFERROR(INDEX(Services!$E$3:$E$239,MATCH(Datasheet[[#This Row],[Service Types]],Services!$B$3:$B$239,0)),"-")</f>
        <v>Quality Engineering</v>
      </c>
      <c r="EV3358" s="3"/>
    </row>
    <row r="3359" spans="1:152" ht="13.15" customHeight="1">
      <c r="A3359" s="12" t="s">
        <v>630</v>
      </c>
      <c r="B3359" s="37" t="s">
        <v>451</v>
      </c>
      <c r="C3359" s="12" t="s">
        <v>1773</v>
      </c>
      <c r="D3359" s="37"/>
      <c r="E3359" s="12"/>
      <c r="F3359" s="37" t="s">
        <v>2647</v>
      </c>
      <c r="G3359" s="37" t="s">
        <v>2648</v>
      </c>
      <c r="H3359" s="12" t="s">
        <v>140</v>
      </c>
      <c r="I3359" s="37" t="s">
        <v>166</v>
      </c>
      <c r="J3359" s="37" t="str">
        <f t="shared" si="2519"/>
        <v>Actuals/FC</v>
      </c>
      <c r="K3359" s="92">
        <v>1</v>
      </c>
      <c r="L3359" s="37" t="s">
        <v>167</v>
      </c>
      <c r="M3359" s="37" t="s">
        <v>2655</v>
      </c>
      <c r="N3359" s="12" t="s">
        <v>642</v>
      </c>
      <c r="O3359" s="93">
        <v>100.32</v>
      </c>
      <c r="P3359" s="94">
        <f>IFERROR(O3359*INDEX(#REF!,MATCH(N3359,#REF!,0)),0)</f>
        <v>0</v>
      </c>
      <c r="Q3359" s="21"/>
      <c r="R33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9" s="12"/>
      <c r="T3359" s="12"/>
      <c r="U3359" s="20"/>
      <c r="V3359" s="12"/>
      <c r="W3359" s="12"/>
      <c r="X3359" s="20"/>
      <c r="Y3359" s="12"/>
      <c r="Z3359" s="12"/>
      <c r="AA3359" s="20"/>
      <c r="AB3359" s="12"/>
      <c r="AC3359" s="12"/>
      <c r="AD3359" s="20"/>
      <c r="AE3359" s="12"/>
      <c r="AF3359" s="12">
        <v>1</v>
      </c>
      <c r="AG3359" s="20"/>
      <c r="AH3359" s="12"/>
      <c r="AI3359" s="12">
        <v>1</v>
      </c>
      <c r="AJ3359" s="20"/>
      <c r="AK3359" s="12">
        <v>20</v>
      </c>
      <c r="AL3359" s="12">
        <v>1</v>
      </c>
      <c r="AM3359" s="20">
        <f t="shared" si="2520"/>
        <v>0</v>
      </c>
      <c r="AN3359" s="12">
        <v>20</v>
      </c>
      <c r="AO3359" s="12">
        <v>1</v>
      </c>
      <c r="AP3359" s="20">
        <f t="shared" si="2521"/>
        <v>0</v>
      </c>
      <c r="AQ3359" s="12">
        <v>19</v>
      </c>
      <c r="AR3359" s="12">
        <v>1</v>
      </c>
      <c r="AS3359" s="20">
        <f t="shared" si="2522"/>
        <v>0</v>
      </c>
      <c r="AT3359" s="12">
        <v>19</v>
      </c>
      <c r="AU3359" s="12">
        <v>1</v>
      </c>
      <c r="AV3359" s="20">
        <f t="shared" si="2523"/>
        <v>0</v>
      </c>
      <c r="AW3359" s="12">
        <v>19</v>
      </c>
      <c r="AX3359" s="12">
        <v>1</v>
      </c>
      <c r="AY3359" s="20">
        <f t="shared" si="2524"/>
        <v>0</v>
      </c>
      <c r="AZ3359" s="12">
        <v>19</v>
      </c>
      <c r="BA3359" s="12">
        <v>1</v>
      </c>
      <c r="BB3359" s="20">
        <f t="shared" si="2525"/>
        <v>0</v>
      </c>
      <c r="BC3359" s="21"/>
      <c r="BD3359" s="20">
        <f>Datasheet[[#This Row],[Jan''23- UWt. Rev]]+Datasheet[[#This Row],[Feb''23- UWt. Rev]]+Datasheet[[#This Row],[Mar''23- UWt. Rev]]</f>
        <v>0</v>
      </c>
      <c r="BE3359" s="20">
        <f>Datasheet[[#This Row],[Apr''23- UWt. Rev]]+Datasheet[[#This Row],[May''23- UWt. Rev]]+Datasheet[[#This Row],[Jun''23- UWt. Rev]]</f>
        <v>0</v>
      </c>
      <c r="BF3359" s="20">
        <f>Datasheet[[#This Row],[Jul''23- UWt. Rev]]+Datasheet[[#This Row],[Aug''23- UWt. Rev]]+Datasheet[[#This Row],[Sep''23- UWt. Rev]]</f>
        <v>0</v>
      </c>
      <c r="BG3359" s="20">
        <f>Datasheet[[#This Row],[Oct''23- UWt. Rev]]+Datasheet[[#This Row],[Nov''23- UWt. Rev]]+Datasheet[[#This Row],[Dec''23- UWt. Rev]]</f>
        <v>0</v>
      </c>
      <c r="BH3359" s="22">
        <f>Datasheet[[#This Row],[Q3''23- Un. Wt. Rev]]+Datasheet[[#This Row],[Q4''23- Un. Wt. Rev]]</f>
        <v>0</v>
      </c>
      <c r="BI3359" s="23">
        <f>SUM(Datasheet[[#This Row],[Jan''23- Wt. Rev]:[Dec''23- Wt. Rev]])</f>
        <v>0</v>
      </c>
      <c r="BJ3359" s="23">
        <f t="shared" si="2503"/>
        <v>0</v>
      </c>
      <c r="BK3359" s="23">
        <f t="shared" si="2504"/>
        <v>0</v>
      </c>
      <c r="BL3359" s="23">
        <f t="shared" si="2505"/>
        <v>0</v>
      </c>
      <c r="BM3359" s="23">
        <f t="shared" si="2506"/>
        <v>0</v>
      </c>
      <c r="BN3359" s="23">
        <f t="shared" si="2507"/>
        <v>0</v>
      </c>
      <c r="BO3359" s="23">
        <f t="shared" si="2508"/>
        <v>0</v>
      </c>
      <c r="BP3359" s="23">
        <f t="shared" si="2509"/>
        <v>0</v>
      </c>
      <c r="BQ3359" s="23">
        <f t="shared" si="2510"/>
        <v>0</v>
      </c>
      <c r="BR3359" s="23">
        <f t="shared" si="2511"/>
        <v>0</v>
      </c>
      <c r="BS3359" s="23">
        <f t="shared" si="2512"/>
        <v>0</v>
      </c>
      <c r="BT3359" s="23">
        <f t="shared" si="2513"/>
        <v>0</v>
      </c>
      <c r="BU3359" s="23">
        <f t="shared" si="2514"/>
        <v>0</v>
      </c>
      <c r="BV3359" s="23">
        <f>Datasheet[[#This Row],[Jan''23- Wt. Rev]]+Datasheet[[#This Row],[Feb''23- Wt. Rev]]+Datasheet[[#This Row],[Mar''23- Wt. Rev]]</f>
        <v>0</v>
      </c>
      <c r="BW3359" s="23">
        <f>Datasheet[[#This Row],[Apr''23- Wt. Rev]]+Datasheet[[#This Row],[May''23- Wt. Rev]]+Datasheet[[#This Row],[Jun''23- Wt. Rev]]</f>
        <v>0</v>
      </c>
      <c r="BX3359" s="23">
        <f>Datasheet[[#This Row],[Jul''23- Wt. Rev]]+Datasheet[[#This Row],[Aug''23- Wt. Rev]]+Datasheet[[#This Row],[Sep''23- Wt. Rev]]</f>
        <v>0</v>
      </c>
      <c r="BY3359" s="23">
        <f>Datasheet[[#This Row],[Oct''23- Wt. Rev]]+Datasheet[[#This Row],[Nov''23- Wt. Rev]]+Datasheet[[#This Row],[Dec''23- Wt. Rev]]</f>
        <v>0</v>
      </c>
      <c r="BZ3359" s="21"/>
      <c r="CA3359" s="24">
        <f>MAX(Datasheet[[#This Row],[Q1''23-HC]:[Q4''23- HC]])</f>
        <v>1</v>
      </c>
      <c r="CB3359" s="2">
        <f t="shared" si="2515"/>
        <v>0</v>
      </c>
      <c r="CC3359" s="2">
        <f t="shared" si="2516"/>
        <v>1</v>
      </c>
      <c r="CD3359" s="2">
        <f t="shared" si="2517"/>
        <v>1</v>
      </c>
      <c r="CE3359" s="2">
        <f t="shared" si="2518"/>
        <v>1</v>
      </c>
      <c r="CF3359" s="26"/>
      <c r="CG3359" s="2">
        <f>SUM(Datasheet[[#This Row],[Jan''23- Target]:[Dec''23- Target]])</f>
        <v>0</v>
      </c>
      <c r="CH3359" s="2"/>
      <c r="CI3359" s="2"/>
      <c r="CJ3359" s="2"/>
      <c r="CK3359" s="2"/>
      <c r="CL3359" s="2"/>
      <c r="CM3359" s="2"/>
      <c r="CN3359" s="2"/>
      <c r="CO3359" s="2"/>
      <c r="CP3359" s="2"/>
      <c r="CQ3359" s="2"/>
      <c r="CR3359" s="2"/>
      <c r="CS3359" s="2"/>
      <c r="CT3359" s="2">
        <f t="shared" si="2526"/>
        <v>0</v>
      </c>
      <c r="CU3359" s="2">
        <f t="shared" si="2527"/>
        <v>0</v>
      </c>
      <c r="CV3359" s="2">
        <f t="shared" si="2528"/>
        <v>0</v>
      </c>
      <c r="CW3359" s="2">
        <f t="shared" si="2529"/>
        <v>0</v>
      </c>
      <c r="CX3359" s="26"/>
      <c r="CY3359" s="12" t="s">
        <v>596</v>
      </c>
      <c r="CZ3359" s="37" t="s">
        <v>183</v>
      </c>
      <c r="DA3359" s="37" t="s">
        <v>168</v>
      </c>
      <c r="DB3359" s="12" t="s">
        <v>147</v>
      </c>
      <c r="DC3359" s="12" t="s">
        <v>148</v>
      </c>
      <c r="DD3359" s="12"/>
      <c r="DE3359" s="12"/>
      <c r="DF3359" s="12" t="s">
        <v>633</v>
      </c>
      <c r="DG3359" s="12"/>
      <c r="DH3359" s="2"/>
      <c r="DI3359" s="2"/>
      <c r="DJ3359" s="2"/>
      <c r="DK3359" s="2">
        <f>IFERROR(DH3359*INDEX(#REF!,MATCH(N3359,#REF!,0)),0)</f>
        <v>0</v>
      </c>
      <c r="DL3359" s="2">
        <f>IFERROR(DI3359*INDEX(#REF!,MATCH(N3359,#REF!,0)),0)</f>
        <v>0</v>
      </c>
      <c r="DM3359" s="2">
        <f>IFERROR(DJ3359*INDEX(#REF!,MATCH(N3359,#REF!,0)),0)</f>
        <v>0</v>
      </c>
      <c r="DN3359" s="29">
        <f>IFERROR((Datasheet[[#This Row],[Proposal Value in EUR]]-Datasheet[[#This Row],[Proposal Cost in EUR]])/Datasheet[[#This Row],[Proposal Value in EUR]],0)</f>
        <v>0</v>
      </c>
      <c r="DO3359" s="29">
        <f>IFERROR((Datasheet[[#This Row],[Proposal Value in EUR]]-Datasheet[[#This Row],[Proposal Cost in EUR(PM)]])/Datasheet[[#This Row],[Proposal Value in EUR]],0)</f>
        <v>0</v>
      </c>
      <c r="DP3359" s="39"/>
      <c r="DQ3359" s="39"/>
      <c r="DR3359" s="29">
        <f>IFERROR(Datasheet[[#This Row],[Gross Margin]]/Datasheet[[#This Row],[Gross Revenue]],0)</f>
        <v>0</v>
      </c>
      <c r="DS3359" s="39"/>
      <c r="DT3359" s="29">
        <f>IFERROR(Datasheet[[#This Row],[Project Margin]]/Datasheet[[#This Row],[Gross Revenue]],0)</f>
        <v>0</v>
      </c>
      <c r="DU3359" s="41"/>
      <c r="DV3359" s="41"/>
      <c r="DW3359" s="29">
        <f>IFERROR(((Datasheet[[#This Row],[Target Value]]-Datasheet[[#This Row],[Targe Cost]])/Datasheet[[#This Row],[Target Value]]),0)</f>
        <v>0</v>
      </c>
      <c r="DX3359" s="26"/>
      <c r="DY3359" s="30" t="s">
        <v>2652</v>
      </c>
      <c r="DZ3359" s="38" t="s">
        <v>272</v>
      </c>
      <c r="EA3359" s="13" t="str">
        <f>IFERROR(INDEX(Services!$C$3:$C$239,MATCH(Datasheet[[#This Row],[Service Types]],Services!$B$3:$B$239,0)),"-")</f>
        <v>Traditional Testing Services</v>
      </c>
      <c r="EB3359" s="13" t="str">
        <f>IFERROR(INDEX(Services!$D$3:$D$239,MATCH(Datasheet[[#This Row],[Service Types]],Services!$B$3:$B$239,0)),"-")</f>
        <v>Digital</v>
      </c>
      <c r="EC3359" s="13" t="str">
        <f>IFERROR(INDEX(Services!$E$3:$E$239,MATCH(Datasheet[[#This Row],[Service Types]],Services!$B$3:$B$239,0)),"-")</f>
        <v>Quality Engineering</v>
      </c>
      <c r="EV3359" s="3"/>
    </row>
    <row r="3360" spans="1:152" ht="13.15" customHeight="1">
      <c r="A3360" s="12" t="s">
        <v>630</v>
      </c>
      <c r="B3360" s="37" t="s">
        <v>451</v>
      </c>
      <c r="C3360" s="12" t="s">
        <v>1773</v>
      </c>
      <c r="D3360" s="37"/>
      <c r="E3360" s="12"/>
      <c r="F3360" s="37" t="s">
        <v>2647</v>
      </c>
      <c r="G3360" s="37" t="s">
        <v>2648</v>
      </c>
      <c r="H3360" s="12" t="s">
        <v>140</v>
      </c>
      <c r="I3360" s="37" t="s">
        <v>166</v>
      </c>
      <c r="J3360" s="37" t="str">
        <f t="shared" si="2519"/>
        <v>Actuals/FC</v>
      </c>
      <c r="K3360" s="92">
        <v>1</v>
      </c>
      <c r="L3360" s="37" t="s">
        <v>167</v>
      </c>
      <c r="M3360" s="37" t="s">
        <v>2656</v>
      </c>
      <c r="N3360" s="12" t="s">
        <v>642</v>
      </c>
      <c r="O3360" s="93">
        <v>126.56</v>
      </c>
      <c r="P3360" s="94">
        <f>IFERROR(O3360*INDEX(#REF!,MATCH(N3360,#REF!,0)),0)</f>
        <v>0</v>
      </c>
      <c r="Q3360" s="21"/>
      <c r="R33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0" s="12"/>
      <c r="T3360" s="12"/>
      <c r="U3360" s="20"/>
      <c r="V3360" s="12"/>
      <c r="W3360" s="12"/>
      <c r="X3360" s="20"/>
      <c r="Y3360" s="12"/>
      <c r="Z3360" s="12"/>
      <c r="AA3360" s="20"/>
      <c r="AB3360" s="12"/>
      <c r="AC3360" s="12"/>
      <c r="AD3360" s="20"/>
      <c r="AE3360" s="12"/>
      <c r="AF3360" s="12">
        <v>1</v>
      </c>
      <c r="AG3360" s="20"/>
      <c r="AH3360" s="12"/>
      <c r="AI3360" s="12">
        <v>1</v>
      </c>
      <c r="AJ3360" s="20"/>
      <c r="AK3360" s="12">
        <v>20</v>
      </c>
      <c r="AL3360" s="12">
        <v>1</v>
      </c>
      <c r="AM3360" s="20">
        <f t="shared" si="2520"/>
        <v>0</v>
      </c>
      <c r="AN3360" s="12">
        <v>20</v>
      </c>
      <c r="AO3360" s="12">
        <v>1</v>
      </c>
      <c r="AP3360" s="20">
        <f t="shared" si="2521"/>
        <v>0</v>
      </c>
      <c r="AQ3360" s="12">
        <v>19</v>
      </c>
      <c r="AR3360" s="12">
        <v>1</v>
      </c>
      <c r="AS3360" s="20">
        <f t="shared" si="2522"/>
        <v>0</v>
      </c>
      <c r="AT3360" s="12">
        <v>19</v>
      </c>
      <c r="AU3360" s="12">
        <v>1</v>
      </c>
      <c r="AV3360" s="20">
        <f t="shared" si="2523"/>
        <v>0</v>
      </c>
      <c r="AW3360" s="12">
        <v>19</v>
      </c>
      <c r="AX3360" s="12">
        <v>1</v>
      </c>
      <c r="AY3360" s="20">
        <f t="shared" si="2524"/>
        <v>0</v>
      </c>
      <c r="AZ3360" s="12">
        <v>19</v>
      </c>
      <c r="BA3360" s="12">
        <v>1</v>
      </c>
      <c r="BB3360" s="20">
        <f t="shared" si="2525"/>
        <v>0</v>
      </c>
      <c r="BC3360" s="21"/>
      <c r="BD3360" s="20">
        <f>Datasheet[[#This Row],[Jan''23- UWt. Rev]]+Datasheet[[#This Row],[Feb''23- UWt. Rev]]+Datasheet[[#This Row],[Mar''23- UWt. Rev]]</f>
        <v>0</v>
      </c>
      <c r="BE3360" s="20">
        <f>Datasheet[[#This Row],[Apr''23- UWt. Rev]]+Datasheet[[#This Row],[May''23- UWt. Rev]]+Datasheet[[#This Row],[Jun''23- UWt. Rev]]</f>
        <v>0</v>
      </c>
      <c r="BF3360" s="20">
        <f>Datasheet[[#This Row],[Jul''23- UWt. Rev]]+Datasheet[[#This Row],[Aug''23- UWt. Rev]]+Datasheet[[#This Row],[Sep''23- UWt. Rev]]</f>
        <v>0</v>
      </c>
      <c r="BG3360" s="20">
        <f>Datasheet[[#This Row],[Oct''23- UWt. Rev]]+Datasheet[[#This Row],[Nov''23- UWt. Rev]]+Datasheet[[#This Row],[Dec''23- UWt. Rev]]</f>
        <v>0</v>
      </c>
      <c r="BH3360" s="22">
        <f>Datasheet[[#This Row],[Q3''23- Un. Wt. Rev]]+Datasheet[[#This Row],[Q4''23- Un. Wt. Rev]]</f>
        <v>0</v>
      </c>
      <c r="BI3360" s="23">
        <f>SUM(Datasheet[[#This Row],[Jan''23- Wt. Rev]:[Dec''23- Wt. Rev]])</f>
        <v>0</v>
      </c>
      <c r="BJ3360" s="23">
        <f t="shared" si="2503"/>
        <v>0</v>
      </c>
      <c r="BK3360" s="23">
        <f t="shared" si="2504"/>
        <v>0</v>
      </c>
      <c r="BL3360" s="23">
        <f t="shared" si="2505"/>
        <v>0</v>
      </c>
      <c r="BM3360" s="23">
        <f t="shared" si="2506"/>
        <v>0</v>
      </c>
      <c r="BN3360" s="23">
        <f t="shared" si="2507"/>
        <v>0</v>
      </c>
      <c r="BO3360" s="23">
        <f t="shared" si="2508"/>
        <v>0</v>
      </c>
      <c r="BP3360" s="23">
        <f t="shared" si="2509"/>
        <v>0</v>
      </c>
      <c r="BQ3360" s="23">
        <f t="shared" si="2510"/>
        <v>0</v>
      </c>
      <c r="BR3360" s="23">
        <f t="shared" si="2511"/>
        <v>0</v>
      </c>
      <c r="BS3360" s="23">
        <f t="shared" si="2512"/>
        <v>0</v>
      </c>
      <c r="BT3360" s="23">
        <f t="shared" si="2513"/>
        <v>0</v>
      </c>
      <c r="BU3360" s="23">
        <f t="shared" si="2514"/>
        <v>0</v>
      </c>
      <c r="BV3360" s="23">
        <f>Datasheet[[#This Row],[Jan''23- Wt. Rev]]+Datasheet[[#This Row],[Feb''23- Wt. Rev]]+Datasheet[[#This Row],[Mar''23- Wt. Rev]]</f>
        <v>0</v>
      </c>
      <c r="BW3360" s="23">
        <f>Datasheet[[#This Row],[Apr''23- Wt. Rev]]+Datasheet[[#This Row],[May''23- Wt. Rev]]+Datasheet[[#This Row],[Jun''23- Wt. Rev]]</f>
        <v>0</v>
      </c>
      <c r="BX3360" s="23">
        <f>Datasheet[[#This Row],[Jul''23- Wt. Rev]]+Datasheet[[#This Row],[Aug''23- Wt. Rev]]+Datasheet[[#This Row],[Sep''23- Wt. Rev]]</f>
        <v>0</v>
      </c>
      <c r="BY3360" s="23">
        <f>Datasheet[[#This Row],[Oct''23- Wt. Rev]]+Datasheet[[#This Row],[Nov''23- Wt. Rev]]+Datasheet[[#This Row],[Dec''23- Wt. Rev]]</f>
        <v>0</v>
      </c>
      <c r="BZ3360" s="21"/>
      <c r="CA3360" s="24">
        <f>MAX(Datasheet[[#This Row],[Q1''23-HC]:[Q4''23- HC]])</f>
        <v>1</v>
      </c>
      <c r="CB3360" s="2">
        <f t="shared" si="2515"/>
        <v>0</v>
      </c>
      <c r="CC3360" s="2">
        <f t="shared" si="2516"/>
        <v>1</v>
      </c>
      <c r="CD3360" s="2">
        <f t="shared" si="2517"/>
        <v>1</v>
      </c>
      <c r="CE3360" s="2">
        <f t="shared" si="2518"/>
        <v>1</v>
      </c>
      <c r="CF3360" s="26"/>
      <c r="CG3360" s="2">
        <f>SUM(Datasheet[[#This Row],[Jan''23- Target]:[Dec''23- Target]])</f>
        <v>0</v>
      </c>
      <c r="CH3360" s="2"/>
      <c r="CI3360" s="2"/>
      <c r="CJ3360" s="2"/>
      <c r="CK3360" s="2"/>
      <c r="CL3360" s="2"/>
      <c r="CM3360" s="2"/>
      <c r="CN3360" s="2"/>
      <c r="CO3360" s="2"/>
      <c r="CP3360" s="2"/>
      <c r="CQ3360" s="2"/>
      <c r="CR3360" s="2"/>
      <c r="CS3360" s="2"/>
      <c r="CT3360" s="2">
        <f t="shared" si="2526"/>
        <v>0</v>
      </c>
      <c r="CU3360" s="2">
        <f t="shared" si="2527"/>
        <v>0</v>
      </c>
      <c r="CV3360" s="2">
        <f t="shared" si="2528"/>
        <v>0</v>
      </c>
      <c r="CW3360" s="2">
        <f t="shared" si="2529"/>
        <v>0</v>
      </c>
      <c r="CX3360" s="26"/>
      <c r="CY3360" s="12" t="s">
        <v>596</v>
      </c>
      <c r="CZ3360" s="37" t="s">
        <v>183</v>
      </c>
      <c r="DA3360" s="37" t="s">
        <v>168</v>
      </c>
      <c r="DB3360" s="12" t="s">
        <v>147</v>
      </c>
      <c r="DC3360" s="12" t="s">
        <v>148</v>
      </c>
      <c r="DD3360" s="12"/>
      <c r="DE3360" s="12"/>
      <c r="DF3360" s="12" t="s">
        <v>633</v>
      </c>
      <c r="DG3360" s="12"/>
      <c r="DH3360" s="2"/>
      <c r="DI3360" s="2"/>
      <c r="DJ3360" s="2"/>
      <c r="DK3360" s="2">
        <f>IFERROR(DH3360*INDEX(#REF!,MATCH(N3360,#REF!,0)),0)</f>
        <v>0</v>
      </c>
      <c r="DL3360" s="2">
        <f>IFERROR(DI3360*INDEX(#REF!,MATCH(N3360,#REF!,0)),0)</f>
        <v>0</v>
      </c>
      <c r="DM3360" s="2">
        <f>IFERROR(DJ3360*INDEX(#REF!,MATCH(N3360,#REF!,0)),0)</f>
        <v>0</v>
      </c>
      <c r="DN3360" s="29">
        <f>IFERROR((Datasheet[[#This Row],[Proposal Value in EUR]]-Datasheet[[#This Row],[Proposal Cost in EUR]])/Datasheet[[#This Row],[Proposal Value in EUR]],0)</f>
        <v>0</v>
      </c>
      <c r="DO3360" s="29">
        <f>IFERROR((Datasheet[[#This Row],[Proposal Value in EUR]]-Datasheet[[#This Row],[Proposal Cost in EUR(PM)]])/Datasheet[[#This Row],[Proposal Value in EUR]],0)</f>
        <v>0</v>
      </c>
      <c r="DP3360" s="39"/>
      <c r="DQ3360" s="39"/>
      <c r="DR3360" s="29">
        <f>IFERROR(Datasheet[[#This Row],[Gross Margin]]/Datasheet[[#This Row],[Gross Revenue]],0)</f>
        <v>0</v>
      </c>
      <c r="DS3360" s="39"/>
      <c r="DT3360" s="29">
        <f>IFERROR(Datasheet[[#This Row],[Project Margin]]/Datasheet[[#This Row],[Gross Revenue]],0)</f>
        <v>0</v>
      </c>
      <c r="DU3360" s="41"/>
      <c r="DV3360" s="41"/>
      <c r="DW3360" s="29">
        <f>IFERROR(((Datasheet[[#This Row],[Target Value]]-Datasheet[[#This Row],[Targe Cost]])/Datasheet[[#This Row],[Target Value]]),0)</f>
        <v>0</v>
      </c>
      <c r="DX3360" s="26"/>
      <c r="DY3360" s="30" t="s">
        <v>2652</v>
      </c>
      <c r="DZ3360" s="38" t="s">
        <v>272</v>
      </c>
      <c r="EA3360" s="13" t="str">
        <f>IFERROR(INDEX(Services!$C$3:$C$239,MATCH(Datasheet[[#This Row],[Service Types]],Services!$B$3:$B$239,0)),"-")</f>
        <v>Traditional Testing Services</v>
      </c>
      <c r="EB3360" s="13" t="str">
        <f>IFERROR(INDEX(Services!$D$3:$D$239,MATCH(Datasheet[[#This Row],[Service Types]],Services!$B$3:$B$239,0)),"-")</f>
        <v>Digital</v>
      </c>
      <c r="EC3360" s="13" t="str">
        <f>IFERROR(INDEX(Services!$E$3:$E$239,MATCH(Datasheet[[#This Row],[Service Types]],Services!$B$3:$B$239,0)),"-")</f>
        <v>Quality Engineering</v>
      </c>
      <c r="EV3360" s="3"/>
    </row>
    <row r="3361" spans="1:152" ht="13.15" customHeight="1">
      <c r="A3361" s="12" t="s">
        <v>630</v>
      </c>
      <c r="B3361" s="37" t="s">
        <v>451</v>
      </c>
      <c r="C3361" s="12" t="s">
        <v>1773</v>
      </c>
      <c r="D3361" s="37"/>
      <c r="E3361" s="12"/>
      <c r="F3361" s="37" t="s">
        <v>2647</v>
      </c>
      <c r="G3361" s="37" t="s">
        <v>2648</v>
      </c>
      <c r="H3361" s="12" t="s">
        <v>140</v>
      </c>
      <c r="I3361" s="37" t="s">
        <v>166</v>
      </c>
      <c r="J3361" s="37" t="str">
        <f t="shared" si="2519"/>
        <v>Actuals/FC</v>
      </c>
      <c r="K3361" s="92">
        <v>1</v>
      </c>
      <c r="L3361" s="37" t="s">
        <v>167</v>
      </c>
      <c r="M3361" s="37" t="s">
        <v>2656</v>
      </c>
      <c r="N3361" s="12" t="s">
        <v>642</v>
      </c>
      <c r="O3361" s="93">
        <v>126.56</v>
      </c>
      <c r="P3361" s="94">
        <f>IFERROR(O3361*INDEX(#REF!,MATCH(N3361,#REF!,0)),0)</f>
        <v>0</v>
      </c>
      <c r="Q3361" s="21"/>
      <c r="R33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1" s="12"/>
      <c r="T3361" s="12"/>
      <c r="U3361" s="20"/>
      <c r="V3361" s="12"/>
      <c r="W3361" s="12"/>
      <c r="X3361" s="20"/>
      <c r="Y3361" s="12"/>
      <c r="Z3361" s="12"/>
      <c r="AA3361" s="20"/>
      <c r="AB3361" s="12"/>
      <c r="AC3361" s="12"/>
      <c r="AD3361" s="20"/>
      <c r="AE3361" s="12"/>
      <c r="AF3361" s="12">
        <v>1</v>
      </c>
      <c r="AG3361" s="20"/>
      <c r="AH3361" s="12"/>
      <c r="AI3361" s="12">
        <v>1</v>
      </c>
      <c r="AJ3361" s="20"/>
      <c r="AK3361" s="12">
        <v>20</v>
      </c>
      <c r="AL3361" s="12">
        <v>1</v>
      </c>
      <c r="AM3361" s="20">
        <f t="shared" si="2520"/>
        <v>0</v>
      </c>
      <c r="AN3361" s="12">
        <v>20</v>
      </c>
      <c r="AO3361" s="12">
        <v>1</v>
      </c>
      <c r="AP3361" s="20">
        <f t="shared" si="2521"/>
        <v>0</v>
      </c>
      <c r="AQ3361" s="12">
        <v>19</v>
      </c>
      <c r="AR3361" s="12">
        <v>1</v>
      </c>
      <c r="AS3361" s="20">
        <f t="shared" si="2522"/>
        <v>0</v>
      </c>
      <c r="AT3361" s="12">
        <v>19</v>
      </c>
      <c r="AU3361" s="12">
        <v>1</v>
      </c>
      <c r="AV3361" s="20">
        <f t="shared" si="2523"/>
        <v>0</v>
      </c>
      <c r="AW3361" s="12">
        <v>19</v>
      </c>
      <c r="AX3361" s="12">
        <v>1</v>
      </c>
      <c r="AY3361" s="20">
        <f t="shared" si="2524"/>
        <v>0</v>
      </c>
      <c r="AZ3361" s="12">
        <v>19</v>
      </c>
      <c r="BA3361" s="12">
        <v>1</v>
      </c>
      <c r="BB3361" s="20">
        <f t="shared" si="2525"/>
        <v>0</v>
      </c>
      <c r="BC3361" s="21"/>
      <c r="BD3361" s="20">
        <f>Datasheet[[#This Row],[Jan''23- UWt. Rev]]+Datasheet[[#This Row],[Feb''23- UWt. Rev]]+Datasheet[[#This Row],[Mar''23- UWt. Rev]]</f>
        <v>0</v>
      </c>
      <c r="BE3361" s="20">
        <f>Datasheet[[#This Row],[Apr''23- UWt. Rev]]+Datasheet[[#This Row],[May''23- UWt. Rev]]+Datasheet[[#This Row],[Jun''23- UWt. Rev]]</f>
        <v>0</v>
      </c>
      <c r="BF3361" s="20">
        <f>Datasheet[[#This Row],[Jul''23- UWt. Rev]]+Datasheet[[#This Row],[Aug''23- UWt. Rev]]+Datasheet[[#This Row],[Sep''23- UWt. Rev]]</f>
        <v>0</v>
      </c>
      <c r="BG3361" s="20">
        <f>Datasheet[[#This Row],[Oct''23- UWt. Rev]]+Datasheet[[#This Row],[Nov''23- UWt. Rev]]+Datasheet[[#This Row],[Dec''23- UWt. Rev]]</f>
        <v>0</v>
      </c>
      <c r="BH3361" s="22">
        <f>Datasheet[[#This Row],[Q3''23- Un. Wt. Rev]]+Datasheet[[#This Row],[Q4''23- Un. Wt. Rev]]</f>
        <v>0</v>
      </c>
      <c r="BI3361" s="23">
        <f>SUM(Datasheet[[#This Row],[Jan''23- Wt. Rev]:[Dec''23- Wt. Rev]])</f>
        <v>0</v>
      </c>
      <c r="BJ3361" s="23">
        <f t="shared" si="2503"/>
        <v>0</v>
      </c>
      <c r="BK3361" s="23">
        <f t="shared" si="2504"/>
        <v>0</v>
      </c>
      <c r="BL3361" s="23">
        <f t="shared" si="2505"/>
        <v>0</v>
      </c>
      <c r="BM3361" s="23">
        <f t="shared" si="2506"/>
        <v>0</v>
      </c>
      <c r="BN3361" s="23">
        <f t="shared" si="2507"/>
        <v>0</v>
      </c>
      <c r="BO3361" s="23">
        <f t="shared" si="2508"/>
        <v>0</v>
      </c>
      <c r="BP3361" s="23">
        <f t="shared" si="2509"/>
        <v>0</v>
      </c>
      <c r="BQ3361" s="23">
        <f t="shared" si="2510"/>
        <v>0</v>
      </c>
      <c r="BR3361" s="23">
        <f t="shared" si="2511"/>
        <v>0</v>
      </c>
      <c r="BS3361" s="23">
        <f t="shared" si="2512"/>
        <v>0</v>
      </c>
      <c r="BT3361" s="23">
        <f t="shared" si="2513"/>
        <v>0</v>
      </c>
      <c r="BU3361" s="23">
        <f t="shared" si="2514"/>
        <v>0</v>
      </c>
      <c r="BV3361" s="23">
        <f>Datasheet[[#This Row],[Jan''23- Wt. Rev]]+Datasheet[[#This Row],[Feb''23- Wt. Rev]]+Datasheet[[#This Row],[Mar''23- Wt. Rev]]</f>
        <v>0</v>
      </c>
      <c r="BW3361" s="23">
        <f>Datasheet[[#This Row],[Apr''23- Wt. Rev]]+Datasheet[[#This Row],[May''23- Wt. Rev]]+Datasheet[[#This Row],[Jun''23- Wt. Rev]]</f>
        <v>0</v>
      </c>
      <c r="BX3361" s="23">
        <f>Datasheet[[#This Row],[Jul''23- Wt. Rev]]+Datasheet[[#This Row],[Aug''23- Wt. Rev]]+Datasheet[[#This Row],[Sep''23- Wt. Rev]]</f>
        <v>0</v>
      </c>
      <c r="BY3361" s="23">
        <f>Datasheet[[#This Row],[Oct''23- Wt. Rev]]+Datasheet[[#This Row],[Nov''23- Wt. Rev]]+Datasheet[[#This Row],[Dec''23- Wt. Rev]]</f>
        <v>0</v>
      </c>
      <c r="BZ3361" s="21"/>
      <c r="CA3361" s="24">
        <f>MAX(Datasheet[[#This Row],[Q1''23-HC]:[Q4''23- HC]])</f>
        <v>1</v>
      </c>
      <c r="CB3361" s="2">
        <f t="shared" si="2515"/>
        <v>0</v>
      </c>
      <c r="CC3361" s="2">
        <f t="shared" si="2516"/>
        <v>1</v>
      </c>
      <c r="CD3361" s="2">
        <f t="shared" si="2517"/>
        <v>1</v>
      </c>
      <c r="CE3361" s="2">
        <f t="shared" si="2518"/>
        <v>1</v>
      </c>
      <c r="CF3361" s="26"/>
      <c r="CG3361" s="2">
        <f>SUM(Datasheet[[#This Row],[Jan''23- Target]:[Dec''23- Target]])</f>
        <v>0</v>
      </c>
      <c r="CH3361" s="2"/>
      <c r="CI3361" s="2"/>
      <c r="CJ3361" s="2"/>
      <c r="CK3361" s="2"/>
      <c r="CL3361" s="2"/>
      <c r="CM3361" s="2"/>
      <c r="CN3361" s="2"/>
      <c r="CO3361" s="2"/>
      <c r="CP3361" s="2"/>
      <c r="CQ3361" s="2"/>
      <c r="CR3361" s="2"/>
      <c r="CS3361" s="2"/>
      <c r="CT3361" s="2">
        <f t="shared" si="2526"/>
        <v>0</v>
      </c>
      <c r="CU3361" s="2">
        <f t="shared" si="2527"/>
        <v>0</v>
      </c>
      <c r="CV3361" s="2">
        <f t="shared" si="2528"/>
        <v>0</v>
      </c>
      <c r="CW3361" s="2">
        <f t="shared" si="2529"/>
        <v>0</v>
      </c>
      <c r="CX3361" s="26"/>
      <c r="CY3361" s="12" t="s">
        <v>596</v>
      </c>
      <c r="CZ3361" s="37" t="s">
        <v>183</v>
      </c>
      <c r="DA3361" s="37" t="s">
        <v>168</v>
      </c>
      <c r="DB3361" s="12" t="s">
        <v>147</v>
      </c>
      <c r="DC3361" s="12" t="s">
        <v>148</v>
      </c>
      <c r="DD3361" s="12"/>
      <c r="DE3361" s="12"/>
      <c r="DF3361" s="12" t="s">
        <v>633</v>
      </c>
      <c r="DG3361" s="12"/>
      <c r="DH3361" s="2"/>
      <c r="DI3361" s="2"/>
      <c r="DJ3361" s="2"/>
      <c r="DK3361" s="2">
        <f>IFERROR(DH3361*INDEX(#REF!,MATCH(N3361,#REF!,0)),0)</f>
        <v>0</v>
      </c>
      <c r="DL3361" s="2">
        <f>IFERROR(DI3361*INDEX(#REF!,MATCH(N3361,#REF!,0)),0)</f>
        <v>0</v>
      </c>
      <c r="DM3361" s="2">
        <f>IFERROR(DJ3361*INDEX(#REF!,MATCH(N3361,#REF!,0)),0)</f>
        <v>0</v>
      </c>
      <c r="DN3361" s="29">
        <f>IFERROR((Datasheet[[#This Row],[Proposal Value in EUR]]-Datasheet[[#This Row],[Proposal Cost in EUR]])/Datasheet[[#This Row],[Proposal Value in EUR]],0)</f>
        <v>0</v>
      </c>
      <c r="DO3361" s="29">
        <f>IFERROR((Datasheet[[#This Row],[Proposal Value in EUR]]-Datasheet[[#This Row],[Proposal Cost in EUR(PM)]])/Datasheet[[#This Row],[Proposal Value in EUR]],0)</f>
        <v>0</v>
      </c>
      <c r="DP3361" s="39"/>
      <c r="DQ3361" s="39"/>
      <c r="DR3361" s="29">
        <f>IFERROR(Datasheet[[#This Row],[Gross Margin]]/Datasheet[[#This Row],[Gross Revenue]],0)</f>
        <v>0</v>
      </c>
      <c r="DS3361" s="39"/>
      <c r="DT3361" s="29">
        <f>IFERROR(Datasheet[[#This Row],[Project Margin]]/Datasheet[[#This Row],[Gross Revenue]],0)</f>
        <v>0</v>
      </c>
      <c r="DU3361" s="41"/>
      <c r="DV3361" s="41"/>
      <c r="DW3361" s="29">
        <f>IFERROR(((Datasheet[[#This Row],[Target Value]]-Datasheet[[#This Row],[Targe Cost]])/Datasheet[[#This Row],[Target Value]]),0)</f>
        <v>0</v>
      </c>
      <c r="DX3361" s="26"/>
      <c r="DY3361" s="30" t="s">
        <v>2650</v>
      </c>
      <c r="DZ3361" s="38" t="s">
        <v>600</v>
      </c>
      <c r="EA3361" s="13" t="str">
        <f>IFERROR(INDEX(Services!$C$3:$C$239,MATCH(Datasheet[[#This Row],[Service Types]],Services!$B$3:$B$239,0)),"-")</f>
        <v>Consultancy</v>
      </c>
      <c r="EB3361" s="13" t="str">
        <f>IFERROR(INDEX(Services!$D$3:$D$239,MATCH(Datasheet[[#This Row],[Service Types]],Services!$B$3:$B$239,0)),"-")</f>
        <v>Non Digital</v>
      </c>
      <c r="EC3361" s="13" t="str">
        <f>IFERROR(INDEX(Services!$E$3:$E$239,MATCH(Datasheet[[#This Row],[Service Types]],Services!$B$3:$B$239,0)),"-")</f>
        <v>Quality Assurance</v>
      </c>
      <c r="EV3361" s="3"/>
    </row>
    <row r="3362" spans="1:152" ht="13.15" customHeight="1">
      <c r="A3362" s="12" t="s">
        <v>630</v>
      </c>
      <c r="B3362" s="37" t="s">
        <v>451</v>
      </c>
      <c r="C3362" s="12" t="s">
        <v>1773</v>
      </c>
      <c r="D3362" s="37"/>
      <c r="E3362" s="12"/>
      <c r="F3362" s="37" t="s">
        <v>2647</v>
      </c>
      <c r="G3362" s="37" t="s">
        <v>2648</v>
      </c>
      <c r="H3362" s="12" t="s">
        <v>140</v>
      </c>
      <c r="I3362" s="37" t="s">
        <v>166</v>
      </c>
      <c r="J3362" s="37" t="str">
        <f t="shared" si="2519"/>
        <v>Actuals/FC</v>
      </c>
      <c r="K3362" s="92">
        <v>1</v>
      </c>
      <c r="L3362" s="37" t="s">
        <v>167</v>
      </c>
      <c r="M3362" s="37" t="s">
        <v>2657</v>
      </c>
      <c r="N3362" s="12" t="s">
        <v>642</v>
      </c>
      <c r="O3362" s="93">
        <v>91.73</v>
      </c>
      <c r="P3362" s="94">
        <f>IFERROR(O3362*INDEX(#REF!,MATCH(N3362,#REF!,0)),0)</f>
        <v>0</v>
      </c>
      <c r="Q3362" s="21"/>
      <c r="R33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2" s="12"/>
      <c r="T3362" s="12"/>
      <c r="U3362" s="20"/>
      <c r="V3362" s="12"/>
      <c r="W3362" s="12"/>
      <c r="X3362" s="20"/>
      <c r="Y3362" s="12"/>
      <c r="Z3362" s="12"/>
      <c r="AA3362" s="20"/>
      <c r="AB3362" s="12"/>
      <c r="AC3362" s="12"/>
      <c r="AD3362" s="20"/>
      <c r="AE3362" s="12"/>
      <c r="AF3362" s="12">
        <v>2</v>
      </c>
      <c r="AG3362" s="20"/>
      <c r="AH3362" s="12"/>
      <c r="AI3362" s="12">
        <v>2</v>
      </c>
      <c r="AJ3362" s="20"/>
      <c r="AK3362" s="12">
        <v>20</v>
      </c>
      <c r="AL3362" s="12">
        <v>2</v>
      </c>
      <c r="AM3362" s="20">
        <f t="shared" si="2520"/>
        <v>0</v>
      </c>
      <c r="AN3362" s="12">
        <v>20</v>
      </c>
      <c r="AO3362" s="12">
        <v>2</v>
      </c>
      <c r="AP3362" s="20">
        <f t="shared" si="2521"/>
        <v>0</v>
      </c>
      <c r="AQ3362" s="12">
        <v>19</v>
      </c>
      <c r="AR3362" s="12">
        <v>2</v>
      </c>
      <c r="AS3362" s="20">
        <f t="shared" si="2522"/>
        <v>0</v>
      </c>
      <c r="AT3362" s="12">
        <v>19</v>
      </c>
      <c r="AU3362" s="12">
        <v>2</v>
      </c>
      <c r="AV3362" s="20">
        <f t="shared" si="2523"/>
        <v>0</v>
      </c>
      <c r="AW3362" s="12">
        <v>19</v>
      </c>
      <c r="AX3362" s="12">
        <v>2</v>
      </c>
      <c r="AY3362" s="20">
        <f t="shared" si="2524"/>
        <v>0</v>
      </c>
      <c r="AZ3362" s="12">
        <v>19</v>
      </c>
      <c r="BA3362" s="12">
        <v>2</v>
      </c>
      <c r="BB3362" s="20">
        <f t="shared" si="2525"/>
        <v>0</v>
      </c>
      <c r="BC3362" s="21"/>
      <c r="BD3362" s="20">
        <f>Datasheet[[#This Row],[Jan''23- UWt. Rev]]+Datasheet[[#This Row],[Feb''23- UWt. Rev]]+Datasheet[[#This Row],[Mar''23- UWt. Rev]]</f>
        <v>0</v>
      </c>
      <c r="BE3362" s="20">
        <f>Datasheet[[#This Row],[Apr''23- UWt. Rev]]+Datasheet[[#This Row],[May''23- UWt. Rev]]+Datasheet[[#This Row],[Jun''23- UWt. Rev]]</f>
        <v>0</v>
      </c>
      <c r="BF3362" s="20">
        <f>Datasheet[[#This Row],[Jul''23- UWt. Rev]]+Datasheet[[#This Row],[Aug''23- UWt. Rev]]+Datasheet[[#This Row],[Sep''23- UWt. Rev]]</f>
        <v>0</v>
      </c>
      <c r="BG3362" s="20">
        <f>Datasheet[[#This Row],[Oct''23- UWt. Rev]]+Datasheet[[#This Row],[Nov''23- UWt. Rev]]+Datasheet[[#This Row],[Dec''23- UWt. Rev]]</f>
        <v>0</v>
      </c>
      <c r="BH3362" s="22">
        <f>Datasheet[[#This Row],[Q3''23- Un. Wt. Rev]]+Datasheet[[#This Row],[Q4''23- Un. Wt. Rev]]</f>
        <v>0</v>
      </c>
      <c r="BI3362" s="23">
        <f>SUM(Datasheet[[#This Row],[Jan''23- Wt. Rev]:[Dec''23- Wt. Rev]])</f>
        <v>0</v>
      </c>
      <c r="BJ3362" s="23">
        <f t="shared" si="2503"/>
        <v>0</v>
      </c>
      <c r="BK3362" s="23">
        <f t="shared" si="2504"/>
        <v>0</v>
      </c>
      <c r="BL3362" s="23">
        <f t="shared" si="2505"/>
        <v>0</v>
      </c>
      <c r="BM3362" s="23">
        <f t="shared" si="2506"/>
        <v>0</v>
      </c>
      <c r="BN3362" s="23">
        <f t="shared" si="2507"/>
        <v>0</v>
      </c>
      <c r="BO3362" s="23">
        <f t="shared" si="2508"/>
        <v>0</v>
      </c>
      <c r="BP3362" s="23">
        <f t="shared" si="2509"/>
        <v>0</v>
      </c>
      <c r="BQ3362" s="23">
        <f t="shared" si="2510"/>
        <v>0</v>
      </c>
      <c r="BR3362" s="23">
        <f t="shared" si="2511"/>
        <v>0</v>
      </c>
      <c r="BS3362" s="23">
        <f t="shared" si="2512"/>
        <v>0</v>
      </c>
      <c r="BT3362" s="23">
        <f t="shared" si="2513"/>
        <v>0</v>
      </c>
      <c r="BU3362" s="23">
        <f t="shared" si="2514"/>
        <v>0</v>
      </c>
      <c r="BV3362" s="23">
        <f>Datasheet[[#This Row],[Jan''23- Wt. Rev]]+Datasheet[[#This Row],[Feb''23- Wt. Rev]]+Datasheet[[#This Row],[Mar''23- Wt. Rev]]</f>
        <v>0</v>
      </c>
      <c r="BW3362" s="23">
        <f>Datasheet[[#This Row],[Apr''23- Wt. Rev]]+Datasheet[[#This Row],[May''23- Wt. Rev]]+Datasheet[[#This Row],[Jun''23- Wt. Rev]]</f>
        <v>0</v>
      </c>
      <c r="BX3362" s="23">
        <f>Datasheet[[#This Row],[Jul''23- Wt. Rev]]+Datasheet[[#This Row],[Aug''23- Wt. Rev]]+Datasheet[[#This Row],[Sep''23- Wt. Rev]]</f>
        <v>0</v>
      </c>
      <c r="BY3362" s="23">
        <f>Datasheet[[#This Row],[Oct''23- Wt. Rev]]+Datasheet[[#This Row],[Nov''23- Wt. Rev]]+Datasheet[[#This Row],[Dec''23- Wt. Rev]]</f>
        <v>0</v>
      </c>
      <c r="BZ3362" s="21"/>
      <c r="CA3362" s="24">
        <f>MAX(Datasheet[[#This Row],[Q1''23-HC]:[Q4''23- HC]])</f>
        <v>2</v>
      </c>
      <c r="CB3362" s="2">
        <f t="shared" si="2515"/>
        <v>0</v>
      </c>
      <c r="CC3362" s="2">
        <f t="shared" si="2516"/>
        <v>2</v>
      </c>
      <c r="CD3362" s="2">
        <f t="shared" si="2517"/>
        <v>2</v>
      </c>
      <c r="CE3362" s="2">
        <f t="shared" si="2518"/>
        <v>2</v>
      </c>
      <c r="CF3362" s="26"/>
      <c r="CG3362" s="2">
        <f>SUM(Datasheet[[#This Row],[Jan''23- Target]:[Dec''23- Target]])</f>
        <v>0</v>
      </c>
      <c r="CH3362" s="2"/>
      <c r="CI3362" s="2"/>
      <c r="CJ3362" s="2"/>
      <c r="CK3362" s="2"/>
      <c r="CL3362" s="2"/>
      <c r="CM3362" s="2"/>
      <c r="CN3362" s="2"/>
      <c r="CO3362" s="2"/>
      <c r="CP3362" s="2"/>
      <c r="CQ3362" s="2"/>
      <c r="CR3362" s="2"/>
      <c r="CS3362" s="2"/>
      <c r="CT3362" s="2">
        <f t="shared" si="2526"/>
        <v>0</v>
      </c>
      <c r="CU3362" s="2">
        <f t="shared" si="2527"/>
        <v>0</v>
      </c>
      <c r="CV3362" s="2">
        <f t="shared" si="2528"/>
        <v>0</v>
      </c>
      <c r="CW3362" s="2">
        <f t="shared" si="2529"/>
        <v>0</v>
      </c>
      <c r="CX3362" s="26"/>
      <c r="CY3362" s="12" t="s">
        <v>596</v>
      </c>
      <c r="CZ3362" s="37" t="s">
        <v>183</v>
      </c>
      <c r="DA3362" s="37" t="s">
        <v>168</v>
      </c>
      <c r="DB3362" s="12" t="s">
        <v>147</v>
      </c>
      <c r="DC3362" s="12" t="s">
        <v>148</v>
      </c>
      <c r="DD3362" s="12"/>
      <c r="DE3362" s="12"/>
      <c r="DF3362" s="12" t="s">
        <v>633</v>
      </c>
      <c r="DG3362" s="12"/>
      <c r="DH3362" s="2"/>
      <c r="DI3362" s="2"/>
      <c r="DJ3362" s="2"/>
      <c r="DK3362" s="2">
        <f>IFERROR(DH3362*INDEX(#REF!,MATCH(N3362,#REF!,0)),0)</f>
        <v>0</v>
      </c>
      <c r="DL3362" s="2">
        <f>IFERROR(DI3362*INDEX(#REF!,MATCH(N3362,#REF!,0)),0)</f>
        <v>0</v>
      </c>
      <c r="DM3362" s="2">
        <f>IFERROR(DJ3362*INDEX(#REF!,MATCH(N3362,#REF!,0)),0)</f>
        <v>0</v>
      </c>
      <c r="DN3362" s="29">
        <f>IFERROR((Datasheet[[#This Row],[Proposal Value in EUR]]-Datasheet[[#This Row],[Proposal Cost in EUR]])/Datasheet[[#This Row],[Proposal Value in EUR]],0)</f>
        <v>0</v>
      </c>
      <c r="DO3362" s="29">
        <f>IFERROR((Datasheet[[#This Row],[Proposal Value in EUR]]-Datasheet[[#This Row],[Proposal Cost in EUR(PM)]])/Datasheet[[#This Row],[Proposal Value in EUR]],0)</f>
        <v>0</v>
      </c>
      <c r="DP3362" s="39"/>
      <c r="DQ3362" s="39"/>
      <c r="DR3362" s="29">
        <f>IFERROR(Datasheet[[#This Row],[Gross Margin]]/Datasheet[[#This Row],[Gross Revenue]],0)</f>
        <v>0</v>
      </c>
      <c r="DS3362" s="39"/>
      <c r="DT3362" s="29">
        <f>IFERROR(Datasheet[[#This Row],[Project Margin]]/Datasheet[[#This Row],[Gross Revenue]],0)</f>
        <v>0</v>
      </c>
      <c r="DU3362" s="41"/>
      <c r="DV3362" s="41"/>
      <c r="DW3362" s="29">
        <f>IFERROR(((Datasheet[[#This Row],[Target Value]]-Datasheet[[#This Row],[Targe Cost]])/Datasheet[[#This Row],[Target Value]]),0)</f>
        <v>0</v>
      </c>
      <c r="DX3362" s="26"/>
      <c r="DY3362" s="30" t="s">
        <v>2650</v>
      </c>
      <c r="DZ3362" s="38" t="s">
        <v>600</v>
      </c>
      <c r="EA3362" s="13" t="str">
        <f>IFERROR(INDEX(Services!$C$3:$C$239,MATCH(Datasheet[[#This Row],[Service Types]],Services!$B$3:$B$239,0)),"-")</f>
        <v>Consultancy</v>
      </c>
      <c r="EB3362" s="13" t="str">
        <f>IFERROR(INDEX(Services!$D$3:$D$239,MATCH(Datasheet[[#This Row],[Service Types]],Services!$B$3:$B$239,0)),"-")</f>
        <v>Non Digital</v>
      </c>
      <c r="EC3362" s="13" t="str">
        <f>IFERROR(INDEX(Services!$E$3:$E$239,MATCH(Datasheet[[#This Row],[Service Types]],Services!$B$3:$B$239,0)),"-")</f>
        <v>Quality Assurance</v>
      </c>
      <c r="EV3362" s="3"/>
    </row>
    <row r="3363" spans="1:152" ht="13.15" customHeight="1">
      <c r="A3363" s="12" t="s">
        <v>630</v>
      </c>
      <c r="B3363" s="37" t="s">
        <v>451</v>
      </c>
      <c r="C3363" s="12" t="s">
        <v>1773</v>
      </c>
      <c r="D3363" s="37"/>
      <c r="E3363" s="12"/>
      <c r="F3363" s="37" t="s">
        <v>2647</v>
      </c>
      <c r="G3363" s="37" t="s">
        <v>2648</v>
      </c>
      <c r="H3363" s="12" t="s">
        <v>140</v>
      </c>
      <c r="I3363" s="37" t="s">
        <v>166</v>
      </c>
      <c r="J3363" s="37" t="str">
        <f t="shared" si="2519"/>
        <v>Actuals/FC</v>
      </c>
      <c r="K3363" s="92">
        <v>1</v>
      </c>
      <c r="L3363" s="37" t="s">
        <v>167</v>
      </c>
      <c r="M3363" s="37"/>
      <c r="N3363" s="12"/>
      <c r="O3363" s="93"/>
      <c r="P3363" s="94">
        <f>IFERROR(O3363*INDEX(#REF!,MATCH(N3363,#REF!,0)),0)</f>
        <v>0</v>
      </c>
      <c r="Q3363" s="21"/>
      <c r="R33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3" s="12"/>
      <c r="T3363" s="12"/>
      <c r="U3363" s="20"/>
      <c r="V3363" s="12"/>
      <c r="W3363" s="12"/>
      <c r="X3363" s="20"/>
      <c r="Y3363" s="12"/>
      <c r="Z3363" s="12"/>
      <c r="AA3363" s="20"/>
      <c r="AB3363" s="12"/>
      <c r="AC3363" s="12"/>
      <c r="AD3363" s="20"/>
      <c r="AE3363" s="12"/>
      <c r="AF3363" s="12"/>
      <c r="AG3363" s="20"/>
      <c r="AH3363" s="12"/>
      <c r="AI3363" s="12"/>
      <c r="AJ3363" s="20"/>
      <c r="AK3363" s="12"/>
      <c r="AL3363" s="12"/>
      <c r="AM3363" s="20">
        <f t="shared" si="2520"/>
        <v>0</v>
      </c>
      <c r="AN3363" s="12"/>
      <c r="AO3363" s="12"/>
      <c r="AP3363" s="20">
        <f t="shared" si="2521"/>
        <v>0</v>
      </c>
      <c r="AQ3363" s="12"/>
      <c r="AR3363" s="12"/>
      <c r="AS3363" s="20">
        <f t="shared" si="2522"/>
        <v>0</v>
      </c>
      <c r="AT3363" s="12"/>
      <c r="AU3363" s="12"/>
      <c r="AV3363" s="20">
        <f t="shared" si="2523"/>
        <v>0</v>
      </c>
      <c r="AW3363" s="12"/>
      <c r="AX3363" s="12"/>
      <c r="AY3363" s="20">
        <f t="shared" si="2524"/>
        <v>0</v>
      </c>
      <c r="AZ3363" s="12"/>
      <c r="BA3363" s="12"/>
      <c r="BB3363" s="20">
        <f t="shared" si="2525"/>
        <v>0</v>
      </c>
      <c r="BC3363" s="21"/>
      <c r="BD3363" s="20">
        <f>Datasheet[[#This Row],[Jan''23- UWt. Rev]]+Datasheet[[#This Row],[Feb''23- UWt. Rev]]+Datasheet[[#This Row],[Mar''23- UWt. Rev]]</f>
        <v>0</v>
      </c>
      <c r="BE3363" s="20">
        <f>Datasheet[[#This Row],[Apr''23- UWt. Rev]]+Datasheet[[#This Row],[May''23- UWt. Rev]]+Datasheet[[#This Row],[Jun''23- UWt. Rev]]</f>
        <v>0</v>
      </c>
      <c r="BF3363" s="20">
        <f>Datasheet[[#This Row],[Jul''23- UWt. Rev]]+Datasheet[[#This Row],[Aug''23- UWt. Rev]]+Datasheet[[#This Row],[Sep''23- UWt. Rev]]</f>
        <v>0</v>
      </c>
      <c r="BG3363" s="20">
        <f>Datasheet[[#This Row],[Oct''23- UWt. Rev]]+Datasheet[[#This Row],[Nov''23- UWt. Rev]]+Datasheet[[#This Row],[Dec''23- UWt. Rev]]</f>
        <v>0</v>
      </c>
      <c r="BH3363" s="22">
        <f>Datasheet[[#This Row],[Q3''23- Un. Wt. Rev]]+Datasheet[[#This Row],[Q4''23- Un. Wt. Rev]]</f>
        <v>0</v>
      </c>
      <c r="BI3363" s="23">
        <f>SUM(Datasheet[[#This Row],[Jan''23- Wt. Rev]:[Dec''23- Wt. Rev]])</f>
        <v>0</v>
      </c>
      <c r="BJ3363" s="23">
        <f t="shared" si="2503"/>
        <v>0</v>
      </c>
      <c r="BK3363" s="23">
        <f t="shared" si="2504"/>
        <v>0</v>
      </c>
      <c r="BL3363" s="23">
        <f t="shared" si="2505"/>
        <v>0</v>
      </c>
      <c r="BM3363" s="23">
        <f t="shared" si="2506"/>
        <v>0</v>
      </c>
      <c r="BN3363" s="23">
        <f t="shared" si="2507"/>
        <v>0</v>
      </c>
      <c r="BO3363" s="23">
        <f t="shared" si="2508"/>
        <v>0</v>
      </c>
      <c r="BP3363" s="23">
        <f t="shared" si="2509"/>
        <v>0</v>
      </c>
      <c r="BQ3363" s="23">
        <f t="shared" si="2510"/>
        <v>0</v>
      </c>
      <c r="BR3363" s="23">
        <f t="shared" si="2511"/>
        <v>0</v>
      </c>
      <c r="BS3363" s="23">
        <f t="shared" si="2512"/>
        <v>0</v>
      </c>
      <c r="BT3363" s="23">
        <f t="shared" si="2513"/>
        <v>0</v>
      </c>
      <c r="BU3363" s="23">
        <f t="shared" si="2514"/>
        <v>0</v>
      </c>
      <c r="BV3363" s="23">
        <f>Datasheet[[#This Row],[Jan''23- Wt. Rev]]+Datasheet[[#This Row],[Feb''23- Wt. Rev]]+Datasheet[[#This Row],[Mar''23- Wt. Rev]]</f>
        <v>0</v>
      </c>
      <c r="BW3363" s="23">
        <f>Datasheet[[#This Row],[Apr''23- Wt. Rev]]+Datasheet[[#This Row],[May''23- Wt. Rev]]+Datasheet[[#This Row],[Jun''23- Wt. Rev]]</f>
        <v>0</v>
      </c>
      <c r="BX3363" s="23">
        <f>Datasheet[[#This Row],[Jul''23- Wt. Rev]]+Datasheet[[#This Row],[Aug''23- Wt. Rev]]+Datasheet[[#This Row],[Sep''23- Wt. Rev]]</f>
        <v>0</v>
      </c>
      <c r="BY3363" s="23">
        <f>Datasheet[[#This Row],[Oct''23- Wt. Rev]]+Datasheet[[#This Row],[Nov''23- Wt. Rev]]+Datasheet[[#This Row],[Dec''23- Wt. Rev]]</f>
        <v>0</v>
      </c>
      <c r="BZ3363" s="21"/>
      <c r="CA3363" s="24">
        <f>MAX(Datasheet[[#This Row],[Q1''23-HC]:[Q4''23- HC]])</f>
        <v>0</v>
      </c>
      <c r="CB3363" s="2">
        <f t="shared" si="2515"/>
        <v>0</v>
      </c>
      <c r="CC3363" s="2">
        <f t="shared" si="2516"/>
        <v>0</v>
      </c>
      <c r="CD3363" s="2">
        <f t="shared" si="2517"/>
        <v>0</v>
      </c>
      <c r="CE3363" s="2">
        <f t="shared" si="2518"/>
        <v>0</v>
      </c>
      <c r="CF3363" s="26"/>
      <c r="CG3363" s="2">
        <f>SUM(Datasheet[[#This Row],[Jan''23- Target]:[Dec''23- Target]])</f>
        <v>0</v>
      </c>
      <c r="CH3363" s="2"/>
      <c r="CI3363" s="2"/>
      <c r="CJ3363" s="2"/>
      <c r="CK3363" s="2"/>
      <c r="CL3363" s="2"/>
      <c r="CM3363" s="2"/>
      <c r="CN3363" s="2"/>
      <c r="CO3363" s="2"/>
      <c r="CP3363" s="2"/>
      <c r="CQ3363" s="2"/>
      <c r="CR3363" s="2"/>
      <c r="CS3363" s="2"/>
      <c r="CT3363" s="2">
        <f t="shared" si="2526"/>
        <v>0</v>
      </c>
      <c r="CU3363" s="2">
        <f t="shared" si="2527"/>
        <v>0</v>
      </c>
      <c r="CV3363" s="2">
        <f t="shared" si="2528"/>
        <v>0</v>
      </c>
      <c r="CW3363" s="2">
        <f t="shared" si="2529"/>
        <v>0</v>
      </c>
      <c r="CX3363" s="26"/>
      <c r="CY3363" s="12" t="s">
        <v>596</v>
      </c>
      <c r="CZ3363" s="37" t="s">
        <v>183</v>
      </c>
      <c r="DA3363" s="37" t="s">
        <v>168</v>
      </c>
      <c r="DB3363" s="12" t="s">
        <v>147</v>
      </c>
      <c r="DC3363" s="12" t="s">
        <v>148</v>
      </c>
      <c r="DD3363" s="12"/>
      <c r="DE3363" s="12"/>
      <c r="DF3363" s="12" t="s">
        <v>633</v>
      </c>
      <c r="DG3363" s="12"/>
      <c r="DH3363" s="2"/>
      <c r="DI3363" s="2"/>
      <c r="DJ3363" s="2"/>
      <c r="DK3363" s="2">
        <f>IFERROR(DH3363*INDEX(#REF!,MATCH(N3363,#REF!,0)),0)</f>
        <v>0</v>
      </c>
      <c r="DL3363" s="2">
        <f>IFERROR(DI3363*INDEX(#REF!,MATCH(N3363,#REF!,0)),0)</f>
        <v>0</v>
      </c>
      <c r="DM3363" s="2">
        <f>IFERROR(DJ3363*INDEX(#REF!,MATCH(N3363,#REF!,0)),0)</f>
        <v>0</v>
      </c>
      <c r="DN3363" s="29">
        <f>IFERROR((Datasheet[[#This Row],[Proposal Value in EUR]]-Datasheet[[#This Row],[Proposal Cost in EUR]])/Datasheet[[#This Row],[Proposal Value in EUR]],0)</f>
        <v>0</v>
      </c>
      <c r="DO3363" s="29">
        <f>IFERROR((Datasheet[[#This Row],[Proposal Value in EUR]]-Datasheet[[#This Row],[Proposal Cost in EUR(PM)]])/Datasheet[[#This Row],[Proposal Value in EUR]],0)</f>
        <v>0</v>
      </c>
      <c r="DP3363" s="39"/>
      <c r="DQ3363" s="39"/>
      <c r="DR3363" s="29">
        <f>IFERROR(Datasheet[[#This Row],[Gross Margin]]/Datasheet[[#This Row],[Gross Revenue]],0)</f>
        <v>0</v>
      </c>
      <c r="DS3363" s="39"/>
      <c r="DT3363" s="29">
        <f>IFERROR(Datasheet[[#This Row],[Project Margin]]/Datasheet[[#This Row],[Gross Revenue]],0)</f>
        <v>0</v>
      </c>
      <c r="DU3363" s="41"/>
      <c r="DV3363" s="41"/>
      <c r="DW3363" s="29">
        <f>IFERROR(((Datasheet[[#This Row],[Target Value]]-Datasheet[[#This Row],[Targe Cost]])/Datasheet[[#This Row],[Target Value]]),0)</f>
        <v>0</v>
      </c>
      <c r="DX3363" s="26"/>
      <c r="DY3363" s="30" t="s">
        <v>2652</v>
      </c>
      <c r="DZ3363" s="38" t="s">
        <v>272</v>
      </c>
      <c r="EA3363" s="13" t="str">
        <f>IFERROR(INDEX(Services!$C$3:$C$239,MATCH(Datasheet[[#This Row],[Service Types]],Services!$B$3:$B$239,0)),"-")</f>
        <v>Traditional Testing Services</v>
      </c>
      <c r="EB3363" s="13" t="str">
        <f>IFERROR(INDEX(Services!$D$3:$D$239,MATCH(Datasheet[[#This Row],[Service Types]],Services!$B$3:$B$239,0)),"-")</f>
        <v>Digital</v>
      </c>
      <c r="EC3363" s="13" t="str">
        <f>IFERROR(INDEX(Services!$E$3:$E$239,MATCH(Datasheet[[#This Row],[Service Types]],Services!$B$3:$B$239,0)),"-")</f>
        <v>Quality Engineering</v>
      </c>
      <c r="EV3363" s="3"/>
    </row>
    <row r="3364" spans="1:152" ht="13.15" customHeight="1">
      <c r="A3364" s="12" t="s">
        <v>630</v>
      </c>
      <c r="B3364" s="37" t="s">
        <v>451</v>
      </c>
      <c r="C3364" s="12" t="s">
        <v>1773</v>
      </c>
      <c r="D3364" s="37"/>
      <c r="E3364" s="12"/>
      <c r="F3364" s="37" t="s">
        <v>2647</v>
      </c>
      <c r="G3364" s="37" t="s">
        <v>2648</v>
      </c>
      <c r="H3364" s="12" t="s">
        <v>140</v>
      </c>
      <c r="I3364" s="37" t="s">
        <v>166</v>
      </c>
      <c r="J3364" s="37" t="str">
        <f t="shared" si="2519"/>
        <v>Actuals/FC</v>
      </c>
      <c r="K3364" s="92">
        <v>1</v>
      </c>
      <c r="L3364" s="37" t="s">
        <v>167</v>
      </c>
      <c r="M3364" s="37" t="s">
        <v>2658</v>
      </c>
      <c r="N3364" s="12" t="s">
        <v>642</v>
      </c>
      <c r="O3364" s="93">
        <v>199.08</v>
      </c>
      <c r="P3364" s="94">
        <f>IFERROR(O3364*INDEX(#REF!,MATCH(N3364,#REF!,0)),0)</f>
        <v>0</v>
      </c>
      <c r="Q3364" s="21"/>
      <c r="R33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4" s="12"/>
      <c r="T3364" s="12"/>
      <c r="U3364" s="20"/>
      <c r="V3364" s="12"/>
      <c r="W3364" s="12"/>
      <c r="X3364" s="20"/>
      <c r="Y3364" s="12"/>
      <c r="Z3364" s="12"/>
      <c r="AA3364" s="20"/>
      <c r="AB3364" s="12"/>
      <c r="AC3364" s="12"/>
      <c r="AD3364" s="20"/>
      <c r="AE3364" s="12"/>
      <c r="AF3364" s="12">
        <v>1</v>
      </c>
      <c r="AG3364" s="20"/>
      <c r="AH3364" s="12"/>
      <c r="AI3364" s="12">
        <v>1</v>
      </c>
      <c r="AJ3364" s="20"/>
      <c r="AK3364" s="12">
        <v>20</v>
      </c>
      <c r="AL3364" s="12">
        <v>1</v>
      </c>
      <c r="AM3364" s="20">
        <f t="shared" si="2520"/>
        <v>0</v>
      </c>
      <c r="AN3364" s="12">
        <v>20</v>
      </c>
      <c r="AO3364" s="12">
        <v>1</v>
      </c>
      <c r="AP3364" s="20">
        <f t="shared" si="2521"/>
        <v>0</v>
      </c>
      <c r="AQ3364" s="12">
        <v>19</v>
      </c>
      <c r="AR3364" s="12">
        <v>1</v>
      </c>
      <c r="AS3364" s="20">
        <f t="shared" si="2522"/>
        <v>0</v>
      </c>
      <c r="AT3364" s="12">
        <v>19</v>
      </c>
      <c r="AU3364" s="12">
        <v>1</v>
      </c>
      <c r="AV3364" s="20">
        <f t="shared" si="2523"/>
        <v>0</v>
      </c>
      <c r="AW3364" s="12">
        <v>19</v>
      </c>
      <c r="AX3364" s="12">
        <v>1</v>
      </c>
      <c r="AY3364" s="20">
        <f t="shared" si="2524"/>
        <v>0</v>
      </c>
      <c r="AZ3364" s="12">
        <v>19</v>
      </c>
      <c r="BA3364" s="12">
        <v>1</v>
      </c>
      <c r="BB3364" s="20">
        <f t="shared" si="2525"/>
        <v>0</v>
      </c>
      <c r="BC3364" s="21"/>
      <c r="BD3364" s="20">
        <f>Datasheet[[#This Row],[Jan''23- UWt. Rev]]+Datasheet[[#This Row],[Feb''23- UWt. Rev]]+Datasheet[[#This Row],[Mar''23- UWt. Rev]]</f>
        <v>0</v>
      </c>
      <c r="BE3364" s="20">
        <f>Datasheet[[#This Row],[Apr''23- UWt. Rev]]+Datasheet[[#This Row],[May''23- UWt. Rev]]+Datasheet[[#This Row],[Jun''23- UWt. Rev]]</f>
        <v>0</v>
      </c>
      <c r="BF3364" s="20">
        <f>Datasheet[[#This Row],[Jul''23- UWt. Rev]]+Datasheet[[#This Row],[Aug''23- UWt. Rev]]+Datasheet[[#This Row],[Sep''23- UWt. Rev]]</f>
        <v>0</v>
      </c>
      <c r="BG3364" s="20">
        <f>Datasheet[[#This Row],[Oct''23- UWt. Rev]]+Datasheet[[#This Row],[Nov''23- UWt. Rev]]+Datasheet[[#This Row],[Dec''23- UWt. Rev]]</f>
        <v>0</v>
      </c>
      <c r="BH3364" s="22">
        <f>Datasheet[[#This Row],[Q3''23- Un. Wt. Rev]]+Datasheet[[#This Row],[Q4''23- Un. Wt. Rev]]</f>
        <v>0</v>
      </c>
      <c r="BI3364" s="23">
        <f>SUM(Datasheet[[#This Row],[Jan''23- Wt. Rev]:[Dec''23- Wt. Rev]])</f>
        <v>0</v>
      </c>
      <c r="BJ3364" s="23">
        <f t="shared" si="2503"/>
        <v>0</v>
      </c>
      <c r="BK3364" s="23">
        <f t="shared" si="2504"/>
        <v>0</v>
      </c>
      <c r="BL3364" s="23">
        <f t="shared" si="2505"/>
        <v>0</v>
      </c>
      <c r="BM3364" s="23">
        <f t="shared" si="2506"/>
        <v>0</v>
      </c>
      <c r="BN3364" s="23">
        <f t="shared" si="2507"/>
        <v>0</v>
      </c>
      <c r="BO3364" s="23">
        <f t="shared" si="2508"/>
        <v>0</v>
      </c>
      <c r="BP3364" s="23">
        <f t="shared" si="2509"/>
        <v>0</v>
      </c>
      <c r="BQ3364" s="23">
        <f t="shared" si="2510"/>
        <v>0</v>
      </c>
      <c r="BR3364" s="23">
        <f t="shared" si="2511"/>
        <v>0</v>
      </c>
      <c r="BS3364" s="23">
        <f t="shared" si="2512"/>
        <v>0</v>
      </c>
      <c r="BT3364" s="23">
        <f t="shared" si="2513"/>
        <v>0</v>
      </c>
      <c r="BU3364" s="23">
        <f t="shared" si="2514"/>
        <v>0</v>
      </c>
      <c r="BV3364" s="23">
        <f>Datasheet[[#This Row],[Jan''23- Wt. Rev]]+Datasheet[[#This Row],[Feb''23- Wt. Rev]]+Datasheet[[#This Row],[Mar''23- Wt. Rev]]</f>
        <v>0</v>
      </c>
      <c r="BW3364" s="23">
        <f>Datasheet[[#This Row],[Apr''23- Wt. Rev]]+Datasheet[[#This Row],[May''23- Wt. Rev]]+Datasheet[[#This Row],[Jun''23- Wt. Rev]]</f>
        <v>0</v>
      </c>
      <c r="BX3364" s="23">
        <f>Datasheet[[#This Row],[Jul''23- Wt. Rev]]+Datasheet[[#This Row],[Aug''23- Wt. Rev]]+Datasheet[[#This Row],[Sep''23- Wt. Rev]]</f>
        <v>0</v>
      </c>
      <c r="BY3364" s="23">
        <f>Datasheet[[#This Row],[Oct''23- Wt. Rev]]+Datasheet[[#This Row],[Nov''23- Wt. Rev]]+Datasheet[[#This Row],[Dec''23- Wt. Rev]]</f>
        <v>0</v>
      </c>
      <c r="BZ3364" s="21"/>
      <c r="CA3364" s="24">
        <f>MAX(Datasheet[[#This Row],[Q1''23-HC]:[Q4''23- HC]])</f>
        <v>1</v>
      </c>
      <c r="CB3364" s="2">
        <f t="shared" si="2515"/>
        <v>0</v>
      </c>
      <c r="CC3364" s="2">
        <f t="shared" si="2516"/>
        <v>1</v>
      </c>
      <c r="CD3364" s="2">
        <f t="shared" si="2517"/>
        <v>1</v>
      </c>
      <c r="CE3364" s="2">
        <f t="shared" si="2518"/>
        <v>1</v>
      </c>
      <c r="CF3364" s="26"/>
      <c r="CG3364" s="2">
        <f>SUM(Datasheet[[#This Row],[Jan''23- Target]:[Dec''23- Target]])</f>
        <v>0</v>
      </c>
      <c r="CH3364" s="2"/>
      <c r="CI3364" s="2"/>
      <c r="CJ3364" s="2"/>
      <c r="CK3364" s="2"/>
      <c r="CL3364" s="2"/>
      <c r="CM3364" s="2"/>
      <c r="CN3364" s="2"/>
      <c r="CO3364" s="2"/>
      <c r="CP3364" s="2"/>
      <c r="CQ3364" s="2"/>
      <c r="CR3364" s="2"/>
      <c r="CS3364" s="2"/>
      <c r="CT3364" s="2">
        <f t="shared" si="2526"/>
        <v>0</v>
      </c>
      <c r="CU3364" s="2">
        <f t="shared" si="2527"/>
        <v>0</v>
      </c>
      <c r="CV3364" s="2">
        <f t="shared" si="2528"/>
        <v>0</v>
      </c>
      <c r="CW3364" s="2">
        <f t="shared" si="2529"/>
        <v>0</v>
      </c>
      <c r="CX3364" s="26"/>
      <c r="CY3364" s="12" t="s">
        <v>596</v>
      </c>
      <c r="CZ3364" s="37" t="s">
        <v>183</v>
      </c>
      <c r="DA3364" s="37" t="s">
        <v>168</v>
      </c>
      <c r="DB3364" s="12" t="s">
        <v>147</v>
      </c>
      <c r="DC3364" s="12" t="s">
        <v>148</v>
      </c>
      <c r="DD3364" s="12"/>
      <c r="DE3364" s="12"/>
      <c r="DF3364" s="12" t="s">
        <v>633</v>
      </c>
      <c r="DG3364" s="12"/>
      <c r="DH3364" s="2"/>
      <c r="DI3364" s="2"/>
      <c r="DJ3364" s="2"/>
      <c r="DK3364" s="2">
        <f>IFERROR(DH3364*INDEX(#REF!,MATCH(N3364,#REF!,0)),0)</f>
        <v>0</v>
      </c>
      <c r="DL3364" s="2">
        <f>IFERROR(DI3364*INDEX(#REF!,MATCH(N3364,#REF!,0)),0)</f>
        <v>0</v>
      </c>
      <c r="DM3364" s="2">
        <f>IFERROR(DJ3364*INDEX(#REF!,MATCH(N3364,#REF!,0)),0)</f>
        <v>0</v>
      </c>
      <c r="DN3364" s="29">
        <f>IFERROR((Datasheet[[#This Row],[Proposal Value in EUR]]-Datasheet[[#This Row],[Proposal Cost in EUR]])/Datasheet[[#This Row],[Proposal Value in EUR]],0)</f>
        <v>0</v>
      </c>
      <c r="DO3364" s="29">
        <f>IFERROR((Datasheet[[#This Row],[Proposal Value in EUR]]-Datasheet[[#This Row],[Proposal Cost in EUR(PM)]])/Datasheet[[#This Row],[Proposal Value in EUR]],0)</f>
        <v>0</v>
      </c>
      <c r="DP3364" s="39"/>
      <c r="DQ3364" s="39"/>
      <c r="DR3364" s="29">
        <f>IFERROR(Datasheet[[#This Row],[Gross Margin]]/Datasheet[[#This Row],[Gross Revenue]],0)</f>
        <v>0</v>
      </c>
      <c r="DS3364" s="39"/>
      <c r="DT3364" s="29">
        <f>IFERROR(Datasheet[[#This Row],[Project Margin]]/Datasheet[[#This Row],[Gross Revenue]],0)</f>
        <v>0</v>
      </c>
      <c r="DU3364" s="41"/>
      <c r="DV3364" s="41"/>
      <c r="DW3364" s="29">
        <f>IFERROR(((Datasheet[[#This Row],[Target Value]]-Datasheet[[#This Row],[Targe Cost]])/Datasheet[[#This Row],[Target Value]]),0)</f>
        <v>0</v>
      </c>
      <c r="DX3364" s="26"/>
      <c r="DY3364" s="30" t="s">
        <v>2652</v>
      </c>
      <c r="DZ3364" s="38" t="s">
        <v>272</v>
      </c>
      <c r="EA3364" s="13" t="str">
        <f>IFERROR(INDEX(Services!$C$3:$C$239,MATCH(Datasheet[[#This Row],[Service Types]],Services!$B$3:$B$239,0)),"-")</f>
        <v>Traditional Testing Services</v>
      </c>
      <c r="EB3364" s="13" t="str">
        <f>IFERROR(INDEX(Services!$D$3:$D$239,MATCH(Datasheet[[#This Row],[Service Types]],Services!$B$3:$B$239,0)),"-")</f>
        <v>Digital</v>
      </c>
      <c r="EC3364" s="13" t="str">
        <f>IFERROR(INDEX(Services!$E$3:$E$239,MATCH(Datasheet[[#This Row],[Service Types]],Services!$B$3:$B$239,0)),"-")</f>
        <v>Quality Engineering</v>
      </c>
      <c r="EV3364" s="3"/>
    </row>
    <row r="3365" spans="1:152" ht="13.15" customHeight="1">
      <c r="A3365" s="12" t="s">
        <v>630</v>
      </c>
      <c r="B3365" s="37" t="s">
        <v>451</v>
      </c>
      <c r="C3365" s="12" t="s">
        <v>1773</v>
      </c>
      <c r="D3365" s="37"/>
      <c r="E3365" s="12"/>
      <c r="F3365" s="37" t="s">
        <v>2647</v>
      </c>
      <c r="G3365" s="37" t="s">
        <v>2648</v>
      </c>
      <c r="H3365" s="12" t="s">
        <v>140</v>
      </c>
      <c r="I3365" s="37" t="s">
        <v>166</v>
      </c>
      <c r="J3365" s="37" t="str">
        <f t="shared" si="2519"/>
        <v>Actuals/FC</v>
      </c>
      <c r="K3365" s="92">
        <v>1</v>
      </c>
      <c r="L3365" s="37" t="s">
        <v>167</v>
      </c>
      <c r="M3365" s="37" t="s">
        <v>2659</v>
      </c>
      <c r="N3365" s="12" t="s">
        <v>642</v>
      </c>
      <c r="O3365" s="93">
        <v>69.959999999999994</v>
      </c>
      <c r="P3365" s="94">
        <f>IFERROR(O3365*INDEX(#REF!,MATCH(N3365,#REF!,0)),0)</f>
        <v>0</v>
      </c>
      <c r="Q3365" s="21"/>
      <c r="R33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5" s="12"/>
      <c r="T3365" s="12"/>
      <c r="U3365" s="20"/>
      <c r="V3365" s="12"/>
      <c r="W3365" s="12"/>
      <c r="X3365" s="20"/>
      <c r="Y3365" s="12"/>
      <c r="Z3365" s="12"/>
      <c r="AA3365" s="20"/>
      <c r="AB3365" s="12"/>
      <c r="AC3365" s="12"/>
      <c r="AD3365" s="20"/>
      <c r="AE3365" s="12"/>
      <c r="AF3365" s="12">
        <v>4</v>
      </c>
      <c r="AG3365" s="20"/>
      <c r="AH3365" s="12"/>
      <c r="AI3365" s="12">
        <v>4</v>
      </c>
      <c r="AJ3365" s="20"/>
      <c r="AK3365" s="12">
        <v>20</v>
      </c>
      <c r="AL3365" s="12">
        <v>4</v>
      </c>
      <c r="AM3365" s="20">
        <f t="shared" si="2520"/>
        <v>0</v>
      </c>
      <c r="AN3365" s="12">
        <v>20</v>
      </c>
      <c r="AO3365" s="12">
        <v>4</v>
      </c>
      <c r="AP3365" s="20">
        <f t="shared" si="2521"/>
        <v>0</v>
      </c>
      <c r="AQ3365" s="12">
        <v>19</v>
      </c>
      <c r="AR3365" s="12">
        <v>4</v>
      </c>
      <c r="AS3365" s="20">
        <f t="shared" si="2522"/>
        <v>0</v>
      </c>
      <c r="AT3365" s="12">
        <v>19</v>
      </c>
      <c r="AU3365" s="12">
        <v>4</v>
      </c>
      <c r="AV3365" s="20">
        <f t="shared" si="2523"/>
        <v>0</v>
      </c>
      <c r="AW3365" s="12">
        <v>19</v>
      </c>
      <c r="AX3365" s="12">
        <v>4</v>
      </c>
      <c r="AY3365" s="20">
        <f t="shared" si="2524"/>
        <v>0</v>
      </c>
      <c r="AZ3365" s="12">
        <v>19</v>
      </c>
      <c r="BA3365" s="12">
        <v>4</v>
      </c>
      <c r="BB3365" s="20">
        <f t="shared" si="2525"/>
        <v>0</v>
      </c>
      <c r="BC3365" s="21"/>
      <c r="BD3365" s="20">
        <f>Datasheet[[#This Row],[Jan''23- UWt. Rev]]+Datasheet[[#This Row],[Feb''23- UWt. Rev]]+Datasheet[[#This Row],[Mar''23- UWt. Rev]]</f>
        <v>0</v>
      </c>
      <c r="BE3365" s="20">
        <f>Datasheet[[#This Row],[Apr''23- UWt. Rev]]+Datasheet[[#This Row],[May''23- UWt. Rev]]+Datasheet[[#This Row],[Jun''23- UWt. Rev]]</f>
        <v>0</v>
      </c>
      <c r="BF3365" s="20">
        <f>Datasheet[[#This Row],[Jul''23- UWt. Rev]]+Datasheet[[#This Row],[Aug''23- UWt. Rev]]+Datasheet[[#This Row],[Sep''23- UWt. Rev]]</f>
        <v>0</v>
      </c>
      <c r="BG3365" s="20">
        <f>Datasheet[[#This Row],[Oct''23- UWt. Rev]]+Datasheet[[#This Row],[Nov''23- UWt. Rev]]+Datasheet[[#This Row],[Dec''23- UWt. Rev]]</f>
        <v>0</v>
      </c>
      <c r="BH3365" s="22">
        <f>Datasheet[[#This Row],[Q3''23- Un. Wt. Rev]]+Datasheet[[#This Row],[Q4''23- Un. Wt. Rev]]</f>
        <v>0</v>
      </c>
      <c r="BI3365" s="23">
        <f>SUM(Datasheet[[#This Row],[Jan''23- Wt. Rev]:[Dec''23- Wt. Rev]])</f>
        <v>0</v>
      </c>
      <c r="BJ3365" s="23">
        <f t="shared" si="2503"/>
        <v>0</v>
      </c>
      <c r="BK3365" s="23">
        <f t="shared" si="2504"/>
        <v>0</v>
      </c>
      <c r="BL3365" s="23">
        <f t="shared" si="2505"/>
        <v>0</v>
      </c>
      <c r="BM3365" s="23">
        <f t="shared" si="2506"/>
        <v>0</v>
      </c>
      <c r="BN3365" s="23">
        <f t="shared" si="2507"/>
        <v>0</v>
      </c>
      <c r="BO3365" s="23">
        <f t="shared" si="2508"/>
        <v>0</v>
      </c>
      <c r="BP3365" s="23">
        <f t="shared" si="2509"/>
        <v>0</v>
      </c>
      <c r="BQ3365" s="23">
        <f t="shared" si="2510"/>
        <v>0</v>
      </c>
      <c r="BR3365" s="23">
        <f t="shared" si="2511"/>
        <v>0</v>
      </c>
      <c r="BS3365" s="23">
        <f t="shared" si="2512"/>
        <v>0</v>
      </c>
      <c r="BT3365" s="23">
        <f t="shared" si="2513"/>
        <v>0</v>
      </c>
      <c r="BU3365" s="23">
        <f t="shared" si="2514"/>
        <v>0</v>
      </c>
      <c r="BV3365" s="23">
        <f>Datasheet[[#This Row],[Jan''23- Wt. Rev]]+Datasheet[[#This Row],[Feb''23- Wt. Rev]]+Datasheet[[#This Row],[Mar''23- Wt. Rev]]</f>
        <v>0</v>
      </c>
      <c r="BW3365" s="23">
        <f>Datasheet[[#This Row],[Apr''23- Wt. Rev]]+Datasheet[[#This Row],[May''23- Wt. Rev]]+Datasheet[[#This Row],[Jun''23- Wt. Rev]]</f>
        <v>0</v>
      </c>
      <c r="BX3365" s="23">
        <f>Datasheet[[#This Row],[Jul''23- Wt. Rev]]+Datasheet[[#This Row],[Aug''23- Wt. Rev]]+Datasheet[[#This Row],[Sep''23- Wt. Rev]]</f>
        <v>0</v>
      </c>
      <c r="BY3365" s="23">
        <f>Datasheet[[#This Row],[Oct''23- Wt. Rev]]+Datasheet[[#This Row],[Nov''23- Wt. Rev]]+Datasheet[[#This Row],[Dec''23- Wt. Rev]]</f>
        <v>0</v>
      </c>
      <c r="BZ3365" s="21"/>
      <c r="CA3365" s="24">
        <f>MAX(Datasheet[[#This Row],[Q1''23-HC]:[Q4''23- HC]])</f>
        <v>4</v>
      </c>
      <c r="CB3365" s="2">
        <f t="shared" si="2515"/>
        <v>0</v>
      </c>
      <c r="CC3365" s="2">
        <f t="shared" si="2516"/>
        <v>4</v>
      </c>
      <c r="CD3365" s="2">
        <f t="shared" si="2517"/>
        <v>4</v>
      </c>
      <c r="CE3365" s="2">
        <f t="shared" si="2518"/>
        <v>4</v>
      </c>
      <c r="CF3365" s="26"/>
      <c r="CG3365" s="2">
        <f>SUM(Datasheet[[#This Row],[Jan''23- Target]:[Dec''23- Target]])</f>
        <v>0</v>
      </c>
      <c r="CH3365" s="2"/>
      <c r="CI3365" s="2"/>
      <c r="CJ3365" s="2"/>
      <c r="CK3365" s="2"/>
      <c r="CL3365" s="2"/>
      <c r="CM3365" s="2"/>
      <c r="CN3365" s="2"/>
      <c r="CO3365" s="2"/>
      <c r="CP3365" s="2"/>
      <c r="CQ3365" s="2"/>
      <c r="CR3365" s="2"/>
      <c r="CS3365" s="2"/>
      <c r="CT3365" s="2">
        <f t="shared" si="2526"/>
        <v>0</v>
      </c>
      <c r="CU3365" s="2">
        <f t="shared" si="2527"/>
        <v>0</v>
      </c>
      <c r="CV3365" s="2">
        <f t="shared" si="2528"/>
        <v>0</v>
      </c>
      <c r="CW3365" s="2">
        <f t="shared" si="2529"/>
        <v>0</v>
      </c>
      <c r="CX3365" s="26"/>
      <c r="CY3365" s="12" t="s">
        <v>596</v>
      </c>
      <c r="CZ3365" s="37" t="s">
        <v>183</v>
      </c>
      <c r="DA3365" s="37" t="s">
        <v>168</v>
      </c>
      <c r="DB3365" s="12" t="s">
        <v>147</v>
      </c>
      <c r="DC3365" s="12" t="s">
        <v>148</v>
      </c>
      <c r="DD3365" s="12"/>
      <c r="DE3365" s="12"/>
      <c r="DF3365" s="12" t="s">
        <v>633</v>
      </c>
      <c r="DG3365" s="12"/>
      <c r="DH3365" s="2"/>
      <c r="DI3365" s="2"/>
      <c r="DJ3365" s="2"/>
      <c r="DK3365" s="2">
        <f>IFERROR(DH3365*INDEX(#REF!,MATCH(N3365,#REF!,0)),0)</f>
        <v>0</v>
      </c>
      <c r="DL3365" s="2">
        <f>IFERROR(DI3365*INDEX(#REF!,MATCH(N3365,#REF!,0)),0)</f>
        <v>0</v>
      </c>
      <c r="DM3365" s="2">
        <f>IFERROR(DJ3365*INDEX(#REF!,MATCH(N3365,#REF!,0)),0)</f>
        <v>0</v>
      </c>
      <c r="DN3365" s="29">
        <f>IFERROR((Datasheet[[#This Row],[Proposal Value in EUR]]-Datasheet[[#This Row],[Proposal Cost in EUR]])/Datasheet[[#This Row],[Proposal Value in EUR]],0)</f>
        <v>0</v>
      </c>
      <c r="DO3365" s="29">
        <f>IFERROR((Datasheet[[#This Row],[Proposal Value in EUR]]-Datasheet[[#This Row],[Proposal Cost in EUR(PM)]])/Datasheet[[#This Row],[Proposal Value in EUR]],0)</f>
        <v>0</v>
      </c>
      <c r="DP3365" s="39"/>
      <c r="DQ3365" s="39"/>
      <c r="DR3365" s="29">
        <f>IFERROR(Datasheet[[#This Row],[Gross Margin]]/Datasheet[[#This Row],[Gross Revenue]],0)</f>
        <v>0</v>
      </c>
      <c r="DS3365" s="39"/>
      <c r="DT3365" s="29">
        <f>IFERROR(Datasheet[[#This Row],[Project Margin]]/Datasheet[[#This Row],[Gross Revenue]],0)</f>
        <v>0</v>
      </c>
      <c r="DU3365" s="41"/>
      <c r="DV3365" s="41"/>
      <c r="DW3365" s="29">
        <f>IFERROR(((Datasheet[[#This Row],[Target Value]]-Datasheet[[#This Row],[Targe Cost]])/Datasheet[[#This Row],[Target Value]]),0)</f>
        <v>0</v>
      </c>
      <c r="DX3365" s="26"/>
      <c r="DY3365" s="30" t="s">
        <v>2650</v>
      </c>
      <c r="DZ3365" s="38" t="s">
        <v>600</v>
      </c>
      <c r="EA3365" s="13" t="str">
        <f>IFERROR(INDEX(Services!$C$3:$C$239,MATCH(Datasheet[[#This Row],[Service Types]],Services!$B$3:$B$239,0)),"-")</f>
        <v>Consultancy</v>
      </c>
      <c r="EB3365" s="13" t="str">
        <f>IFERROR(INDEX(Services!$D$3:$D$239,MATCH(Datasheet[[#This Row],[Service Types]],Services!$B$3:$B$239,0)),"-")</f>
        <v>Non Digital</v>
      </c>
      <c r="EC3365" s="13" t="str">
        <f>IFERROR(INDEX(Services!$E$3:$E$239,MATCH(Datasheet[[#This Row],[Service Types]],Services!$B$3:$B$239,0)),"-")</f>
        <v>Quality Assurance</v>
      </c>
      <c r="EV3365" s="3"/>
    </row>
    <row r="3366" spans="1:152" ht="13.15" customHeight="1">
      <c r="A3366" s="12" t="s">
        <v>630</v>
      </c>
      <c r="B3366" s="37" t="s">
        <v>451</v>
      </c>
      <c r="C3366" s="12" t="s">
        <v>1773</v>
      </c>
      <c r="D3366" s="37"/>
      <c r="E3366" s="12"/>
      <c r="F3366" s="37" t="s">
        <v>2647</v>
      </c>
      <c r="G3366" s="37" t="s">
        <v>2648</v>
      </c>
      <c r="H3366" s="12" t="s">
        <v>140</v>
      </c>
      <c r="I3366" s="37" t="s">
        <v>166</v>
      </c>
      <c r="J3366" s="37" t="str">
        <f t="shared" si="2519"/>
        <v>Actuals/FC</v>
      </c>
      <c r="K3366" s="92">
        <v>1</v>
      </c>
      <c r="L3366" s="37" t="s">
        <v>167</v>
      </c>
      <c r="M3366" s="37"/>
      <c r="N3366" s="12"/>
      <c r="O3366" s="93"/>
      <c r="P3366" s="94">
        <f>IFERROR(O3366*INDEX(#REF!,MATCH(N3366,#REF!,0)),0)</f>
        <v>0</v>
      </c>
      <c r="Q3366" s="21"/>
      <c r="R33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6" s="12"/>
      <c r="T3366" s="12"/>
      <c r="U3366" s="20"/>
      <c r="V3366" s="12"/>
      <c r="W3366" s="12"/>
      <c r="X3366" s="20"/>
      <c r="Y3366" s="12"/>
      <c r="Z3366" s="12"/>
      <c r="AA3366" s="20"/>
      <c r="AB3366" s="12"/>
      <c r="AC3366" s="12"/>
      <c r="AD3366" s="20"/>
      <c r="AE3366" s="12"/>
      <c r="AF3366" s="12"/>
      <c r="AG3366" s="20"/>
      <c r="AH3366" s="12"/>
      <c r="AI3366" s="12"/>
      <c r="AJ3366" s="20"/>
      <c r="AK3366" s="12"/>
      <c r="AL3366" s="12"/>
      <c r="AM3366" s="20">
        <f t="shared" si="2520"/>
        <v>0</v>
      </c>
      <c r="AN3366" s="12"/>
      <c r="AO3366" s="12"/>
      <c r="AP3366" s="20">
        <f t="shared" si="2521"/>
        <v>0</v>
      </c>
      <c r="AQ3366" s="12"/>
      <c r="AR3366" s="12"/>
      <c r="AS3366" s="20">
        <f t="shared" si="2522"/>
        <v>0</v>
      </c>
      <c r="AT3366" s="12"/>
      <c r="AU3366" s="12"/>
      <c r="AV3366" s="20">
        <f t="shared" si="2523"/>
        <v>0</v>
      </c>
      <c r="AW3366" s="12"/>
      <c r="AX3366" s="12"/>
      <c r="AY3366" s="20">
        <f t="shared" si="2524"/>
        <v>0</v>
      </c>
      <c r="AZ3366" s="12"/>
      <c r="BA3366" s="12"/>
      <c r="BB3366" s="20">
        <f t="shared" si="2525"/>
        <v>0</v>
      </c>
      <c r="BC3366" s="21"/>
      <c r="BD3366" s="20">
        <f>Datasheet[[#This Row],[Jan''23- UWt. Rev]]+Datasheet[[#This Row],[Feb''23- UWt. Rev]]+Datasheet[[#This Row],[Mar''23- UWt. Rev]]</f>
        <v>0</v>
      </c>
      <c r="BE3366" s="20">
        <f>Datasheet[[#This Row],[Apr''23- UWt. Rev]]+Datasheet[[#This Row],[May''23- UWt. Rev]]+Datasheet[[#This Row],[Jun''23- UWt. Rev]]</f>
        <v>0</v>
      </c>
      <c r="BF3366" s="20">
        <f>Datasheet[[#This Row],[Jul''23- UWt. Rev]]+Datasheet[[#This Row],[Aug''23- UWt. Rev]]+Datasheet[[#This Row],[Sep''23- UWt. Rev]]</f>
        <v>0</v>
      </c>
      <c r="BG3366" s="20">
        <f>Datasheet[[#This Row],[Oct''23- UWt. Rev]]+Datasheet[[#This Row],[Nov''23- UWt. Rev]]+Datasheet[[#This Row],[Dec''23- UWt. Rev]]</f>
        <v>0</v>
      </c>
      <c r="BH3366" s="22">
        <f>Datasheet[[#This Row],[Q3''23- Un. Wt. Rev]]+Datasheet[[#This Row],[Q4''23- Un. Wt. Rev]]</f>
        <v>0</v>
      </c>
      <c r="BI3366" s="23">
        <f>SUM(Datasheet[[#This Row],[Jan''23- Wt. Rev]:[Dec''23- Wt. Rev]])</f>
        <v>0</v>
      </c>
      <c r="BJ3366" s="23">
        <f t="shared" si="2503"/>
        <v>0</v>
      </c>
      <c r="BK3366" s="23">
        <f t="shared" si="2504"/>
        <v>0</v>
      </c>
      <c r="BL3366" s="23">
        <f t="shared" si="2505"/>
        <v>0</v>
      </c>
      <c r="BM3366" s="23">
        <f t="shared" si="2506"/>
        <v>0</v>
      </c>
      <c r="BN3366" s="23">
        <f t="shared" si="2507"/>
        <v>0</v>
      </c>
      <c r="BO3366" s="23">
        <f t="shared" si="2508"/>
        <v>0</v>
      </c>
      <c r="BP3366" s="23">
        <f t="shared" si="2509"/>
        <v>0</v>
      </c>
      <c r="BQ3366" s="23">
        <f t="shared" si="2510"/>
        <v>0</v>
      </c>
      <c r="BR3366" s="23">
        <f t="shared" si="2511"/>
        <v>0</v>
      </c>
      <c r="BS3366" s="23">
        <f t="shared" si="2512"/>
        <v>0</v>
      </c>
      <c r="BT3366" s="23">
        <f t="shared" si="2513"/>
        <v>0</v>
      </c>
      <c r="BU3366" s="23">
        <f t="shared" si="2514"/>
        <v>0</v>
      </c>
      <c r="BV3366" s="23">
        <f>Datasheet[[#This Row],[Jan''23- Wt. Rev]]+Datasheet[[#This Row],[Feb''23- Wt. Rev]]+Datasheet[[#This Row],[Mar''23- Wt. Rev]]</f>
        <v>0</v>
      </c>
      <c r="BW3366" s="23">
        <f>Datasheet[[#This Row],[Apr''23- Wt. Rev]]+Datasheet[[#This Row],[May''23- Wt. Rev]]+Datasheet[[#This Row],[Jun''23- Wt. Rev]]</f>
        <v>0</v>
      </c>
      <c r="BX3366" s="23">
        <f>Datasheet[[#This Row],[Jul''23- Wt. Rev]]+Datasheet[[#This Row],[Aug''23- Wt. Rev]]+Datasheet[[#This Row],[Sep''23- Wt. Rev]]</f>
        <v>0</v>
      </c>
      <c r="BY3366" s="23">
        <f>Datasheet[[#This Row],[Oct''23- Wt. Rev]]+Datasheet[[#This Row],[Nov''23- Wt. Rev]]+Datasheet[[#This Row],[Dec''23- Wt. Rev]]</f>
        <v>0</v>
      </c>
      <c r="BZ3366" s="21"/>
      <c r="CA3366" s="24">
        <f>MAX(Datasheet[[#This Row],[Q1''23-HC]:[Q4''23- HC]])</f>
        <v>0</v>
      </c>
      <c r="CB3366" s="2">
        <f t="shared" si="2515"/>
        <v>0</v>
      </c>
      <c r="CC3366" s="2">
        <f t="shared" si="2516"/>
        <v>0</v>
      </c>
      <c r="CD3366" s="2">
        <f t="shared" si="2517"/>
        <v>0</v>
      </c>
      <c r="CE3366" s="2">
        <f t="shared" si="2518"/>
        <v>0</v>
      </c>
      <c r="CF3366" s="26"/>
      <c r="CG3366" s="2">
        <f>SUM(Datasheet[[#This Row],[Jan''23- Target]:[Dec''23- Target]])</f>
        <v>0</v>
      </c>
      <c r="CH3366" s="2"/>
      <c r="CI3366" s="2"/>
      <c r="CJ3366" s="2"/>
      <c r="CK3366" s="2"/>
      <c r="CL3366" s="2"/>
      <c r="CM3366" s="2"/>
      <c r="CN3366" s="2"/>
      <c r="CO3366" s="2"/>
      <c r="CP3366" s="2"/>
      <c r="CQ3366" s="2"/>
      <c r="CR3366" s="2"/>
      <c r="CS3366" s="2"/>
      <c r="CT3366" s="2">
        <f t="shared" si="2526"/>
        <v>0</v>
      </c>
      <c r="CU3366" s="2">
        <f t="shared" si="2527"/>
        <v>0</v>
      </c>
      <c r="CV3366" s="2">
        <f t="shared" si="2528"/>
        <v>0</v>
      </c>
      <c r="CW3366" s="2">
        <f t="shared" si="2529"/>
        <v>0</v>
      </c>
      <c r="CX3366" s="26"/>
      <c r="CY3366" s="12" t="s">
        <v>596</v>
      </c>
      <c r="CZ3366" s="37" t="s">
        <v>183</v>
      </c>
      <c r="DA3366" s="37" t="s">
        <v>168</v>
      </c>
      <c r="DB3366" s="12" t="s">
        <v>147</v>
      </c>
      <c r="DC3366" s="12" t="s">
        <v>148</v>
      </c>
      <c r="DD3366" s="12"/>
      <c r="DE3366" s="12"/>
      <c r="DF3366" s="12" t="s">
        <v>633</v>
      </c>
      <c r="DG3366" s="12"/>
      <c r="DH3366" s="2"/>
      <c r="DI3366" s="2"/>
      <c r="DJ3366" s="2"/>
      <c r="DK3366" s="2">
        <f>IFERROR(DH3366*INDEX(#REF!,MATCH(N3366,#REF!,0)),0)</f>
        <v>0</v>
      </c>
      <c r="DL3366" s="2">
        <f>IFERROR(DI3366*INDEX(#REF!,MATCH(N3366,#REF!,0)),0)</f>
        <v>0</v>
      </c>
      <c r="DM3366" s="2">
        <f>IFERROR(DJ3366*INDEX(#REF!,MATCH(N3366,#REF!,0)),0)</f>
        <v>0</v>
      </c>
      <c r="DN3366" s="29">
        <f>IFERROR((Datasheet[[#This Row],[Proposal Value in EUR]]-Datasheet[[#This Row],[Proposal Cost in EUR]])/Datasheet[[#This Row],[Proposal Value in EUR]],0)</f>
        <v>0</v>
      </c>
      <c r="DO3366" s="29">
        <f>IFERROR((Datasheet[[#This Row],[Proposal Value in EUR]]-Datasheet[[#This Row],[Proposal Cost in EUR(PM)]])/Datasheet[[#This Row],[Proposal Value in EUR]],0)</f>
        <v>0</v>
      </c>
      <c r="DP3366" s="39"/>
      <c r="DQ3366" s="39"/>
      <c r="DR3366" s="29">
        <f>IFERROR(Datasheet[[#This Row],[Gross Margin]]/Datasheet[[#This Row],[Gross Revenue]],0)</f>
        <v>0</v>
      </c>
      <c r="DS3366" s="39"/>
      <c r="DT3366" s="29">
        <f>IFERROR(Datasheet[[#This Row],[Project Margin]]/Datasheet[[#This Row],[Gross Revenue]],0)</f>
        <v>0</v>
      </c>
      <c r="DU3366" s="41"/>
      <c r="DV3366" s="41"/>
      <c r="DW3366" s="29">
        <f>IFERROR(((Datasheet[[#This Row],[Target Value]]-Datasheet[[#This Row],[Targe Cost]])/Datasheet[[#This Row],[Target Value]]),0)</f>
        <v>0</v>
      </c>
      <c r="DX3366" s="26"/>
      <c r="DY3366" s="30" t="s">
        <v>2650</v>
      </c>
      <c r="DZ3366" s="38" t="s">
        <v>600</v>
      </c>
      <c r="EA3366" s="13" t="str">
        <f>IFERROR(INDEX(Services!$C$3:$C$239,MATCH(Datasheet[[#This Row],[Service Types]],Services!$B$3:$B$239,0)),"-")</f>
        <v>Consultancy</v>
      </c>
      <c r="EB3366" s="13" t="str">
        <f>IFERROR(INDEX(Services!$D$3:$D$239,MATCH(Datasheet[[#This Row],[Service Types]],Services!$B$3:$B$239,0)),"-")</f>
        <v>Non Digital</v>
      </c>
      <c r="EC3366" s="13" t="str">
        <f>IFERROR(INDEX(Services!$E$3:$E$239,MATCH(Datasheet[[#This Row],[Service Types]],Services!$B$3:$B$239,0)),"-")</f>
        <v>Quality Assurance</v>
      </c>
      <c r="EV3366" s="3"/>
    </row>
    <row r="3367" spans="1:152" ht="13.15" customHeight="1">
      <c r="A3367" s="12" t="s">
        <v>630</v>
      </c>
      <c r="B3367" s="37" t="s">
        <v>451</v>
      </c>
      <c r="C3367" s="12" t="s">
        <v>1773</v>
      </c>
      <c r="D3367" s="37" t="s">
        <v>1773</v>
      </c>
      <c r="E3367" s="12" t="s">
        <v>1831</v>
      </c>
      <c r="F3367" s="37" t="s">
        <v>2647</v>
      </c>
      <c r="G3367" s="37" t="s">
        <v>2660</v>
      </c>
      <c r="H3367" s="12" t="s">
        <v>140</v>
      </c>
      <c r="I3367" s="37" t="s">
        <v>155</v>
      </c>
      <c r="J3367" s="37" t="str">
        <f t="shared" si="2519"/>
        <v>Actuals/FC</v>
      </c>
      <c r="K3367" s="92">
        <v>0.9</v>
      </c>
      <c r="L3367" s="37" t="s">
        <v>167</v>
      </c>
      <c r="M3367" s="37" t="s">
        <v>2661</v>
      </c>
      <c r="N3367" s="12" t="s">
        <v>642</v>
      </c>
      <c r="O3367" s="93">
        <v>98.04</v>
      </c>
      <c r="P3367" s="94">
        <f>IFERROR(O3367*INDEX(#REF!,MATCH(N3367,#REF!,0)),0)</f>
        <v>0</v>
      </c>
      <c r="Q3367" s="21"/>
      <c r="R33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7" s="12"/>
      <c r="T3367" s="12"/>
      <c r="U3367" s="20"/>
      <c r="V3367" s="12"/>
      <c r="W3367" s="12"/>
      <c r="X3367" s="20"/>
      <c r="Y3367" s="12"/>
      <c r="Z3367" s="12"/>
      <c r="AA3367" s="20"/>
      <c r="AB3367" s="12"/>
      <c r="AC3367" s="12"/>
      <c r="AD3367" s="20"/>
      <c r="AE3367" s="12"/>
      <c r="AF3367" s="12"/>
      <c r="AG3367" s="20"/>
      <c r="AH3367" s="12"/>
      <c r="AI3367" s="12"/>
      <c r="AJ3367" s="20"/>
      <c r="AK3367" s="12"/>
      <c r="AL3367" s="12"/>
      <c r="AM3367" s="20">
        <f t="shared" si="2520"/>
        <v>0</v>
      </c>
      <c r="AN3367" s="12"/>
      <c r="AO3367" s="12"/>
      <c r="AP3367" s="20">
        <f t="shared" si="2521"/>
        <v>0</v>
      </c>
      <c r="AQ3367" s="12"/>
      <c r="AR3367" s="12"/>
      <c r="AS3367" s="20">
        <f t="shared" si="2522"/>
        <v>0</v>
      </c>
      <c r="AT3367" s="12"/>
      <c r="AU3367" s="12"/>
      <c r="AV3367" s="20">
        <f t="shared" si="2523"/>
        <v>0</v>
      </c>
      <c r="AW3367" s="12"/>
      <c r="AX3367" s="12"/>
      <c r="AY3367" s="20">
        <f t="shared" si="2524"/>
        <v>0</v>
      </c>
      <c r="AZ3367" s="12"/>
      <c r="BA3367" s="12"/>
      <c r="BB3367" s="20">
        <f t="shared" si="2525"/>
        <v>0</v>
      </c>
      <c r="BC3367" s="21"/>
      <c r="BD3367" s="20">
        <f>Datasheet[[#This Row],[Jan''23- UWt. Rev]]+Datasheet[[#This Row],[Feb''23- UWt. Rev]]+Datasheet[[#This Row],[Mar''23- UWt. Rev]]</f>
        <v>0</v>
      </c>
      <c r="BE3367" s="20">
        <f>Datasheet[[#This Row],[Apr''23- UWt. Rev]]+Datasheet[[#This Row],[May''23- UWt. Rev]]+Datasheet[[#This Row],[Jun''23- UWt. Rev]]</f>
        <v>0</v>
      </c>
      <c r="BF3367" s="20">
        <f>Datasheet[[#This Row],[Jul''23- UWt. Rev]]+Datasheet[[#This Row],[Aug''23- UWt. Rev]]+Datasheet[[#This Row],[Sep''23- UWt. Rev]]</f>
        <v>0</v>
      </c>
      <c r="BG3367" s="20">
        <f>Datasheet[[#This Row],[Oct''23- UWt. Rev]]+Datasheet[[#This Row],[Nov''23- UWt. Rev]]+Datasheet[[#This Row],[Dec''23- UWt. Rev]]</f>
        <v>0</v>
      </c>
      <c r="BH3367" s="22">
        <f>Datasheet[[#This Row],[Q3''23- Un. Wt. Rev]]+Datasheet[[#This Row],[Q4''23- Un. Wt. Rev]]</f>
        <v>0</v>
      </c>
      <c r="BI3367" s="23">
        <f>SUM(Datasheet[[#This Row],[Jan''23- Wt. Rev]:[Dec''23- Wt. Rev]])</f>
        <v>0</v>
      </c>
      <c r="BJ3367" s="23">
        <f t="shared" si="2503"/>
        <v>0</v>
      </c>
      <c r="BK3367" s="23">
        <f t="shared" si="2504"/>
        <v>0</v>
      </c>
      <c r="BL3367" s="23">
        <f t="shared" si="2505"/>
        <v>0</v>
      </c>
      <c r="BM3367" s="23">
        <f t="shared" si="2506"/>
        <v>0</v>
      </c>
      <c r="BN3367" s="23">
        <f t="shared" si="2507"/>
        <v>0</v>
      </c>
      <c r="BO3367" s="23">
        <f t="shared" si="2508"/>
        <v>0</v>
      </c>
      <c r="BP3367" s="23">
        <f t="shared" si="2509"/>
        <v>0</v>
      </c>
      <c r="BQ3367" s="23">
        <f t="shared" si="2510"/>
        <v>0</v>
      </c>
      <c r="BR3367" s="23">
        <f t="shared" si="2511"/>
        <v>0</v>
      </c>
      <c r="BS3367" s="23">
        <f t="shared" si="2512"/>
        <v>0</v>
      </c>
      <c r="BT3367" s="23">
        <f t="shared" si="2513"/>
        <v>0</v>
      </c>
      <c r="BU3367" s="23">
        <f t="shared" si="2514"/>
        <v>0</v>
      </c>
      <c r="BV3367" s="23">
        <f>Datasheet[[#This Row],[Jan''23- Wt. Rev]]+Datasheet[[#This Row],[Feb''23- Wt. Rev]]+Datasheet[[#This Row],[Mar''23- Wt. Rev]]</f>
        <v>0</v>
      </c>
      <c r="BW3367" s="23">
        <f>Datasheet[[#This Row],[Apr''23- Wt. Rev]]+Datasheet[[#This Row],[May''23- Wt. Rev]]+Datasheet[[#This Row],[Jun''23- Wt. Rev]]</f>
        <v>0</v>
      </c>
      <c r="BX3367" s="23">
        <f>Datasheet[[#This Row],[Jul''23- Wt. Rev]]+Datasheet[[#This Row],[Aug''23- Wt. Rev]]+Datasheet[[#This Row],[Sep''23- Wt. Rev]]</f>
        <v>0</v>
      </c>
      <c r="BY3367" s="23">
        <f>Datasheet[[#This Row],[Oct''23- Wt. Rev]]+Datasheet[[#This Row],[Nov''23- Wt. Rev]]+Datasheet[[#This Row],[Dec''23- Wt. Rev]]</f>
        <v>0</v>
      </c>
      <c r="BZ3367" s="21"/>
      <c r="CA3367" s="24">
        <f>MAX(Datasheet[[#This Row],[Q1''23-HC]:[Q4''23- HC]])</f>
        <v>0</v>
      </c>
      <c r="CB3367" s="2">
        <f t="shared" si="2515"/>
        <v>0</v>
      </c>
      <c r="CC3367" s="2">
        <f t="shared" si="2516"/>
        <v>0</v>
      </c>
      <c r="CD3367" s="2">
        <f t="shared" si="2517"/>
        <v>0</v>
      </c>
      <c r="CE3367" s="2">
        <f t="shared" si="2518"/>
        <v>0</v>
      </c>
      <c r="CF3367" s="26"/>
      <c r="CG3367" s="2">
        <f>SUM(Datasheet[[#This Row],[Jan''23- Target]:[Dec''23- Target]])</f>
        <v>0</v>
      </c>
      <c r="CH3367" s="2"/>
      <c r="CI3367" s="2"/>
      <c r="CJ3367" s="2"/>
      <c r="CK3367" s="2"/>
      <c r="CL3367" s="2"/>
      <c r="CM3367" s="2"/>
      <c r="CN3367" s="2"/>
      <c r="CO3367" s="2"/>
      <c r="CP3367" s="2"/>
      <c r="CQ3367" s="2"/>
      <c r="CR3367" s="2"/>
      <c r="CS3367" s="2"/>
      <c r="CT3367" s="2">
        <f t="shared" si="2526"/>
        <v>0</v>
      </c>
      <c r="CU3367" s="2">
        <f t="shared" si="2527"/>
        <v>0</v>
      </c>
      <c r="CV3367" s="2">
        <f t="shared" si="2528"/>
        <v>0</v>
      </c>
      <c r="CW3367" s="2">
        <f t="shared" si="2529"/>
        <v>0</v>
      </c>
      <c r="CX3367" s="26"/>
      <c r="CY3367" s="12" t="s">
        <v>596</v>
      </c>
      <c r="CZ3367" s="37" t="s">
        <v>183</v>
      </c>
      <c r="DA3367" s="37" t="s">
        <v>215</v>
      </c>
      <c r="DB3367" s="12" t="s">
        <v>147</v>
      </c>
      <c r="DC3367" s="12" t="s">
        <v>148</v>
      </c>
      <c r="DD3367" s="12"/>
      <c r="DE3367" s="12"/>
      <c r="DF3367" s="12" t="s">
        <v>633</v>
      </c>
      <c r="DG3367" s="12"/>
      <c r="DH3367" s="2"/>
      <c r="DI3367" s="2"/>
      <c r="DJ3367" s="2"/>
      <c r="DK3367" s="2">
        <f>IFERROR(DH3367*INDEX(#REF!,MATCH(N3367,#REF!,0)),0)</f>
        <v>0</v>
      </c>
      <c r="DL3367" s="2">
        <f>IFERROR(DI3367*INDEX(#REF!,MATCH(N3367,#REF!,0)),0)</f>
        <v>0</v>
      </c>
      <c r="DM3367" s="2">
        <f>IFERROR(DJ3367*INDEX(#REF!,MATCH(N3367,#REF!,0)),0)</f>
        <v>0</v>
      </c>
      <c r="DN3367" s="29">
        <f>IFERROR((Datasheet[[#This Row],[Proposal Value in EUR]]-Datasheet[[#This Row],[Proposal Cost in EUR]])/Datasheet[[#This Row],[Proposal Value in EUR]],0)</f>
        <v>0</v>
      </c>
      <c r="DO3367" s="29">
        <f>IFERROR((Datasheet[[#This Row],[Proposal Value in EUR]]-Datasheet[[#This Row],[Proposal Cost in EUR(PM)]])/Datasheet[[#This Row],[Proposal Value in EUR]],0)</f>
        <v>0</v>
      </c>
      <c r="DP3367" s="39"/>
      <c r="DQ3367" s="39"/>
      <c r="DR3367" s="29">
        <f>IFERROR(Datasheet[[#This Row],[Gross Margin]]/Datasheet[[#This Row],[Gross Revenue]],0)</f>
        <v>0</v>
      </c>
      <c r="DS3367" s="39"/>
      <c r="DT3367" s="29">
        <f>IFERROR(Datasheet[[#This Row],[Project Margin]]/Datasheet[[#This Row],[Gross Revenue]],0)</f>
        <v>0</v>
      </c>
      <c r="DU3367" s="41"/>
      <c r="DV3367" s="41"/>
      <c r="DW3367" s="29">
        <f>IFERROR(((Datasheet[[#This Row],[Target Value]]-Datasheet[[#This Row],[Targe Cost]])/Datasheet[[#This Row],[Target Value]]),0)</f>
        <v>0</v>
      </c>
      <c r="DX3367" s="26"/>
      <c r="DY3367" s="30" t="s">
        <v>151</v>
      </c>
      <c r="DZ3367" s="38"/>
      <c r="EA3367" s="13" t="str">
        <f>IFERROR(INDEX(Services!$C$3:$C$239,MATCH(Datasheet[[#This Row],[Service Types]],Services!$B$3:$B$239,0)),"-")</f>
        <v>-</v>
      </c>
      <c r="EB3367" s="13" t="str">
        <f>IFERROR(INDEX(Services!$D$3:$D$239,MATCH(Datasheet[[#This Row],[Service Types]],Services!$B$3:$B$239,0)),"-")</f>
        <v>-</v>
      </c>
      <c r="EC3367" s="13" t="str">
        <f>IFERROR(INDEX(Services!$E$3:$E$239,MATCH(Datasheet[[#This Row],[Service Types]],Services!$B$3:$B$239,0)),"-")</f>
        <v>-</v>
      </c>
      <c r="EV3367" s="3"/>
    </row>
    <row r="3368" spans="1:152" ht="13.15" customHeight="1">
      <c r="A3368" s="12" t="s">
        <v>630</v>
      </c>
      <c r="B3368" s="37" t="s">
        <v>451</v>
      </c>
      <c r="C3368" s="12" t="s">
        <v>1773</v>
      </c>
      <c r="D3368" s="37" t="s">
        <v>1773</v>
      </c>
      <c r="E3368" s="12" t="s">
        <v>1831</v>
      </c>
      <c r="F3368" s="37" t="s">
        <v>2647</v>
      </c>
      <c r="G3368" s="37" t="s">
        <v>2660</v>
      </c>
      <c r="H3368" s="12" t="s">
        <v>140</v>
      </c>
      <c r="I3368" s="37" t="s">
        <v>155</v>
      </c>
      <c r="J3368" s="37" t="str">
        <f t="shared" si="2519"/>
        <v>Actuals/FC</v>
      </c>
      <c r="K3368" s="92">
        <v>0.9</v>
      </c>
      <c r="L3368" s="37" t="s">
        <v>167</v>
      </c>
      <c r="M3368" s="37" t="s">
        <v>2662</v>
      </c>
      <c r="N3368" s="12" t="s">
        <v>642</v>
      </c>
      <c r="O3368" s="93">
        <v>127.97</v>
      </c>
      <c r="P3368" s="94">
        <f>IFERROR(O3368*INDEX(#REF!,MATCH(N3368,#REF!,0)),0)</f>
        <v>0</v>
      </c>
      <c r="Q3368" s="21"/>
      <c r="R33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8" s="12"/>
      <c r="T3368" s="12"/>
      <c r="U3368" s="20"/>
      <c r="V3368" s="12"/>
      <c r="W3368" s="12"/>
      <c r="X3368" s="20"/>
      <c r="Y3368" s="12"/>
      <c r="Z3368" s="12"/>
      <c r="AA3368" s="20"/>
      <c r="AB3368" s="12"/>
      <c r="AC3368" s="12"/>
      <c r="AD3368" s="20"/>
      <c r="AE3368" s="12"/>
      <c r="AF3368" s="12"/>
      <c r="AG3368" s="20"/>
      <c r="AH3368" s="12"/>
      <c r="AI3368" s="12"/>
      <c r="AJ3368" s="20"/>
      <c r="AK3368" s="12"/>
      <c r="AL3368" s="12"/>
      <c r="AM3368" s="20">
        <f t="shared" si="2520"/>
        <v>0</v>
      </c>
      <c r="AN3368" s="12"/>
      <c r="AO3368" s="12"/>
      <c r="AP3368" s="20">
        <f t="shared" si="2521"/>
        <v>0</v>
      </c>
      <c r="AQ3368" s="12"/>
      <c r="AR3368" s="12"/>
      <c r="AS3368" s="20">
        <f t="shared" si="2522"/>
        <v>0</v>
      </c>
      <c r="AT3368" s="12"/>
      <c r="AU3368" s="12"/>
      <c r="AV3368" s="20">
        <f t="shared" si="2523"/>
        <v>0</v>
      </c>
      <c r="AW3368" s="12"/>
      <c r="AX3368" s="12"/>
      <c r="AY3368" s="20">
        <f t="shared" si="2524"/>
        <v>0</v>
      </c>
      <c r="AZ3368" s="12"/>
      <c r="BA3368" s="12"/>
      <c r="BB3368" s="20">
        <f t="shared" si="2525"/>
        <v>0</v>
      </c>
      <c r="BC3368" s="21"/>
      <c r="BD3368" s="20">
        <f>Datasheet[[#This Row],[Jan''23- UWt. Rev]]+Datasheet[[#This Row],[Feb''23- UWt. Rev]]+Datasheet[[#This Row],[Mar''23- UWt. Rev]]</f>
        <v>0</v>
      </c>
      <c r="BE3368" s="20">
        <f>Datasheet[[#This Row],[Apr''23- UWt. Rev]]+Datasheet[[#This Row],[May''23- UWt. Rev]]+Datasheet[[#This Row],[Jun''23- UWt. Rev]]</f>
        <v>0</v>
      </c>
      <c r="BF3368" s="20">
        <f>Datasheet[[#This Row],[Jul''23- UWt. Rev]]+Datasheet[[#This Row],[Aug''23- UWt. Rev]]+Datasheet[[#This Row],[Sep''23- UWt. Rev]]</f>
        <v>0</v>
      </c>
      <c r="BG3368" s="20">
        <f>Datasheet[[#This Row],[Oct''23- UWt. Rev]]+Datasheet[[#This Row],[Nov''23- UWt. Rev]]+Datasheet[[#This Row],[Dec''23- UWt. Rev]]</f>
        <v>0</v>
      </c>
      <c r="BH3368" s="22">
        <f>Datasheet[[#This Row],[Q3''23- Un. Wt. Rev]]+Datasheet[[#This Row],[Q4''23- Un. Wt. Rev]]</f>
        <v>0</v>
      </c>
      <c r="BI3368" s="23">
        <f>SUM(Datasheet[[#This Row],[Jan''23- Wt. Rev]:[Dec''23- Wt. Rev]])</f>
        <v>0</v>
      </c>
      <c r="BJ3368" s="23">
        <f t="shared" si="2503"/>
        <v>0</v>
      </c>
      <c r="BK3368" s="23">
        <f t="shared" si="2504"/>
        <v>0</v>
      </c>
      <c r="BL3368" s="23">
        <f t="shared" si="2505"/>
        <v>0</v>
      </c>
      <c r="BM3368" s="23">
        <f t="shared" si="2506"/>
        <v>0</v>
      </c>
      <c r="BN3368" s="23">
        <f t="shared" si="2507"/>
        <v>0</v>
      </c>
      <c r="BO3368" s="23">
        <f t="shared" si="2508"/>
        <v>0</v>
      </c>
      <c r="BP3368" s="23">
        <f t="shared" si="2509"/>
        <v>0</v>
      </c>
      <c r="BQ3368" s="23">
        <f t="shared" si="2510"/>
        <v>0</v>
      </c>
      <c r="BR3368" s="23">
        <f t="shared" si="2511"/>
        <v>0</v>
      </c>
      <c r="BS3368" s="23">
        <f t="shared" si="2512"/>
        <v>0</v>
      </c>
      <c r="BT3368" s="23">
        <f t="shared" si="2513"/>
        <v>0</v>
      </c>
      <c r="BU3368" s="23">
        <f t="shared" si="2514"/>
        <v>0</v>
      </c>
      <c r="BV3368" s="23">
        <f>Datasheet[[#This Row],[Jan''23- Wt. Rev]]+Datasheet[[#This Row],[Feb''23- Wt. Rev]]+Datasheet[[#This Row],[Mar''23- Wt. Rev]]</f>
        <v>0</v>
      </c>
      <c r="BW3368" s="23">
        <f>Datasheet[[#This Row],[Apr''23- Wt. Rev]]+Datasheet[[#This Row],[May''23- Wt. Rev]]+Datasheet[[#This Row],[Jun''23- Wt. Rev]]</f>
        <v>0</v>
      </c>
      <c r="BX3368" s="23">
        <f>Datasheet[[#This Row],[Jul''23- Wt. Rev]]+Datasheet[[#This Row],[Aug''23- Wt. Rev]]+Datasheet[[#This Row],[Sep''23- Wt. Rev]]</f>
        <v>0</v>
      </c>
      <c r="BY3368" s="23">
        <f>Datasheet[[#This Row],[Oct''23- Wt. Rev]]+Datasheet[[#This Row],[Nov''23- Wt. Rev]]+Datasheet[[#This Row],[Dec''23- Wt. Rev]]</f>
        <v>0</v>
      </c>
      <c r="BZ3368" s="21"/>
      <c r="CA3368" s="24">
        <f>MAX(Datasheet[[#This Row],[Q1''23-HC]:[Q4''23- HC]])</f>
        <v>0</v>
      </c>
      <c r="CB3368" s="2">
        <f t="shared" si="2515"/>
        <v>0</v>
      </c>
      <c r="CC3368" s="2">
        <f t="shared" si="2516"/>
        <v>0</v>
      </c>
      <c r="CD3368" s="2">
        <f t="shared" si="2517"/>
        <v>0</v>
      </c>
      <c r="CE3368" s="2">
        <f t="shared" si="2518"/>
        <v>0</v>
      </c>
      <c r="CF3368" s="26"/>
      <c r="CG3368" s="2">
        <f>SUM(Datasheet[[#This Row],[Jan''23- Target]:[Dec''23- Target]])</f>
        <v>0</v>
      </c>
      <c r="CH3368" s="2"/>
      <c r="CI3368" s="2"/>
      <c r="CJ3368" s="2"/>
      <c r="CK3368" s="2"/>
      <c r="CL3368" s="2"/>
      <c r="CM3368" s="2"/>
      <c r="CN3368" s="2"/>
      <c r="CO3368" s="2"/>
      <c r="CP3368" s="2"/>
      <c r="CQ3368" s="2"/>
      <c r="CR3368" s="2"/>
      <c r="CS3368" s="2"/>
      <c r="CT3368" s="2">
        <f t="shared" si="2526"/>
        <v>0</v>
      </c>
      <c r="CU3368" s="2">
        <f t="shared" si="2527"/>
        <v>0</v>
      </c>
      <c r="CV3368" s="2">
        <f t="shared" si="2528"/>
        <v>0</v>
      </c>
      <c r="CW3368" s="2">
        <f t="shared" si="2529"/>
        <v>0</v>
      </c>
      <c r="CX3368" s="26"/>
      <c r="CY3368" s="12" t="s">
        <v>596</v>
      </c>
      <c r="CZ3368" s="37" t="s">
        <v>183</v>
      </c>
      <c r="DA3368" s="37" t="s">
        <v>215</v>
      </c>
      <c r="DB3368" s="12" t="s">
        <v>147</v>
      </c>
      <c r="DC3368" s="12" t="s">
        <v>148</v>
      </c>
      <c r="DD3368" s="12"/>
      <c r="DE3368" s="12"/>
      <c r="DF3368" s="12" t="s">
        <v>633</v>
      </c>
      <c r="DG3368" s="12"/>
      <c r="DH3368" s="2"/>
      <c r="DI3368" s="2"/>
      <c r="DJ3368" s="2"/>
      <c r="DK3368" s="2">
        <f>IFERROR(DH3368*INDEX(#REF!,MATCH(N3368,#REF!,0)),0)</f>
        <v>0</v>
      </c>
      <c r="DL3368" s="2">
        <f>IFERROR(DI3368*INDEX(#REF!,MATCH(N3368,#REF!,0)),0)</f>
        <v>0</v>
      </c>
      <c r="DM3368" s="2">
        <f>IFERROR(DJ3368*INDEX(#REF!,MATCH(N3368,#REF!,0)),0)</f>
        <v>0</v>
      </c>
      <c r="DN3368" s="29">
        <f>IFERROR((Datasheet[[#This Row],[Proposal Value in EUR]]-Datasheet[[#This Row],[Proposal Cost in EUR]])/Datasheet[[#This Row],[Proposal Value in EUR]],0)</f>
        <v>0</v>
      </c>
      <c r="DO3368" s="29">
        <f>IFERROR((Datasheet[[#This Row],[Proposal Value in EUR]]-Datasheet[[#This Row],[Proposal Cost in EUR(PM)]])/Datasheet[[#This Row],[Proposal Value in EUR]],0)</f>
        <v>0</v>
      </c>
      <c r="DP3368" s="39"/>
      <c r="DQ3368" s="39"/>
      <c r="DR3368" s="29">
        <f>IFERROR(Datasheet[[#This Row],[Gross Margin]]/Datasheet[[#This Row],[Gross Revenue]],0)</f>
        <v>0</v>
      </c>
      <c r="DS3368" s="39"/>
      <c r="DT3368" s="29">
        <f>IFERROR(Datasheet[[#This Row],[Project Margin]]/Datasheet[[#This Row],[Gross Revenue]],0)</f>
        <v>0</v>
      </c>
      <c r="DU3368" s="41"/>
      <c r="DV3368" s="41"/>
      <c r="DW3368" s="29">
        <f>IFERROR(((Datasheet[[#This Row],[Target Value]]-Datasheet[[#This Row],[Targe Cost]])/Datasheet[[#This Row],[Target Value]]),0)</f>
        <v>0</v>
      </c>
      <c r="DX3368" s="26"/>
      <c r="DY3368" s="30" t="s">
        <v>151</v>
      </c>
      <c r="DZ3368" s="38"/>
      <c r="EA3368" s="13" t="str">
        <f>IFERROR(INDEX(Services!$C$3:$C$239,MATCH(Datasheet[[#This Row],[Service Types]],Services!$B$3:$B$239,0)),"-")</f>
        <v>-</v>
      </c>
      <c r="EB3368" s="13" t="str">
        <f>IFERROR(INDEX(Services!$D$3:$D$239,MATCH(Datasheet[[#This Row],[Service Types]],Services!$B$3:$B$239,0)),"-")</f>
        <v>-</v>
      </c>
      <c r="EC3368" s="13" t="str">
        <f>IFERROR(INDEX(Services!$E$3:$E$239,MATCH(Datasheet[[#This Row],[Service Types]],Services!$B$3:$B$239,0)),"-")</f>
        <v>-</v>
      </c>
      <c r="EV3368" s="3"/>
    </row>
    <row r="3369" spans="1:152" ht="13.15" customHeight="1">
      <c r="A3369" s="12" t="s">
        <v>630</v>
      </c>
      <c r="B3369" s="37" t="s">
        <v>451</v>
      </c>
      <c r="C3369" s="12" t="s">
        <v>1773</v>
      </c>
      <c r="D3369" s="37" t="s">
        <v>1773</v>
      </c>
      <c r="E3369" s="12" t="s">
        <v>1831</v>
      </c>
      <c r="F3369" s="37" t="s">
        <v>2647</v>
      </c>
      <c r="G3369" s="37" t="s">
        <v>2660</v>
      </c>
      <c r="H3369" s="12" t="s">
        <v>140</v>
      </c>
      <c r="I3369" s="37" t="s">
        <v>155</v>
      </c>
      <c r="J3369" s="37" t="str">
        <f t="shared" si="2519"/>
        <v>Actuals/FC</v>
      </c>
      <c r="K3369" s="92">
        <v>0.9</v>
      </c>
      <c r="L3369" s="37" t="s">
        <v>167</v>
      </c>
      <c r="M3369" s="37" t="s">
        <v>2663</v>
      </c>
      <c r="N3369" s="12" t="s">
        <v>642</v>
      </c>
      <c r="O3369" s="93">
        <v>67.680000000000007</v>
      </c>
      <c r="P3369" s="94">
        <f>IFERROR(O3369*INDEX(#REF!,MATCH(N3369,#REF!,0)),0)</f>
        <v>0</v>
      </c>
      <c r="Q3369" s="21"/>
      <c r="R33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9" s="12"/>
      <c r="T3369" s="12"/>
      <c r="U3369" s="20"/>
      <c r="V3369" s="12"/>
      <c r="W3369" s="12"/>
      <c r="X3369" s="20"/>
      <c r="Y3369" s="12"/>
      <c r="Z3369" s="12"/>
      <c r="AA3369" s="20"/>
      <c r="AB3369" s="12"/>
      <c r="AC3369" s="12"/>
      <c r="AD3369" s="20"/>
      <c r="AE3369" s="12"/>
      <c r="AF3369" s="12"/>
      <c r="AG3369" s="20"/>
      <c r="AH3369" s="12"/>
      <c r="AI3369" s="12"/>
      <c r="AJ3369" s="20"/>
      <c r="AK3369" s="12"/>
      <c r="AL3369" s="12"/>
      <c r="AM3369" s="20">
        <f t="shared" si="2520"/>
        <v>0</v>
      </c>
      <c r="AN3369" s="12"/>
      <c r="AO3369" s="12"/>
      <c r="AP3369" s="20">
        <f t="shared" si="2521"/>
        <v>0</v>
      </c>
      <c r="AQ3369" s="12"/>
      <c r="AR3369" s="12"/>
      <c r="AS3369" s="20">
        <f t="shared" si="2522"/>
        <v>0</v>
      </c>
      <c r="AT3369" s="12"/>
      <c r="AU3369" s="12"/>
      <c r="AV3369" s="20">
        <f t="shared" si="2523"/>
        <v>0</v>
      </c>
      <c r="AW3369" s="12"/>
      <c r="AX3369" s="12"/>
      <c r="AY3369" s="20">
        <f t="shared" si="2524"/>
        <v>0</v>
      </c>
      <c r="AZ3369" s="12"/>
      <c r="BA3369" s="12"/>
      <c r="BB3369" s="20">
        <f t="shared" si="2525"/>
        <v>0</v>
      </c>
      <c r="BC3369" s="21"/>
      <c r="BD3369" s="20">
        <f>Datasheet[[#This Row],[Jan''23- UWt. Rev]]+Datasheet[[#This Row],[Feb''23- UWt. Rev]]+Datasheet[[#This Row],[Mar''23- UWt. Rev]]</f>
        <v>0</v>
      </c>
      <c r="BE3369" s="20">
        <f>Datasheet[[#This Row],[Apr''23- UWt. Rev]]+Datasheet[[#This Row],[May''23- UWt. Rev]]+Datasheet[[#This Row],[Jun''23- UWt. Rev]]</f>
        <v>0</v>
      </c>
      <c r="BF3369" s="20">
        <f>Datasheet[[#This Row],[Jul''23- UWt. Rev]]+Datasheet[[#This Row],[Aug''23- UWt. Rev]]+Datasheet[[#This Row],[Sep''23- UWt. Rev]]</f>
        <v>0</v>
      </c>
      <c r="BG3369" s="20">
        <f>Datasheet[[#This Row],[Oct''23- UWt. Rev]]+Datasheet[[#This Row],[Nov''23- UWt. Rev]]+Datasheet[[#This Row],[Dec''23- UWt. Rev]]</f>
        <v>0</v>
      </c>
      <c r="BH3369" s="22">
        <f>Datasheet[[#This Row],[Q3''23- Un. Wt. Rev]]+Datasheet[[#This Row],[Q4''23- Un. Wt. Rev]]</f>
        <v>0</v>
      </c>
      <c r="BI3369" s="23">
        <f>SUM(Datasheet[[#This Row],[Jan''23- Wt. Rev]:[Dec''23- Wt. Rev]])</f>
        <v>0</v>
      </c>
      <c r="BJ3369" s="23">
        <f t="shared" si="2503"/>
        <v>0</v>
      </c>
      <c r="BK3369" s="23">
        <f t="shared" si="2504"/>
        <v>0</v>
      </c>
      <c r="BL3369" s="23">
        <f t="shared" si="2505"/>
        <v>0</v>
      </c>
      <c r="BM3369" s="23">
        <f t="shared" si="2506"/>
        <v>0</v>
      </c>
      <c r="BN3369" s="23">
        <f t="shared" si="2507"/>
        <v>0</v>
      </c>
      <c r="BO3369" s="23">
        <f t="shared" si="2508"/>
        <v>0</v>
      </c>
      <c r="BP3369" s="23">
        <f t="shared" si="2509"/>
        <v>0</v>
      </c>
      <c r="BQ3369" s="23">
        <f t="shared" si="2510"/>
        <v>0</v>
      </c>
      <c r="BR3369" s="23">
        <f t="shared" si="2511"/>
        <v>0</v>
      </c>
      <c r="BS3369" s="23">
        <f t="shared" si="2512"/>
        <v>0</v>
      </c>
      <c r="BT3369" s="23">
        <f t="shared" si="2513"/>
        <v>0</v>
      </c>
      <c r="BU3369" s="23">
        <f t="shared" si="2514"/>
        <v>0</v>
      </c>
      <c r="BV3369" s="23">
        <f>Datasheet[[#This Row],[Jan''23- Wt. Rev]]+Datasheet[[#This Row],[Feb''23- Wt. Rev]]+Datasheet[[#This Row],[Mar''23- Wt. Rev]]</f>
        <v>0</v>
      </c>
      <c r="BW3369" s="23">
        <f>Datasheet[[#This Row],[Apr''23- Wt. Rev]]+Datasheet[[#This Row],[May''23- Wt. Rev]]+Datasheet[[#This Row],[Jun''23- Wt. Rev]]</f>
        <v>0</v>
      </c>
      <c r="BX3369" s="23">
        <f>Datasheet[[#This Row],[Jul''23- Wt. Rev]]+Datasheet[[#This Row],[Aug''23- Wt. Rev]]+Datasheet[[#This Row],[Sep''23- Wt. Rev]]</f>
        <v>0</v>
      </c>
      <c r="BY3369" s="23">
        <f>Datasheet[[#This Row],[Oct''23- Wt. Rev]]+Datasheet[[#This Row],[Nov''23- Wt. Rev]]+Datasheet[[#This Row],[Dec''23- Wt. Rev]]</f>
        <v>0</v>
      </c>
      <c r="BZ3369" s="21"/>
      <c r="CA3369" s="24">
        <f>MAX(Datasheet[[#This Row],[Q1''23-HC]:[Q4''23- HC]])</f>
        <v>0</v>
      </c>
      <c r="CB3369" s="2">
        <f t="shared" si="2515"/>
        <v>0</v>
      </c>
      <c r="CC3369" s="2">
        <f t="shared" si="2516"/>
        <v>0</v>
      </c>
      <c r="CD3369" s="2">
        <f t="shared" si="2517"/>
        <v>0</v>
      </c>
      <c r="CE3369" s="2">
        <f t="shared" si="2518"/>
        <v>0</v>
      </c>
      <c r="CF3369" s="26"/>
      <c r="CG3369" s="2">
        <f>SUM(Datasheet[[#This Row],[Jan''23- Target]:[Dec''23- Target]])</f>
        <v>0</v>
      </c>
      <c r="CH3369" s="2"/>
      <c r="CI3369" s="2"/>
      <c r="CJ3369" s="2"/>
      <c r="CK3369" s="2"/>
      <c r="CL3369" s="2"/>
      <c r="CM3369" s="2"/>
      <c r="CN3369" s="2"/>
      <c r="CO3369" s="2"/>
      <c r="CP3369" s="2"/>
      <c r="CQ3369" s="2"/>
      <c r="CR3369" s="2"/>
      <c r="CS3369" s="2"/>
      <c r="CT3369" s="2">
        <f t="shared" si="2526"/>
        <v>0</v>
      </c>
      <c r="CU3369" s="2">
        <f t="shared" si="2527"/>
        <v>0</v>
      </c>
      <c r="CV3369" s="2">
        <f t="shared" si="2528"/>
        <v>0</v>
      </c>
      <c r="CW3369" s="2">
        <f t="shared" si="2529"/>
        <v>0</v>
      </c>
      <c r="CX3369" s="26"/>
      <c r="CY3369" s="12" t="s">
        <v>596</v>
      </c>
      <c r="CZ3369" s="37" t="s">
        <v>183</v>
      </c>
      <c r="DA3369" s="37" t="s">
        <v>215</v>
      </c>
      <c r="DB3369" s="12" t="s">
        <v>147</v>
      </c>
      <c r="DC3369" s="12" t="s">
        <v>148</v>
      </c>
      <c r="DD3369" s="12"/>
      <c r="DE3369" s="12"/>
      <c r="DF3369" s="12" t="s">
        <v>633</v>
      </c>
      <c r="DG3369" s="12"/>
      <c r="DH3369" s="2"/>
      <c r="DI3369" s="2"/>
      <c r="DJ3369" s="2"/>
      <c r="DK3369" s="2">
        <f>IFERROR(DH3369*INDEX(#REF!,MATCH(N3369,#REF!,0)),0)</f>
        <v>0</v>
      </c>
      <c r="DL3369" s="2">
        <f>IFERROR(DI3369*INDEX(#REF!,MATCH(N3369,#REF!,0)),0)</f>
        <v>0</v>
      </c>
      <c r="DM3369" s="2">
        <f>IFERROR(DJ3369*INDEX(#REF!,MATCH(N3369,#REF!,0)),0)</f>
        <v>0</v>
      </c>
      <c r="DN3369" s="29">
        <f>IFERROR((Datasheet[[#This Row],[Proposal Value in EUR]]-Datasheet[[#This Row],[Proposal Cost in EUR]])/Datasheet[[#This Row],[Proposal Value in EUR]],0)</f>
        <v>0</v>
      </c>
      <c r="DO3369" s="29">
        <f>IFERROR((Datasheet[[#This Row],[Proposal Value in EUR]]-Datasheet[[#This Row],[Proposal Cost in EUR(PM)]])/Datasheet[[#This Row],[Proposal Value in EUR]],0)</f>
        <v>0</v>
      </c>
      <c r="DP3369" s="39"/>
      <c r="DQ3369" s="39"/>
      <c r="DR3369" s="29">
        <f>IFERROR(Datasheet[[#This Row],[Gross Margin]]/Datasheet[[#This Row],[Gross Revenue]],0)</f>
        <v>0</v>
      </c>
      <c r="DS3369" s="39"/>
      <c r="DT3369" s="29">
        <f>IFERROR(Datasheet[[#This Row],[Project Margin]]/Datasheet[[#This Row],[Gross Revenue]],0)</f>
        <v>0</v>
      </c>
      <c r="DU3369" s="41"/>
      <c r="DV3369" s="41"/>
      <c r="DW3369" s="29">
        <f>IFERROR(((Datasheet[[#This Row],[Target Value]]-Datasheet[[#This Row],[Targe Cost]])/Datasheet[[#This Row],[Target Value]]),0)</f>
        <v>0</v>
      </c>
      <c r="DX3369" s="26"/>
      <c r="DY3369" s="30" t="s">
        <v>151</v>
      </c>
      <c r="DZ3369" s="38"/>
      <c r="EA3369" s="13" t="str">
        <f>IFERROR(INDEX(Services!$C$3:$C$239,MATCH(Datasheet[[#This Row],[Service Types]],Services!$B$3:$B$239,0)),"-")</f>
        <v>-</v>
      </c>
      <c r="EB3369" s="13" t="str">
        <f>IFERROR(INDEX(Services!$D$3:$D$239,MATCH(Datasheet[[#This Row],[Service Types]],Services!$B$3:$B$239,0)),"-")</f>
        <v>-</v>
      </c>
      <c r="EC3369" s="13" t="str">
        <f>IFERROR(INDEX(Services!$E$3:$E$239,MATCH(Datasheet[[#This Row],[Service Types]],Services!$B$3:$B$239,0)),"-")</f>
        <v>-</v>
      </c>
      <c r="EV3369" s="3"/>
    </row>
    <row r="3370" spans="1:152" ht="13.15" customHeight="1">
      <c r="A3370" s="12" t="s">
        <v>630</v>
      </c>
      <c r="B3370" s="37" t="s">
        <v>451</v>
      </c>
      <c r="C3370" s="12" t="s">
        <v>1773</v>
      </c>
      <c r="D3370" s="37" t="s">
        <v>1773</v>
      </c>
      <c r="E3370" s="12" t="s">
        <v>1831</v>
      </c>
      <c r="F3370" s="37" t="s">
        <v>2647</v>
      </c>
      <c r="G3370" s="37" t="s">
        <v>2660</v>
      </c>
      <c r="H3370" s="12" t="s">
        <v>140</v>
      </c>
      <c r="I3370" s="37" t="s">
        <v>166</v>
      </c>
      <c r="J3370" s="37" t="str">
        <f t="shared" si="2519"/>
        <v>Actuals/FC</v>
      </c>
      <c r="K3370" s="92">
        <v>1</v>
      </c>
      <c r="L3370" s="37" t="s">
        <v>167</v>
      </c>
      <c r="M3370" s="37" t="s">
        <v>2664</v>
      </c>
      <c r="N3370" s="12" t="s">
        <v>642</v>
      </c>
      <c r="O3370" s="93">
        <v>164.29</v>
      </c>
      <c r="P3370" s="94">
        <f>IFERROR(O3370*INDEX(#REF!,MATCH(N3370,#REF!,0)),0)</f>
        <v>0</v>
      </c>
      <c r="Q3370" s="21"/>
      <c r="R33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0" s="12"/>
      <c r="T3370" s="12"/>
      <c r="U3370" s="20"/>
      <c r="V3370" s="12"/>
      <c r="W3370" s="12"/>
      <c r="X3370" s="20"/>
      <c r="Y3370" s="12"/>
      <c r="Z3370" s="12"/>
      <c r="AA3370" s="20"/>
      <c r="AB3370" s="12"/>
      <c r="AC3370" s="12"/>
      <c r="AD3370" s="20"/>
      <c r="AE3370" s="12"/>
      <c r="AF3370" s="12"/>
      <c r="AG3370" s="20"/>
      <c r="AH3370" s="12"/>
      <c r="AI3370" s="12"/>
      <c r="AJ3370" s="20"/>
      <c r="AK3370" s="12"/>
      <c r="AL3370" s="12"/>
      <c r="AM3370" s="20">
        <f t="shared" si="2520"/>
        <v>0</v>
      </c>
      <c r="AN3370" s="12"/>
      <c r="AO3370" s="12"/>
      <c r="AP3370" s="20">
        <f t="shared" si="2521"/>
        <v>0</v>
      </c>
      <c r="AQ3370" s="12"/>
      <c r="AR3370" s="12"/>
      <c r="AS3370" s="20">
        <f t="shared" si="2522"/>
        <v>0</v>
      </c>
      <c r="AT3370" s="12"/>
      <c r="AU3370" s="12"/>
      <c r="AV3370" s="20">
        <f t="shared" si="2523"/>
        <v>0</v>
      </c>
      <c r="AW3370" s="12"/>
      <c r="AX3370" s="12"/>
      <c r="AY3370" s="20">
        <f t="shared" si="2524"/>
        <v>0</v>
      </c>
      <c r="AZ3370" s="12"/>
      <c r="BA3370" s="12"/>
      <c r="BB3370" s="20">
        <f t="shared" si="2525"/>
        <v>0</v>
      </c>
      <c r="BC3370" s="21"/>
      <c r="BD3370" s="20">
        <f>Datasheet[[#This Row],[Jan''23- UWt. Rev]]+Datasheet[[#This Row],[Feb''23- UWt. Rev]]+Datasheet[[#This Row],[Mar''23- UWt. Rev]]</f>
        <v>0</v>
      </c>
      <c r="BE3370" s="20">
        <f>Datasheet[[#This Row],[Apr''23- UWt. Rev]]+Datasheet[[#This Row],[May''23- UWt. Rev]]+Datasheet[[#This Row],[Jun''23- UWt. Rev]]</f>
        <v>0</v>
      </c>
      <c r="BF3370" s="20">
        <f>Datasheet[[#This Row],[Jul''23- UWt. Rev]]+Datasheet[[#This Row],[Aug''23- UWt. Rev]]+Datasheet[[#This Row],[Sep''23- UWt. Rev]]</f>
        <v>0</v>
      </c>
      <c r="BG3370" s="20">
        <f>Datasheet[[#This Row],[Oct''23- UWt. Rev]]+Datasheet[[#This Row],[Nov''23- UWt. Rev]]+Datasheet[[#This Row],[Dec''23- UWt. Rev]]</f>
        <v>0</v>
      </c>
      <c r="BH3370" s="22">
        <f>Datasheet[[#This Row],[Q3''23- Un. Wt. Rev]]+Datasheet[[#This Row],[Q4''23- Un. Wt. Rev]]</f>
        <v>0</v>
      </c>
      <c r="BI3370" s="23">
        <f>SUM(Datasheet[[#This Row],[Jan''23- Wt. Rev]:[Dec''23- Wt. Rev]])</f>
        <v>0</v>
      </c>
      <c r="BJ3370" s="23">
        <f t="shared" si="2503"/>
        <v>0</v>
      </c>
      <c r="BK3370" s="23">
        <f t="shared" si="2504"/>
        <v>0</v>
      </c>
      <c r="BL3370" s="23">
        <f t="shared" si="2505"/>
        <v>0</v>
      </c>
      <c r="BM3370" s="23">
        <f t="shared" si="2506"/>
        <v>0</v>
      </c>
      <c r="BN3370" s="23">
        <f t="shared" si="2507"/>
        <v>0</v>
      </c>
      <c r="BO3370" s="23">
        <f t="shared" si="2508"/>
        <v>0</v>
      </c>
      <c r="BP3370" s="23">
        <f t="shared" si="2509"/>
        <v>0</v>
      </c>
      <c r="BQ3370" s="23">
        <f t="shared" si="2510"/>
        <v>0</v>
      </c>
      <c r="BR3370" s="23">
        <f t="shared" si="2511"/>
        <v>0</v>
      </c>
      <c r="BS3370" s="23">
        <f t="shared" si="2512"/>
        <v>0</v>
      </c>
      <c r="BT3370" s="23">
        <f t="shared" si="2513"/>
        <v>0</v>
      </c>
      <c r="BU3370" s="23">
        <f t="shared" si="2514"/>
        <v>0</v>
      </c>
      <c r="BV3370" s="23">
        <f>Datasheet[[#This Row],[Jan''23- Wt. Rev]]+Datasheet[[#This Row],[Feb''23- Wt. Rev]]+Datasheet[[#This Row],[Mar''23- Wt. Rev]]</f>
        <v>0</v>
      </c>
      <c r="BW3370" s="23">
        <f>Datasheet[[#This Row],[Apr''23- Wt. Rev]]+Datasheet[[#This Row],[May''23- Wt. Rev]]+Datasheet[[#This Row],[Jun''23- Wt. Rev]]</f>
        <v>0</v>
      </c>
      <c r="BX3370" s="23">
        <f>Datasheet[[#This Row],[Jul''23- Wt. Rev]]+Datasheet[[#This Row],[Aug''23- Wt. Rev]]+Datasheet[[#This Row],[Sep''23- Wt. Rev]]</f>
        <v>0</v>
      </c>
      <c r="BY3370" s="23">
        <f>Datasheet[[#This Row],[Oct''23- Wt. Rev]]+Datasheet[[#This Row],[Nov''23- Wt. Rev]]+Datasheet[[#This Row],[Dec''23- Wt. Rev]]</f>
        <v>0</v>
      </c>
      <c r="BZ3370" s="21"/>
      <c r="CA3370" s="24">
        <f>MAX(Datasheet[[#This Row],[Q1''23-HC]:[Q4''23- HC]])</f>
        <v>0</v>
      </c>
      <c r="CB3370" s="2">
        <f t="shared" si="2515"/>
        <v>0</v>
      </c>
      <c r="CC3370" s="2">
        <f t="shared" si="2516"/>
        <v>0</v>
      </c>
      <c r="CD3370" s="2">
        <f t="shared" si="2517"/>
        <v>0</v>
      </c>
      <c r="CE3370" s="2">
        <f t="shared" si="2518"/>
        <v>0</v>
      </c>
      <c r="CF3370" s="26"/>
      <c r="CG3370" s="2">
        <f>SUM(Datasheet[[#This Row],[Jan''23- Target]:[Dec''23- Target]])</f>
        <v>0</v>
      </c>
      <c r="CH3370" s="2"/>
      <c r="CI3370" s="2"/>
      <c r="CJ3370" s="2"/>
      <c r="CK3370" s="2"/>
      <c r="CL3370" s="2"/>
      <c r="CM3370" s="2"/>
      <c r="CN3370" s="2"/>
      <c r="CO3370" s="2"/>
      <c r="CP3370" s="2"/>
      <c r="CQ3370" s="2"/>
      <c r="CR3370" s="2"/>
      <c r="CS3370" s="2"/>
      <c r="CT3370" s="2">
        <f t="shared" si="2526"/>
        <v>0</v>
      </c>
      <c r="CU3370" s="2">
        <f t="shared" si="2527"/>
        <v>0</v>
      </c>
      <c r="CV3370" s="2">
        <f t="shared" si="2528"/>
        <v>0</v>
      </c>
      <c r="CW3370" s="2">
        <f t="shared" si="2529"/>
        <v>0</v>
      </c>
      <c r="CX3370" s="26"/>
      <c r="CY3370" s="12" t="s">
        <v>596</v>
      </c>
      <c r="CZ3370" s="37" t="s">
        <v>183</v>
      </c>
      <c r="DA3370" s="37" t="s">
        <v>168</v>
      </c>
      <c r="DB3370" s="12" t="s">
        <v>147</v>
      </c>
      <c r="DC3370" s="12" t="s">
        <v>148</v>
      </c>
      <c r="DD3370" s="12"/>
      <c r="DE3370" s="12"/>
      <c r="DF3370" s="12" t="s">
        <v>633</v>
      </c>
      <c r="DG3370" s="12"/>
      <c r="DH3370" s="2"/>
      <c r="DI3370" s="2"/>
      <c r="DJ3370" s="2"/>
      <c r="DK3370" s="2">
        <f>IFERROR(DH3370*INDEX(#REF!,MATCH(N3370,#REF!,0)),0)</f>
        <v>0</v>
      </c>
      <c r="DL3370" s="2">
        <f>IFERROR(DI3370*INDEX(#REF!,MATCH(N3370,#REF!,0)),0)</f>
        <v>0</v>
      </c>
      <c r="DM3370" s="2">
        <f>IFERROR(DJ3370*INDEX(#REF!,MATCH(N3370,#REF!,0)),0)</f>
        <v>0</v>
      </c>
      <c r="DN3370" s="29">
        <f>IFERROR((Datasheet[[#This Row],[Proposal Value in EUR]]-Datasheet[[#This Row],[Proposal Cost in EUR]])/Datasheet[[#This Row],[Proposal Value in EUR]],0)</f>
        <v>0</v>
      </c>
      <c r="DO3370" s="29">
        <f>IFERROR((Datasheet[[#This Row],[Proposal Value in EUR]]-Datasheet[[#This Row],[Proposal Cost in EUR(PM)]])/Datasheet[[#This Row],[Proposal Value in EUR]],0)</f>
        <v>0</v>
      </c>
      <c r="DP3370" s="39"/>
      <c r="DQ3370" s="39"/>
      <c r="DR3370" s="29">
        <f>IFERROR(Datasheet[[#This Row],[Gross Margin]]/Datasheet[[#This Row],[Gross Revenue]],0)</f>
        <v>0</v>
      </c>
      <c r="DS3370" s="39"/>
      <c r="DT3370" s="29">
        <f>IFERROR(Datasheet[[#This Row],[Project Margin]]/Datasheet[[#This Row],[Gross Revenue]],0)</f>
        <v>0</v>
      </c>
      <c r="DU3370" s="41"/>
      <c r="DV3370" s="41"/>
      <c r="DW3370" s="29">
        <f>IFERROR(((Datasheet[[#This Row],[Target Value]]-Datasheet[[#This Row],[Targe Cost]])/Datasheet[[#This Row],[Target Value]]),0)</f>
        <v>0</v>
      </c>
      <c r="DX3370" s="26"/>
      <c r="DY3370" s="30" t="s">
        <v>151</v>
      </c>
      <c r="DZ3370" s="38"/>
      <c r="EA3370" s="13" t="str">
        <f>IFERROR(INDEX(Services!$C$3:$C$239,MATCH(Datasheet[[#This Row],[Service Types]],Services!$B$3:$B$239,0)),"-")</f>
        <v>-</v>
      </c>
      <c r="EB3370" s="13" t="str">
        <f>IFERROR(INDEX(Services!$D$3:$D$239,MATCH(Datasheet[[#This Row],[Service Types]],Services!$B$3:$B$239,0)),"-")</f>
        <v>-</v>
      </c>
      <c r="EC3370" s="13" t="str">
        <f>IFERROR(INDEX(Services!$E$3:$E$239,MATCH(Datasheet[[#This Row],[Service Types]],Services!$B$3:$B$239,0)),"-")</f>
        <v>-</v>
      </c>
      <c r="EV3370" s="3"/>
    </row>
    <row r="3371" spans="1:152" ht="13.15" customHeight="1">
      <c r="A3371" s="12" t="s">
        <v>630</v>
      </c>
      <c r="B3371" s="37" t="s">
        <v>451</v>
      </c>
      <c r="C3371" s="12" t="s">
        <v>1773</v>
      </c>
      <c r="D3371" s="37" t="s">
        <v>1773</v>
      </c>
      <c r="E3371" s="12" t="s">
        <v>1831</v>
      </c>
      <c r="F3371" s="37" t="s">
        <v>2647</v>
      </c>
      <c r="G3371" s="37" t="s">
        <v>2660</v>
      </c>
      <c r="H3371" s="12" t="s">
        <v>140</v>
      </c>
      <c r="I3371" s="37" t="s">
        <v>166</v>
      </c>
      <c r="J3371" s="37" t="str">
        <f t="shared" si="2519"/>
        <v>Actuals/FC</v>
      </c>
      <c r="K3371" s="92">
        <v>1</v>
      </c>
      <c r="L3371" s="37" t="s">
        <v>167</v>
      </c>
      <c r="M3371" s="37" t="s">
        <v>2665</v>
      </c>
      <c r="N3371" s="12" t="s">
        <v>642</v>
      </c>
      <c r="O3371" s="93">
        <v>38.020000000000003</v>
      </c>
      <c r="P3371" s="94">
        <f>IFERROR(O3371*INDEX(#REF!,MATCH(N3371,#REF!,0)),0)</f>
        <v>0</v>
      </c>
      <c r="Q3371" s="21"/>
      <c r="R33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1" s="12"/>
      <c r="T3371" s="12"/>
      <c r="U3371" s="20"/>
      <c r="V3371" s="12"/>
      <c r="W3371" s="12">
        <v>3</v>
      </c>
      <c r="X3371" s="20"/>
      <c r="Y3371" s="12"/>
      <c r="Z3371" s="12">
        <v>3</v>
      </c>
      <c r="AA3371" s="20"/>
      <c r="AB3371" s="12"/>
      <c r="AC3371" s="12">
        <v>3</v>
      </c>
      <c r="AD3371" s="20"/>
      <c r="AE3371" s="12"/>
      <c r="AF3371" s="12"/>
      <c r="AG3371" s="20"/>
      <c r="AH3371" s="12"/>
      <c r="AI3371" s="12"/>
      <c r="AJ3371" s="20"/>
      <c r="AK3371" s="12"/>
      <c r="AL3371" s="12"/>
      <c r="AM3371" s="20">
        <f t="shared" si="2520"/>
        <v>0</v>
      </c>
      <c r="AN3371" s="12"/>
      <c r="AO3371" s="12"/>
      <c r="AP3371" s="20">
        <f t="shared" si="2521"/>
        <v>0</v>
      </c>
      <c r="AQ3371" s="12"/>
      <c r="AR3371" s="12"/>
      <c r="AS3371" s="20">
        <f t="shared" si="2522"/>
        <v>0</v>
      </c>
      <c r="AT3371" s="12"/>
      <c r="AU3371" s="12"/>
      <c r="AV3371" s="20">
        <f t="shared" si="2523"/>
        <v>0</v>
      </c>
      <c r="AW3371" s="12"/>
      <c r="AX3371" s="12"/>
      <c r="AY3371" s="20">
        <f t="shared" si="2524"/>
        <v>0</v>
      </c>
      <c r="AZ3371" s="12"/>
      <c r="BA3371" s="12"/>
      <c r="BB3371" s="20">
        <f t="shared" si="2525"/>
        <v>0</v>
      </c>
      <c r="BC3371" s="21"/>
      <c r="BD3371" s="20">
        <f>Datasheet[[#This Row],[Jan''23- UWt. Rev]]+Datasheet[[#This Row],[Feb''23- UWt. Rev]]+Datasheet[[#This Row],[Mar''23- UWt. Rev]]</f>
        <v>0</v>
      </c>
      <c r="BE3371" s="20">
        <f>Datasheet[[#This Row],[Apr''23- UWt. Rev]]+Datasheet[[#This Row],[May''23- UWt. Rev]]+Datasheet[[#This Row],[Jun''23- UWt. Rev]]</f>
        <v>0</v>
      </c>
      <c r="BF3371" s="20">
        <f>Datasheet[[#This Row],[Jul''23- UWt. Rev]]+Datasheet[[#This Row],[Aug''23- UWt. Rev]]+Datasheet[[#This Row],[Sep''23- UWt. Rev]]</f>
        <v>0</v>
      </c>
      <c r="BG3371" s="20">
        <f>Datasheet[[#This Row],[Oct''23- UWt. Rev]]+Datasheet[[#This Row],[Nov''23- UWt. Rev]]+Datasheet[[#This Row],[Dec''23- UWt. Rev]]</f>
        <v>0</v>
      </c>
      <c r="BH3371" s="22">
        <f>Datasheet[[#This Row],[Q3''23- Un. Wt. Rev]]+Datasheet[[#This Row],[Q4''23- Un. Wt. Rev]]</f>
        <v>0</v>
      </c>
      <c r="BI3371" s="23">
        <f>SUM(Datasheet[[#This Row],[Jan''23- Wt. Rev]:[Dec''23- Wt. Rev]])</f>
        <v>0</v>
      </c>
      <c r="BJ3371" s="23">
        <f t="shared" si="2503"/>
        <v>0</v>
      </c>
      <c r="BK3371" s="23">
        <f t="shared" si="2504"/>
        <v>0</v>
      </c>
      <c r="BL3371" s="23">
        <f t="shared" si="2505"/>
        <v>0</v>
      </c>
      <c r="BM3371" s="23">
        <f t="shared" si="2506"/>
        <v>0</v>
      </c>
      <c r="BN3371" s="23">
        <f t="shared" si="2507"/>
        <v>0</v>
      </c>
      <c r="BO3371" s="23">
        <f t="shared" si="2508"/>
        <v>0</v>
      </c>
      <c r="BP3371" s="23">
        <f t="shared" si="2509"/>
        <v>0</v>
      </c>
      <c r="BQ3371" s="23">
        <f t="shared" si="2510"/>
        <v>0</v>
      </c>
      <c r="BR3371" s="23">
        <f t="shared" si="2511"/>
        <v>0</v>
      </c>
      <c r="BS3371" s="23">
        <f t="shared" si="2512"/>
        <v>0</v>
      </c>
      <c r="BT3371" s="23">
        <f t="shared" si="2513"/>
        <v>0</v>
      </c>
      <c r="BU3371" s="23">
        <f t="shared" si="2514"/>
        <v>0</v>
      </c>
      <c r="BV3371" s="23">
        <f>Datasheet[[#This Row],[Jan''23- Wt. Rev]]+Datasheet[[#This Row],[Feb''23- Wt. Rev]]+Datasheet[[#This Row],[Mar''23- Wt. Rev]]</f>
        <v>0</v>
      </c>
      <c r="BW3371" s="23">
        <f>Datasheet[[#This Row],[Apr''23- Wt. Rev]]+Datasheet[[#This Row],[May''23- Wt. Rev]]+Datasheet[[#This Row],[Jun''23- Wt. Rev]]</f>
        <v>0</v>
      </c>
      <c r="BX3371" s="23">
        <f>Datasheet[[#This Row],[Jul''23- Wt. Rev]]+Datasheet[[#This Row],[Aug''23- Wt. Rev]]+Datasheet[[#This Row],[Sep''23- Wt. Rev]]</f>
        <v>0</v>
      </c>
      <c r="BY3371" s="23">
        <f>Datasheet[[#This Row],[Oct''23- Wt. Rev]]+Datasheet[[#This Row],[Nov''23- Wt. Rev]]+Datasheet[[#This Row],[Dec''23- Wt. Rev]]</f>
        <v>0</v>
      </c>
      <c r="BZ3371" s="21"/>
      <c r="CA3371" s="24">
        <f>MAX(Datasheet[[#This Row],[Q1''23-HC]:[Q4''23- HC]])</f>
        <v>3</v>
      </c>
      <c r="CB3371" s="2">
        <f t="shared" si="2515"/>
        <v>3</v>
      </c>
      <c r="CC3371" s="2">
        <f t="shared" si="2516"/>
        <v>3</v>
      </c>
      <c r="CD3371" s="2">
        <f t="shared" si="2517"/>
        <v>0</v>
      </c>
      <c r="CE3371" s="2">
        <f t="shared" si="2518"/>
        <v>0</v>
      </c>
      <c r="CF3371" s="26"/>
      <c r="CG3371" s="2">
        <f>SUM(Datasheet[[#This Row],[Jan''23- Target]:[Dec''23- Target]])</f>
        <v>0</v>
      </c>
      <c r="CH3371" s="2"/>
      <c r="CI3371" s="2"/>
      <c r="CJ3371" s="2"/>
      <c r="CK3371" s="2"/>
      <c r="CL3371" s="2"/>
      <c r="CM3371" s="2"/>
      <c r="CN3371" s="2"/>
      <c r="CO3371" s="2"/>
      <c r="CP3371" s="2"/>
      <c r="CQ3371" s="2"/>
      <c r="CR3371" s="2"/>
      <c r="CS3371" s="2"/>
      <c r="CT3371" s="2">
        <f t="shared" si="2526"/>
        <v>0</v>
      </c>
      <c r="CU3371" s="2">
        <f t="shared" si="2527"/>
        <v>0</v>
      </c>
      <c r="CV3371" s="2">
        <f t="shared" si="2528"/>
        <v>0</v>
      </c>
      <c r="CW3371" s="2">
        <f t="shared" si="2529"/>
        <v>0</v>
      </c>
      <c r="CX3371" s="26"/>
      <c r="CY3371" s="12" t="s">
        <v>596</v>
      </c>
      <c r="CZ3371" s="37" t="s">
        <v>183</v>
      </c>
      <c r="DA3371" s="37" t="s">
        <v>168</v>
      </c>
      <c r="DB3371" s="12" t="s">
        <v>147</v>
      </c>
      <c r="DC3371" s="12" t="s">
        <v>148</v>
      </c>
      <c r="DD3371" s="12"/>
      <c r="DE3371" s="12"/>
      <c r="DF3371" s="12" t="s">
        <v>633</v>
      </c>
      <c r="DG3371" s="12"/>
      <c r="DH3371" s="2"/>
      <c r="DI3371" s="2"/>
      <c r="DJ3371" s="2"/>
      <c r="DK3371" s="2">
        <f>IFERROR(DH3371*INDEX(#REF!,MATCH(N3371,#REF!,0)),0)</f>
        <v>0</v>
      </c>
      <c r="DL3371" s="2">
        <f>IFERROR(DI3371*INDEX(#REF!,MATCH(N3371,#REF!,0)),0)</f>
        <v>0</v>
      </c>
      <c r="DM3371" s="2">
        <f>IFERROR(DJ3371*INDEX(#REF!,MATCH(N3371,#REF!,0)),0)</f>
        <v>0</v>
      </c>
      <c r="DN3371" s="29">
        <f>IFERROR((Datasheet[[#This Row],[Proposal Value in EUR]]-Datasheet[[#This Row],[Proposal Cost in EUR]])/Datasheet[[#This Row],[Proposal Value in EUR]],0)</f>
        <v>0</v>
      </c>
      <c r="DO3371" s="29">
        <f>IFERROR((Datasheet[[#This Row],[Proposal Value in EUR]]-Datasheet[[#This Row],[Proposal Cost in EUR(PM)]])/Datasheet[[#This Row],[Proposal Value in EUR]],0)</f>
        <v>0</v>
      </c>
      <c r="DP3371" s="39"/>
      <c r="DQ3371" s="39"/>
      <c r="DR3371" s="29">
        <f>IFERROR(Datasheet[[#This Row],[Gross Margin]]/Datasheet[[#This Row],[Gross Revenue]],0)</f>
        <v>0</v>
      </c>
      <c r="DS3371" s="39"/>
      <c r="DT3371" s="29">
        <f>IFERROR(Datasheet[[#This Row],[Project Margin]]/Datasheet[[#This Row],[Gross Revenue]],0)</f>
        <v>0</v>
      </c>
      <c r="DU3371" s="41"/>
      <c r="DV3371" s="41"/>
      <c r="DW3371" s="29">
        <f>IFERROR(((Datasheet[[#This Row],[Target Value]]-Datasheet[[#This Row],[Targe Cost]])/Datasheet[[#This Row],[Target Value]]),0)</f>
        <v>0</v>
      </c>
      <c r="DX3371" s="26"/>
      <c r="DY3371" s="30" t="s">
        <v>151</v>
      </c>
      <c r="DZ3371" s="38"/>
      <c r="EA3371" s="13" t="str">
        <f>IFERROR(INDEX(Services!$C$3:$C$239,MATCH(Datasheet[[#This Row],[Service Types]],Services!$B$3:$B$239,0)),"-")</f>
        <v>-</v>
      </c>
      <c r="EB3371" s="13" t="str">
        <f>IFERROR(INDEX(Services!$D$3:$D$239,MATCH(Datasheet[[#This Row],[Service Types]],Services!$B$3:$B$239,0)),"-")</f>
        <v>-</v>
      </c>
      <c r="EC3371" s="13" t="str">
        <f>IFERROR(INDEX(Services!$E$3:$E$239,MATCH(Datasheet[[#This Row],[Service Types]],Services!$B$3:$B$239,0)),"-")</f>
        <v>-</v>
      </c>
      <c r="EV3371" s="3"/>
    </row>
    <row r="3372" spans="1:152" ht="13.15" customHeight="1">
      <c r="A3372" s="12" t="s">
        <v>630</v>
      </c>
      <c r="B3372" s="37" t="s">
        <v>451</v>
      </c>
      <c r="C3372" s="12" t="s">
        <v>1773</v>
      </c>
      <c r="D3372" s="37" t="s">
        <v>1773</v>
      </c>
      <c r="E3372" s="12" t="s">
        <v>1831</v>
      </c>
      <c r="F3372" s="37" t="s">
        <v>2647</v>
      </c>
      <c r="G3372" s="37" t="s">
        <v>2660</v>
      </c>
      <c r="H3372" s="12" t="s">
        <v>140</v>
      </c>
      <c r="I3372" s="37" t="s">
        <v>166</v>
      </c>
      <c r="J3372" s="37" t="str">
        <f t="shared" si="2519"/>
        <v>Actuals/FC</v>
      </c>
      <c r="K3372" s="92">
        <v>1</v>
      </c>
      <c r="L3372" s="37" t="s">
        <v>167</v>
      </c>
      <c r="M3372" s="37" t="s">
        <v>2662</v>
      </c>
      <c r="N3372" s="12" t="s">
        <v>642</v>
      </c>
      <c r="O3372" s="93">
        <v>126.79</v>
      </c>
      <c r="P3372" s="94">
        <f>IFERROR(O3372*INDEX(#REF!,MATCH(N3372,#REF!,0)),0)</f>
        <v>0</v>
      </c>
      <c r="Q3372" s="21"/>
      <c r="R33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2" s="12"/>
      <c r="T3372" s="12">
        <v>1</v>
      </c>
      <c r="U3372" s="20"/>
      <c r="V3372" s="12"/>
      <c r="W3372" s="12">
        <v>1</v>
      </c>
      <c r="X3372" s="20"/>
      <c r="Y3372" s="12"/>
      <c r="Z3372" s="12">
        <v>1</v>
      </c>
      <c r="AA3372" s="20"/>
      <c r="AB3372" s="12"/>
      <c r="AC3372" s="12">
        <v>1</v>
      </c>
      <c r="AD3372" s="20"/>
      <c r="AE3372" s="12"/>
      <c r="AF3372" s="12"/>
      <c r="AG3372" s="20"/>
      <c r="AH3372" s="12"/>
      <c r="AI3372" s="12"/>
      <c r="AJ3372" s="20"/>
      <c r="AK3372" s="12"/>
      <c r="AL3372" s="12"/>
      <c r="AM3372" s="20">
        <f t="shared" si="2520"/>
        <v>0</v>
      </c>
      <c r="AN3372" s="12"/>
      <c r="AO3372" s="12"/>
      <c r="AP3372" s="20">
        <f t="shared" si="2521"/>
        <v>0</v>
      </c>
      <c r="AQ3372" s="12"/>
      <c r="AR3372" s="12"/>
      <c r="AS3372" s="20">
        <f t="shared" si="2522"/>
        <v>0</v>
      </c>
      <c r="AT3372" s="12"/>
      <c r="AU3372" s="12"/>
      <c r="AV3372" s="20">
        <f t="shared" si="2523"/>
        <v>0</v>
      </c>
      <c r="AW3372" s="12"/>
      <c r="AX3372" s="12"/>
      <c r="AY3372" s="20">
        <f t="shared" si="2524"/>
        <v>0</v>
      </c>
      <c r="AZ3372" s="12"/>
      <c r="BA3372" s="12"/>
      <c r="BB3372" s="20">
        <f t="shared" si="2525"/>
        <v>0</v>
      </c>
      <c r="BC3372" s="21"/>
      <c r="BD3372" s="20">
        <f>Datasheet[[#This Row],[Jan''23- UWt. Rev]]+Datasheet[[#This Row],[Feb''23- UWt. Rev]]+Datasheet[[#This Row],[Mar''23- UWt. Rev]]</f>
        <v>0</v>
      </c>
      <c r="BE3372" s="20">
        <f>Datasheet[[#This Row],[Apr''23- UWt. Rev]]+Datasheet[[#This Row],[May''23- UWt. Rev]]+Datasheet[[#This Row],[Jun''23- UWt. Rev]]</f>
        <v>0</v>
      </c>
      <c r="BF3372" s="20">
        <f>Datasheet[[#This Row],[Jul''23- UWt. Rev]]+Datasheet[[#This Row],[Aug''23- UWt. Rev]]+Datasheet[[#This Row],[Sep''23- UWt. Rev]]</f>
        <v>0</v>
      </c>
      <c r="BG3372" s="20">
        <f>Datasheet[[#This Row],[Oct''23- UWt. Rev]]+Datasheet[[#This Row],[Nov''23- UWt. Rev]]+Datasheet[[#This Row],[Dec''23- UWt. Rev]]</f>
        <v>0</v>
      </c>
      <c r="BH3372" s="22">
        <f>Datasheet[[#This Row],[Q3''23- Un. Wt. Rev]]+Datasheet[[#This Row],[Q4''23- Un. Wt. Rev]]</f>
        <v>0</v>
      </c>
      <c r="BI3372" s="23">
        <f>SUM(Datasheet[[#This Row],[Jan''23- Wt. Rev]:[Dec''23- Wt. Rev]])</f>
        <v>0</v>
      </c>
      <c r="BJ3372" s="23">
        <f t="shared" si="2503"/>
        <v>0</v>
      </c>
      <c r="BK3372" s="23">
        <f t="shared" si="2504"/>
        <v>0</v>
      </c>
      <c r="BL3372" s="23">
        <f t="shared" si="2505"/>
        <v>0</v>
      </c>
      <c r="BM3372" s="23">
        <f t="shared" si="2506"/>
        <v>0</v>
      </c>
      <c r="BN3372" s="23">
        <f t="shared" si="2507"/>
        <v>0</v>
      </c>
      <c r="BO3372" s="23">
        <f t="shared" si="2508"/>
        <v>0</v>
      </c>
      <c r="BP3372" s="23">
        <f t="shared" si="2509"/>
        <v>0</v>
      </c>
      <c r="BQ3372" s="23">
        <f t="shared" si="2510"/>
        <v>0</v>
      </c>
      <c r="BR3372" s="23">
        <f t="shared" si="2511"/>
        <v>0</v>
      </c>
      <c r="BS3372" s="23">
        <f t="shared" si="2512"/>
        <v>0</v>
      </c>
      <c r="BT3372" s="23">
        <f t="shared" si="2513"/>
        <v>0</v>
      </c>
      <c r="BU3372" s="23">
        <f t="shared" si="2514"/>
        <v>0</v>
      </c>
      <c r="BV3372" s="23">
        <f>Datasheet[[#This Row],[Jan''23- Wt. Rev]]+Datasheet[[#This Row],[Feb''23- Wt. Rev]]+Datasheet[[#This Row],[Mar''23- Wt. Rev]]</f>
        <v>0</v>
      </c>
      <c r="BW3372" s="23">
        <f>Datasheet[[#This Row],[Apr''23- Wt. Rev]]+Datasheet[[#This Row],[May''23- Wt. Rev]]+Datasheet[[#This Row],[Jun''23- Wt. Rev]]</f>
        <v>0</v>
      </c>
      <c r="BX3372" s="23">
        <f>Datasheet[[#This Row],[Jul''23- Wt. Rev]]+Datasheet[[#This Row],[Aug''23- Wt. Rev]]+Datasheet[[#This Row],[Sep''23- Wt. Rev]]</f>
        <v>0</v>
      </c>
      <c r="BY3372" s="23">
        <f>Datasheet[[#This Row],[Oct''23- Wt. Rev]]+Datasheet[[#This Row],[Nov''23- Wt. Rev]]+Datasheet[[#This Row],[Dec''23- Wt. Rev]]</f>
        <v>0</v>
      </c>
      <c r="BZ3372" s="21"/>
      <c r="CA3372" s="24">
        <f>MAX(Datasheet[[#This Row],[Q1''23-HC]:[Q4''23- HC]])</f>
        <v>1</v>
      </c>
      <c r="CB3372" s="2">
        <f t="shared" si="2515"/>
        <v>1</v>
      </c>
      <c r="CC3372" s="2">
        <f t="shared" si="2516"/>
        <v>1</v>
      </c>
      <c r="CD3372" s="2">
        <f t="shared" si="2517"/>
        <v>0</v>
      </c>
      <c r="CE3372" s="2">
        <f t="shared" si="2518"/>
        <v>0</v>
      </c>
      <c r="CF3372" s="26"/>
      <c r="CG3372" s="2">
        <f>SUM(Datasheet[[#This Row],[Jan''23- Target]:[Dec''23- Target]])</f>
        <v>0</v>
      </c>
      <c r="CH3372" s="2"/>
      <c r="CI3372" s="2"/>
      <c r="CJ3372" s="2"/>
      <c r="CK3372" s="2"/>
      <c r="CL3372" s="2"/>
      <c r="CM3372" s="2"/>
      <c r="CN3372" s="2"/>
      <c r="CO3372" s="2"/>
      <c r="CP3372" s="2"/>
      <c r="CQ3372" s="2"/>
      <c r="CR3372" s="2"/>
      <c r="CS3372" s="2"/>
      <c r="CT3372" s="2">
        <f t="shared" si="2526"/>
        <v>0</v>
      </c>
      <c r="CU3372" s="2">
        <f t="shared" si="2527"/>
        <v>0</v>
      </c>
      <c r="CV3372" s="2">
        <f t="shared" si="2528"/>
        <v>0</v>
      </c>
      <c r="CW3372" s="2">
        <f t="shared" si="2529"/>
        <v>0</v>
      </c>
      <c r="CX3372" s="26"/>
      <c r="CY3372" s="12" t="s">
        <v>596</v>
      </c>
      <c r="CZ3372" s="37" t="s">
        <v>183</v>
      </c>
      <c r="DA3372" s="37" t="s">
        <v>168</v>
      </c>
      <c r="DB3372" s="12" t="s">
        <v>147</v>
      </c>
      <c r="DC3372" s="12" t="s">
        <v>148</v>
      </c>
      <c r="DD3372" s="12"/>
      <c r="DE3372" s="12"/>
      <c r="DF3372" s="12" t="s">
        <v>633</v>
      </c>
      <c r="DG3372" s="12"/>
      <c r="DH3372" s="2"/>
      <c r="DI3372" s="2"/>
      <c r="DJ3372" s="2"/>
      <c r="DK3372" s="2">
        <f>IFERROR(DH3372*INDEX(#REF!,MATCH(N3372,#REF!,0)),0)</f>
        <v>0</v>
      </c>
      <c r="DL3372" s="2">
        <f>IFERROR(DI3372*INDEX(#REF!,MATCH(N3372,#REF!,0)),0)</f>
        <v>0</v>
      </c>
      <c r="DM3372" s="2">
        <f>IFERROR(DJ3372*INDEX(#REF!,MATCH(N3372,#REF!,0)),0)</f>
        <v>0</v>
      </c>
      <c r="DN3372" s="29">
        <f>IFERROR((Datasheet[[#This Row],[Proposal Value in EUR]]-Datasheet[[#This Row],[Proposal Cost in EUR]])/Datasheet[[#This Row],[Proposal Value in EUR]],0)</f>
        <v>0</v>
      </c>
      <c r="DO3372" s="29">
        <f>IFERROR((Datasheet[[#This Row],[Proposal Value in EUR]]-Datasheet[[#This Row],[Proposal Cost in EUR(PM)]])/Datasheet[[#This Row],[Proposal Value in EUR]],0)</f>
        <v>0</v>
      </c>
      <c r="DP3372" s="39"/>
      <c r="DQ3372" s="39"/>
      <c r="DR3372" s="29">
        <f>IFERROR(Datasheet[[#This Row],[Gross Margin]]/Datasheet[[#This Row],[Gross Revenue]],0)</f>
        <v>0</v>
      </c>
      <c r="DS3372" s="39"/>
      <c r="DT3372" s="29">
        <f>IFERROR(Datasheet[[#This Row],[Project Margin]]/Datasheet[[#This Row],[Gross Revenue]],0)</f>
        <v>0</v>
      </c>
      <c r="DU3372" s="41"/>
      <c r="DV3372" s="41"/>
      <c r="DW3372" s="29">
        <f>IFERROR(((Datasheet[[#This Row],[Target Value]]-Datasheet[[#This Row],[Targe Cost]])/Datasheet[[#This Row],[Target Value]]),0)</f>
        <v>0</v>
      </c>
      <c r="DX3372" s="26"/>
      <c r="DY3372" s="30" t="s">
        <v>151</v>
      </c>
      <c r="DZ3372" s="38"/>
      <c r="EA3372" s="13" t="str">
        <f>IFERROR(INDEX(Services!$C$3:$C$239,MATCH(Datasheet[[#This Row],[Service Types]],Services!$B$3:$B$239,0)),"-")</f>
        <v>-</v>
      </c>
      <c r="EB3372" s="13" t="str">
        <f>IFERROR(INDEX(Services!$D$3:$D$239,MATCH(Datasheet[[#This Row],[Service Types]],Services!$B$3:$B$239,0)),"-")</f>
        <v>-</v>
      </c>
      <c r="EC3372" s="13" t="str">
        <f>IFERROR(INDEX(Services!$E$3:$E$239,MATCH(Datasheet[[#This Row],[Service Types]],Services!$B$3:$B$239,0)),"-")</f>
        <v>-</v>
      </c>
      <c r="EV3372" s="3"/>
    </row>
    <row r="3373" spans="1:152" ht="13.15" customHeight="1">
      <c r="A3373" s="12" t="s">
        <v>630</v>
      </c>
      <c r="B3373" s="37" t="s">
        <v>451</v>
      </c>
      <c r="C3373" s="12" t="s">
        <v>1773</v>
      </c>
      <c r="D3373" s="37" t="s">
        <v>1773</v>
      </c>
      <c r="E3373" s="12" t="s">
        <v>1831</v>
      </c>
      <c r="F3373" s="37" t="s">
        <v>2647</v>
      </c>
      <c r="G3373" s="37" t="s">
        <v>2660</v>
      </c>
      <c r="H3373" s="12" t="s">
        <v>140</v>
      </c>
      <c r="I3373" s="37" t="s">
        <v>166</v>
      </c>
      <c r="J3373" s="37" t="str">
        <f t="shared" si="2519"/>
        <v>Actuals/FC</v>
      </c>
      <c r="K3373" s="92">
        <v>1</v>
      </c>
      <c r="L3373" s="37" t="s">
        <v>167</v>
      </c>
      <c r="M3373" s="37" t="s">
        <v>2661</v>
      </c>
      <c r="N3373" s="12" t="s">
        <v>642</v>
      </c>
      <c r="O3373" s="93">
        <v>98.04</v>
      </c>
      <c r="P3373" s="94">
        <f>IFERROR(O3373*INDEX(#REF!,MATCH(N3373,#REF!,0)),0)</f>
        <v>0</v>
      </c>
      <c r="Q3373" s="21"/>
      <c r="R33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3" s="12"/>
      <c r="T3373" s="12">
        <v>2</v>
      </c>
      <c r="U3373" s="20"/>
      <c r="V3373" s="12"/>
      <c r="W3373" s="12">
        <v>2</v>
      </c>
      <c r="X3373" s="20"/>
      <c r="Y3373" s="12"/>
      <c r="Z3373" s="12">
        <v>2</v>
      </c>
      <c r="AA3373" s="20"/>
      <c r="AB3373" s="12"/>
      <c r="AC3373" s="12">
        <v>2</v>
      </c>
      <c r="AD3373" s="20"/>
      <c r="AE3373" s="12"/>
      <c r="AF3373" s="12"/>
      <c r="AG3373" s="20"/>
      <c r="AH3373" s="12"/>
      <c r="AI3373" s="12"/>
      <c r="AJ3373" s="20"/>
      <c r="AK3373" s="12"/>
      <c r="AL3373" s="12"/>
      <c r="AM3373" s="20">
        <f t="shared" si="2520"/>
        <v>0</v>
      </c>
      <c r="AN3373" s="12"/>
      <c r="AO3373" s="12"/>
      <c r="AP3373" s="20">
        <f t="shared" si="2521"/>
        <v>0</v>
      </c>
      <c r="AQ3373" s="12"/>
      <c r="AR3373" s="12"/>
      <c r="AS3373" s="20">
        <f t="shared" si="2522"/>
        <v>0</v>
      </c>
      <c r="AT3373" s="12"/>
      <c r="AU3373" s="12"/>
      <c r="AV3373" s="20">
        <f t="shared" si="2523"/>
        <v>0</v>
      </c>
      <c r="AW3373" s="12"/>
      <c r="AX3373" s="12"/>
      <c r="AY3373" s="20">
        <f t="shared" si="2524"/>
        <v>0</v>
      </c>
      <c r="AZ3373" s="12"/>
      <c r="BA3373" s="12"/>
      <c r="BB3373" s="20">
        <f t="shared" si="2525"/>
        <v>0</v>
      </c>
      <c r="BC3373" s="21"/>
      <c r="BD3373" s="20">
        <f>Datasheet[[#This Row],[Jan''23- UWt. Rev]]+Datasheet[[#This Row],[Feb''23- UWt. Rev]]+Datasheet[[#This Row],[Mar''23- UWt. Rev]]</f>
        <v>0</v>
      </c>
      <c r="BE3373" s="20">
        <f>Datasheet[[#This Row],[Apr''23- UWt. Rev]]+Datasheet[[#This Row],[May''23- UWt. Rev]]+Datasheet[[#This Row],[Jun''23- UWt. Rev]]</f>
        <v>0</v>
      </c>
      <c r="BF3373" s="20">
        <f>Datasheet[[#This Row],[Jul''23- UWt. Rev]]+Datasheet[[#This Row],[Aug''23- UWt. Rev]]+Datasheet[[#This Row],[Sep''23- UWt. Rev]]</f>
        <v>0</v>
      </c>
      <c r="BG3373" s="20">
        <f>Datasheet[[#This Row],[Oct''23- UWt. Rev]]+Datasheet[[#This Row],[Nov''23- UWt. Rev]]+Datasheet[[#This Row],[Dec''23- UWt. Rev]]</f>
        <v>0</v>
      </c>
      <c r="BH3373" s="22">
        <f>Datasheet[[#This Row],[Q3''23- Un. Wt. Rev]]+Datasheet[[#This Row],[Q4''23- Un. Wt. Rev]]</f>
        <v>0</v>
      </c>
      <c r="BI3373" s="23">
        <f>SUM(Datasheet[[#This Row],[Jan''23- Wt. Rev]:[Dec''23- Wt. Rev]])</f>
        <v>0</v>
      </c>
      <c r="BJ3373" s="23">
        <f t="shared" si="2503"/>
        <v>0</v>
      </c>
      <c r="BK3373" s="23">
        <f t="shared" si="2504"/>
        <v>0</v>
      </c>
      <c r="BL3373" s="23">
        <f t="shared" si="2505"/>
        <v>0</v>
      </c>
      <c r="BM3373" s="23">
        <f t="shared" si="2506"/>
        <v>0</v>
      </c>
      <c r="BN3373" s="23">
        <f t="shared" si="2507"/>
        <v>0</v>
      </c>
      <c r="BO3373" s="23">
        <f t="shared" si="2508"/>
        <v>0</v>
      </c>
      <c r="BP3373" s="23">
        <f t="shared" si="2509"/>
        <v>0</v>
      </c>
      <c r="BQ3373" s="23">
        <f t="shared" si="2510"/>
        <v>0</v>
      </c>
      <c r="BR3373" s="23">
        <f t="shared" si="2511"/>
        <v>0</v>
      </c>
      <c r="BS3373" s="23">
        <f t="shared" si="2512"/>
        <v>0</v>
      </c>
      <c r="BT3373" s="23">
        <f t="shared" si="2513"/>
        <v>0</v>
      </c>
      <c r="BU3373" s="23">
        <f t="shared" si="2514"/>
        <v>0</v>
      </c>
      <c r="BV3373" s="23">
        <f>Datasheet[[#This Row],[Jan''23- Wt. Rev]]+Datasheet[[#This Row],[Feb''23- Wt. Rev]]+Datasheet[[#This Row],[Mar''23- Wt. Rev]]</f>
        <v>0</v>
      </c>
      <c r="BW3373" s="23">
        <f>Datasheet[[#This Row],[Apr''23- Wt. Rev]]+Datasheet[[#This Row],[May''23- Wt. Rev]]+Datasheet[[#This Row],[Jun''23- Wt. Rev]]</f>
        <v>0</v>
      </c>
      <c r="BX3373" s="23">
        <f>Datasheet[[#This Row],[Jul''23- Wt. Rev]]+Datasheet[[#This Row],[Aug''23- Wt. Rev]]+Datasheet[[#This Row],[Sep''23- Wt. Rev]]</f>
        <v>0</v>
      </c>
      <c r="BY3373" s="23">
        <f>Datasheet[[#This Row],[Oct''23- Wt. Rev]]+Datasheet[[#This Row],[Nov''23- Wt. Rev]]+Datasheet[[#This Row],[Dec''23- Wt. Rev]]</f>
        <v>0</v>
      </c>
      <c r="BZ3373" s="21"/>
      <c r="CA3373" s="24">
        <f>MAX(Datasheet[[#This Row],[Q1''23-HC]:[Q4''23- HC]])</f>
        <v>2</v>
      </c>
      <c r="CB3373" s="2">
        <f t="shared" si="2515"/>
        <v>2</v>
      </c>
      <c r="CC3373" s="2">
        <f t="shared" si="2516"/>
        <v>2</v>
      </c>
      <c r="CD3373" s="2">
        <f t="shared" si="2517"/>
        <v>0</v>
      </c>
      <c r="CE3373" s="2">
        <f t="shared" si="2518"/>
        <v>0</v>
      </c>
      <c r="CF3373" s="26"/>
      <c r="CG3373" s="2">
        <f>SUM(Datasheet[[#This Row],[Jan''23- Target]:[Dec''23- Target]])</f>
        <v>0</v>
      </c>
      <c r="CH3373" s="2"/>
      <c r="CI3373" s="2"/>
      <c r="CJ3373" s="2"/>
      <c r="CK3373" s="2"/>
      <c r="CL3373" s="2"/>
      <c r="CM3373" s="2"/>
      <c r="CN3373" s="2"/>
      <c r="CO3373" s="2"/>
      <c r="CP3373" s="2"/>
      <c r="CQ3373" s="2"/>
      <c r="CR3373" s="2"/>
      <c r="CS3373" s="2"/>
      <c r="CT3373" s="2">
        <f t="shared" si="2526"/>
        <v>0</v>
      </c>
      <c r="CU3373" s="2">
        <f t="shared" si="2527"/>
        <v>0</v>
      </c>
      <c r="CV3373" s="2">
        <f t="shared" si="2528"/>
        <v>0</v>
      </c>
      <c r="CW3373" s="2">
        <f t="shared" si="2529"/>
        <v>0</v>
      </c>
      <c r="CX3373" s="26"/>
      <c r="CY3373" s="12" t="s">
        <v>596</v>
      </c>
      <c r="CZ3373" s="37" t="s">
        <v>183</v>
      </c>
      <c r="DA3373" s="37" t="s">
        <v>168</v>
      </c>
      <c r="DB3373" s="12" t="s">
        <v>147</v>
      </c>
      <c r="DC3373" s="12" t="s">
        <v>148</v>
      </c>
      <c r="DD3373" s="12"/>
      <c r="DE3373" s="12"/>
      <c r="DF3373" s="12" t="s">
        <v>633</v>
      </c>
      <c r="DG3373" s="12"/>
      <c r="DH3373" s="2"/>
      <c r="DI3373" s="2"/>
      <c r="DJ3373" s="2"/>
      <c r="DK3373" s="2">
        <f>IFERROR(DH3373*INDEX(#REF!,MATCH(N3373,#REF!,0)),0)</f>
        <v>0</v>
      </c>
      <c r="DL3373" s="2">
        <f>IFERROR(DI3373*INDEX(#REF!,MATCH(N3373,#REF!,0)),0)</f>
        <v>0</v>
      </c>
      <c r="DM3373" s="2">
        <f>IFERROR(DJ3373*INDEX(#REF!,MATCH(N3373,#REF!,0)),0)</f>
        <v>0</v>
      </c>
      <c r="DN3373" s="29">
        <f>IFERROR((Datasheet[[#This Row],[Proposal Value in EUR]]-Datasheet[[#This Row],[Proposal Cost in EUR]])/Datasheet[[#This Row],[Proposal Value in EUR]],0)</f>
        <v>0</v>
      </c>
      <c r="DO3373" s="29">
        <f>IFERROR((Datasheet[[#This Row],[Proposal Value in EUR]]-Datasheet[[#This Row],[Proposal Cost in EUR(PM)]])/Datasheet[[#This Row],[Proposal Value in EUR]],0)</f>
        <v>0</v>
      </c>
      <c r="DP3373" s="39"/>
      <c r="DQ3373" s="39"/>
      <c r="DR3373" s="29">
        <f>IFERROR(Datasheet[[#This Row],[Gross Margin]]/Datasheet[[#This Row],[Gross Revenue]],0)</f>
        <v>0</v>
      </c>
      <c r="DS3373" s="39"/>
      <c r="DT3373" s="29">
        <f>IFERROR(Datasheet[[#This Row],[Project Margin]]/Datasheet[[#This Row],[Gross Revenue]],0)</f>
        <v>0</v>
      </c>
      <c r="DU3373" s="41"/>
      <c r="DV3373" s="41"/>
      <c r="DW3373" s="29">
        <f>IFERROR(((Datasheet[[#This Row],[Target Value]]-Datasheet[[#This Row],[Targe Cost]])/Datasheet[[#This Row],[Target Value]]),0)</f>
        <v>0</v>
      </c>
      <c r="DX3373" s="26"/>
      <c r="DY3373" s="30" t="s">
        <v>151</v>
      </c>
      <c r="DZ3373" s="38"/>
      <c r="EA3373" s="13" t="str">
        <f>IFERROR(INDEX(Services!$C$3:$C$239,MATCH(Datasheet[[#This Row],[Service Types]],Services!$B$3:$B$239,0)),"-")</f>
        <v>-</v>
      </c>
      <c r="EB3373" s="13" t="str">
        <f>IFERROR(INDEX(Services!$D$3:$D$239,MATCH(Datasheet[[#This Row],[Service Types]],Services!$B$3:$B$239,0)),"-")</f>
        <v>-</v>
      </c>
      <c r="EC3373" s="13" t="str">
        <f>IFERROR(INDEX(Services!$E$3:$E$239,MATCH(Datasheet[[#This Row],[Service Types]],Services!$B$3:$B$239,0)),"-")</f>
        <v>-</v>
      </c>
      <c r="EV3373" s="3"/>
    </row>
    <row r="3374" spans="1:152" ht="13.15" customHeight="1">
      <c r="A3374" s="12" t="s">
        <v>630</v>
      </c>
      <c r="B3374" s="37" t="s">
        <v>451</v>
      </c>
      <c r="C3374" s="12" t="s">
        <v>1773</v>
      </c>
      <c r="D3374" s="37" t="s">
        <v>1773</v>
      </c>
      <c r="E3374" s="12" t="s">
        <v>1831</v>
      </c>
      <c r="F3374" s="37" t="s">
        <v>2647</v>
      </c>
      <c r="G3374" s="37" t="s">
        <v>2660</v>
      </c>
      <c r="H3374" s="12" t="s">
        <v>140</v>
      </c>
      <c r="I3374" s="37" t="s">
        <v>166</v>
      </c>
      <c r="J3374" s="37" t="str">
        <f t="shared" si="2519"/>
        <v>Actuals/FC</v>
      </c>
      <c r="K3374" s="92">
        <v>1</v>
      </c>
      <c r="L3374" s="37" t="s">
        <v>167</v>
      </c>
      <c r="M3374" s="37" t="s">
        <v>2663</v>
      </c>
      <c r="N3374" s="12" t="s">
        <v>642</v>
      </c>
      <c r="O3374" s="93">
        <v>67.680000000000007</v>
      </c>
      <c r="P3374" s="94">
        <f>IFERROR(O3374*INDEX(#REF!,MATCH(N3374,#REF!,0)),0)</f>
        <v>0</v>
      </c>
      <c r="Q3374" s="21"/>
      <c r="R33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4" s="12"/>
      <c r="T3374" s="12">
        <v>4</v>
      </c>
      <c r="U3374" s="20"/>
      <c r="V3374" s="12"/>
      <c r="W3374" s="12">
        <v>7</v>
      </c>
      <c r="X3374" s="20"/>
      <c r="Y3374" s="12"/>
      <c r="Z3374" s="12">
        <v>7</v>
      </c>
      <c r="AA3374" s="20"/>
      <c r="AB3374" s="12"/>
      <c r="AC3374" s="12">
        <v>7</v>
      </c>
      <c r="AD3374" s="20"/>
      <c r="AE3374" s="12"/>
      <c r="AF3374" s="12"/>
      <c r="AG3374" s="20"/>
      <c r="AH3374" s="12"/>
      <c r="AI3374" s="12"/>
      <c r="AJ3374" s="20"/>
      <c r="AK3374" s="12"/>
      <c r="AL3374" s="12"/>
      <c r="AM3374" s="20">
        <f t="shared" si="2520"/>
        <v>0</v>
      </c>
      <c r="AN3374" s="12"/>
      <c r="AO3374" s="12"/>
      <c r="AP3374" s="20">
        <f t="shared" si="2521"/>
        <v>0</v>
      </c>
      <c r="AQ3374" s="12"/>
      <c r="AR3374" s="12"/>
      <c r="AS3374" s="20">
        <f t="shared" si="2522"/>
        <v>0</v>
      </c>
      <c r="AT3374" s="12"/>
      <c r="AU3374" s="12"/>
      <c r="AV3374" s="20">
        <f t="shared" si="2523"/>
        <v>0</v>
      </c>
      <c r="AW3374" s="12"/>
      <c r="AX3374" s="12"/>
      <c r="AY3374" s="20">
        <f t="shared" si="2524"/>
        <v>0</v>
      </c>
      <c r="AZ3374" s="12"/>
      <c r="BA3374" s="12"/>
      <c r="BB3374" s="20">
        <f t="shared" si="2525"/>
        <v>0</v>
      </c>
      <c r="BC3374" s="21"/>
      <c r="BD3374" s="20">
        <f>Datasheet[[#This Row],[Jan''23- UWt. Rev]]+Datasheet[[#This Row],[Feb''23- UWt. Rev]]+Datasheet[[#This Row],[Mar''23- UWt. Rev]]</f>
        <v>0</v>
      </c>
      <c r="BE3374" s="20">
        <f>Datasheet[[#This Row],[Apr''23- UWt. Rev]]+Datasheet[[#This Row],[May''23- UWt. Rev]]+Datasheet[[#This Row],[Jun''23- UWt. Rev]]</f>
        <v>0</v>
      </c>
      <c r="BF3374" s="20">
        <f>Datasheet[[#This Row],[Jul''23- UWt. Rev]]+Datasheet[[#This Row],[Aug''23- UWt. Rev]]+Datasheet[[#This Row],[Sep''23- UWt. Rev]]</f>
        <v>0</v>
      </c>
      <c r="BG3374" s="20">
        <f>Datasheet[[#This Row],[Oct''23- UWt. Rev]]+Datasheet[[#This Row],[Nov''23- UWt. Rev]]+Datasheet[[#This Row],[Dec''23- UWt. Rev]]</f>
        <v>0</v>
      </c>
      <c r="BH3374" s="22">
        <f>Datasheet[[#This Row],[Q3''23- Un. Wt. Rev]]+Datasheet[[#This Row],[Q4''23- Un. Wt. Rev]]</f>
        <v>0</v>
      </c>
      <c r="BI3374" s="23">
        <f>SUM(Datasheet[[#This Row],[Jan''23- Wt. Rev]:[Dec''23- Wt. Rev]])</f>
        <v>0</v>
      </c>
      <c r="BJ3374" s="23">
        <f t="shared" si="2503"/>
        <v>0</v>
      </c>
      <c r="BK3374" s="23">
        <f t="shared" si="2504"/>
        <v>0</v>
      </c>
      <c r="BL3374" s="23">
        <f t="shared" si="2505"/>
        <v>0</v>
      </c>
      <c r="BM3374" s="23">
        <f t="shared" si="2506"/>
        <v>0</v>
      </c>
      <c r="BN3374" s="23">
        <f t="shared" si="2507"/>
        <v>0</v>
      </c>
      <c r="BO3374" s="23">
        <f t="shared" si="2508"/>
        <v>0</v>
      </c>
      <c r="BP3374" s="23">
        <f t="shared" si="2509"/>
        <v>0</v>
      </c>
      <c r="BQ3374" s="23">
        <f t="shared" si="2510"/>
        <v>0</v>
      </c>
      <c r="BR3374" s="23">
        <f t="shared" si="2511"/>
        <v>0</v>
      </c>
      <c r="BS3374" s="23">
        <f t="shared" si="2512"/>
        <v>0</v>
      </c>
      <c r="BT3374" s="23">
        <f t="shared" si="2513"/>
        <v>0</v>
      </c>
      <c r="BU3374" s="23">
        <f t="shared" si="2514"/>
        <v>0</v>
      </c>
      <c r="BV3374" s="23">
        <f>Datasheet[[#This Row],[Jan''23- Wt. Rev]]+Datasheet[[#This Row],[Feb''23- Wt. Rev]]+Datasheet[[#This Row],[Mar''23- Wt. Rev]]</f>
        <v>0</v>
      </c>
      <c r="BW3374" s="23">
        <f>Datasheet[[#This Row],[Apr''23- Wt. Rev]]+Datasheet[[#This Row],[May''23- Wt. Rev]]+Datasheet[[#This Row],[Jun''23- Wt. Rev]]</f>
        <v>0</v>
      </c>
      <c r="BX3374" s="23">
        <f>Datasheet[[#This Row],[Jul''23- Wt. Rev]]+Datasheet[[#This Row],[Aug''23- Wt. Rev]]+Datasheet[[#This Row],[Sep''23- Wt. Rev]]</f>
        <v>0</v>
      </c>
      <c r="BY3374" s="23">
        <f>Datasheet[[#This Row],[Oct''23- Wt. Rev]]+Datasheet[[#This Row],[Nov''23- Wt. Rev]]+Datasheet[[#This Row],[Dec''23- Wt. Rev]]</f>
        <v>0</v>
      </c>
      <c r="BZ3374" s="21"/>
      <c r="CA3374" s="24">
        <f>MAX(Datasheet[[#This Row],[Q1''23-HC]:[Q4''23- HC]])</f>
        <v>7</v>
      </c>
      <c r="CB3374" s="2">
        <f t="shared" si="2515"/>
        <v>7</v>
      </c>
      <c r="CC3374" s="2">
        <f t="shared" si="2516"/>
        <v>7</v>
      </c>
      <c r="CD3374" s="2">
        <f t="shared" si="2517"/>
        <v>0</v>
      </c>
      <c r="CE3374" s="2">
        <f t="shared" si="2518"/>
        <v>0</v>
      </c>
      <c r="CF3374" s="26"/>
      <c r="CG3374" s="2">
        <f>SUM(Datasheet[[#This Row],[Jan''23- Target]:[Dec''23- Target]])</f>
        <v>0</v>
      </c>
      <c r="CH3374" s="2"/>
      <c r="CI3374" s="2"/>
      <c r="CJ3374" s="2"/>
      <c r="CK3374" s="2"/>
      <c r="CL3374" s="2"/>
      <c r="CM3374" s="2"/>
      <c r="CN3374" s="2"/>
      <c r="CO3374" s="2"/>
      <c r="CP3374" s="2"/>
      <c r="CQ3374" s="2"/>
      <c r="CR3374" s="2"/>
      <c r="CS3374" s="2"/>
      <c r="CT3374" s="2">
        <f t="shared" si="2526"/>
        <v>0</v>
      </c>
      <c r="CU3374" s="2">
        <f t="shared" si="2527"/>
        <v>0</v>
      </c>
      <c r="CV3374" s="2">
        <f t="shared" si="2528"/>
        <v>0</v>
      </c>
      <c r="CW3374" s="2">
        <f t="shared" si="2529"/>
        <v>0</v>
      </c>
      <c r="CX3374" s="26"/>
      <c r="CY3374" s="12" t="s">
        <v>596</v>
      </c>
      <c r="CZ3374" s="37" t="s">
        <v>183</v>
      </c>
      <c r="DA3374" s="37" t="s">
        <v>168</v>
      </c>
      <c r="DB3374" s="12" t="s">
        <v>147</v>
      </c>
      <c r="DC3374" s="12" t="s">
        <v>148</v>
      </c>
      <c r="DD3374" s="12"/>
      <c r="DE3374" s="12"/>
      <c r="DF3374" s="12" t="s">
        <v>633</v>
      </c>
      <c r="DG3374" s="12"/>
      <c r="DH3374" s="2"/>
      <c r="DI3374" s="2"/>
      <c r="DJ3374" s="2"/>
      <c r="DK3374" s="2">
        <f>IFERROR(DH3374*INDEX(#REF!,MATCH(N3374,#REF!,0)),0)</f>
        <v>0</v>
      </c>
      <c r="DL3374" s="2">
        <f>IFERROR(DI3374*INDEX(#REF!,MATCH(N3374,#REF!,0)),0)</f>
        <v>0</v>
      </c>
      <c r="DM3374" s="2">
        <f>IFERROR(DJ3374*INDEX(#REF!,MATCH(N3374,#REF!,0)),0)</f>
        <v>0</v>
      </c>
      <c r="DN3374" s="29">
        <f>IFERROR((Datasheet[[#This Row],[Proposal Value in EUR]]-Datasheet[[#This Row],[Proposal Cost in EUR]])/Datasheet[[#This Row],[Proposal Value in EUR]],0)</f>
        <v>0</v>
      </c>
      <c r="DO3374" s="29">
        <f>IFERROR((Datasheet[[#This Row],[Proposal Value in EUR]]-Datasheet[[#This Row],[Proposal Cost in EUR(PM)]])/Datasheet[[#This Row],[Proposal Value in EUR]],0)</f>
        <v>0</v>
      </c>
      <c r="DP3374" s="39"/>
      <c r="DQ3374" s="39"/>
      <c r="DR3374" s="29">
        <f>IFERROR(Datasheet[[#This Row],[Gross Margin]]/Datasheet[[#This Row],[Gross Revenue]],0)</f>
        <v>0</v>
      </c>
      <c r="DS3374" s="39"/>
      <c r="DT3374" s="29">
        <f>IFERROR(Datasheet[[#This Row],[Project Margin]]/Datasheet[[#This Row],[Gross Revenue]],0)</f>
        <v>0</v>
      </c>
      <c r="DU3374" s="41"/>
      <c r="DV3374" s="41"/>
      <c r="DW3374" s="29">
        <f>IFERROR(((Datasheet[[#This Row],[Target Value]]-Datasheet[[#This Row],[Targe Cost]])/Datasheet[[#This Row],[Target Value]]),0)</f>
        <v>0</v>
      </c>
      <c r="DX3374" s="26"/>
      <c r="DY3374" s="30" t="s">
        <v>151</v>
      </c>
      <c r="DZ3374" s="38"/>
      <c r="EA3374" s="13" t="str">
        <f>IFERROR(INDEX(Services!$C$3:$C$239,MATCH(Datasheet[[#This Row],[Service Types]],Services!$B$3:$B$239,0)),"-")</f>
        <v>-</v>
      </c>
      <c r="EB3374" s="13" t="str">
        <f>IFERROR(INDEX(Services!$D$3:$D$239,MATCH(Datasheet[[#This Row],[Service Types]],Services!$B$3:$B$239,0)),"-")</f>
        <v>-</v>
      </c>
      <c r="EC3374" s="13" t="str">
        <f>IFERROR(INDEX(Services!$E$3:$E$239,MATCH(Datasheet[[#This Row],[Service Types]],Services!$B$3:$B$239,0)),"-")</f>
        <v>-</v>
      </c>
      <c r="EV3374" s="3"/>
    </row>
    <row r="3375" spans="1:152" ht="13.15" customHeight="1">
      <c r="A3375" s="12" t="s">
        <v>630</v>
      </c>
      <c r="B3375" s="37" t="s">
        <v>451</v>
      </c>
      <c r="C3375" s="12" t="s">
        <v>1773</v>
      </c>
      <c r="D3375" s="37"/>
      <c r="E3375" s="12"/>
      <c r="F3375" s="37" t="s">
        <v>2647</v>
      </c>
      <c r="G3375" s="37" t="s">
        <v>2666</v>
      </c>
      <c r="H3375" s="12" t="s">
        <v>140</v>
      </c>
      <c r="I3375" s="37" t="s">
        <v>166</v>
      </c>
      <c r="J3375" s="37" t="str">
        <f t="shared" si="2519"/>
        <v>Actuals/FC</v>
      </c>
      <c r="K3375" s="92">
        <v>1</v>
      </c>
      <c r="L3375" s="37" t="s">
        <v>167</v>
      </c>
      <c r="M3375" s="37"/>
      <c r="N3375" s="12"/>
      <c r="O3375" s="93"/>
      <c r="P3375" s="94">
        <f>IFERROR(O3375*INDEX(#REF!,MATCH(N3375,#REF!,0)),0)</f>
        <v>0</v>
      </c>
      <c r="Q3375" s="21"/>
      <c r="R33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5" s="12"/>
      <c r="T3375" s="12"/>
      <c r="U3375" s="20"/>
      <c r="V3375" s="12"/>
      <c r="W3375" s="12"/>
      <c r="X3375" s="20"/>
      <c r="Y3375" s="12"/>
      <c r="Z3375" s="12"/>
      <c r="AA3375" s="20"/>
      <c r="AB3375" s="12"/>
      <c r="AC3375" s="12"/>
      <c r="AD3375" s="20"/>
      <c r="AE3375" s="12"/>
      <c r="AF3375" s="12"/>
      <c r="AG3375" s="20"/>
      <c r="AH3375" s="12"/>
      <c r="AI3375" s="12"/>
      <c r="AJ3375" s="20"/>
      <c r="AK3375" s="12"/>
      <c r="AL3375" s="12"/>
      <c r="AM3375" s="20">
        <f t="shared" si="2520"/>
        <v>0</v>
      </c>
      <c r="AN3375" s="12"/>
      <c r="AO3375" s="12"/>
      <c r="AP3375" s="20">
        <f t="shared" si="2521"/>
        <v>0</v>
      </c>
      <c r="AQ3375" s="12"/>
      <c r="AR3375" s="12"/>
      <c r="AS3375" s="20">
        <f t="shared" si="2522"/>
        <v>0</v>
      </c>
      <c r="AT3375" s="12"/>
      <c r="AU3375" s="12"/>
      <c r="AV3375" s="20">
        <f t="shared" si="2523"/>
        <v>0</v>
      </c>
      <c r="AW3375" s="12"/>
      <c r="AX3375" s="12"/>
      <c r="AY3375" s="20">
        <f t="shared" si="2524"/>
        <v>0</v>
      </c>
      <c r="AZ3375" s="12"/>
      <c r="BA3375" s="12"/>
      <c r="BB3375" s="20">
        <f t="shared" si="2525"/>
        <v>0</v>
      </c>
      <c r="BC3375" s="21"/>
      <c r="BD3375" s="20">
        <f>Datasheet[[#This Row],[Jan''23- UWt. Rev]]+Datasheet[[#This Row],[Feb''23- UWt. Rev]]+Datasheet[[#This Row],[Mar''23- UWt. Rev]]</f>
        <v>0</v>
      </c>
      <c r="BE3375" s="20">
        <f>Datasheet[[#This Row],[Apr''23- UWt. Rev]]+Datasheet[[#This Row],[May''23- UWt. Rev]]+Datasheet[[#This Row],[Jun''23- UWt. Rev]]</f>
        <v>0</v>
      </c>
      <c r="BF3375" s="20">
        <f>Datasheet[[#This Row],[Jul''23- UWt. Rev]]+Datasheet[[#This Row],[Aug''23- UWt. Rev]]+Datasheet[[#This Row],[Sep''23- UWt. Rev]]</f>
        <v>0</v>
      </c>
      <c r="BG3375" s="20">
        <f>Datasheet[[#This Row],[Oct''23- UWt. Rev]]+Datasheet[[#This Row],[Nov''23- UWt. Rev]]+Datasheet[[#This Row],[Dec''23- UWt. Rev]]</f>
        <v>0</v>
      </c>
      <c r="BH3375" s="22">
        <f>Datasheet[[#This Row],[Q3''23- Un. Wt. Rev]]+Datasheet[[#This Row],[Q4''23- Un. Wt. Rev]]</f>
        <v>0</v>
      </c>
      <c r="BI3375" s="23">
        <f>SUM(Datasheet[[#This Row],[Jan''23- Wt. Rev]:[Dec''23- Wt. Rev]])</f>
        <v>0</v>
      </c>
      <c r="BJ3375" s="23">
        <f t="shared" si="2503"/>
        <v>0</v>
      </c>
      <c r="BK3375" s="23">
        <f t="shared" si="2504"/>
        <v>0</v>
      </c>
      <c r="BL3375" s="23">
        <f t="shared" si="2505"/>
        <v>0</v>
      </c>
      <c r="BM3375" s="23">
        <f t="shared" si="2506"/>
        <v>0</v>
      </c>
      <c r="BN3375" s="23">
        <f t="shared" si="2507"/>
        <v>0</v>
      </c>
      <c r="BO3375" s="23">
        <f t="shared" si="2508"/>
        <v>0</v>
      </c>
      <c r="BP3375" s="23">
        <f t="shared" si="2509"/>
        <v>0</v>
      </c>
      <c r="BQ3375" s="23">
        <f t="shared" si="2510"/>
        <v>0</v>
      </c>
      <c r="BR3375" s="23">
        <f t="shared" si="2511"/>
        <v>0</v>
      </c>
      <c r="BS3375" s="23">
        <f t="shared" si="2512"/>
        <v>0</v>
      </c>
      <c r="BT3375" s="23">
        <f t="shared" si="2513"/>
        <v>0</v>
      </c>
      <c r="BU3375" s="23">
        <f t="shared" si="2514"/>
        <v>0</v>
      </c>
      <c r="BV3375" s="23">
        <f>Datasheet[[#This Row],[Jan''23- Wt. Rev]]+Datasheet[[#This Row],[Feb''23- Wt. Rev]]+Datasheet[[#This Row],[Mar''23- Wt. Rev]]</f>
        <v>0</v>
      </c>
      <c r="BW3375" s="23">
        <f>Datasheet[[#This Row],[Apr''23- Wt. Rev]]+Datasheet[[#This Row],[May''23- Wt. Rev]]+Datasheet[[#This Row],[Jun''23- Wt. Rev]]</f>
        <v>0</v>
      </c>
      <c r="BX3375" s="23">
        <f>Datasheet[[#This Row],[Jul''23- Wt. Rev]]+Datasheet[[#This Row],[Aug''23- Wt. Rev]]+Datasheet[[#This Row],[Sep''23- Wt. Rev]]</f>
        <v>0</v>
      </c>
      <c r="BY3375" s="23">
        <f>Datasheet[[#This Row],[Oct''23- Wt. Rev]]+Datasheet[[#This Row],[Nov''23- Wt. Rev]]+Datasheet[[#This Row],[Dec''23- Wt. Rev]]</f>
        <v>0</v>
      </c>
      <c r="BZ3375" s="21"/>
      <c r="CA3375" s="24">
        <f>MAX(Datasheet[[#This Row],[Q1''23-HC]:[Q4''23- HC]])</f>
        <v>0</v>
      </c>
      <c r="CB3375" s="2">
        <f t="shared" si="2515"/>
        <v>0</v>
      </c>
      <c r="CC3375" s="2">
        <f t="shared" si="2516"/>
        <v>0</v>
      </c>
      <c r="CD3375" s="2">
        <f t="shared" si="2517"/>
        <v>0</v>
      </c>
      <c r="CE3375" s="2">
        <f t="shared" si="2518"/>
        <v>0</v>
      </c>
      <c r="CF3375" s="26"/>
      <c r="CG3375" s="2">
        <f>SUM(Datasheet[[#This Row],[Jan''23- Target]:[Dec''23- Target]])</f>
        <v>0</v>
      </c>
      <c r="CH3375" s="2"/>
      <c r="CI3375" s="2"/>
      <c r="CJ3375" s="2"/>
      <c r="CK3375" s="2"/>
      <c r="CL3375" s="2"/>
      <c r="CM3375" s="2"/>
      <c r="CN3375" s="2"/>
      <c r="CO3375" s="2"/>
      <c r="CP3375" s="2"/>
      <c r="CQ3375" s="2"/>
      <c r="CR3375" s="2"/>
      <c r="CS3375" s="2"/>
      <c r="CT3375" s="2">
        <f t="shared" si="2526"/>
        <v>0</v>
      </c>
      <c r="CU3375" s="2">
        <f t="shared" si="2527"/>
        <v>0</v>
      </c>
      <c r="CV3375" s="2">
        <f t="shared" si="2528"/>
        <v>0</v>
      </c>
      <c r="CW3375" s="2">
        <f t="shared" si="2529"/>
        <v>0</v>
      </c>
      <c r="CX3375" s="26"/>
      <c r="CY3375" s="12" t="s">
        <v>596</v>
      </c>
      <c r="CZ3375" s="37" t="s">
        <v>183</v>
      </c>
      <c r="DA3375" s="37" t="s">
        <v>168</v>
      </c>
      <c r="DB3375" s="12" t="s">
        <v>147</v>
      </c>
      <c r="DC3375" s="12" t="s">
        <v>148</v>
      </c>
      <c r="DD3375" s="12"/>
      <c r="DE3375" s="12"/>
      <c r="DF3375" s="12" t="s">
        <v>633</v>
      </c>
      <c r="DG3375" s="12"/>
      <c r="DH3375" s="2"/>
      <c r="DI3375" s="2"/>
      <c r="DJ3375" s="2"/>
      <c r="DK3375" s="2">
        <f>IFERROR(DH3375*INDEX(#REF!,MATCH(N3375,#REF!,0)),0)</f>
        <v>0</v>
      </c>
      <c r="DL3375" s="2">
        <f>IFERROR(DI3375*INDEX(#REF!,MATCH(N3375,#REF!,0)),0)</f>
        <v>0</v>
      </c>
      <c r="DM3375" s="2">
        <f>IFERROR(DJ3375*INDEX(#REF!,MATCH(N3375,#REF!,0)),0)</f>
        <v>0</v>
      </c>
      <c r="DN3375" s="29">
        <f>IFERROR((Datasheet[[#This Row],[Proposal Value in EUR]]-Datasheet[[#This Row],[Proposal Cost in EUR]])/Datasheet[[#This Row],[Proposal Value in EUR]],0)</f>
        <v>0</v>
      </c>
      <c r="DO3375" s="29">
        <f>IFERROR((Datasheet[[#This Row],[Proposal Value in EUR]]-Datasheet[[#This Row],[Proposal Cost in EUR(PM)]])/Datasheet[[#This Row],[Proposal Value in EUR]],0)</f>
        <v>0</v>
      </c>
      <c r="DP3375" s="39"/>
      <c r="DQ3375" s="39"/>
      <c r="DR3375" s="29">
        <f>IFERROR(Datasheet[[#This Row],[Gross Margin]]/Datasheet[[#This Row],[Gross Revenue]],0)</f>
        <v>0</v>
      </c>
      <c r="DS3375" s="39"/>
      <c r="DT3375" s="29">
        <f>IFERROR(Datasheet[[#This Row],[Project Margin]]/Datasheet[[#This Row],[Gross Revenue]],0)</f>
        <v>0</v>
      </c>
      <c r="DU3375" s="41"/>
      <c r="DV3375" s="41"/>
      <c r="DW3375" s="29">
        <f>IFERROR(((Datasheet[[#This Row],[Target Value]]-Datasheet[[#This Row],[Targe Cost]])/Datasheet[[#This Row],[Target Value]]),0)</f>
        <v>0</v>
      </c>
      <c r="DX3375" s="26"/>
      <c r="DY3375" s="30" t="s">
        <v>2667</v>
      </c>
      <c r="DZ3375" s="38" t="s">
        <v>272</v>
      </c>
      <c r="EA3375" s="13" t="str">
        <f>IFERROR(INDEX(Services!$C$3:$C$239,MATCH(Datasheet[[#This Row],[Service Types]],Services!$B$3:$B$239,0)),"-")</f>
        <v>Traditional Testing Services</v>
      </c>
      <c r="EB3375" s="13" t="str">
        <f>IFERROR(INDEX(Services!$D$3:$D$239,MATCH(Datasheet[[#This Row],[Service Types]],Services!$B$3:$B$239,0)),"-")</f>
        <v>Digital</v>
      </c>
      <c r="EC3375" s="13" t="str">
        <f>IFERROR(INDEX(Services!$E$3:$E$239,MATCH(Datasheet[[#This Row],[Service Types]],Services!$B$3:$B$239,0)),"-")</f>
        <v>Quality Engineering</v>
      </c>
      <c r="EV3375" s="3"/>
    </row>
    <row r="3376" spans="1:152" ht="13.15" customHeight="1">
      <c r="A3376" s="12" t="s">
        <v>630</v>
      </c>
      <c r="B3376" s="37" t="s">
        <v>451</v>
      </c>
      <c r="C3376" s="12" t="s">
        <v>1773</v>
      </c>
      <c r="D3376" s="37" t="s">
        <v>1773</v>
      </c>
      <c r="E3376" s="12" t="s">
        <v>1212</v>
      </c>
      <c r="F3376" s="37" t="s">
        <v>2668</v>
      </c>
      <c r="G3376" s="37" t="s">
        <v>2669</v>
      </c>
      <c r="H3376" s="12" t="s">
        <v>140</v>
      </c>
      <c r="I3376" s="37" t="s">
        <v>166</v>
      </c>
      <c r="J3376" s="37" t="str">
        <f t="shared" si="2519"/>
        <v>Actuals/FC</v>
      </c>
      <c r="K3376" s="92">
        <v>1</v>
      </c>
      <c r="L3376" s="37" t="s">
        <v>167</v>
      </c>
      <c r="M3376" s="37" t="s">
        <v>2670</v>
      </c>
      <c r="N3376" s="12" t="s">
        <v>642</v>
      </c>
      <c r="O3376" s="93">
        <v>92.938031901358897</v>
      </c>
      <c r="P3376" s="94">
        <f>IFERROR(O3376*INDEX(#REF!,MATCH(N3376,#REF!,0)),0)</f>
        <v>0</v>
      </c>
      <c r="Q3376" s="21"/>
      <c r="R33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6" s="12"/>
      <c r="T3376" s="12">
        <v>1</v>
      </c>
      <c r="U3376" s="20"/>
      <c r="V3376" s="12"/>
      <c r="W3376" s="12">
        <v>1</v>
      </c>
      <c r="X3376" s="20"/>
      <c r="Y3376" s="12"/>
      <c r="Z3376" s="12">
        <v>1</v>
      </c>
      <c r="AA3376" s="20"/>
      <c r="AB3376" s="12"/>
      <c r="AC3376" s="12">
        <v>1</v>
      </c>
      <c r="AD3376" s="20"/>
      <c r="AE3376" s="12"/>
      <c r="AF3376" s="12"/>
      <c r="AG3376" s="20"/>
      <c r="AH3376" s="12"/>
      <c r="AI3376" s="12"/>
      <c r="AJ3376" s="20"/>
      <c r="AK3376" s="12"/>
      <c r="AL3376" s="12"/>
      <c r="AM3376" s="20">
        <f t="shared" si="2520"/>
        <v>0</v>
      </c>
      <c r="AN3376" s="12"/>
      <c r="AO3376" s="12"/>
      <c r="AP3376" s="20">
        <f t="shared" si="2521"/>
        <v>0</v>
      </c>
      <c r="AQ3376" s="12"/>
      <c r="AR3376" s="12"/>
      <c r="AS3376" s="20">
        <f t="shared" si="2522"/>
        <v>0</v>
      </c>
      <c r="AT3376" s="12"/>
      <c r="AU3376" s="12"/>
      <c r="AV3376" s="20">
        <f t="shared" si="2523"/>
        <v>0</v>
      </c>
      <c r="AW3376" s="12"/>
      <c r="AX3376" s="12"/>
      <c r="AY3376" s="20">
        <f t="shared" si="2524"/>
        <v>0</v>
      </c>
      <c r="AZ3376" s="12"/>
      <c r="BA3376" s="12"/>
      <c r="BB3376" s="20">
        <f t="shared" si="2525"/>
        <v>0</v>
      </c>
      <c r="BC3376" s="21"/>
      <c r="BD3376" s="20">
        <f>Datasheet[[#This Row],[Jan''23- UWt. Rev]]+Datasheet[[#This Row],[Feb''23- UWt. Rev]]+Datasheet[[#This Row],[Mar''23- UWt. Rev]]</f>
        <v>0</v>
      </c>
      <c r="BE3376" s="20">
        <f>Datasheet[[#This Row],[Apr''23- UWt. Rev]]+Datasheet[[#This Row],[May''23- UWt. Rev]]+Datasheet[[#This Row],[Jun''23- UWt. Rev]]</f>
        <v>0</v>
      </c>
      <c r="BF3376" s="20">
        <f>Datasheet[[#This Row],[Jul''23- UWt. Rev]]+Datasheet[[#This Row],[Aug''23- UWt. Rev]]+Datasheet[[#This Row],[Sep''23- UWt. Rev]]</f>
        <v>0</v>
      </c>
      <c r="BG3376" s="20">
        <f>Datasheet[[#This Row],[Oct''23- UWt. Rev]]+Datasheet[[#This Row],[Nov''23- UWt. Rev]]+Datasheet[[#This Row],[Dec''23- UWt. Rev]]</f>
        <v>0</v>
      </c>
      <c r="BH3376" s="22">
        <f>Datasheet[[#This Row],[Q3''23- Un. Wt. Rev]]+Datasheet[[#This Row],[Q4''23- Un. Wt. Rev]]</f>
        <v>0</v>
      </c>
      <c r="BI3376" s="23">
        <f>SUM(Datasheet[[#This Row],[Jan''23- Wt. Rev]:[Dec''23- Wt. Rev]])</f>
        <v>0</v>
      </c>
      <c r="BJ3376" s="23">
        <f t="shared" si="2503"/>
        <v>0</v>
      </c>
      <c r="BK3376" s="23">
        <f t="shared" si="2504"/>
        <v>0</v>
      </c>
      <c r="BL3376" s="23">
        <f t="shared" si="2505"/>
        <v>0</v>
      </c>
      <c r="BM3376" s="23">
        <f t="shared" si="2506"/>
        <v>0</v>
      </c>
      <c r="BN3376" s="23">
        <f t="shared" si="2507"/>
        <v>0</v>
      </c>
      <c r="BO3376" s="23">
        <f t="shared" si="2508"/>
        <v>0</v>
      </c>
      <c r="BP3376" s="23">
        <f t="shared" si="2509"/>
        <v>0</v>
      </c>
      <c r="BQ3376" s="23">
        <f t="shared" si="2510"/>
        <v>0</v>
      </c>
      <c r="BR3376" s="23">
        <f t="shared" si="2511"/>
        <v>0</v>
      </c>
      <c r="BS3376" s="23">
        <f t="shared" si="2512"/>
        <v>0</v>
      </c>
      <c r="BT3376" s="23">
        <f t="shared" si="2513"/>
        <v>0</v>
      </c>
      <c r="BU3376" s="23">
        <f t="shared" si="2514"/>
        <v>0</v>
      </c>
      <c r="BV3376" s="23">
        <f>Datasheet[[#This Row],[Jan''23- Wt. Rev]]+Datasheet[[#This Row],[Feb''23- Wt. Rev]]+Datasheet[[#This Row],[Mar''23- Wt. Rev]]</f>
        <v>0</v>
      </c>
      <c r="BW3376" s="23">
        <f>Datasheet[[#This Row],[Apr''23- Wt. Rev]]+Datasheet[[#This Row],[May''23- Wt. Rev]]+Datasheet[[#This Row],[Jun''23- Wt. Rev]]</f>
        <v>0</v>
      </c>
      <c r="BX3376" s="23">
        <f>Datasheet[[#This Row],[Jul''23- Wt. Rev]]+Datasheet[[#This Row],[Aug''23- Wt. Rev]]+Datasheet[[#This Row],[Sep''23- Wt. Rev]]</f>
        <v>0</v>
      </c>
      <c r="BY3376" s="23">
        <f>Datasheet[[#This Row],[Oct''23- Wt. Rev]]+Datasheet[[#This Row],[Nov''23- Wt. Rev]]+Datasheet[[#This Row],[Dec''23- Wt. Rev]]</f>
        <v>0</v>
      </c>
      <c r="BZ3376" s="21"/>
      <c r="CA3376" s="24">
        <f>MAX(Datasheet[[#This Row],[Q1''23-HC]:[Q4''23- HC]])</f>
        <v>1</v>
      </c>
      <c r="CB3376" s="2">
        <f t="shared" si="2515"/>
        <v>1</v>
      </c>
      <c r="CC3376" s="2">
        <f t="shared" si="2516"/>
        <v>1</v>
      </c>
      <c r="CD3376" s="2">
        <f t="shared" si="2517"/>
        <v>0</v>
      </c>
      <c r="CE3376" s="2">
        <f t="shared" si="2518"/>
        <v>0</v>
      </c>
      <c r="CF3376" s="26"/>
      <c r="CG3376" s="2">
        <f>SUM(Datasheet[[#This Row],[Jan''23- Target]:[Dec''23- Target]])</f>
        <v>0</v>
      </c>
      <c r="CH3376" s="2"/>
      <c r="CI3376" s="2"/>
      <c r="CJ3376" s="2"/>
      <c r="CK3376" s="2"/>
      <c r="CL3376" s="2"/>
      <c r="CM3376" s="2"/>
      <c r="CN3376" s="2"/>
      <c r="CO3376" s="2"/>
      <c r="CP3376" s="2"/>
      <c r="CQ3376" s="2"/>
      <c r="CR3376" s="2"/>
      <c r="CS3376" s="2"/>
      <c r="CT3376" s="2">
        <f t="shared" si="2526"/>
        <v>0</v>
      </c>
      <c r="CU3376" s="2">
        <f t="shared" si="2527"/>
        <v>0</v>
      </c>
      <c r="CV3376" s="2">
        <f t="shared" si="2528"/>
        <v>0</v>
      </c>
      <c r="CW3376" s="2">
        <f t="shared" si="2529"/>
        <v>0</v>
      </c>
      <c r="CX3376" s="26"/>
      <c r="CY3376" s="12" t="s">
        <v>596</v>
      </c>
      <c r="CZ3376" s="37" t="s">
        <v>183</v>
      </c>
      <c r="DA3376" s="37" t="s">
        <v>168</v>
      </c>
      <c r="DB3376" s="12" t="s">
        <v>147</v>
      </c>
      <c r="DC3376" s="12" t="s">
        <v>148</v>
      </c>
      <c r="DD3376" s="12"/>
      <c r="DE3376" s="12"/>
      <c r="DF3376" s="12" t="s">
        <v>633</v>
      </c>
      <c r="DG3376" s="12"/>
      <c r="DH3376" s="2"/>
      <c r="DI3376" s="2"/>
      <c r="DJ3376" s="2"/>
      <c r="DK3376" s="2">
        <f>IFERROR(DH3376*INDEX(#REF!,MATCH(N3376,#REF!,0)),0)</f>
        <v>0</v>
      </c>
      <c r="DL3376" s="2">
        <f>IFERROR(DI3376*INDEX(#REF!,MATCH(N3376,#REF!,0)),0)</f>
        <v>0</v>
      </c>
      <c r="DM3376" s="2">
        <f>IFERROR(DJ3376*INDEX(#REF!,MATCH(N3376,#REF!,0)),0)</f>
        <v>0</v>
      </c>
      <c r="DN3376" s="29">
        <f>IFERROR((Datasheet[[#This Row],[Proposal Value in EUR]]-Datasheet[[#This Row],[Proposal Cost in EUR]])/Datasheet[[#This Row],[Proposal Value in EUR]],0)</f>
        <v>0</v>
      </c>
      <c r="DO3376" s="29">
        <f>IFERROR((Datasheet[[#This Row],[Proposal Value in EUR]]-Datasheet[[#This Row],[Proposal Cost in EUR(PM)]])/Datasheet[[#This Row],[Proposal Value in EUR]],0)</f>
        <v>0</v>
      </c>
      <c r="DP3376" s="39"/>
      <c r="DQ3376" s="39"/>
      <c r="DR3376" s="29">
        <f>IFERROR(Datasheet[[#This Row],[Gross Margin]]/Datasheet[[#This Row],[Gross Revenue]],0)</f>
        <v>0</v>
      </c>
      <c r="DS3376" s="39"/>
      <c r="DT3376" s="29">
        <f>IFERROR(Datasheet[[#This Row],[Project Margin]]/Datasheet[[#This Row],[Gross Revenue]],0)</f>
        <v>0</v>
      </c>
      <c r="DU3376" s="41"/>
      <c r="DV3376" s="41"/>
      <c r="DW3376" s="29">
        <f>IFERROR(((Datasheet[[#This Row],[Target Value]]-Datasheet[[#This Row],[Targe Cost]])/Datasheet[[#This Row],[Target Value]]),0)</f>
        <v>0</v>
      </c>
      <c r="DX3376" s="26"/>
      <c r="DY3376" s="30" t="s">
        <v>151</v>
      </c>
      <c r="DZ3376" s="38"/>
      <c r="EA3376" s="13" t="str">
        <f>IFERROR(INDEX(Services!$C$3:$C$239,MATCH(Datasheet[[#This Row],[Service Types]],Services!$B$3:$B$239,0)),"-")</f>
        <v>-</v>
      </c>
      <c r="EB3376" s="13" t="str">
        <f>IFERROR(INDEX(Services!$D$3:$D$239,MATCH(Datasheet[[#This Row],[Service Types]],Services!$B$3:$B$239,0)),"-")</f>
        <v>-</v>
      </c>
      <c r="EC3376" s="13" t="str">
        <f>IFERROR(INDEX(Services!$E$3:$E$239,MATCH(Datasheet[[#This Row],[Service Types]],Services!$B$3:$B$239,0)),"-")</f>
        <v>-</v>
      </c>
      <c r="EV3376" s="3"/>
    </row>
    <row r="3377" spans="1:152" ht="13.15" customHeight="1">
      <c r="A3377" s="12" t="s">
        <v>630</v>
      </c>
      <c r="B3377" s="37" t="s">
        <v>451</v>
      </c>
      <c r="C3377" s="12" t="s">
        <v>1773</v>
      </c>
      <c r="D3377" s="37" t="s">
        <v>1773</v>
      </c>
      <c r="E3377" s="12" t="s">
        <v>1212</v>
      </c>
      <c r="F3377" s="37" t="s">
        <v>2668</v>
      </c>
      <c r="G3377" s="37" t="s">
        <v>2669</v>
      </c>
      <c r="H3377" s="12" t="s">
        <v>140</v>
      </c>
      <c r="I3377" s="37" t="s">
        <v>166</v>
      </c>
      <c r="J3377" s="37" t="str">
        <f t="shared" si="2519"/>
        <v>Actuals/FC</v>
      </c>
      <c r="K3377" s="92">
        <v>1</v>
      </c>
      <c r="L3377" s="37" t="s">
        <v>167</v>
      </c>
      <c r="M3377" s="37" t="s">
        <v>2671</v>
      </c>
      <c r="N3377" s="12" t="s">
        <v>642</v>
      </c>
      <c r="O3377" s="93">
        <v>127.96733226895546</v>
      </c>
      <c r="P3377" s="94">
        <f>IFERROR(O3377*INDEX(#REF!,MATCH(N3377,#REF!,0)),0)</f>
        <v>0</v>
      </c>
      <c r="Q3377" s="21"/>
      <c r="R33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7" s="12"/>
      <c r="T3377" s="12"/>
      <c r="U3377" s="20"/>
      <c r="V3377" s="12"/>
      <c r="W3377" s="12">
        <v>1</v>
      </c>
      <c r="X3377" s="20"/>
      <c r="Y3377" s="12"/>
      <c r="Z3377" s="12">
        <v>1</v>
      </c>
      <c r="AA3377" s="20"/>
      <c r="AB3377" s="12"/>
      <c r="AC3377" s="12"/>
      <c r="AD3377" s="20"/>
      <c r="AE3377" s="12"/>
      <c r="AF3377" s="12"/>
      <c r="AG3377" s="20"/>
      <c r="AH3377" s="12"/>
      <c r="AI3377" s="12"/>
      <c r="AJ3377" s="20"/>
      <c r="AK3377" s="12"/>
      <c r="AL3377" s="12"/>
      <c r="AM3377" s="20">
        <f t="shared" si="2520"/>
        <v>0</v>
      </c>
      <c r="AN3377" s="12"/>
      <c r="AO3377" s="12"/>
      <c r="AP3377" s="20">
        <f t="shared" si="2521"/>
        <v>0</v>
      </c>
      <c r="AQ3377" s="12"/>
      <c r="AR3377" s="12"/>
      <c r="AS3377" s="20">
        <f t="shared" si="2522"/>
        <v>0</v>
      </c>
      <c r="AT3377" s="12"/>
      <c r="AU3377" s="12"/>
      <c r="AV3377" s="20">
        <f t="shared" si="2523"/>
        <v>0</v>
      </c>
      <c r="AW3377" s="12"/>
      <c r="AX3377" s="12"/>
      <c r="AY3377" s="20">
        <f t="shared" si="2524"/>
        <v>0</v>
      </c>
      <c r="AZ3377" s="12"/>
      <c r="BA3377" s="12"/>
      <c r="BB3377" s="20">
        <f t="shared" si="2525"/>
        <v>0</v>
      </c>
      <c r="BC3377" s="21"/>
      <c r="BD3377" s="20">
        <f>Datasheet[[#This Row],[Jan''23- UWt. Rev]]+Datasheet[[#This Row],[Feb''23- UWt. Rev]]+Datasheet[[#This Row],[Mar''23- UWt. Rev]]</f>
        <v>0</v>
      </c>
      <c r="BE3377" s="20">
        <f>Datasheet[[#This Row],[Apr''23- UWt. Rev]]+Datasheet[[#This Row],[May''23- UWt. Rev]]+Datasheet[[#This Row],[Jun''23- UWt. Rev]]</f>
        <v>0</v>
      </c>
      <c r="BF3377" s="20">
        <f>Datasheet[[#This Row],[Jul''23- UWt. Rev]]+Datasheet[[#This Row],[Aug''23- UWt. Rev]]+Datasheet[[#This Row],[Sep''23- UWt. Rev]]</f>
        <v>0</v>
      </c>
      <c r="BG3377" s="20">
        <f>Datasheet[[#This Row],[Oct''23- UWt. Rev]]+Datasheet[[#This Row],[Nov''23- UWt. Rev]]+Datasheet[[#This Row],[Dec''23- UWt. Rev]]</f>
        <v>0</v>
      </c>
      <c r="BH3377" s="22">
        <f>Datasheet[[#This Row],[Q3''23- Un. Wt. Rev]]+Datasheet[[#This Row],[Q4''23- Un. Wt. Rev]]</f>
        <v>0</v>
      </c>
      <c r="BI3377" s="23">
        <f>SUM(Datasheet[[#This Row],[Jan''23- Wt. Rev]:[Dec''23- Wt. Rev]])</f>
        <v>0</v>
      </c>
      <c r="BJ3377" s="23">
        <f t="shared" si="2503"/>
        <v>0</v>
      </c>
      <c r="BK3377" s="23">
        <f t="shared" si="2504"/>
        <v>0</v>
      </c>
      <c r="BL3377" s="23">
        <f t="shared" si="2505"/>
        <v>0</v>
      </c>
      <c r="BM3377" s="23">
        <f t="shared" si="2506"/>
        <v>0</v>
      </c>
      <c r="BN3377" s="23">
        <f t="shared" si="2507"/>
        <v>0</v>
      </c>
      <c r="BO3377" s="23">
        <f t="shared" si="2508"/>
        <v>0</v>
      </c>
      <c r="BP3377" s="23">
        <f t="shared" si="2509"/>
        <v>0</v>
      </c>
      <c r="BQ3377" s="23">
        <f t="shared" si="2510"/>
        <v>0</v>
      </c>
      <c r="BR3377" s="23">
        <f t="shared" si="2511"/>
        <v>0</v>
      </c>
      <c r="BS3377" s="23">
        <f t="shared" si="2512"/>
        <v>0</v>
      </c>
      <c r="BT3377" s="23">
        <f t="shared" si="2513"/>
        <v>0</v>
      </c>
      <c r="BU3377" s="23">
        <f t="shared" si="2514"/>
        <v>0</v>
      </c>
      <c r="BV3377" s="23">
        <f>Datasheet[[#This Row],[Jan''23- Wt. Rev]]+Datasheet[[#This Row],[Feb''23- Wt. Rev]]+Datasheet[[#This Row],[Mar''23- Wt. Rev]]</f>
        <v>0</v>
      </c>
      <c r="BW3377" s="23">
        <f>Datasheet[[#This Row],[Apr''23- Wt. Rev]]+Datasheet[[#This Row],[May''23- Wt. Rev]]+Datasheet[[#This Row],[Jun''23- Wt. Rev]]</f>
        <v>0</v>
      </c>
      <c r="BX3377" s="23">
        <f>Datasheet[[#This Row],[Jul''23- Wt. Rev]]+Datasheet[[#This Row],[Aug''23- Wt. Rev]]+Datasheet[[#This Row],[Sep''23- Wt. Rev]]</f>
        <v>0</v>
      </c>
      <c r="BY3377" s="23">
        <f>Datasheet[[#This Row],[Oct''23- Wt. Rev]]+Datasheet[[#This Row],[Nov''23- Wt. Rev]]+Datasheet[[#This Row],[Dec''23- Wt. Rev]]</f>
        <v>0</v>
      </c>
      <c r="BZ3377" s="21"/>
      <c r="CA3377" s="24">
        <f>MAX(Datasheet[[#This Row],[Q1''23-HC]:[Q4''23- HC]])</f>
        <v>1</v>
      </c>
      <c r="CB3377" s="2">
        <f t="shared" si="2515"/>
        <v>1</v>
      </c>
      <c r="CC3377" s="2">
        <f t="shared" si="2516"/>
        <v>0</v>
      </c>
      <c r="CD3377" s="2">
        <f t="shared" si="2517"/>
        <v>0</v>
      </c>
      <c r="CE3377" s="2">
        <f t="shared" si="2518"/>
        <v>0</v>
      </c>
      <c r="CF3377" s="26"/>
      <c r="CG3377" s="2">
        <f>SUM(Datasheet[[#This Row],[Jan''23- Target]:[Dec''23- Target]])</f>
        <v>0</v>
      </c>
      <c r="CH3377" s="2"/>
      <c r="CI3377" s="2"/>
      <c r="CJ3377" s="2"/>
      <c r="CK3377" s="2"/>
      <c r="CL3377" s="2"/>
      <c r="CM3377" s="2"/>
      <c r="CN3377" s="2"/>
      <c r="CO3377" s="2"/>
      <c r="CP3377" s="2"/>
      <c r="CQ3377" s="2"/>
      <c r="CR3377" s="2"/>
      <c r="CS3377" s="2"/>
      <c r="CT3377" s="2">
        <f t="shared" si="2526"/>
        <v>0</v>
      </c>
      <c r="CU3377" s="2">
        <f t="shared" si="2527"/>
        <v>0</v>
      </c>
      <c r="CV3377" s="2">
        <f t="shared" si="2528"/>
        <v>0</v>
      </c>
      <c r="CW3377" s="2">
        <f t="shared" si="2529"/>
        <v>0</v>
      </c>
      <c r="CX3377" s="26"/>
      <c r="CY3377" s="12" t="s">
        <v>596</v>
      </c>
      <c r="CZ3377" s="37" t="s">
        <v>183</v>
      </c>
      <c r="DA3377" s="37" t="s">
        <v>168</v>
      </c>
      <c r="DB3377" s="12" t="s">
        <v>147</v>
      </c>
      <c r="DC3377" s="12" t="s">
        <v>148</v>
      </c>
      <c r="DD3377" s="12"/>
      <c r="DE3377" s="12"/>
      <c r="DF3377" s="12" t="s">
        <v>633</v>
      </c>
      <c r="DG3377" s="12"/>
      <c r="DH3377" s="2"/>
      <c r="DI3377" s="2"/>
      <c r="DJ3377" s="2"/>
      <c r="DK3377" s="2">
        <f>IFERROR(DH3377*INDEX(#REF!,MATCH(N3377,#REF!,0)),0)</f>
        <v>0</v>
      </c>
      <c r="DL3377" s="2">
        <f>IFERROR(DI3377*INDEX(#REF!,MATCH(N3377,#REF!,0)),0)</f>
        <v>0</v>
      </c>
      <c r="DM3377" s="2">
        <f>IFERROR(DJ3377*INDEX(#REF!,MATCH(N3377,#REF!,0)),0)</f>
        <v>0</v>
      </c>
      <c r="DN3377" s="29">
        <f>IFERROR((Datasheet[[#This Row],[Proposal Value in EUR]]-Datasheet[[#This Row],[Proposal Cost in EUR]])/Datasheet[[#This Row],[Proposal Value in EUR]],0)</f>
        <v>0</v>
      </c>
      <c r="DO3377" s="29">
        <f>IFERROR((Datasheet[[#This Row],[Proposal Value in EUR]]-Datasheet[[#This Row],[Proposal Cost in EUR(PM)]])/Datasheet[[#This Row],[Proposal Value in EUR]],0)</f>
        <v>0</v>
      </c>
      <c r="DP3377" s="39"/>
      <c r="DQ3377" s="39"/>
      <c r="DR3377" s="29">
        <f>IFERROR(Datasheet[[#This Row],[Gross Margin]]/Datasheet[[#This Row],[Gross Revenue]],0)</f>
        <v>0</v>
      </c>
      <c r="DS3377" s="39"/>
      <c r="DT3377" s="29">
        <f>IFERROR(Datasheet[[#This Row],[Project Margin]]/Datasheet[[#This Row],[Gross Revenue]],0)</f>
        <v>0</v>
      </c>
      <c r="DU3377" s="41"/>
      <c r="DV3377" s="41"/>
      <c r="DW3377" s="29">
        <f>IFERROR(((Datasheet[[#This Row],[Target Value]]-Datasheet[[#This Row],[Targe Cost]])/Datasheet[[#This Row],[Target Value]]),0)</f>
        <v>0</v>
      </c>
      <c r="DX3377" s="26"/>
      <c r="DY3377" s="30" t="s">
        <v>151</v>
      </c>
      <c r="DZ3377" s="38"/>
      <c r="EA3377" s="13" t="str">
        <f>IFERROR(INDEX(Services!$C$3:$C$239,MATCH(Datasheet[[#This Row],[Service Types]],Services!$B$3:$B$239,0)),"-")</f>
        <v>-</v>
      </c>
      <c r="EB3377" s="13" t="str">
        <f>IFERROR(INDEX(Services!$D$3:$D$239,MATCH(Datasheet[[#This Row],[Service Types]],Services!$B$3:$B$239,0)),"-")</f>
        <v>-</v>
      </c>
      <c r="EC3377" s="13" t="str">
        <f>IFERROR(INDEX(Services!$E$3:$E$239,MATCH(Datasheet[[#This Row],[Service Types]],Services!$B$3:$B$239,0)),"-")</f>
        <v>-</v>
      </c>
      <c r="EV3377" s="3"/>
    </row>
    <row r="3378" spans="1:152" ht="13.15" customHeight="1">
      <c r="A3378" s="12" t="s">
        <v>630</v>
      </c>
      <c r="B3378" s="37" t="s">
        <v>451</v>
      </c>
      <c r="C3378" s="12" t="s">
        <v>1773</v>
      </c>
      <c r="D3378" s="37" t="s">
        <v>1773</v>
      </c>
      <c r="E3378" s="12" t="s">
        <v>1212</v>
      </c>
      <c r="F3378" s="37" t="s">
        <v>2668</v>
      </c>
      <c r="G3378" s="37" t="s">
        <v>2669</v>
      </c>
      <c r="H3378" s="12" t="s">
        <v>140</v>
      </c>
      <c r="I3378" s="37" t="s">
        <v>166</v>
      </c>
      <c r="J3378" s="37" t="str">
        <f t="shared" si="2519"/>
        <v>Actuals/FC</v>
      </c>
      <c r="K3378" s="92">
        <v>1</v>
      </c>
      <c r="L3378" s="37" t="s">
        <v>167</v>
      </c>
      <c r="M3378" s="37" t="s">
        <v>2672</v>
      </c>
      <c r="N3378" s="12" t="s">
        <v>642</v>
      </c>
      <c r="O3378" s="93">
        <v>50.63</v>
      </c>
      <c r="P3378" s="94">
        <f>IFERROR(O3378*INDEX(#REF!,MATCH(N3378,#REF!,0)),0)</f>
        <v>0</v>
      </c>
      <c r="Q3378" s="21"/>
      <c r="R33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8" s="12"/>
      <c r="T3378" s="12">
        <v>4</v>
      </c>
      <c r="U3378" s="20"/>
      <c r="V3378" s="12"/>
      <c r="W3378" s="12">
        <v>4.5999999999999996</v>
      </c>
      <c r="X3378" s="20"/>
      <c r="Y3378" s="12"/>
      <c r="Z3378" s="12">
        <v>4.5999999999999996</v>
      </c>
      <c r="AA3378" s="20"/>
      <c r="AB3378" s="12"/>
      <c r="AC3378" s="12">
        <v>5</v>
      </c>
      <c r="AD3378" s="20"/>
      <c r="AE3378" s="12"/>
      <c r="AF3378" s="12"/>
      <c r="AG3378" s="20"/>
      <c r="AH3378" s="12"/>
      <c r="AI3378" s="12"/>
      <c r="AJ3378" s="20"/>
      <c r="AK3378" s="12"/>
      <c r="AL3378" s="12"/>
      <c r="AM3378" s="20">
        <f t="shared" si="2520"/>
        <v>0</v>
      </c>
      <c r="AN3378" s="12"/>
      <c r="AO3378" s="12"/>
      <c r="AP3378" s="20">
        <f t="shared" si="2521"/>
        <v>0</v>
      </c>
      <c r="AQ3378" s="12"/>
      <c r="AR3378" s="12"/>
      <c r="AS3378" s="20">
        <f t="shared" si="2522"/>
        <v>0</v>
      </c>
      <c r="AT3378" s="12"/>
      <c r="AU3378" s="12"/>
      <c r="AV3378" s="20">
        <f t="shared" si="2523"/>
        <v>0</v>
      </c>
      <c r="AW3378" s="12"/>
      <c r="AX3378" s="12"/>
      <c r="AY3378" s="20">
        <f t="shared" si="2524"/>
        <v>0</v>
      </c>
      <c r="AZ3378" s="12"/>
      <c r="BA3378" s="12"/>
      <c r="BB3378" s="20">
        <f t="shared" si="2525"/>
        <v>0</v>
      </c>
      <c r="BC3378" s="21"/>
      <c r="BD3378" s="20">
        <f>Datasheet[[#This Row],[Jan''23- UWt. Rev]]+Datasheet[[#This Row],[Feb''23- UWt. Rev]]+Datasheet[[#This Row],[Mar''23- UWt. Rev]]</f>
        <v>0</v>
      </c>
      <c r="BE3378" s="20">
        <f>Datasheet[[#This Row],[Apr''23- UWt. Rev]]+Datasheet[[#This Row],[May''23- UWt. Rev]]+Datasheet[[#This Row],[Jun''23- UWt. Rev]]</f>
        <v>0</v>
      </c>
      <c r="BF3378" s="20">
        <f>Datasheet[[#This Row],[Jul''23- UWt. Rev]]+Datasheet[[#This Row],[Aug''23- UWt. Rev]]+Datasheet[[#This Row],[Sep''23- UWt. Rev]]</f>
        <v>0</v>
      </c>
      <c r="BG3378" s="20">
        <f>Datasheet[[#This Row],[Oct''23- UWt. Rev]]+Datasheet[[#This Row],[Nov''23- UWt. Rev]]+Datasheet[[#This Row],[Dec''23- UWt. Rev]]</f>
        <v>0</v>
      </c>
      <c r="BH3378" s="22">
        <f>Datasheet[[#This Row],[Q3''23- Un. Wt. Rev]]+Datasheet[[#This Row],[Q4''23- Un. Wt. Rev]]</f>
        <v>0</v>
      </c>
      <c r="BI3378" s="23">
        <f>SUM(Datasheet[[#This Row],[Jan''23- Wt. Rev]:[Dec''23- Wt. Rev]])</f>
        <v>0</v>
      </c>
      <c r="BJ3378" s="23">
        <f t="shared" si="2503"/>
        <v>0</v>
      </c>
      <c r="BK3378" s="23">
        <f t="shared" si="2504"/>
        <v>0</v>
      </c>
      <c r="BL3378" s="23">
        <f t="shared" si="2505"/>
        <v>0</v>
      </c>
      <c r="BM3378" s="23">
        <f t="shared" si="2506"/>
        <v>0</v>
      </c>
      <c r="BN3378" s="23">
        <f t="shared" si="2507"/>
        <v>0</v>
      </c>
      <c r="BO3378" s="23">
        <f t="shared" si="2508"/>
        <v>0</v>
      </c>
      <c r="BP3378" s="23">
        <f t="shared" si="2509"/>
        <v>0</v>
      </c>
      <c r="BQ3378" s="23">
        <f t="shared" si="2510"/>
        <v>0</v>
      </c>
      <c r="BR3378" s="23">
        <f t="shared" si="2511"/>
        <v>0</v>
      </c>
      <c r="BS3378" s="23">
        <f t="shared" si="2512"/>
        <v>0</v>
      </c>
      <c r="BT3378" s="23">
        <f t="shared" si="2513"/>
        <v>0</v>
      </c>
      <c r="BU3378" s="23">
        <f t="shared" si="2514"/>
        <v>0</v>
      </c>
      <c r="BV3378" s="23">
        <f>Datasheet[[#This Row],[Jan''23- Wt. Rev]]+Datasheet[[#This Row],[Feb''23- Wt. Rev]]+Datasheet[[#This Row],[Mar''23- Wt. Rev]]</f>
        <v>0</v>
      </c>
      <c r="BW3378" s="23">
        <f>Datasheet[[#This Row],[Apr''23- Wt. Rev]]+Datasheet[[#This Row],[May''23- Wt. Rev]]+Datasheet[[#This Row],[Jun''23- Wt. Rev]]</f>
        <v>0</v>
      </c>
      <c r="BX3378" s="23">
        <f>Datasheet[[#This Row],[Jul''23- Wt. Rev]]+Datasheet[[#This Row],[Aug''23- Wt. Rev]]+Datasheet[[#This Row],[Sep''23- Wt. Rev]]</f>
        <v>0</v>
      </c>
      <c r="BY3378" s="23">
        <f>Datasheet[[#This Row],[Oct''23- Wt. Rev]]+Datasheet[[#This Row],[Nov''23- Wt. Rev]]+Datasheet[[#This Row],[Dec''23- Wt. Rev]]</f>
        <v>0</v>
      </c>
      <c r="BZ3378" s="21"/>
      <c r="CA3378" s="24">
        <f>MAX(Datasheet[[#This Row],[Q1''23-HC]:[Q4''23- HC]])</f>
        <v>5</v>
      </c>
      <c r="CB3378" s="2">
        <f t="shared" si="2515"/>
        <v>4.5999999999999996</v>
      </c>
      <c r="CC3378" s="2">
        <f t="shared" si="2516"/>
        <v>5</v>
      </c>
      <c r="CD3378" s="2">
        <f t="shared" si="2517"/>
        <v>0</v>
      </c>
      <c r="CE3378" s="2">
        <f t="shared" si="2518"/>
        <v>0</v>
      </c>
      <c r="CF3378" s="26"/>
      <c r="CG3378" s="2">
        <f>SUM(Datasheet[[#This Row],[Jan''23- Target]:[Dec''23- Target]])</f>
        <v>0</v>
      </c>
      <c r="CH3378" s="2"/>
      <c r="CI3378" s="2"/>
      <c r="CJ3378" s="2"/>
      <c r="CK3378" s="2"/>
      <c r="CL3378" s="2"/>
      <c r="CM3378" s="2"/>
      <c r="CN3378" s="2"/>
      <c r="CO3378" s="2"/>
      <c r="CP3378" s="2"/>
      <c r="CQ3378" s="2"/>
      <c r="CR3378" s="2"/>
      <c r="CS3378" s="2"/>
      <c r="CT3378" s="2">
        <f t="shared" si="2526"/>
        <v>0</v>
      </c>
      <c r="CU3378" s="2">
        <f t="shared" si="2527"/>
        <v>0</v>
      </c>
      <c r="CV3378" s="2">
        <f t="shared" si="2528"/>
        <v>0</v>
      </c>
      <c r="CW3378" s="2">
        <f t="shared" si="2529"/>
        <v>0</v>
      </c>
      <c r="CX3378" s="26"/>
      <c r="CY3378" s="12" t="s">
        <v>596</v>
      </c>
      <c r="CZ3378" s="37" t="s">
        <v>183</v>
      </c>
      <c r="DA3378" s="37" t="s">
        <v>168</v>
      </c>
      <c r="DB3378" s="12" t="s">
        <v>147</v>
      </c>
      <c r="DC3378" s="12" t="s">
        <v>148</v>
      </c>
      <c r="DD3378" s="12"/>
      <c r="DE3378" s="12"/>
      <c r="DF3378" s="12" t="s">
        <v>633</v>
      </c>
      <c r="DG3378" s="12"/>
      <c r="DH3378" s="2"/>
      <c r="DI3378" s="2"/>
      <c r="DJ3378" s="2"/>
      <c r="DK3378" s="2">
        <f>IFERROR(DH3378*INDEX(#REF!,MATCH(N3378,#REF!,0)),0)</f>
        <v>0</v>
      </c>
      <c r="DL3378" s="2">
        <f>IFERROR(DI3378*INDEX(#REF!,MATCH(N3378,#REF!,0)),0)</f>
        <v>0</v>
      </c>
      <c r="DM3378" s="2">
        <f>IFERROR(DJ3378*INDEX(#REF!,MATCH(N3378,#REF!,0)),0)</f>
        <v>0</v>
      </c>
      <c r="DN3378" s="29">
        <f>IFERROR((Datasheet[[#This Row],[Proposal Value in EUR]]-Datasheet[[#This Row],[Proposal Cost in EUR]])/Datasheet[[#This Row],[Proposal Value in EUR]],0)</f>
        <v>0</v>
      </c>
      <c r="DO3378" s="29">
        <f>IFERROR((Datasheet[[#This Row],[Proposal Value in EUR]]-Datasheet[[#This Row],[Proposal Cost in EUR(PM)]])/Datasheet[[#This Row],[Proposal Value in EUR]],0)</f>
        <v>0</v>
      </c>
      <c r="DP3378" s="39"/>
      <c r="DQ3378" s="39"/>
      <c r="DR3378" s="29">
        <f>IFERROR(Datasheet[[#This Row],[Gross Margin]]/Datasheet[[#This Row],[Gross Revenue]],0)</f>
        <v>0</v>
      </c>
      <c r="DS3378" s="39"/>
      <c r="DT3378" s="29">
        <f>IFERROR(Datasheet[[#This Row],[Project Margin]]/Datasheet[[#This Row],[Gross Revenue]],0)</f>
        <v>0</v>
      </c>
      <c r="DU3378" s="41"/>
      <c r="DV3378" s="41"/>
      <c r="DW3378" s="29">
        <f>IFERROR(((Datasheet[[#This Row],[Target Value]]-Datasheet[[#This Row],[Targe Cost]])/Datasheet[[#This Row],[Target Value]]),0)</f>
        <v>0</v>
      </c>
      <c r="DX3378" s="26"/>
      <c r="DY3378" s="30" t="s">
        <v>151</v>
      </c>
      <c r="DZ3378" s="38"/>
      <c r="EA3378" s="13" t="str">
        <f>IFERROR(INDEX(Services!$C$3:$C$239,MATCH(Datasheet[[#This Row],[Service Types]],Services!$B$3:$B$239,0)),"-")</f>
        <v>-</v>
      </c>
      <c r="EB3378" s="13" t="str">
        <f>IFERROR(INDEX(Services!$D$3:$D$239,MATCH(Datasheet[[#This Row],[Service Types]],Services!$B$3:$B$239,0)),"-")</f>
        <v>-</v>
      </c>
      <c r="EC3378" s="13" t="str">
        <f>IFERROR(INDEX(Services!$E$3:$E$239,MATCH(Datasheet[[#This Row],[Service Types]],Services!$B$3:$B$239,0)),"-")</f>
        <v>-</v>
      </c>
      <c r="EV3378" s="3"/>
    </row>
    <row r="3379" spans="1:152" ht="13.15" customHeight="1">
      <c r="A3379" s="12" t="s">
        <v>630</v>
      </c>
      <c r="B3379" s="37" t="s">
        <v>451</v>
      </c>
      <c r="C3379" s="12" t="s">
        <v>1773</v>
      </c>
      <c r="D3379" s="37" t="s">
        <v>1773</v>
      </c>
      <c r="E3379" s="12" t="s">
        <v>1212</v>
      </c>
      <c r="F3379" s="37" t="s">
        <v>2668</v>
      </c>
      <c r="G3379" s="37" t="s">
        <v>2669</v>
      </c>
      <c r="H3379" s="12" t="s">
        <v>140</v>
      </c>
      <c r="I3379" s="37" t="s">
        <v>166</v>
      </c>
      <c r="J3379" s="37" t="str">
        <f t="shared" si="2519"/>
        <v>Actuals/FC</v>
      </c>
      <c r="K3379" s="92">
        <v>1</v>
      </c>
      <c r="L3379" s="37" t="s">
        <v>167</v>
      </c>
      <c r="M3379" s="37" t="s">
        <v>2673</v>
      </c>
      <c r="N3379" s="12" t="s">
        <v>642</v>
      </c>
      <c r="O3379" s="93">
        <v>73.60696531672582</v>
      </c>
      <c r="P3379" s="94">
        <f>IFERROR(O3379*INDEX(#REF!,MATCH(N3379,#REF!,0)),0)</f>
        <v>0</v>
      </c>
      <c r="Q3379" s="21"/>
      <c r="R33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9" s="12"/>
      <c r="T3379" s="12">
        <v>4</v>
      </c>
      <c r="U3379" s="20"/>
      <c r="V3379" s="12"/>
      <c r="W3379" s="12">
        <v>5</v>
      </c>
      <c r="X3379" s="20"/>
      <c r="Y3379" s="12"/>
      <c r="Z3379" s="12">
        <v>5</v>
      </c>
      <c r="AA3379" s="20"/>
      <c r="AB3379" s="12"/>
      <c r="AC3379" s="12">
        <v>4</v>
      </c>
      <c r="AD3379" s="20"/>
      <c r="AE3379" s="12"/>
      <c r="AF3379" s="12"/>
      <c r="AG3379" s="20"/>
      <c r="AH3379" s="12"/>
      <c r="AI3379" s="12"/>
      <c r="AJ3379" s="20"/>
      <c r="AK3379" s="12"/>
      <c r="AL3379" s="12"/>
      <c r="AM3379" s="20">
        <f t="shared" si="2520"/>
        <v>0</v>
      </c>
      <c r="AN3379" s="12"/>
      <c r="AO3379" s="12"/>
      <c r="AP3379" s="20">
        <f t="shared" si="2521"/>
        <v>0</v>
      </c>
      <c r="AQ3379" s="12"/>
      <c r="AR3379" s="12"/>
      <c r="AS3379" s="20">
        <f t="shared" si="2522"/>
        <v>0</v>
      </c>
      <c r="AT3379" s="12"/>
      <c r="AU3379" s="12"/>
      <c r="AV3379" s="20">
        <f t="shared" si="2523"/>
        <v>0</v>
      </c>
      <c r="AW3379" s="12"/>
      <c r="AX3379" s="12"/>
      <c r="AY3379" s="20">
        <f t="shared" si="2524"/>
        <v>0</v>
      </c>
      <c r="AZ3379" s="12"/>
      <c r="BA3379" s="12"/>
      <c r="BB3379" s="20">
        <f t="shared" si="2525"/>
        <v>0</v>
      </c>
      <c r="BC3379" s="21"/>
      <c r="BD3379" s="20">
        <f>Datasheet[[#This Row],[Jan''23- UWt. Rev]]+Datasheet[[#This Row],[Feb''23- UWt. Rev]]+Datasheet[[#This Row],[Mar''23- UWt. Rev]]</f>
        <v>0</v>
      </c>
      <c r="BE3379" s="20">
        <f>Datasheet[[#This Row],[Apr''23- UWt. Rev]]+Datasheet[[#This Row],[May''23- UWt. Rev]]+Datasheet[[#This Row],[Jun''23- UWt. Rev]]</f>
        <v>0</v>
      </c>
      <c r="BF3379" s="20">
        <f>Datasheet[[#This Row],[Jul''23- UWt. Rev]]+Datasheet[[#This Row],[Aug''23- UWt. Rev]]+Datasheet[[#This Row],[Sep''23- UWt. Rev]]</f>
        <v>0</v>
      </c>
      <c r="BG3379" s="20">
        <f>Datasheet[[#This Row],[Oct''23- UWt. Rev]]+Datasheet[[#This Row],[Nov''23- UWt. Rev]]+Datasheet[[#This Row],[Dec''23- UWt. Rev]]</f>
        <v>0</v>
      </c>
      <c r="BH3379" s="22">
        <f>Datasheet[[#This Row],[Q3''23- Un. Wt. Rev]]+Datasheet[[#This Row],[Q4''23- Un. Wt. Rev]]</f>
        <v>0</v>
      </c>
      <c r="BI3379" s="23">
        <f>SUM(Datasheet[[#This Row],[Jan''23- Wt. Rev]:[Dec''23- Wt. Rev]])</f>
        <v>0</v>
      </c>
      <c r="BJ3379" s="23">
        <f t="shared" si="2503"/>
        <v>0</v>
      </c>
      <c r="BK3379" s="23">
        <f t="shared" si="2504"/>
        <v>0</v>
      </c>
      <c r="BL3379" s="23">
        <f t="shared" si="2505"/>
        <v>0</v>
      </c>
      <c r="BM3379" s="23">
        <f t="shared" si="2506"/>
        <v>0</v>
      </c>
      <c r="BN3379" s="23">
        <f t="shared" si="2507"/>
        <v>0</v>
      </c>
      <c r="BO3379" s="23">
        <f t="shared" si="2508"/>
        <v>0</v>
      </c>
      <c r="BP3379" s="23">
        <f t="shared" si="2509"/>
        <v>0</v>
      </c>
      <c r="BQ3379" s="23">
        <f t="shared" si="2510"/>
        <v>0</v>
      </c>
      <c r="BR3379" s="23">
        <f t="shared" si="2511"/>
        <v>0</v>
      </c>
      <c r="BS3379" s="23">
        <f t="shared" si="2512"/>
        <v>0</v>
      </c>
      <c r="BT3379" s="23">
        <f t="shared" si="2513"/>
        <v>0</v>
      </c>
      <c r="BU3379" s="23">
        <f t="shared" si="2514"/>
        <v>0</v>
      </c>
      <c r="BV3379" s="23">
        <f>Datasheet[[#This Row],[Jan''23- Wt. Rev]]+Datasheet[[#This Row],[Feb''23- Wt. Rev]]+Datasheet[[#This Row],[Mar''23- Wt. Rev]]</f>
        <v>0</v>
      </c>
      <c r="BW3379" s="23">
        <f>Datasheet[[#This Row],[Apr''23- Wt. Rev]]+Datasheet[[#This Row],[May''23- Wt. Rev]]+Datasheet[[#This Row],[Jun''23- Wt. Rev]]</f>
        <v>0</v>
      </c>
      <c r="BX3379" s="23">
        <f>Datasheet[[#This Row],[Jul''23- Wt. Rev]]+Datasheet[[#This Row],[Aug''23- Wt. Rev]]+Datasheet[[#This Row],[Sep''23- Wt. Rev]]</f>
        <v>0</v>
      </c>
      <c r="BY3379" s="23">
        <f>Datasheet[[#This Row],[Oct''23- Wt. Rev]]+Datasheet[[#This Row],[Nov''23- Wt. Rev]]+Datasheet[[#This Row],[Dec''23- Wt. Rev]]</f>
        <v>0</v>
      </c>
      <c r="BZ3379" s="21"/>
      <c r="CA3379" s="24">
        <f>MAX(Datasheet[[#This Row],[Q1''23-HC]:[Q4''23- HC]])</f>
        <v>5</v>
      </c>
      <c r="CB3379" s="2">
        <f t="shared" si="2515"/>
        <v>5</v>
      </c>
      <c r="CC3379" s="2">
        <f t="shared" si="2516"/>
        <v>4</v>
      </c>
      <c r="CD3379" s="2">
        <f t="shared" si="2517"/>
        <v>0</v>
      </c>
      <c r="CE3379" s="2">
        <f t="shared" si="2518"/>
        <v>0</v>
      </c>
      <c r="CF3379" s="26"/>
      <c r="CG3379" s="2">
        <f>SUM(Datasheet[[#This Row],[Jan''23- Target]:[Dec''23- Target]])</f>
        <v>0</v>
      </c>
      <c r="CH3379" s="2"/>
      <c r="CI3379" s="2"/>
      <c r="CJ3379" s="2"/>
      <c r="CK3379" s="2"/>
      <c r="CL3379" s="2"/>
      <c r="CM3379" s="2"/>
      <c r="CN3379" s="2"/>
      <c r="CO3379" s="2"/>
      <c r="CP3379" s="2"/>
      <c r="CQ3379" s="2"/>
      <c r="CR3379" s="2"/>
      <c r="CS3379" s="2"/>
      <c r="CT3379" s="2">
        <f t="shared" si="2526"/>
        <v>0</v>
      </c>
      <c r="CU3379" s="2">
        <f t="shared" si="2527"/>
        <v>0</v>
      </c>
      <c r="CV3379" s="2">
        <f t="shared" si="2528"/>
        <v>0</v>
      </c>
      <c r="CW3379" s="2">
        <f t="shared" si="2529"/>
        <v>0</v>
      </c>
      <c r="CX3379" s="26"/>
      <c r="CY3379" s="12" t="s">
        <v>596</v>
      </c>
      <c r="CZ3379" s="37" t="s">
        <v>183</v>
      </c>
      <c r="DA3379" s="37" t="s">
        <v>168</v>
      </c>
      <c r="DB3379" s="12" t="s">
        <v>147</v>
      </c>
      <c r="DC3379" s="12" t="s">
        <v>148</v>
      </c>
      <c r="DD3379" s="12"/>
      <c r="DE3379" s="12"/>
      <c r="DF3379" s="12" t="s">
        <v>633</v>
      </c>
      <c r="DG3379" s="12"/>
      <c r="DH3379" s="2"/>
      <c r="DI3379" s="2"/>
      <c r="DJ3379" s="2"/>
      <c r="DK3379" s="2">
        <f>IFERROR(DH3379*INDEX(#REF!,MATCH(N3379,#REF!,0)),0)</f>
        <v>0</v>
      </c>
      <c r="DL3379" s="2">
        <f>IFERROR(DI3379*INDEX(#REF!,MATCH(N3379,#REF!,0)),0)</f>
        <v>0</v>
      </c>
      <c r="DM3379" s="2">
        <f>IFERROR(DJ3379*INDEX(#REF!,MATCH(N3379,#REF!,0)),0)</f>
        <v>0</v>
      </c>
      <c r="DN3379" s="29">
        <f>IFERROR((Datasheet[[#This Row],[Proposal Value in EUR]]-Datasheet[[#This Row],[Proposal Cost in EUR]])/Datasheet[[#This Row],[Proposal Value in EUR]],0)</f>
        <v>0</v>
      </c>
      <c r="DO3379" s="29">
        <f>IFERROR((Datasheet[[#This Row],[Proposal Value in EUR]]-Datasheet[[#This Row],[Proposal Cost in EUR(PM)]])/Datasheet[[#This Row],[Proposal Value in EUR]],0)</f>
        <v>0</v>
      </c>
      <c r="DP3379" s="39"/>
      <c r="DQ3379" s="39"/>
      <c r="DR3379" s="29">
        <f>IFERROR(Datasheet[[#This Row],[Gross Margin]]/Datasheet[[#This Row],[Gross Revenue]],0)</f>
        <v>0</v>
      </c>
      <c r="DS3379" s="39"/>
      <c r="DT3379" s="29">
        <f>IFERROR(Datasheet[[#This Row],[Project Margin]]/Datasheet[[#This Row],[Gross Revenue]],0)</f>
        <v>0</v>
      </c>
      <c r="DU3379" s="41"/>
      <c r="DV3379" s="41"/>
      <c r="DW3379" s="29">
        <f>IFERROR(((Datasheet[[#This Row],[Target Value]]-Datasheet[[#This Row],[Targe Cost]])/Datasheet[[#This Row],[Target Value]]),0)</f>
        <v>0</v>
      </c>
      <c r="DX3379" s="26"/>
      <c r="DY3379" s="30" t="s">
        <v>151</v>
      </c>
      <c r="DZ3379" s="38"/>
      <c r="EA3379" s="13" t="str">
        <f>IFERROR(INDEX(Services!$C$3:$C$239,MATCH(Datasheet[[#This Row],[Service Types]],Services!$B$3:$B$239,0)),"-")</f>
        <v>-</v>
      </c>
      <c r="EB3379" s="13" t="str">
        <f>IFERROR(INDEX(Services!$D$3:$D$239,MATCH(Datasheet[[#This Row],[Service Types]],Services!$B$3:$B$239,0)),"-")</f>
        <v>-</v>
      </c>
      <c r="EC3379" s="13" t="str">
        <f>IFERROR(INDEX(Services!$E$3:$E$239,MATCH(Datasheet[[#This Row],[Service Types]],Services!$B$3:$B$239,0)),"-")</f>
        <v>-</v>
      </c>
      <c r="EV3379" s="3"/>
    </row>
    <row r="3380" spans="1:152" ht="13.15" customHeight="1">
      <c r="A3380" s="12" t="s">
        <v>630</v>
      </c>
      <c r="B3380" s="37" t="s">
        <v>451</v>
      </c>
      <c r="C3380" s="12" t="s">
        <v>1773</v>
      </c>
      <c r="D3380" s="37" t="s">
        <v>1773</v>
      </c>
      <c r="E3380" s="12" t="s">
        <v>1212</v>
      </c>
      <c r="F3380" s="37" t="s">
        <v>2668</v>
      </c>
      <c r="G3380" s="37" t="s">
        <v>2669</v>
      </c>
      <c r="H3380" s="12" t="s">
        <v>140</v>
      </c>
      <c r="I3380" s="37" t="s">
        <v>155</v>
      </c>
      <c r="J3380" s="37" t="str">
        <f t="shared" si="2519"/>
        <v>Actuals/FC</v>
      </c>
      <c r="K3380" s="92">
        <v>0.5</v>
      </c>
      <c r="L3380" s="37" t="s">
        <v>167</v>
      </c>
      <c r="M3380" s="37" t="s">
        <v>2670</v>
      </c>
      <c r="N3380" s="12" t="s">
        <v>642</v>
      </c>
      <c r="O3380" s="93">
        <v>92.938031901358897</v>
      </c>
      <c r="P3380" s="94">
        <f>IFERROR(O3380*INDEX(#REF!,MATCH(N3380,#REF!,0)),0)</f>
        <v>0</v>
      </c>
      <c r="Q3380" s="21"/>
      <c r="R33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0" s="12"/>
      <c r="T3380" s="12"/>
      <c r="U3380" s="20"/>
      <c r="V3380" s="12"/>
      <c r="W3380" s="12"/>
      <c r="X3380" s="20"/>
      <c r="Y3380" s="12"/>
      <c r="Z3380" s="12"/>
      <c r="AA3380" s="20"/>
      <c r="AB3380" s="12"/>
      <c r="AC3380" s="12"/>
      <c r="AD3380" s="20"/>
      <c r="AE3380" s="12"/>
      <c r="AF3380" s="12"/>
      <c r="AG3380" s="20"/>
      <c r="AH3380" s="12"/>
      <c r="AI3380" s="12"/>
      <c r="AJ3380" s="20"/>
      <c r="AK3380" s="12"/>
      <c r="AL3380" s="12"/>
      <c r="AM3380" s="20">
        <f t="shared" si="2520"/>
        <v>0</v>
      </c>
      <c r="AN3380" s="12"/>
      <c r="AO3380" s="12"/>
      <c r="AP3380" s="20">
        <f t="shared" si="2521"/>
        <v>0</v>
      </c>
      <c r="AQ3380" s="12"/>
      <c r="AR3380" s="12"/>
      <c r="AS3380" s="20">
        <f t="shared" si="2522"/>
        <v>0</v>
      </c>
      <c r="AT3380" s="12"/>
      <c r="AU3380" s="12"/>
      <c r="AV3380" s="20">
        <f t="shared" si="2523"/>
        <v>0</v>
      </c>
      <c r="AW3380" s="12"/>
      <c r="AX3380" s="12"/>
      <c r="AY3380" s="20">
        <f t="shared" si="2524"/>
        <v>0</v>
      </c>
      <c r="AZ3380" s="12"/>
      <c r="BA3380" s="12"/>
      <c r="BB3380" s="20">
        <f t="shared" si="2525"/>
        <v>0</v>
      </c>
      <c r="BC3380" s="21"/>
      <c r="BD3380" s="20">
        <f>Datasheet[[#This Row],[Jan''23- UWt. Rev]]+Datasheet[[#This Row],[Feb''23- UWt. Rev]]+Datasheet[[#This Row],[Mar''23- UWt. Rev]]</f>
        <v>0</v>
      </c>
      <c r="BE3380" s="20">
        <f>Datasheet[[#This Row],[Apr''23- UWt. Rev]]+Datasheet[[#This Row],[May''23- UWt. Rev]]+Datasheet[[#This Row],[Jun''23- UWt. Rev]]</f>
        <v>0</v>
      </c>
      <c r="BF3380" s="20">
        <f>Datasheet[[#This Row],[Jul''23- UWt. Rev]]+Datasheet[[#This Row],[Aug''23- UWt. Rev]]+Datasheet[[#This Row],[Sep''23- UWt. Rev]]</f>
        <v>0</v>
      </c>
      <c r="BG3380" s="20">
        <f>Datasheet[[#This Row],[Oct''23- UWt. Rev]]+Datasheet[[#This Row],[Nov''23- UWt. Rev]]+Datasheet[[#This Row],[Dec''23- UWt. Rev]]</f>
        <v>0</v>
      </c>
      <c r="BH3380" s="22">
        <f>Datasheet[[#This Row],[Q3''23- Un. Wt. Rev]]+Datasheet[[#This Row],[Q4''23- Un. Wt. Rev]]</f>
        <v>0</v>
      </c>
      <c r="BI3380" s="23">
        <f>SUM(Datasheet[[#This Row],[Jan''23- Wt. Rev]:[Dec''23- Wt. Rev]])</f>
        <v>0</v>
      </c>
      <c r="BJ3380" s="23">
        <f t="shared" si="2503"/>
        <v>0</v>
      </c>
      <c r="BK3380" s="23">
        <f t="shared" si="2504"/>
        <v>0</v>
      </c>
      <c r="BL3380" s="23">
        <f t="shared" si="2505"/>
        <v>0</v>
      </c>
      <c r="BM3380" s="23">
        <f t="shared" si="2506"/>
        <v>0</v>
      </c>
      <c r="BN3380" s="23">
        <f t="shared" si="2507"/>
        <v>0</v>
      </c>
      <c r="BO3380" s="23">
        <f t="shared" si="2508"/>
        <v>0</v>
      </c>
      <c r="BP3380" s="23">
        <f t="shared" si="2509"/>
        <v>0</v>
      </c>
      <c r="BQ3380" s="23">
        <f t="shared" si="2510"/>
        <v>0</v>
      </c>
      <c r="BR3380" s="23">
        <f t="shared" si="2511"/>
        <v>0</v>
      </c>
      <c r="BS3380" s="23">
        <f t="shared" si="2512"/>
        <v>0</v>
      </c>
      <c r="BT3380" s="23">
        <f t="shared" si="2513"/>
        <v>0</v>
      </c>
      <c r="BU3380" s="23">
        <f t="shared" si="2514"/>
        <v>0</v>
      </c>
      <c r="BV3380" s="23">
        <f>Datasheet[[#This Row],[Jan''23- Wt. Rev]]+Datasheet[[#This Row],[Feb''23- Wt. Rev]]+Datasheet[[#This Row],[Mar''23- Wt. Rev]]</f>
        <v>0</v>
      </c>
      <c r="BW3380" s="23">
        <f>Datasheet[[#This Row],[Apr''23- Wt. Rev]]+Datasheet[[#This Row],[May''23- Wt. Rev]]+Datasheet[[#This Row],[Jun''23- Wt. Rev]]</f>
        <v>0</v>
      </c>
      <c r="BX3380" s="23">
        <f>Datasheet[[#This Row],[Jul''23- Wt. Rev]]+Datasheet[[#This Row],[Aug''23- Wt. Rev]]+Datasheet[[#This Row],[Sep''23- Wt. Rev]]</f>
        <v>0</v>
      </c>
      <c r="BY3380" s="23">
        <f>Datasheet[[#This Row],[Oct''23- Wt. Rev]]+Datasheet[[#This Row],[Nov''23- Wt. Rev]]+Datasheet[[#This Row],[Dec''23- Wt. Rev]]</f>
        <v>0</v>
      </c>
      <c r="BZ3380" s="21"/>
      <c r="CA3380" s="24">
        <f>MAX(Datasheet[[#This Row],[Q1''23-HC]:[Q4''23- HC]])</f>
        <v>0</v>
      </c>
      <c r="CB3380" s="2">
        <f t="shared" si="2515"/>
        <v>0</v>
      </c>
      <c r="CC3380" s="2">
        <f t="shared" si="2516"/>
        <v>0</v>
      </c>
      <c r="CD3380" s="2">
        <f t="shared" si="2517"/>
        <v>0</v>
      </c>
      <c r="CE3380" s="2">
        <f t="shared" si="2518"/>
        <v>0</v>
      </c>
      <c r="CF3380" s="26"/>
      <c r="CG3380" s="2">
        <f>SUM(Datasheet[[#This Row],[Jan''23- Target]:[Dec''23- Target]])</f>
        <v>0</v>
      </c>
      <c r="CH3380" s="2"/>
      <c r="CI3380" s="2"/>
      <c r="CJ3380" s="2"/>
      <c r="CK3380" s="2"/>
      <c r="CL3380" s="2"/>
      <c r="CM3380" s="2"/>
      <c r="CN3380" s="2"/>
      <c r="CO3380" s="2"/>
      <c r="CP3380" s="2"/>
      <c r="CQ3380" s="2"/>
      <c r="CR3380" s="2"/>
      <c r="CS3380" s="2"/>
      <c r="CT3380" s="2">
        <f t="shared" si="2526"/>
        <v>0</v>
      </c>
      <c r="CU3380" s="2">
        <f t="shared" si="2527"/>
        <v>0</v>
      </c>
      <c r="CV3380" s="2">
        <f t="shared" si="2528"/>
        <v>0</v>
      </c>
      <c r="CW3380" s="2">
        <f t="shared" si="2529"/>
        <v>0</v>
      </c>
      <c r="CX3380" s="26"/>
      <c r="CY3380" s="12" t="s">
        <v>596</v>
      </c>
      <c r="CZ3380" s="37" t="s">
        <v>183</v>
      </c>
      <c r="DA3380" s="37" t="s">
        <v>146</v>
      </c>
      <c r="DB3380" s="12" t="s">
        <v>147</v>
      </c>
      <c r="DC3380" s="12" t="s">
        <v>148</v>
      </c>
      <c r="DD3380" s="12"/>
      <c r="DE3380" s="12"/>
      <c r="DF3380" s="12" t="s">
        <v>633</v>
      </c>
      <c r="DG3380" s="12"/>
      <c r="DH3380" s="2"/>
      <c r="DI3380" s="2"/>
      <c r="DJ3380" s="2"/>
      <c r="DK3380" s="2">
        <f>IFERROR(DH3380*INDEX(#REF!,MATCH(N3380,#REF!,0)),0)</f>
        <v>0</v>
      </c>
      <c r="DL3380" s="2">
        <f>IFERROR(DI3380*INDEX(#REF!,MATCH(N3380,#REF!,0)),0)</f>
        <v>0</v>
      </c>
      <c r="DM3380" s="2">
        <f>IFERROR(DJ3380*INDEX(#REF!,MATCH(N3380,#REF!,0)),0)</f>
        <v>0</v>
      </c>
      <c r="DN3380" s="29">
        <f>IFERROR((Datasheet[[#This Row],[Proposal Value in EUR]]-Datasheet[[#This Row],[Proposal Cost in EUR]])/Datasheet[[#This Row],[Proposal Value in EUR]],0)</f>
        <v>0</v>
      </c>
      <c r="DO3380" s="29">
        <f>IFERROR((Datasheet[[#This Row],[Proposal Value in EUR]]-Datasheet[[#This Row],[Proposal Cost in EUR(PM)]])/Datasheet[[#This Row],[Proposal Value in EUR]],0)</f>
        <v>0</v>
      </c>
      <c r="DP3380" s="39"/>
      <c r="DQ3380" s="39"/>
      <c r="DR3380" s="29">
        <f>IFERROR(Datasheet[[#This Row],[Gross Margin]]/Datasheet[[#This Row],[Gross Revenue]],0)</f>
        <v>0</v>
      </c>
      <c r="DS3380" s="39"/>
      <c r="DT3380" s="29">
        <f>IFERROR(Datasheet[[#This Row],[Project Margin]]/Datasheet[[#This Row],[Gross Revenue]],0)</f>
        <v>0</v>
      </c>
      <c r="DU3380" s="41"/>
      <c r="DV3380" s="41"/>
      <c r="DW3380" s="29">
        <f>IFERROR(((Datasheet[[#This Row],[Target Value]]-Datasheet[[#This Row],[Targe Cost]])/Datasheet[[#This Row],[Target Value]]),0)</f>
        <v>0</v>
      </c>
      <c r="DX3380" s="26"/>
      <c r="DY3380" s="30"/>
      <c r="DZ3380" s="38"/>
      <c r="EA3380" s="13" t="str">
        <f>IFERROR(INDEX(Services!$C$3:$C$239,MATCH(Datasheet[[#This Row],[Service Types]],Services!$B$3:$B$239,0)),"-")</f>
        <v>-</v>
      </c>
      <c r="EB3380" s="13" t="str">
        <f>IFERROR(INDEX(Services!$D$3:$D$239,MATCH(Datasheet[[#This Row],[Service Types]],Services!$B$3:$B$239,0)),"-")</f>
        <v>-</v>
      </c>
      <c r="EC3380" s="13" t="str">
        <f>IFERROR(INDEX(Services!$E$3:$E$239,MATCH(Datasheet[[#This Row],[Service Types]],Services!$B$3:$B$239,0)),"-")</f>
        <v>-</v>
      </c>
      <c r="EV3380" s="3"/>
    </row>
    <row r="3381" spans="1:152" ht="13.15" customHeight="1">
      <c r="A3381" s="12" t="s">
        <v>630</v>
      </c>
      <c r="B3381" s="37" t="s">
        <v>451</v>
      </c>
      <c r="C3381" s="12" t="s">
        <v>1773</v>
      </c>
      <c r="D3381" s="37" t="s">
        <v>1773</v>
      </c>
      <c r="E3381" s="12" t="s">
        <v>1212</v>
      </c>
      <c r="F3381" s="37" t="s">
        <v>2668</v>
      </c>
      <c r="G3381" s="37" t="s">
        <v>2669</v>
      </c>
      <c r="H3381" s="12" t="s">
        <v>140</v>
      </c>
      <c r="I3381" s="37" t="s">
        <v>155</v>
      </c>
      <c r="J3381" s="37" t="str">
        <f t="shared" si="2519"/>
        <v>Actuals/FC</v>
      </c>
      <c r="K3381" s="92">
        <v>0.5</v>
      </c>
      <c r="L3381" s="37" t="s">
        <v>167</v>
      </c>
      <c r="M3381" s="37" t="s">
        <v>2672</v>
      </c>
      <c r="N3381" s="12" t="s">
        <v>642</v>
      </c>
      <c r="O3381" s="93">
        <v>50.63</v>
      </c>
      <c r="P3381" s="94">
        <f>IFERROR(O3381*INDEX(#REF!,MATCH(N3381,#REF!,0)),0)</f>
        <v>0</v>
      </c>
      <c r="Q3381" s="21"/>
      <c r="R33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1" s="12"/>
      <c r="T3381" s="12"/>
      <c r="U3381" s="20"/>
      <c r="V3381" s="12"/>
      <c r="W3381" s="12"/>
      <c r="X3381" s="20"/>
      <c r="Y3381" s="12"/>
      <c r="Z3381" s="12"/>
      <c r="AA3381" s="20"/>
      <c r="AB3381" s="12"/>
      <c r="AC3381" s="12"/>
      <c r="AD3381" s="20"/>
      <c r="AE3381" s="12"/>
      <c r="AF3381" s="12"/>
      <c r="AG3381" s="20"/>
      <c r="AH3381" s="12"/>
      <c r="AI3381" s="12"/>
      <c r="AJ3381" s="20"/>
      <c r="AK3381" s="12"/>
      <c r="AL3381" s="12"/>
      <c r="AM3381" s="20">
        <f t="shared" si="2520"/>
        <v>0</v>
      </c>
      <c r="AN3381" s="12"/>
      <c r="AO3381" s="12"/>
      <c r="AP3381" s="20">
        <f t="shared" si="2521"/>
        <v>0</v>
      </c>
      <c r="AQ3381" s="12"/>
      <c r="AR3381" s="12"/>
      <c r="AS3381" s="20">
        <f t="shared" si="2522"/>
        <v>0</v>
      </c>
      <c r="AT3381" s="12"/>
      <c r="AU3381" s="12"/>
      <c r="AV3381" s="20">
        <f t="shared" si="2523"/>
        <v>0</v>
      </c>
      <c r="AW3381" s="12"/>
      <c r="AX3381" s="12"/>
      <c r="AY3381" s="20">
        <f t="shared" si="2524"/>
        <v>0</v>
      </c>
      <c r="AZ3381" s="12"/>
      <c r="BA3381" s="12"/>
      <c r="BB3381" s="20">
        <f t="shared" si="2525"/>
        <v>0</v>
      </c>
      <c r="BC3381" s="21"/>
      <c r="BD3381" s="20">
        <f>Datasheet[[#This Row],[Jan''23- UWt. Rev]]+Datasheet[[#This Row],[Feb''23- UWt. Rev]]+Datasheet[[#This Row],[Mar''23- UWt. Rev]]</f>
        <v>0</v>
      </c>
      <c r="BE3381" s="20">
        <f>Datasheet[[#This Row],[Apr''23- UWt. Rev]]+Datasheet[[#This Row],[May''23- UWt. Rev]]+Datasheet[[#This Row],[Jun''23- UWt. Rev]]</f>
        <v>0</v>
      </c>
      <c r="BF3381" s="20">
        <f>Datasheet[[#This Row],[Jul''23- UWt. Rev]]+Datasheet[[#This Row],[Aug''23- UWt. Rev]]+Datasheet[[#This Row],[Sep''23- UWt. Rev]]</f>
        <v>0</v>
      </c>
      <c r="BG3381" s="20">
        <f>Datasheet[[#This Row],[Oct''23- UWt. Rev]]+Datasheet[[#This Row],[Nov''23- UWt. Rev]]+Datasheet[[#This Row],[Dec''23- UWt. Rev]]</f>
        <v>0</v>
      </c>
      <c r="BH3381" s="22">
        <f>Datasheet[[#This Row],[Q3''23- Un. Wt. Rev]]+Datasheet[[#This Row],[Q4''23- Un. Wt. Rev]]</f>
        <v>0</v>
      </c>
      <c r="BI3381" s="23">
        <f>SUM(Datasheet[[#This Row],[Jan''23- Wt. Rev]:[Dec''23- Wt. Rev]])</f>
        <v>0</v>
      </c>
      <c r="BJ3381" s="23">
        <f t="shared" si="2503"/>
        <v>0</v>
      </c>
      <c r="BK3381" s="23">
        <f t="shared" si="2504"/>
        <v>0</v>
      </c>
      <c r="BL3381" s="23">
        <f t="shared" si="2505"/>
        <v>0</v>
      </c>
      <c r="BM3381" s="23">
        <f t="shared" si="2506"/>
        <v>0</v>
      </c>
      <c r="BN3381" s="23">
        <f t="shared" si="2507"/>
        <v>0</v>
      </c>
      <c r="BO3381" s="23">
        <f t="shared" si="2508"/>
        <v>0</v>
      </c>
      <c r="BP3381" s="23">
        <f t="shared" si="2509"/>
        <v>0</v>
      </c>
      <c r="BQ3381" s="23">
        <f t="shared" si="2510"/>
        <v>0</v>
      </c>
      <c r="BR3381" s="23">
        <f t="shared" si="2511"/>
        <v>0</v>
      </c>
      <c r="BS3381" s="23">
        <f t="shared" si="2512"/>
        <v>0</v>
      </c>
      <c r="BT3381" s="23">
        <f t="shared" si="2513"/>
        <v>0</v>
      </c>
      <c r="BU3381" s="23">
        <f t="shared" si="2514"/>
        <v>0</v>
      </c>
      <c r="BV3381" s="23">
        <f>Datasheet[[#This Row],[Jan''23- Wt. Rev]]+Datasheet[[#This Row],[Feb''23- Wt. Rev]]+Datasheet[[#This Row],[Mar''23- Wt. Rev]]</f>
        <v>0</v>
      </c>
      <c r="BW3381" s="23">
        <f>Datasheet[[#This Row],[Apr''23- Wt. Rev]]+Datasheet[[#This Row],[May''23- Wt. Rev]]+Datasheet[[#This Row],[Jun''23- Wt. Rev]]</f>
        <v>0</v>
      </c>
      <c r="BX3381" s="23">
        <f>Datasheet[[#This Row],[Jul''23- Wt. Rev]]+Datasheet[[#This Row],[Aug''23- Wt. Rev]]+Datasheet[[#This Row],[Sep''23- Wt. Rev]]</f>
        <v>0</v>
      </c>
      <c r="BY3381" s="23">
        <f>Datasheet[[#This Row],[Oct''23- Wt. Rev]]+Datasheet[[#This Row],[Nov''23- Wt. Rev]]+Datasheet[[#This Row],[Dec''23- Wt. Rev]]</f>
        <v>0</v>
      </c>
      <c r="BZ3381" s="21"/>
      <c r="CA3381" s="24">
        <f>MAX(Datasheet[[#This Row],[Q1''23-HC]:[Q4''23- HC]])</f>
        <v>0</v>
      </c>
      <c r="CB3381" s="2">
        <f t="shared" si="2515"/>
        <v>0</v>
      </c>
      <c r="CC3381" s="2">
        <f t="shared" si="2516"/>
        <v>0</v>
      </c>
      <c r="CD3381" s="2">
        <f t="shared" si="2517"/>
        <v>0</v>
      </c>
      <c r="CE3381" s="2">
        <f t="shared" si="2518"/>
        <v>0</v>
      </c>
      <c r="CF3381" s="26"/>
      <c r="CG3381" s="2">
        <f>SUM(Datasheet[[#This Row],[Jan''23- Target]:[Dec''23- Target]])</f>
        <v>0</v>
      </c>
      <c r="CH3381" s="2"/>
      <c r="CI3381" s="2"/>
      <c r="CJ3381" s="2"/>
      <c r="CK3381" s="2"/>
      <c r="CL3381" s="2"/>
      <c r="CM3381" s="2"/>
      <c r="CN3381" s="2"/>
      <c r="CO3381" s="2"/>
      <c r="CP3381" s="2"/>
      <c r="CQ3381" s="2"/>
      <c r="CR3381" s="2"/>
      <c r="CS3381" s="2"/>
      <c r="CT3381" s="2">
        <f t="shared" si="2526"/>
        <v>0</v>
      </c>
      <c r="CU3381" s="2">
        <f t="shared" si="2527"/>
        <v>0</v>
      </c>
      <c r="CV3381" s="2">
        <f t="shared" si="2528"/>
        <v>0</v>
      </c>
      <c r="CW3381" s="2">
        <f t="shared" si="2529"/>
        <v>0</v>
      </c>
      <c r="CX3381" s="26"/>
      <c r="CY3381" s="12" t="s">
        <v>596</v>
      </c>
      <c r="CZ3381" s="37" t="s">
        <v>183</v>
      </c>
      <c r="DA3381" s="37" t="s">
        <v>146</v>
      </c>
      <c r="DB3381" s="12" t="s">
        <v>147</v>
      </c>
      <c r="DC3381" s="12" t="s">
        <v>148</v>
      </c>
      <c r="DD3381" s="12"/>
      <c r="DE3381" s="12"/>
      <c r="DF3381" s="12" t="s">
        <v>633</v>
      </c>
      <c r="DG3381" s="12"/>
      <c r="DH3381" s="2"/>
      <c r="DI3381" s="2"/>
      <c r="DJ3381" s="2"/>
      <c r="DK3381" s="2">
        <f>IFERROR(DH3381*INDEX(#REF!,MATCH(N3381,#REF!,0)),0)</f>
        <v>0</v>
      </c>
      <c r="DL3381" s="2">
        <f>IFERROR(DI3381*INDEX(#REF!,MATCH(N3381,#REF!,0)),0)</f>
        <v>0</v>
      </c>
      <c r="DM3381" s="2">
        <f>IFERROR(DJ3381*INDEX(#REF!,MATCH(N3381,#REF!,0)),0)</f>
        <v>0</v>
      </c>
      <c r="DN3381" s="29">
        <f>IFERROR((Datasheet[[#This Row],[Proposal Value in EUR]]-Datasheet[[#This Row],[Proposal Cost in EUR]])/Datasheet[[#This Row],[Proposal Value in EUR]],0)</f>
        <v>0</v>
      </c>
      <c r="DO3381" s="29">
        <f>IFERROR((Datasheet[[#This Row],[Proposal Value in EUR]]-Datasheet[[#This Row],[Proposal Cost in EUR(PM)]])/Datasheet[[#This Row],[Proposal Value in EUR]],0)</f>
        <v>0</v>
      </c>
      <c r="DP3381" s="39"/>
      <c r="DQ3381" s="39"/>
      <c r="DR3381" s="29">
        <f>IFERROR(Datasheet[[#This Row],[Gross Margin]]/Datasheet[[#This Row],[Gross Revenue]],0)</f>
        <v>0</v>
      </c>
      <c r="DS3381" s="39"/>
      <c r="DT3381" s="29">
        <f>IFERROR(Datasheet[[#This Row],[Project Margin]]/Datasheet[[#This Row],[Gross Revenue]],0)</f>
        <v>0</v>
      </c>
      <c r="DU3381" s="41"/>
      <c r="DV3381" s="41"/>
      <c r="DW3381" s="29">
        <f>IFERROR(((Datasheet[[#This Row],[Target Value]]-Datasheet[[#This Row],[Targe Cost]])/Datasheet[[#This Row],[Target Value]]),0)</f>
        <v>0</v>
      </c>
      <c r="DX3381" s="26"/>
      <c r="DY3381" s="30"/>
      <c r="DZ3381" s="38"/>
      <c r="EA3381" s="13" t="str">
        <f>IFERROR(INDEX(Services!$C$3:$C$239,MATCH(Datasheet[[#This Row],[Service Types]],Services!$B$3:$B$239,0)),"-")</f>
        <v>-</v>
      </c>
      <c r="EB3381" s="13" t="str">
        <f>IFERROR(INDEX(Services!$D$3:$D$239,MATCH(Datasheet[[#This Row],[Service Types]],Services!$B$3:$B$239,0)),"-")</f>
        <v>-</v>
      </c>
      <c r="EC3381" s="13" t="str">
        <f>IFERROR(INDEX(Services!$E$3:$E$239,MATCH(Datasheet[[#This Row],[Service Types]],Services!$B$3:$B$239,0)),"-")</f>
        <v>-</v>
      </c>
      <c r="EV3381" s="3"/>
    </row>
    <row r="3382" spans="1:152" ht="13.15" customHeight="1">
      <c r="A3382" s="12" t="s">
        <v>630</v>
      </c>
      <c r="B3382" s="37" t="s">
        <v>451</v>
      </c>
      <c r="C3382" s="12" t="s">
        <v>1773</v>
      </c>
      <c r="D3382" s="37" t="s">
        <v>1773</v>
      </c>
      <c r="E3382" s="12" t="s">
        <v>1212</v>
      </c>
      <c r="F3382" s="37" t="s">
        <v>2668</v>
      </c>
      <c r="G3382" s="37" t="s">
        <v>2669</v>
      </c>
      <c r="H3382" s="12" t="s">
        <v>140</v>
      </c>
      <c r="I3382" s="37" t="s">
        <v>155</v>
      </c>
      <c r="J3382" s="37" t="str">
        <f t="shared" si="2519"/>
        <v>Actuals/FC</v>
      </c>
      <c r="K3382" s="92">
        <v>0.5</v>
      </c>
      <c r="L3382" s="37" t="s">
        <v>167</v>
      </c>
      <c r="M3382" s="37" t="s">
        <v>2673</v>
      </c>
      <c r="N3382" s="12" t="s">
        <v>642</v>
      </c>
      <c r="O3382" s="93">
        <v>73.60696531672582</v>
      </c>
      <c r="P3382" s="94">
        <f>IFERROR(O3382*INDEX(#REF!,MATCH(N3382,#REF!,0)),0)</f>
        <v>0</v>
      </c>
      <c r="Q3382" s="21"/>
      <c r="R33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2" s="12"/>
      <c r="T3382" s="12"/>
      <c r="U3382" s="20"/>
      <c r="V3382" s="12"/>
      <c r="W3382" s="12"/>
      <c r="X3382" s="20"/>
      <c r="Y3382" s="12"/>
      <c r="Z3382" s="12"/>
      <c r="AA3382" s="20"/>
      <c r="AB3382" s="12"/>
      <c r="AC3382" s="12"/>
      <c r="AD3382" s="20"/>
      <c r="AE3382" s="12"/>
      <c r="AF3382" s="12"/>
      <c r="AG3382" s="20"/>
      <c r="AH3382" s="12"/>
      <c r="AI3382" s="12"/>
      <c r="AJ3382" s="20"/>
      <c r="AK3382" s="12"/>
      <c r="AL3382" s="12"/>
      <c r="AM3382" s="20">
        <f t="shared" si="2520"/>
        <v>0</v>
      </c>
      <c r="AN3382" s="12"/>
      <c r="AO3382" s="12"/>
      <c r="AP3382" s="20">
        <f t="shared" si="2521"/>
        <v>0</v>
      </c>
      <c r="AQ3382" s="12"/>
      <c r="AR3382" s="12"/>
      <c r="AS3382" s="20">
        <f t="shared" si="2522"/>
        <v>0</v>
      </c>
      <c r="AT3382" s="12"/>
      <c r="AU3382" s="12"/>
      <c r="AV3382" s="20">
        <f t="shared" si="2523"/>
        <v>0</v>
      </c>
      <c r="AW3382" s="12"/>
      <c r="AX3382" s="12"/>
      <c r="AY3382" s="20">
        <f t="shared" si="2524"/>
        <v>0</v>
      </c>
      <c r="AZ3382" s="12"/>
      <c r="BA3382" s="12"/>
      <c r="BB3382" s="20">
        <f t="shared" si="2525"/>
        <v>0</v>
      </c>
      <c r="BC3382" s="21"/>
      <c r="BD3382" s="20">
        <f>Datasheet[[#This Row],[Jan''23- UWt. Rev]]+Datasheet[[#This Row],[Feb''23- UWt. Rev]]+Datasheet[[#This Row],[Mar''23- UWt. Rev]]</f>
        <v>0</v>
      </c>
      <c r="BE3382" s="20">
        <f>Datasheet[[#This Row],[Apr''23- UWt. Rev]]+Datasheet[[#This Row],[May''23- UWt. Rev]]+Datasheet[[#This Row],[Jun''23- UWt. Rev]]</f>
        <v>0</v>
      </c>
      <c r="BF3382" s="20">
        <f>Datasheet[[#This Row],[Jul''23- UWt. Rev]]+Datasheet[[#This Row],[Aug''23- UWt. Rev]]+Datasheet[[#This Row],[Sep''23- UWt. Rev]]</f>
        <v>0</v>
      </c>
      <c r="BG3382" s="20">
        <f>Datasheet[[#This Row],[Oct''23- UWt. Rev]]+Datasheet[[#This Row],[Nov''23- UWt. Rev]]+Datasheet[[#This Row],[Dec''23- UWt. Rev]]</f>
        <v>0</v>
      </c>
      <c r="BH3382" s="22">
        <f>Datasheet[[#This Row],[Q3''23- Un. Wt. Rev]]+Datasheet[[#This Row],[Q4''23- Un. Wt. Rev]]</f>
        <v>0</v>
      </c>
      <c r="BI3382" s="23">
        <f>SUM(Datasheet[[#This Row],[Jan''23- Wt. Rev]:[Dec''23- Wt. Rev]])</f>
        <v>0</v>
      </c>
      <c r="BJ3382" s="23">
        <f t="shared" si="2503"/>
        <v>0</v>
      </c>
      <c r="BK3382" s="23">
        <f t="shared" si="2504"/>
        <v>0</v>
      </c>
      <c r="BL3382" s="23">
        <f t="shared" si="2505"/>
        <v>0</v>
      </c>
      <c r="BM3382" s="23">
        <f t="shared" si="2506"/>
        <v>0</v>
      </c>
      <c r="BN3382" s="23">
        <f t="shared" si="2507"/>
        <v>0</v>
      </c>
      <c r="BO3382" s="23">
        <f t="shared" si="2508"/>
        <v>0</v>
      </c>
      <c r="BP3382" s="23">
        <f t="shared" si="2509"/>
        <v>0</v>
      </c>
      <c r="BQ3382" s="23">
        <f t="shared" si="2510"/>
        <v>0</v>
      </c>
      <c r="BR3382" s="23">
        <f t="shared" si="2511"/>
        <v>0</v>
      </c>
      <c r="BS3382" s="23">
        <f t="shared" si="2512"/>
        <v>0</v>
      </c>
      <c r="BT3382" s="23">
        <f t="shared" si="2513"/>
        <v>0</v>
      </c>
      <c r="BU3382" s="23">
        <f t="shared" si="2514"/>
        <v>0</v>
      </c>
      <c r="BV3382" s="23">
        <f>Datasheet[[#This Row],[Jan''23- Wt. Rev]]+Datasheet[[#This Row],[Feb''23- Wt. Rev]]+Datasheet[[#This Row],[Mar''23- Wt. Rev]]</f>
        <v>0</v>
      </c>
      <c r="BW3382" s="23">
        <f>Datasheet[[#This Row],[Apr''23- Wt. Rev]]+Datasheet[[#This Row],[May''23- Wt. Rev]]+Datasheet[[#This Row],[Jun''23- Wt. Rev]]</f>
        <v>0</v>
      </c>
      <c r="BX3382" s="23">
        <f>Datasheet[[#This Row],[Jul''23- Wt. Rev]]+Datasheet[[#This Row],[Aug''23- Wt. Rev]]+Datasheet[[#This Row],[Sep''23- Wt. Rev]]</f>
        <v>0</v>
      </c>
      <c r="BY3382" s="23">
        <f>Datasheet[[#This Row],[Oct''23- Wt. Rev]]+Datasheet[[#This Row],[Nov''23- Wt. Rev]]+Datasheet[[#This Row],[Dec''23- Wt. Rev]]</f>
        <v>0</v>
      </c>
      <c r="BZ3382" s="21"/>
      <c r="CA3382" s="24">
        <f>MAX(Datasheet[[#This Row],[Q1''23-HC]:[Q4''23- HC]])</f>
        <v>0</v>
      </c>
      <c r="CB3382" s="2">
        <f t="shared" si="2515"/>
        <v>0</v>
      </c>
      <c r="CC3382" s="2">
        <f t="shared" si="2516"/>
        <v>0</v>
      </c>
      <c r="CD3382" s="2">
        <f t="shared" si="2517"/>
        <v>0</v>
      </c>
      <c r="CE3382" s="2">
        <f t="shared" si="2518"/>
        <v>0</v>
      </c>
      <c r="CF3382" s="26"/>
      <c r="CG3382" s="2">
        <f>SUM(Datasheet[[#This Row],[Jan''23- Target]:[Dec''23- Target]])</f>
        <v>0</v>
      </c>
      <c r="CH3382" s="2"/>
      <c r="CI3382" s="2"/>
      <c r="CJ3382" s="2"/>
      <c r="CK3382" s="2"/>
      <c r="CL3382" s="2"/>
      <c r="CM3382" s="2"/>
      <c r="CN3382" s="2"/>
      <c r="CO3382" s="2"/>
      <c r="CP3382" s="2"/>
      <c r="CQ3382" s="2"/>
      <c r="CR3382" s="2"/>
      <c r="CS3382" s="2"/>
      <c r="CT3382" s="2">
        <f t="shared" si="2526"/>
        <v>0</v>
      </c>
      <c r="CU3382" s="2">
        <f t="shared" si="2527"/>
        <v>0</v>
      </c>
      <c r="CV3382" s="2">
        <f t="shared" si="2528"/>
        <v>0</v>
      </c>
      <c r="CW3382" s="2">
        <f t="shared" si="2529"/>
        <v>0</v>
      </c>
      <c r="CX3382" s="26"/>
      <c r="CY3382" s="12" t="s">
        <v>596</v>
      </c>
      <c r="CZ3382" s="37" t="s">
        <v>183</v>
      </c>
      <c r="DA3382" s="37" t="s">
        <v>146</v>
      </c>
      <c r="DB3382" s="12" t="s">
        <v>147</v>
      </c>
      <c r="DC3382" s="12" t="s">
        <v>148</v>
      </c>
      <c r="DD3382" s="12"/>
      <c r="DE3382" s="12"/>
      <c r="DF3382" s="12" t="s">
        <v>633</v>
      </c>
      <c r="DG3382" s="12"/>
      <c r="DH3382" s="2"/>
      <c r="DI3382" s="2"/>
      <c r="DJ3382" s="2"/>
      <c r="DK3382" s="2">
        <f>IFERROR(DH3382*INDEX(#REF!,MATCH(N3382,#REF!,0)),0)</f>
        <v>0</v>
      </c>
      <c r="DL3382" s="2">
        <f>IFERROR(DI3382*INDEX(#REF!,MATCH(N3382,#REF!,0)),0)</f>
        <v>0</v>
      </c>
      <c r="DM3382" s="2">
        <f>IFERROR(DJ3382*INDEX(#REF!,MATCH(N3382,#REF!,0)),0)</f>
        <v>0</v>
      </c>
      <c r="DN3382" s="29">
        <f>IFERROR((Datasheet[[#This Row],[Proposal Value in EUR]]-Datasheet[[#This Row],[Proposal Cost in EUR]])/Datasheet[[#This Row],[Proposal Value in EUR]],0)</f>
        <v>0</v>
      </c>
      <c r="DO3382" s="29">
        <f>IFERROR((Datasheet[[#This Row],[Proposal Value in EUR]]-Datasheet[[#This Row],[Proposal Cost in EUR(PM)]])/Datasheet[[#This Row],[Proposal Value in EUR]],0)</f>
        <v>0</v>
      </c>
      <c r="DP3382" s="39"/>
      <c r="DQ3382" s="39"/>
      <c r="DR3382" s="29">
        <f>IFERROR(Datasheet[[#This Row],[Gross Margin]]/Datasheet[[#This Row],[Gross Revenue]],0)</f>
        <v>0</v>
      </c>
      <c r="DS3382" s="39"/>
      <c r="DT3382" s="29">
        <f>IFERROR(Datasheet[[#This Row],[Project Margin]]/Datasheet[[#This Row],[Gross Revenue]],0)</f>
        <v>0</v>
      </c>
      <c r="DU3382" s="41"/>
      <c r="DV3382" s="41"/>
      <c r="DW3382" s="29">
        <f>IFERROR(((Datasheet[[#This Row],[Target Value]]-Datasheet[[#This Row],[Targe Cost]])/Datasheet[[#This Row],[Target Value]]),0)</f>
        <v>0</v>
      </c>
      <c r="DX3382" s="26"/>
      <c r="DY3382" s="30"/>
      <c r="DZ3382" s="38"/>
      <c r="EA3382" s="13" t="str">
        <f>IFERROR(INDEX(Services!$C$3:$C$239,MATCH(Datasheet[[#This Row],[Service Types]],Services!$B$3:$B$239,0)),"-")</f>
        <v>-</v>
      </c>
      <c r="EB3382" s="13" t="str">
        <f>IFERROR(INDEX(Services!$D$3:$D$239,MATCH(Datasheet[[#This Row],[Service Types]],Services!$B$3:$B$239,0)),"-")</f>
        <v>-</v>
      </c>
      <c r="EC3382" s="13" t="str">
        <f>IFERROR(INDEX(Services!$E$3:$E$239,MATCH(Datasheet[[#This Row],[Service Types]],Services!$B$3:$B$239,0)),"-")</f>
        <v>-</v>
      </c>
      <c r="EV3382" s="3"/>
    </row>
    <row r="3383" spans="1:152" ht="13.15" customHeight="1">
      <c r="A3383" s="12" t="s">
        <v>630</v>
      </c>
      <c r="B3383" s="37" t="s">
        <v>451</v>
      </c>
      <c r="C3383" s="12" t="s">
        <v>1773</v>
      </c>
      <c r="D3383" s="37"/>
      <c r="E3383" s="12"/>
      <c r="F3383" s="37" t="s">
        <v>2668</v>
      </c>
      <c r="G3383" s="37" t="s">
        <v>2674</v>
      </c>
      <c r="H3383" s="12" t="s">
        <v>140</v>
      </c>
      <c r="I3383" s="37" t="s">
        <v>166</v>
      </c>
      <c r="J3383" s="37" t="str">
        <f t="shared" si="2519"/>
        <v>Actuals/FC</v>
      </c>
      <c r="K3383" s="92">
        <v>1</v>
      </c>
      <c r="L3383" s="37" t="s">
        <v>167</v>
      </c>
      <c r="M3383" s="37"/>
      <c r="N3383" s="12"/>
      <c r="O3383" s="93"/>
      <c r="P3383" s="94">
        <f>IFERROR(O3383*INDEX(#REF!,MATCH(N3383,#REF!,0)),0)</f>
        <v>0</v>
      </c>
      <c r="Q3383" s="21"/>
      <c r="R33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3" s="12"/>
      <c r="T3383" s="12"/>
      <c r="U3383" s="20"/>
      <c r="V3383" s="12"/>
      <c r="W3383" s="12"/>
      <c r="X3383" s="20"/>
      <c r="Y3383" s="12"/>
      <c r="Z3383" s="12"/>
      <c r="AA3383" s="20"/>
      <c r="AB3383" s="12"/>
      <c r="AC3383" s="12"/>
      <c r="AD3383" s="20"/>
      <c r="AE3383" s="12"/>
      <c r="AF3383" s="12"/>
      <c r="AG3383" s="20"/>
      <c r="AH3383" s="12"/>
      <c r="AI3383" s="12"/>
      <c r="AJ3383" s="20"/>
      <c r="AK3383" s="12"/>
      <c r="AL3383" s="12"/>
      <c r="AM3383" s="20">
        <f t="shared" ref="AM3383:AM3414" si="2530">AL3383*AK3383*$P3383</f>
        <v>0</v>
      </c>
      <c r="AN3383" s="12"/>
      <c r="AO3383" s="12"/>
      <c r="AP3383" s="20">
        <f t="shared" ref="AP3383:AP3414" si="2531">AO3383*AN3383*$P3383</f>
        <v>0</v>
      </c>
      <c r="AQ3383" s="12"/>
      <c r="AR3383" s="12"/>
      <c r="AS3383" s="20">
        <f t="shared" ref="AS3383:AS3414" si="2532">AR3383*AQ3383*$P3383</f>
        <v>0</v>
      </c>
      <c r="AT3383" s="12"/>
      <c r="AU3383" s="12"/>
      <c r="AV3383" s="20">
        <f t="shared" ref="AV3383:AV3414" si="2533">AU3383*AT3383*$P3383</f>
        <v>0</v>
      </c>
      <c r="AW3383" s="12"/>
      <c r="AX3383" s="12"/>
      <c r="AY3383" s="20">
        <f t="shared" ref="AY3383:AY3414" si="2534">AX3383*AW3383*$P3383</f>
        <v>0</v>
      </c>
      <c r="AZ3383" s="12"/>
      <c r="BA3383" s="12"/>
      <c r="BB3383" s="20">
        <f t="shared" ref="BB3383:BB3414" si="2535">BA3383*AZ3383*$P3383</f>
        <v>0</v>
      </c>
      <c r="BC3383" s="21"/>
      <c r="BD3383" s="20">
        <f>Datasheet[[#This Row],[Jan''23- UWt. Rev]]+Datasheet[[#This Row],[Feb''23- UWt. Rev]]+Datasheet[[#This Row],[Mar''23- UWt. Rev]]</f>
        <v>0</v>
      </c>
      <c r="BE3383" s="20">
        <f>Datasheet[[#This Row],[Apr''23- UWt. Rev]]+Datasheet[[#This Row],[May''23- UWt. Rev]]+Datasheet[[#This Row],[Jun''23- UWt. Rev]]</f>
        <v>0</v>
      </c>
      <c r="BF3383" s="20">
        <f>Datasheet[[#This Row],[Jul''23- UWt. Rev]]+Datasheet[[#This Row],[Aug''23- UWt. Rev]]+Datasheet[[#This Row],[Sep''23- UWt. Rev]]</f>
        <v>0</v>
      </c>
      <c r="BG3383" s="20">
        <f>Datasheet[[#This Row],[Oct''23- UWt. Rev]]+Datasheet[[#This Row],[Nov''23- UWt. Rev]]+Datasheet[[#This Row],[Dec''23- UWt. Rev]]</f>
        <v>0</v>
      </c>
      <c r="BH3383" s="22">
        <f>Datasheet[[#This Row],[Q3''23- Un. Wt. Rev]]+Datasheet[[#This Row],[Q4''23- Un. Wt. Rev]]</f>
        <v>0</v>
      </c>
      <c r="BI3383" s="23">
        <f>SUM(Datasheet[[#This Row],[Jan''23- Wt. Rev]:[Dec''23- Wt. Rev]])</f>
        <v>0</v>
      </c>
      <c r="BJ3383" s="23">
        <f t="shared" si="2503"/>
        <v>0</v>
      </c>
      <c r="BK3383" s="23">
        <f t="shared" si="2504"/>
        <v>0</v>
      </c>
      <c r="BL3383" s="23">
        <f t="shared" si="2505"/>
        <v>0</v>
      </c>
      <c r="BM3383" s="23">
        <f t="shared" si="2506"/>
        <v>0</v>
      </c>
      <c r="BN3383" s="23">
        <f t="shared" si="2507"/>
        <v>0</v>
      </c>
      <c r="BO3383" s="23">
        <f t="shared" si="2508"/>
        <v>0</v>
      </c>
      <c r="BP3383" s="23">
        <f t="shared" si="2509"/>
        <v>0</v>
      </c>
      <c r="BQ3383" s="23">
        <f t="shared" si="2510"/>
        <v>0</v>
      </c>
      <c r="BR3383" s="23">
        <f t="shared" si="2511"/>
        <v>0</v>
      </c>
      <c r="BS3383" s="23">
        <f t="shared" si="2512"/>
        <v>0</v>
      </c>
      <c r="BT3383" s="23">
        <f t="shared" si="2513"/>
        <v>0</v>
      </c>
      <c r="BU3383" s="23">
        <f t="shared" si="2514"/>
        <v>0</v>
      </c>
      <c r="BV3383" s="23">
        <f>Datasheet[[#This Row],[Jan''23- Wt. Rev]]+Datasheet[[#This Row],[Feb''23- Wt. Rev]]+Datasheet[[#This Row],[Mar''23- Wt. Rev]]</f>
        <v>0</v>
      </c>
      <c r="BW3383" s="23">
        <f>Datasheet[[#This Row],[Apr''23- Wt. Rev]]+Datasheet[[#This Row],[May''23- Wt. Rev]]+Datasheet[[#This Row],[Jun''23- Wt. Rev]]</f>
        <v>0</v>
      </c>
      <c r="BX3383" s="23">
        <f>Datasheet[[#This Row],[Jul''23- Wt. Rev]]+Datasheet[[#This Row],[Aug''23- Wt. Rev]]+Datasheet[[#This Row],[Sep''23- Wt. Rev]]</f>
        <v>0</v>
      </c>
      <c r="BY3383" s="23">
        <f>Datasheet[[#This Row],[Oct''23- Wt. Rev]]+Datasheet[[#This Row],[Nov''23- Wt. Rev]]+Datasheet[[#This Row],[Dec''23- Wt. Rev]]</f>
        <v>0</v>
      </c>
      <c r="BZ3383" s="21"/>
      <c r="CA3383" s="24">
        <f>MAX(Datasheet[[#This Row],[Q1''23-HC]:[Q4''23- HC]])</f>
        <v>0</v>
      </c>
      <c r="CB3383" s="2">
        <f t="shared" si="2515"/>
        <v>0</v>
      </c>
      <c r="CC3383" s="2">
        <f t="shared" si="2516"/>
        <v>0</v>
      </c>
      <c r="CD3383" s="2">
        <f t="shared" si="2517"/>
        <v>0</v>
      </c>
      <c r="CE3383" s="2">
        <f t="shared" si="2518"/>
        <v>0</v>
      </c>
      <c r="CF3383" s="26"/>
      <c r="CG3383" s="2">
        <f>SUM(Datasheet[[#This Row],[Jan''23- Target]:[Dec''23- Target]])</f>
        <v>0</v>
      </c>
      <c r="CH3383" s="2"/>
      <c r="CI3383" s="2"/>
      <c r="CJ3383" s="2"/>
      <c r="CK3383" s="2"/>
      <c r="CL3383" s="2"/>
      <c r="CM3383" s="2"/>
      <c r="CN3383" s="2"/>
      <c r="CO3383" s="2"/>
      <c r="CP3383" s="2"/>
      <c r="CQ3383" s="2"/>
      <c r="CR3383" s="2"/>
      <c r="CS3383" s="2"/>
      <c r="CT3383" s="2">
        <f t="shared" si="2526"/>
        <v>0</v>
      </c>
      <c r="CU3383" s="2">
        <f t="shared" si="2527"/>
        <v>0</v>
      </c>
      <c r="CV3383" s="2">
        <f t="shared" si="2528"/>
        <v>0</v>
      </c>
      <c r="CW3383" s="2">
        <f t="shared" si="2529"/>
        <v>0</v>
      </c>
      <c r="CX3383" s="26"/>
      <c r="CY3383" s="12" t="s">
        <v>596</v>
      </c>
      <c r="CZ3383" s="37" t="s">
        <v>183</v>
      </c>
      <c r="DA3383" s="37" t="s">
        <v>168</v>
      </c>
      <c r="DB3383" s="12" t="s">
        <v>147</v>
      </c>
      <c r="DC3383" s="12" t="s">
        <v>148</v>
      </c>
      <c r="DD3383" s="12"/>
      <c r="DE3383" s="12"/>
      <c r="DF3383" s="12" t="s">
        <v>633</v>
      </c>
      <c r="DG3383" s="12"/>
      <c r="DH3383" s="2"/>
      <c r="DI3383" s="2"/>
      <c r="DJ3383" s="2"/>
      <c r="DK3383" s="2">
        <f>IFERROR(DH3383*INDEX(#REF!,MATCH(N3383,#REF!,0)),0)</f>
        <v>0</v>
      </c>
      <c r="DL3383" s="2">
        <f>IFERROR(DI3383*INDEX(#REF!,MATCH(N3383,#REF!,0)),0)</f>
        <v>0</v>
      </c>
      <c r="DM3383" s="2">
        <f>IFERROR(DJ3383*INDEX(#REF!,MATCH(N3383,#REF!,0)),0)</f>
        <v>0</v>
      </c>
      <c r="DN3383" s="29">
        <f>IFERROR((Datasheet[[#This Row],[Proposal Value in EUR]]-Datasheet[[#This Row],[Proposal Cost in EUR]])/Datasheet[[#This Row],[Proposal Value in EUR]],0)</f>
        <v>0</v>
      </c>
      <c r="DO3383" s="29">
        <f>IFERROR((Datasheet[[#This Row],[Proposal Value in EUR]]-Datasheet[[#This Row],[Proposal Cost in EUR(PM)]])/Datasheet[[#This Row],[Proposal Value in EUR]],0)</f>
        <v>0</v>
      </c>
      <c r="DP3383" s="39"/>
      <c r="DQ3383" s="39"/>
      <c r="DR3383" s="29">
        <f>IFERROR(Datasheet[[#This Row],[Gross Margin]]/Datasheet[[#This Row],[Gross Revenue]],0)</f>
        <v>0</v>
      </c>
      <c r="DS3383" s="39"/>
      <c r="DT3383" s="29">
        <f>IFERROR(Datasheet[[#This Row],[Project Margin]]/Datasheet[[#This Row],[Gross Revenue]],0)</f>
        <v>0</v>
      </c>
      <c r="DU3383" s="41"/>
      <c r="DV3383" s="41"/>
      <c r="DW3383" s="29">
        <f>IFERROR(((Datasheet[[#This Row],[Target Value]]-Datasheet[[#This Row],[Targe Cost]])/Datasheet[[#This Row],[Target Value]]),0)</f>
        <v>0</v>
      </c>
      <c r="DX3383" s="26"/>
      <c r="DY3383" s="30" t="s">
        <v>151</v>
      </c>
      <c r="DZ3383" s="38"/>
      <c r="EA3383" s="13" t="str">
        <f>IFERROR(INDEX(Services!$C$3:$C$239,MATCH(Datasheet[[#This Row],[Service Types]],Services!$B$3:$B$239,0)),"-")</f>
        <v>-</v>
      </c>
      <c r="EB3383" s="13" t="str">
        <f>IFERROR(INDEX(Services!$D$3:$D$239,MATCH(Datasheet[[#This Row],[Service Types]],Services!$B$3:$B$239,0)),"-")</f>
        <v>-</v>
      </c>
      <c r="EC3383" s="13" t="str">
        <f>IFERROR(INDEX(Services!$E$3:$E$239,MATCH(Datasheet[[#This Row],[Service Types]],Services!$B$3:$B$239,0)),"-")</f>
        <v>-</v>
      </c>
      <c r="EV3383" s="3"/>
    </row>
    <row r="3384" spans="1:152" ht="13.15" customHeight="1">
      <c r="A3384" s="12" t="s">
        <v>630</v>
      </c>
      <c r="B3384" s="37" t="s">
        <v>451</v>
      </c>
      <c r="C3384" s="12" t="s">
        <v>1773</v>
      </c>
      <c r="D3384" s="37" t="s">
        <v>1773</v>
      </c>
      <c r="E3384" s="12" t="s">
        <v>1212</v>
      </c>
      <c r="F3384" s="37" t="s">
        <v>2668</v>
      </c>
      <c r="G3384" s="37" t="s">
        <v>2675</v>
      </c>
      <c r="H3384" s="12" t="s">
        <v>140</v>
      </c>
      <c r="I3384" s="37" t="s">
        <v>166</v>
      </c>
      <c r="J3384" s="37" t="str">
        <f t="shared" si="2519"/>
        <v>Actuals/FC</v>
      </c>
      <c r="K3384" s="92">
        <v>1</v>
      </c>
      <c r="L3384" s="37" t="s">
        <v>167</v>
      </c>
      <c r="M3384" s="37" t="s">
        <v>2676</v>
      </c>
      <c r="N3384" s="12" t="s">
        <v>642</v>
      </c>
      <c r="O3384" s="93">
        <v>46.01</v>
      </c>
      <c r="P3384" s="94">
        <f>IFERROR(O3384*INDEX(#REF!,MATCH(N3384,#REF!,0)),0)</f>
        <v>0</v>
      </c>
      <c r="Q3384" s="21"/>
      <c r="R33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4" s="12"/>
      <c r="T3384" s="12"/>
      <c r="U3384" s="20"/>
      <c r="V3384" s="12"/>
      <c r="W3384" s="12"/>
      <c r="X3384" s="20"/>
      <c r="Y3384" s="12"/>
      <c r="Z3384" s="12"/>
      <c r="AA3384" s="20"/>
      <c r="AB3384" s="12"/>
      <c r="AC3384" s="12"/>
      <c r="AD3384" s="20"/>
      <c r="AE3384" s="12"/>
      <c r="AF3384" s="12">
        <v>1</v>
      </c>
      <c r="AG3384" s="20"/>
      <c r="AH3384" s="12"/>
      <c r="AI3384" s="12">
        <v>1</v>
      </c>
      <c r="AJ3384" s="20"/>
      <c r="AK3384" s="12"/>
      <c r="AL3384" s="12"/>
      <c r="AM3384" s="20">
        <f t="shared" si="2530"/>
        <v>0</v>
      </c>
      <c r="AN3384" s="12"/>
      <c r="AO3384" s="12"/>
      <c r="AP3384" s="20">
        <f t="shared" si="2531"/>
        <v>0</v>
      </c>
      <c r="AQ3384" s="12"/>
      <c r="AR3384" s="12"/>
      <c r="AS3384" s="20">
        <f t="shared" si="2532"/>
        <v>0</v>
      </c>
      <c r="AT3384" s="12"/>
      <c r="AU3384" s="12"/>
      <c r="AV3384" s="20">
        <f t="shared" si="2533"/>
        <v>0</v>
      </c>
      <c r="AW3384" s="12"/>
      <c r="AX3384" s="12"/>
      <c r="AY3384" s="20">
        <f t="shared" si="2534"/>
        <v>0</v>
      </c>
      <c r="AZ3384" s="12"/>
      <c r="BA3384" s="12"/>
      <c r="BB3384" s="20">
        <f t="shared" si="2535"/>
        <v>0</v>
      </c>
      <c r="BC3384" s="21"/>
      <c r="BD3384" s="20">
        <f>Datasheet[[#This Row],[Jan''23- UWt. Rev]]+Datasheet[[#This Row],[Feb''23- UWt. Rev]]+Datasheet[[#This Row],[Mar''23- UWt. Rev]]</f>
        <v>0</v>
      </c>
      <c r="BE3384" s="20">
        <f>Datasheet[[#This Row],[Apr''23- UWt. Rev]]+Datasheet[[#This Row],[May''23- UWt. Rev]]+Datasheet[[#This Row],[Jun''23- UWt. Rev]]</f>
        <v>0</v>
      </c>
      <c r="BF3384" s="20">
        <f>Datasheet[[#This Row],[Jul''23- UWt. Rev]]+Datasheet[[#This Row],[Aug''23- UWt. Rev]]+Datasheet[[#This Row],[Sep''23- UWt. Rev]]</f>
        <v>0</v>
      </c>
      <c r="BG3384" s="20">
        <f>Datasheet[[#This Row],[Oct''23- UWt. Rev]]+Datasheet[[#This Row],[Nov''23- UWt. Rev]]+Datasheet[[#This Row],[Dec''23- UWt. Rev]]</f>
        <v>0</v>
      </c>
      <c r="BH3384" s="22">
        <f>Datasheet[[#This Row],[Q3''23- Un. Wt. Rev]]+Datasheet[[#This Row],[Q4''23- Un. Wt. Rev]]</f>
        <v>0</v>
      </c>
      <c r="BI3384" s="23">
        <f>SUM(Datasheet[[#This Row],[Jan''23- Wt. Rev]:[Dec''23- Wt. Rev]])</f>
        <v>0</v>
      </c>
      <c r="BJ3384" s="23">
        <f t="shared" si="2503"/>
        <v>0</v>
      </c>
      <c r="BK3384" s="23">
        <f t="shared" si="2504"/>
        <v>0</v>
      </c>
      <c r="BL3384" s="23">
        <f t="shared" si="2505"/>
        <v>0</v>
      </c>
      <c r="BM3384" s="23">
        <f t="shared" si="2506"/>
        <v>0</v>
      </c>
      <c r="BN3384" s="23">
        <f t="shared" si="2507"/>
        <v>0</v>
      </c>
      <c r="BO3384" s="23">
        <f t="shared" si="2508"/>
        <v>0</v>
      </c>
      <c r="BP3384" s="23">
        <f t="shared" si="2509"/>
        <v>0</v>
      </c>
      <c r="BQ3384" s="23">
        <f t="shared" si="2510"/>
        <v>0</v>
      </c>
      <c r="BR3384" s="23">
        <f t="shared" si="2511"/>
        <v>0</v>
      </c>
      <c r="BS3384" s="23">
        <f t="shared" si="2512"/>
        <v>0</v>
      </c>
      <c r="BT3384" s="23">
        <f t="shared" si="2513"/>
        <v>0</v>
      </c>
      <c r="BU3384" s="23">
        <f t="shared" si="2514"/>
        <v>0</v>
      </c>
      <c r="BV3384" s="23">
        <f>Datasheet[[#This Row],[Jan''23- Wt. Rev]]+Datasheet[[#This Row],[Feb''23- Wt. Rev]]+Datasheet[[#This Row],[Mar''23- Wt. Rev]]</f>
        <v>0</v>
      </c>
      <c r="BW3384" s="23">
        <f>Datasheet[[#This Row],[Apr''23- Wt. Rev]]+Datasheet[[#This Row],[May''23- Wt. Rev]]+Datasheet[[#This Row],[Jun''23- Wt. Rev]]</f>
        <v>0</v>
      </c>
      <c r="BX3384" s="23">
        <f>Datasheet[[#This Row],[Jul''23- Wt. Rev]]+Datasheet[[#This Row],[Aug''23- Wt. Rev]]+Datasheet[[#This Row],[Sep''23- Wt. Rev]]</f>
        <v>0</v>
      </c>
      <c r="BY3384" s="23">
        <f>Datasheet[[#This Row],[Oct''23- Wt. Rev]]+Datasheet[[#This Row],[Nov''23- Wt. Rev]]+Datasheet[[#This Row],[Dec''23- Wt. Rev]]</f>
        <v>0</v>
      </c>
      <c r="BZ3384" s="21"/>
      <c r="CA3384" s="24">
        <f>MAX(Datasheet[[#This Row],[Q1''23-HC]:[Q4''23- HC]])</f>
        <v>1</v>
      </c>
      <c r="CB3384" s="2">
        <f t="shared" si="2515"/>
        <v>0</v>
      </c>
      <c r="CC3384" s="2">
        <f t="shared" si="2516"/>
        <v>1</v>
      </c>
      <c r="CD3384" s="2">
        <f t="shared" si="2517"/>
        <v>0</v>
      </c>
      <c r="CE3384" s="2">
        <f t="shared" si="2518"/>
        <v>0</v>
      </c>
      <c r="CF3384" s="26"/>
      <c r="CG3384" s="2">
        <f>SUM(Datasheet[[#This Row],[Jan''23- Target]:[Dec''23- Target]])</f>
        <v>0</v>
      </c>
      <c r="CH3384" s="2"/>
      <c r="CI3384" s="2"/>
      <c r="CJ3384" s="2"/>
      <c r="CK3384" s="2"/>
      <c r="CL3384" s="2"/>
      <c r="CM3384" s="2"/>
      <c r="CN3384" s="2"/>
      <c r="CO3384" s="2"/>
      <c r="CP3384" s="2"/>
      <c r="CQ3384" s="2"/>
      <c r="CR3384" s="2"/>
      <c r="CS3384" s="2"/>
      <c r="CT3384" s="2">
        <f t="shared" si="2526"/>
        <v>0</v>
      </c>
      <c r="CU3384" s="2">
        <f t="shared" si="2527"/>
        <v>0</v>
      </c>
      <c r="CV3384" s="2">
        <f t="shared" si="2528"/>
        <v>0</v>
      </c>
      <c r="CW3384" s="2">
        <f t="shared" si="2529"/>
        <v>0</v>
      </c>
      <c r="CX3384" s="26"/>
      <c r="CY3384" s="12" t="s">
        <v>596</v>
      </c>
      <c r="CZ3384" s="37" t="s">
        <v>183</v>
      </c>
      <c r="DA3384" s="37" t="s">
        <v>168</v>
      </c>
      <c r="DB3384" s="12" t="s">
        <v>147</v>
      </c>
      <c r="DC3384" s="12" t="s">
        <v>148</v>
      </c>
      <c r="DD3384" s="12"/>
      <c r="DE3384" s="12"/>
      <c r="DF3384" s="12" t="s">
        <v>633</v>
      </c>
      <c r="DG3384" s="12"/>
      <c r="DH3384" s="2"/>
      <c r="DI3384" s="2"/>
      <c r="DJ3384" s="2"/>
      <c r="DK3384" s="2">
        <f>IFERROR(DH3384*INDEX(#REF!,MATCH(N3384,#REF!,0)),0)</f>
        <v>0</v>
      </c>
      <c r="DL3384" s="2">
        <f>IFERROR(DI3384*INDEX(#REF!,MATCH(N3384,#REF!,0)),0)</f>
        <v>0</v>
      </c>
      <c r="DM3384" s="2">
        <f>IFERROR(DJ3384*INDEX(#REF!,MATCH(N3384,#REF!,0)),0)</f>
        <v>0</v>
      </c>
      <c r="DN3384" s="29">
        <f>IFERROR((Datasheet[[#This Row],[Proposal Value in EUR]]-Datasheet[[#This Row],[Proposal Cost in EUR]])/Datasheet[[#This Row],[Proposal Value in EUR]],0)</f>
        <v>0</v>
      </c>
      <c r="DO3384" s="29">
        <f>IFERROR((Datasheet[[#This Row],[Proposal Value in EUR]]-Datasheet[[#This Row],[Proposal Cost in EUR(PM)]])/Datasheet[[#This Row],[Proposal Value in EUR]],0)</f>
        <v>0</v>
      </c>
      <c r="DP3384" s="39"/>
      <c r="DQ3384" s="39"/>
      <c r="DR3384" s="29">
        <f>IFERROR(Datasheet[[#This Row],[Gross Margin]]/Datasheet[[#This Row],[Gross Revenue]],0)</f>
        <v>0</v>
      </c>
      <c r="DS3384" s="39"/>
      <c r="DT3384" s="29">
        <f>IFERROR(Datasheet[[#This Row],[Project Margin]]/Datasheet[[#This Row],[Gross Revenue]],0)</f>
        <v>0</v>
      </c>
      <c r="DU3384" s="41"/>
      <c r="DV3384" s="41"/>
      <c r="DW3384" s="29">
        <f>IFERROR(((Datasheet[[#This Row],[Target Value]]-Datasheet[[#This Row],[Targe Cost]])/Datasheet[[#This Row],[Target Value]]),0)</f>
        <v>0</v>
      </c>
      <c r="DX3384" s="26"/>
      <c r="DY3384" s="30" t="s">
        <v>2677</v>
      </c>
      <c r="DZ3384" s="38" t="s">
        <v>600</v>
      </c>
      <c r="EA3384" s="13" t="str">
        <f>IFERROR(INDEX(Services!$C$3:$C$239,MATCH(Datasheet[[#This Row],[Service Types]],Services!$B$3:$B$239,0)),"-")</f>
        <v>Consultancy</v>
      </c>
      <c r="EB3384" s="13" t="str">
        <f>IFERROR(INDEX(Services!$D$3:$D$239,MATCH(Datasheet[[#This Row],[Service Types]],Services!$B$3:$B$239,0)),"-")</f>
        <v>Non Digital</v>
      </c>
      <c r="EC3384" s="13" t="str">
        <f>IFERROR(INDEX(Services!$E$3:$E$239,MATCH(Datasheet[[#This Row],[Service Types]],Services!$B$3:$B$239,0)),"-")</f>
        <v>Quality Assurance</v>
      </c>
      <c r="EV3384" s="3"/>
    </row>
    <row r="3385" spans="1:152" ht="13.15" customHeight="1">
      <c r="A3385" s="12" t="s">
        <v>630</v>
      </c>
      <c r="B3385" s="37" t="s">
        <v>451</v>
      </c>
      <c r="C3385" s="12" t="s">
        <v>1773</v>
      </c>
      <c r="D3385" s="37" t="s">
        <v>1773</v>
      </c>
      <c r="E3385" s="12" t="s">
        <v>1212</v>
      </c>
      <c r="F3385" s="37" t="s">
        <v>2668</v>
      </c>
      <c r="G3385" s="37" t="s">
        <v>2675</v>
      </c>
      <c r="H3385" s="12" t="s">
        <v>140</v>
      </c>
      <c r="I3385" s="37" t="s">
        <v>166</v>
      </c>
      <c r="J3385" s="37" t="str">
        <f t="shared" si="2519"/>
        <v>Actuals/FC</v>
      </c>
      <c r="K3385" s="92">
        <v>1</v>
      </c>
      <c r="L3385" s="37" t="s">
        <v>167</v>
      </c>
      <c r="M3385" s="37" t="s">
        <v>2676</v>
      </c>
      <c r="N3385" s="12" t="s">
        <v>642</v>
      </c>
      <c r="O3385" s="93">
        <v>46.01</v>
      </c>
      <c r="P3385" s="94">
        <f>IFERROR(O3385*INDEX(#REF!,MATCH(N3385,#REF!,0)),0)</f>
        <v>0</v>
      </c>
      <c r="Q3385" s="21"/>
      <c r="R33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5" s="12"/>
      <c r="T3385" s="12"/>
      <c r="U3385" s="20"/>
      <c r="V3385" s="12"/>
      <c r="W3385" s="12"/>
      <c r="X3385" s="20"/>
      <c r="Y3385" s="12"/>
      <c r="Z3385" s="12"/>
      <c r="AA3385" s="20"/>
      <c r="AB3385" s="12"/>
      <c r="AC3385" s="12"/>
      <c r="AD3385" s="20"/>
      <c r="AE3385" s="12"/>
      <c r="AF3385" s="12">
        <v>1</v>
      </c>
      <c r="AG3385" s="20"/>
      <c r="AH3385" s="12"/>
      <c r="AI3385" s="12">
        <v>1</v>
      </c>
      <c r="AJ3385" s="20"/>
      <c r="AK3385" s="12"/>
      <c r="AL3385" s="12"/>
      <c r="AM3385" s="20">
        <f t="shared" si="2530"/>
        <v>0</v>
      </c>
      <c r="AN3385" s="12"/>
      <c r="AO3385" s="12"/>
      <c r="AP3385" s="20">
        <f t="shared" si="2531"/>
        <v>0</v>
      </c>
      <c r="AQ3385" s="12"/>
      <c r="AR3385" s="12"/>
      <c r="AS3385" s="20">
        <f t="shared" si="2532"/>
        <v>0</v>
      </c>
      <c r="AT3385" s="12"/>
      <c r="AU3385" s="12"/>
      <c r="AV3385" s="20">
        <f t="shared" si="2533"/>
        <v>0</v>
      </c>
      <c r="AW3385" s="12"/>
      <c r="AX3385" s="12"/>
      <c r="AY3385" s="20">
        <f t="shared" si="2534"/>
        <v>0</v>
      </c>
      <c r="AZ3385" s="12"/>
      <c r="BA3385" s="12"/>
      <c r="BB3385" s="20">
        <f t="shared" si="2535"/>
        <v>0</v>
      </c>
      <c r="BC3385" s="21"/>
      <c r="BD3385" s="20">
        <f>Datasheet[[#This Row],[Jan''23- UWt. Rev]]+Datasheet[[#This Row],[Feb''23- UWt. Rev]]+Datasheet[[#This Row],[Mar''23- UWt. Rev]]</f>
        <v>0</v>
      </c>
      <c r="BE3385" s="20">
        <f>Datasheet[[#This Row],[Apr''23- UWt. Rev]]+Datasheet[[#This Row],[May''23- UWt. Rev]]+Datasheet[[#This Row],[Jun''23- UWt. Rev]]</f>
        <v>0</v>
      </c>
      <c r="BF3385" s="20">
        <f>Datasheet[[#This Row],[Jul''23- UWt. Rev]]+Datasheet[[#This Row],[Aug''23- UWt. Rev]]+Datasheet[[#This Row],[Sep''23- UWt. Rev]]</f>
        <v>0</v>
      </c>
      <c r="BG3385" s="20">
        <f>Datasheet[[#This Row],[Oct''23- UWt. Rev]]+Datasheet[[#This Row],[Nov''23- UWt. Rev]]+Datasheet[[#This Row],[Dec''23- UWt. Rev]]</f>
        <v>0</v>
      </c>
      <c r="BH3385" s="22">
        <f>Datasheet[[#This Row],[Q3''23- Un. Wt. Rev]]+Datasheet[[#This Row],[Q4''23- Un. Wt. Rev]]</f>
        <v>0</v>
      </c>
      <c r="BI3385" s="23">
        <f>SUM(Datasheet[[#This Row],[Jan''23- Wt. Rev]:[Dec''23- Wt. Rev]])</f>
        <v>0</v>
      </c>
      <c r="BJ3385" s="23">
        <f t="shared" si="2503"/>
        <v>0</v>
      </c>
      <c r="BK3385" s="23">
        <f t="shared" si="2504"/>
        <v>0</v>
      </c>
      <c r="BL3385" s="23">
        <f t="shared" si="2505"/>
        <v>0</v>
      </c>
      <c r="BM3385" s="23">
        <f t="shared" si="2506"/>
        <v>0</v>
      </c>
      <c r="BN3385" s="23">
        <f t="shared" si="2507"/>
        <v>0</v>
      </c>
      <c r="BO3385" s="23">
        <f t="shared" si="2508"/>
        <v>0</v>
      </c>
      <c r="BP3385" s="23">
        <f t="shared" si="2509"/>
        <v>0</v>
      </c>
      <c r="BQ3385" s="23">
        <f t="shared" si="2510"/>
        <v>0</v>
      </c>
      <c r="BR3385" s="23">
        <f t="shared" si="2511"/>
        <v>0</v>
      </c>
      <c r="BS3385" s="23">
        <f t="shared" si="2512"/>
        <v>0</v>
      </c>
      <c r="BT3385" s="23">
        <f t="shared" si="2513"/>
        <v>0</v>
      </c>
      <c r="BU3385" s="23">
        <f t="shared" si="2514"/>
        <v>0</v>
      </c>
      <c r="BV3385" s="23">
        <f>Datasheet[[#This Row],[Jan''23- Wt. Rev]]+Datasheet[[#This Row],[Feb''23- Wt. Rev]]+Datasheet[[#This Row],[Mar''23- Wt. Rev]]</f>
        <v>0</v>
      </c>
      <c r="BW3385" s="23">
        <f>Datasheet[[#This Row],[Apr''23- Wt. Rev]]+Datasheet[[#This Row],[May''23- Wt. Rev]]+Datasheet[[#This Row],[Jun''23- Wt. Rev]]</f>
        <v>0</v>
      </c>
      <c r="BX3385" s="23">
        <f>Datasheet[[#This Row],[Jul''23- Wt. Rev]]+Datasheet[[#This Row],[Aug''23- Wt. Rev]]+Datasheet[[#This Row],[Sep''23- Wt. Rev]]</f>
        <v>0</v>
      </c>
      <c r="BY3385" s="23">
        <f>Datasheet[[#This Row],[Oct''23- Wt. Rev]]+Datasheet[[#This Row],[Nov''23- Wt. Rev]]+Datasheet[[#This Row],[Dec''23- Wt. Rev]]</f>
        <v>0</v>
      </c>
      <c r="BZ3385" s="21"/>
      <c r="CA3385" s="24">
        <f>MAX(Datasheet[[#This Row],[Q1''23-HC]:[Q4''23- HC]])</f>
        <v>1</v>
      </c>
      <c r="CB3385" s="2">
        <f t="shared" si="2515"/>
        <v>0</v>
      </c>
      <c r="CC3385" s="2">
        <f t="shared" si="2516"/>
        <v>1</v>
      </c>
      <c r="CD3385" s="2">
        <f t="shared" si="2517"/>
        <v>0</v>
      </c>
      <c r="CE3385" s="2">
        <f t="shared" si="2518"/>
        <v>0</v>
      </c>
      <c r="CF3385" s="26"/>
      <c r="CG3385" s="2">
        <f>SUM(Datasheet[[#This Row],[Jan''23- Target]:[Dec''23- Target]])</f>
        <v>0</v>
      </c>
      <c r="CH3385" s="2"/>
      <c r="CI3385" s="2"/>
      <c r="CJ3385" s="2"/>
      <c r="CK3385" s="2"/>
      <c r="CL3385" s="2"/>
      <c r="CM3385" s="2"/>
      <c r="CN3385" s="2"/>
      <c r="CO3385" s="2"/>
      <c r="CP3385" s="2"/>
      <c r="CQ3385" s="2"/>
      <c r="CR3385" s="2"/>
      <c r="CS3385" s="2"/>
      <c r="CT3385" s="2">
        <f t="shared" si="2526"/>
        <v>0</v>
      </c>
      <c r="CU3385" s="2">
        <f t="shared" si="2527"/>
        <v>0</v>
      </c>
      <c r="CV3385" s="2">
        <f t="shared" si="2528"/>
        <v>0</v>
      </c>
      <c r="CW3385" s="2">
        <f t="shared" si="2529"/>
        <v>0</v>
      </c>
      <c r="CX3385" s="26"/>
      <c r="CY3385" s="12" t="s">
        <v>596</v>
      </c>
      <c r="CZ3385" s="37" t="s">
        <v>183</v>
      </c>
      <c r="DA3385" s="37" t="s">
        <v>168</v>
      </c>
      <c r="DB3385" s="12" t="s">
        <v>147</v>
      </c>
      <c r="DC3385" s="12" t="s">
        <v>148</v>
      </c>
      <c r="DD3385" s="12"/>
      <c r="DE3385" s="12"/>
      <c r="DF3385" s="12" t="s">
        <v>633</v>
      </c>
      <c r="DG3385" s="12"/>
      <c r="DH3385" s="2"/>
      <c r="DI3385" s="2"/>
      <c r="DJ3385" s="2"/>
      <c r="DK3385" s="2">
        <f>IFERROR(DH3385*INDEX(#REF!,MATCH(N3385,#REF!,0)),0)</f>
        <v>0</v>
      </c>
      <c r="DL3385" s="2">
        <f>IFERROR(DI3385*INDEX(#REF!,MATCH(N3385,#REF!,0)),0)</f>
        <v>0</v>
      </c>
      <c r="DM3385" s="2">
        <f>IFERROR(DJ3385*INDEX(#REF!,MATCH(N3385,#REF!,0)),0)</f>
        <v>0</v>
      </c>
      <c r="DN3385" s="29">
        <f>IFERROR((Datasheet[[#This Row],[Proposal Value in EUR]]-Datasheet[[#This Row],[Proposal Cost in EUR]])/Datasheet[[#This Row],[Proposal Value in EUR]],0)</f>
        <v>0</v>
      </c>
      <c r="DO3385" s="29">
        <f>IFERROR((Datasheet[[#This Row],[Proposal Value in EUR]]-Datasheet[[#This Row],[Proposal Cost in EUR(PM)]])/Datasheet[[#This Row],[Proposal Value in EUR]],0)</f>
        <v>0</v>
      </c>
      <c r="DP3385" s="39"/>
      <c r="DQ3385" s="39"/>
      <c r="DR3385" s="29">
        <f>IFERROR(Datasheet[[#This Row],[Gross Margin]]/Datasheet[[#This Row],[Gross Revenue]],0)</f>
        <v>0</v>
      </c>
      <c r="DS3385" s="39"/>
      <c r="DT3385" s="29">
        <f>IFERROR(Datasheet[[#This Row],[Project Margin]]/Datasheet[[#This Row],[Gross Revenue]],0)</f>
        <v>0</v>
      </c>
      <c r="DU3385" s="41"/>
      <c r="DV3385" s="41"/>
      <c r="DW3385" s="29">
        <f>IFERROR(((Datasheet[[#This Row],[Target Value]]-Datasheet[[#This Row],[Targe Cost]])/Datasheet[[#This Row],[Target Value]]),0)</f>
        <v>0</v>
      </c>
      <c r="DX3385" s="26"/>
      <c r="DY3385" s="30" t="s">
        <v>2678</v>
      </c>
      <c r="DZ3385" s="38" t="s">
        <v>272</v>
      </c>
      <c r="EA3385" s="13" t="str">
        <f>IFERROR(INDEX(Services!$C$3:$C$239,MATCH(Datasheet[[#This Row],[Service Types]],Services!$B$3:$B$239,0)),"-")</f>
        <v>Traditional Testing Services</v>
      </c>
      <c r="EB3385" s="13" t="str">
        <f>IFERROR(INDEX(Services!$D$3:$D$239,MATCH(Datasheet[[#This Row],[Service Types]],Services!$B$3:$B$239,0)),"-")</f>
        <v>Digital</v>
      </c>
      <c r="EC3385" s="13" t="str">
        <f>IFERROR(INDEX(Services!$E$3:$E$239,MATCH(Datasheet[[#This Row],[Service Types]],Services!$B$3:$B$239,0)),"-")</f>
        <v>Quality Engineering</v>
      </c>
      <c r="EV3385" s="3"/>
    </row>
    <row r="3386" spans="1:152" ht="13.15" customHeight="1">
      <c r="A3386" s="12" t="s">
        <v>630</v>
      </c>
      <c r="B3386" s="37" t="s">
        <v>451</v>
      </c>
      <c r="C3386" s="12" t="s">
        <v>1773</v>
      </c>
      <c r="D3386" s="37" t="s">
        <v>1773</v>
      </c>
      <c r="E3386" s="12" t="s">
        <v>1212</v>
      </c>
      <c r="F3386" s="37" t="s">
        <v>2668</v>
      </c>
      <c r="G3386" s="37" t="s">
        <v>2675</v>
      </c>
      <c r="H3386" s="12" t="s">
        <v>140</v>
      </c>
      <c r="I3386" s="37" t="s">
        <v>166</v>
      </c>
      <c r="J3386" s="37" t="str">
        <f t="shared" si="2519"/>
        <v>Actuals/FC</v>
      </c>
      <c r="K3386" s="92">
        <v>1</v>
      </c>
      <c r="L3386" s="37" t="s">
        <v>167</v>
      </c>
      <c r="M3386" s="37" t="s">
        <v>2679</v>
      </c>
      <c r="N3386" s="12" t="s">
        <v>642</v>
      </c>
      <c r="O3386" s="93">
        <v>69.959999999999994</v>
      </c>
      <c r="P3386" s="94">
        <f>IFERROR(O3386*INDEX(#REF!,MATCH(N3386,#REF!,0)),0)</f>
        <v>0</v>
      </c>
      <c r="Q3386" s="21"/>
      <c r="R33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6" s="12"/>
      <c r="T3386" s="12"/>
      <c r="U3386" s="20"/>
      <c r="V3386" s="12"/>
      <c r="W3386" s="12"/>
      <c r="X3386" s="20"/>
      <c r="Y3386" s="12"/>
      <c r="Z3386" s="12"/>
      <c r="AA3386" s="20"/>
      <c r="AB3386" s="12"/>
      <c r="AC3386" s="12"/>
      <c r="AD3386" s="20"/>
      <c r="AE3386" s="12"/>
      <c r="AF3386" s="12">
        <v>1</v>
      </c>
      <c r="AG3386" s="20"/>
      <c r="AH3386" s="12"/>
      <c r="AI3386" s="12">
        <v>1</v>
      </c>
      <c r="AJ3386" s="20"/>
      <c r="AK3386" s="12"/>
      <c r="AL3386" s="12"/>
      <c r="AM3386" s="20">
        <f t="shared" si="2530"/>
        <v>0</v>
      </c>
      <c r="AN3386" s="12"/>
      <c r="AO3386" s="12"/>
      <c r="AP3386" s="20">
        <f t="shared" si="2531"/>
        <v>0</v>
      </c>
      <c r="AQ3386" s="12"/>
      <c r="AR3386" s="12"/>
      <c r="AS3386" s="20">
        <f t="shared" si="2532"/>
        <v>0</v>
      </c>
      <c r="AT3386" s="12"/>
      <c r="AU3386" s="12"/>
      <c r="AV3386" s="20">
        <f t="shared" si="2533"/>
        <v>0</v>
      </c>
      <c r="AW3386" s="12"/>
      <c r="AX3386" s="12"/>
      <c r="AY3386" s="20">
        <f t="shared" si="2534"/>
        <v>0</v>
      </c>
      <c r="AZ3386" s="12"/>
      <c r="BA3386" s="12"/>
      <c r="BB3386" s="20">
        <f t="shared" si="2535"/>
        <v>0</v>
      </c>
      <c r="BC3386" s="21"/>
      <c r="BD3386" s="20">
        <f>Datasheet[[#This Row],[Jan''23- UWt. Rev]]+Datasheet[[#This Row],[Feb''23- UWt. Rev]]+Datasheet[[#This Row],[Mar''23- UWt. Rev]]</f>
        <v>0</v>
      </c>
      <c r="BE3386" s="20">
        <f>Datasheet[[#This Row],[Apr''23- UWt. Rev]]+Datasheet[[#This Row],[May''23- UWt. Rev]]+Datasheet[[#This Row],[Jun''23- UWt. Rev]]</f>
        <v>0</v>
      </c>
      <c r="BF3386" s="20">
        <f>Datasheet[[#This Row],[Jul''23- UWt. Rev]]+Datasheet[[#This Row],[Aug''23- UWt. Rev]]+Datasheet[[#This Row],[Sep''23- UWt. Rev]]</f>
        <v>0</v>
      </c>
      <c r="BG3386" s="20">
        <f>Datasheet[[#This Row],[Oct''23- UWt. Rev]]+Datasheet[[#This Row],[Nov''23- UWt. Rev]]+Datasheet[[#This Row],[Dec''23- UWt. Rev]]</f>
        <v>0</v>
      </c>
      <c r="BH3386" s="22">
        <f>Datasheet[[#This Row],[Q3''23- Un. Wt. Rev]]+Datasheet[[#This Row],[Q4''23- Un. Wt. Rev]]</f>
        <v>0</v>
      </c>
      <c r="BI3386" s="23">
        <f>SUM(Datasheet[[#This Row],[Jan''23- Wt. Rev]:[Dec''23- Wt. Rev]])</f>
        <v>0</v>
      </c>
      <c r="BJ3386" s="23">
        <f t="shared" si="2503"/>
        <v>0</v>
      </c>
      <c r="BK3386" s="23">
        <f t="shared" si="2504"/>
        <v>0</v>
      </c>
      <c r="BL3386" s="23">
        <f t="shared" si="2505"/>
        <v>0</v>
      </c>
      <c r="BM3386" s="23">
        <f t="shared" si="2506"/>
        <v>0</v>
      </c>
      <c r="BN3386" s="23">
        <f t="shared" si="2507"/>
        <v>0</v>
      </c>
      <c r="BO3386" s="23">
        <f t="shared" si="2508"/>
        <v>0</v>
      </c>
      <c r="BP3386" s="23">
        <f t="shared" si="2509"/>
        <v>0</v>
      </c>
      <c r="BQ3386" s="23">
        <f t="shared" si="2510"/>
        <v>0</v>
      </c>
      <c r="BR3386" s="23">
        <f t="shared" si="2511"/>
        <v>0</v>
      </c>
      <c r="BS3386" s="23">
        <f t="shared" si="2512"/>
        <v>0</v>
      </c>
      <c r="BT3386" s="23">
        <f t="shared" si="2513"/>
        <v>0</v>
      </c>
      <c r="BU3386" s="23">
        <f t="shared" si="2514"/>
        <v>0</v>
      </c>
      <c r="BV3386" s="23">
        <f>Datasheet[[#This Row],[Jan''23- Wt. Rev]]+Datasheet[[#This Row],[Feb''23- Wt. Rev]]+Datasheet[[#This Row],[Mar''23- Wt. Rev]]</f>
        <v>0</v>
      </c>
      <c r="BW3386" s="23">
        <f>Datasheet[[#This Row],[Apr''23- Wt. Rev]]+Datasheet[[#This Row],[May''23- Wt. Rev]]+Datasheet[[#This Row],[Jun''23- Wt. Rev]]</f>
        <v>0</v>
      </c>
      <c r="BX3386" s="23">
        <f>Datasheet[[#This Row],[Jul''23- Wt. Rev]]+Datasheet[[#This Row],[Aug''23- Wt. Rev]]+Datasheet[[#This Row],[Sep''23- Wt. Rev]]</f>
        <v>0</v>
      </c>
      <c r="BY3386" s="23">
        <f>Datasheet[[#This Row],[Oct''23- Wt. Rev]]+Datasheet[[#This Row],[Nov''23- Wt. Rev]]+Datasheet[[#This Row],[Dec''23- Wt. Rev]]</f>
        <v>0</v>
      </c>
      <c r="BZ3386" s="21"/>
      <c r="CA3386" s="24">
        <f>MAX(Datasheet[[#This Row],[Q1''23-HC]:[Q4''23- HC]])</f>
        <v>1</v>
      </c>
      <c r="CB3386" s="2">
        <f t="shared" si="2515"/>
        <v>0</v>
      </c>
      <c r="CC3386" s="2">
        <f t="shared" si="2516"/>
        <v>1</v>
      </c>
      <c r="CD3386" s="2">
        <f t="shared" si="2517"/>
        <v>0</v>
      </c>
      <c r="CE3386" s="2">
        <f t="shared" si="2518"/>
        <v>0</v>
      </c>
      <c r="CF3386" s="26"/>
      <c r="CG3386" s="2">
        <f>SUM(Datasheet[[#This Row],[Jan''23- Target]:[Dec''23- Target]])</f>
        <v>0</v>
      </c>
      <c r="CH3386" s="2"/>
      <c r="CI3386" s="2"/>
      <c r="CJ3386" s="2"/>
      <c r="CK3386" s="2"/>
      <c r="CL3386" s="2"/>
      <c r="CM3386" s="2"/>
      <c r="CN3386" s="2"/>
      <c r="CO3386" s="2"/>
      <c r="CP3386" s="2"/>
      <c r="CQ3386" s="2"/>
      <c r="CR3386" s="2"/>
      <c r="CS3386" s="2"/>
      <c r="CT3386" s="2">
        <f t="shared" si="2526"/>
        <v>0</v>
      </c>
      <c r="CU3386" s="2">
        <f t="shared" si="2527"/>
        <v>0</v>
      </c>
      <c r="CV3386" s="2">
        <f t="shared" si="2528"/>
        <v>0</v>
      </c>
      <c r="CW3386" s="2">
        <f t="shared" si="2529"/>
        <v>0</v>
      </c>
      <c r="CX3386" s="26"/>
      <c r="CY3386" s="12" t="s">
        <v>596</v>
      </c>
      <c r="CZ3386" s="37" t="s">
        <v>183</v>
      </c>
      <c r="DA3386" s="37" t="s">
        <v>168</v>
      </c>
      <c r="DB3386" s="12" t="s">
        <v>147</v>
      </c>
      <c r="DC3386" s="12" t="s">
        <v>148</v>
      </c>
      <c r="DD3386" s="12"/>
      <c r="DE3386" s="12"/>
      <c r="DF3386" s="12" t="s">
        <v>633</v>
      </c>
      <c r="DG3386" s="12"/>
      <c r="DH3386" s="2"/>
      <c r="DI3386" s="2"/>
      <c r="DJ3386" s="2"/>
      <c r="DK3386" s="2">
        <f>IFERROR(DH3386*INDEX(#REF!,MATCH(N3386,#REF!,0)),0)</f>
        <v>0</v>
      </c>
      <c r="DL3386" s="2">
        <f>IFERROR(DI3386*INDEX(#REF!,MATCH(N3386,#REF!,0)),0)</f>
        <v>0</v>
      </c>
      <c r="DM3386" s="2">
        <f>IFERROR(DJ3386*INDEX(#REF!,MATCH(N3386,#REF!,0)),0)</f>
        <v>0</v>
      </c>
      <c r="DN3386" s="29">
        <f>IFERROR((Datasheet[[#This Row],[Proposal Value in EUR]]-Datasheet[[#This Row],[Proposal Cost in EUR]])/Datasheet[[#This Row],[Proposal Value in EUR]],0)</f>
        <v>0</v>
      </c>
      <c r="DO3386" s="29">
        <f>IFERROR((Datasheet[[#This Row],[Proposal Value in EUR]]-Datasheet[[#This Row],[Proposal Cost in EUR(PM)]])/Datasheet[[#This Row],[Proposal Value in EUR]],0)</f>
        <v>0</v>
      </c>
      <c r="DP3386" s="39"/>
      <c r="DQ3386" s="39"/>
      <c r="DR3386" s="29">
        <f>IFERROR(Datasheet[[#This Row],[Gross Margin]]/Datasheet[[#This Row],[Gross Revenue]],0)</f>
        <v>0</v>
      </c>
      <c r="DS3386" s="39"/>
      <c r="DT3386" s="29">
        <f>IFERROR(Datasheet[[#This Row],[Project Margin]]/Datasheet[[#This Row],[Gross Revenue]],0)</f>
        <v>0</v>
      </c>
      <c r="DU3386" s="41"/>
      <c r="DV3386" s="41"/>
      <c r="DW3386" s="29">
        <f>IFERROR(((Datasheet[[#This Row],[Target Value]]-Datasheet[[#This Row],[Targe Cost]])/Datasheet[[#This Row],[Target Value]]),0)</f>
        <v>0</v>
      </c>
      <c r="DX3386" s="26"/>
      <c r="DY3386" s="30" t="s">
        <v>2677</v>
      </c>
      <c r="DZ3386" s="38" t="s">
        <v>600</v>
      </c>
      <c r="EA3386" s="13" t="str">
        <f>IFERROR(INDEX(Services!$C$3:$C$239,MATCH(Datasheet[[#This Row],[Service Types]],Services!$B$3:$B$239,0)),"-")</f>
        <v>Consultancy</v>
      </c>
      <c r="EB3386" s="13" t="str">
        <f>IFERROR(INDEX(Services!$D$3:$D$239,MATCH(Datasheet[[#This Row],[Service Types]],Services!$B$3:$B$239,0)),"-")</f>
        <v>Non Digital</v>
      </c>
      <c r="EC3386" s="13" t="str">
        <f>IFERROR(INDEX(Services!$E$3:$E$239,MATCH(Datasheet[[#This Row],[Service Types]],Services!$B$3:$B$239,0)),"-")</f>
        <v>Quality Assurance</v>
      </c>
      <c r="EV3386" s="3"/>
    </row>
    <row r="3387" spans="1:152" ht="13.15" customHeight="1">
      <c r="A3387" s="12" t="s">
        <v>630</v>
      </c>
      <c r="B3387" s="37" t="s">
        <v>451</v>
      </c>
      <c r="C3387" s="12" t="s">
        <v>1773</v>
      </c>
      <c r="D3387" s="37" t="s">
        <v>1773</v>
      </c>
      <c r="E3387" s="12" t="s">
        <v>1212</v>
      </c>
      <c r="F3387" s="37" t="s">
        <v>2668</v>
      </c>
      <c r="G3387" s="37" t="s">
        <v>2675</v>
      </c>
      <c r="H3387" s="12" t="s">
        <v>140</v>
      </c>
      <c r="I3387" s="37" t="s">
        <v>155</v>
      </c>
      <c r="J3387" s="37" t="str">
        <f t="shared" si="2519"/>
        <v>Actuals/FC</v>
      </c>
      <c r="K3387" s="92">
        <v>0.5</v>
      </c>
      <c r="L3387" s="37" t="s">
        <v>167</v>
      </c>
      <c r="M3387" s="37" t="s">
        <v>2676</v>
      </c>
      <c r="N3387" s="12" t="s">
        <v>642</v>
      </c>
      <c r="O3387" s="93">
        <v>46.01</v>
      </c>
      <c r="P3387" s="94">
        <f>IFERROR(O3387*INDEX(#REF!,MATCH(N3387,#REF!,0)),0)</f>
        <v>0</v>
      </c>
      <c r="Q3387" s="21"/>
      <c r="R33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7" s="12"/>
      <c r="T3387" s="12"/>
      <c r="U3387" s="20"/>
      <c r="V3387" s="12"/>
      <c r="W3387" s="12"/>
      <c r="X3387" s="20"/>
      <c r="Y3387" s="12"/>
      <c r="Z3387" s="12"/>
      <c r="AA3387" s="20"/>
      <c r="AB3387" s="12"/>
      <c r="AC3387" s="12"/>
      <c r="AD3387" s="20"/>
      <c r="AE3387" s="12"/>
      <c r="AF3387" s="12"/>
      <c r="AG3387" s="20"/>
      <c r="AH3387" s="12"/>
      <c r="AI3387" s="12"/>
      <c r="AJ3387" s="20"/>
      <c r="AK3387" s="12">
        <v>20</v>
      </c>
      <c r="AL3387" s="12">
        <v>1</v>
      </c>
      <c r="AM3387" s="20">
        <f t="shared" si="2530"/>
        <v>0</v>
      </c>
      <c r="AN3387" s="12">
        <v>20</v>
      </c>
      <c r="AO3387" s="12">
        <v>1</v>
      </c>
      <c r="AP3387" s="20">
        <f t="shared" si="2531"/>
        <v>0</v>
      </c>
      <c r="AQ3387" s="12">
        <v>19</v>
      </c>
      <c r="AR3387" s="12">
        <v>1</v>
      </c>
      <c r="AS3387" s="20">
        <f t="shared" si="2532"/>
        <v>0</v>
      </c>
      <c r="AT3387" s="12">
        <v>19</v>
      </c>
      <c r="AU3387" s="12">
        <v>1</v>
      </c>
      <c r="AV3387" s="20">
        <f t="shared" si="2533"/>
        <v>0</v>
      </c>
      <c r="AW3387" s="12">
        <v>19</v>
      </c>
      <c r="AX3387" s="12">
        <v>1</v>
      </c>
      <c r="AY3387" s="20">
        <f t="shared" si="2534"/>
        <v>0</v>
      </c>
      <c r="AZ3387" s="12">
        <v>19</v>
      </c>
      <c r="BA3387" s="12">
        <v>1</v>
      </c>
      <c r="BB3387" s="20">
        <f t="shared" si="2535"/>
        <v>0</v>
      </c>
      <c r="BC3387" s="21"/>
      <c r="BD3387" s="20">
        <f>Datasheet[[#This Row],[Jan''23- UWt. Rev]]+Datasheet[[#This Row],[Feb''23- UWt. Rev]]+Datasheet[[#This Row],[Mar''23- UWt. Rev]]</f>
        <v>0</v>
      </c>
      <c r="BE3387" s="20">
        <f>Datasheet[[#This Row],[Apr''23- UWt. Rev]]+Datasheet[[#This Row],[May''23- UWt. Rev]]+Datasheet[[#This Row],[Jun''23- UWt. Rev]]</f>
        <v>0</v>
      </c>
      <c r="BF3387" s="20">
        <f>Datasheet[[#This Row],[Jul''23- UWt. Rev]]+Datasheet[[#This Row],[Aug''23- UWt. Rev]]+Datasheet[[#This Row],[Sep''23- UWt. Rev]]</f>
        <v>0</v>
      </c>
      <c r="BG3387" s="20">
        <f>Datasheet[[#This Row],[Oct''23- UWt. Rev]]+Datasheet[[#This Row],[Nov''23- UWt. Rev]]+Datasheet[[#This Row],[Dec''23- UWt. Rev]]</f>
        <v>0</v>
      </c>
      <c r="BH3387" s="22">
        <f>Datasheet[[#This Row],[Q3''23- Un. Wt. Rev]]+Datasheet[[#This Row],[Q4''23- Un. Wt. Rev]]</f>
        <v>0</v>
      </c>
      <c r="BI3387" s="23">
        <f>SUM(Datasheet[[#This Row],[Jan''23- Wt. Rev]:[Dec''23- Wt. Rev]])</f>
        <v>0</v>
      </c>
      <c r="BJ3387" s="23">
        <f t="shared" si="2503"/>
        <v>0</v>
      </c>
      <c r="BK3387" s="23">
        <f t="shared" si="2504"/>
        <v>0</v>
      </c>
      <c r="BL3387" s="23">
        <f t="shared" si="2505"/>
        <v>0</v>
      </c>
      <c r="BM3387" s="23">
        <f t="shared" si="2506"/>
        <v>0</v>
      </c>
      <c r="BN3387" s="23">
        <f t="shared" si="2507"/>
        <v>0</v>
      </c>
      <c r="BO3387" s="23">
        <f t="shared" si="2508"/>
        <v>0</v>
      </c>
      <c r="BP3387" s="23">
        <f t="shared" si="2509"/>
        <v>0</v>
      </c>
      <c r="BQ3387" s="23">
        <f t="shared" si="2510"/>
        <v>0</v>
      </c>
      <c r="BR3387" s="23">
        <f t="shared" si="2511"/>
        <v>0</v>
      </c>
      <c r="BS3387" s="23">
        <f t="shared" si="2512"/>
        <v>0</v>
      </c>
      <c r="BT3387" s="23">
        <f t="shared" si="2513"/>
        <v>0</v>
      </c>
      <c r="BU3387" s="23">
        <f t="shared" si="2514"/>
        <v>0</v>
      </c>
      <c r="BV3387" s="23">
        <f>Datasheet[[#This Row],[Jan''23- Wt. Rev]]+Datasheet[[#This Row],[Feb''23- Wt. Rev]]+Datasheet[[#This Row],[Mar''23- Wt. Rev]]</f>
        <v>0</v>
      </c>
      <c r="BW3387" s="23">
        <f>Datasheet[[#This Row],[Apr''23- Wt. Rev]]+Datasheet[[#This Row],[May''23- Wt. Rev]]+Datasheet[[#This Row],[Jun''23- Wt. Rev]]</f>
        <v>0</v>
      </c>
      <c r="BX3387" s="23">
        <f>Datasheet[[#This Row],[Jul''23- Wt. Rev]]+Datasheet[[#This Row],[Aug''23- Wt. Rev]]+Datasheet[[#This Row],[Sep''23- Wt. Rev]]</f>
        <v>0</v>
      </c>
      <c r="BY3387" s="23">
        <f>Datasheet[[#This Row],[Oct''23- Wt. Rev]]+Datasheet[[#This Row],[Nov''23- Wt. Rev]]+Datasheet[[#This Row],[Dec''23- Wt. Rev]]</f>
        <v>0</v>
      </c>
      <c r="BZ3387" s="21"/>
      <c r="CA3387" s="24">
        <f>MAX(Datasheet[[#This Row],[Q1''23-HC]:[Q4''23- HC]])</f>
        <v>1</v>
      </c>
      <c r="CB3387" s="2">
        <f t="shared" si="2515"/>
        <v>0</v>
      </c>
      <c r="CC3387" s="2">
        <f t="shared" si="2516"/>
        <v>0</v>
      </c>
      <c r="CD3387" s="2">
        <f t="shared" si="2517"/>
        <v>1</v>
      </c>
      <c r="CE3387" s="2">
        <f t="shared" si="2518"/>
        <v>1</v>
      </c>
      <c r="CF3387" s="26"/>
      <c r="CG3387" s="2">
        <f>SUM(Datasheet[[#This Row],[Jan''23- Target]:[Dec''23- Target]])</f>
        <v>0</v>
      </c>
      <c r="CH3387" s="2"/>
      <c r="CI3387" s="2"/>
      <c r="CJ3387" s="2"/>
      <c r="CK3387" s="2"/>
      <c r="CL3387" s="2"/>
      <c r="CM3387" s="2"/>
      <c r="CN3387" s="2"/>
      <c r="CO3387" s="2"/>
      <c r="CP3387" s="2"/>
      <c r="CQ3387" s="2"/>
      <c r="CR3387" s="2"/>
      <c r="CS3387" s="2"/>
      <c r="CT3387" s="2">
        <f t="shared" si="2526"/>
        <v>0</v>
      </c>
      <c r="CU3387" s="2">
        <f t="shared" si="2527"/>
        <v>0</v>
      </c>
      <c r="CV3387" s="2">
        <f t="shared" si="2528"/>
        <v>0</v>
      </c>
      <c r="CW3387" s="2">
        <f t="shared" si="2529"/>
        <v>0</v>
      </c>
      <c r="CX3387" s="26"/>
      <c r="CY3387" s="12" t="s">
        <v>596</v>
      </c>
      <c r="CZ3387" s="37" t="s">
        <v>183</v>
      </c>
      <c r="DA3387" s="37" t="s">
        <v>146</v>
      </c>
      <c r="DB3387" s="12" t="s">
        <v>147</v>
      </c>
      <c r="DC3387" s="12" t="s">
        <v>148</v>
      </c>
      <c r="DD3387" s="12"/>
      <c r="DE3387" s="12"/>
      <c r="DF3387" s="12" t="s">
        <v>633</v>
      </c>
      <c r="DG3387" s="12"/>
      <c r="DH3387" s="2"/>
      <c r="DI3387" s="2"/>
      <c r="DJ3387" s="2"/>
      <c r="DK3387" s="2">
        <f>IFERROR(DH3387*INDEX(#REF!,MATCH(N3387,#REF!,0)),0)</f>
        <v>0</v>
      </c>
      <c r="DL3387" s="2">
        <f>IFERROR(DI3387*INDEX(#REF!,MATCH(N3387,#REF!,0)),0)</f>
        <v>0</v>
      </c>
      <c r="DM3387" s="2">
        <f>IFERROR(DJ3387*INDEX(#REF!,MATCH(N3387,#REF!,0)),0)</f>
        <v>0</v>
      </c>
      <c r="DN3387" s="29">
        <f>IFERROR((Datasheet[[#This Row],[Proposal Value in EUR]]-Datasheet[[#This Row],[Proposal Cost in EUR]])/Datasheet[[#This Row],[Proposal Value in EUR]],0)</f>
        <v>0</v>
      </c>
      <c r="DO3387" s="29">
        <f>IFERROR((Datasheet[[#This Row],[Proposal Value in EUR]]-Datasheet[[#This Row],[Proposal Cost in EUR(PM)]])/Datasheet[[#This Row],[Proposal Value in EUR]],0)</f>
        <v>0</v>
      </c>
      <c r="DP3387" s="39"/>
      <c r="DQ3387" s="39"/>
      <c r="DR3387" s="29">
        <f>IFERROR(Datasheet[[#This Row],[Gross Margin]]/Datasheet[[#This Row],[Gross Revenue]],0)</f>
        <v>0</v>
      </c>
      <c r="DS3387" s="39"/>
      <c r="DT3387" s="29">
        <f>IFERROR(Datasheet[[#This Row],[Project Margin]]/Datasheet[[#This Row],[Gross Revenue]],0)</f>
        <v>0</v>
      </c>
      <c r="DU3387" s="41"/>
      <c r="DV3387" s="41"/>
      <c r="DW3387" s="29">
        <f>IFERROR(((Datasheet[[#This Row],[Target Value]]-Datasheet[[#This Row],[Targe Cost]])/Datasheet[[#This Row],[Target Value]]),0)</f>
        <v>0</v>
      </c>
      <c r="DX3387" s="26"/>
      <c r="DY3387" s="30" t="s">
        <v>2677</v>
      </c>
      <c r="DZ3387" s="38" t="s">
        <v>600</v>
      </c>
      <c r="EA3387" s="13" t="str">
        <f>IFERROR(INDEX(Services!$C$3:$C$239,MATCH(Datasheet[[#This Row],[Service Types]],Services!$B$3:$B$239,0)),"-")</f>
        <v>Consultancy</v>
      </c>
      <c r="EB3387" s="13" t="str">
        <f>IFERROR(INDEX(Services!$D$3:$D$239,MATCH(Datasheet[[#This Row],[Service Types]],Services!$B$3:$B$239,0)),"-")</f>
        <v>Non Digital</v>
      </c>
      <c r="EC3387" s="13" t="str">
        <f>IFERROR(INDEX(Services!$E$3:$E$239,MATCH(Datasheet[[#This Row],[Service Types]],Services!$B$3:$B$239,0)),"-")</f>
        <v>Quality Assurance</v>
      </c>
      <c r="EV3387" s="3"/>
    </row>
    <row r="3388" spans="1:152" ht="13.15" customHeight="1">
      <c r="A3388" s="12" t="s">
        <v>630</v>
      </c>
      <c r="B3388" s="37" t="s">
        <v>451</v>
      </c>
      <c r="C3388" s="12" t="s">
        <v>1773</v>
      </c>
      <c r="D3388" s="37" t="s">
        <v>1773</v>
      </c>
      <c r="E3388" s="12" t="s">
        <v>1212</v>
      </c>
      <c r="F3388" s="37" t="s">
        <v>2668</v>
      </c>
      <c r="G3388" s="37" t="s">
        <v>2675</v>
      </c>
      <c r="H3388" s="12" t="s">
        <v>140</v>
      </c>
      <c r="I3388" s="37" t="s">
        <v>155</v>
      </c>
      <c r="J3388" s="37" t="str">
        <f t="shared" si="2519"/>
        <v>Actuals/FC</v>
      </c>
      <c r="K3388" s="92">
        <v>0.5</v>
      </c>
      <c r="L3388" s="37" t="s">
        <v>167</v>
      </c>
      <c r="M3388" s="37" t="s">
        <v>2676</v>
      </c>
      <c r="N3388" s="12" t="s">
        <v>642</v>
      </c>
      <c r="O3388" s="93">
        <v>46.01</v>
      </c>
      <c r="P3388" s="94">
        <f>IFERROR(O3388*INDEX(#REF!,MATCH(N3388,#REF!,0)),0)</f>
        <v>0</v>
      </c>
      <c r="Q3388" s="21"/>
      <c r="R33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8" s="12"/>
      <c r="T3388" s="12"/>
      <c r="U3388" s="20"/>
      <c r="V3388" s="12"/>
      <c r="W3388" s="12"/>
      <c r="X3388" s="20"/>
      <c r="Y3388" s="12"/>
      <c r="Z3388" s="12"/>
      <c r="AA3388" s="20"/>
      <c r="AB3388" s="12"/>
      <c r="AC3388" s="12"/>
      <c r="AD3388" s="20"/>
      <c r="AE3388" s="12"/>
      <c r="AF3388" s="12"/>
      <c r="AG3388" s="20"/>
      <c r="AH3388" s="12"/>
      <c r="AI3388" s="12"/>
      <c r="AJ3388" s="20"/>
      <c r="AK3388" s="12">
        <v>20</v>
      </c>
      <c r="AL3388" s="12">
        <v>1</v>
      </c>
      <c r="AM3388" s="20">
        <f t="shared" si="2530"/>
        <v>0</v>
      </c>
      <c r="AN3388" s="12">
        <v>20</v>
      </c>
      <c r="AO3388" s="12">
        <v>1</v>
      </c>
      <c r="AP3388" s="20">
        <f t="shared" si="2531"/>
        <v>0</v>
      </c>
      <c r="AQ3388" s="12">
        <v>19</v>
      </c>
      <c r="AR3388" s="12">
        <v>1</v>
      </c>
      <c r="AS3388" s="20">
        <f t="shared" si="2532"/>
        <v>0</v>
      </c>
      <c r="AT3388" s="12">
        <v>19</v>
      </c>
      <c r="AU3388" s="12">
        <v>1</v>
      </c>
      <c r="AV3388" s="20">
        <f t="shared" si="2533"/>
        <v>0</v>
      </c>
      <c r="AW3388" s="12">
        <v>19</v>
      </c>
      <c r="AX3388" s="12">
        <v>1</v>
      </c>
      <c r="AY3388" s="20">
        <f t="shared" si="2534"/>
        <v>0</v>
      </c>
      <c r="AZ3388" s="12">
        <v>19</v>
      </c>
      <c r="BA3388" s="12">
        <v>1</v>
      </c>
      <c r="BB3388" s="20">
        <f t="shared" si="2535"/>
        <v>0</v>
      </c>
      <c r="BC3388" s="21"/>
      <c r="BD3388" s="20">
        <f>Datasheet[[#This Row],[Jan''23- UWt. Rev]]+Datasheet[[#This Row],[Feb''23- UWt. Rev]]+Datasheet[[#This Row],[Mar''23- UWt. Rev]]</f>
        <v>0</v>
      </c>
      <c r="BE3388" s="20">
        <f>Datasheet[[#This Row],[Apr''23- UWt. Rev]]+Datasheet[[#This Row],[May''23- UWt. Rev]]+Datasheet[[#This Row],[Jun''23- UWt. Rev]]</f>
        <v>0</v>
      </c>
      <c r="BF3388" s="20">
        <f>Datasheet[[#This Row],[Jul''23- UWt. Rev]]+Datasheet[[#This Row],[Aug''23- UWt. Rev]]+Datasheet[[#This Row],[Sep''23- UWt. Rev]]</f>
        <v>0</v>
      </c>
      <c r="BG3388" s="20">
        <f>Datasheet[[#This Row],[Oct''23- UWt. Rev]]+Datasheet[[#This Row],[Nov''23- UWt. Rev]]+Datasheet[[#This Row],[Dec''23- UWt. Rev]]</f>
        <v>0</v>
      </c>
      <c r="BH3388" s="22">
        <f>Datasheet[[#This Row],[Q3''23- Un. Wt. Rev]]+Datasheet[[#This Row],[Q4''23- Un. Wt. Rev]]</f>
        <v>0</v>
      </c>
      <c r="BI3388" s="23">
        <f>SUM(Datasheet[[#This Row],[Jan''23- Wt. Rev]:[Dec''23- Wt. Rev]])</f>
        <v>0</v>
      </c>
      <c r="BJ3388" s="23">
        <f t="shared" si="2503"/>
        <v>0</v>
      </c>
      <c r="BK3388" s="23">
        <f t="shared" si="2504"/>
        <v>0</v>
      </c>
      <c r="BL3388" s="23">
        <f t="shared" si="2505"/>
        <v>0</v>
      </c>
      <c r="BM3388" s="23">
        <f t="shared" si="2506"/>
        <v>0</v>
      </c>
      <c r="BN3388" s="23">
        <f t="shared" si="2507"/>
        <v>0</v>
      </c>
      <c r="BO3388" s="23">
        <f t="shared" si="2508"/>
        <v>0</v>
      </c>
      <c r="BP3388" s="23">
        <f t="shared" si="2509"/>
        <v>0</v>
      </c>
      <c r="BQ3388" s="23">
        <f t="shared" si="2510"/>
        <v>0</v>
      </c>
      <c r="BR3388" s="23">
        <f t="shared" si="2511"/>
        <v>0</v>
      </c>
      <c r="BS3388" s="23">
        <f t="shared" si="2512"/>
        <v>0</v>
      </c>
      <c r="BT3388" s="23">
        <f t="shared" si="2513"/>
        <v>0</v>
      </c>
      <c r="BU3388" s="23">
        <f t="shared" si="2514"/>
        <v>0</v>
      </c>
      <c r="BV3388" s="23">
        <f>Datasheet[[#This Row],[Jan''23- Wt. Rev]]+Datasheet[[#This Row],[Feb''23- Wt. Rev]]+Datasheet[[#This Row],[Mar''23- Wt. Rev]]</f>
        <v>0</v>
      </c>
      <c r="BW3388" s="23">
        <f>Datasheet[[#This Row],[Apr''23- Wt. Rev]]+Datasheet[[#This Row],[May''23- Wt. Rev]]+Datasheet[[#This Row],[Jun''23- Wt. Rev]]</f>
        <v>0</v>
      </c>
      <c r="BX3388" s="23">
        <f>Datasheet[[#This Row],[Jul''23- Wt. Rev]]+Datasheet[[#This Row],[Aug''23- Wt. Rev]]+Datasheet[[#This Row],[Sep''23- Wt. Rev]]</f>
        <v>0</v>
      </c>
      <c r="BY3388" s="23">
        <f>Datasheet[[#This Row],[Oct''23- Wt. Rev]]+Datasheet[[#This Row],[Nov''23- Wt. Rev]]+Datasheet[[#This Row],[Dec''23- Wt. Rev]]</f>
        <v>0</v>
      </c>
      <c r="BZ3388" s="21"/>
      <c r="CA3388" s="24">
        <f>MAX(Datasheet[[#This Row],[Q1''23-HC]:[Q4''23- HC]])</f>
        <v>1</v>
      </c>
      <c r="CB3388" s="2">
        <f t="shared" si="2515"/>
        <v>0</v>
      </c>
      <c r="CC3388" s="2">
        <f t="shared" si="2516"/>
        <v>0</v>
      </c>
      <c r="CD3388" s="2">
        <f t="shared" si="2517"/>
        <v>1</v>
      </c>
      <c r="CE3388" s="2">
        <f t="shared" si="2518"/>
        <v>1</v>
      </c>
      <c r="CF3388" s="26"/>
      <c r="CG3388" s="2">
        <f>SUM(Datasheet[[#This Row],[Jan''23- Target]:[Dec''23- Target]])</f>
        <v>0</v>
      </c>
      <c r="CH3388" s="2"/>
      <c r="CI3388" s="2"/>
      <c r="CJ3388" s="2"/>
      <c r="CK3388" s="2"/>
      <c r="CL3388" s="2"/>
      <c r="CM3388" s="2"/>
      <c r="CN3388" s="2"/>
      <c r="CO3388" s="2"/>
      <c r="CP3388" s="2"/>
      <c r="CQ3388" s="2"/>
      <c r="CR3388" s="2"/>
      <c r="CS3388" s="2"/>
      <c r="CT3388" s="2">
        <f t="shared" si="2526"/>
        <v>0</v>
      </c>
      <c r="CU3388" s="2">
        <f t="shared" si="2527"/>
        <v>0</v>
      </c>
      <c r="CV3388" s="2">
        <f t="shared" si="2528"/>
        <v>0</v>
      </c>
      <c r="CW3388" s="2">
        <f t="shared" si="2529"/>
        <v>0</v>
      </c>
      <c r="CX3388" s="26"/>
      <c r="CY3388" s="12" t="s">
        <v>596</v>
      </c>
      <c r="CZ3388" s="37" t="s">
        <v>183</v>
      </c>
      <c r="DA3388" s="37" t="s">
        <v>146</v>
      </c>
      <c r="DB3388" s="12" t="s">
        <v>147</v>
      </c>
      <c r="DC3388" s="12" t="s">
        <v>148</v>
      </c>
      <c r="DD3388" s="12"/>
      <c r="DE3388" s="12"/>
      <c r="DF3388" s="12" t="s">
        <v>633</v>
      </c>
      <c r="DG3388" s="12"/>
      <c r="DH3388" s="2"/>
      <c r="DI3388" s="2"/>
      <c r="DJ3388" s="2"/>
      <c r="DK3388" s="2">
        <f>IFERROR(DH3388*INDEX(#REF!,MATCH(N3388,#REF!,0)),0)</f>
        <v>0</v>
      </c>
      <c r="DL3388" s="2">
        <f>IFERROR(DI3388*INDEX(#REF!,MATCH(N3388,#REF!,0)),0)</f>
        <v>0</v>
      </c>
      <c r="DM3388" s="2">
        <f>IFERROR(DJ3388*INDEX(#REF!,MATCH(N3388,#REF!,0)),0)</f>
        <v>0</v>
      </c>
      <c r="DN3388" s="29">
        <f>IFERROR((Datasheet[[#This Row],[Proposal Value in EUR]]-Datasheet[[#This Row],[Proposal Cost in EUR]])/Datasheet[[#This Row],[Proposal Value in EUR]],0)</f>
        <v>0</v>
      </c>
      <c r="DO3388" s="29">
        <f>IFERROR((Datasheet[[#This Row],[Proposal Value in EUR]]-Datasheet[[#This Row],[Proposal Cost in EUR(PM)]])/Datasheet[[#This Row],[Proposal Value in EUR]],0)</f>
        <v>0</v>
      </c>
      <c r="DP3388" s="39"/>
      <c r="DQ3388" s="39"/>
      <c r="DR3388" s="29">
        <f>IFERROR(Datasheet[[#This Row],[Gross Margin]]/Datasheet[[#This Row],[Gross Revenue]],0)</f>
        <v>0</v>
      </c>
      <c r="DS3388" s="39"/>
      <c r="DT3388" s="29">
        <f>IFERROR(Datasheet[[#This Row],[Project Margin]]/Datasheet[[#This Row],[Gross Revenue]],0)</f>
        <v>0</v>
      </c>
      <c r="DU3388" s="41"/>
      <c r="DV3388" s="41"/>
      <c r="DW3388" s="29">
        <f>IFERROR(((Datasheet[[#This Row],[Target Value]]-Datasheet[[#This Row],[Targe Cost]])/Datasheet[[#This Row],[Target Value]]),0)</f>
        <v>0</v>
      </c>
      <c r="DX3388" s="26"/>
      <c r="DY3388" s="30" t="s">
        <v>2678</v>
      </c>
      <c r="DZ3388" s="38" t="s">
        <v>272</v>
      </c>
      <c r="EA3388" s="13" t="str">
        <f>IFERROR(INDEX(Services!$C$3:$C$239,MATCH(Datasheet[[#This Row],[Service Types]],Services!$B$3:$B$239,0)),"-")</f>
        <v>Traditional Testing Services</v>
      </c>
      <c r="EB3388" s="13" t="str">
        <f>IFERROR(INDEX(Services!$D$3:$D$239,MATCH(Datasheet[[#This Row],[Service Types]],Services!$B$3:$B$239,0)),"-")</f>
        <v>Digital</v>
      </c>
      <c r="EC3388" s="13" t="str">
        <f>IFERROR(INDEX(Services!$E$3:$E$239,MATCH(Datasheet[[#This Row],[Service Types]],Services!$B$3:$B$239,0)),"-")</f>
        <v>Quality Engineering</v>
      </c>
      <c r="EV3388" s="3"/>
    </row>
    <row r="3389" spans="1:152" ht="13.15" customHeight="1">
      <c r="A3389" s="12" t="s">
        <v>630</v>
      </c>
      <c r="B3389" s="37" t="s">
        <v>451</v>
      </c>
      <c r="C3389" s="12" t="s">
        <v>1773</v>
      </c>
      <c r="D3389" s="37" t="s">
        <v>1773</v>
      </c>
      <c r="E3389" s="12" t="s">
        <v>1212</v>
      </c>
      <c r="F3389" s="37" t="s">
        <v>2668</v>
      </c>
      <c r="G3389" s="37" t="s">
        <v>2675</v>
      </c>
      <c r="H3389" s="12" t="s">
        <v>140</v>
      </c>
      <c r="I3389" s="37" t="s">
        <v>155</v>
      </c>
      <c r="J3389" s="37" t="str">
        <f t="shared" si="2519"/>
        <v>Actuals/FC</v>
      </c>
      <c r="K3389" s="92">
        <v>0.5</v>
      </c>
      <c r="L3389" s="37" t="s">
        <v>167</v>
      </c>
      <c r="M3389" s="37" t="s">
        <v>2679</v>
      </c>
      <c r="N3389" s="12" t="s">
        <v>642</v>
      </c>
      <c r="O3389" s="93">
        <v>69.959999999999994</v>
      </c>
      <c r="P3389" s="94">
        <f>IFERROR(O3389*INDEX(#REF!,MATCH(N3389,#REF!,0)),0)</f>
        <v>0</v>
      </c>
      <c r="Q3389" s="21"/>
      <c r="R33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9" s="12"/>
      <c r="T3389" s="12"/>
      <c r="U3389" s="20"/>
      <c r="V3389" s="12"/>
      <c r="W3389" s="12"/>
      <c r="X3389" s="20"/>
      <c r="Y3389" s="12"/>
      <c r="Z3389" s="12"/>
      <c r="AA3389" s="20"/>
      <c r="AB3389" s="12"/>
      <c r="AC3389" s="12"/>
      <c r="AD3389" s="20"/>
      <c r="AE3389" s="12"/>
      <c r="AF3389" s="12"/>
      <c r="AG3389" s="20"/>
      <c r="AH3389" s="12"/>
      <c r="AI3389" s="12"/>
      <c r="AJ3389" s="20"/>
      <c r="AK3389" s="12">
        <v>20</v>
      </c>
      <c r="AL3389" s="12">
        <v>1</v>
      </c>
      <c r="AM3389" s="20">
        <f t="shared" si="2530"/>
        <v>0</v>
      </c>
      <c r="AN3389" s="12">
        <v>20</v>
      </c>
      <c r="AO3389" s="12">
        <v>1</v>
      </c>
      <c r="AP3389" s="20">
        <f t="shared" si="2531"/>
        <v>0</v>
      </c>
      <c r="AQ3389" s="12">
        <v>19</v>
      </c>
      <c r="AR3389" s="12">
        <v>1</v>
      </c>
      <c r="AS3389" s="20">
        <f t="shared" si="2532"/>
        <v>0</v>
      </c>
      <c r="AT3389" s="12">
        <v>19</v>
      </c>
      <c r="AU3389" s="12">
        <v>1</v>
      </c>
      <c r="AV3389" s="20">
        <f t="shared" si="2533"/>
        <v>0</v>
      </c>
      <c r="AW3389" s="12">
        <v>19</v>
      </c>
      <c r="AX3389" s="12">
        <v>1</v>
      </c>
      <c r="AY3389" s="20">
        <f t="shared" si="2534"/>
        <v>0</v>
      </c>
      <c r="AZ3389" s="12">
        <v>19</v>
      </c>
      <c r="BA3389" s="12">
        <v>1</v>
      </c>
      <c r="BB3389" s="20">
        <f t="shared" si="2535"/>
        <v>0</v>
      </c>
      <c r="BC3389" s="21"/>
      <c r="BD3389" s="20">
        <f>Datasheet[[#This Row],[Jan''23- UWt. Rev]]+Datasheet[[#This Row],[Feb''23- UWt. Rev]]+Datasheet[[#This Row],[Mar''23- UWt. Rev]]</f>
        <v>0</v>
      </c>
      <c r="BE3389" s="20">
        <f>Datasheet[[#This Row],[Apr''23- UWt. Rev]]+Datasheet[[#This Row],[May''23- UWt. Rev]]+Datasheet[[#This Row],[Jun''23- UWt. Rev]]</f>
        <v>0</v>
      </c>
      <c r="BF3389" s="20">
        <f>Datasheet[[#This Row],[Jul''23- UWt. Rev]]+Datasheet[[#This Row],[Aug''23- UWt. Rev]]+Datasheet[[#This Row],[Sep''23- UWt. Rev]]</f>
        <v>0</v>
      </c>
      <c r="BG3389" s="20">
        <f>Datasheet[[#This Row],[Oct''23- UWt. Rev]]+Datasheet[[#This Row],[Nov''23- UWt. Rev]]+Datasheet[[#This Row],[Dec''23- UWt. Rev]]</f>
        <v>0</v>
      </c>
      <c r="BH3389" s="22">
        <f>Datasheet[[#This Row],[Q3''23- Un. Wt. Rev]]+Datasheet[[#This Row],[Q4''23- Un. Wt. Rev]]</f>
        <v>0</v>
      </c>
      <c r="BI3389" s="23">
        <f>SUM(Datasheet[[#This Row],[Jan''23- Wt. Rev]:[Dec''23- Wt. Rev]])</f>
        <v>0</v>
      </c>
      <c r="BJ3389" s="23">
        <f t="shared" si="2503"/>
        <v>0</v>
      </c>
      <c r="BK3389" s="23">
        <f t="shared" si="2504"/>
        <v>0</v>
      </c>
      <c r="BL3389" s="23">
        <f t="shared" si="2505"/>
        <v>0</v>
      </c>
      <c r="BM3389" s="23">
        <f t="shared" si="2506"/>
        <v>0</v>
      </c>
      <c r="BN3389" s="23">
        <f t="shared" si="2507"/>
        <v>0</v>
      </c>
      <c r="BO3389" s="23">
        <f t="shared" si="2508"/>
        <v>0</v>
      </c>
      <c r="BP3389" s="23">
        <f t="shared" si="2509"/>
        <v>0</v>
      </c>
      <c r="BQ3389" s="23">
        <f t="shared" si="2510"/>
        <v>0</v>
      </c>
      <c r="BR3389" s="23">
        <f t="shared" si="2511"/>
        <v>0</v>
      </c>
      <c r="BS3389" s="23">
        <f t="shared" si="2512"/>
        <v>0</v>
      </c>
      <c r="BT3389" s="23">
        <f t="shared" si="2513"/>
        <v>0</v>
      </c>
      <c r="BU3389" s="23">
        <f t="shared" si="2514"/>
        <v>0</v>
      </c>
      <c r="BV3389" s="23">
        <f>Datasheet[[#This Row],[Jan''23- Wt. Rev]]+Datasheet[[#This Row],[Feb''23- Wt. Rev]]+Datasheet[[#This Row],[Mar''23- Wt. Rev]]</f>
        <v>0</v>
      </c>
      <c r="BW3389" s="23">
        <f>Datasheet[[#This Row],[Apr''23- Wt. Rev]]+Datasheet[[#This Row],[May''23- Wt. Rev]]+Datasheet[[#This Row],[Jun''23- Wt. Rev]]</f>
        <v>0</v>
      </c>
      <c r="BX3389" s="23">
        <f>Datasheet[[#This Row],[Jul''23- Wt. Rev]]+Datasheet[[#This Row],[Aug''23- Wt. Rev]]+Datasheet[[#This Row],[Sep''23- Wt. Rev]]</f>
        <v>0</v>
      </c>
      <c r="BY3389" s="23">
        <f>Datasheet[[#This Row],[Oct''23- Wt. Rev]]+Datasheet[[#This Row],[Nov''23- Wt. Rev]]+Datasheet[[#This Row],[Dec''23- Wt. Rev]]</f>
        <v>0</v>
      </c>
      <c r="BZ3389" s="21"/>
      <c r="CA3389" s="24">
        <f>MAX(Datasheet[[#This Row],[Q1''23-HC]:[Q4''23- HC]])</f>
        <v>1</v>
      </c>
      <c r="CB3389" s="2">
        <f t="shared" si="2515"/>
        <v>0</v>
      </c>
      <c r="CC3389" s="2">
        <f t="shared" si="2516"/>
        <v>0</v>
      </c>
      <c r="CD3389" s="2">
        <f t="shared" si="2517"/>
        <v>1</v>
      </c>
      <c r="CE3389" s="2">
        <f t="shared" si="2518"/>
        <v>1</v>
      </c>
      <c r="CF3389" s="26"/>
      <c r="CG3389" s="2">
        <f>SUM(Datasheet[[#This Row],[Jan''23- Target]:[Dec''23- Target]])</f>
        <v>0</v>
      </c>
      <c r="CH3389" s="2"/>
      <c r="CI3389" s="2"/>
      <c r="CJ3389" s="2"/>
      <c r="CK3389" s="2"/>
      <c r="CL3389" s="2"/>
      <c r="CM3389" s="2"/>
      <c r="CN3389" s="2"/>
      <c r="CO3389" s="2"/>
      <c r="CP3389" s="2"/>
      <c r="CQ3389" s="2"/>
      <c r="CR3389" s="2"/>
      <c r="CS3389" s="2"/>
      <c r="CT3389" s="2">
        <f t="shared" si="2526"/>
        <v>0</v>
      </c>
      <c r="CU3389" s="2">
        <f t="shared" si="2527"/>
        <v>0</v>
      </c>
      <c r="CV3389" s="2">
        <f t="shared" si="2528"/>
        <v>0</v>
      </c>
      <c r="CW3389" s="2">
        <f t="shared" si="2529"/>
        <v>0</v>
      </c>
      <c r="CX3389" s="26"/>
      <c r="CY3389" s="12" t="s">
        <v>596</v>
      </c>
      <c r="CZ3389" s="37" t="s">
        <v>183</v>
      </c>
      <c r="DA3389" s="37" t="s">
        <v>146</v>
      </c>
      <c r="DB3389" s="12" t="s">
        <v>147</v>
      </c>
      <c r="DC3389" s="12" t="s">
        <v>148</v>
      </c>
      <c r="DD3389" s="12"/>
      <c r="DE3389" s="12"/>
      <c r="DF3389" s="12" t="s">
        <v>633</v>
      </c>
      <c r="DG3389" s="12"/>
      <c r="DH3389" s="2"/>
      <c r="DI3389" s="2"/>
      <c r="DJ3389" s="2"/>
      <c r="DK3389" s="2">
        <f>IFERROR(DH3389*INDEX(#REF!,MATCH(N3389,#REF!,0)),0)</f>
        <v>0</v>
      </c>
      <c r="DL3389" s="2">
        <f>IFERROR(DI3389*INDEX(#REF!,MATCH(N3389,#REF!,0)),0)</f>
        <v>0</v>
      </c>
      <c r="DM3389" s="2">
        <f>IFERROR(DJ3389*INDEX(#REF!,MATCH(N3389,#REF!,0)),0)</f>
        <v>0</v>
      </c>
      <c r="DN3389" s="29">
        <f>IFERROR((Datasheet[[#This Row],[Proposal Value in EUR]]-Datasheet[[#This Row],[Proposal Cost in EUR]])/Datasheet[[#This Row],[Proposal Value in EUR]],0)</f>
        <v>0</v>
      </c>
      <c r="DO3389" s="29">
        <f>IFERROR((Datasheet[[#This Row],[Proposal Value in EUR]]-Datasheet[[#This Row],[Proposal Cost in EUR(PM)]])/Datasheet[[#This Row],[Proposal Value in EUR]],0)</f>
        <v>0</v>
      </c>
      <c r="DP3389" s="39"/>
      <c r="DQ3389" s="39"/>
      <c r="DR3389" s="29">
        <f>IFERROR(Datasheet[[#This Row],[Gross Margin]]/Datasheet[[#This Row],[Gross Revenue]],0)</f>
        <v>0</v>
      </c>
      <c r="DS3389" s="39"/>
      <c r="DT3389" s="29">
        <f>IFERROR(Datasheet[[#This Row],[Project Margin]]/Datasheet[[#This Row],[Gross Revenue]],0)</f>
        <v>0</v>
      </c>
      <c r="DU3389" s="41"/>
      <c r="DV3389" s="41"/>
      <c r="DW3389" s="29">
        <f>IFERROR(((Datasheet[[#This Row],[Target Value]]-Datasheet[[#This Row],[Targe Cost]])/Datasheet[[#This Row],[Target Value]]),0)</f>
        <v>0</v>
      </c>
      <c r="DX3389" s="26"/>
      <c r="DY3389" s="30" t="s">
        <v>2677</v>
      </c>
      <c r="DZ3389" s="38" t="s">
        <v>600</v>
      </c>
      <c r="EA3389" s="13" t="str">
        <f>IFERROR(INDEX(Services!$C$3:$C$239,MATCH(Datasheet[[#This Row],[Service Types]],Services!$B$3:$B$239,0)),"-")</f>
        <v>Consultancy</v>
      </c>
      <c r="EB3389" s="13" t="str">
        <f>IFERROR(INDEX(Services!$D$3:$D$239,MATCH(Datasheet[[#This Row],[Service Types]],Services!$B$3:$B$239,0)),"-")</f>
        <v>Non Digital</v>
      </c>
      <c r="EC3389" s="13" t="str">
        <f>IFERROR(INDEX(Services!$E$3:$E$239,MATCH(Datasheet[[#This Row],[Service Types]],Services!$B$3:$B$239,0)),"-")</f>
        <v>Quality Assurance</v>
      </c>
      <c r="EV3389" s="3"/>
    </row>
    <row r="3390" spans="1:152" ht="13.15" customHeight="1">
      <c r="A3390" s="12" t="s">
        <v>630</v>
      </c>
      <c r="B3390" s="37" t="s">
        <v>451</v>
      </c>
      <c r="C3390" s="12" t="s">
        <v>1773</v>
      </c>
      <c r="D3390" s="37"/>
      <c r="E3390" s="12"/>
      <c r="F3390" s="37" t="s">
        <v>2668</v>
      </c>
      <c r="G3390" s="37" t="s">
        <v>2675</v>
      </c>
      <c r="H3390" s="12" t="s">
        <v>140</v>
      </c>
      <c r="I3390" s="37" t="s">
        <v>166</v>
      </c>
      <c r="J3390" s="37" t="str">
        <f t="shared" si="2519"/>
        <v>Actuals/FC</v>
      </c>
      <c r="K3390" s="92">
        <v>1</v>
      </c>
      <c r="L3390" s="37" t="s">
        <v>167</v>
      </c>
      <c r="M3390" s="37"/>
      <c r="N3390" s="12"/>
      <c r="O3390" s="93"/>
      <c r="P3390" s="94">
        <f>IFERROR(O3390*INDEX(#REF!,MATCH(N3390,#REF!,0)),0)</f>
        <v>0</v>
      </c>
      <c r="Q3390" s="21"/>
      <c r="R33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0" s="12"/>
      <c r="T3390" s="12"/>
      <c r="U3390" s="20"/>
      <c r="V3390" s="12"/>
      <c r="W3390" s="12"/>
      <c r="X3390" s="20"/>
      <c r="Y3390" s="12"/>
      <c r="Z3390" s="12"/>
      <c r="AA3390" s="20"/>
      <c r="AB3390" s="12"/>
      <c r="AC3390" s="12"/>
      <c r="AD3390" s="20"/>
      <c r="AE3390" s="12"/>
      <c r="AF3390" s="12"/>
      <c r="AG3390" s="20"/>
      <c r="AH3390" s="12"/>
      <c r="AI3390" s="12"/>
      <c r="AJ3390" s="20"/>
      <c r="AK3390" s="12"/>
      <c r="AL3390" s="12"/>
      <c r="AM3390" s="20">
        <f t="shared" si="2530"/>
        <v>0</v>
      </c>
      <c r="AN3390" s="12"/>
      <c r="AO3390" s="12"/>
      <c r="AP3390" s="20">
        <f t="shared" si="2531"/>
        <v>0</v>
      </c>
      <c r="AQ3390" s="12"/>
      <c r="AR3390" s="12"/>
      <c r="AS3390" s="20">
        <f t="shared" si="2532"/>
        <v>0</v>
      </c>
      <c r="AT3390" s="12"/>
      <c r="AU3390" s="12"/>
      <c r="AV3390" s="20">
        <f t="shared" si="2533"/>
        <v>0</v>
      </c>
      <c r="AW3390" s="12"/>
      <c r="AX3390" s="12"/>
      <c r="AY3390" s="20">
        <f t="shared" si="2534"/>
        <v>0</v>
      </c>
      <c r="AZ3390" s="12"/>
      <c r="BA3390" s="12"/>
      <c r="BB3390" s="20">
        <f t="shared" si="2535"/>
        <v>0</v>
      </c>
      <c r="BC3390" s="21"/>
      <c r="BD3390" s="20">
        <f>Datasheet[[#This Row],[Jan''23- UWt. Rev]]+Datasheet[[#This Row],[Feb''23- UWt. Rev]]+Datasheet[[#This Row],[Mar''23- UWt. Rev]]</f>
        <v>0</v>
      </c>
      <c r="BE3390" s="20">
        <f>Datasheet[[#This Row],[Apr''23- UWt. Rev]]+Datasheet[[#This Row],[May''23- UWt. Rev]]+Datasheet[[#This Row],[Jun''23- UWt. Rev]]</f>
        <v>0</v>
      </c>
      <c r="BF3390" s="20">
        <f>Datasheet[[#This Row],[Jul''23- UWt. Rev]]+Datasheet[[#This Row],[Aug''23- UWt. Rev]]+Datasheet[[#This Row],[Sep''23- UWt. Rev]]</f>
        <v>0</v>
      </c>
      <c r="BG3390" s="20">
        <f>Datasheet[[#This Row],[Oct''23- UWt. Rev]]+Datasheet[[#This Row],[Nov''23- UWt. Rev]]+Datasheet[[#This Row],[Dec''23- UWt. Rev]]</f>
        <v>0</v>
      </c>
      <c r="BH3390" s="22">
        <f>Datasheet[[#This Row],[Q3''23- Un. Wt. Rev]]+Datasheet[[#This Row],[Q4''23- Un. Wt. Rev]]</f>
        <v>0</v>
      </c>
      <c r="BI3390" s="23">
        <f>SUM(Datasheet[[#This Row],[Jan''23- Wt. Rev]:[Dec''23- Wt. Rev]])</f>
        <v>0</v>
      </c>
      <c r="BJ3390" s="23">
        <f t="shared" si="2503"/>
        <v>0</v>
      </c>
      <c r="BK3390" s="23">
        <f t="shared" si="2504"/>
        <v>0</v>
      </c>
      <c r="BL3390" s="23">
        <f t="shared" si="2505"/>
        <v>0</v>
      </c>
      <c r="BM3390" s="23">
        <f t="shared" si="2506"/>
        <v>0</v>
      </c>
      <c r="BN3390" s="23">
        <f t="shared" si="2507"/>
        <v>0</v>
      </c>
      <c r="BO3390" s="23">
        <f t="shared" si="2508"/>
        <v>0</v>
      </c>
      <c r="BP3390" s="23">
        <f t="shared" si="2509"/>
        <v>0</v>
      </c>
      <c r="BQ3390" s="23">
        <f t="shared" si="2510"/>
        <v>0</v>
      </c>
      <c r="BR3390" s="23">
        <f t="shared" si="2511"/>
        <v>0</v>
      </c>
      <c r="BS3390" s="23">
        <f t="shared" si="2512"/>
        <v>0</v>
      </c>
      <c r="BT3390" s="23">
        <f t="shared" si="2513"/>
        <v>0</v>
      </c>
      <c r="BU3390" s="23">
        <f t="shared" si="2514"/>
        <v>0</v>
      </c>
      <c r="BV3390" s="23">
        <f>Datasheet[[#This Row],[Jan''23- Wt. Rev]]+Datasheet[[#This Row],[Feb''23- Wt. Rev]]+Datasheet[[#This Row],[Mar''23- Wt. Rev]]</f>
        <v>0</v>
      </c>
      <c r="BW3390" s="23">
        <f>Datasheet[[#This Row],[Apr''23- Wt. Rev]]+Datasheet[[#This Row],[May''23- Wt. Rev]]+Datasheet[[#This Row],[Jun''23- Wt. Rev]]</f>
        <v>0</v>
      </c>
      <c r="BX3390" s="23">
        <f>Datasheet[[#This Row],[Jul''23- Wt. Rev]]+Datasheet[[#This Row],[Aug''23- Wt. Rev]]+Datasheet[[#This Row],[Sep''23- Wt. Rev]]</f>
        <v>0</v>
      </c>
      <c r="BY3390" s="23">
        <f>Datasheet[[#This Row],[Oct''23- Wt. Rev]]+Datasheet[[#This Row],[Nov''23- Wt. Rev]]+Datasheet[[#This Row],[Dec''23- Wt. Rev]]</f>
        <v>0</v>
      </c>
      <c r="BZ3390" s="21"/>
      <c r="CA3390" s="24">
        <f>MAX(Datasheet[[#This Row],[Q1''23-HC]:[Q4''23- HC]])</f>
        <v>0</v>
      </c>
      <c r="CB3390" s="2">
        <f t="shared" si="2515"/>
        <v>0</v>
      </c>
      <c r="CC3390" s="2">
        <f t="shared" si="2516"/>
        <v>0</v>
      </c>
      <c r="CD3390" s="2">
        <f t="shared" si="2517"/>
        <v>0</v>
      </c>
      <c r="CE3390" s="2">
        <f t="shared" si="2518"/>
        <v>0</v>
      </c>
      <c r="CF3390" s="26"/>
      <c r="CG3390" s="2">
        <f>SUM(Datasheet[[#This Row],[Jan''23- Target]:[Dec''23- Target]])</f>
        <v>0</v>
      </c>
      <c r="CH3390" s="2"/>
      <c r="CI3390" s="2"/>
      <c r="CJ3390" s="2"/>
      <c r="CK3390" s="2"/>
      <c r="CL3390" s="2"/>
      <c r="CM3390" s="2"/>
      <c r="CN3390" s="2"/>
      <c r="CO3390" s="2"/>
      <c r="CP3390" s="2"/>
      <c r="CQ3390" s="2"/>
      <c r="CR3390" s="2"/>
      <c r="CS3390" s="2"/>
      <c r="CT3390" s="2">
        <f t="shared" si="2526"/>
        <v>0</v>
      </c>
      <c r="CU3390" s="2">
        <f t="shared" si="2527"/>
        <v>0</v>
      </c>
      <c r="CV3390" s="2">
        <f t="shared" si="2528"/>
        <v>0</v>
      </c>
      <c r="CW3390" s="2">
        <f t="shared" si="2529"/>
        <v>0</v>
      </c>
      <c r="CX3390" s="26"/>
      <c r="CY3390" s="12" t="s">
        <v>596</v>
      </c>
      <c r="CZ3390" s="37" t="s">
        <v>183</v>
      </c>
      <c r="DA3390" s="37" t="s">
        <v>168</v>
      </c>
      <c r="DB3390" s="12" t="s">
        <v>147</v>
      </c>
      <c r="DC3390" s="12" t="s">
        <v>148</v>
      </c>
      <c r="DD3390" s="12"/>
      <c r="DE3390" s="12"/>
      <c r="DF3390" s="12" t="s">
        <v>633</v>
      </c>
      <c r="DG3390" s="12"/>
      <c r="DH3390" s="2"/>
      <c r="DI3390" s="2"/>
      <c r="DJ3390" s="2"/>
      <c r="DK3390" s="2">
        <f>IFERROR(DH3390*INDEX(#REF!,MATCH(N3390,#REF!,0)),0)</f>
        <v>0</v>
      </c>
      <c r="DL3390" s="2">
        <f>IFERROR(DI3390*INDEX(#REF!,MATCH(N3390,#REF!,0)),0)</f>
        <v>0</v>
      </c>
      <c r="DM3390" s="2">
        <f>IFERROR(DJ3390*INDEX(#REF!,MATCH(N3390,#REF!,0)),0)</f>
        <v>0</v>
      </c>
      <c r="DN3390" s="29">
        <f>IFERROR((Datasheet[[#This Row],[Proposal Value in EUR]]-Datasheet[[#This Row],[Proposal Cost in EUR]])/Datasheet[[#This Row],[Proposal Value in EUR]],0)</f>
        <v>0</v>
      </c>
      <c r="DO3390" s="29">
        <f>IFERROR((Datasheet[[#This Row],[Proposal Value in EUR]]-Datasheet[[#This Row],[Proposal Cost in EUR(PM)]])/Datasheet[[#This Row],[Proposal Value in EUR]],0)</f>
        <v>0</v>
      </c>
      <c r="DP3390" s="39"/>
      <c r="DQ3390" s="39"/>
      <c r="DR3390" s="29">
        <f>IFERROR(Datasheet[[#This Row],[Gross Margin]]/Datasheet[[#This Row],[Gross Revenue]],0)</f>
        <v>0</v>
      </c>
      <c r="DS3390" s="39"/>
      <c r="DT3390" s="29">
        <f>IFERROR(Datasheet[[#This Row],[Project Margin]]/Datasheet[[#This Row],[Gross Revenue]],0)</f>
        <v>0</v>
      </c>
      <c r="DU3390" s="41"/>
      <c r="DV3390" s="41"/>
      <c r="DW3390" s="29">
        <f>IFERROR(((Datasheet[[#This Row],[Target Value]]-Datasheet[[#This Row],[Targe Cost]])/Datasheet[[#This Row],[Target Value]]),0)</f>
        <v>0</v>
      </c>
      <c r="DX3390" s="26"/>
      <c r="DY3390" s="30" t="s">
        <v>2678</v>
      </c>
      <c r="DZ3390" s="38" t="s">
        <v>272</v>
      </c>
      <c r="EA3390" s="13" t="str">
        <f>IFERROR(INDEX(Services!$C$3:$C$239,MATCH(Datasheet[[#This Row],[Service Types]],Services!$B$3:$B$239,0)),"-")</f>
        <v>Traditional Testing Services</v>
      </c>
      <c r="EB3390" s="13" t="str">
        <f>IFERROR(INDEX(Services!$D$3:$D$239,MATCH(Datasheet[[#This Row],[Service Types]],Services!$B$3:$B$239,0)),"-")</f>
        <v>Digital</v>
      </c>
      <c r="EC3390" s="13" t="str">
        <f>IFERROR(INDEX(Services!$E$3:$E$239,MATCH(Datasheet[[#This Row],[Service Types]],Services!$B$3:$B$239,0)),"-")</f>
        <v>Quality Engineering</v>
      </c>
      <c r="EV3390" s="3"/>
    </row>
    <row r="3391" spans="1:152" ht="13.15" customHeight="1">
      <c r="A3391" s="12" t="s">
        <v>630</v>
      </c>
      <c r="B3391" s="37" t="s">
        <v>451</v>
      </c>
      <c r="C3391" s="12" t="s">
        <v>1773</v>
      </c>
      <c r="D3391" s="37"/>
      <c r="E3391" s="12"/>
      <c r="F3391" s="37" t="s">
        <v>2668</v>
      </c>
      <c r="G3391" s="37" t="s">
        <v>2675</v>
      </c>
      <c r="H3391" s="12" t="s">
        <v>140</v>
      </c>
      <c r="I3391" s="37" t="s">
        <v>166</v>
      </c>
      <c r="J3391" s="37" t="str">
        <f t="shared" si="2519"/>
        <v>Actuals/FC</v>
      </c>
      <c r="K3391" s="92">
        <v>1</v>
      </c>
      <c r="L3391" s="37" t="s">
        <v>167</v>
      </c>
      <c r="M3391" s="37"/>
      <c r="N3391" s="12"/>
      <c r="O3391" s="93"/>
      <c r="P3391" s="94">
        <f>IFERROR(O3391*INDEX(#REF!,MATCH(N3391,#REF!,0)),0)</f>
        <v>0</v>
      </c>
      <c r="Q3391" s="21"/>
      <c r="R33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1" s="12"/>
      <c r="T3391" s="12"/>
      <c r="U3391" s="20"/>
      <c r="V3391" s="12"/>
      <c r="W3391" s="12"/>
      <c r="X3391" s="20"/>
      <c r="Y3391" s="12"/>
      <c r="Z3391" s="12"/>
      <c r="AA3391" s="20"/>
      <c r="AB3391" s="12"/>
      <c r="AC3391" s="12"/>
      <c r="AD3391" s="20"/>
      <c r="AE3391" s="12"/>
      <c r="AF3391" s="12"/>
      <c r="AG3391" s="20"/>
      <c r="AH3391" s="12"/>
      <c r="AI3391" s="12"/>
      <c r="AJ3391" s="20"/>
      <c r="AK3391" s="12"/>
      <c r="AL3391" s="12"/>
      <c r="AM3391" s="20">
        <f t="shared" si="2530"/>
        <v>0</v>
      </c>
      <c r="AN3391" s="12"/>
      <c r="AO3391" s="12"/>
      <c r="AP3391" s="20">
        <f t="shared" si="2531"/>
        <v>0</v>
      </c>
      <c r="AQ3391" s="12"/>
      <c r="AR3391" s="12"/>
      <c r="AS3391" s="20">
        <f t="shared" si="2532"/>
        <v>0</v>
      </c>
      <c r="AT3391" s="12"/>
      <c r="AU3391" s="12"/>
      <c r="AV3391" s="20">
        <f t="shared" si="2533"/>
        <v>0</v>
      </c>
      <c r="AW3391" s="12"/>
      <c r="AX3391" s="12"/>
      <c r="AY3391" s="20">
        <f t="shared" si="2534"/>
        <v>0</v>
      </c>
      <c r="AZ3391" s="12"/>
      <c r="BA3391" s="12"/>
      <c r="BB3391" s="20">
        <f t="shared" si="2535"/>
        <v>0</v>
      </c>
      <c r="BC3391" s="21"/>
      <c r="BD3391" s="20">
        <f>Datasheet[[#This Row],[Jan''23- UWt. Rev]]+Datasheet[[#This Row],[Feb''23- UWt. Rev]]+Datasheet[[#This Row],[Mar''23- UWt. Rev]]</f>
        <v>0</v>
      </c>
      <c r="BE3391" s="20">
        <f>Datasheet[[#This Row],[Apr''23- UWt. Rev]]+Datasheet[[#This Row],[May''23- UWt. Rev]]+Datasheet[[#This Row],[Jun''23- UWt. Rev]]</f>
        <v>0</v>
      </c>
      <c r="BF3391" s="20">
        <f>Datasheet[[#This Row],[Jul''23- UWt. Rev]]+Datasheet[[#This Row],[Aug''23- UWt. Rev]]+Datasheet[[#This Row],[Sep''23- UWt. Rev]]</f>
        <v>0</v>
      </c>
      <c r="BG3391" s="20">
        <f>Datasheet[[#This Row],[Oct''23- UWt. Rev]]+Datasheet[[#This Row],[Nov''23- UWt. Rev]]+Datasheet[[#This Row],[Dec''23- UWt. Rev]]</f>
        <v>0</v>
      </c>
      <c r="BH3391" s="22">
        <f>Datasheet[[#This Row],[Q3''23- Un. Wt. Rev]]+Datasheet[[#This Row],[Q4''23- Un. Wt. Rev]]</f>
        <v>0</v>
      </c>
      <c r="BI3391" s="23">
        <f>SUM(Datasheet[[#This Row],[Jan''23- Wt. Rev]:[Dec''23- Wt. Rev]])</f>
        <v>0</v>
      </c>
      <c r="BJ3391" s="23">
        <f t="shared" si="2503"/>
        <v>0</v>
      </c>
      <c r="BK3391" s="23">
        <f t="shared" si="2504"/>
        <v>0</v>
      </c>
      <c r="BL3391" s="23">
        <f t="shared" si="2505"/>
        <v>0</v>
      </c>
      <c r="BM3391" s="23">
        <f t="shared" si="2506"/>
        <v>0</v>
      </c>
      <c r="BN3391" s="23">
        <f t="shared" si="2507"/>
        <v>0</v>
      </c>
      <c r="BO3391" s="23">
        <f t="shared" si="2508"/>
        <v>0</v>
      </c>
      <c r="BP3391" s="23">
        <f t="shared" si="2509"/>
        <v>0</v>
      </c>
      <c r="BQ3391" s="23">
        <f t="shared" si="2510"/>
        <v>0</v>
      </c>
      <c r="BR3391" s="23">
        <f t="shared" si="2511"/>
        <v>0</v>
      </c>
      <c r="BS3391" s="23">
        <f t="shared" si="2512"/>
        <v>0</v>
      </c>
      <c r="BT3391" s="23">
        <f t="shared" si="2513"/>
        <v>0</v>
      </c>
      <c r="BU3391" s="23">
        <f t="shared" si="2514"/>
        <v>0</v>
      </c>
      <c r="BV3391" s="23">
        <f>Datasheet[[#This Row],[Jan''23- Wt. Rev]]+Datasheet[[#This Row],[Feb''23- Wt. Rev]]+Datasheet[[#This Row],[Mar''23- Wt. Rev]]</f>
        <v>0</v>
      </c>
      <c r="BW3391" s="23">
        <f>Datasheet[[#This Row],[Apr''23- Wt. Rev]]+Datasheet[[#This Row],[May''23- Wt. Rev]]+Datasheet[[#This Row],[Jun''23- Wt. Rev]]</f>
        <v>0</v>
      </c>
      <c r="BX3391" s="23">
        <f>Datasheet[[#This Row],[Jul''23- Wt. Rev]]+Datasheet[[#This Row],[Aug''23- Wt. Rev]]+Datasheet[[#This Row],[Sep''23- Wt. Rev]]</f>
        <v>0</v>
      </c>
      <c r="BY3391" s="23">
        <f>Datasheet[[#This Row],[Oct''23- Wt. Rev]]+Datasheet[[#This Row],[Nov''23- Wt. Rev]]+Datasheet[[#This Row],[Dec''23- Wt. Rev]]</f>
        <v>0</v>
      </c>
      <c r="BZ3391" s="21"/>
      <c r="CA3391" s="24">
        <f>MAX(Datasheet[[#This Row],[Q1''23-HC]:[Q4''23- HC]])</f>
        <v>0</v>
      </c>
      <c r="CB3391" s="2">
        <f t="shared" si="2515"/>
        <v>0</v>
      </c>
      <c r="CC3391" s="2">
        <f t="shared" si="2516"/>
        <v>0</v>
      </c>
      <c r="CD3391" s="2">
        <f t="shared" si="2517"/>
        <v>0</v>
      </c>
      <c r="CE3391" s="2">
        <f t="shared" si="2518"/>
        <v>0</v>
      </c>
      <c r="CF3391" s="26"/>
      <c r="CG3391" s="2">
        <f>SUM(Datasheet[[#This Row],[Jan''23- Target]:[Dec''23- Target]])</f>
        <v>0</v>
      </c>
      <c r="CH3391" s="2"/>
      <c r="CI3391" s="2"/>
      <c r="CJ3391" s="2"/>
      <c r="CK3391" s="2"/>
      <c r="CL3391" s="2"/>
      <c r="CM3391" s="2"/>
      <c r="CN3391" s="2"/>
      <c r="CO3391" s="2"/>
      <c r="CP3391" s="2"/>
      <c r="CQ3391" s="2"/>
      <c r="CR3391" s="2"/>
      <c r="CS3391" s="2"/>
      <c r="CT3391" s="2">
        <f t="shared" si="2526"/>
        <v>0</v>
      </c>
      <c r="CU3391" s="2">
        <f t="shared" si="2527"/>
        <v>0</v>
      </c>
      <c r="CV3391" s="2">
        <f t="shared" si="2528"/>
        <v>0</v>
      </c>
      <c r="CW3391" s="2">
        <f t="shared" si="2529"/>
        <v>0</v>
      </c>
      <c r="CX3391" s="26"/>
      <c r="CY3391" s="12" t="s">
        <v>596</v>
      </c>
      <c r="CZ3391" s="37" t="s">
        <v>183</v>
      </c>
      <c r="DA3391" s="37" t="s">
        <v>168</v>
      </c>
      <c r="DB3391" s="12" t="s">
        <v>147</v>
      </c>
      <c r="DC3391" s="12" t="s">
        <v>148</v>
      </c>
      <c r="DD3391" s="12"/>
      <c r="DE3391" s="12"/>
      <c r="DF3391" s="12" t="s">
        <v>633</v>
      </c>
      <c r="DG3391" s="12"/>
      <c r="DH3391" s="2"/>
      <c r="DI3391" s="2"/>
      <c r="DJ3391" s="2"/>
      <c r="DK3391" s="2">
        <f>IFERROR(DH3391*INDEX(#REF!,MATCH(N3391,#REF!,0)),0)</f>
        <v>0</v>
      </c>
      <c r="DL3391" s="2">
        <f>IFERROR(DI3391*INDEX(#REF!,MATCH(N3391,#REF!,0)),0)</f>
        <v>0</v>
      </c>
      <c r="DM3391" s="2">
        <f>IFERROR(DJ3391*INDEX(#REF!,MATCH(N3391,#REF!,0)),0)</f>
        <v>0</v>
      </c>
      <c r="DN3391" s="29">
        <f>IFERROR((Datasheet[[#This Row],[Proposal Value in EUR]]-Datasheet[[#This Row],[Proposal Cost in EUR]])/Datasheet[[#This Row],[Proposal Value in EUR]],0)</f>
        <v>0</v>
      </c>
      <c r="DO3391" s="29">
        <f>IFERROR((Datasheet[[#This Row],[Proposal Value in EUR]]-Datasheet[[#This Row],[Proposal Cost in EUR(PM)]])/Datasheet[[#This Row],[Proposal Value in EUR]],0)</f>
        <v>0</v>
      </c>
      <c r="DP3391" s="39"/>
      <c r="DQ3391" s="39"/>
      <c r="DR3391" s="29">
        <f>IFERROR(Datasheet[[#This Row],[Gross Margin]]/Datasheet[[#This Row],[Gross Revenue]],0)</f>
        <v>0</v>
      </c>
      <c r="DS3391" s="39"/>
      <c r="DT3391" s="29">
        <f>IFERROR(Datasheet[[#This Row],[Project Margin]]/Datasheet[[#This Row],[Gross Revenue]],0)</f>
        <v>0</v>
      </c>
      <c r="DU3391" s="41"/>
      <c r="DV3391" s="41"/>
      <c r="DW3391" s="29">
        <f>IFERROR(((Datasheet[[#This Row],[Target Value]]-Datasheet[[#This Row],[Targe Cost]])/Datasheet[[#This Row],[Target Value]]),0)</f>
        <v>0</v>
      </c>
      <c r="DX3391" s="26"/>
      <c r="DY3391" s="30" t="s">
        <v>2677</v>
      </c>
      <c r="DZ3391" s="38" t="s">
        <v>600</v>
      </c>
      <c r="EA3391" s="13" t="str">
        <f>IFERROR(INDEX(Services!$C$3:$C$239,MATCH(Datasheet[[#This Row],[Service Types]],Services!$B$3:$B$239,0)),"-")</f>
        <v>Consultancy</v>
      </c>
      <c r="EB3391" s="13" t="str">
        <f>IFERROR(INDEX(Services!$D$3:$D$239,MATCH(Datasheet[[#This Row],[Service Types]],Services!$B$3:$B$239,0)),"-")</f>
        <v>Non Digital</v>
      </c>
      <c r="EC3391" s="13" t="str">
        <f>IFERROR(INDEX(Services!$E$3:$E$239,MATCH(Datasheet[[#This Row],[Service Types]],Services!$B$3:$B$239,0)),"-")</f>
        <v>Quality Assurance</v>
      </c>
      <c r="EV3391" s="3"/>
    </row>
    <row r="3392" spans="1:152" ht="13.15" customHeight="1">
      <c r="A3392" s="12" t="s">
        <v>630</v>
      </c>
      <c r="B3392" s="37" t="s">
        <v>451</v>
      </c>
      <c r="C3392" s="12" t="s">
        <v>1773</v>
      </c>
      <c r="D3392" s="37" t="s">
        <v>1773</v>
      </c>
      <c r="E3392" s="12" t="s">
        <v>1212</v>
      </c>
      <c r="F3392" s="37" t="s">
        <v>2680</v>
      </c>
      <c r="G3392" s="37" t="s">
        <v>2681</v>
      </c>
      <c r="H3392" s="12" t="s">
        <v>140</v>
      </c>
      <c r="I3392" s="37" t="s">
        <v>166</v>
      </c>
      <c r="J3392" s="37" t="str">
        <f t="shared" si="2519"/>
        <v>Actuals/FC</v>
      </c>
      <c r="K3392" s="92">
        <v>1</v>
      </c>
      <c r="L3392" s="37" t="s">
        <v>167</v>
      </c>
      <c r="M3392" s="37"/>
      <c r="N3392" s="12" t="s">
        <v>642</v>
      </c>
      <c r="O3392" s="93"/>
      <c r="P3392" s="94">
        <f>IFERROR(O3392*INDEX(#REF!,MATCH(N3392,#REF!,0)),0)</f>
        <v>0</v>
      </c>
      <c r="Q3392" s="21"/>
      <c r="R33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2" s="12"/>
      <c r="T3392" s="12"/>
      <c r="U3392" s="20"/>
      <c r="V3392" s="12"/>
      <c r="W3392" s="12"/>
      <c r="X3392" s="20"/>
      <c r="Y3392" s="12"/>
      <c r="Z3392" s="12"/>
      <c r="AA3392" s="20"/>
      <c r="AB3392" s="12"/>
      <c r="AC3392" s="12"/>
      <c r="AD3392" s="20"/>
      <c r="AE3392" s="12"/>
      <c r="AF3392" s="12"/>
      <c r="AG3392" s="20"/>
      <c r="AH3392" s="12"/>
      <c r="AI3392" s="12"/>
      <c r="AJ3392" s="20"/>
      <c r="AK3392" s="12"/>
      <c r="AL3392" s="12"/>
      <c r="AM3392" s="20">
        <f t="shared" si="2530"/>
        <v>0</v>
      </c>
      <c r="AN3392" s="12"/>
      <c r="AO3392" s="12"/>
      <c r="AP3392" s="20">
        <f t="shared" si="2531"/>
        <v>0</v>
      </c>
      <c r="AQ3392" s="12"/>
      <c r="AR3392" s="12"/>
      <c r="AS3392" s="20">
        <f t="shared" si="2532"/>
        <v>0</v>
      </c>
      <c r="AT3392" s="12"/>
      <c r="AU3392" s="12"/>
      <c r="AV3392" s="20">
        <f t="shared" si="2533"/>
        <v>0</v>
      </c>
      <c r="AW3392" s="12"/>
      <c r="AX3392" s="12"/>
      <c r="AY3392" s="20">
        <f t="shared" si="2534"/>
        <v>0</v>
      </c>
      <c r="AZ3392" s="12"/>
      <c r="BA3392" s="12"/>
      <c r="BB3392" s="20">
        <f t="shared" si="2535"/>
        <v>0</v>
      </c>
      <c r="BC3392" s="21"/>
      <c r="BD3392" s="20">
        <f>Datasheet[[#This Row],[Jan''23- UWt. Rev]]+Datasheet[[#This Row],[Feb''23- UWt. Rev]]+Datasheet[[#This Row],[Mar''23- UWt. Rev]]</f>
        <v>0</v>
      </c>
      <c r="BE3392" s="20">
        <f>Datasheet[[#This Row],[Apr''23- UWt. Rev]]+Datasheet[[#This Row],[May''23- UWt. Rev]]+Datasheet[[#This Row],[Jun''23- UWt. Rev]]</f>
        <v>0</v>
      </c>
      <c r="BF3392" s="20">
        <f>Datasheet[[#This Row],[Jul''23- UWt. Rev]]+Datasheet[[#This Row],[Aug''23- UWt. Rev]]+Datasheet[[#This Row],[Sep''23- UWt. Rev]]</f>
        <v>0</v>
      </c>
      <c r="BG3392" s="20">
        <f>Datasheet[[#This Row],[Oct''23- UWt. Rev]]+Datasheet[[#This Row],[Nov''23- UWt. Rev]]+Datasheet[[#This Row],[Dec''23- UWt. Rev]]</f>
        <v>0</v>
      </c>
      <c r="BH3392" s="22">
        <f>Datasheet[[#This Row],[Q3''23- Un. Wt. Rev]]+Datasheet[[#This Row],[Q4''23- Un. Wt. Rev]]</f>
        <v>0</v>
      </c>
      <c r="BI3392" s="23">
        <f>SUM(Datasheet[[#This Row],[Jan''23- Wt. Rev]:[Dec''23- Wt. Rev]])</f>
        <v>0</v>
      </c>
      <c r="BJ3392" s="23">
        <f t="shared" si="2503"/>
        <v>0</v>
      </c>
      <c r="BK3392" s="23">
        <f t="shared" si="2504"/>
        <v>0</v>
      </c>
      <c r="BL3392" s="23">
        <f t="shared" si="2505"/>
        <v>0</v>
      </c>
      <c r="BM3392" s="23">
        <f t="shared" si="2506"/>
        <v>0</v>
      </c>
      <c r="BN3392" s="23">
        <f t="shared" si="2507"/>
        <v>0</v>
      </c>
      <c r="BO3392" s="23">
        <f t="shared" si="2508"/>
        <v>0</v>
      </c>
      <c r="BP3392" s="23">
        <f t="shared" si="2509"/>
        <v>0</v>
      </c>
      <c r="BQ3392" s="23">
        <f t="shared" si="2510"/>
        <v>0</v>
      </c>
      <c r="BR3392" s="23">
        <f t="shared" si="2511"/>
        <v>0</v>
      </c>
      <c r="BS3392" s="23">
        <f t="shared" si="2512"/>
        <v>0</v>
      </c>
      <c r="BT3392" s="23">
        <f t="shared" si="2513"/>
        <v>0</v>
      </c>
      <c r="BU3392" s="23">
        <f t="shared" si="2514"/>
        <v>0</v>
      </c>
      <c r="BV3392" s="23">
        <f>Datasheet[[#This Row],[Jan''23- Wt. Rev]]+Datasheet[[#This Row],[Feb''23- Wt. Rev]]+Datasheet[[#This Row],[Mar''23- Wt. Rev]]</f>
        <v>0</v>
      </c>
      <c r="BW3392" s="23">
        <f>Datasheet[[#This Row],[Apr''23- Wt. Rev]]+Datasheet[[#This Row],[May''23- Wt. Rev]]+Datasheet[[#This Row],[Jun''23- Wt. Rev]]</f>
        <v>0</v>
      </c>
      <c r="BX3392" s="23">
        <f>Datasheet[[#This Row],[Jul''23- Wt. Rev]]+Datasheet[[#This Row],[Aug''23- Wt. Rev]]+Datasheet[[#This Row],[Sep''23- Wt. Rev]]</f>
        <v>0</v>
      </c>
      <c r="BY3392" s="23">
        <f>Datasheet[[#This Row],[Oct''23- Wt. Rev]]+Datasheet[[#This Row],[Nov''23- Wt. Rev]]+Datasheet[[#This Row],[Dec''23- Wt. Rev]]</f>
        <v>0</v>
      </c>
      <c r="BZ3392" s="21"/>
      <c r="CA3392" s="24">
        <f>MAX(Datasheet[[#This Row],[Q1''23-HC]:[Q4''23- HC]])</f>
        <v>0</v>
      </c>
      <c r="CB3392" s="2">
        <f t="shared" si="2515"/>
        <v>0</v>
      </c>
      <c r="CC3392" s="2">
        <f t="shared" si="2516"/>
        <v>0</v>
      </c>
      <c r="CD3392" s="2">
        <f t="shared" si="2517"/>
        <v>0</v>
      </c>
      <c r="CE3392" s="2">
        <f t="shared" si="2518"/>
        <v>0</v>
      </c>
      <c r="CF3392" s="26"/>
      <c r="CG3392" s="2">
        <f>SUM(Datasheet[[#This Row],[Jan''23- Target]:[Dec''23- Target]])</f>
        <v>0</v>
      </c>
      <c r="CH3392" s="2"/>
      <c r="CI3392" s="2"/>
      <c r="CJ3392" s="2"/>
      <c r="CK3392" s="2"/>
      <c r="CL3392" s="2"/>
      <c r="CM3392" s="2"/>
      <c r="CN3392" s="2"/>
      <c r="CO3392" s="2"/>
      <c r="CP3392" s="2"/>
      <c r="CQ3392" s="2"/>
      <c r="CR3392" s="2"/>
      <c r="CS3392" s="2"/>
      <c r="CT3392" s="2">
        <f t="shared" si="2526"/>
        <v>0</v>
      </c>
      <c r="CU3392" s="2">
        <f t="shared" si="2527"/>
        <v>0</v>
      </c>
      <c r="CV3392" s="2">
        <f t="shared" si="2528"/>
        <v>0</v>
      </c>
      <c r="CW3392" s="2">
        <f t="shared" si="2529"/>
        <v>0</v>
      </c>
      <c r="CX3392" s="26"/>
      <c r="CY3392" s="12" t="s">
        <v>596</v>
      </c>
      <c r="CZ3392" s="37" t="s">
        <v>183</v>
      </c>
      <c r="DA3392" s="37" t="s">
        <v>168</v>
      </c>
      <c r="DB3392" s="12" t="s">
        <v>147</v>
      </c>
      <c r="DC3392" s="12" t="s">
        <v>148</v>
      </c>
      <c r="DD3392" s="12"/>
      <c r="DE3392" s="12"/>
      <c r="DF3392" s="12" t="s">
        <v>633</v>
      </c>
      <c r="DG3392" s="12"/>
      <c r="DH3392" s="2"/>
      <c r="DI3392" s="2"/>
      <c r="DJ3392" s="2"/>
      <c r="DK3392" s="2">
        <f>IFERROR(DH3392*INDEX(#REF!,MATCH(N3392,#REF!,0)),0)</f>
        <v>0</v>
      </c>
      <c r="DL3392" s="2">
        <f>IFERROR(DI3392*INDEX(#REF!,MATCH(N3392,#REF!,0)),0)</f>
        <v>0</v>
      </c>
      <c r="DM3392" s="2">
        <f>IFERROR(DJ3392*INDEX(#REF!,MATCH(N3392,#REF!,0)),0)</f>
        <v>0</v>
      </c>
      <c r="DN3392" s="29">
        <f>IFERROR((Datasheet[[#This Row],[Proposal Value in EUR]]-Datasheet[[#This Row],[Proposal Cost in EUR]])/Datasheet[[#This Row],[Proposal Value in EUR]],0)</f>
        <v>0</v>
      </c>
      <c r="DO3392" s="29">
        <f>IFERROR((Datasheet[[#This Row],[Proposal Value in EUR]]-Datasheet[[#This Row],[Proposal Cost in EUR(PM)]])/Datasheet[[#This Row],[Proposal Value in EUR]],0)</f>
        <v>0</v>
      </c>
      <c r="DP3392" s="39"/>
      <c r="DQ3392" s="39"/>
      <c r="DR3392" s="29">
        <f>IFERROR(Datasheet[[#This Row],[Gross Margin]]/Datasheet[[#This Row],[Gross Revenue]],0)</f>
        <v>0</v>
      </c>
      <c r="DS3392" s="39"/>
      <c r="DT3392" s="29">
        <f>IFERROR(Datasheet[[#This Row],[Project Margin]]/Datasheet[[#This Row],[Gross Revenue]],0)</f>
        <v>0</v>
      </c>
      <c r="DU3392" s="41"/>
      <c r="DV3392" s="41"/>
      <c r="DW3392" s="29">
        <f>IFERROR(((Datasheet[[#This Row],[Target Value]]-Datasheet[[#This Row],[Targe Cost]])/Datasheet[[#This Row],[Target Value]]),0)</f>
        <v>0</v>
      </c>
      <c r="DX3392" s="26"/>
      <c r="DY3392" s="30" t="s">
        <v>151</v>
      </c>
      <c r="DZ3392" s="38"/>
      <c r="EA3392" s="13" t="str">
        <f>IFERROR(INDEX(Services!$C$3:$C$239,MATCH(Datasheet[[#This Row],[Service Types]],Services!$B$3:$B$239,0)),"-")</f>
        <v>-</v>
      </c>
      <c r="EB3392" s="13" t="str">
        <f>IFERROR(INDEX(Services!$D$3:$D$239,MATCH(Datasheet[[#This Row],[Service Types]],Services!$B$3:$B$239,0)),"-")</f>
        <v>-</v>
      </c>
      <c r="EC3392" s="13" t="str">
        <f>IFERROR(INDEX(Services!$E$3:$E$239,MATCH(Datasheet[[#This Row],[Service Types]],Services!$B$3:$B$239,0)),"-")</f>
        <v>-</v>
      </c>
      <c r="EV3392" s="3"/>
    </row>
    <row r="3393" spans="1:152" ht="13.15" customHeight="1">
      <c r="A3393" s="12" t="s">
        <v>630</v>
      </c>
      <c r="B3393" s="37" t="s">
        <v>451</v>
      </c>
      <c r="C3393" s="12" t="s">
        <v>1773</v>
      </c>
      <c r="D3393" s="37"/>
      <c r="E3393" s="12"/>
      <c r="F3393" s="37" t="s">
        <v>2680</v>
      </c>
      <c r="G3393" s="37" t="s">
        <v>2682</v>
      </c>
      <c r="H3393" s="12" t="s">
        <v>140</v>
      </c>
      <c r="I3393" s="37" t="s">
        <v>166</v>
      </c>
      <c r="J3393" s="37" t="str">
        <f t="shared" si="2519"/>
        <v>Actuals/FC</v>
      </c>
      <c r="K3393" s="92">
        <v>1</v>
      </c>
      <c r="L3393" s="37" t="s">
        <v>167</v>
      </c>
      <c r="M3393" s="37"/>
      <c r="N3393" s="12"/>
      <c r="O3393" s="93"/>
      <c r="P3393" s="94">
        <f>IFERROR(O3393*INDEX(#REF!,MATCH(N3393,#REF!,0)),0)</f>
        <v>0</v>
      </c>
      <c r="Q3393" s="21"/>
      <c r="R33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3" s="12"/>
      <c r="T3393" s="12"/>
      <c r="U3393" s="20"/>
      <c r="V3393" s="12"/>
      <c r="W3393" s="12"/>
      <c r="X3393" s="20"/>
      <c r="Y3393" s="12"/>
      <c r="Z3393" s="12"/>
      <c r="AA3393" s="20"/>
      <c r="AB3393" s="12"/>
      <c r="AC3393" s="12"/>
      <c r="AD3393" s="20"/>
      <c r="AE3393" s="12"/>
      <c r="AF3393" s="12"/>
      <c r="AG3393" s="20"/>
      <c r="AH3393" s="12"/>
      <c r="AI3393" s="12"/>
      <c r="AJ3393" s="20"/>
      <c r="AK3393" s="12"/>
      <c r="AL3393" s="12"/>
      <c r="AM3393" s="20">
        <f t="shared" si="2530"/>
        <v>0</v>
      </c>
      <c r="AN3393" s="12"/>
      <c r="AO3393" s="12"/>
      <c r="AP3393" s="20">
        <f t="shared" si="2531"/>
        <v>0</v>
      </c>
      <c r="AQ3393" s="12"/>
      <c r="AR3393" s="12"/>
      <c r="AS3393" s="20">
        <f t="shared" si="2532"/>
        <v>0</v>
      </c>
      <c r="AT3393" s="12"/>
      <c r="AU3393" s="12"/>
      <c r="AV3393" s="20">
        <f t="shared" si="2533"/>
        <v>0</v>
      </c>
      <c r="AW3393" s="12"/>
      <c r="AX3393" s="12"/>
      <c r="AY3393" s="20">
        <f t="shared" si="2534"/>
        <v>0</v>
      </c>
      <c r="AZ3393" s="12"/>
      <c r="BA3393" s="12"/>
      <c r="BB3393" s="20">
        <f t="shared" si="2535"/>
        <v>0</v>
      </c>
      <c r="BC3393" s="21"/>
      <c r="BD3393" s="20">
        <f>Datasheet[[#This Row],[Jan''23- UWt. Rev]]+Datasheet[[#This Row],[Feb''23- UWt. Rev]]+Datasheet[[#This Row],[Mar''23- UWt. Rev]]</f>
        <v>0</v>
      </c>
      <c r="BE3393" s="20">
        <f>Datasheet[[#This Row],[Apr''23- UWt. Rev]]+Datasheet[[#This Row],[May''23- UWt. Rev]]+Datasheet[[#This Row],[Jun''23- UWt. Rev]]</f>
        <v>0</v>
      </c>
      <c r="BF3393" s="20">
        <f>Datasheet[[#This Row],[Jul''23- UWt. Rev]]+Datasheet[[#This Row],[Aug''23- UWt. Rev]]+Datasheet[[#This Row],[Sep''23- UWt. Rev]]</f>
        <v>0</v>
      </c>
      <c r="BG3393" s="20">
        <f>Datasheet[[#This Row],[Oct''23- UWt. Rev]]+Datasheet[[#This Row],[Nov''23- UWt. Rev]]+Datasheet[[#This Row],[Dec''23- UWt. Rev]]</f>
        <v>0</v>
      </c>
      <c r="BH3393" s="22">
        <f>Datasheet[[#This Row],[Q3''23- Un. Wt. Rev]]+Datasheet[[#This Row],[Q4''23- Un. Wt. Rev]]</f>
        <v>0</v>
      </c>
      <c r="BI3393" s="23">
        <f>SUM(Datasheet[[#This Row],[Jan''23- Wt. Rev]:[Dec''23- Wt. Rev]])</f>
        <v>0</v>
      </c>
      <c r="BJ3393" s="23">
        <f t="shared" si="2503"/>
        <v>0</v>
      </c>
      <c r="BK3393" s="23">
        <f t="shared" si="2504"/>
        <v>0</v>
      </c>
      <c r="BL3393" s="23">
        <f t="shared" si="2505"/>
        <v>0</v>
      </c>
      <c r="BM3393" s="23">
        <f t="shared" si="2506"/>
        <v>0</v>
      </c>
      <c r="BN3393" s="23">
        <f t="shared" si="2507"/>
        <v>0</v>
      </c>
      <c r="BO3393" s="23">
        <f t="shared" si="2508"/>
        <v>0</v>
      </c>
      <c r="BP3393" s="23">
        <f t="shared" si="2509"/>
        <v>0</v>
      </c>
      <c r="BQ3393" s="23">
        <f t="shared" si="2510"/>
        <v>0</v>
      </c>
      <c r="BR3393" s="23">
        <f t="shared" si="2511"/>
        <v>0</v>
      </c>
      <c r="BS3393" s="23">
        <f t="shared" si="2512"/>
        <v>0</v>
      </c>
      <c r="BT3393" s="23">
        <f t="shared" si="2513"/>
        <v>0</v>
      </c>
      <c r="BU3393" s="23">
        <f t="shared" si="2514"/>
        <v>0</v>
      </c>
      <c r="BV3393" s="23">
        <f>Datasheet[[#This Row],[Jan''23- Wt. Rev]]+Datasheet[[#This Row],[Feb''23- Wt. Rev]]+Datasheet[[#This Row],[Mar''23- Wt. Rev]]</f>
        <v>0</v>
      </c>
      <c r="BW3393" s="23">
        <f>Datasheet[[#This Row],[Apr''23- Wt. Rev]]+Datasheet[[#This Row],[May''23- Wt. Rev]]+Datasheet[[#This Row],[Jun''23- Wt. Rev]]</f>
        <v>0</v>
      </c>
      <c r="BX3393" s="23">
        <f>Datasheet[[#This Row],[Jul''23- Wt. Rev]]+Datasheet[[#This Row],[Aug''23- Wt. Rev]]+Datasheet[[#This Row],[Sep''23- Wt. Rev]]</f>
        <v>0</v>
      </c>
      <c r="BY3393" s="23">
        <f>Datasheet[[#This Row],[Oct''23- Wt. Rev]]+Datasheet[[#This Row],[Nov''23- Wt. Rev]]+Datasheet[[#This Row],[Dec''23- Wt. Rev]]</f>
        <v>0</v>
      </c>
      <c r="BZ3393" s="21"/>
      <c r="CA3393" s="24">
        <f>MAX(Datasheet[[#This Row],[Q1''23-HC]:[Q4''23- HC]])</f>
        <v>0</v>
      </c>
      <c r="CB3393" s="2">
        <f t="shared" si="2515"/>
        <v>0</v>
      </c>
      <c r="CC3393" s="2">
        <f t="shared" si="2516"/>
        <v>0</v>
      </c>
      <c r="CD3393" s="2">
        <f t="shared" si="2517"/>
        <v>0</v>
      </c>
      <c r="CE3393" s="2">
        <f t="shared" si="2518"/>
        <v>0</v>
      </c>
      <c r="CF3393" s="26"/>
      <c r="CG3393" s="2">
        <f>SUM(Datasheet[[#This Row],[Jan''23- Target]:[Dec''23- Target]])</f>
        <v>0</v>
      </c>
      <c r="CH3393" s="2"/>
      <c r="CI3393" s="2"/>
      <c r="CJ3393" s="2"/>
      <c r="CK3393" s="2"/>
      <c r="CL3393" s="2"/>
      <c r="CM3393" s="2"/>
      <c r="CN3393" s="2"/>
      <c r="CO3393" s="2"/>
      <c r="CP3393" s="2"/>
      <c r="CQ3393" s="2"/>
      <c r="CR3393" s="2"/>
      <c r="CS3393" s="2"/>
      <c r="CT3393" s="2">
        <f t="shared" si="2526"/>
        <v>0</v>
      </c>
      <c r="CU3393" s="2">
        <f t="shared" si="2527"/>
        <v>0</v>
      </c>
      <c r="CV3393" s="2">
        <f t="shared" si="2528"/>
        <v>0</v>
      </c>
      <c r="CW3393" s="2">
        <f t="shared" si="2529"/>
        <v>0</v>
      </c>
      <c r="CX3393" s="26"/>
      <c r="CY3393" s="12" t="s">
        <v>596</v>
      </c>
      <c r="CZ3393" s="37" t="s">
        <v>183</v>
      </c>
      <c r="DA3393" s="37" t="s">
        <v>168</v>
      </c>
      <c r="DB3393" s="12" t="s">
        <v>147</v>
      </c>
      <c r="DC3393" s="12" t="s">
        <v>148</v>
      </c>
      <c r="DD3393" s="12"/>
      <c r="DE3393" s="12"/>
      <c r="DF3393" s="12" t="s">
        <v>633</v>
      </c>
      <c r="DG3393" s="12"/>
      <c r="DH3393" s="2"/>
      <c r="DI3393" s="2"/>
      <c r="DJ3393" s="2"/>
      <c r="DK3393" s="2">
        <f>IFERROR(DH3393*INDEX(#REF!,MATCH(N3393,#REF!,0)),0)</f>
        <v>0</v>
      </c>
      <c r="DL3393" s="2">
        <f>IFERROR(DI3393*INDEX(#REF!,MATCH(N3393,#REF!,0)),0)</f>
        <v>0</v>
      </c>
      <c r="DM3393" s="2">
        <f>IFERROR(DJ3393*INDEX(#REF!,MATCH(N3393,#REF!,0)),0)</f>
        <v>0</v>
      </c>
      <c r="DN3393" s="29">
        <f>IFERROR((Datasheet[[#This Row],[Proposal Value in EUR]]-Datasheet[[#This Row],[Proposal Cost in EUR]])/Datasheet[[#This Row],[Proposal Value in EUR]],0)</f>
        <v>0</v>
      </c>
      <c r="DO3393" s="29">
        <f>IFERROR((Datasheet[[#This Row],[Proposal Value in EUR]]-Datasheet[[#This Row],[Proposal Cost in EUR(PM)]])/Datasheet[[#This Row],[Proposal Value in EUR]],0)</f>
        <v>0</v>
      </c>
      <c r="DP3393" s="39"/>
      <c r="DQ3393" s="39"/>
      <c r="DR3393" s="29">
        <f>IFERROR(Datasheet[[#This Row],[Gross Margin]]/Datasheet[[#This Row],[Gross Revenue]],0)</f>
        <v>0</v>
      </c>
      <c r="DS3393" s="39"/>
      <c r="DT3393" s="29">
        <f>IFERROR(Datasheet[[#This Row],[Project Margin]]/Datasheet[[#This Row],[Gross Revenue]],0)</f>
        <v>0</v>
      </c>
      <c r="DU3393" s="41"/>
      <c r="DV3393" s="41"/>
      <c r="DW3393" s="29">
        <f>IFERROR(((Datasheet[[#This Row],[Target Value]]-Datasheet[[#This Row],[Targe Cost]])/Datasheet[[#This Row],[Target Value]]),0)</f>
        <v>0</v>
      </c>
      <c r="DX3393" s="26"/>
      <c r="DY3393" s="30" t="s">
        <v>151</v>
      </c>
      <c r="DZ3393" s="38"/>
      <c r="EA3393" s="13" t="str">
        <f>IFERROR(INDEX(Services!$C$3:$C$239,MATCH(Datasheet[[#This Row],[Service Types]],Services!$B$3:$B$239,0)),"-")</f>
        <v>-</v>
      </c>
      <c r="EB3393" s="13" t="str">
        <f>IFERROR(INDEX(Services!$D$3:$D$239,MATCH(Datasheet[[#This Row],[Service Types]],Services!$B$3:$B$239,0)),"-")</f>
        <v>-</v>
      </c>
      <c r="EC3393" s="13" t="str">
        <f>IFERROR(INDEX(Services!$E$3:$E$239,MATCH(Datasheet[[#This Row],[Service Types]],Services!$B$3:$B$239,0)),"-")</f>
        <v>-</v>
      </c>
      <c r="EV3393" s="3"/>
    </row>
    <row r="3394" spans="1:152" ht="13.15" customHeight="1">
      <c r="A3394" s="12" t="s">
        <v>630</v>
      </c>
      <c r="B3394" s="37" t="s">
        <v>451</v>
      </c>
      <c r="C3394" s="12" t="s">
        <v>1773</v>
      </c>
      <c r="D3394" s="37" t="s">
        <v>1773</v>
      </c>
      <c r="E3394" s="12" t="s">
        <v>1212</v>
      </c>
      <c r="F3394" s="37" t="s">
        <v>2680</v>
      </c>
      <c r="G3394" s="37" t="s">
        <v>2682</v>
      </c>
      <c r="H3394" s="12" t="s">
        <v>140</v>
      </c>
      <c r="I3394" s="37" t="s">
        <v>166</v>
      </c>
      <c r="J3394" s="37" t="str">
        <f t="shared" si="2519"/>
        <v>Actuals/FC</v>
      </c>
      <c r="K3394" s="92">
        <v>1</v>
      </c>
      <c r="L3394" s="37" t="s">
        <v>167</v>
      </c>
      <c r="M3394" s="37" t="s">
        <v>2683</v>
      </c>
      <c r="N3394" s="12" t="s">
        <v>642</v>
      </c>
      <c r="O3394" s="93">
        <v>92.94</v>
      </c>
      <c r="P3394" s="94">
        <f>IFERROR(O3394*INDEX(#REF!,MATCH(N3394,#REF!,0)),0)</f>
        <v>0</v>
      </c>
      <c r="Q3394" s="21"/>
      <c r="R33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4" s="12"/>
      <c r="T3394" s="12"/>
      <c r="U3394" s="20"/>
      <c r="V3394" s="12"/>
      <c r="W3394" s="12"/>
      <c r="X3394" s="20"/>
      <c r="Y3394" s="12"/>
      <c r="Z3394" s="12"/>
      <c r="AA3394" s="20"/>
      <c r="AB3394" s="12"/>
      <c r="AC3394" s="12"/>
      <c r="AD3394" s="20"/>
      <c r="AE3394" s="12"/>
      <c r="AF3394" s="12"/>
      <c r="AG3394" s="20"/>
      <c r="AH3394" s="12"/>
      <c r="AI3394" s="12"/>
      <c r="AJ3394" s="20"/>
      <c r="AK3394" s="12"/>
      <c r="AL3394" s="12"/>
      <c r="AM3394" s="20">
        <f t="shared" si="2530"/>
        <v>0</v>
      </c>
      <c r="AN3394" s="12"/>
      <c r="AO3394" s="12"/>
      <c r="AP3394" s="20">
        <f t="shared" si="2531"/>
        <v>0</v>
      </c>
      <c r="AQ3394" s="12"/>
      <c r="AR3394" s="12"/>
      <c r="AS3394" s="20">
        <f t="shared" si="2532"/>
        <v>0</v>
      </c>
      <c r="AT3394" s="12"/>
      <c r="AU3394" s="12"/>
      <c r="AV3394" s="20">
        <f t="shared" si="2533"/>
        <v>0</v>
      </c>
      <c r="AW3394" s="12"/>
      <c r="AX3394" s="12"/>
      <c r="AY3394" s="20">
        <f t="shared" si="2534"/>
        <v>0</v>
      </c>
      <c r="AZ3394" s="12"/>
      <c r="BA3394" s="12"/>
      <c r="BB3394" s="20">
        <f t="shared" si="2535"/>
        <v>0</v>
      </c>
      <c r="BC3394" s="21"/>
      <c r="BD3394" s="20">
        <f>Datasheet[[#This Row],[Jan''23- UWt. Rev]]+Datasheet[[#This Row],[Feb''23- UWt. Rev]]+Datasheet[[#This Row],[Mar''23- UWt. Rev]]</f>
        <v>0</v>
      </c>
      <c r="BE3394" s="20">
        <f>Datasheet[[#This Row],[Apr''23- UWt. Rev]]+Datasheet[[#This Row],[May''23- UWt. Rev]]+Datasheet[[#This Row],[Jun''23- UWt. Rev]]</f>
        <v>0</v>
      </c>
      <c r="BF3394" s="20">
        <f>Datasheet[[#This Row],[Jul''23- UWt. Rev]]+Datasheet[[#This Row],[Aug''23- UWt. Rev]]+Datasheet[[#This Row],[Sep''23- UWt. Rev]]</f>
        <v>0</v>
      </c>
      <c r="BG3394" s="20">
        <f>Datasheet[[#This Row],[Oct''23- UWt. Rev]]+Datasheet[[#This Row],[Nov''23- UWt. Rev]]+Datasheet[[#This Row],[Dec''23- UWt. Rev]]</f>
        <v>0</v>
      </c>
      <c r="BH3394" s="22">
        <f>Datasheet[[#This Row],[Q3''23- Un. Wt. Rev]]+Datasheet[[#This Row],[Q4''23- Un. Wt. Rev]]</f>
        <v>0</v>
      </c>
      <c r="BI3394" s="23">
        <f>SUM(Datasheet[[#This Row],[Jan''23- Wt. Rev]:[Dec''23- Wt. Rev]])</f>
        <v>0</v>
      </c>
      <c r="BJ3394" s="23">
        <f t="shared" si="2503"/>
        <v>0</v>
      </c>
      <c r="BK3394" s="23">
        <f t="shared" si="2504"/>
        <v>0</v>
      </c>
      <c r="BL3394" s="23">
        <f t="shared" si="2505"/>
        <v>0</v>
      </c>
      <c r="BM3394" s="23">
        <f t="shared" si="2506"/>
        <v>0</v>
      </c>
      <c r="BN3394" s="23">
        <f t="shared" si="2507"/>
        <v>0</v>
      </c>
      <c r="BO3394" s="23">
        <f t="shared" si="2508"/>
        <v>0</v>
      </c>
      <c r="BP3394" s="23">
        <f t="shared" si="2509"/>
        <v>0</v>
      </c>
      <c r="BQ3394" s="23">
        <f t="shared" si="2510"/>
        <v>0</v>
      </c>
      <c r="BR3394" s="23">
        <f t="shared" si="2511"/>
        <v>0</v>
      </c>
      <c r="BS3394" s="23">
        <f t="shared" si="2512"/>
        <v>0</v>
      </c>
      <c r="BT3394" s="23">
        <f t="shared" si="2513"/>
        <v>0</v>
      </c>
      <c r="BU3394" s="23">
        <f t="shared" si="2514"/>
        <v>0</v>
      </c>
      <c r="BV3394" s="23">
        <f>Datasheet[[#This Row],[Jan''23- Wt. Rev]]+Datasheet[[#This Row],[Feb''23- Wt. Rev]]+Datasheet[[#This Row],[Mar''23- Wt. Rev]]</f>
        <v>0</v>
      </c>
      <c r="BW3394" s="23">
        <f>Datasheet[[#This Row],[Apr''23- Wt. Rev]]+Datasheet[[#This Row],[May''23- Wt. Rev]]+Datasheet[[#This Row],[Jun''23- Wt. Rev]]</f>
        <v>0</v>
      </c>
      <c r="BX3394" s="23">
        <f>Datasheet[[#This Row],[Jul''23- Wt. Rev]]+Datasheet[[#This Row],[Aug''23- Wt. Rev]]+Datasheet[[#This Row],[Sep''23- Wt. Rev]]</f>
        <v>0</v>
      </c>
      <c r="BY3394" s="23">
        <f>Datasheet[[#This Row],[Oct''23- Wt. Rev]]+Datasheet[[#This Row],[Nov''23- Wt. Rev]]+Datasheet[[#This Row],[Dec''23- Wt. Rev]]</f>
        <v>0</v>
      </c>
      <c r="BZ3394" s="21"/>
      <c r="CA3394" s="24">
        <f>MAX(Datasheet[[#This Row],[Q1''23-HC]:[Q4''23- HC]])</f>
        <v>0</v>
      </c>
      <c r="CB3394" s="2">
        <f t="shared" si="2515"/>
        <v>0</v>
      </c>
      <c r="CC3394" s="2">
        <f t="shared" si="2516"/>
        <v>0</v>
      </c>
      <c r="CD3394" s="2">
        <f t="shared" si="2517"/>
        <v>0</v>
      </c>
      <c r="CE3394" s="2">
        <f t="shared" si="2518"/>
        <v>0</v>
      </c>
      <c r="CF3394" s="26"/>
      <c r="CG3394" s="2">
        <f>SUM(Datasheet[[#This Row],[Jan''23- Target]:[Dec''23- Target]])</f>
        <v>0</v>
      </c>
      <c r="CH3394" s="2"/>
      <c r="CI3394" s="2"/>
      <c r="CJ3394" s="2"/>
      <c r="CK3394" s="2"/>
      <c r="CL3394" s="2"/>
      <c r="CM3394" s="2"/>
      <c r="CN3394" s="2"/>
      <c r="CO3394" s="2"/>
      <c r="CP3394" s="2"/>
      <c r="CQ3394" s="2"/>
      <c r="CR3394" s="2"/>
      <c r="CS3394" s="2"/>
      <c r="CT3394" s="2">
        <f t="shared" si="2526"/>
        <v>0</v>
      </c>
      <c r="CU3394" s="2">
        <f t="shared" si="2527"/>
        <v>0</v>
      </c>
      <c r="CV3394" s="2">
        <f t="shared" si="2528"/>
        <v>0</v>
      </c>
      <c r="CW3394" s="2">
        <f t="shared" si="2529"/>
        <v>0</v>
      </c>
      <c r="CX3394" s="26"/>
      <c r="CY3394" s="12" t="s">
        <v>596</v>
      </c>
      <c r="CZ3394" s="37" t="s">
        <v>183</v>
      </c>
      <c r="DA3394" s="37" t="s">
        <v>168</v>
      </c>
      <c r="DB3394" s="12" t="s">
        <v>147</v>
      </c>
      <c r="DC3394" s="12" t="s">
        <v>148</v>
      </c>
      <c r="DD3394" s="12"/>
      <c r="DE3394" s="12"/>
      <c r="DF3394" s="12" t="s">
        <v>633</v>
      </c>
      <c r="DG3394" s="12"/>
      <c r="DH3394" s="2"/>
      <c r="DI3394" s="2"/>
      <c r="DJ3394" s="2"/>
      <c r="DK3394" s="2">
        <f>IFERROR(DH3394*INDEX(#REF!,MATCH(N3394,#REF!,0)),0)</f>
        <v>0</v>
      </c>
      <c r="DL3394" s="2">
        <f>IFERROR(DI3394*INDEX(#REF!,MATCH(N3394,#REF!,0)),0)</f>
        <v>0</v>
      </c>
      <c r="DM3394" s="2">
        <f>IFERROR(DJ3394*INDEX(#REF!,MATCH(N3394,#REF!,0)),0)</f>
        <v>0</v>
      </c>
      <c r="DN3394" s="29">
        <f>IFERROR((Datasheet[[#This Row],[Proposal Value in EUR]]-Datasheet[[#This Row],[Proposal Cost in EUR]])/Datasheet[[#This Row],[Proposal Value in EUR]],0)</f>
        <v>0</v>
      </c>
      <c r="DO3394" s="29">
        <f>IFERROR((Datasheet[[#This Row],[Proposal Value in EUR]]-Datasheet[[#This Row],[Proposal Cost in EUR(PM)]])/Datasheet[[#This Row],[Proposal Value in EUR]],0)</f>
        <v>0</v>
      </c>
      <c r="DP3394" s="39"/>
      <c r="DQ3394" s="39"/>
      <c r="DR3394" s="29">
        <f>IFERROR(Datasheet[[#This Row],[Gross Margin]]/Datasheet[[#This Row],[Gross Revenue]],0)</f>
        <v>0</v>
      </c>
      <c r="DS3394" s="39"/>
      <c r="DT3394" s="29">
        <f>IFERROR(Datasheet[[#This Row],[Project Margin]]/Datasheet[[#This Row],[Gross Revenue]],0)</f>
        <v>0</v>
      </c>
      <c r="DU3394" s="41"/>
      <c r="DV3394" s="41"/>
      <c r="DW3394" s="29">
        <f>IFERROR(((Datasheet[[#This Row],[Target Value]]-Datasheet[[#This Row],[Targe Cost]])/Datasheet[[#This Row],[Target Value]]),0)</f>
        <v>0</v>
      </c>
      <c r="DX3394" s="26"/>
      <c r="DY3394" s="30" t="s">
        <v>151</v>
      </c>
      <c r="DZ3394" s="38"/>
      <c r="EA3394" s="13" t="str">
        <f>IFERROR(INDEX(Services!$C$3:$C$239,MATCH(Datasheet[[#This Row],[Service Types]],Services!$B$3:$B$239,0)),"-")</f>
        <v>-</v>
      </c>
      <c r="EB3394" s="13" t="str">
        <f>IFERROR(INDEX(Services!$D$3:$D$239,MATCH(Datasheet[[#This Row],[Service Types]],Services!$B$3:$B$239,0)),"-")</f>
        <v>-</v>
      </c>
      <c r="EC3394" s="13" t="str">
        <f>IFERROR(INDEX(Services!$E$3:$E$239,MATCH(Datasheet[[#This Row],[Service Types]],Services!$B$3:$B$239,0)),"-")</f>
        <v>-</v>
      </c>
      <c r="EV3394" s="3"/>
    </row>
    <row r="3395" spans="1:152" ht="13.15" customHeight="1">
      <c r="A3395" s="12" t="s">
        <v>630</v>
      </c>
      <c r="B3395" s="37" t="s">
        <v>451</v>
      </c>
      <c r="C3395" s="12" t="s">
        <v>1773</v>
      </c>
      <c r="D3395" s="37" t="s">
        <v>1773</v>
      </c>
      <c r="E3395" s="12" t="s">
        <v>1212</v>
      </c>
      <c r="F3395" s="37" t="s">
        <v>2680</v>
      </c>
      <c r="G3395" s="37" t="s">
        <v>2682</v>
      </c>
      <c r="H3395" s="12" t="s">
        <v>140</v>
      </c>
      <c r="I3395" s="37" t="s">
        <v>155</v>
      </c>
      <c r="J3395" s="37" t="str">
        <f t="shared" si="2519"/>
        <v>Actuals/FC</v>
      </c>
      <c r="K3395" s="92">
        <v>0.5</v>
      </c>
      <c r="L3395" s="37" t="s">
        <v>167</v>
      </c>
      <c r="M3395" s="37" t="s">
        <v>2683</v>
      </c>
      <c r="N3395" s="12" t="s">
        <v>642</v>
      </c>
      <c r="O3395" s="93">
        <v>92.94</v>
      </c>
      <c r="P3395" s="94">
        <f>IFERROR(O3395*INDEX(#REF!,MATCH(N3395,#REF!,0)),0)</f>
        <v>0</v>
      </c>
      <c r="Q3395" s="21"/>
      <c r="R33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5" s="12"/>
      <c r="T3395" s="12"/>
      <c r="U3395" s="20"/>
      <c r="V3395" s="12"/>
      <c r="W3395" s="12"/>
      <c r="X3395" s="20"/>
      <c r="Y3395" s="12"/>
      <c r="Z3395" s="12"/>
      <c r="AA3395" s="20"/>
      <c r="AB3395" s="12"/>
      <c r="AC3395" s="12"/>
      <c r="AD3395" s="20"/>
      <c r="AE3395" s="12"/>
      <c r="AF3395" s="12"/>
      <c r="AG3395" s="20"/>
      <c r="AH3395" s="12"/>
      <c r="AI3395" s="12"/>
      <c r="AJ3395" s="20"/>
      <c r="AK3395" s="12"/>
      <c r="AL3395" s="12"/>
      <c r="AM3395" s="20">
        <f t="shared" si="2530"/>
        <v>0</v>
      </c>
      <c r="AN3395" s="12"/>
      <c r="AO3395" s="12"/>
      <c r="AP3395" s="20">
        <f t="shared" si="2531"/>
        <v>0</v>
      </c>
      <c r="AQ3395" s="12"/>
      <c r="AR3395" s="12"/>
      <c r="AS3395" s="20">
        <f t="shared" si="2532"/>
        <v>0</v>
      </c>
      <c r="AT3395" s="12"/>
      <c r="AU3395" s="12"/>
      <c r="AV3395" s="20">
        <f t="shared" si="2533"/>
        <v>0</v>
      </c>
      <c r="AW3395" s="12"/>
      <c r="AX3395" s="12"/>
      <c r="AY3395" s="20">
        <f t="shared" si="2534"/>
        <v>0</v>
      </c>
      <c r="AZ3395" s="12"/>
      <c r="BA3395" s="12"/>
      <c r="BB3395" s="20">
        <f t="shared" si="2535"/>
        <v>0</v>
      </c>
      <c r="BC3395" s="21"/>
      <c r="BD3395" s="20">
        <f>Datasheet[[#This Row],[Jan''23- UWt. Rev]]+Datasheet[[#This Row],[Feb''23- UWt. Rev]]+Datasheet[[#This Row],[Mar''23- UWt. Rev]]</f>
        <v>0</v>
      </c>
      <c r="BE3395" s="20">
        <f>Datasheet[[#This Row],[Apr''23- UWt. Rev]]+Datasheet[[#This Row],[May''23- UWt. Rev]]+Datasheet[[#This Row],[Jun''23- UWt. Rev]]</f>
        <v>0</v>
      </c>
      <c r="BF3395" s="20">
        <f>Datasheet[[#This Row],[Jul''23- UWt. Rev]]+Datasheet[[#This Row],[Aug''23- UWt. Rev]]+Datasheet[[#This Row],[Sep''23- UWt. Rev]]</f>
        <v>0</v>
      </c>
      <c r="BG3395" s="20">
        <f>Datasheet[[#This Row],[Oct''23- UWt. Rev]]+Datasheet[[#This Row],[Nov''23- UWt. Rev]]+Datasheet[[#This Row],[Dec''23- UWt. Rev]]</f>
        <v>0</v>
      </c>
      <c r="BH3395" s="22">
        <f>Datasheet[[#This Row],[Q3''23- Un. Wt. Rev]]+Datasheet[[#This Row],[Q4''23- Un. Wt. Rev]]</f>
        <v>0</v>
      </c>
      <c r="BI3395" s="23">
        <f>SUM(Datasheet[[#This Row],[Jan''23- Wt. Rev]:[Dec''23- Wt. Rev]])</f>
        <v>0</v>
      </c>
      <c r="BJ3395" s="23">
        <f t="shared" si="2503"/>
        <v>0</v>
      </c>
      <c r="BK3395" s="23">
        <f t="shared" si="2504"/>
        <v>0</v>
      </c>
      <c r="BL3395" s="23">
        <f t="shared" si="2505"/>
        <v>0</v>
      </c>
      <c r="BM3395" s="23">
        <f t="shared" si="2506"/>
        <v>0</v>
      </c>
      <c r="BN3395" s="23">
        <f t="shared" si="2507"/>
        <v>0</v>
      </c>
      <c r="BO3395" s="23">
        <f t="shared" si="2508"/>
        <v>0</v>
      </c>
      <c r="BP3395" s="23">
        <f t="shared" si="2509"/>
        <v>0</v>
      </c>
      <c r="BQ3395" s="23">
        <f t="shared" si="2510"/>
        <v>0</v>
      </c>
      <c r="BR3395" s="23">
        <f t="shared" si="2511"/>
        <v>0</v>
      </c>
      <c r="BS3395" s="23">
        <f t="shared" si="2512"/>
        <v>0</v>
      </c>
      <c r="BT3395" s="23">
        <f t="shared" si="2513"/>
        <v>0</v>
      </c>
      <c r="BU3395" s="23">
        <f t="shared" si="2514"/>
        <v>0</v>
      </c>
      <c r="BV3395" s="23">
        <f>Datasheet[[#This Row],[Jan''23- Wt. Rev]]+Datasheet[[#This Row],[Feb''23- Wt. Rev]]+Datasheet[[#This Row],[Mar''23- Wt. Rev]]</f>
        <v>0</v>
      </c>
      <c r="BW3395" s="23">
        <f>Datasheet[[#This Row],[Apr''23- Wt. Rev]]+Datasheet[[#This Row],[May''23- Wt. Rev]]+Datasheet[[#This Row],[Jun''23- Wt. Rev]]</f>
        <v>0</v>
      </c>
      <c r="BX3395" s="23">
        <f>Datasheet[[#This Row],[Jul''23- Wt. Rev]]+Datasheet[[#This Row],[Aug''23- Wt. Rev]]+Datasheet[[#This Row],[Sep''23- Wt. Rev]]</f>
        <v>0</v>
      </c>
      <c r="BY3395" s="23">
        <f>Datasheet[[#This Row],[Oct''23- Wt. Rev]]+Datasheet[[#This Row],[Nov''23- Wt. Rev]]+Datasheet[[#This Row],[Dec''23- Wt. Rev]]</f>
        <v>0</v>
      </c>
      <c r="BZ3395" s="21"/>
      <c r="CA3395" s="24">
        <f>MAX(Datasheet[[#This Row],[Q1''23-HC]:[Q4''23- HC]])</f>
        <v>0</v>
      </c>
      <c r="CB3395" s="2">
        <f t="shared" si="2515"/>
        <v>0</v>
      </c>
      <c r="CC3395" s="2">
        <f t="shared" si="2516"/>
        <v>0</v>
      </c>
      <c r="CD3395" s="2">
        <f t="shared" si="2517"/>
        <v>0</v>
      </c>
      <c r="CE3395" s="2">
        <f t="shared" si="2518"/>
        <v>0</v>
      </c>
      <c r="CF3395" s="26"/>
      <c r="CG3395" s="2">
        <f>SUM(Datasheet[[#This Row],[Jan''23- Target]:[Dec''23- Target]])</f>
        <v>0</v>
      </c>
      <c r="CH3395" s="2"/>
      <c r="CI3395" s="2"/>
      <c r="CJ3395" s="2"/>
      <c r="CK3395" s="2"/>
      <c r="CL3395" s="2"/>
      <c r="CM3395" s="2"/>
      <c r="CN3395" s="2"/>
      <c r="CO3395" s="2"/>
      <c r="CP3395" s="2"/>
      <c r="CQ3395" s="2"/>
      <c r="CR3395" s="2"/>
      <c r="CS3395" s="2"/>
      <c r="CT3395" s="2">
        <f t="shared" si="2526"/>
        <v>0</v>
      </c>
      <c r="CU3395" s="2">
        <f t="shared" si="2527"/>
        <v>0</v>
      </c>
      <c r="CV3395" s="2">
        <f t="shared" si="2528"/>
        <v>0</v>
      </c>
      <c r="CW3395" s="2">
        <f t="shared" si="2529"/>
        <v>0</v>
      </c>
      <c r="CX3395" s="26"/>
      <c r="CY3395" s="12" t="s">
        <v>596</v>
      </c>
      <c r="CZ3395" s="37" t="s">
        <v>183</v>
      </c>
      <c r="DA3395" s="37" t="s">
        <v>146</v>
      </c>
      <c r="DB3395" s="12" t="s">
        <v>147</v>
      </c>
      <c r="DC3395" s="12" t="s">
        <v>148</v>
      </c>
      <c r="DD3395" s="12"/>
      <c r="DE3395" s="12"/>
      <c r="DF3395" s="12" t="s">
        <v>633</v>
      </c>
      <c r="DG3395" s="12"/>
      <c r="DH3395" s="2"/>
      <c r="DI3395" s="2"/>
      <c r="DJ3395" s="2"/>
      <c r="DK3395" s="2">
        <f>IFERROR(DH3395*INDEX(#REF!,MATCH(N3395,#REF!,0)),0)</f>
        <v>0</v>
      </c>
      <c r="DL3395" s="2">
        <f>IFERROR(DI3395*INDEX(#REF!,MATCH(N3395,#REF!,0)),0)</f>
        <v>0</v>
      </c>
      <c r="DM3395" s="2">
        <f>IFERROR(DJ3395*INDEX(#REF!,MATCH(N3395,#REF!,0)),0)</f>
        <v>0</v>
      </c>
      <c r="DN3395" s="29">
        <f>IFERROR((Datasheet[[#This Row],[Proposal Value in EUR]]-Datasheet[[#This Row],[Proposal Cost in EUR]])/Datasheet[[#This Row],[Proposal Value in EUR]],0)</f>
        <v>0</v>
      </c>
      <c r="DO3395" s="29">
        <f>IFERROR((Datasheet[[#This Row],[Proposal Value in EUR]]-Datasheet[[#This Row],[Proposal Cost in EUR(PM)]])/Datasheet[[#This Row],[Proposal Value in EUR]],0)</f>
        <v>0</v>
      </c>
      <c r="DP3395" s="39"/>
      <c r="DQ3395" s="39"/>
      <c r="DR3395" s="29">
        <f>IFERROR(Datasheet[[#This Row],[Gross Margin]]/Datasheet[[#This Row],[Gross Revenue]],0)</f>
        <v>0</v>
      </c>
      <c r="DS3395" s="39"/>
      <c r="DT3395" s="29">
        <f>IFERROR(Datasheet[[#This Row],[Project Margin]]/Datasheet[[#This Row],[Gross Revenue]],0)</f>
        <v>0</v>
      </c>
      <c r="DU3395" s="41"/>
      <c r="DV3395" s="41"/>
      <c r="DW3395" s="29">
        <f>IFERROR(((Datasheet[[#This Row],[Target Value]]-Datasheet[[#This Row],[Targe Cost]])/Datasheet[[#This Row],[Target Value]]),0)</f>
        <v>0</v>
      </c>
      <c r="DX3395" s="26"/>
      <c r="DY3395" s="30" t="s">
        <v>151</v>
      </c>
      <c r="DZ3395" s="38"/>
      <c r="EA3395" s="13" t="str">
        <f>IFERROR(INDEX(Services!$C$3:$C$239,MATCH(Datasheet[[#This Row],[Service Types]],Services!$B$3:$B$239,0)),"-")</f>
        <v>-</v>
      </c>
      <c r="EB3395" s="13" t="str">
        <f>IFERROR(INDEX(Services!$D$3:$D$239,MATCH(Datasheet[[#This Row],[Service Types]],Services!$B$3:$B$239,0)),"-")</f>
        <v>-</v>
      </c>
      <c r="EC3395" s="13" t="str">
        <f>IFERROR(INDEX(Services!$E$3:$E$239,MATCH(Datasheet[[#This Row],[Service Types]],Services!$B$3:$B$239,0)),"-")</f>
        <v>-</v>
      </c>
      <c r="EV3395" s="3"/>
    </row>
    <row r="3396" spans="1:152" ht="13.15" customHeight="1">
      <c r="A3396" s="12" t="s">
        <v>630</v>
      </c>
      <c r="B3396" s="37" t="s">
        <v>451</v>
      </c>
      <c r="C3396" s="12" t="s">
        <v>1773</v>
      </c>
      <c r="D3396" s="37"/>
      <c r="E3396" s="12"/>
      <c r="F3396" s="37" t="s">
        <v>2680</v>
      </c>
      <c r="G3396" s="37" t="s">
        <v>2684</v>
      </c>
      <c r="H3396" s="12" t="s">
        <v>140</v>
      </c>
      <c r="I3396" s="37" t="s">
        <v>166</v>
      </c>
      <c r="J3396" s="37" t="str">
        <f t="shared" si="2519"/>
        <v>Actuals/FC</v>
      </c>
      <c r="K3396" s="92">
        <v>1</v>
      </c>
      <c r="L3396" s="37" t="s">
        <v>167</v>
      </c>
      <c r="M3396" s="37"/>
      <c r="N3396" s="12"/>
      <c r="O3396" s="93"/>
      <c r="P3396" s="94">
        <f>IFERROR(O3396*INDEX(#REF!,MATCH(N3396,#REF!,0)),0)</f>
        <v>0</v>
      </c>
      <c r="Q3396" s="21"/>
      <c r="R33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6" s="12"/>
      <c r="T3396" s="12"/>
      <c r="U3396" s="20"/>
      <c r="V3396" s="12"/>
      <c r="W3396" s="12"/>
      <c r="X3396" s="20"/>
      <c r="Y3396" s="12"/>
      <c r="Z3396" s="12"/>
      <c r="AA3396" s="20"/>
      <c r="AB3396" s="12"/>
      <c r="AC3396" s="12"/>
      <c r="AD3396" s="20"/>
      <c r="AE3396" s="12"/>
      <c r="AF3396" s="12"/>
      <c r="AG3396" s="20"/>
      <c r="AH3396" s="12"/>
      <c r="AI3396" s="12"/>
      <c r="AJ3396" s="20"/>
      <c r="AK3396" s="12"/>
      <c r="AL3396" s="12"/>
      <c r="AM3396" s="20">
        <f t="shared" si="2530"/>
        <v>0</v>
      </c>
      <c r="AN3396" s="12"/>
      <c r="AO3396" s="12"/>
      <c r="AP3396" s="20">
        <f t="shared" si="2531"/>
        <v>0</v>
      </c>
      <c r="AQ3396" s="12"/>
      <c r="AR3396" s="12"/>
      <c r="AS3396" s="20">
        <f t="shared" si="2532"/>
        <v>0</v>
      </c>
      <c r="AT3396" s="12"/>
      <c r="AU3396" s="12"/>
      <c r="AV3396" s="20">
        <f t="shared" si="2533"/>
        <v>0</v>
      </c>
      <c r="AW3396" s="12"/>
      <c r="AX3396" s="12"/>
      <c r="AY3396" s="20">
        <f t="shared" si="2534"/>
        <v>0</v>
      </c>
      <c r="AZ3396" s="12"/>
      <c r="BA3396" s="12"/>
      <c r="BB3396" s="20">
        <f t="shared" si="2535"/>
        <v>0</v>
      </c>
      <c r="BC3396" s="21"/>
      <c r="BD3396" s="20">
        <f>Datasheet[[#This Row],[Jan''23- UWt. Rev]]+Datasheet[[#This Row],[Feb''23- UWt. Rev]]+Datasheet[[#This Row],[Mar''23- UWt. Rev]]</f>
        <v>0</v>
      </c>
      <c r="BE3396" s="20">
        <f>Datasheet[[#This Row],[Apr''23- UWt. Rev]]+Datasheet[[#This Row],[May''23- UWt. Rev]]+Datasheet[[#This Row],[Jun''23- UWt. Rev]]</f>
        <v>0</v>
      </c>
      <c r="BF3396" s="20">
        <f>Datasheet[[#This Row],[Jul''23- UWt. Rev]]+Datasheet[[#This Row],[Aug''23- UWt. Rev]]+Datasheet[[#This Row],[Sep''23- UWt. Rev]]</f>
        <v>0</v>
      </c>
      <c r="BG3396" s="20">
        <f>Datasheet[[#This Row],[Oct''23- UWt. Rev]]+Datasheet[[#This Row],[Nov''23- UWt. Rev]]+Datasheet[[#This Row],[Dec''23- UWt. Rev]]</f>
        <v>0</v>
      </c>
      <c r="BH3396" s="22">
        <f>Datasheet[[#This Row],[Q3''23- Un. Wt. Rev]]+Datasheet[[#This Row],[Q4''23- Un. Wt. Rev]]</f>
        <v>0</v>
      </c>
      <c r="BI3396" s="23">
        <f>SUM(Datasheet[[#This Row],[Jan''23- Wt. Rev]:[Dec''23- Wt. Rev]])</f>
        <v>0</v>
      </c>
      <c r="BJ3396" s="23">
        <f t="shared" ref="BJ3396:BJ3459" si="2536">U3396*$K3396</f>
        <v>0</v>
      </c>
      <c r="BK3396" s="23">
        <f t="shared" ref="BK3396:BK3459" si="2537">X3396*$K3396</f>
        <v>0</v>
      </c>
      <c r="BL3396" s="23">
        <f t="shared" ref="BL3396:BL3459" si="2538">AA3396*$K3396</f>
        <v>0</v>
      </c>
      <c r="BM3396" s="23">
        <f t="shared" ref="BM3396:BM3459" si="2539">AD3396*$K3396</f>
        <v>0</v>
      </c>
      <c r="BN3396" s="23">
        <f t="shared" ref="BN3396:BN3459" si="2540">AG3396*$K3396</f>
        <v>0</v>
      </c>
      <c r="BO3396" s="23">
        <f t="shared" ref="BO3396:BO3459" si="2541">AJ3396*$K3396</f>
        <v>0</v>
      </c>
      <c r="BP3396" s="23">
        <f t="shared" ref="BP3396:BP3459" si="2542">AM3396*$K3396</f>
        <v>0</v>
      </c>
      <c r="BQ3396" s="23">
        <f t="shared" ref="BQ3396:BQ3459" si="2543">AP3396*$K3396</f>
        <v>0</v>
      </c>
      <c r="BR3396" s="23">
        <f t="shared" ref="BR3396:BR3459" si="2544">AS3396*$K3396</f>
        <v>0</v>
      </c>
      <c r="BS3396" s="23">
        <f t="shared" ref="BS3396:BS3459" si="2545">AV3396*$K3396</f>
        <v>0</v>
      </c>
      <c r="BT3396" s="23">
        <f t="shared" ref="BT3396:BT3459" si="2546">AY3396*$K3396</f>
        <v>0</v>
      </c>
      <c r="BU3396" s="23">
        <f t="shared" ref="BU3396:BU3459" si="2547">BB3396*$K3396</f>
        <v>0</v>
      </c>
      <c r="BV3396" s="23">
        <f>Datasheet[[#This Row],[Jan''23- Wt. Rev]]+Datasheet[[#This Row],[Feb''23- Wt. Rev]]+Datasheet[[#This Row],[Mar''23- Wt. Rev]]</f>
        <v>0</v>
      </c>
      <c r="BW3396" s="23">
        <f>Datasheet[[#This Row],[Apr''23- Wt. Rev]]+Datasheet[[#This Row],[May''23- Wt. Rev]]+Datasheet[[#This Row],[Jun''23- Wt. Rev]]</f>
        <v>0</v>
      </c>
      <c r="BX3396" s="23">
        <f>Datasheet[[#This Row],[Jul''23- Wt. Rev]]+Datasheet[[#This Row],[Aug''23- Wt. Rev]]+Datasheet[[#This Row],[Sep''23- Wt. Rev]]</f>
        <v>0</v>
      </c>
      <c r="BY3396" s="23">
        <f>Datasheet[[#This Row],[Oct''23- Wt. Rev]]+Datasheet[[#This Row],[Nov''23- Wt. Rev]]+Datasheet[[#This Row],[Dec''23- Wt. Rev]]</f>
        <v>0</v>
      </c>
      <c r="BZ3396" s="21"/>
      <c r="CA3396" s="24">
        <f>MAX(Datasheet[[#This Row],[Q1''23-HC]:[Q4''23- HC]])</f>
        <v>0</v>
      </c>
      <c r="CB3396" s="2">
        <f t="shared" ref="CB3396:CB3459" si="2548">IFERROR(MAX(T3396,W3396,Z3396),0)</f>
        <v>0</v>
      </c>
      <c r="CC3396" s="2">
        <f t="shared" ref="CC3396:CC3459" si="2549">IFERROR(MAX(AC3396,AF3396,AI3396),0)</f>
        <v>0</v>
      </c>
      <c r="CD3396" s="2">
        <f t="shared" ref="CD3396:CD3459" si="2550">IFERROR(MAX(AL3396,AO3396,AR3396),0)</f>
        <v>0</v>
      </c>
      <c r="CE3396" s="2">
        <f t="shared" ref="CE3396:CE3459" si="2551">IFERROR(MAX(AU3396,AX3396,BA3396),0)</f>
        <v>0</v>
      </c>
      <c r="CF3396" s="26"/>
      <c r="CG3396" s="2">
        <f>SUM(Datasheet[[#This Row],[Jan''23- Target]:[Dec''23- Target]])</f>
        <v>0</v>
      </c>
      <c r="CH3396" s="2"/>
      <c r="CI3396" s="2"/>
      <c r="CJ3396" s="2"/>
      <c r="CK3396" s="2"/>
      <c r="CL3396" s="2"/>
      <c r="CM3396" s="2"/>
      <c r="CN3396" s="2"/>
      <c r="CO3396" s="2"/>
      <c r="CP3396" s="2"/>
      <c r="CQ3396" s="2"/>
      <c r="CR3396" s="2"/>
      <c r="CS3396" s="2"/>
      <c r="CT3396" s="2">
        <f t="shared" si="2526"/>
        <v>0</v>
      </c>
      <c r="CU3396" s="2">
        <f t="shared" si="2527"/>
        <v>0</v>
      </c>
      <c r="CV3396" s="2">
        <f t="shared" si="2528"/>
        <v>0</v>
      </c>
      <c r="CW3396" s="2">
        <f t="shared" si="2529"/>
        <v>0</v>
      </c>
      <c r="CX3396" s="26"/>
      <c r="CY3396" s="12" t="s">
        <v>596</v>
      </c>
      <c r="CZ3396" s="37" t="s">
        <v>183</v>
      </c>
      <c r="DA3396" s="37" t="s">
        <v>168</v>
      </c>
      <c r="DB3396" s="12" t="s">
        <v>147</v>
      </c>
      <c r="DC3396" s="12" t="s">
        <v>148</v>
      </c>
      <c r="DD3396" s="12"/>
      <c r="DE3396" s="12"/>
      <c r="DF3396" s="12" t="s">
        <v>633</v>
      </c>
      <c r="DG3396" s="12"/>
      <c r="DH3396" s="2"/>
      <c r="DI3396" s="2"/>
      <c r="DJ3396" s="2"/>
      <c r="DK3396" s="2">
        <f>IFERROR(DH3396*INDEX(#REF!,MATCH(N3396,#REF!,0)),0)</f>
        <v>0</v>
      </c>
      <c r="DL3396" s="2">
        <f>IFERROR(DI3396*INDEX(#REF!,MATCH(N3396,#REF!,0)),0)</f>
        <v>0</v>
      </c>
      <c r="DM3396" s="2">
        <f>IFERROR(DJ3396*INDEX(#REF!,MATCH(N3396,#REF!,0)),0)</f>
        <v>0</v>
      </c>
      <c r="DN3396" s="29">
        <f>IFERROR((Datasheet[[#This Row],[Proposal Value in EUR]]-Datasheet[[#This Row],[Proposal Cost in EUR]])/Datasheet[[#This Row],[Proposal Value in EUR]],0)</f>
        <v>0</v>
      </c>
      <c r="DO3396" s="29">
        <f>IFERROR((Datasheet[[#This Row],[Proposal Value in EUR]]-Datasheet[[#This Row],[Proposal Cost in EUR(PM)]])/Datasheet[[#This Row],[Proposal Value in EUR]],0)</f>
        <v>0</v>
      </c>
      <c r="DP3396" s="39"/>
      <c r="DQ3396" s="39"/>
      <c r="DR3396" s="29">
        <f>IFERROR(Datasheet[[#This Row],[Gross Margin]]/Datasheet[[#This Row],[Gross Revenue]],0)</f>
        <v>0</v>
      </c>
      <c r="DS3396" s="39"/>
      <c r="DT3396" s="29">
        <f>IFERROR(Datasheet[[#This Row],[Project Margin]]/Datasheet[[#This Row],[Gross Revenue]],0)</f>
        <v>0</v>
      </c>
      <c r="DU3396" s="41"/>
      <c r="DV3396" s="41"/>
      <c r="DW3396" s="29">
        <f>IFERROR(((Datasheet[[#This Row],[Target Value]]-Datasheet[[#This Row],[Targe Cost]])/Datasheet[[#This Row],[Target Value]]),0)</f>
        <v>0</v>
      </c>
      <c r="DX3396" s="26"/>
      <c r="DY3396" s="30" t="s">
        <v>2685</v>
      </c>
      <c r="DZ3396" s="38" t="s">
        <v>272</v>
      </c>
      <c r="EA3396" s="13" t="str">
        <f>IFERROR(INDEX(Services!$C$3:$C$239,MATCH(Datasheet[[#This Row],[Service Types]],Services!$B$3:$B$239,0)),"-")</f>
        <v>Traditional Testing Services</v>
      </c>
      <c r="EB3396" s="13" t="str">
        <f>IFERROR(INDEX(Services!$D$3:$D$239,MATCH(Datasheet[[#This Row],[Service Types]],Services!$B$3:$B$239,0)),"-")</f>
        <v>Digital</v>
      </c>
      <c r="EC3396" s="13" t="str">
        <f>IFERROR(INDEX(Services!$E$3:$E$239,MATCH(Datasheet[[#This Row],[Service Types]],Services!$B$3:$B$239,0)),"-")</f>
        <v>Quality Engineering</v>
      </c>
      <c r="EV3396" s="3"/>
    </row>
    <row r="3397" spans="1:152" ht="13.15" customHeight="1">
      <c r="A3397" s="12" t="s">
        <v>630</v>
      </c>
      <c r="B3397" s="37" t="s">
        <v>192</v>
      </c>
      <c r="C3397" s="12" t="s">
        <v>1773</v>
      </c>
      <c r="D3397" s="37"/>
      <c r="E3397" s="12"/>
      <c r="F3397" s="37" t="s">
        <v>2686</v>
      </c>
      <c r="G3397" s="37" t="s">
        <v>2687</v>
      </c>
      <c r="H3397" s="12" t="s">
        <v>140</v>
      </c>
      <c r="I3397" s="37" t="s">
        <v>166</v>
      </c>
      <c r="J3397" s="37" t="str">
        <f t="shared" si="2519"/>
        <v>Actuals/FC</v>
      </c>
      <c r="K3397" s="92">
        <v>1</v>
      </c>
      <c r="L3397" s="37" t="s">
        <v>167</v>
      </c>
      <c r="M3397" s="37" t="s">
        <v>1632</v>
      </c>
      <c r="N3397" s="12" t="s">
        <v>642</v>
      </c>
      <c r="O3397" s="93">
        <v>198.32</v>
      </c>
      <c r="P3397" s="94">
        <f>IFERROR(O3397*INDEX(#REF!,MATCH(N3397,#REF!,0)),0)</f>
        <v>0</v>
      </c>
      <c r="Q3397" s="21"/>
      <c r="R33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7" s="12"/>
      <c r="T3397" s="12"/>
      <c r="U3397" s="20"/>
      <c r="V3397" s="12"/>
      <c r="W3397" s="12"/>
      <c r="X3397" s="20"/>
      <c r="Y3397" s="12"/>
      <c r="Z3397" s="12">
        <v>1</v>
      </c>
      <c r="AA3397" s="20"/>
      <c r="AB3397" s="12"/>
      <c r="AC3397" s="12"/>
      <c r="AD3397" s="20"/>
      <c r="AE3397" s="12"/>
      <c r="AF3397" s="12"/>
      <c r="AG3397" s="20"/>
      <c r="AH3397" s="12"/>
      <c r="AI3397" s="12"/>
      <c r="AJ3397" s="20"/>
      <c r="AK3397" s="12"/>
      <c r="AL3397" s="12"/>
      <c r="AM3397" s="20">
        <f t="shared" si="2530"/>
        <v>0</v>
      </c>
      <c r="AN3397" s="12"/>
      <c r="AO3397" s="12"/>
      <c r="AP3397" s="20">
        <f t="shared" si="2531"/>
        <v>0</v>
      </c>
      <c r="AQ3397" s="12"/>
      <c r="AR3397" s="12"/>
      <c r="AS3397" s="20">
        <f t="shared" si="2532"/>
        <v>0</v>
      </c>
      <c r="AT3397" s="12"/>
      <c r="AU3397" s="12"/>
      <c r="AV3397" s="20">
        <f t="shared" si="2533"/>
        <v>0</v>
      </c>
      <c r="AW3397" s="12"/>
      <c r="AX3397" s="12"/>
      <c r="AY3397" s="20">
        <f t="shared" si="2534"/>
        <v>0</v>
      </c>
      <c r="AZ3397" s="12"/>
      <c r="BA3397" s="12"/>
      <c r="BB3397" s="20">
        <f t="shared" si="2535"/>
        <v>0</v>
      </c>
      <c r="BC3397" s="21"/>
      <c r="BD3397" s="20">
        <f>Datasheet[[#This Row],[Jan''23- UWt. Rev]]+Datasheet[[#This Row],[Feb''23- UWt. Rev]]+Datasheet[[#This Row],[Mar''23- UWt. Rev]]</f>
        <v>0</v>
      </c>
      <c r="BE3397" s="20">
        <f>Datasheet[[#This Row],[Apr''23- UWt. Rev]]+Datasheet[[#This Row],[May''23- UWt. Rev]]+Datasheet[[#This Row],[Jun''23- UWt. Rev]]</f>
        <v>0</v>
      </c>
      <c r="BF3397" s="20">
        <f>Datasheet[[#This Row],[Jul''23- UWt. Rev]]+Datasheet[[#This Row],[Aug''23- UWt. Rev]]+Datasheet[[#This Row],[Sep''23- UWt. Rev]]</f>
        <v>0</v>
      </c>
      <c r="BG3397" s="20">
        <f>Datasheet[[#This Row],[Oct''23- UWt. Rev]]+Datasheet[[#This Row],[Nov''23- UWt. Rev]]+Datasheet[[#This Row],[Dec''23- UWt. Rev]]</f>
        <v>0</v>
      </c>
      <c r="BH3397" s="22">
        <f>Datasheet[[#This Row],[Q3''23- Un. Wt. Rev]]+Datasheet[[#This Row],[Q4''23- Un. Wt. Rev]]</f>
        <v>0</v>
      </c>
      <c r="BI3397" s="23">
        <f>SUM(Datasheet[[#This Row],[Jan''23- Wt. Rev]:[Dec''23- Wt. Rev]])</f>
        <v>0</v>
      </c>
      <c r="BJ3397" s="23">
        <f t="shared" si="2536"/>
        <v>0</v>
      </c>
      <c r="BK3397" s="23">
        <f t="shared" si="2537"/>
        <v>0</v>
      </c>
      <c r="BL3397" s="23">
        <f t="shared" si="2538"/>
        <v>0</v>
      </c>
      <c r="BM3397" s="23">
        <f t="shared" si="2539"/>
        <v>0</v>
      </c>
      <c r="BN3397" s="23">
        <f t="shared" si="2540"/>
        <v>0</v>
      </c>
      <c r="BO3397" s="23">
        <f t="shared" si="2541"/>
        <v>0</v>
      </c>
      <c r="BP3397" s="23">
        <f t="shared" si="2542"/>
        <v>0</v>
      </c>
      <c r="BQ3397" s="23">
        <f t="shared" si="2543"/>
        <v>0</v>
      </c>
      <c r="BR3397" s="23">
        <f t="shared" si="2544"/>
        <v>0</v>
      </c>
      <c r="BS3397" s="23">
        <f t="shared" si="2545"/>
        <v>0</v>
      </c>
      <c r="BT3397" s="23">
        <f t="shared" si="2546"/>
        <v>0</v>
      </c>
      <c r="BU3397" s="23">
        <f t="shared" si="2547"/>
        <v>0</v>
      </c>
      <c r="BV3397" s="23">
        <f>Datasheet[[#This Row],[Jan''23- Wt. Rev]]+Datasheet[[#This Row],[Feb''23- Wt. Rev]]+Datasheet[[#This Row],[Mar''23- Wt. Rev]]</f>
        <v>0</v>
      </c>
      <c r="BW3397" s="23">
        <f>Datasheet[[#This Row],[Apr''23- Wt. Rev]]+Datasheet[[#This Row],[May''23- Wt. Rev]]+Datasheet[[#This Row],[Jun''23- Wt. Rev]]</f>
        <v>0</v>
      </c>
      <c r="BX3397" s="23">
        <f>Datasheet[[#This Row],[Jul''23- Wt. Rev]]+Datasheet[[#This Row],[Aug''23- Wt. Rev]]+Datasheet[[#This Row],[Sep''23- Wt. Rev]]</f>
        <v>0</v>
      </c>
      <c r="BY3397" s="23">
        <f>Datasheet[[#This Row],[Oct''23- Wt. Rev]]+Datasheet[[#This Row],[Nov''23- Wt. Rev]]+Datasheet[[#This Row],[Dec''23- Wt. Rev]]</f>
        <v>0</v>
      </c>
      <c r="BZ3397" s="21"/>
      <c r="CA3397" s="24">
        <f>MAX(Datasheet[[#This Row],[Q1''23-HC]:[Q4''23- HC]])</f>
        <v>1</v>
      </c>
      <c r="CB3397" s="2">
        <f t="shared" si="2548"/>
        <v>1</v>
      </c>
      <c r="CC3397" s="2">
        <f t="shared" si="2549"/>
        <v>0</v>
      </c>
      <c r="CD3397" s="2">
        <f t="shared" si="2550"/>
        <v>0</v>
      </c>
      <c r="CE3397" s="2">
        <f t="shared" si="2551"/>
        <v>0</v>
      </c>
      <c r="CF3397" s="26"/>
      <c r="CG3397" s="2">
        <f>SUM(Datasheet[[#This Row],[Jan''23- Target]:[Dec''23- Target]])</f>
        <v>0</v>
      </c>
      <c r="CH3397" s="2"/>
      <c r="CI3397" s="2"/>
      <c r="CJ3397" s="2"/>
      <c r="CK3397" s="2"/>
      <c r="CL3397" s="2"/>
      <c r="CM3397" s="2"/>
      <c r="CN3397" s="2"/>
      <c r="CO3397" s="2"/>
      <c r="CP3397" s="2"/>
      <c r="CQ3397" s="2"/>
      <c r="CR3397" s="2"/>
      <c r="CS3397" s="2"/>
      <c r="CT3397" s="2">
        <f t="shared" si="2526"/>
        <v>0</v>
      </c>
      <c r="CU3397" s="2">
        <f t="shared" si="2527"/>
        <v>0</v>
      </c>
      <c r="CV3397" s="2">
        <f t="shared" si="2528"/>
        <v>0</v>
      </c>
      <c r="CW3397" s="2">
        <f t="shared" si="2529"/>
        <v>0</v>
      </c>
      <c r="CX3397" s="26"/>
      <c r="CY3397" s="12" t="s">
        <v>596</v>
      </c>
      <c r="CZ3397" s="37" t="s">
        <v>183</v>
      </c>
      <c r="DA3397" s="37" t="s">
        <v>168</v>
      </c>
      <c r="DB3397" s="12" t="s">
        <v>147</v>
      </c>
      <c r="DC3397" s="12" t="s">
        <v>148</v>
      </c>
      <c r="DD3397" s="12"/>
      <c r="DE3397" s="12"/>
      <c r="DF3397" s="12" t="s">
        <v>633</v>
      </c>
      <c r="DG3397" s="12"/>
      <c r="DH3397" s="2"/>
      <c r="DI3397" s="2"/>
      <c r="DJ3397" s="2"/>
      <c r="DK3397" s="2">
        <f>IFERROR(DH3397*INDEX(#REF!,MATCH(N3397,#REF!,0)),0)</f>
        <v>0</v>
      </c>
      <c r="DL3397" s="2">
        <f>IFERROR(DI3397*INDEX(#REF!,MATCH(N3397,#REF!,0)),0)</f>
        <v>0</v>
      </c>
      <c r="DM3397" s="2">
        <f>IFERROR(DJ3397*INDEX(#REF!,MATCH(N3397,#REF!,0)),0)</f>
        <v>0</v>
      </c>
      <c r="DN3397" s="29">
        <f>IFERROR((Datasheet[[#This Row],[Proposal Value in EUR]]-Datasheet[[#This Row],[Proposal Cost in EUR]])/Datasheet[[#This Row],[Proposal Value in EUR]],0)</f>
        <v>0</v>
      </c>
      <c r="DO3397" s="29">
        <f>IFERROR((Datasheet[[#This Row],[Proposal Value in EUR]]-Datasheet[[#This Row],[Proposal Cost in EUR(PM)]])/Datasheet[[#This Row],[Proposal Value in EUR]],0)</f>
        <v>0</v>
      </c>
      <c r="DP3397" s="39"/>
      <c r="DQ3397" s="39"/>
      <c r="DR3397" s="29">
        <f>IFERROR(Datasheet[[#This Row],[Gross Margin]]/Datasheet[[#This Row],[Gross Revenue]],0)</f>
        <v>0</v>
      </c>
      <c r="DS3397" s="39"/>
      <c r="DT3397" s="29">
        <f>IFERROR(Datasheet[[#This Row],[Project Margin]]/Datasheet[[#This Row],[Gross Revenue]],0)</f>
        <v>0</v>
      </c>
      <c r="DU3397" s="41"/>
      <c r="DV3397" s="41"/>
      <c r="DW3397" s="29">
        <f>IFERROR(((Datasheet[[#This Row],[Target Value]]-Datasheet[[#This Row],[Targe Cost]])/Datasheet[[#This Row],[Target Value]]),0)</f>
        <v>0</v>
      </c>
      <c r="DX3397" s="26"/>
      <c r="DY3397" s="30" t="s">
        <v>2688</v>
      </c>
      <c r="DZ3397" s="38" t="s">
        <v>600</v>
      </c>
      <c r="EA3397" s="13" t="str">
        <f>IFERROR(INDEX(Services!$C$3:$C$239,MATCH(Datasheet[[#This Row],[Service Types]],Services!$B$3:$B$239,0)),"-")</f>
        <v>Consultancy</v>
      </c>
      <c r="EB3397" s="13" t="str">
        <f>IFERROR(INDEX(Services!$D$3:$D$239,MATCH(Datasheet[[#This Row],[Service Types]],Services!$B$3:$B$239,0)),"-")</f>
        <v>Non Digital</v>
      </c>
      <c r="EC3397" s="13" t="str">
        <f>IFERROR(INDEX(Services!$E$3:$E$239,MATCH(Datasheet[[#This Row],[Service Types]],Services!$B$3:$B$239,0)),"-")</f>
        <v>Quality Assurance</v>
      </c>
      <c r="EV3397" s="3"/>
    </row>
    <row r="3398" spans="1:152" ht="13.15" customHeight="1">
      <c r="A3398" s="12" t="s">
        <v>630</v>
      </c>
      <c r="B3398" s="37" t="s">
        <v>192</v>
      </c>
      <c r="C3398" s="12" t="s">
        <v>1773</v>
      </c>
      <c r="D3398" s="37"/>
      <c r="E3398" s="12"/>
      <c r="F3398" s="37" t="s">
        <v>2686</v>
      </c>
      <c r="G3398" s="37" t="s">
        <v>2687</v>
      </c>
      <c r="H3398" s="12" t="s">
        <v>140</v>
      </c>
      <c r="I3398" s="37" t="s">
        <v>166</v>
      </c>
      <c r="J3398" s="37" t="str">
        <f t="shared" si="2519"/>
        <v>Actuals/FC</v>
      </c>
      <c r="K3398" s="92">
        <v>1</v>
      </c>
      <c r="L3398" s="37" t="s">
        <v>167</v>
      </c>
      <c r="M3398" s="37" t="s">
        <v>2689</v>
      </c>
      <c r="N3398" s="12" t="s">
        <v>642</v>
      </c>
      <c r="O3398" s="93">
        <v>98.04</v>
      </c>
      <c r="P3398" s="94">
        <f>IFERROR(O3398*INDEX(#REF!,MATCH(N3398,#REF!,0)),0)</f>
        <v>0</v>
      </c>
      <c r="Q3398" s="21"/>
      <c r="R33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8" s="12"/>
      <c r="T3398" s="12"/>
      <c r="U3398" s="20"/>
      <c r="V3398" s="12"/>
      <c r="W3398" s="12"/>
      <c r="X3398" s="20"/>
      <c r="Y3398" s="12"/>
      <c r="Z3398" s="12"/>
      <c r="AA3398" s="20"/>
      <c r="AB3398" s="12"/>
      <c r="AC3398" s="12"/>
      <c r="AD3398" s="20"/>
      <c r="AE3398" s="12"/>
      <c r="AF3398" s="12"/>
      <c r="AG3398" s="20"/>
      <c r="AH3398" s="12"/>
      <c r="AI3398" s="12"/>
      <c r="AJ3398" s="20"/>
      <c r="AK3398" s="12"/>
      <c r="AL3398" s="12"/>
      <c r="AM3398" s="20">
        <f t="shared" si="2530"/>
        <v>0</v>
      </c>
      <c r="AN3398" s="12"/>
      <c r="AO3398" s="12"/>
      <c r="AP3398" s="20">
        <f t="shared" si="2531"/>
        <v>0</v>
      </c>
      <c r="AQ3398" s="12"/>
      <c r="AR3398" s="12"/>
      <c r="AS3398" s="20">
        <f t="shared" si="2532"/>
        <v>0</v>
      </c>
      <c r="AT3398" s="12"/>
      <c r="AU3398" s="12"/>
      <c r="AV3398" s="20">
        <f t="shared" si="2533"/>
        <v>0</v>
      </c>
      <c r="AW3398" s="12"/>
      <c r="AX3398" s="12"/>
      <c r="AY3398" s="20">
        <f t="shared" si="2534"/>
        <v>0</v>
      </c>
      <c r="AZ3398" s="12"/>
      <c r="BA3398" s="12"/>
      <c r="BB3398" s="20">
        <f t="shared" si="2535"/>
        <v>0</v>
      </c>
      <c r="BC3398" s="21"/>
      <c r="BD3398" s="20">
        <f>Datasheet[[#This Row],[Jan''23- UWt. Rev]]+Datasheet[[#This Row],[Feb''23- UWt. Rev]]+Datasheet[[#This Row],[Mar''23- UWt. Rev]]</f>
        <v>0</v>
      </c>
      <c r="BE3398" s="20">
        <f>Datasheet[[#This Row],[Apr''23- UWt. Rev]]+Datasheet[[#This Row],[May''23- UWt. Rev]]+Datasheet[[#This Row],[Jun''23- UWt. Rev]]</f>
        <v>0</v>
      </c>
      <c r="BF3398" s="20">
        <f>Datasheet[[#This Row],[Jul''23- UWt. Rev]]+Datasheet[[#This Row],[Aug''23- UWt. Rev]]+Datasheet[[#This Row],[Sep''23- UWt. Rev]]</f>
        <v>0</v>
      </c>
      <c r="BG3398" s="20">
        <f>Datasheet[[#This Row],[Oct''23- UWt. Rev]]+Datasheet[[#This Row],[Nov''23- UWt. Rev]]+Datasheet[[#This Row],[Dec''23- UWt. Rev]]</f>
        <v>0</v>
      </c>
      <c r="BH3398" s="22">
        <f>Datasheet[[#This Row],[Q3''23- Un. Wt. Rev]]+Datasheet[[#This Row],[Q4''23- Un. Wt. Rev]]</f>
        <v>0</v>
      </c>
      <c r="BI3398" s="23">
        <f>SUM(Datasheet[[#This Row],[Jan''23- Wt. Rev]:[Dec''23- Wt. Rev]])</f>
        <v>0</v>
      </c>
      <c r="BJ3398" s="23">
        <f t="shared" si="2536"/>
        <v>0</v>
      </c>
      <c r="BK3398" s="23">
        <f t="shared" si="2537"/>
        <v>0</v>
      </c>
      <c r="BL3398" s="23">
        <f t="shared" si="2538"/>
        <v>0</v>
      </c>
      <c r="BM3398" s="23">
        <f t="shared" si="2539"/>
        <v>0</v>
      </c>
      <c r="BN3398" s="23">
        <f t="shared" si="2540"/>
        <v>0</v>
      </c>
      <c r="BO3398" s="23">
        <f t="shared" si="2541"/>
        <v>0</v>
      </c>
      <c r="BP3398" s="23">
        <f t="shared" si="2542"/>
        <v>0</v>
      </c>
      <c r="BQ3398" s="23">
        <f t="shared" si="2543"/>
        <v>0</v>
      </c>
      <c r="BR3398" s="23">
        <f t="shared" si="2544"/>
        <v>0</v>
      </c>
      <c r="BS3398" s="23">
        <f t="shared" si="2545"/>
        <v>0</v>
      </c>
      <c r="BT3398" s="23">
        <f t="shared" si="2546"/>
        <v>0</v>
      </c>
      <c r="BU3398" s="23">
        <f t="shared" si="2547"/>
        <v>0</v>
      </c>
      <c r="BV3398" s="23">
        <f>Datasheet[[#This Row],[Jan''23- Wt. Rev]]+Datasheet[[#This Row],[Feb''23- Wt. Rev]]+Datasheet[[#This Row],[Mar''23- Wt. Rev]]</f>
        <v>0</v>
      </c>
      <c r="BW3398" s="23">
        <f>Datasheet[[#This Row],[Apr''23- Wt. Rev]]+Datasheet[[#This Row],[May''23- Wt. Rev]]+Datasheet[[#This Row],[Jun''23- Wt. Rev]]</f>
        <v>0</v>
      </c>
      <c r="BX3398" s="23">
        <f>Datasheet[[#This Row],[Jul''23- Wt. Rev]]+Datasheet[[#This Row],[Aug''23- Wt. Rev]]+Datasheet[[#This Row],[Sep''23- Wt. Rev]]</f>
        <v>0</v>
      </c>
      <c r="BY3398" s="23">
        <f>Datasheet[[#This Row],[Oct''23- Wt. Rev]]+Datasheet[[#This Row],[Nov''23- Wt. Rev]]+Datasheet[[#This Row],[Dec''23- Wt. Rev]]</f>
        <v>0</v>
      </c>
      <c r="BZ3398" s="21"/>
      <c r="CA3398" s="24">
        <f>MAX(Datasheet[[#This Row],[Q1''23-HC]:[Q4''23- HC]])</f>
        <v>0</v>
      </c>
      <c r="CB3398" s="2">
        <f t="shared" si="2548"/>
        <v>0</v>
      </c>
      <c r="CC3398" s="2">
        <f t="shared" si="2549"/>
        <v>0</v>
      </c>
      <c r="CD3398" s="2">
        <f t="shared" si="2550"/>
        <v>0</v>
      </c>
      <c r="CE3398" s="2">
        <f t="shared" si="2551"/>
        <v>0</v>
      </c>
      <c r="CF3398" s="26"/>
      <c r="CG3398" s="2">
        <f>SUM(Datasheet[[#This Row],[Jan''23- Target]:[Dec''23- Target]])</f>
        <v>0</v>
      </c>
      <c r="CH3398" s="2"/>
      <c r="CI3398" s="2"/>
      <c r="CJ3398" s="2"/>
      <c r="CK3398" s="2"/>
      <c r="CL3398" s="2"/>
      <c r="CM3398" s="2"/>
      <c r="CN3398" s="2"/>
      <c r="CO3398" s="2"/>
      <c r="CP3398" s="2"/>
      <c r="CQ3398" s="2"/>
      <c r="CR3398" s="2"/>
      <c r="CS3398" s="2"/>
      <c r="CT3398" s="2">
        <f t="shared" si="2526"/>
        <v>0</v>
      </c>
      <c r="CU3398" s="2">
        <f t="shared" si="2527"/>
        <v>0</v>
      </c>
      <c r="CV3398" s="2">
        <f t="shared" si="2528"/>
        <v>0</v>
      </c>
      <c r="CW3398" s="2">
        <f t="shared" si="2529"/>
        <v>0</v>
      </c>
      <c r="CX3398" s="26"/>
      <c r="CY3398" s="12" t="s">
        <v>596</v>
      </c>
      <c r="CZ3398" s="37" t="s">
        <v>187</v>
      </c>
      <c r="DA3398" s="37" t="s">
        <v>168</v>
      </c>
      <c r="DB3398" s="12" t="s">
        <v>147</v>
      </c>
      <c r="DC3398" s="12" t="s">
        <v>148</v>
      </c>
      <c r="DD3398" s="12"/>
      <c r="DE3398" s="12"/>
      <c r="DF3398" s="12" t="s">
        <v>633</v>
      </c>
      <c r="DG3398" s="12"/>
      <c r="DH3398" s="2"/>
      <c r="DI3398" s="2"/>
      <c r="DJ3398" s="2"/>
      <c r="DK3398" s="2">
        <f>IFERROR(DH3398*INDEX(#REF!,MATCH(N3398,#REF!,0)),0)</f>
        <v>0</v>
      </c>
      <c r="DL3398" s="2">
        <f>IFERROR(DI3398*INDEX(#REF!,MATCH(N3398,#REF!,0)),0)</f>
        <v>0</v>
      </c>
      <c r="DM3398" s="2">
        <f>IFERROR(DJ3398*INDEX(#REF!,MATCH(N3398,#REF!,0)),0)</f>
        <v>0</v>
      </c>
      <c r="DN3398" s="29">
        <f>IFERROR((Datasheet[[#This Row],[Proposal Value in EUR]]-Datasheet[[#This Row],[Proposal Cost in EUR]])/Datasheet[[#This Row],[Proposal Value in EUR]],0)</f>
        <v>0</v>
      </c>
      <c r="DO3398" s="29">
        <f>IFERROR((Datasheet[[#This Row],[Proposal Value in EUR]]-Datasheet[[#This Row],[Proposal Cost in EUR(PM)]])/Datasheet[[#This Row],[Proposal Value in EUR]],0)</f>
        <v>0</v>
      </c>
      <c r="DP3398" s="39"/>
      <c r="DQ3398" s="39"/>
      <c r="DR3398" s="29">
        <f>IFERROR(Datasheet[[#This Row],[Gross Margin]]/Datasheet[[#This Row],[Gross Revenue]],0)</f>
        <v>0</v>
      </c>
      <c r="DS3398" s="39"/>
      <c r="DT3398" s="29">
        <f>IFERROR(Datasheet[[#This Row],[Project Margin]]/Datasheet[[#This Row],[Gross Revenue]],0)</f>
        <v>0</v>
      </c>
      <c r="DU3398" s="41"/>
      <c r="DV3398" s="41"/>
      <c r="DW3398" s="29">
        <f>IFERROR(((Datasheet[[#This Row],[Target Value]]-Datasheet[[#This Row],[Targe Cost]])/Datasheet[[#This Row],[Target Value]]),0)</f>
        <v>0</v>
      </c>
      <c r="DX3398" s="26"/>
      <c r="DY3398" s="30" t="s">
        <v>2688</v>
      </c>
      <c r="DZ3398" s="38" t="s">
        <v>600</v>
      </c>
      <c r="EA3398" s="13" t="str">
        <f>IFERROR(INDEX(Services!$C$3:$C$239,MATCH(Datasheet[[#This Row],[Service Types]],Services!$B$3:$B$239,0)),"-")</f>
        <v>Consultancy</v>
      </c>
      <c r="EB3398" s="13" t="str">
        <f>IFERROR(INDEX(Services!$D$3:$D$239,MATCH(Datasheet[[#This Row],[Service Types]],Services!$B$3:$B$239,0)),"-")</f>
        <v>Non Digital</v>
      </c>
      <c r="EC3398" s="13" t="str">
        <f>IFERROR(INDEX(Services!$E$3:$E$239,MATCH(Datasheet[[#This Row],[Service Types]],Services!$B$3:$B$239,0)),"-")</f>
        <v>Quality Assurance</v>
      </c>
      <c r="EV3398" s="3"/>
    </row>
    <row r="3399" spans="1:152" ht="13.15" customHeight="1">
      <c r="A3399" s="12" t="s">
        <v>630</v>
      </c>
      <c r="B3399" s="37" t="s">
        <v>192</v>
      </c>
      <c r="C3399" s="12" t="s">
        <v>1773</v>
      </c>
      <c r="D3399" s="37"/>
      <c r="E3399" s="12"/>
      <c r="F3399" s="37" t="s">
        <v>2686</v>
      </c>
      <c r="G3399" s="37" t="s">
        <v>2687</v>
      </c>
      <c r="H3399" s="12" t="s">
        <v>140</v>
      </c>
      <c r="I3399" s="37" t="s">
        <v>166</v>
      </c>
      <c r="J3399" s="37" t="str">
        <f t="shared" si="2519"/>
        <v>Actuals/FC</v>
      </c>
      <c r="K3399" s="92">
        <v>1</v>
      </c>
      <c r="L3399" s="37" t="s">
        <v>167</v>
      </c>
      <c r="M3399" s="37" t="s">
        <v>1468</v>
      </c>
      <c r="N3399" s="12" t="s">
        <v>642</v>
      </c>
      <c r="O3399" s="93">
        <v>191.66</v>
      </c>
      <c r="P3399" s="94">
        <f>IFERROR(O3399*INDEX(#REF!,MATCH(N3399,#REF!,0)),0)</f>
        <v>0</v>
      </c>
      <c r="Q3399" s="21"/>
      <c r="R33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99" s="12"/>
      <c r="T3399" s="12"/>
      <c r="U3399" s="20"/>
      <c r="V3399" s="12"/>
      <c r="W3399" s="12"/>
      <c r="X3399" s="20"/>
      <c r="Y3399" s="12"/>
      <c r="Z3399" s="12"/>
      <c r="AA3399" s="20"/>
      <c r="AB3399" s="12"/>
      <c r="AC3399" s="12"/>
      <c r="AD3399" s="20"/>
      <c r="AE3399" s="12"/>
      <c r="AF3399" s="12"/>
      <c r="AG3399" s="20"/>
      <c r="AH3399" s="12"/>
      <c r="AI3399" s="12"/>
      <c r="AJ3399" s="20"/>
      <c r="AK3399" s="12"/>
      <c r="AL3399" s="12"/>
      <c r="AM3399" s="20">
        <f t="shared" si="2530"/>
        <v>0</v>
      </c>
      <c r="AN3399" s="12"/>
      <c r="AO3399" s="12"/>
      <c r="AP3399" s="20">
        <f t="shared" si="2531"/>
        <v>0</v>
      </c>
      <c r="AQ3399" s="12"/>
      <c r="AR3399" s="12"/>
      <c r="AS3399" s="20">
        <f t="shared" si="2532"/>
        <v>0</v>
      </c>
      <c r="AT3399" s="12"/>
      <c r="AU3399" s="12"/>
      <c r="AV3399" s="20">
        <f t="shared" si="2533"/>
        <v>0</v>
      </c>
      <c r="AW3399" s="12"/>
      <c r="AX3399" s="12"/>
      <c r="AY3399" s="20">
        <f t="shared" si="2534"/>
        <v>0</v>
      </c>
      <c r="AZ3399" s="12"/>
      <c r="BA3399" s="12"/>
      <c r="BB3399" s="20">
        <f t="shared" si="2535"/>
        <v>0</v>
      </c>
      <c r="BC3399" s="21"/>
      <c r="BD3399" s="20">
        <f>Datasheet[[#This Row],[Jan''23- UWt. Rev]]+Datasheet[[#This Row],[Feb''23- UWt. Rev]]+Datasheet[[#This Row],[Mar''23- UWt. Rev]]</f>
        <v>0</v>
      </c>
      <c r="BE3399" s="20">
        <f>Datasheet[[#This Row],[Apr''23- UWt. Rev]]+Datasheet[[#This Row],[May''23- UWt. Rev]]+Datasheet[[#This Row],[Jun''23- UWt. Rev]]</f>
        <v>0</v>
      </c>
      <c r="BF3399" s="20">
        <f>Datasheet[[#This Row],[Jul''23- UWt. Rev]]+Datasheet[[#This Row],[Aug''23- UWt. Rev]]+Datasheet[[#This Row],[Sep''23- UWt. Rev]]</f>
        <v>0</v>
      </c>
      <c r="BG3399" s="20">
        <f>Datasheet[[#This Row],[Oct''23- UWt. Rev]]+Datasheet[[#This Row],[Nov''23- UWt. Rev]]+Datasheet[[#This Row],[Dec''23- UWt. Rev]]</f>
        <v>0</v>
      </c>
      <c r="BH3399" s="22">
        <f>Datasheet[[#This Row],[Q3''23- Un. Wt. Rev]]+Datasheet[[#This Row],[Q4''23- Un. Wt. Rev]]</f>
        <v>0</v>
      </c>
      <c r="BI3399" s="23">
        <f>SUM(Datasheet[[#This Row],[Jan''23- Wt. Rev]:[Dec''23- Wt. Rev]])</f>
        <v>0</v>
      </c>
      <c r="BJ3399" s="23">
        <f t="shared" si="2536"/>
        <v>0</v>
      </c>
      <c r="BK3399" s="23">
        <f t="shared" si="2537"/>
        <v>0</v>
      </c>
      <c r="BL3399" s="23">
        <f t="shared" si="2538"/>
        <v>0</v>
      </c>
      <c r="BM3399" s="23">
        <f t="shared" si="2539"/>
        <v>0</v>
      </c>
      <c r="BN3399" s="23">
        <f t="shared" si="2540"/>
        <v>0</v>
      </c>
      <c r="BO3399" s="23">
        <f t="shared" si="2541"/>
        <v>0</v>
      </c>
      <c r="BP3399" s="23">
        <f t="shared" si="2542"/>
        <v>0</v>
      </c>
      <c r="BQ3399" s="23">
        <f t="shared" si="2543"/>
        <v>0</v>
      </c>
      <c r="BR3399" s="23">
        <f t="shared" si="2544"/>
        <v>0</v>
      </c>
      <c r="BS3399" s="23">
        <f t="shared" si="2545"/>
        <v>0</v>
      </c>
      <c r="BT3399" s="23">
        <f t="shared" si="2546"/>
        <v>0</v>
      </c>
      <c r="BU3399" s="23">
        <f t="shared" si="2547"/>
        <v>0</v>
      </c>
      <c r="BV3399" s="23">
        <f>Datasheet[[#This Row],[Jan''23- Wt. Rev]]+Datasheet[[#This Row],[Feb''23- Wt. Rev]]+Datasheet[[#This Row],[Mar''23- Wt. Rev]]</f>
        <v>0</v>
      </c>
      <c r="BW3399" s="23">
        <f>Datasheet[[#This Row],[Apr''23- Wt. Rev]]+Datasheet[[#This Row],[May''23- Wt. Rev]]+Datasheet[[#This Row],[Jun''23- Wt. Rev]]</f>
        <v>0</v>
      </c>
      <c r="BX3399" s="23">
        <f>Datasheet[[#This Row],[Jul''23- Wt. Rev]]+Datasheet[[#This Row],[Aug''23- Wt. Rev]]+Datasheet[[#This Row],[Sep''23- Wt. Rev]]</f>
        <v>0</v>
      </c>
      <c r="BY3399" s="23">
        <f>Datasheet[[#This Row],[Oct''23- Wt. Rev]]+Datasheet[[#This Row],[Nov''23- Wt. Rev]]+Datasheet[[#This Row],[Dec''23- Wt. Rev]]</f>
        <v>0</v>
      </c>
      <c r="BZ3399" s="21"/>
      <c r="CA3399" s="24">
        <f>MAX(Datasheet[[#This Row],[Q1''23-HC]:[Q4''23- HC]])</f>
        <v>0</v>
      </c>
      <c r="CB3399" s="2">
        <f t="shared" si="2548"/>
        <v>0</v>
      </c>
      <c r="CC3399" s="2">
        <f t="shared" si="2549"/>
        <v>0</v>
      </c>
      <c r="CD3399" s="2">
        <f t="shared" si="2550"/>
        <v>0</v>
      </c>
      <c r="CE3399" s="2">
        <f t="shared" si="2551"/>
        <v>0</v>
      </c>
      <c r="CF3399" s="26"/>
      <c r="CG3399" s="2">
        <f>SUM(Datasheet[[#This Row],[Jan''23- Target]:[Dec''23- Target]])</f>
        <v>0</v>
      </c>
      <c r="CH3399" s="2"/>
      <c r="CI3399" s="2"/>
      <c r="CJ3399" s="2"/>
      <c r="CK3399" s="2"/>
      <c r="CL3399" s="2"/>
      <c r="CM3399" s="2"/>
      <c r="CN3399" s="2"/>
      <c r="CO3399" s="2"/>
      <c r="CP3399" s="2"/>
      <c r="CQ3399" s="2"/>
      <c r="CR3399" s="2"/>
      <c r="CS3399" s="2"/>
      <c r="CT3399" s="2">
        <f t="shared" si="2526"/>
        <v>0</v>
      </c>
      <c r="CU3399" s="2">
        <f t="shared" si="2527"/>
        <v>0</v>
      </c>
      <c r="CV3399" s="2">
        <f t="shared" si="2528"/>
        <v>0</v>
      </c>
      <c r="CW3399" s="2">
        <f t="shared" si="2529"/>
        <v>0</v>
      </c>
      <c r="CX3399" s="26"/>
      <c r="CY3399" s="12" t="s">
        <v>596</v>
      </c>
      <c r="CZ3399" s="37" t="s">
        <v>187</v>
      </c>
      <c r="DA3399" s="37" t="s">
        <v>168</v>
      </c>
      <c r="DB3399" s="12" t="s">
        <v>147</v>
      </c>
      <c r="DC3399" s="12" t="s">
        <v>148</v>
      </c>
      <c r="DD3399" s="12"/>
      <c r="DE3399" s="12"/>
      <c r="DF3399" s="12" t="s">
        <v>633</v>
      </c>
      <c r="DG3399" s="12"/>
      <c r="DH3399" s="2"/>
      <c r="DI3399" s="2"/>
      <c r="DJ3399" s="2"/>
      <c r="DK3399" s="2">
        <f>IFERROR(DH3399*INDEX(#REF!,MATCH(N3399,#REF!,0)),0)</f>
        <v>0</v>
      </c>
      <c r="DL3399" s="2">
        <f>IFERROR(DI3399*INDEX(#REF!,MATCH(N3399,#REF!,0)),0)</f>
        <v>0</v>
      </c>
      <c r="DM3399" s="2">
        <f>IFERROR(DJ3399*INDEX(#REF!,MATCH(N3399,#REF!,0)),0)</f>
        <v>0</v>
      </c>
      <c r="DN3399" s="29">
        <f>IFERROR((Datasheet[[#This Row],[Proposal Value in EUR]]-Datasheet[[#This Row],[Proposal Cost in EUR]])/Datasheet[[#This Row],[Proposal Value in EUR]],0)</f>
        <v>0</v>
      </c>
      <c r="DO3399" s="29">
        <f>IFERROR((Datasheet[[#This Row],[Proposal Value in EUR]]-Datasheet[[#This Row],[Proposal Cost in EUR(PM)]])/Datasheet[[#This Row],[Proposal Value in EUR]],0)</f>
        <v>0</v>
      </c>
      <c r="DP3399" s="39"/>
      <c r="DQ3399" s="39"/>
      <c r="DR3399" s="29">
        <f>IFERROR(Datasheet[[#This Row],[Gross Margin]]/Datasheet[[#This Row],[Gross Revenue]],0)</f>
        <v>0</v>
      </c>
      <c r="DS3399" s="39"/>
      <c r="DT3399" s="29">
        <f>IFERROR(Datasheet[[#This Row],[Project Margin]]/Datasheet[[#This Row],[Gross Revenue]],0)</f>
        <v>0</v>
      </c>
      <c r="DU3399" s="41"/>
      <c r="DV3399" s="41"/>
      <c r="DW3399" s="29">
        <f>IFERROR(((Datasheet[[#This Row],[Target Value]]-Datasheet[[#This Row],[Targe Cost]])/Datasheet[[#This Row],[Target Value]]),0)</f>
        <v>0</v>
      </c>
      <c r="DX3399" s="26"/>
      <c r="DY3399" s="30" t="s">
        <v>2688</v>
      </c>
      <c r="DZ3399" s="38" t="s">
        <v>600</v>
      </c>
      <c r="EA3399" s="13" t="str">
        <f>IFERROR(INDEX(Services!$C$3:$C$239,MATCH(Datasheet[[#This Row],[Service Types]],Services!$B$3:$B$239,0)),"-")</f>
        <v>Consultancy</v>
      </c>
      <c r="EB3399" s="13" t="str">
        <f>IFERROR(INDEX(Services!$D$3:$D$239,MATCH(Datasheet[[#This Row],[Service Types]],Services!$B$3:$B$239,0)),"-")</f>
        <v>Non Digital</v>
      </c>
      <c r="EC3399" s="13" t="str">
        <f>IFERROR(INDEX(Services!$E$3:$E$239,MATCH(Datasheet[[#This Row],[Service Types]],Services!$B$3:$B$239,0)),"-")</f>
        <v>Quality Assurance</v>
      </c>
      <c r="EV3399" s="3"/>
    </row>
    <row r="3400" spans="1:152" ht="13.15" customHeight="1">
      <c r="A3400" s="12" t="s">
        <v>630</v>
      </c>
      <c r="B3400" s="37" t="s">
        <v>192</v>
      </c>
      <c r="C3400" s="12" t="s">
        <v>1773</v>
      </c>
      <c r="D3400" s="37"/>
      <c r="E3400" s="12"/>
      <c r="F3400" s="37" t="s">
        <v>2686</v>
      </c>
      <c r="G3400" s="37" t="s">
        <v>2687</v>
      </c>
      <c r="H3400" s="12" t="s">
        <v>140</v>
      </c>
      <c r="I3400" s="37" t="s">
        <v>166</v>
      </c>
      <c r="J3400" s="37" t="str">
        <f t="shared" si="2519"/>
        <v>Actuals/FC</v>
      </c>
      <c r="K3400" s="92">
        <v>1</v>
      </c>
      <c r="L3400" s="37" t="s">
        <v>167</v>
      </c>
      <c r="M3400" s="37" t="s">
        <v>1288</v>
      </c>
      <c r="N3400" s="12" t="s">
        <v>642</v>
      </c>
      <c r="O3400" s="93">
        <v>191.66</v>
      </c>
      <c r="P3400" s="94">
        <f>IFERROR(O3400*INDEX(#REF!,MATCH(N3400,#REF!,0)),0)</f>
        <v>0</v>
      </c>
      <c r="Q3400" s="21"/>
      <c r="R34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0" s="12"/>
      <c r="T3400" s="12">
        <v>1</v>
      </c>
      <c r="U3400" s="20"/>
      <c r="V3400" s="12"/>
      <c r="W3400" s="12">
        <v>1</v>
      </c>
      <c r="X3400" s="20"/>
      <c r="Y3400" s="12"/>
      <c r="Z3400" s="12"/>
      <c r="AA3400" s="20"/>
      <c r="AB3400" s="12"/>
      <c r="AC3400" s="12"/>
      <c r="AD3400" s="20"/>
      <c r="AE3400" s="12"/>
      <c r="AF3400" s="12"/>
      <c r="AG3400" s="20"/>
      <c r="AH3400" s="12"/>
      <c r="AI3400" s="12"/>
      <c r="AJ3400" s="20"/>
      <c r="AK3400" s="12"/>
      <c r="AL3400" s="12"/>
      <c r="AM3400" s="20">
        <f t="shared" si="2530"/>
        <v>0</v>
      </c>
      <c r="AN3400" s="12"/>
      <c r="AO3400" s="12"/>
      <c r="AP3400" s="20">
        <f t="shared" si="2531"/>
        <v>0</v>
      </c>
      <c r="AQ3400" s="12"/>
      <c r="AR3400" s="12"/>
      <c r="AS3400" s="20">
        <f t="shared" si="2532"/>
        <v>0</v>
      </c>
      <c r="AT3400" s="12"/>
      <c r="AU3400" s="12"/>
      <c r="AV3400" s="20">
        <f t="shared" si="2533"/>
        <v>0</v>
      </c>
      <c r="AW3400" s="12"/>
      <c r="AX3400" s="12"/>
      <c r="AY3400" s="20">
        <f t="shared" si="2534"/>
        <v>0</v>
      </c>
      <c r="AZ3400" s="12"/>
      <c r="BA3400" s="12"/>
      <c r="BB3400" s="20">
        <f t="shared" si="2535"/>
        <v>0</v>
      </c>
      <c r="BC3400" s="21"/>
      <c r="BD3400" s="20">
        <f>Datasheet[[#This Row],[Jan''23- UWt. Rev]]+Datasheet[[#This Row],[Feb''23- UWt. Rev]]+Datasheet[[#This Row],[Mar''23- UWt. Rev]]</f>
        <v>0</v>
      </c>
      <c r="BE3400" s="20">
        <f>Datasheet[[#This Row],[Apr''23- UWt. Rev]]+Datasheet[[#This Row],[May''23- UWt. Rev]]+Datasheet[[#This Row],[Jun''23- UWt. Rev]]</f>
        <v>0</v>
      </c>
      <c r="BF3400" s="20">
        <f>Datasheet[[#This Row],[Jul''23- UWt. Rev]]+Datasheet[[#This Row],[Aug''23- UWt. Rev]]+Datasheet[[#This Row],[Sep''23- UWt. Rev]]</f>
        <v>0</v>
      </c>
      <c r="BG3400" s="20">
        <f>Datasheet[[#This Row],[Oct''23- UWt. Rev]]+Datasheet[[#This Row],[Nov''23- UWt. Rev]]+Datasheet[[#This Row],[Dec''23- UWt. Rev]]</f>
        <v>0</v>
      </c>
      <c r="BH3400" s="22">
        <f>Datasheet[[#This Row],[Q3''23- Un. Wt. Rev]]+Datasheet[[#This Row],[Q4''23- Un. Wt. Rev]]</f>
        <v>0</v>
      </c>
      <c r="BI3400" s="23">
        <f>SUM(Datasheet[[#This Row],[Jan''23- Wt. Rev]:[Dec''23- Wt. Rev]])</f>
        <v>0</v>
      </c>
      <c r="BJ3400" s="23">
        <f t="shared" si="2536"/>
        <v>0</v>
      </c>
      <c r="BK3400" s="23">
        <f t="shared" si="2537"/>
        <v>0</v>
      </c>
      <c r="BL3400" s="23">
        <f t="shared" si="2538"/>
        <v>0</v>
      </c>
      <c r="BM3400" s="23">
        <f t="shared" si="2539"/>
        <v>0</v>
      </c>
      <c r="BN3400" s="23">
        <f t="shared" si="2540"/>
        <v>0</v>
      </c>
      <c r="BO3400" s="23">
        <f t="shared" si="2541"/>
        <v>0</v>
      </c>
      <c r="BP3400" s="23">
        <f t="shared" si="2542"/>
        <v>0</v>
      </c>
      <c r="BQ3400" s="23">
        <f t="shared" si="2543"/>
        <v>0</v>
      </c>
      <c r="BR3400" s="23">
        <f t="shared" si="2544"/>
        <v>0</v>
      </c>
      <c r="BS3400" s="23">
        <f t="shared" si="2545"/>
        <v>0</v>
      </c>
      <c r="BT3400" s="23">
        <f t="shared" si="2546"/>
        <v>0</v>
      </c>
      <c r="BU3400" s="23">
        <f t="shared" si="2547"/>
        <v>0</v>
      </c>
      <c r="BV3400" s="23">
        <f>Datasheet[[#This Row],[Jan''23- Wt. Rev]]+Datasheet[[#This Row],[Feb''23- Wt. Rev]]+Datasheet[[#This Row],[Mar''23- Wt. Rev]]</f>
        <v>0</v>
      </c>
      <c r="BW3400" s="23">
        <f>Datasheet[[#This Row],[Apr''23- Wt. Rev]]+Datasheet[[#This Row],[May''23- Wt. Rev]]+Datasheet[[#This Row],[Jun''23- Wt. Rev]]</f>
        <v>0</v>
      </c>
      <c r="BX3400" s="23">
        <f>Datasheet[[#This Row],[Jul''23- Wt. Rev]]+Datasheet[[#This Row],[Aug''23- Wt. Rev]]+Datasheet[[#This Row],[Sep''23- Wt. Rev]]</f>
        <v>0</v>
      </c>
      <c r="BY3400" s="23">
        <f>Datasheet[[#This Row],[Oct''23- Wt. Rev]]+Datasheet[[#This Row],[Nov''23- Wt. Rev]]+Datasheet[[#This Row],[Dec''23- Wt. Rev]]</f>
        <v>0</v>
      </c>
      <c r="BZ3400" s="21"/>
      <c r="CA3400" s="24">
        <f>MAX(Datasheet[[#This Row],[Q1''23-HC]:[Q4''23- HC]])</f>
        <v>1</v>
      </c>
      <c r="CB3400" s="2">
        <f t="shared" si="2548"/>
        <v>1</v>
      </c>
      <c r="CC3400" s="2">
        <f t="shared" si="2549"/>
        <v>0</v>
      </c>
      <c r="CD3400" s="2">
        <f t="shared" si="2550"/>
        <v>0</v>
      </c>
      <c r="CE3400" s="2">
        <f t="shared" si="2551"/>
        <v>0</v>
      </c>
      <c r="CF3400" s="26"/>
      <c r="CG3400" s="2">
        <f>SUM(Datasheet[[#This Row],[Jan''23- Target]:[Dec''23- Target]])</f>
        <v>0</v>
      </c>
      <c r="CH3400" s="2"/>
      <c r="CI3400" s="2"/>
      <c r="CJ3400" s="2"/>
      <c r="CK3400" s="2"/>
      <c r="CL3400" s="2"/>
      <c r="CM3400" s="2"/>
      <c r="CN3400" s="2"/>
      <c r="CO3400" s="2"/>
      <c r="CP3400" s="2"/>
      <c r="CQ3400" s="2"/>
      <c r="CR3400" s="2"/>
      <c r="CS3400" s="2"/>
      <c r="CT3400" s="2">
        <f t="shared" si="2526"/>
        <v>0</v>
      </c>
      <c r="CU3400" s="2">
        <f t="shared" si="2527"/>
        <v>0</v>
      </c>
      <c r="CV3400" s="2">
        <f t="shared" si="2528"/>
        <v>0</v>
      </c>
      <c r="CW3400" s="2">
        <f t="shared" si="2529"/>
        <v>0</v>
      </c>
      <c r="CX3400" s="26"/>
      <c r="CY3400" s="12" t="s">
        <v>596</v>
      </c>
      <c r="CZ3400" s="37" t="s">
        <v>183</v>
      </c>
      <c r="DA3400" s="37" t="s">
        <v>168</v>
      </c>
      <c r="DB3400" s="12" t="s">
        <v>147</v>
      </c>
      <c r="DC3400" s="12" t="s">
        <v>148</v>
      </c>
      <c r="DD3400" s="12"/>
      <c r="DE3400" s="12"/>
      <c r="DF3400" s="12" t="s">
        <v>633</v>
      </c>
      <c r="DG3400" s="12"/>
      <c r="DH3400" s="2"/>
      <c r="DI3400" s="2"/>
      <c r="DJ3400" s="2"/>
      <c r="DK3400" s="2">
        <f>IFERROR(DH3400*INDEX(#REF!,MATCH(N3400,#REF!,0)),0)</f>
        <v>0</v>
      </c>
      <c r="DL3400" s="2">
        <f>IFERROR(DI3400*INDEX(#REF!,MATCH(N3400,#REF!,0)),0)</f>
        <v>0</v>
      </c>
      <c r="DM3400" s="2">
        <f>IFERROR(DJ3400*INDEX(#REF!,MATCH(N3400,#REF!,0)),0)</f>
        <v>0</v>
      </c>
      <c r="DN3400" s="29">
        <f>IFERROR((Datasheet[[#This Row],[Proposal Value in EUR]]-Datasheet[[#This Row],[Proposal Cost in EUR]])/Datasheet[[#This Row],[Proposal Value in EUR]],0)</f>
        <v>0</v>
      </c>
      <c r="DO3400" s="29">
        <f>IFERROR((Datasheet[[#This Row],[Proposal Value in EUR]]-Datasheet[[#This Row],[Proposal Cost in EUR(PM)]])/Datasheet[[#This Row],[Proposal Value in EUR]],0)</f>
        <v>0</v>
      </c>
      <c r="DP3400" s="39"/>
      <c r="DQ3400" s="39"/>
      <c r="DR3400" s="29">
        <f>IFERROR(Datasheet[[#This Row],[Gross Margin]]/Datasheet[[#This Row],[Gross Revenue]],0)</f>
        <v>0</v>
      </c>
      <c r="DS3400" s="39"/>
      <c r="DT3400" s="29">
        <f>IFERROR(Datasheet[[#This Row],[Project Margin]]/Datasheet[[#This Row],[Gross Revenue]],0)</f>
        <v>0</v>
      </c>
      <c r="DU3400" s="41"/>
      <c r="DV3400" s="41"/>
      <c r="DW3400" s="29">
        <f>IFERROR(((Datasheet[[#This Row],[Target Value]]-Datasheet[[#This Row],[Targe Cost]])/Datasheet[[#This Row],[Target Value]]),0)</f>
        <v>0</v>
      </c>
      <c r="DX3400" s="26"/>
      <c r="DY3400" s="30" t="s">
        <v>2688</v>
      </c>
      <c r="DZ3400" s="38" t="s">
        <v>600</v>
      </c>
      <c r="EA3400" s="13" t="str">
        <f>IFERROR(INDEX(Services!$C$3:$C$239,MATCH(Datasheet[[#This Row],[Service Types]],Services!$B$3:$B$239,0)),"-")</f>
        <v>Consultancy</v>
      </c>
      <c r="EB3400" s="13" t="str">
        <f>IFERROR(INDEX(Services!$D$3:$D$239,MATCH(Datasheet[[#This Row],[Service Types]],Services!$B$3:$B$239,0)),"-")</f>
        <v>Non Digital</v>
      </c>
      <c r="EC3400" s="13" t="str">
        <f>IFERROR(INDEX(Services!$E$3:$E$239,MATCH(Datasheet[[#This Row],[Service Types]],Services!$B$3:$B$239,0)),"-")</f>
        <v>Quality Assurance</v>
      </c>
      <c r="EV3400" s="3"/>
    </row>
    <row r="3401" spans="1:152" ht="13.15" customHeight="1">
      <c r="A3401" s="12" t="s">
        <v>630</v>
      </c>
      <c r="B3401" s="37" t="s">
        <v>192</v>
      </c>
      <c r="C3401" s="12" t="s">
        <v>1773</v>
      </c>
      <c r="D3401" s="37"/>
      <c r="E3401" s="12"/>
      <c r="F3401" s="37" t="s">
        <v>2686</v>
      </c>
      <c r="G3401" s="37" t="s">
        <v>2687</v>
      </c>
      <c r="H3401" s="12" t="s">
        <v>140</v>
      </c>
      <c r="I3401" s="37" t="s">
        <v>166</v>
      </c>
      <c r="J3401" s="37" t="str">
        <f t="shared" si="2519"/>
        <v>Actuals/FC</v>
      </c>
      <c r="K3401" s="92">
        <v>1</v>
      </c>
      <c r="L3401" s="37" t="s">
        <v>167</v>
      </c>
      <c r="M3401" s="37" t="s">
        <v>2440</v>
      </c>
      <c r="N3401" s="12" t="s">
        <v>642</v>
      </c>
      <c r="O3401" s="93">
        <v>198.32</v>
      </c>
      <c r="P3401" s="94">
        <f>IFERROR(O3401*INDEX(#REF!,MATCH(N3401,#REF!,0)),0)</f>
        <v>0</v>
      </c>
      <c r="Q3401" s="21"/>
      <c r="R34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1" s="12"/>
      <c r="T3401" s="12"/>
      <c r="U3401" s="20"/>
      <c r="V3401" s="12"/>
      <c r="W3401" s="12"/>
      <c r="X3401" s="20"/>
      <c r="Y3401" s="12"/>
      <c r="Z3401" s="12">
        <v>1</v>
      </c>
      <c r="AA3401" s="20"/>
      <c r="AB3401" s="12"/>
      <c r="AC3401" s="12">
        <v>1</v>
      </c>
      <c r="AD3401" s="20"/>
      <c r="AE3401" s="12"/>
      <c r="AF3401" s="12">
        <v>1</v>
      </c>
      <c r="AG3401" s="20"/>
      <c r="AH3401" s="12"/>
      <c r="AI3401" s="12">
        <v>1</v>
      </c>
      <c r="AJ3401" s="20"/>
      <c r="AK3401" s="12"/>
      <c r="AL3401" s="12"/>
      <c r="AM3401" s="20">
        <f t="shared" si="2530"/>
        <v>0</v>
      </c>
      <c r="AN3401" s="12"/>
      <c r="AO3401" s="12"/>
      <c r="AP3401" s="20">
        <f t="shared" si="2531"/>
        <v>0</v>
      </c>
      <c r="AQ3401" s="12"/>
      <c r="AR3401" s="12"/>
      <c r="AS3401" s="20">
        <f t="shared" si="2532"/>
        <v>0</v>
      </c>
      <c r="AT3401" s="12"/>
      <c r="AU3401" s="12"/>
      <c r="AV3401" s="20">
        <f t="shared" si="2533"/>
        <v>0</v>
      </c>
      <c r="AW3401" s="12"/>
      <c r="AX3401" s="12"/>
      <c r="AY3401" s="20">
        <f t="shared" si="2534"/>
        <v>0</v>
      </c>
      <c r="AZ3401" s="12"/>
      <c r="BA3401" s="12"/>
      <c r="BB3401" s="20">
        <f t="shared" si="2535"/>
        <v>0</v>
      </c>
      <c r="BC3401" s="21"/>
      <c r="BD3401" s="20">
        <f>Datasheet[[#This Row],[Jan''23- UWt. Rev]]+Datasheet[[#This Row],[Feb''23- UWt. Rev]]+Datasheet[[#This Row],[Mar''23- UWt. Rev]]</f>
        <v>0</v>
      </c>
      <c r="BE3401" s="20">
        <f>Datasheet[[#This Row],[Apr''23- UWt. Rev]]+Datasheet[[#This Row],[May''23- UWt. Rev]]+Datasheet[[#This Row],[Jun''23- UWt. Rev]]</f>
        <v>0</v>
      </c>
      <c r="BF3401" s="20">
        <f>Datasheet[[#This Row],[Jul''23- UWt. Rev]]+Datasheet[[#This Row],[Aug''23- UWt. Rev]]+Datasheet[[#This Row],[Sep''23- UWt. Rev]]</f>
        <v>0</v>
      </c>
      <c r="BG3401" s="20">
        <f>Datasheet[[#This Row],[Oct''23- UWt. Rev]]+Datasheet[[#This Row],[Nov''23- UWt. Rev]]+Datasheet[[#This Row],[Dec''23- UWt. Rev]]</f>
        <v>0</v>
      </c>
      <c r="BH3401" s="22">
        <f>Datasheet[[#This Row],[Q3''23- Un. Wt. Rev]]+Datasheet[[#This Row],[Q4''23- Un. Wt. Rev]]</f>
        <v>0</v>
      </c>
      <c r="BI3401" s="23">
        <f>SUM(Datasheet[[#This Row],[Jan''23- Wt. Rev]:[Dec''23- Wt. Rev]])</f>
        <v>0</v>
      </c>
      <c r="BJ3401" s="23">
        <f t="shared" si="2536"/>
        <v>0</v>
      </c>
      <c r="BK3401" s="23">
        <f t="shared" si="2537"/>
        <v>0</v>
      </c>
      <c r="BL3401" s="23">
        <f t="shared" si="2538"/>
        <v>0</v>
      </c>
      <c r="BM3401" s="23">
        <f t="shared" si="2539"/>
        <v>0</v>
      </c>
      <c r="BN3401" s="23">
        <f t="shared" si="2540"/>
        <v>0</v>
      </c>
      <c r="BO3401" s="23">
        <f t="shared" si="2541"/>
        <v>0</v>
      </c>
      <c r="BP3401" s="23">
        <f t="shared" si="2542"/>
        <v>0</v>
      </c>
      <c r="BQ3401" s="23">
        <f t="shared" si="2543"/>
        <v>0</v>
      </c>
      <c r="BR3401" s="23">
        <f t="shared" si="2544"/>
        <v>0</v>
      </c>
      <c r="BS3401" s="23">
        <f t="shared" si="2545"/>
        <v>0</v>
      </c>
      <c r="BT3401" s="23">
        <f t="shared" si="2546"/>
        <v>0</v>
      </c>
      <c r="BU3401" s="23">
        <f t="shared" si="2547"/>
        <v>0</v>
      </c>
      <c r="BV3401" s="23">
        <f>Datasheet[[#This Row],[Jan''23- Wt. Rev]]+Datasheet[[#This Row],[Feb''23- Wt. Rev]]+Datasheet[[#This Row],[Mar''23- Wt. Rev]]</f>
        <v>0</v>
      </c>
      <c r="BW3401" s="23">
        <f>Datasheet[[#This Row],[Apr''23- Wt. Rev]]+Datasheet[[#This Row],[May''23- Wt. Rev]]+Datasheet[[#This Row],[Jun''23- Wt. Rev]]</f>
        <v>0</v>
      </c>
      <c r="BX3401" s="23">
        <f>Datasheet[[#This Row],[Jul''23- Wt. Rev]]+Datasheet[[#This Row],[Aug''23- Wt. Rev]]+Datasheet[[#This Row],[Sep''23- Wt. Rev]]</f>
        <v>0</v>
      </c>
      <c r="BY3401" s="23">
        <f>Datasheet[[#This Row],[Oct''23- Wt. Rev]]+Datasheet[[#This Row],[Nov''23- Wt. Rev]]+Datasheet[[#This Row],[Dec''23- Wt. Rev]]</f>
        <v>0</v>
      </c>
      <c r="BZ3401" s="21"/>
      <c r="CA3401" s="24">
        <f>MAX(Datasheet[[#This Row],[Q1''23-HC]:[Q4''23- HC]])</f>
        <v>1</v>
      </c>
      <c r="CB3401" s="2">
        <f t="shared" si="2548"/>
        <v>1</v>
      </c>
      <c r="CC3401" s="2">
        <f t="shared" si="2549"/>
        <v>1</v>
      </c>
      <c r="CD3401" s="2">
        <f t="shared" si="2550"/>
        <v>0</v>
      </c>
      <c r="CE3401" s="2">
        <f t="shared" si="2551"/>
        <v>0</v>
      </c>
      <c r="CF3401" s="26"/>
      <c r="CG3401" s="2">
        <f>SUM(Datasheet[[#This Row],[Jan''23- Target]:[Dec''23- Target]])</f>
        <v>0</v>
      </c>
      <c r="CH3401" s="2"/>
      <c r="CI3401" s="2"/>
      <c r="CJ3401" s="2"/>
      <c r="CK3401" s="2"/>
      <c r="CL3401" s="2"/>
      <c r="CM3401" s="2"/>
      <c r="CN3401" s="2"/>
      <c r="CO3401" s="2"/>
      <c r="CP3401" s="2"/>
      <c r="CQ3401" s="2"/>
      <c r="CR3401" s="2"/>
      <c r="CS3401" s="2"/>
      <c r="CT3401" s="2">
        <f t="shared" si="2526"/>
        <v>0</v>
      </c>
      <c r="CU3401" s="2">
        <f t="shared" si="2527"/>
        <v>0</v>
      </c>
      <c r="CV3401" s="2">
        <f t="shared" si="2528"/>
        <v>0</v>
      </c>
      <c r="CW3401" s="2">
        <f t="shared" si="2529"/>
        <v>0</v>
      </c>
      <c r="CX3401" s="26"/>
      <c r="CY3401" s="12" t="s">
        <v>596</v>
      </c>
      <c r="CZ3401" s="37" t="s">
        <v>183</v>
      </c>
      <c r="DA3401" s="37" t="s">
        <v>168</v>
      </c>
      <c r="DB3401" s="12" t="s">
        <v>147</v>
      </c>
      <c r="DC3401" s="12" t="s">
        <v>148</v>
      </c>
      <c r="DD3401" s="12"/>
      <c r="DE3401" s="12"/>
      <c r="DF3401" s="12" t="s">
        <v>633</v>
      </c>
      <c r="DG3401" s="12"/>
      <c r="DH3401" s="2"/>
      <c r="DI3401" s="2"/>
      <c r="DJ3401" s="2"/>
      <c r="DK3401" s="2">
        <f>IFERROR(DH3401*INDEX(#REF!,MATCH(N3401,#REF!,0)),0)</f>
        <v>0</v>
      </c>
      <c r="DL3401" s="2">
        <f>IFERROR(DI3401*INDEX(#REF!,MATCH(N3401,#REF!,0)),0)</f>
        <v>0</v>
      </c>
      <c r="DM3401" s="2">
        <f>IFERROR(DJ3401*INDEX(#REF!,MATCH(N3401,#REF!,0)),0)</f>
        <v>0</v>
      </c>
      <c r="DN3401" s="29">
        <f>IFERROR((Datasheet[[#This Row],[Proposal Value in EUR]]-Datasheet[[#This Row],[Proposal Cost in EUR]])/Datasheet[[#This Row],[Proposal Value in EUR]],0)</f>
        <v>0</v>
      </c>
      <c r="DO3401" s="29">
        <f>IFERROR((Datasheet[[#This Row],[Proposal Value in EUR]]-Datasheet[[#This Row],[Proposal Cost in EUR(PM)]])/Datasheet[[#This Row],[Proposal Value in EUR]],0)</f>
        <v>0</v>
      </c>
      <c r="DP3401" s="39"/>
      <c r="DQ3401" s="39"/>
      <c r="DR3401" s="29">
        <f>IFERROR(Datasheet[[#This Row],[Gross Margin]]/Datasheet[[#This Row],[Gross Revenue]],0)</f>
        <v>0</v>
      </c>
      <c r="DS3401" s="39"/>
      <c r="DT3401" s="29">
        <f>IFERROR(Datasheet[[#This Row],[Project Margin]]/Datasheet[[#This Row],[Gross Revenue]],0)</f>
        <v>0</v>
      </c>
      <c r="DU3401" s="41"/>
      <c r="DV3401" s="41"/>
      <c r="DW3401" s="29">
        <f>IFERROR(((Datasheet[[#This Row],[Target Value]]-Datasheet[[#This Row],[Targe Cost]])/Datasheet[[#This Row],[Target Value]]),0)</f>
        <v>0</v>
      </c>
      <c r="DX3401" s="26"/>
      <c r="DY3401" s="30" t="s">
        <v>2690</v>
      </c>
      <c r="DZ3401" s="38" t="s">
        <v>1336</v>
      </c>
      <c r="EA3401" s="13" t="str">
        <f>IFERROR(INDEX(Services!$C$3:$C$239,MATCH(Datasheet[[#This Row],[Service Types]],Services!$B$3:$B$239,0)),"-")</f>
        <v>New Gen Services</v>
      </c>
      <c r="EB3401" s="13" t="str">
        <f>IFERROR(INDEX(Services!$D$3:$D$239,MATCH(Datasheet[[#This Row],[Service Types]],Services!$B$3:$B$239,0)),"-")</f>
        <v>Digital</v>
      </c>
      <c r="EC3401" s="13" t="str">
        <f>IFERROR(INDEX(Services!$E$3:$E$239,MATCH(Datasheet[[#This Row],[Service Types]],Services!$B$3:$B$239,0)),"-")</f>
        <v>Digital and Emerging Services</v>
      </c>
      <c r="EV3401" s="3"/>
    </row>
    <row r="3402" spans="1:152" ht="13.15" customHeight="1">
      <c r="A3402" s="12" t="s">
        <v>630</v>
      </c>
      <c r="B3402" s="37" t="s">
        <v>192</v>
      </c>
      <c r="C3402" s="12" t="s">
        <v>1773</v>
      </c>
      <c r="D3402" s="37"/>
      <c r="E3402" s="12"/>
      <c r="F3402" s="37" t="s">
        <v>2686</v>
      </c>
      <c r="G3402" s="37" t="s">
        <v>2687</v>
      </c>
      <c r="H3402" s="12" t="s">
        <v>140</v>
      </c>
      <c r="I3402" s="37" t="s">
        <v>166</v>
      </c>
      <c r="J3402" s="37" t="str">
        <f t="shared" si="2519"/>
        <v>Actuals/FC</v>
      </c>
      <c r="K3402" s="92">
        <v>1</v>
      </c>
      <c r="L3402" s="37" t="s">
        <v>167</v>
      </c>
      <c r="M3402" s="37" t="s">
        <v>1030</v>
      </c>
      <c r="N3402" s="12" t="s">
        <v>642</v>
      </c>
      <c r="O3402" s="93">
        <v>103.85</v>
      </c>
      <c r="P3402" s="94">
        <f>IFERROR(O3402*INDEX(#REF!,MATCH(N3402,#REF!,0)),0)</f>
        <v>0</v>
      </c>
      <c r="Q3402" s="21"/>
      <c r="R34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2" s="12"/>
      <c r="T3402" s="12"/>
      <c r="U3402" s="20"/>
      <c r="V3402" s="12"/>
      <c r="W3402" s="12"/>
      <c r="X3402" s="20"/>
      <c r="Y3402" s="12"/>
      <c r="Z3402" s="12"/>
      <c r="AA3402" s="20"/>
      <c r="AB3402" s="12"/>
      <c r="AC3402" s="12"/>
      <c r="AD3402" s="20"/>
      <c r="AE3402" s="12"/>
      <c r="AF3402" s="12">
        <v>1</v>
      </c>
      <c r="AG3402" s="20"/>
      <c r="AH3402" s="12"/>
      <c r="AI3402" s="12">
        <v>1</v>
      </c>
      <c r="AJ3402" s="20"/>
      <c r="AK3402" s="12"/>
      <c r="AL3402" s="12"/>
      <c r="AM3402" s="20">
        <f t="shared" si="2530"/>
        <v>0</v>
      </c>
      <c r="AN3402" s="12"/>
      <c r="AO3402" s="12"/>
      <c r="AP3402" s="20">
        <f t="shared" si="2531"/>
        <v>0</v>
      </c>
      <c r="AQ3402" s="12"/>
      <c r="AR3402" s="12"/>
      <c r="AS3402" s="20">
        <f t="shared" si="2532"/>
        <v>0</v>
      </c>
      <c r="AT3402" s="12"/>
      <c r="AU3402" s="12"/>
      <c r="AV3402" s="20">
        <f t="shared" si="2533"/>
        <v>0</v>
      </c>
      <c r="AW3402" s="12"/>
      <c r="AX3402" s="12"/>
      <c r="AY3402" s="20">
        <f t="shared" si="2534"/>
        <v>0</v>
      </c>
      <c r="AZ3402" s="12"/>
      <c r="BA3402" s="12"/>
      <c r="BB3402" s="20">
        <f t="shared" si="2535"/>
        <v>0</v>
      </c>
      <c r="BC3402" s="21"/>
      <c r="BD3402" s="20">
        <f>Datasheet[[#This Row],[Jan''23- UWt. Rev]]+Datasheet[[#This Row],[Feb''23- UWt. Rev]]+Datasheet[[#This Row],[Mar''23- UWt. Rev]]</f>
        <v>0</v>
      </c>
      <c r="BE3402" s="20">
        <f>Datasheet[[#This Row],[Apr''23- UWt. Rev]]+Datasheet[[#This Row],[May''23- UWt. Rev]]+Datasheet[[#This Row],[Jun''23- UWt. Rev]]</f>
        <v>0</v>
      </c>
      <c r="BF3402" s="20">
        <f>Datasheet[[#This Row],[Jul''23- UWt. Rev]]+Datasheet[[#This Row],[Aug''23- UWt. Rev]]+Datasheet[[#This Row],[Sep''23- UWt. Rev]]</f>
        <v>0</v>
      </c>
      <c r="BG3402" s="20">
        <f>Datasheet[[#This Row],[Oct''23- UWt. Rev]]+Datasheet[[#This Row],[Nov''23- UWt. Rev]]+Datasheet[[#This Row],[Dec''23- UWt. Rev]]</f>
        <v>0</v>
      </c>
      <c r="BH3402" s="22">
        <f>Datasheet[[#This Row],[Q3''23- Un. Wt. Rev]]+Datasheet[[#This Row],[Q4''23- Un. Wt. Rev]]</f>
        <v>0</v>
      </c>
      <c r="BI3402" s="23">
        <f>SUM(Datasheet[[#This Row],[Jan''23- Wt. Rev]:[Dec''23- Wt. Rev]])</f>
        <v>0</v>
      </c>
      <c r="BJ3402" s="23">
        <f t="shared" si="2536"/>
        <v>0</v>
      </c>
      <c r="BK3402" s="23">
        <f t="shared" si="2537"/>
        <v>0</v>
      </c>
      <c r="BL3402" s="23">
        <f t="shared" si="2538"/>
        <v>0</v>
      </c>
      <c r="BM3402" s="23">
        <f t="shared" si="2539"/>
        <v>0</v>
      </c>
      <c r="BN3402" s="23">
        <f t="shared" si="2540"/>
        <v>0</v>
      </c>
      <c r="BO3402" s="23">
        <f t="shared" si="2541"/>
        <v>0</v>
      </c>
      <c r="BP3402" s="23">
        <f t="shared" si="2542"/>
        <v>0</v>
      </c>
      <c r="BQ3402" s="23">
        <f t="shared" si="2543"/>
        <v>0</v>
      </c>
      <c r="BR3402" s="23">
        <f t="shared" si="2544"/>
        <v>0</v>
      </c>
      <c r="BS3402" s="23">
        <f t="shared" si="2545"/>
        <v>0</v>
      </c>
      <c r="BT3402" s="23">
        <f t="shared" si="2546"/>
        <v>0</v>
      </c>
      <c r="BU3402" s="23">
        <f t="shared" si="2547"/>
        <v>0</v>
      </c>
      <c r="BV3402" s="23">
        <f>Datasheet[[#This Row],[Jan''23- Wt. Rev]]+Datasheet[[#This Row],[Feb''23- Wt. Rev]]+Datasheet[[#This Row],[Mar''23- Wt. Rev]]</f>
        <v>0</v>
      </c>
      <c r="BW3402" s="23">
        <f>Datasheet[[#This Row],[Apr''23- Wt. Rev]]+Datasheet[[#This Row],[May''23- Wt. Rev]]+Datasheet[[#This Row],[Jun''23- Wt. Rev]]</f>
        <v>0</v>
      </c>
      <c r="BX3402" s="23">
        <f>Datasheet[[#This Row],[Jul''23- Wt. Rev]]+Datasheet[[#This Row],[Aug''23- Wt. Rev]]+Datasheet[[#This Row],[Sep''23- Wt. Rev]]</f>
        <v>0</v>
      </c>
      <c r="BY3402" s="23">
        <f>Datasheet[[#This Row],[Oct''23- Wt. Rev]]+Datasheet[[#This Row],[Nov''23- Wt. Rev]]+Datasheet[[#This Row],[Dec''23- Wt. Rev]]</f>
        <v>0</v>
      </c>
      <c r="BZ3402" s="21"/>
      <c r="CA3402" s="24">
        <f>MAX(Datasheet[[#This Row],[Q1''23-HC]:[Q4''23- HC]])</f>
        <v>1</v>
      </c>
      <c r="CB3402" s="2">
        <f t="shared" si="2548"/>
        <v>0</v>
      </c>
      <c r="CC3402" s="2">
        <f t="shared" si="2549"/>
        <v>1</v>
      </c>
      <c r="CD3402" s="2">
        <f t="shared" si="2550"/>
        <v>0</v>
      </c>
      <c r="CE3402" s="2">
        <f t="shared" si="2551"/>
        <v>0</v>
      </c>
      <c r="CF3402" s="26"/>
      <c r="CG3402" s="2">
        <f>SUM(Datasheet[[#This Row],[Jan''23- Target]:[Dec''23- Target]])</f>
        <v>0</v>
      </c>
      <c r="CH3402" s="2"/>
      <c r="CI3402" s="2"/>
      <c r="CJ3402" s="2"/>
      <c r="CK3402" s="2"/>
      <c r="CL3402" s="2"/>
      <c r="CM3402" s="2"/>
      <c r="CN3402" s="2"/>
      <c r="CO3402" s="2"/>
      <c r="CP3402" s="2"/>
      <c r="CQ3402" s="2"/>
      <c r="CR3402" s="2"/>
      <c r="CS3402" s="2"/>
      <c r="CT3402" s="2">
        <f t="shared" si="2526"/>
        <v>0</v>
      </c>
      <c r="CU3402" s="2">
        <f t="shared" si="2527"/>
        <v>0</v>
      </c>
      <c r="CV3402" s="2">
        <f t="shared" si="2528"/>
        <v>0</v>
      </c>
      <c r="CW3402" s="2">
        <f t="shared" si="2529"/>
        <v>0</v>
      </c>
      <c r="CX3402" s="26"/>
      <c r="CY3402" s="12" t="s">
        <v>596</v>
      </c>
      <c r="CZ3402" s="37" t="s">
        <v>183</v>
      </c>
      <c r="DA3402" s="37" t="s">
        <v>168</v>
      </c>
      <c r="DB3402" s="12" t="s">
        <v>147</v>
      </c>
      <c r="DC3402" s="12" t="s">
        <v>148</v>
      </c>
      <c r="DD3402" s="12"/>
      <c r="DE3402" s="12"/>
      <c r="DF3402" s="12" t="s">
        <v>633</v>
      </c>
      <c r="DG3402" s="12"/>
      <c r="DH3402" s="2"/>
      <c r="DI3402" s="2"/>
      <c r="DJ3402" s="2"/>
      <c r="DK3402" s="2">
        <f>IFERROR(DH3402*INDEX(#REF!,MATCH(N3402,#REF!,0)),0)</f>
        <v>0</v>
      </c>
      <c r="DL3402" s="2">
        <f>IFERROR(DI3402*INDEX(#REF!,MATCH(N3402,#REF!,0)),0)</f>
        <v>0</v>
      </c>
      <c r="DM3402" s="2">
        <f>IFERROR(DJ3402*INDEX(#REF!,MATCH(N3402,#REF!,0)),0)</f>
        <v>0</v>
      </c>
      <c r="DN3402" s="29">
        <f>IFERROR((Datasheet[[#This Row],[Proposal Value in EUR]]-Datasheet[[#This Row],[Proposal Cost in EUR]])/Datasheet[[#This Row],[Proposal Value in EUR]],0)</f>
        <v>0</v>
      </c>
      <c r="DO3402" s="29">
        <f>IFERROR((Datasheet[[#This Row],[Proposal Value in EUR]]-Datasheet[[#This Row],[Proposal Cost in EUR(PM)]])/Datasheet[[#This Row],[Proposal Value in EUR]],0)</f>
        <v>0</v>
      </c>
      <c r="DP3402" s="39"/>
      <c r="DQ3402" s="39"/>
      <c r="DR3402" s="29">
        <f>IFERROR(Datasheet[[#This Row],[Gross Margin]]/Datasheet[[#This Row],[Gross Revenue]],0)</f>
        <v>0</v>
      </c>
      <c r="DS3402" s="39"/>
      <c r="DT3402" s="29">
        <f>IFERROR(Datasheet[[#This Row],[Project Margin]]/Datasheet[[#This Row],[Gross Revenue]],0)</f>
        <v>0</v>
      </c>
      <c r="DU3402" s="41"/>
      <c r="DV3402" s="41"/>
      <c r="DW3402" s="29">
        <f>IFERROR(((Datasheet[[#This Row],[Target Value]]-Datasheet[[#This Row],[Targe Cost]])/Datasheet[[#This Row],[Target Value]]),0)</f>
        <v>0</v>
      </c>
      <c r="DX3402" s="26"/>
      <c r="DY3402" s="30" t="s">
        <v>2690</v>
      </c>
      <c r="DZ3402" s="38" t="s">
        <v>1336</v>
      </c>
      <c r="EA3402" s="13" t="str">
        <f>IFERROR(INDEX(Services!$C$3:$C$239,MATCH(Datasheet[[#This Row],[Service Types]],Services!$B$3:$B$239,0)),"-")</f>
        <v>New Gen Services</v>
      </c>
      <c r="EB3402" s="13" t="str">
        <f>IFERROR(INDEX(Services!$D$3:$D$239,MATCH(Datasheet[[#This Row],[Service Types]],Services!$B$3:$B$239,0)),"-")</f>
        <v>Digital</v>
      </c>
      <c r="EC3402" s="13" t="str">
        <f>IFERROR(INDEX(Services!$E$3:$E$239,MATCH(Datasheet[[#This Row],[Service Types]],Services!$B$3:$B$239,0)),"-")</f>
        <v>Digital and Emerging Services</v>
      </c>
      <c r="EV3402" s="3"/>
    </row>
    <row r="3403" spans="1:152" ht="13.15" customHeight="1">
      <c r="A3403" s="12" t="s">
        <v>630</v>
      </c>
      <c r="B3403" s="37" t="s">
        <v>192</v>
      </c>
      <c r="C3403" s="12" t="s">
        <v>1773</v>
      </c>
      <c r="D3403" s="37"/>
      <c r="E3403" s="12"/>
      <c r="F3403" s="37" t="s">
        <v>2686</v>
      </c>
      <c r="G3403" s="37" t="s">
        <v>2687</v>
      </c>
      <c r="H3403" s="12" t="s">
        <v>140</v>
      </c>
      <c r="I3403" s="37" t="s">
        <v>166</v>
      </c>
      <c r="J3403" s="37" t="str">
        <f t="shared" si="2519"/>
        <v>Actuals/FC</v>
      </c>
      <c r="K3403" s="92">
        <v>1</v>
      </c>
      <c r="L3403" s="37" t="s">
        <v>167</v>
      </c>
      <c r="M3403" s="37" t="s">
        <v>1036</v>
      </c>
      <c r="N3403" s="12" t="s">
        <v>642</v>
      </c>
      <c r="O3403" s="93">
        <v>111.34</v>
      </c>
      <c r="P3403" s="94">
        <f>IFERROR(O3403*INDEX(#REF!,MATCH(N3403,#REF!,0)),0)</f>
        <v>0</v>
      </c>
      <c r="Q3403" s="21"/>
      <c r="R34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3" s="12"/>
      <c r="T3403" s="12"/>
      <c r="U3403" s="20"/>
      <c r="V3403" s="12"/>
      <c r="W3403" s="12"/>
      <c r="X3403" s="20"/>
      <c r="Y3403" s="12"/>
      <c r="Z3403" s="12"/>
      <c r="AA3403" s="20"/>
      <c r="AB3403" s="12"/>
      <c r="AC3403" s="12"/>
      <c r="AD3403" s="20"/>
      <c r="AE3403" s="12"/>
      <c r="AF3403" s="12">
        <v>1</v>
      </c>
      <c r="AG3403" s="20"/>
      <c r="AH3403" s="12"/>
      <c r="AI3403" s="12">
        <v>1</v>
      </c>
      <c r="AJ3403" s="20"/>
      <c r="AK3403" s="12"/>
      <c r="AL3403" s="12"/>
      <c r="AM3403" s="20">
        <f t="shared" si="2530"/>
        <v>0</v>
      </c>
      <c r="AN3403" s="12"/>
      <c r="AO3403" s="12"/>
      <c r="AP3403" s="20">
        <f t="shared" si="2531"/>
        <v>0</v>
      </c>
      <c r="AQ3403" s="12"/>
      <c r="AR3403" s="12"/>
      <c r="AS3403" s="20">
        <f t="shared" si="2532"/>
        <v>0</v>
      </c>
      <c r="AT3403" s="12"/>
      <c r="AU3403" s="12"/>
      <c r="AV3403" s="20">
        <f t="shared" si="2533"/>
        <v>0</v>
      </c>
      <c r="AW3403" s="12"/>
      <c r="AX3403" s="12"/>
      <c r="AY3403" s="20">
        <f t="shared" si="2534"/>
        <v>0</v>
      </c>
      <c r="AZ3403" s="12"/>
      <c r="BA3403" s="12"/>
      <c r="BB3403" s="20">
        <f t="shared" si="2535"/>
        <v>0</v>
      </c>
      <c r="BC3403" s="21"/>
      <c r="BD3403" s="20">
        <f>Datasheet[[#This Row],[Jan''23- UWt. Rev]]+Datasheet[[#This Row],[Feb''23- UWt. Rev]]+Datasheet[[#This Row],[Mar''23- UWt. Rev]]</f>
        <v>0</v>
      </c>
      <c r="BE3403" s="20">
        <f>Datasheet[[#This Row],[Apr''23- UWt. Rev]]+Datasheet[[#This Row],[May''23- UWt. Rev]]+Datasheet[[#This Row],[Jun''23- UWt. Rev]]</f>
        <v>0</v>
      </c>
      <c r="BF3403" s="20">
        <f>Datasheet[[#This Row],[Jul''23- UWt. Rev]]+Datasheet[[#This Row],[Aug''23- UWt. Rev]]+Datasheet[[#This Row],[Sep''23- UWt. Rev]]</f>
        <v>0</v>
      </c>
      <c r="BG3403" s="20">
        <f>Datasheet[[#This Row],[Oct''23- UWt. Rev]]+Datasheet[[#This Row],[Nov''23- UWt. Rev]]+Datasheet[[#This Row],[Dec''23- UWt. Rev]]</f>
        <v>0</v>
      </c>
      <c r="BH3403" s="22">
        <f>Datasheet[[#This Row],[Q3''23- Un. Wt. Rev]]+Datasheet[[#This Row],[Q4''23- Un. Wt. Rev]]</f>
        <v>0</v>
      </c>
      <c r="BI3403" s="23">
        <f>SUM(Datasheet[[#This Row],[Jan''23- Wt. Rev]:[Dec''23- Wt. Rev]])</f>
        <v>0</v>
      </c>
      <c r="BJ3403" s="23">
        <f t="shared" si="2536"/>
        <v>0</v>
      </c>
      <c r="BK3403" s="23">
        <f t="shared" si="2537"/>
        <v>0</v>
      </c>
      <c r="BL3403" s="23">
        <f t="shared" si="2538"/>
        <v>0</v>
      </c>
      <c r="BM3403" s="23">
        <f t="shared" si="2539"/>
        <v>0</v>
      </c>
      <c r="BN3403" s="23">
        <f t="shared" si="2540"/>
        <v>0</v>
      </c>
      <c r="BO3403" s="23">
        <f t="shared" si="2541"/>
        <v>0</v>
      </c>
      <c r="BP3403" s="23">
        <f t="shared" si="2542"/>
        <v>0</v>
      </c>
      <c r="BQ3403" s="23">
        <f t="shared" si="2543"/>
        <v>0</v>
      </c>
      <c r="BR3403" s="23">
        <f t="shared" si="2544"/>
        <v>0</v>
      </c>
      <c r="BS3403" s="23">
        <f t="shared" si="2545"/>
        <v>0</v>
      </c>
      <c r="BT3403" s="23">
        <f t="shared" si="2546"/>
        <v>0</v>
      </c>
      <c r="BU3403" s="23">
        <f t="shared" si="2547"/>
        <v>0</v>
      </c>
      <c r="BV3403" s="23">
        <f>Datasheet[[#This Row],[Jan''23- Wt. Rev]]+Datasheet[[#This Row],[Feb''23- Wt. Rev]]+Datasheet[[#This Row],[Mar''23- Wt. Rev]]</f>
        <v>0</v>
      </c>
      <c r="BW3403" s="23">
        <f>Datasheet[[#This Row],[Apr''23- Wt. Rev]]+Datasheet[[#This Row],[May''23- Wt. Rev]]+Datasheet[[#This Row],[Jun''23- Wt. Rev]]</f>
        <v>0</v>
      </c>
      <c r="BX3403" s="23">
        <f>Datasheet[[#This Row],[Jul''23- Wt. Rev]]+Datasheet[[#This Row],[Aug''23- Wt. Rev]]+Datasheet[[#This Row],[Sep''23- Wt. Rev]]</f>
        <v>0</v>
      </c>
      <c r="BY3403" s="23">
        <f>Datasheet[[#This Row],[Oct''23- Wt. Rev]]+Datasheet[[#This Row],[Nov''23- Wt. Rev]]+Datasheet[[#This Row],[Dec''23- Wt. Rev]]</f>
        <v>0</v>
      </c>
      <c r="BZ3403" s="21"/>
      <c r="CA3403" s="24">
        <f>MAX(Datasheet[[#This Row],[Q1''23-HC]:[Q4''23- HC]])</f>
        <v>1</v>
      </c>
      <c r="CB3403" s="2">
        <f t="shared" si="2548"/>
        <v>0</v>
      </c>
      <c r="CC3403" s="2">
        <f t="shared" si="2549"/>
        <v>1</v>
      </c>
      <c r="CD3403" s="2">
        <f t="shared" si="2550"/>
        <v>0</v>
      </c>
      <c r="CE3403" s="2">
        <f t="shared" si="2551"/>
        <v>0</v>
      </c>
      <c r="CF3403" s="26"/>
      <c r="CG3403" s="2">
        <f>SUM(Datasheet[[#This Row],[Jan''23- Target]:[Dec''23- Target]])</f>
        <v>0</v>
      </c>
      <c r="CH3403" s="2"/>
      <c r="CI3403" s="2"/>
      <c r="CJ3403" s="2"/>
      <c r="CK3403" s="2"/>
      <c r="CL3403" s="2"/>
      <c r="CM3403" s="2"/>
      <c r="CN3403" s="2"/>
      <c r="CO3403" s="2"/>
      <c r="CP3403" s="2"/>
      <c r="CQ3403" s="2"/>
      <c r="CR3403" s="2"/>
      <c r="CS3403" s="2"/>
      <c r="CT3403" s="2">
        <f t="shared" si="2526"/>
        <v>0</v>
      </c>
      <c r="CU3403" s="2">
        <f t="shared" si="2527"/>
        <v>0</v>
      </c>
      <c r="CV3403" s="2">
        <f t="shared" si="2528"/>
        <v>0</v>
      </c>
      <c r="CW3403" s="2">
        <f t="shared" si="2529"/>
        <v>0</v>
      </c>
      <c r="CX3403" s="26"/>
      <c r="CY3403" s="12" t="s">
        <v>596</v>
      </c>
      <c r="CZ3403" s="37" t="s">
        <v>183</v>
      </c>
      <c r="DA3403" s="37" t="s">
        <v>168</v>
      </c>
      <c r="DB3403" s="12" t="s">
        <v>147</v>
      </c>
      <c r="DC3403" s="12" t="s">
        <v>148</v>
      </c>
      <c r="DD3403" s="12"/>
      <c r="DE3403" s="12"/>
      <c r="DF3403" s="12" t="s">
        <v>633</v>
      </c>
      <c r="DG3403" s="12"/>
      <c r="DH3403" s="2"/>
      <c r="DI3403" s="2"/>
      <c r="DJ3403" s="2"/>
      <c r="DK3403" s="2">
        <f>IFERROR(DH3403*INDEX(#REF!,MATCH(N3403,#REF!,0)),0)</f>
        <v>0</v>
      </c>
      <c r="DL3403" s="2">
        <f>IFERROR(DI3403*INDEX(#REF!,MATCH(N3403,#REF!,0)),0)</f>
        <v>0</v>
      </c>
      <c r="DM3403" s="2">
        <f>IFERROR(DJ3403*INDEX(#REF!,MATCH(N3403,#REF!,0)),0)</f>
        <v>0</v>
      </c>
      <c r="DN3403" s="29">
        <f>IFERROR((Datasheet[[#This Row],[Proposal Value in EUR]]-Datasheet[[#This Row],[Proposal Cost in EUR]])/Datasheet[[#This Row],[Proposal Value in EUR]],0)</f>
        <v>0</v>
      </c>
      <c r="DO3403" s="29">
        <f>IFERROR((Datasheet[[#This Row],[Proposal Value in EUR]]-Datasheet[[#This Row],[Proposal Cost in EUR(PM)]])/Datasheet[[#This Row],[Proposal Value in EUR]],0)</f>
        <v>0</v>
      </c>
      <c r="DP3403" s="39"/>
      <c r="DQ3403" s="39"/>
      <c r="DR3403" s="29">
        <f>IFERROR(Datasheet[[#This Row],[Gross Margin]]/Datasheet[[#This Row],[Gross Revenue]],0)</f>
        <v>0</v>
      </c>
      <c r="DS3403" s="39"/>
      <c r="DT3403" s="29">
        <f>IFERROR(Datasheet[[#This Row],[Project Margin]]/Datasheet[[#This Row],[Gross Revenue]],0)</f>
        <v>0</v>
      </c>
      <c r="DU3403" s="41"/>
      <c r="DV3403" s="41"/>
      <c r="DW3403" s="29">
        <f>IFERROR(((Datasheet[[#This Row],[Target Value]]-Datasheet[[#This Row],[Targe Cost]])/Datasheet[[#This Row],[Target Value]]),0)</f>
        <v>0</v>
      </c>
      <c r="DX3403" s="26"/>
      <c r="DY3403" s="30" t="s">
        <v>2688</v>
      </c>
      <c r="DZ3403" s="38" t="s">
        <v>600</v>
      </c>
      <c r="EA3403" s="13" t="str">
        <f>IFERROR(INDEX(Services!$C$3:$C$239,MATCH(Datasheet[[#This Row],[Service Types]],Services!$B$3:$B$239,0)),"-")</f>
        <v>Consultancy</v>
      </c>
      <c r="EB3403" s="13" t="str">
        <f>IFERROR(INDEX(Services!$D$3:$D$239,MATCH(Datasheet[[#This Row],[Service Types]],Services!$B$3:$B$239,0)),"-")</f>
        <v>Non Digital</v>
      </c>
      <c r="EC3403" s="13" t="str">
        <f>IFERROR(INDEX(Services!$E$3:$E$239,MATCH(Datasheet[[#This Row],[Service Types]],Services!$B$3:$B$239,0)),"-")</f>
        <v>Quality Assurance</v>
      </c>
      <c r="EV3403" s="3"/>
    </row>
    <row r="3404" spans="1:152" ht="13.15" customHeight="1">
      <c r="A3404" s="12" t="s">
        <v>630</v>
      </c>
      <c r="B3404" s="37" t="s">
        <v>192</v>
      </c>
      <c r="C3404" s="12" t="s">
        <v>1773</v>
      </c>
      <c r="D3404" s="37"/>
      <c r="E3404" s="12"/>
      <c r="F3404" s="37" t="s">
        <v>2686</v>
      </c>
      <c r="G3404" s="37" t="s">
        <v>2687</v>
      </c>
      <c r="H3404" s="12" t="s">
        <v>140</v>
      </c>
      <c r="I3404" s="37" t="s">
        <v>166</v>
      </c>
      <c r="J3404" s="37" t="str">
        <f t="shared" si="2519"/>
        <v>Actuals/FC</v>
      </c>
      <c r="K3404" s="92">
        <v>1</v>
      </c>
      <c r="L3404" s="37" t="s">
        <v>167</v>
      </c>
      <c r="M3404" s="37" t="s">
        <v>1631</v>
      </c>
      <c r="N3404" s="12" t="s">
        <v>642</v>
      </c>
      <c r="O3404" s="93">
        <v>134.82</v>
      </c>
      <c r="P3404" s="94">
        <f>IFERROR(O3404*INDEX(#REF!,MATCH(N3404,#REF!,0)),0)</f>
        <v>0</v>
      </c>
      <c r="Q3404" s="21"/>
      <c r="R34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4" s="12"/>
      <c r="T3404" s="12"/>
      <c r="U3404" s="20"/>
      <c r="V3404" s="12"/>
      <c r="W3404" s="12"/>
      <c r="X3404" s="20"/>
      <c r="Y3404" s="12"/>
      <c r="Z3404" s="12">
        <v>1</v>
      </c>
      <c r="AA3404" s="20"/>
      <c r="AB3404" s="12"/>
      <c r="AC3404" s="12">
        <v>1</v>
      </c>
      <c r="AD3404" s="20"/>
      <c r="AE3404" s="12"/>
      <c r="AF3404" s="12">
        <v>1</v>
      </c>
      <c r="AG3404" s="20"/>
      <c r="AH3404" s="12"/>
      <c r="AI3404" s="12">
        <v>3</v>
      </c>
      <c r="AJ3404" s="20"/>
      <c r="AK3404" s="12">
        <v>20</v>
      </c>
      <c r="AL3404" s="12">
        <v>1</v>
      </c>
      <c r="AM3404" s="20">
        <f t="shared" si="2530"/>
        <v>0</v>
      </c>
      <c r="AN3404" s="12">
        <v>10</v>
      </c>
      <c r="AO3404" s="12">
        <v>1</v>
      </c>
      <c r="AP3404" s="20">
        <f t="shared" si="2531"/>
        <v>0</v>
      </c>
      <c r="AQ3404" s="12"/>
      <c r="AR3404" s="12"/>
      <c r="AS3404" s="20">
        <f t="shared" si="2532"/>
        <v>0</v>
      </c>
      <c r="AT3404" s="12"/>
      <c r="AU3404" s="12"/>
      <c r="AV3404" s="20">
        <f t="shared" si="2533"/>
        <v>0</v>
      </c>
      <c r="AW3404" s="12"/>
      <c r="AX3404" s="12"/>
      <c r="AY3404" s="20">
        <f t="shared" si="2534"/>
        <v>0</v>
      </c>
      <c r="AZ3404" s="12"/>
      <c r="BA3404" s="12"/>
      <c r="BB3404" s="20">
        <f t="shared" si="2535"/>
        <v>0</v>
      </c>
      <c r="BC3404" s="21"/>
      <c r="BD3404" s="20">
        <f>Datasheet[[#This Row],[Jan''23- UWt. Rev]]+Datasheet[[#This Row],[Feb''23- UWt. Rev]]+Datasheet[[#This Row],[Mar''23- UWt. Rev]]</f>
        <v>0</v>
      </c>
      <c r="BE3404" s="20">
        <f>Datasheet[[#This Row],[Apr''23- UWt. Rev]]+Datasheet[[#This Row],[May''23- UWt. Rev]]+Datasheet[[#This Row],[Jun''23- UWt. Rev]]</f>
        <v>0</v>
      </c>
      <c r="BF3404" s="20">
        <f>Datasheet[[#This Row],[Jul''23- UWt. Rev]]+Datasheet[[#This Row],[Aug''23- UWt. Rev]]+Datasheet[[#This Row],[Sep''23- UWt. Rev]]</f>
        <v>0</v>
      </c>
      <c r="BG3404" s="20">
        <f>Datasheet[[#This Row],[Oct''23- UWt. Rev]]+Datasheet[[#This Row],[Nov''23- UWt. Rev]]+Datasheet[[#This Row],[Dec''23- UWt. Rev]]</f>
        <v>0</v>
      </c>
      <c r="BH3404" s="22">
        <f>Datasheet[[#This Row],[Q3''23- Un. Wt. Rev]]+Datasheet[[#This Row],[Q4''23- Un. Wt. Rev]]</f>
        <v>0</v>
      </c>
      <c r="BI3404" s="23">
        <f>SUM(Datasheet[[#This Row],[Jan''23- Wt. Rev]:[Dec''23- Wt. Rev]])</f>
        <v>0</v>
      </c>
      <c r="BJ3404" s="23">
        <f t="shared" si="2536"/>
        <v>0</v>
      </c>
      <c r="BK3404" s="23">
        <f t="shared" si="2537"/>
        <v>0</v>
      </c>
      <c r="BL3404" s="23">
        <f t="shared" si="2538"/>
        <v>0</v>
      </c>
      <c r="BM3404" s="23">
        <f t="shared" si="2539"/>
        <v>0</v>
      </c>
      <c r="BN3404" s="23">
        <f t="shared" si="2540"/>
        <v>0</v>
      </c>
      <c r="BO3404" s="23">
        <f t="shared" si="2541"/>
        <v>0</v>
      </c>
      <c r="BP3404" s="23">
        <f t="shared" si="2542"/>
        <v>0</v>
      </c>
      <c r="BQ3404" s="23">
        <f t="shared" si="2543"/>
        <v>0</v>
      </c>
      <c r="BR3404" s="23">
        <f t="shared" si="2544"/>
        <v>0</v>
      </c>
      <c r="BS3404" s="23">
        <f t="shared" si="2545"/>
        <v>0</v>
      </c>
      <c r="BT3404" s="23">
        <f t="shared" si="2546"/>
        <v>0</v>
      </c>
      <c r="BU3404" s="23">
        <f t="shared" si="2547"/>
        <v>0</v>
      </c>
      <c r="BV3404" s="23">
        <f>Datasheet[[#This Row],[Jan''23- Wt. Rev]]+Datasheet[[#This Row],[Feb''23- Wt. Rev]]+Datasheet[[#This Row],[Mar''23- Wt. Rev]]</f>
        <v>0</v>
      </c>
      <c r="BW3404" s="23">
        <f>Datasheet[[#This Row],[Apr''23- Wt. Rev]]+Datasheet[[#This Row],[May''23- Wt. Rev]]+Datasheet[[#This Row],[Jun''23- Wt. Rev]]</f>
        <v>0</v>
      </c>
      <c r="BX3404" s="23">
        <f>Datasheet[[#This Row],[Jul''23- Wt. Rev]]+Datasheet[[#This Row],[Aug''23- Wt. Rev]]+Datasheet[[#This Row],[Sep''23- Wt. Rev]]</f>
        <v>0</v>
      </c>
      <c r="BY3404" s="23">
        <f>Datasheet[[#This Row],[Oct''23- Wt. Rev]]+Datasheet[[#This Row],[Nov''23- Wt. Rev]]+Datasheet[[#This Row],[Dec''23- Wt. Rev]]</f>
        <v>0</v>
      </c>
      <c r="BZ3404" s="21"/>
      <c r="CA3404" s="24">
        <f>MAX(Datasheet[[#This Row],[Q1''23-HC]:[Q4''23- HC]])</f>
        <v>3</v>
      </c>
      <c r="CB3404" s="2">
        <f t="shared" si="2548"/>
        <v>1</v>
      </c>
      <c r="CC3404" s="2">
        <f t="shared" si="2549"/>
        <v>3</v>
      </c>
      <c r="CD3404" s="2">
        <f t="shared" si="2550"/>
        <v>1</v>
      </c>
      <c r="CE3404" s="2">
        <f t="shared" si="2551"/>
        <v>0</v>
      </c>
      <c r="CF3404" s="26"/>
      <c r="CG3404" s="2">
        <f>SUM(Datasheet[[#This Row],[Jan''23- Target]:[Dec''23- Target]])</f>
        <v>0</v>
      </c>
      <c r="CH3404" s="2"/>
      <c r="CI3404" s="2"/>
      <c r="CJ3404" s="2"/>
      <c r="CK3404" s="2"/>
      <c r="CL3404" s="2"/>
      <c r="CM3404" s="2"/>
      <c r="CN3404" s="2"/>
      <c r="CO3404" s="2"/>
      <c r="CP3404" s="2"/>
      <c r="CQ3404" s="2"/>
      <c r="CR3404" s="2"/>
      <c r="CS3404" s="2"/>
      <c r="CT3404" s="2">
        <f t="shared" si="2526"/>
        <v>0</v>
      </c>
      <c r="CU3404" s="2">
        <f t="shared" si="2527"/>
        <v>0</v>
      </c>
      <c r="CV3404" s="2">
        <f t="shared" si="2528"/>
        <v>0</v>
      </c>
      <c r="CW3404" s="2">
        <f t="shared" si="2529"/>
        <v>0</v>
      </c>
      <c r="CX3404" s="26"/>
      <c r="CY3404" s="12" t="s">
        <v>596</v>
      </c>
      <c r="CZ3404" s="37" t="s">
        <v>183</v>
      </c>
      <c r="DA3404" s="37" t="s">
        <v>168</v>
      </c>
      <c r="DB3404" s="12" t="s">
        <v>147</v>
      </c>
      <c r="DC3404" s="12" t="s">
        <v>148</v>
      </c>
      <c r="DD3404" s="12"/>
      <c r="DE3404" s="12"/>
      <c r="DF3404" s="12" t="s">
        <v>633</v>
      </c>
      <c r="DG3404" s="12"/>
      <c r="DH3404" s="2"/>
      <c r="DI3404" s="2"/>
      <c r="DJ3404" s="2"/>
      <c r="DK3404" s="2">
        <f>IFERROR(DH3404*INDEX(#REF!,MATCH(N3404,#REF!,0)),0)</f>
        <v>0</v>
      </c>
      <c r="DL3404" s="2">
        <f>IFERROR(DI3404*INDEX(#REF!,MATCH(N3404,#REF!,0)),0)</f>
        <v>0</v>
      </c>
      <c r="DM3404" s="2">
        <f>IFERROR(DJ3404*INDEX(#REF!,MATCH(N3404,#REF!,0)),0)</f>
        <v>0</v>
      </c>
      <c r="DN3404" s="29">
        <f>IFERROR((Datasheet[[#This Row],[Proposal Value in EUR]]-Datasheet[[#This Row],[Proposal Cost in EUR]])/Datasheet[[#This Row],[Proposal Value in EUR]],0)</f>
        <v>0</v>
      </c>
      <c r="DO3404" s="29">
        <f>IFERROR((Datasheet[[#This Row],[Proposal Value in EUR]]-Datasheet[[#This Row],[Proposal Cost in EUR(PM)]])/Datasheet[[#This Row],[Proposal Value in EUR]],0)</f>
        <v>0</v>
      </c>
      <c r="DP3404" s="39"/>
      <c r="DQ3404" s="39"/>
      <c r="DR3404" s="29">
        <f>IFERROR(Datasheet[[#This Row],[Gross Margin]]/Datasheet[[#This Row],[Gross Revenue]],0)</f>
        <v>0</v>
      </c>
      <c r="DS3404" s="39"/>
      <c r="DT3404" s="29">
        <f>IFERROR(Datasheet[[#This Row],[Project Margin]]/Datasheet[[#This Row],[Gross Revenue]],0)</f>
        <v>0</v>
      </c>
      <c r="DU3404" s="41"/>
      <c r="DV3404" s="41"/>
      <c r="DW3404" s="29">
        <f>IFERROR(((Datasheet[[#This Row],[Target Value]]-Datasheet[[#This Row],[Targe Cost]])/Datasheet[[#This Row],[Target Value]]),0)</f>
        <v>0</v>
      </c>
      <c r="DX3404" s="26"/>
      <c r="DY3404" s="30" t="s">
        <v>2688</v>
      </c>
      <c r="DZ3404" s="38" t="s">
        <v>600</v>
      </c>
      <c r="EA3404" s="13" t="str">
        <f>IFERROR(INDEX(Services!$C$3:$C$239,MATCH(Datasheet[[#This Row],[Service Types]],Services!$B$3:$B$239,0)),"-")</f>
        <v>Consultancy</v>
      </c>
      <c r="EB3404" s="13" t="str">
        <f>IFERROR(INDEX(Services!$D$3:$D$239,MATCH(Datasheet[[#This Row],[Service Types]],Services!$B$3:$B$239,0)),"-")</f>
        <v>Non Digital</v>
      </c>
      <c r="EC3404" s="13" t="str">
        <f>IFERROR(INDEX(Services!$E$3:$E$239,MATCH(Datasheet[[#This Row],[Service Types]],Services!$B$3:$B$239,0)),"-")</f>
        <v>Quality Assurance</v>
      </c>
      <c r="EV3404" s="3"/>
    </row>
    <row r="3405" spans="1:152" ht="13.15" customHeight="1">
      <c r="A3405" s="12" t="s">
        <v>630</v>
      </c>
      <c r="B3405" s="37" t="s">
        <v>192</v>
      </c>
      <c r="C3405" s="12" t="s">
        <v>1773</v>
      </c>
      <c r="D3405" s="37"/>
      <c r="E3405" s="12"/>
      <c r="F3405" s="37" t="s">
        <v>2686</v>
      </c>
      <c r="G3405" s="37" t="s">
        <v>2687</v>
      </c>
      <c r="H3405" s="12" t="s">
        <v>140</v>
      </c>
      <c r="I3405" s="37" t="s">
        <v>166</v>
      </c>
      <c r="J3405" s="37" t="str">
        <f t="shared" si="2519"/>
        <v>Actuals/FC</v>
      </c>
      <c r="K3405" s="92">
        <v>1</v>
      </c>
      <c r="L3405" s="37" t="s">
        <v>167</v>
      </c>
      <c r="M3405" s="37" t="s">
        <v>441</v>
      </c>
      <c r="N3405" s="12" t="s">
        <v>642</v>
      </c>
      <c r="O3405" s="93">
        <v>140.69</v>
      </c>
      <c r="P3405" s="94">
        <f>IFERROR(O3405*INDEX(#REF!,MATCH(N3405,#REF!,0)),0)</f>
        <v>0</v>
      </c>
      <c r="Q3405" s="21"/>
      <c r="R34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5" s="12"/>
      <c r="T3405" s="12">
        <v>1</v>
      </c>
      <c r="U3405" s="20"/>
      <c r="V3405" s="12"/>
      <c r="W3405" s="12">
        <v>1</v>
      </c>
      <c r="X3405" s="20"/>
      <c r="Y3405" s="12"/>
      <c r="Z3405" s="12"/>
      <c r="AA3405" s="20"/>
      <c r="AB3405" s="12"/>
      <c r="AC3405" s="12"/>
      <c r="AD3405" s="20"/>
      <c r="AE3405" s="12"/>
      <c r="AF3405" s="12"/>
      <c r="AG3405" s="20"/>
      <c r="AH3405" s="12"/>
      <c r="AI3405" s="12"/>
      <c r="AJ3405" s="20"/>
      <c r="AK3405" s="12"/>
      <c r="AL3405" s="12"/>
      <c r="AM3405" s="20">
        <f t="shared" si="2530"/>
        <v>0</v>
      </c>
      <c r="AN3405" s="12"/>
      <c r="AO3405" s="12"/>
      <c r="AP3405" s="20">
        <f t="shared" si="2531"/>
        <v>0</v>
      </c>
      <c r="AQ3405" s="12"/>
      <c r="AR3405" s="12"/>
      <c r="AS3405" s="20">
        <f t="shared" si="2532"/>
        <v>0</v>
      </c>
      <c r="AT3405" s="12"/>
      <c r="AU3405" s="12"/>
      <c r="AV3405" s="20">
        <f t="shared" si="2533"/>
        <v>0</v>
      </c>
      <c r="AW3405" s="12"/>
      <c r="AX3405" s="12"/>
      <c r="AY3405" s="20">
        <f t="shared" si="2534"/>
        <v>0</v>
      </c>
      <c r="AZ3405" s="12"/>
      <c r="BA3405" s="12"/>
      <c r="BB3405" s="20">
        <f t="shared" si="2535"/>
        <v>0</v>
      </c>
      <c r="BC3405" s="21"/>
      <c r="BD3405" s="20">
        <f>Datasheet[[#This Row],[Jan''23- UWt. Rev]]+Datasheet[[#This Row],[Feb''23- UWt. Rev]]+Datasheet[[#This Row],[Mar''23- UWt. Rev]]</f>
        <v>0</v>
      </c>
      <c r="BE3405" s="20">
        <f>Datasheet[[#This Row],[Apr''23- UWt. Rev]]+Datasheet[[#This Row],[May''23- UWt. Rev]]+Datasheet[[#This Row],[Jun''23- UWt. Rev]]</f>
        <v>0</v>
      </c>
      <c r="BF3405" s="20">
        <f>Datasheet[[#This Row],[Jul''23- UWt. Rev]]+Datasheet[[#This Row],[Aug''23- UWt. Rev]]+Datasheet[[#This Row],[Sep''23- UWt. Rev]]</f>
        <v>0</v>
      </c>
      <c r="BG3405" s="20">
        <f>Datasheet[[#This Row],[Oct''23- UWt. Rev]]+Datasheet[[#This Row],[Nov''23- UWt. Rev]]+Datasheet[[#This Row],[Dec''23- UWt. Rev]]</f>
        <v>0</v>
      </c>
      <c r="BH3405" s="22">
        <f>Datasheet[[#This Row],[Q3''23- Un. Wt. Rev]]+Datasheet[[#This Row],[Q4''23- Un. Wt. Rev]]</f>
        <v>0</v>
      </c>
      <c r="BI3405" s="23">
        <f>SUM(Datasheet[[#This Row],[Jan''23- Wt. Rev]:[Dec''23- Wt. Rev]])</f>
        <v>0</v>
      </c>
      <c r="BJ3405" s="23">
        <f t="shared" si="2536"/>
        <v>0</v>
      </c>
      <c r="BK3405" s="23">
        <f t="shared" si="2537"/>
        <v>0</v>
      </c>
      <c r="BL3405" s="23">
        <f t="shared" si="2538"/>
        <v>0</v>
      </c>
      <c r="BM3405" s="23">
        <f t="shared" si="2539"/>
        <v>0</v>
      </c>
      <c r="BN3405" s="23">
        <f t="shared" si="2540"/>
        <v>0</v>
      </c>
      <c r="BO3405" s="23">
        <f t="shared" si="2541"/>
        <v>0</v>
      </c>
      <c r="BP3405" s="23">
        <f t="shared" si="2542"/>
        <v>0</v>
      </c>
      <c r="BQ3405" s="23">
        <f t="shared" si="2543"/>
        <v>0</v>
      </c>
      <c r="BR3405" s="23">
        <f t="shared" si="2544"/>
        <v>0</v>
      </c>
      <c r="BS3405" s="23">
        <f t="shared" si="2545"/>
        <v>0</v>
      </c>
      <c r="BT3405" s="23">
        <f t="shared" si="2546"/>
        <v>0</v>
      </c>
      <c r="BU3405" s="23">
        <f t="shared" si="2547"/>
        <v>0</v>
      </c>
      <c r="BV3405" s="23">
        <f>Datasheet[[#This Row],[Jan''23- Wt. Rev]]+Datasheet[[#This Row],[Feb''23- Wt. Rev]]+Datasheet[[#This Row],[Mar''23- Wt. Rev]]</f>
        <v>0</v>
      </c>
      <c r="BW3405" s="23">
        <f>Datasheet[[#This Row],[Apr''23- Wt. Rev]]+Datasheet[[#This Row],[May''23- Wt. Rev]]+Datasheet[[#This Row],[Jun''23- Wt. Rev]]</f>
        <v>0</v>
      </c>
      <c r="BX3405" s="23">
        <f>Datasheet[[#This Row],[Jul''23- Wt. Rev]]+Datasheet[[#This Row],[Aug''23- Wt. Rev]]+Datasheet[[#This Row],[Sep''23- Wt. Rev]]</f>
        <v>0</v>
      </c>
      <c r="BY3405" s="23">
        <f>Datasheet[[#This Row],[Oct''23- Wt. Rev]]+Datasheet[[#This Row],[Nov''23- Wt. Rev]]+Datasheet[[#This Row],[Dec''23- Wt. Rev]]</f>
        <v>0</v>
      </c>
      <c r="BZ3405" s="21"/>
      <c r="CA3405" s="24">
        <f>MAX(Datasheet[[#This Row],[Q1''23-HC]:[Q4''23- HC]])</f>
        <v>1</v>
      </c>
      <c r="CB3405" s="2">
        <f t="shared" si="2548"/>
        <v>1</v>
      </c>
      <c r="CC3405" s="2">
        <f t="shared" si="2549"/>
        <v>0</v>
      </c>
      <c r="CD3405" s="2">
        <f t="shared" si="2550"/>
        <v>0</v>
      </c>
      <c r="CE3405" s="2">
        <f t="shared" si="2551"/>
        <v>0</v>
      </c>
      <c r="CF3405" s="26"/>
      <c r="CG3405" s="2">
        <f>SUM(Datasheet[[#This Row],[Jan''23- Target]:[Dec''23- Target]])</f>
        <v>0</v>
      </c>
      <c r="CH3405" s="2"/>
      <c r="CI3405" s="2"/>
      <c r="CJ3405" s="2"/>
      <c r="CK3405" s="2"/>
      <c r="CL3405" s="2"/>
      <c r="CM3405" s="2"/>
      <c r="CN3405" s="2"/>
      <c r="CO3405" s="2"/>
      <c r="CP3405" s="2"/>
      <c r="CQ3405" s="2"/>
      <c r="CR3405" s="2"/>
      <c r="CS3405" s="2"/>
      <c r="CT3405" s="2">
        <f t="shared" si="2526"/>
        <v>0</v>
      </c>
      <c r="CU3405" s="2">
        <f t="shared" si="2527"/>
        <v>0</v>
      </c>
      <c r="CV3405" s="2">
        <f t="shared" si="2528"/>
        <v>0</v>
      </c>
      <c r="CW3405" s="2">
        <f t="shared" si="2529"/>
        <v>0</v>
      </c>
      <c r="CX3405" s="26"/>
      <c r="CY3405" s="12" t="s">
        <v>596</v>
      </c>
      <c r="CZ3405" s="37" t="s">
        <v>183</v>
      </c>
      <c r="DA3405" s="37" t="s">
        <v>168</v>
      </c>
      <c r="DB3405" s="12" t="s">
        <v>147</v>
      </c>
      <c r="DC3405" s="12" t="s">
        <v>148</v>
      </c>
      <c r="DD3405" s="12"/>
      <c r="DE3405" s="12"/>
      <c r="DF3405" s="12" t="s">
        <v>633</v>
      </c>
      <c r="DG3405" s="12"/>
      <c r="DH3405" s="2"/>
      <c r="DI3405" s="2"/>
      <c r="DJ3405" s="2"/>
      <c r="DK3405" s="2">
        <f>IFERROR(DH3405*INDEX(#REF!,MATCH(N3405,#REF!,0)),0)</f>
        <v>0</v>
      </c>
      <c r="DL3405" s="2">
        <f>IFERROR(DI3405*INDEX(#REF!,MATCH(N3405,#REF!,0)),0)</f>
        <v>0</v>
      </c>
      <c r="DM3405" s="2">
        <f>IFERROR(DJ3405*INDEX(#REF!,MATCH(N3405,#REF!,0)),0)</f>
        <v>0</v>
      </c>
      <c r="DN3405" s="29">
        <f>IFERROR((Datasheet[[#This Row],[Proposal Value in EUR]]-Datasheet[[#This Row],[Proposal Cost in EUR]])/Datasheet[[#This Row],[Proposal Value in EUR]],0)</f>
        <v>0</v>
      </c>
      <c r="DO3405" s="29">
        <f>IFERROR((Datasheet[[#This Row],[Proposal Value in EUR]]-Datasheet[[#This Row],[Proposal Cost in EUR(PM)]])/Datasheet[[#This Row],[Proposal Value in EUR]],0)</f>
        <v>0</v>
      </c>
      <c r="DP3405" s="39"/>
      <c r="DQ3405" s="39"/>
      <c r="DR3405" s="29">
        <f>IFERROR(Datasheet[[#This Row],[Gross Margin]]/Datasheet[[#This Row],[Gross Revenue]],0)</f>
        <v>0</v>
      </c>
      <c r="DS3405" s="39"/>
      <c r="DT3405" s="29">
        <f>IFERROR(Datasheet[[#This Row],[Project Margin]]/Datasheet[[#This Row],[Gross Revenue]],0)</f>
        <v>0</v>
      </c>
      <c r="DU3405" s="41"/>
      <c r="DV3405" s="41"/>
      <c r="DW3405" s="29">
        <f>IFERROR(((Datasheet[[#This Row],[Target Value]]-Datasheet[[#This Row],[Targe Cost]])/Datasheet[[#This Row],[Target Value]]),0)</f>
        <v>0</v>
      </c>
      <c r="DX3405" s="26"/>
      <c r="DY3405" s="30" t="s">
        <v>2688</v>
      </c>
      <c r="DZ3405" s="38" t="s">
        <v>600</v>
      </c>
      <c r="EA3405" s="13" t="str">
        <f>IFERROR(INDEX(Services!$C$3:$C$239,MATCH(Datasheet[[#This Row],[Service Types]],Services!$B$3:$B$239,0)),"-")</f>
        <v>Consultancy</v>
      </c>
      <c r="EB3405" s="13" t="str">
        <f>IFERROR(INDEX(Services!$D$3:$D$239,MATCH(Datasheet[[#This Row],[Service Types]],Services!$B$3:$B$239,0)),"-")</f>
        <v>Non Digital</v>
      </c>
      <c r="EC3405" s="13" t="str">
        <f>IFERROR(INDEX(Services!$E$3:$E$239,MATCH(Datasheet[[#This Row],[Service Types]],Services!$B$3:$B$239,0)),"-")</f>
        <v>Quality Assurance</v>
      </c>
      <c r="EV3405" s="3"/>
    </row>
    <row r="3406" spans="1:152" ht="13.15" customHeight="1">
      <c r="A3406" s="12" t="s">
        <v>630</v>
      </c>
      <c r="B3406" s="37" t="s">
        <v>192</v>
      </c>
      <c r="C3406" s="12" t="s">
        <v>1773</v>
      </c>
      <c r="D3406" s="37"/>
      <c r="E3406" s="12"/>
      <c r="F3406" s="37" t="s">
        <v>2686</v>
      </c>
      <c r="G3406" s="37" t="s">
        <v>2687</v>
      </c>
      <c r="H3406" s="12" t="s">
        <v>140</v>
      </c>
      <c r="I3406" s="37" t="s">
        <v>166</v>
      </c>
      <c r="J3406" s="37" t="str">
        <f t="shared" si="2519"/>
        <v>Actuals/FC</v>
      </c>
      <c r="K3406" s="92">
        <v>1</v>
      </c>
      <c r="L3406" s="37" t="s">
        <v>167</v>
      </c>
      <c r="M3406" s="37" t="s">
        <v>1027</v>
      </c>
      <c r="N3406" s="12" t="s">
        <v>642</v>
      </c>
      <c r="O3406" s="93">
        <v>191.66</v>
      </c>
      <c r="P3406" s="94">
        <f>IFERROR(O3406*INDEX(#REF!,MATCH(N3406,#REF!,0)),0)</f>
        <v>0</v>
      </c>
      <c r="Q3406" s="21"/>
      <c r="R34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6" s="12"/>
      <c r="T3406" s="12"/>
      <c r="U3406" s="20"/>
      <c r="V3406" s="12"/>
      <c r="W3406" s="12"/>
      <c r="X3406" s="20"/>
      <c r="Y3406" s="12"/>
      <c r="Z3406" s="12"/>
      <c r="AA3406" s="20"/>
      <c r="AB3406" s="12"/>
      <c r="AC3406" s="12"/>
      <c r="AD3406" s="20"/>
      <c r="AE3406" s="12"/>
      <c r="AF3406" s="12">
        <v>1</v>
      </c>
      <c r="AG3406" s="20"/>
      <c r="AH3406" s="12"/>
      <c r="AI3406" s="12">
        <v>1</v>
      </c>
      <c r="AJ3406" s="20"/>
      <c r="AK3406" s="12">
        <v>20</v>
      </c>
      <c r="AL3406" s="12">
        <v>1</v>
      </c>
      <c r="AM3406" s="20">
        <f t="shared" si="2530"/>
        <v>0</v>
      </c>
      <c r="AN3406" s="12">
        <v>21</v>
      </c>
      <c r="AO3406" s="12">
        <v>1</v>
      </c>
      <c r="AP3406" s="20">
        <f t="shared" si="2531"/>
        <v>0</v>
      </c>
      <c r="AQ3406" s="12">
        <v>19</v>
      </c>
      <c r="AR3406" s="12">
        <v>1</v>
      </c>
      <c r="AS3406" s="20">
        <f t="shared" si="2532"/>
        <v>0</v>
      </c>
      <c r="AT3406" s="12">
        <v>19</v>
      </c>
      <c r="AU3406" s="12">
        <v>1</v>
      </c>
      <c r="AV3406" s="20">
        <f t="shared" si="2533"/>
        <v>0</v>
      </c>
      <c r="AW3406" s="12">
        <v>19</v>
      </c>
      <c r="AX3406" s="12">
        <v>1</v>
      </c>
      <c r="AY3406" s="20">
        <f t="shared" si="2534"/>
        <v>0</v>
      </c>
      <c r="AZ3406" s="12">
        <v>19</v>
      </c>
      <c r="BA3406" s="12">
        <v>1</v>
      </c>
      <c r="BB3406" s="20">
        <f t="shared" si="2535"/>
        <v>0</v>
      </c>
      <c r="BC3406" s="21"/>
      <c r="BD3406" s="20">
        <f>Datasheet[[#This Row],[Jan''23- UWt. Rev]]+Datasheet[[#This Row],[Feb''23- UWt. Rev]]+Datasheet[[#This Row],[Mar''23- UWt. Rev]]</f>
        <v>0</v>
      </c>
      <c r="BE3406" s="20">
        <f>Datasheet[[#This Row],[Apr''23- UWt. Rev]]+Datasheet[[#This Row],[May''23- UWt. Rev]]+Datasheet[[#This Row],[Jun''23- UWt. Rev]]</f>
        <v>0</v>
      </c>
      <c r="BF3406" s="20">
        <f>Datasheet[[#This Row],[Jul''23- UWt. Rev]]+Datasheet[[#This Row],[Aug''23- UWt. Rev]]+Datasheet[[#This Row],[Sep''23- UWt. Rev]]</f>
        <v>0</v>
      </c>
      <c r="BG3406" s="20">
        <f>Datasheet[[#This Row],[Oct''23- UWt. Rev]]+Datasheet[[#This Row],[Nov''23- UWt. Rev]]+Datasheet[[#This Row],[Dec''23- UWt. Rev]]</f>
        <v>0</v>
      </c>
      <c r="BH3406" s="22">
        <f>Datasheet[[#This Row],[Q3''23- Un. Wt. Rev]]+Datasheet[[#This Row],[Q4''23- Un. Wt. Rev]]</f>
        <v>0</v>
      </c>
      <c r="BI3406" s="23">
        <f>SUM(Datasheet[[#This Row],[Jan''23- Wt. Rev]:[Dec''23- Wt. Rev]])</f>
        <v>0</v>
      </c>
      <c r="BJ3406" s="23">
        <f t="shared" si="2536"/>
        <v>0</v>
      </c>
      <c r="BK3406" s="23">
        <f t="shared" si="2537"/>
        <v>0</v>
      </c>
      <c r="BL3406" s="23">
        <f t="shared" si="2538"/>
        <v>0</v>
      </c>
      <c r="BM3406" s="23">
        <f t="shared" si="2539"/>
        <v>0</v>
      </c>
      <c r="BN3406" s="23">
        <f t="shared" si="2540"/>
        <v>0</v>
      </c>
      <c r="BO3406" s="23">
        <f t="shared" si="2541"/>
        <v>0</v>
      </c>
      <c r="BP3406" s="23">
        <f t="shared" si="2542"/>
        <v>0</v>
      </c>
      <c r="BQ3406" s="23">
        <f t="shared" si="2543"/>
        <v>0</v>
      </c>
      <c r="BR3406" s="23">
        <f t="shared" si="2544"/>
        <v>0</v>
      </c>
      <c r="BS3406" s="23">
        <f t="shared" si="2545"/>
        <v>0</v>
      </c>
      <c r="BT3406" s="23">
        <f t="shared" si="2546"/>
        <v>0</v>
      </c>
      <c r="BU3406" s="23">
        <f t="shared" si="2547"/>
        <v>0</v>
      </c>
      <c r="BV3406" s="23">
        <f>Datasheet[[#This Row],[Jan''23- Wt. Rev]]+Datasheet[[#This Row],[Feb''23- Wt. Rev]]+Datasheet[[#This Row],[Mar''23- Wt. Rev]]</f>
        <v>0</v>
      </c>
      <c r="BW3406" s="23">
        <f>Datasheet[[#This Row],[Apr''23- Wt. Rev]]+Datasheet[[#This Row],[May''23- Wt. Rev]]+Datasheet[[#This Row],[Jun''23- Wt. Rev]]</f>
        <v>0</v>
      </c>
      <c r="BX3406" s="23">
        <f>Datasheet[[#This Row],[Jul''23- Wt. Rev]]+Datasheet[[#This Row],[Aug''23- Wt. Rev]]+Datasheet[[#This Row],[Sep''23- Wt. Rev]]</f>
        <v>0</v>
      </c>
      <c r="BY3406" s="23">
        <f>Datasheet[[#This Row],[Oct''23- Wt. Rev]]+Datasheet[[#This Row],[Nov''23- Wt. Rev]]+Datasheet[[#This Row],[Dec''23- Wt. Rev]]</f>
        <v>0</v>
      </c>
      <c r="BZ3406" s="21"/>
      <c r="CA3406" s="24">
        <f>MAX(Datasheet[[#This Row],[Q1''23-HC]:[Q4''23- HC]])</f>
        <v>1</v>
      </c>
      <c r="CB3406" s="2">
        <f t="shared" si="2548"/>
        <v>0</v>
      </c>
      <c r="CC3406" s="2">
        <f t="shared" si="2549"/>
        <v>1</v>
      </c>
      <c r="CD3406" s="2">
        <f t="shared" si="2550"/>
        <v>1</v>
      </c>
      <c r="CE3406" s="2">
        <f t="shared" si="2551"/>
        <v>1</v>
      </c>
      <c r="CF3406" s="26"/>
      <c r="CG3406" s="2">
        <f>SUM(Datasheet[[#This Row],[Jan''23- Target]:[Dec''23- Target]])</f>
        <v>0</v>
      </c>
      <c r="CH3406" s="2"/>
      <c r="CI3406" s="2"/>
      <c r="CJ3406" s="2"/>
      <c r="CK3406" s="2"/>
      <c r="CL3406" s="2"/>
      <c r="CM3406" s="2"/>
      <c r="CN3406" s="2"/>
      <c r="CO3406" s="2"/>
      <c r="CP3406" s="2"/>
      <c r="CQ3406" s="2"/>
      <c r="CR3406" s="2"/>
      <c r="CS3406" s="2"/>
      <c r="CT3406" s="2">
        <f t="shared" si="2526"/>
        <v>0</v>
      </c>
      <c r="CU3406" s="2">
        <f t="shared" si="2527"/>
        <v>0</v>
      </c>
      <c r="CV3406" s="2">
        <f t="shared" si="2528"/>
        <v>0</v>
      </c>
      <c r="CW3406" s="2">
        <f t="shared" si="2529"/>
        <v>0</v>
      </c>
      <c r="CX3406" s="26"/>
      <c r="CY3406" s="12" t="s">
        <v>596</v>
      </c>
      <c r="CZ3406" s="37" t="s">
        <v>183</v>
      </c>
      <c r="DA3406" s="37" t="s">
        <v>168</v>
      </c>
      <c r="DB3406" s="12" t="s">
        <v>147</v>
      </c>
      <c r="DC3406" s="12" t="s">
        <v>148</v>
      </c>
      <c r="DD3406" s="12"/>
      <c r="DE3406" s="12"/>
      <c r="DF3406" s="12" t="s">
        <v>633</v>
      </c>
      <c r="DG3406" s="12"/>
      <c r="DH3406" s="2"/>
      <c r="DI3406" s="2"/>
      <c r="DJ3406" s="2"/>
      <c r="DK3406" s="2">
        <f>IFERROR(DH3406*INDEX(#REF!,MATCH(N3406,#REF!,0)),0)</f>
        <v>0</v>
      </c>
      <c r="DL3406" s="2">
        <f>IFERROR(DI3406*INDEX(#REF!,MATCH(N3406,#REF!,0)),0)</f>
        <v>0</v>
      </c>
      <c r="DM3406" s="2">
        <f>IFERROR(DJ3406*INDEX(#REF!,MATCH(N3406,#REF!,0)),0)</f>
        <v>0</v>
      </c>
      <c r="DN3406" s="29">
        <f>IFERROR((Datasheet[[#This Row],[Proposal Value in EUR]]-Datasheet[[#This Row],[Proposal Cost in EUR]])/Datasheet[[#This Row],[Proposal Value in EUR]],0)</f>
        <v>0</v>
      </c>
      <c r="DO3406" s="29">
        <f>IFERROR((Datasheet[[#This Row],[Proposal Value in EUR]]-Datasheet[[#This Row],[Proposal Cost in EUR(PM)]])/Datasheet[[#This Row],[Proposal Value in EUR]],0)</f>
        <v>0</v>
      </c>
      <c r="DP3406" s="39"/>
      <c r="DQ3406" s="39"/>
      <c r="DR3406" s="29">
        <f>IFERROR(Datasheet[[#This Row],[Gross Margin]]/Datasheet[[#This Row],[Gross Revenue]],0)</f>
        <v>0</v>
      </c>
      <c r="DS3406" s="39"/>
      <c r="DT3406" s="29">
        <f>IFERROR(Datasheet[[#This Row],[Project Margin]]/Datasheet[[#This Row],[Gross Revenue]],0)</f>
        <v>0</v>
      </c>
      <c r="DU3406" s="41"/>
      <c r="DV3406" s="41"/>
      <c r="DW3406" s="29">
        <f>IFERROR(((Datasheet[[#This Row],[Target Value]]-Datasheet[[#This Row],[Targe Cost]])/Datasheet[[#This Row],[Target Value]]),0)</f>
        <v>0</v>
      </c>
      <c r="DX3406" s="26"/>
      <c r="DY3406" s="30" t="s">
        <v>2688</v>
      </c>
      <c r="DZ3406" s="38" t="s">
        <v>600</v>
      </c>
      <c r="EA3406" s="13" t="str">
        <f>IFERROR(INDEX(Services!$C$3:$C$239,MATCH(Datasheet[[#This Row],[Service Types]],Services!$B$3:$B$239,0)),"-")</f>
        <v>Consultancy</v>
      </c>
      <c r="EB3406" s="13" t="str">
        <f>IFERROR(INDEX(Services!$D$3:$D$239,MATCH(Datasheet[[#This Row],[Service Types]],Services!$B$3:$B$239,0)),"-")</f>
        <v>Non Digital</v>
      </c>
      <c r="EC3406" s="13" t="str">
        <f>IFERROR(INDEX(Services!$E$3:$E$239,MATCH(Datasheet[[#This Row],[Service Types]],Services!$B$3:$B$239,0)),"-")</f>
        <v>Quality Assurance</v>
      </c>
      <c r="EV3406" s="3"/>
    </row>
    <row r="3407" spans="1:152" ht="13.15" customHeight="1">
      <c r="A3407" s="12" t="s">
        <v>630</v>
      </c>
      <c r="B3407" s="37" t="s">
        <v>192</v>
      </c>
      <c r="C3407" s="12" t="s">
        <v>1773</v>
      </c>
      <c r="D3407" s="37"/>
      <c r="E3407" s="12"/>
      <c r="F3407" s="37" t="s">
        <v>2686</v>
      </c>
      <c r="G3407" s="37" t="s">
        <v>2687</v>
      </c>
      <c r="H3407" s="12" t="s">
        <v>140</v>
      </c>
      <c r="I3407" s="37" t="s">
        <v>166</v>
      </c>
      <c r="J3407" s="37" t="str">
        <f t="shared" si="2519"/>
        <v>Actuals/FC</v>
      </c>
      <c r="K3407" s="92">
        <v>1</v>
      </c>
      <c r="L3407" s="37" t="s">
        <v>167</v>
      </c>
      <c r="M3407" s="37" t="s">
        <v>1990</v>
      </c>
      <c r="N3407" s="12" t="s">
        <v>642</v>
      </c>
      <c r="O3407" s="93">
        <v>198.32</v>
      </c>
      <c r="P3407" s="94">
        <f>IFERROR(O3407*INDEX(#REF!,MATCH(N3407,#REF!,0)),0)</f>
        <v>0</v>
      </c>
      <c r="Q3407" s="21"/>
      <c r="R34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7" s="12"/>
      <c r="T3407" s="12"/>
      <c r="U3407" s="20"/>
      <c r="V3407" s="12"/>
      <c r="W3407" s="12"/>
      <c r="X3407" s="20"/>
      <c r="Y3407" s="12"/>
      <c r="Z3407" s="12">
        <v>1</v>
      </c>
      <c r="AA3407" s="20"/>
      <c r="AB3407" s="12"/>
      <c r="AC3407" s="12">
        <v>1</v>
      </c>
      <c r="AD3407" s="20"/>
      <c r="AE3407" s="12"/>
      <c r="AF3407" s="12">
        <v>1</v>
      </c>
      <c r="AG3407" s="20"/>
      <c r="AH3407" s="12"/>
      <c r="AI3407" s="12">
        <v>1</v>
      </c>
      <c r="AJ3407" s="20"/>
      <c r="AK3407" s="12"/>
      <c r="AL3407" s="12"/>
      <c r="AM3407" s="20">
        <f t="shared" si="2530"/>
        <v>0</v>
      </c>
      <c r="AN3407" s="12"/>
      <c r="AO3407" s="12"/>
      <c r="AP3407" s="20">
        <f t="shared" si="2531"/>
        <v>0</v>
      </c>
      <c r="AQ3407" s="12"/>
      <c r="AR3407" s="12"/>
      <c r="AS3407" s="20">
        <f t="shared" si="2532"/>
        <v>0</v>
      </c>
      <c r="AT3407" s="12"/>
      <c r="AU3407" s="12"/>
      <c r="AV3407" s="20">
        <f t="shared" si="2533"/>
        <v>0</v>
      </c>
      <c r="AW3407" s="12"/>
      <c r="AX3407" s="12"/>
      <c r="AY3407" s="20">
        <f t="shared" si="2534"/>
        <v>0</v>
      </c>
      <c r="AZ3407" s="12"/>
      <c r="BA3407" s="12"/>
      <c r="BB3407" s="20">
        <f t="shared" si="2535"/>
        <v>0</v>
      </c>
      <c r="BC3407" s="21"/>
      <c r="BD3407" s="20">
        <f>Datasheet[[#This Row],[Jan''23- UWt. Rev]]+Datasheet[[#This Row],[Feb''23- UWt. Rev]]+Datasheet[[#This Row],[Mar''23- UWt. Rev]]</f>
        <v>0</v>
      </c>
      <c r="BE3407" s="20">
        <f>Datasheet[[#This Row],[Apr''23- UWt. Rev]]+Datasheet[[#This Row],[May''23- UWt. Rev]]+Datasheet[[#This Row],[Jun''23- UWt. Rev]]</f>
        <v>0</v>
      </c>
      <c r="BF3407" s="20">
        <f>Datasheet[[#This Row],[Jul''23- UWt. Rev]]+Datasheet[[#This Row],[Aug''23- UWt. Rev]]+Datasheet[[#This Row],[Sep''23- UWt. Rev]]</f>
        <v>0</v>
      </c>
      <c r="BG3407" s="20">
        <f>Datasheet[[#This Row],[Oct''23- UWt. Rev]]+Datasheet[[#This Row],[Nov''23- UWt. Rev]]+Datasheet[[#This Row],[Dec''23- UWt. Rev]]</f>
        <v>0</v>
      </c>
      <c r="BH3407" s="22">
        <f>Datasheet[[#This Row],[Q3''23- Un. Wt. Rev]]+Datasheet[[#This Row],[Q4''23- Un. Wt. Rev]]</f>
        <v>0</v>
      </c>
      <c r="BI3407" s="23">
        <f>SUM(Datasheet[[#This Row],[Jan''23- Wt. Rev]:[Dec''23- Wt. Rev]])</f>
        <v>0</v>
      </c>
      <c r="BJ3407" s="23">
        <f t="shared" si="2536"/>
        <v>0</v>
      </c>
      <c r="BK3407" s="23">
        <f t="shared" si="2537"/>
        <v>0</v>
      </c>
      <c r="BL3407" s="23">
        <f t="shared" si="2538"/>
        <v>0</v>
      </c>
      <c r="BM3407" s="23">
        <f t="shared" si="2539"/>
        <v>0</v>
      </c>
      <c r="BN3407" s="23">
        <f t="shared" si="2540"/>
        <v>0</v>
      </c>
      <c r="BO3407" s="23">
        <f t="shared" si="2541"/>
        <v>0</v>
      </c>
      <c r="BP3407" s="23">
        <f t="shared" si="2542"/>
        <v>0</v>
      </c>
      <c r="BQ3407" s="23">
        <f t="shared" si="2543"/>
        <v>0</v>
      </c>
      <c r="BR3407" s="23">
        <f t="shared" si="2544"/>
        <v>0</v>
      </c>
      <c r="BS3407" s="23">
        <f t="shared" si="2545"/>
        <v>0</v>
      </c>
      <c r="BT3407" s="23">
        <f t="shared" si="2546"/>
        <v>0</v>
      </c>
      <c r="BU3407" s="23">
        <f t="shared" si="2547"/>
        <v>0</v>
      </c>
      <c r="BV3407" s="23">
        <f>Datasheet[[#This Row],[Jan''23- Wt. Rev]]+Datasheet[[#This Row],[Feb''23- Wt. Rev]]+Datasheet[[#This Row],[Mar''23- Wt. Rev]]</f>
        <v>0</v>
      </c>
      <c r="BW3407" s="23">
        <f>Datasheet[[#This Row],[Apr''23- Wt. Rev]]+Datasheet[[#This Row],[May''23- Wt. Rev]]+Datasheet[[#This Row],[Jun''23- Wt. Rev]]</f>
        <v>0</v>
      </c>
      <c r="BX3407" s="23">
        <f>Datasheet[[#This Row],[Jul''23- Wt. Rev]]+Datasheet[[#This Row],[Aug''23- Wt. Rev]]+Datasheet[[#This Row],[Sep''23- Wt. Rev]]</f>
        <v>0</v>
      </c>
      <c r="BY3407" s="23">
        <f>Datasheet[[#This Row],[Oct''23- Wt. Rev]]+Datasheet[[#This Row],[Nov''23- Wt. Rev]]+Datasheet[[#This Row],[Dec''23- Wt. Rev]]</f>
        <v>0</v>
      </c>
      <c r="BZ3407" s="21"/>
      <c r="CA3407" s="24">
        <f>MAX(Datasheet[[#This Row],[Q1''23-HC]:[Q4''23- HC]])</f>
        <v>1</v>
      </c>
      <c r="CB3407" s="2">
        <f t="shared" si="2548"/>
        <v>1</v>
      </c>
      <c r="CC3407" s="2">
        <f t="shared" si="2549"/>
        <v>1</v>
      </c>
      <c r="CD3407" s="2">
        <f t="shared" si="2550"/>
        <v>0</v>
      </c>
      <c r="CE3407" s="2">
        <f t="shared" si="2551"/>
        <v>0</v>
      </c>
      <c r="CF3407" s="26"/>
      <c r="CG3407" s="2">
        <f>SUM(Datasheet[[#This Row],[Jan''23- Target]:[Dec''23- Target]])</f>
        <v>0</v>
      </c>
      <c r="CH3407" s="2"/>
      <c r="CI3407" s="2"/>
      <c r="CJ3407" s="2"/>
      <c r="CK3407" s="2"/>
      <c r="CL3407" s="2"/>
      <c r="CM3407" s="2"/>
      <c r="CN3407" s="2"/>
      <c r="CO3407" s="2"/>
      <c r="CP3407" s="2"/>
      <c r="CQ3407" s="2"/>
      <c r="CR3407" s="2"/>
      <c r="CS3407" s="2"/>
      <c r="CT3407" s="2">
        <f t="shared" si="2526"/>
        <v>0</v>
      </c>
      <c r="CU3407" s="2">
        <f t="shared" si="2527"/>
        <v>0</v>
      </c>
      <c r="CV3407" s="2">
        <f t="shared" si="2528"/>
        <v>0</v>
      </c>
      <c r="CW3407" s="2">
        <f t="shared" si="2529"/>
        <v>0</v>
      </c>
      <c r="CX3407" s="26"/>
      <c r="CY3407" s="12" t="s">
        <v>596</v>
      </c>
      <c r="CZ3407" s="37" t="s">
        <v>183</v>
      </c>
      <c r="DA3407" s="37" t="s">
        <v>168</v>
      </c>
      <c r="DB3407" s="12" t="s">
        <v>147</v>
      </c>
      <c r="DC3407" s="12" t="s">
        <v>148</v>
      </c>
      <c r="DD3407" s="12"/>
      <c r="DE3407" s="12"/>
      <c r="DF3407" s="12" t="s">
        <v>633</v>
      </c>
      <c r="DG3407" s="12"/>
      <c r="DH3407" s="2"/>
      <c r="DI3407" s="2"/>
      <c r="DJ3407" s="2"/>
      <c r="DK3407" s="2">
        <f>IFERROR(DH3407*INDEX(#REF!,MATCH(N3407,#REF!,0)),0)</f>
        <v>0</v>
      </c>
      <c r="DL3407" s="2">
        <f>IFERROR(DI3407*INDEX(#REF!,MATCH(N3407,#REF!,0)),0)</f>
        <v>0</v>
      </c>
      <c r="DM3407" s="2">
        <f>IFERROR(DJ3407*INDEX(#REF!,MATCH(N3407,#REF!,0)),0)</f>
        <v>0</v>
      </c>
      <c r="DN3407" s="29">
        <f>IFERROR((Datasheet[[#This Row],[Proposal Value in EUR]]-Datasheet[[#This Row],[Proposal Cost in EUR]])/Datasheet[[#This Row],[Proposal Value in EUR]],0)</f>
        <v>0</v>
      </c>
      <c r="DO3407" s="29">
        <f>IFERROR((Datasheet[[#This Row],[Proposal Value in EUR]]-Datasheet[[#This Row],[Proposal Cost in EUR(PM)]])/Datasheet[[#This Row],[Proposal Value in EUR]],0)</f>
        <v>0</v>
      </c>
      <c r="DP3407" s="39"/>
      <c r="DQ3407" s="39"/>
      <c r="DR3407" s="29">
        <f>IFERROR(Datasheet[[#This Row],[Gross Margin]]/Datasheet[[#This Row],[Gross Revenue]],0)</f>
        <v>0</v>
      </c>
      <c r="DS3407" s="39"/>
      <c r="DT3407" s="29">
        <f>IFERROR(Datasheet[[#This Row],[Project Margin]]/Datasheet[[#This Row],[Gross Revenue]],0)</f>
        <v>0</v>
      </c>
      <c r="DU3407" s="41"/>
      <c r="DV3407" s="41"/>
      <c r="DW3407" s="29">
        <f>IFERROR(((Datasheet[[#This Row],[Target Value]]-Datasheet[[#This Row],[Targe Cost]])/Datasheet[[#This Row],[Target Value]]),0)</f>
        <v>0</v>
      </c>
      <c r="DX3407" s="26"/>
      <c r="DY3407" s="30" t="s">
        <v>2688</v>
      </c>
      <c r="DZ3407" s="38" t="s">
        <v>600</v>
      </c>
      <c r="EA3407" s="13" t="str">
        <f>IFERROR(INDEX(Services!$C$3:$C$239,MATCH(Datasheet[[#This Row],[Service Types]],Services!$B$3:$B$239,0)),"-")</f>
        <v>Consultancy</v>
      </c>
      <c r="EB3407" s="13" t="str">
        <f>IFERROR(INDEX(Services!$D$3:$D$239,MATCH(Datasheet[[#This Row],[Service Types]],Services!$B$3:$B$239,0)),"-")</f>
        <v>Non Digital</v>
      </c>
      <c r="EC3407" s="13" t="str">
        <f>IFERROR(INDEX(Services!$E$3:$E$239,MATCH(Datasheet[[#This Row],[Service Types]],Services!$B$3:$B$239,0)),"-")</f>
        <v>Quality Assurance</v>
      </c>
      <c r="EV3407" s="3"/>
    </row>
    <row r="3408" spans="1:152" ht="13.15" customHeight="1">
      <c r="A3408" s="12" t="s">
        <v>630</v>
      </c>
      <c r="B3408" s="37" t="s">
        <v>451</v>
      </c>
      <c r="C3408" s="12" t="s">
        <v>1773</v>
      </c>
      <c r="D3408" s="37" t="s">
        <v>1773</v>
      </c>
      <c r="E3408" s="12" t="s">
        <v>1212</v>
      </c>
      <c r="F3408" s="37" t="s">
        <v>2691</v>
      </c>
      <c r="G3408" s="37" t="s">
        <v>2692</v>
      </c>
      <c r="H3408" s="12" t="s">
        <v>140</v>
      </c>
      <c r="I3408" s="37" t="s">
        <v>166</v>
      </c>
      <c r="J3408" s="37" t="str">
        <f t="shared" ref="J3408:J3471" si="2552">IF(OR(I3408="4 - Closed Lost",I3408="4 - Closed Customer No Go",I3408="4 - Closed No Go",I3408="0 - Qualify Opportunity"),"Others",IF(OR(I3408="1 - Plan &amp; Build Solution",I3408="2 - Finalize Proposal &amp; Advance",I3408="3 - Submit Proposal, Negotiate &amp; Close",I3408="4 - Closed Won",I3408="4 - Closed Margin"),"Actuals/FC",IF(I3408="Target","Target","NA")))</f>
        <v>Actuals/FC</v>
      </c>
      <c r="K3408" s="92">
        <v>1</v>
      </c>
      <c r="L3408" s="37" t="s">
        <v>167</v>
      </c>
      <c r="M3408" s="37" t="s">
        <v>2693</v>
      </c>
      <c r="N3408" s="12" t="s">
        <v>642</v>
      </c>
      <c r="O3408" s="93">
        <v>105.64</v>
      </c>
      <c r="P3408" s="94">
        <f>IFERROR(O3408*INDEX(#REF!,MATCH(N3408,#REF!,0)),0)</f>
        <v>0</v>
      </c>
      <c r="Q3408" s="21"/>
      <c r="R34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8" s="12"/>
      <c r="T3408" s="12">
        <v>1</v>
      </c>
      <c r="U3408" s="20"/>
      <c r="V3408" s="12"/>
      <c r="W3408" s="12"/>
      <c r="X3408" s="20"/>
      <c r="Y3408" s="12"/>
      <c r="Z3408" s="12"/>
      <c r="AA3408" s="20"/>
      <c r="AB3408" s="12"/>
      <c r="AC3408" s="12"/>
      <c r="AD3408" s="20"/>
      <c r="AE3408" s="12"/>
      <c r="AF3408" s="12"/>
      <c r="AG3408" s="20"/>
      <c r="AH3408" s="12"/>
      <c r="AI3408" s="12"/>
      <c r="AJ3408" s="20"/>
      <c r="AK3408" s="12"/>
      <c r="AL3408" s="12"/>
      <c r="AM3408" s="20">
        <f t="shared" si="2530"/>
        <v>0</v>
      </c>
      <c r="AN3408" s="12"/>
      <c r="AO3408" s="12"/>
      <c r="AP3408" s="20">
        <f t="shared" si="2531"/>
        <v>0</v>
      </c>
      <c r="AQ3408" s="12"/>
      <c r="AR3408" s="12"/>
      <c r="AS3408" s="20">
        <f t="shared" si="2532"/>
        <v>0</v>
      </c>
      <c r="AT3408" s="12"/>
      <c r="AU3408" s="12"/>
      <c r="AV3408" s="20">
        <f t="shared" si="2533"/>
        <v>0</v>
      </c>
      <c r="AW3408" s="12"/>
      <c r="AX3408" s="12"/>
      <c r="AY3408" s="20">
        <f t="shared" si="2534"/>
        <v>0</v>
      </c>
      <c r="AZ3408" s="12"/>
      <c r="BA3408" s="12"/>
      <c r="BB3408" s="20">
        <f t="shared" si="2535"/>
        <v>0</v>
      </c>
      <c r="BC3408" s="21"/>
      <c r="BD3408" s="20">
        <f>Datasheet[[#This Row],[Jan''23- UWt. Rev]]+Datasheet[[#This Row],[Feb''23- UWt. Rev]]+Datasheet[[#This Row],[Mar''23- UWt. Rev]]</f>
        <v>0</v>
      </c>
      <c r="BE3408" s="20">
        <f>Datasheet[[#This Row],[Apr''23- UWt. Rev]]+Datasheet[[#This Row],[May''23- UWt. Rev]]+Datasheet[[#This Row],[Jun''23- UWt. Rev]]</f>
        <v>0</v>
      </c>
      <c r="BF3408" s="20">
        <f>Datasheet[[#This Row],[Jul''23- UWt. Rev]]+Datasheet[[#This Row],[Aug''23- UWt. Rev]]+Datasheet[[#This Row],[Sep''23- UWt. Rev]]</f>
        <v>0</v>
      </c>
      <c r="BG3408" s="20">
        <f>Datasheet[[#This Row],[Oct''23- UWt. Rev]]+Datasheet[[#This Row],[Nov''23- UWt. Rev]]+Datasheet[[#This Row],[Dec''23- UWt. Rev]]</f>
        <v>0</v>
      </c>
      <c r="BH3408" s="22">
        <f>Datasheet[[#This Row],[Q3''23- Un. Wt. Rev]]+Datasheet[[#This Row],[Q4''23- Un. Wt. Rev]]</f>
        <v>0</v>
      </c>
      <c r="BI3408" s="23">
        <f>SUM(Datasheet[[#This Row],[Jan''23- Wt. Rev]:[Dec''23- Wt. Rev]])</f>
        <v>0</v>
      </c>
      <c r="BJ3408" s="23">
        <f t="shared" si="2536"/>
        <v>0</v>
      </c>
      <c r="BK3408" s="23">
        <f t="shared" si="2537"/>
        <v>0</v>
      </c>
      <c r="BL3408" s="23">
        <f t="shared" si="2538"/>
        <v>0</v>
      </c>
      <c r="BM3408" s="23">
        <f t="shared" si="2539"/>
        <v>0</v>
      </c>
      <c r="BN3408" s="23">
        <f t="shared" si="2540"/>
        <v>0</v>
      </c>
      <c r="BO3408" s="23">
        <f t="shared" si="2541"/>
        <v>0</v>
      </c>
      <c r="BP3408" s="23">
        <f t="shared" si="2542"/>
        <v>0</v>
      </c>
      <c r="BQ3408" s="23">
        <f t="shared" si="2543"/>
        <v>0</v>
      </c>
      <c r="BR3408" s="23">
        <f t="shared" si="2544"/>
        <v>0</v>
      </c>
      <c r="BS3408" s="23">
        <f t="shared" si="2545"/>
        <v>0</v>
      </c>
      <c r="BT3408" s="23">
        <f t="shared" si="2546"/>
        <v>0</v>
      </c>
      <c r="BU3408" s="23">
        <f t="shared" si="2547"/>
        <v>0</v>
      </c>
      <c r="BV3408" s="23">
        <f>Datasheet[[#This Row],[Jan''23- Wt. Rev]]+Datasheet[[#This Row],[Feb''23- Wt. Rev]]+Datasheet[[#This Row],[Mar''23- Wt. Rev]]</f>
        <v>0</v>
      </c>
      <c r="BW3408" s="23">
        <f>Datasheet[[#This Row],[Apr''23- Wt. Rev]]+Datasheet[[#This Row],[May''23- Wt. Rev]]+Datasheet[[#This Row],[Jun''23- Wt. Rev]]</f>
        <v>0</v>
      </c>
      <c r="BX3408" s="23">
        <f>Datasheet[[#This Row],[Jul''23- Wt. Rev]]+Datasheet[[#This Row],[Aug''23- Wt. Rev]]+Datasheet[[#This Row],[Sep''23- Wt. Rev]]</f>
        <v>0</v>
      </c>
      <c r="BY3408" s="23">
        <f>Datasheet[[#This Row],[Oct''23- Wt. Rev]]+Datasheet[[#This Row],[Nov''23- Wt. Rev]]+Datasheet[[#This Row],[Dec''23- Wt. Rev]]</f>
        <v>0</v>
      </c>
      <c r="BZ3408" s="21"/>
      <c r="CA3408" s="24">
        <f>MAX(Datasheet[[#This Row],[Q1''23-HC]:[Q4''23- HC]])</f>
        <v>1</v>
      </c>
      <c r="CB3408" s="2">
        <f t="shared" si="2548"/>
        <v>1</v>
      </c>
      <c r="CC3408" s="2">
        <f t="shared" si="2549"/>
        <v>0</v>
      </c>
      <c r="CD3408" s="2">
        <f t="shared" si="2550"/>
        <v>0</v>
      </c>
      <c r="CE3408" s="2">
        <f t="shared" si="2551"/>
        <v>0</v>
      </c>
      <c r="CF3408" s="26"/>
      <c r="CG3408" s="2">
        <f>SUM(Datasheet[[#This Row],[Jan''23- Target]:[Dec''23- Target]])</f>
        <v>0</v>
      </c>
      <c r="CH3408" s="2"/>
      <c r="CI3408" s="2"/>
      <c r="CJ3408" s="2"/>
      <c r="CK3408" s="2"/>
      <c r="CL3408" s="2"/>
      <c r="CM3408" s="2"/>
      <c r="CN3408" s="2"/>
      <c r="CO3408" s="2"/>
      <c r="CP3408" s="2"/>
      <c r="CQ3408" s="2"/>
      <c r="CR3408" s="2"/>
      <c r="CS3408" s="2"/>
      <c r="CT3408" s="2">
        <f t="shared" si="2526"/>
        <v>0</v>
      </c>
      <c r="CU3408" s="2">
        <f t="shared" si="2527"/>
        <v>0</v>
      </c>
      <c r="CV3408" s="2">
        <f t="shared" si="2528"/>
        <v>0</v>
      </c>
      <c r="CW3408" s="2">
        <f t="shared" si="2529"/>
        <v>0</v>
      </c>
      <c r="CX3408" s="26"/>
      <c r="CY3408" s="12" t="s">
        <v>596</v>
      </c>
      <c r="CZ3408" s="37" t="s">
        <v>187</v>
      </c>
      <c r="DA3408" s="37" t="s">
        <v>168</v>
      </c>
      <c r="DB3408" s="12" t="s">
        <v>147</v>
      </c>
      <c r="DC3408" s="12" t="s">
        <v>148</v>
      </c>
      <c r="DD3408" s="12"/>
      <c r="DE3408" s="12"/>
      <c r="DF3408" s="12" t="s">
        <v>633</v>
      </c>
      <c r="DG3408" s="12"/>
      <c r="DH3408" s="2"/>
      <c r="DI3408" s="2"/>
      <c r="DJ3408" s="2"/>
      <c r="DK3408" s="2">
        <f>IFERROR(DH3408*INDEX(#REF!,MATCH(N3408,#REF!,0)),0)</f>
        <v>0</v>
      </c>
      <c r="DL3408" s="2">
        <f>IFERROR(DI3408*INDEX(#REF!,MATCH(N3408,#REF!,0)),0)</f>
        <v>0</v>
      </c>
      <c r="DM3408" s="2">
        <f>IFERROR(DJ3408*INDEX(#REF!,MATCH(N3408,#REF!,0)),0)</f>
        <v>0</v>
      </c>
      <c r="DN3408" s="29">
        <f>IFERROR((Datasheet[[#This Row],[Proposal Value in EUR]]-Datasheet[[#This Row],[Proposal Cost in EUR]])/Datasheet[[#This Row],[Proposal Value in EUR]],0)</f>
        <v>0</v>
      </c>
      <c r="DO3408" s="29">
        <f>IFERROR((Datasheet[[#This Row],[Proposal Value in EUR]]-Datasheet[[#This Row],[Proposal Cost in EUR(PM)]])/Datasheet[[#This Row],[Proposal Value in EUR]],0)</f>
        <v>0</v>
      </c>
      <c r="DP3408" s="39"/>
      <c r="DQ3408" s="39"/>
      <c r="DR3408" s="29">
        <f>IFERROR(Datasheet[[#This Row],[Gross Margin]]/Datasheet[[#This Row],[Gross Revenue]],0)</f>
        <v>0</v>
      </c>
      <c r="DS3408" s="39"/>
      <c r="DT3408" s="29">
        <f>IFERROR(Datasheet[[#This Row],[Project Margin]]/Datasheet[[#This Row],[Gross Revenue]],0)</f>
        <v>0</v>
      </c>
      <c r="DU3408" s="41"/>
      <c r="DV3408" s="41"/>
      <c r="DW3408" s="29">
        <f>IFERROR(((Datasheet[[#This Row],[Target Value]]-Datasheet[[#This Row],[Targe Cost]])/Datasheet[[#This Row],[Target Value]]),0)</f>
        <v>0</v>
      </c>
      <c r="DX3408" s="26"/>
      <c r="DY3408" s="30" t="s">
        <v>2694</v>
      </c>
      <c r="DZ3408" s="38" t="s">
        <v>272</v>
      </c>
      <c r="EA3408" s="13" t="str">
        <f>IFERROR(INDEX(Services!$C$3:$C$239,MATCH(Datasheet[[#This Row],[Service Types]],Services!$B$3:$B$239,0)),"-")</f>
        <v>Traditional Testing Services</v>
      </c>
      <c r="EB3408" s="13" t="str">
        <f>IFERROR(INDEX(Services!$D$3:$D$239,MATCH(Datasheet[[#This Row],[Service Types]],Services!$B$3:$B$239,0)),"-")</f>
        <v>Digital</v>
      </c>
      <c r="EC3408" s="13" t="str">
        <f>IFERROR(INDEX(Services!$E$3:$E$239,MATCH(Datasheet[[#This Row],[Service Types]],Services!$B$3:$B$239,0)),"-")</f>
        <v>Quality Engineering</v>
      </c>
      <c r="EV3408" s="3"/>
    </row>
    <row r="3409" spans="1:152" ht="13.15" customHeight="1">
      <c r="A3409" s="12" t="s">
        <v>630</v>
      </c>
      <c r="B3409" s="37" t="s">
        <v>451</v>
      </c>
      <c r="C3409" s="12" t="s">
        <v>1773</v>
      </c>
      <c r="D3409" s="37" t="s">
        <v>1773</v>
      </c>
      <c r="E3409" s="12" t="s">
        <v>1212</v>
      </c>
      <c r="F3409" s="37" t="s">
        <v>2691</v>
      </c>
      <c r="G3409" s="37" t="s">
        <v>2692</v>
      </c>
      <c r="H3409" s="12" t="s">
        <v>140</v>
      </c>
      <c r="I3409" s="37" t="s">
        <v>166</v>
      </c>
      <c r="J3409" s="37" t="str">
        <f t="shared" si="2552"/>
        <v>Actuals/FC</v>
      </c>
      <c r="K3409" s="92">
        <v>1</v>
      </c>
      <c r="L3409" s="37" t="s">
        <v>167</v>
      </c>
      <c r="M3409" s="37" t="s">
        <v>2695</v>
      </c>
      <c r="N3409" s="12" t="s">
        <v>642</v>
      </c>
      <c r="O3409" s="93">
        <v>209.01</v>
      </c>
      <c r="P3409" s="94">
        <f>IFERROR(O3409*INDEX(#REF!,MATCH(N3409,#REF!,0)),0)</f>
        <v>0</v>
      </c>
      <c r="Q3409" s="21"/>
      <c r="R34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09" s="12"/>
      <c r="T3409" s="12">
        <v>1</v>
      </c>
      <c r="U3409" s="20"/>
      <c r="V3409" s="12"/>
      <c r="W3409" s="12">
        <v>1</v>
      </c>
      <c r="X3409" s="20"/>
      <c r="Y3409" s="12"/>
      <c r="Z3409" s="12"/>
      <c r="AA3409" s="20"/>
      <c r="AB3409" s="12"/>
      <c r="AC3409" s="12"/>
      <c r="AD3409" s="20"/>
      <c r="AE3409" s="12"/>
      <c r="AF3409" s="12"/>
      <c r="AG3409" s="20"/>
      <c r="AH3409" s="12"/>
      <c r="AI3409" s="12"/>
      <c r="AJ3409" s="20"/>
      <c r="AK3409" s="12"/>
      <c r="AL3409" s="12"/>
      <c r="AM3409" s="20">
        <f t="shared" si="2530"/>
        <v>0</v>
      </c>
      <c r="AN3409" s="12"/>
      <c r="AO3409" s="12"/>
      <c r="AP3409" s="20">
        <f t="shared" si="2531"/>
        <v>0</v>
      </c>
      <c r="AQ3409" s="12"/>
      <c r="AR3409" s="12"/>
      <c r="AS3409" s="20">
        <f t="shared" si="2532"/>
        <v>0</v>
      </c>
      <c r="AT3409" s="12"/>
      <c r="AU3409" s="12"/>
      <c r="AV3409" s="20">
        <f t="shared" si="2533"/>
        <v>0</v>
      </c>
      <c r="AW3409" s="12"/>
      <c r="AX3409" s="12"/>
      <c r="AY3409" s="20">
        <f t="shared" si="2534"/>
        <v>0</v>
      </c>
      <c r="AZ3409" s="12"/>
      <c r="BA3409" s="12"/>
      <c r="BB3409" s="20">
        <f t="shared" si="2535"/>
        <v>0</v>
      </c>
      <c r="BC3409" s="21"/>
      <c r="BD3409" s="20">
        <f>Datasheet[[#This Row],[Jan''23- UWt. Rev]]+Datasheet[[#This Row],[Feb''23- UWt. Rev]]+Datasheet[[#This Row],[Mar''23- UWt. Rev]]</f>
        <v>0</v>
      </c>
      <c r="BE3409" s="20">
        <f>Datasheet[[#This Row],[Apr''23- UWt. Rev]]+Datasheet[[#This Row],[May''23- UWt. Rev]]+Datasheet[[#This Row],[Jun''23- UWt. Rev]]</f>
        <v>0</v>
      </c>
      <c r="BF3409" s="20">
        <f>Datasheet[[#This Row],[Jul''23- UWt. Rev]]+Datasheet[[#This Row],[Aug''23- UWt. Rev]]+Datasheet[[#This Row],[Sep''23- UWt. Rev]]</f>
        <v>0</v>
      </c>
      <c r="BG3409" s="20">
        <f>Datasheet[[#This Row],[Oct''23- UWt. Rev]]+Datasheet[[#This Row],[Nov''23- UWt. Rev]]+Datasheet[[#This Row],[Dec''23- UWt. Rev]]</f>
        <v>0</v>
      </c>
      <c r="BH3409" s="22">
        <f>Datasheet[[#This Row],[Q3''23- Un. Wt. Rev]]+Datasheet[[#This Row],[Q4''23- Un. Wt. Rev]]</f>
        <v>0</v>
      </c>
      <c r="BI3409" s="23">
        <f>SUM(Datasheet[[#This Row],[Jan''23- Wt. Rev]:[Dec''23- Wt. Rev]])</f>
        <v>0</v>
      </c>
      <c r="BJ3409" s="23">
        <f t="shared" si="2536"/>
        <v>0</v>
      </c>
      <c r="BK3409" s="23">
        <f t="shared" si="2537"/>
        <v>0</v>
      </c>
      <c r="BL3409" s="23">
        <f t="shared" si="2538"/>
        <v>0</v>
      </c>
      <c r="BM3409" s="23">
        <f t="shared" si="2539"/>
        <v>0</v>
      </c>
      <c r="BN3409" s="23">
        <f t="shared" si="2540"/>
        <v>0</v>
      </c>
      <c r="BO3409" s="23">
        <f t="shared" si="2541"/>
        <v>0</v>
      </c>
      <c r="BP3409" s="23">
        <f t="shared" si="2542"/>
        <v>0</v>
      </c>
      <c r="BQ3409" s="23">
        <f t="shared" si="2543"/>
        <v>0</v>
      </c>
      <c r="BR3409" s="23">
        <f t="shared" si="2544"/>
        <v>0</v>
      </c>
      <c r="BS3409" s="23">
        <f t="shared" si="2545"/>
        <v>0</v>
      </c>
      <c r="BT3409" s="23">
        <f t="shared" si="2546"/>
        <v>0</v>
      </c>
      <c r="BU3409" s="23">
        <f t="shared" si="2547"/>
        <v>0</v>
      </c>
      <c r="BV3409" s="23">
        <f>Datasheet[[#This Row],[Jan''23- Wt. Rev]]+Datasheet[[#This Row],[Feb''23- Wt. Rev]]+Datasheet[[#This Row],[Mar''23- Wt. Rev]]</f>
        <v>0</v>
      </c>
      <c r="BW3409" s="23">
        <f>Datasheet[[#This Row],[Apr''23- Wt. Rev]]+Datasheet[[#This Row],[May''23- Wt. Rev]]+Datasheet[[#This Row],[Jun''23- Wt. Rev]]</f>
        <v>0</v>
      </c>
      <c r="BX3409" s="23">
        <f>Datasheet[[#This Row],[Jul''23- Wt. Rev]]+Datasheet[[#This Row],[Aug''23- Wt. Rev]]+Datasheet[[#This Row],[Sep''23- Wt. Rev]]</f>
        <v>0</v>
      </c>
      <c r="BY3409" s="23">
        <f>Datasheet[[#This Row],[Oct''23- Wt. Rev]]+Datasheet[[#This Row],[Nov''23- Wt. Rev]]+Datasheet[[#This Row],[Dec''23- Wt. Rev]]</f>
        <v>0</v>
      </c>
      <c r="BZ3409" s="21"/>
      <c r="CA3409" s="24">
        <f>MAX(Datasheet[[#This Row],[Q1''23-HC]:[Q4''23- HC]])</f>
        <v>1</v>
      </c>
      <c r="CB3409" s="2">
        <f t="shared" si="2548"/>
        <v>1</v>
      </c>
      <c r="CC3409" s="2">
        <f t="shared" si="2549"/>
        <v>0</v>
      </c>
      <c r="CD3409" s="2">
        <f t="shared" si="2550"/>
        <v>0</v>
      </c>
      <c r="CE3409" s="2">
        <f t="shared" si="2551"/>
        <v>0</v>
      </c>
      <c r="CF3409" s="26"/>
      <c r="CG3409" s="2">
        <f>SUM(Datasheet[[#This Row],[Jan''23- Target]:[Dec''23- Target]])</f>
        <v>0</v>
      </c>
      <c r="CH3409" s="2"/>
      <c r="CI3409" s="2"/>
      <c r="CJ3409" s="2"/>
      <c r="CK3409" s="2"/>
      <c r="CL3409" s="2"/>
      <c r="CM3409" s="2"/>
      <c r="CN3409" s="2"/>
      <c r="CO3409" s="2"/>
      <c r="CP3409" s="2"/>
      <c r="CQ3409" s="2"/>
      <c r="CR3409" s="2"/>
      <c r="CS3409" s="2"/>
      <c r="CT3409" s="2">
        <f t="shared" si="2526"/>
        <v>0</v>
      </c>
      <c r="CU3409" s="2">
        <f t="shared" si="2527"/>
        <v>0</v>
      </c>
      <c r="CV3409" s="2">
        <f t="shared" si="2528"/>
        <v>0</v>
      </c>
      <c r="CW3409" s="2">
        <f t="shared" si="2529"/>
        <v>0</v>
      </c>
      <c r="CX3409" s="26"/>
      <c r="CY3409" s="12" t="s">
        <v>596</v>
      </c>
      <c r="CZ3409" s="37" t="s">
        <v>187</v>
      </c>
      <c r="DA3409" s="37" t="s">
        <v>168</v>
      </c>
      <c r="DB3409" s="12" t="s">
        <v>147</v>
      </c>
      <c r="DC3409" s="12" t="s">
        <v>148</v>
      </c>
      <c r="DD3409" s="12"/>
      <c r="DE3409" s="12"/>
      <c r="DF3409" s="12" t="s">
        <v>633</v>
      </c>
      <c r="DG3409" s="12"/>
      <c r="DH3409" s="2"/>
      <c r="DI3409" s="2"/>
      <c r="DJ3409" s="2"/>
      <c r="DK3409" s="2">
        <f>IFERROR(DH3409*INDEX(#REF!,MATCH(N3409,#REF!,0)),0)</f>
        <v>0</v>
      </c>
      <c r="DL3409" s="2">
        <f>IFERROR(DI3409*INDEX(#REF!,MATCH(N3409,#REF!,0)),0)</f>
        <v>0</v>
      </c>
      <c r="DM3409" s="2">
        <f>IFERROR(DJ3409*INDEX(#REF!,MATCH(N3409,#REF!,0)),0)</f>
        <v>0</v>
      </c>
      <c r="DN3409" s="29">
        <f>IFERROR((Datasheet[[#This Row],[Proposal Value in EUR]]-Datasheet[[#This Row],[Proposal Cost in EUR]])/Datasheet[[#This Row],[Proposal Value in EUR]],0)</f>
        <v>0</v>
      </c>
      <c r="DO3409" s="29">
        <f>IFERROR((Datasheet[[#This Row],[Proposal Value in EUR]]-Datasheet[[#This Row],[Proposal Cost in EUR(PM)]])/Datasheet[[#This Row],[Proposal Value in EUR]],0)</f>
        <v>0</v>
      </c>
      <c r="DP3409" s="39"/>
      <c r="DQ3409" s="39"/>
      <c r="DR3409" s="29">
        <f>IFERROR(Datasheet[[#This Row],[Gross Margin]]/Datasheet[[#This Row],[Gross Revenue]],0)</f>
        <v>0</v>
      </c>
      <c r="DS3409" s="39"/>
      <c r="DT3409" s="29">
        <f>IFERROR(Datasheet[[#This Row],[Project Margin]]/Datasheet[[#This Row],[Gross Revenue]],0)</f>
        <v>0</v>
      </c>
      <c r="DU3409" s="41"/>
      <c r="DV3409" s="41"/>
      <c r="DW3409" s="29">
        <f>IFERROR(((Datasheet[[#This Row],[Target Value]]-Datasheet[[#This Row],[Targe Cost]])/Datasheet[[#This Row],[Target Value]]),0)</f>
        <v>0</v>
      </c>
      <c r="DX3409" s="26"/>
      <c r="DY3409" s="30" t="s">
        <v>2694</v>
      </c>
      <c r="DZ3409" s="38" t="s">
        <v>272</v>
      </c>
      <c r="EA3409" s="13" t="str">
        <f>IFERROR(INDEX(Services!$C$3:$C$239,MATCH(Datasheet[[#This Row],[Service Types]],Services!$B$3:$B$239,0)),"-")</f>
        <v>Traditional Testing Services</v>
      </c>
      <c r="EB3409" s="13" t="str">
        <f>IFERROR(INDEX(Services!$D$3:$D$239,MATCH(Datasheet[[#This Row],[Service Types]],Services!$B$3:$B$239,0)),"-")</f>
        <v>Digital</v>
      </c>
      <c r="EC3409" s="13" t="str">
        <f>IFERROR(INDEX(Services!$E$3:$E$239,MATCH(Datasheet[[#This Row],[Service Types]],Services!$B$3:$B$239,0)),"-")</f>
        <v>Quality Engineering</v>
      </c>
      <c r="EV3409" s="3"/>
    </row>
    <row r="3410" spans="1:152" ht="13.15" customHeight="1">
      <c r="A3410" s="12" t="s">
        <v>630</v>
      </c>
      <c r="B3410" s="37" t="s">
        <v>451</v>
      </c>
      <c r="C3410" s="12" t="s">
        <v>1773</v>
      </c>
      <c r="D3410" s="37" t="s">
        <v>1773</v>
      </c>
      <c r="E3410" s="12" t="s">
        <v>1212</v>
      </c>
      <c r="F3410" s="37" t="s">
        <v>2691</v>
      </c>
      <c r="G3410" s="37" t="s">
        <v>2696</v>
      </c>
      <c r="H3410" s="12" t="s">
        <v>140</v>
      </c>
      <c r="I3410" s="37" t="s">
        <v>166</v>
      </c>
      <c r="J3410" s="37" t="str">
        <f t="shared" si="2552"/>
        <v>Actuals/FC</v>
      </c>
      <c r="K3410" s="92">
        <v>1</v>
      </c>
      <c r="L3410" s="37" t="s">
        <v>167</v>
      </c>
      <c r="M3410" s="37" t="s">
        <v>441</v>
      </c>
      <c r="N3410" s="12" t="s">
        <v>642</v>
      </c>
      <c r="O3410" s="93">
        <v>278.8</v>
      </c>
      <c r="P3410" s="94">
        <f>IFERROR(O3410*INDEX(#REF!,MATCH(N3410,#REF!,0)),0)</f>
        <v>0</v>
      </c>
      <c r="Q3410" s="21"/>
      <c r="R34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0" s="12"/>
      <c r="T3410" s="12"/>
      <c r="U3410" s="20"/>
      <c r="V3410" s="12"/>
      <c r="W3410" s="12"/>
      <c r="X3410" s="20"/>
      <c r="Y3410" s="12"/>
      <c r="Z3410" s="12"/>
      <c r="AA3410" s="20"/>
      <c r="AB3410" s="12"/>
      <c r="AC3410" s="12"/>
      <c r="AD3410" s="20"/>
      <c r="AE3410" s="12"/>
      <c r="AF3410" s="12">
        <v>1</v>
      </c>
      <c r="AG3410" s="20"/>
      <c r="AH3410" s="12"/>
      <c r="AI3410" s="12">
        <v>1</v>
      </c>
      <c r="AJ3410" s="20"/>
      <c r="AK3410" s="12">
        <v>20</v>
      </c>
      <c r="AL3410" s="12">
        <v>1</v>
      </c>
      <c r="AM3410" s="20">
        <f t="shared" si="2530"/>
        <v>0</v>
      </c>
      <c r="AN3410" s="12">
        <v>20</v>
      </c>
      <c r="AO3410" s="12">
        <v>1</v>
      </c>
      <c r="AP3410" s="20">
        <f t="shared" si="2531"/>
        <v>0</v>
      </c>
      <c r="AQ3410" s="12">
        <v>20</v>
      </c>
      <c r="AR3410" s="12">
        <v>1</v>
      </c>
      <c r="AS3410" s="20">
        <f t="shared" si="2532"/>
        <v>0</v>
      </c>
      <c r="AT3410" s="12">
        <v>20</v>
      </c>
      <c r="AU3410" s="12">
        <v>1</v>
      </c>
      <c r="AV3410" s="20">
        <f t="shared" si="2533"/>
        <v>0</v>
      </c>
      <c r="AW3410" s="12">
        <v>20</v>
      </c>
      <c r="AX3410" s="12">
        <v>1</v>
      </c>
      <c r="AY3410" s="20">
        <f t="shared" si="2534"/>
        <v>0</v>
      </c>
      <c r="AZ3410" s="12">
        <v>20</v>
      </c>
      <c r="BA3410" s="12">
        <v>1</v>
      </c>
      <c r="BB3410" s="20">
        <f t="shared" si="2535"/>
        <v>0</v>
      </c>
      <c r="BC3410" s="21"/>
      <c r="BD3410" s="20">
        <f>Datasheet[[#This Row],[Jan''23- UWt. Rev]]+Datasheet[[#This Row],[Feb''23- UWt. Rev]]+Datasheet[[#This Row],[Mar''23- UWt. Rev]]</f>
        <v>0</v>
      </c>
      <c r="BE3410" s="20">
        <f>Datasheet[[#This Row],[Apr''23- UWt. Rev]]+Datasheet[[#This Row],[May''23- UWt. Rev]]+Datasheet[[#This Row],[Jun''23- UWt. Rev]]</f>
        <v>0</v>
      </c>
      <c r="BF3410" s="20">
        <f>Datasheet[[#This Row],[Jul''23- UWt. Rev]]+Datasheet[[#This Row],[Aug''23- UWt. Rev]]+Datasheet[[#This Row],[Sep''23- UWt. Rev]]</f>
        <v>0</v>
      </c>
      <c r="BG3410" s="20">
        <f>Datasheet[[#This Row],[Oct''23- UWt. Rev]]+Datasheet[[#This Row],[Nov''23- UWt. Rev]]+Datasheet[[#This Row],[Dec''23- UWt. Rev]]</f>
        <v>0</v>
      </c>
      <c r="BH3410" s="22">
        <f>Datasheet[[#This Row],[Q3''23- Un. Wt. Rev]]+Datasheet[[#This Row],[Q4''23- Un. Wt. Rev]]</f>
        <v>0</v>
      </c>
      <c r="BI3410" s="23">
        <f>SUM(Datasheet[[#This Row],[Jan''23- Wt. Rev]:[Dec''23- Wt. Rev]])</f>
        <v>0</v>
      </c>
      <c r="BJ3410" s="23">
        <f t="shared" si="2536"/>
        <v>0</v>
      </c>
      <c r="BK3410" s="23">
        <f t="shared" si="2537"/>
        <v>0</v>
      </c>
      <c r="BL3410" s="23">
        <f t="shared" si="2538"/>
        <v>0</v>
      </c>
      <c r="BM3410" s="23">
        <f t="shared" si="2539"/>
        <v>0</v>
      </c>
      <c r="BN3410" s="23">
        <f t="shared" si="2540"/>
        <v>0</v>
      </c>
      <c r="BO3410" s="23">
        <f t="shared" si="2541"/>
        <v>0</v>
      </c>
      <c r="BP3410" s="23">
        <f t="shared" si="2542"/>
        <v>0</v>
      </c>
      <c r="BQ3410" s="23">
        <f t="shared" si="2543"/>
        <v>0</v>
      </c>
      <c r="BR3410" s="23">
        <f t="shared" si="2544"/>
        <v>0</v>
      </c>
      <c r="BS3410" s="23">
        <f t="shared" si="2545"/>
        <v>0</v>
      </c>
      <c r="BT3410" s="23">
        <f t="shared" si="2546"/>
        <v>0</v>
      </c>
      <c r="BU3410" s="23">
        <f t="shared" si="2547"/>
        <v>0</v>
      </c>
      <c r="BV3410" s="23">
        <f>Datasheet[[#This Row],[Jan''23- Wt. Rev]]+Datasheet[[#This Row],[Feb''23- Wt. Rev]]+Datasheet[[#This Row],[Mar''23- Wt. Rev]]</f>
        <v>0</v>
      </c>
      <c r="BW3410" s="23">
        <f>Datasheet[[#This Row],[Apr''23- Wt. Rev]]+Datasheet[[#This Row],[May''23- Wt. Rev]]+Datasheet[[#This Row],[Jun''23- Wt. Rev]]</f>
        <v>0</v>
      </c>
      <c r="BX3410" s="23">
        <f>Datasheet[[#This Row],[Jul''23- Wt. Rev]]+Datasheet[[#This Row],[Aug''23- Wt. Rev]]+Datasheet[[#This Row],[Sep''23- Wt. Rev]]</f>
        <v>0</v>
      </c>
      <c r="BY3410" s="23">
        <f>Datasheet[[#This Row],[Oct''23- Wt. Rev]]+Datasheet[[#This Row],[Nov''23- Wt. Rev]]+Datasheet[[#This Row],[Dec''23- Wt. Rev]]</f>
        <v>0</v>
      </c>
      <c r="BZ3410" s="21"/>
      <c r="CA3410" s="24">
        <f>MAX(Datasheet[[#This Row],[Q1''23-HC]:[Q4''23- HC]])</f>
        <v>1</v>
      </c>
      <c r="CB3410" s="2">
        <f t="shared" si="2548"/>
        <v>0</v>
      </c>
      <c r="CC3410" s="2">
        <f t="shared" si="2549"/>
        <v>1</v>
      </c>
      <c r="CD3410" s="2">
        <f t="shared" si="2550"/>
        <v>1</v>
      </c>
      <c r="CE3410" s="2">
        <f t="shared" si="2551"/>
        <v>1</v>
      </c>
      <c r="CF3410" s="26"/>
      <c r="CG3410" s="2">
        <f>SUM(Datasheet[[#This Row],[Jan''23- Target]:[Dec''23- Target]])</f>
        <v>0</v>
      </c>
      <c r="CH3410" s="2"/>
      <c r="CI3410" s="2"/>
      <c r="CJ3410" s="2"/>
      <c r="CK3410" s="2"/>
      <c r="CL3410" s="2"/>
      <c r="CM3410" s="2"/>
      <c r="CN3410" s="2"/>
      <c r="CO3410" s="2"/>
      <c r="CP3410" s="2"/>
      <c r="CQ3410" s="2"/>
      <c r="CR3410" s="2"/>
      <c r="CS3410" s="2"/>
      <c r="CT3410" s="2">
        <f t="shared" si="2526"/>
        <v>0</v>
      </c>
      <c r="CU3410" s="2">
        <f t="shared" si="2527"/>
        <v>0</v>
      </c>
      <c r="CV3410" s="2">
        <f t="shared" si="2528"/>
        <v>0</v>
      </c>
      <c r="CW3410" s="2">
        <f t="shared" si="2529"/>
        <v>0</v>
      </c>
      <c r="CX3410" s="26"/>
      <c r="CY3410" s="12" t="s">
        <v>596</v>
      </c>
      <c r="CZ3410" s="37" t="s">
        <v>187</v>
      </c>
      <c r="DA3410" s="37" t="s">
        <v>168</v>
      </c>
      <c r="DB3410" s="12" t="s">
        <v>147</v>
      </c>
      <c r="DC3410" s="12" t="s">
        <v>148</v>
      </c>
      <c r="DD3410" s="12"/>
      <c r="DE3410" s="12"/>
      <c r="DF3410" s="12" t="s">
        <v>633</v>
      </c>
      <c r="DG3410" s="12"/>
      <c r="DH3410" s="2"/>
      <c r="DI3410" s="2"/>
      <c r="DJ3410" s="2"/>
      <c r="DK3410" s="2">
        <f>IFERROR(DH3410*INDEX(#REF!,MATCH(N3410,#REF!,0)),0)</f>
        <v>0</v>
      </c>
      <c r="DL3410" s="2">
        <f>IFERROR(DI3410*INDEX(#REF!,MATCH(N3410,#REF!,0)),0)</f>
        <v>0</v>
      </c>
      <c r="DM3410" s="2">
        <f>IFERROR(DJ3410*INDEX(#REF!,MATCH(N3410,#REF!,0)),0)</f>
        <v>0</v>
      </c>
      <c r="DN3410" s="29">
        <f>IFERROR((Datasheet[[#This Row],[Proposal Value in EUR]]-Datasheet[[#This Row],[Proposal Cost in EUR]])/Datasheet[[#This Row],[Proposal Value in EUR]],0)</f>
        <v>0</v>
      </c>
      <c r="DO3410" s="29">
        <f>IFERROR((Datasheet[[#This Row],[Proposal Value in EUR]]-Datasheet[[#This Row],[Proposal Cost in EUR(PM)]])/Datasheet[[#This Row],[Proposal Value in EUR]],0)</f>
        <v>0</v>
      </c>
      <c r="DP3410" s="39"/>
      <c r="DQ3410" s="39"/>
      <c r="DR3410" s="29">
        <f>IFERROR(Datasheet[[#This Row],[Gross Margin]]/Datasheet[[#This Row],[Gross Revenue]],0)</f>
        <v>0</v>
      </c>
      <c r="DS3410" s="39"/>
      <c r="DT3410" s="29">
        <f>IFERROR(Datasheet[[#This Row],[Project Margin]]/Datasheet[[#This Row],[Gross Revenue]],0)</f>
        <v>0</v>
      </c>
      <c r="DU3410" s="41"/>
      <c r="DV3410" s="41"/>
      <c r="DW3410" s="29">
        <f>IFERROR(((Datasheet[[#This Row],[Target Value]]-Datasheet[[#This Row],[Targe Cost]])/Datasheet[[#This Row],[Target Value]]),0)</f>
        <v>0</v>
      </c>
      <c r="DX3410" s="26"/>
      <c r="DY3410" s="30">
        <v>2262382194796</v>
      </c>
      <c r="DZ3410" s="38" t="s">
        <v>174</v>
      </c>
      <c r="EA3410" s="13" t="str">
        <f>IFERROR(INDEX(Services!$C$3:$C$239,MATCH(Datasheet[[#This Row],[Service Types]],Services!$B$3:$B$239,0)),"-")</f>
        <v>Traditional Testing Services</v>
      </c>
      <c r="EB3410" s="13" t="str">
        <f>IFERROR(INDEX(Services!$D$3:$D$239,MATCH(Datasheet[[#This Row],[Service Types]],Services!$B$3:$B$239,0)),"-")</f>
        <v>Digital</v>
      </c>
      <c r="EC3410" s="13" t="str">
        <f>IFERROR(INDEX(Services!$E$3:$E$239,MATCH(Datasheet[[#This Row],[Service Types]],Services!$B$3:$B$239,0)),"-")</f>
        <v>Quality Engineering</v>
      </c>
      <c r="EV3410" s="3"/>
    </row>
    <row r="3411" spans="1:152" ht="13.15" customHeight="1">
      <c r="A3411" s="12" t="s">
        <v>630</v>
      </c>
      <c r="B3411" s="37" t="s">
        <v>451</v>
      </c>
      <c r="C3411" s="12" t="s">
        <v>1773</v>
      </c>
      <c r="D3411" s="37" t="s">
        <v>1773</v>
      </c>
      <c r="E3411" s="12" t="s">
        <v>1212</v>
      </c>
      <c r="F3411" s="37" t="s">
        <v>2691</v>
      </c>
      <c r="G3411" s="37" t="s">
        <v>2696</v>
      </c>
      <c r="H3411" s="12" t="s">
        <v>269</v>
      </c>
      <c r="I3411" s="37" t="s">
        <v>166</v>
      </c>
      <c r="J3411" s="37" t="str">
        <f t="shared" si="2552"/>
        <v>Actuals/FC</v>
      </c>
      <c r="K3411" s="92">
        <v>1</v>
      </c>
      <c r="L3411" s="37" t="s">
        <v>167</v>
      </c>
      <c r="M3411" s="37" t="s">
        <v>441</v>
      </c>
      <c r="N3411" s="12" t="s">
        <v>642</v>
      </c>
      <c r="O3411" s="93">
        <v>316.70999999999998</v>
      </c>
      <c r="P3411" s="94">
        <f>IFERROR(O3411*INDEX(#REF!,MATCH(N3411,#REF!,0)),0)</f>
        <v>0</v>
      </c>
      <c r="Q3411" s="21"/>
      <c r="R34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1" s="12"/>
      <c r="T3411" s="12">
        <v>1</v>
      </c>
      <c r="U3411" s="20"/>
      <c r="V3411" s="12"/>
      <c r="W3411" s="12">
        <v>1</v>
      </c>
      <c r="X3411" s="20"/>
      <c r="Y3411" s="12"/>
      <c r="Z3411" s="12">
        <v>1</v>
      </c>
      <c r="AA3411" s="20"/>
      <c r="AB3411" s="12"/>
      <c r="AC3411" s="12"/>
      <c r="AD3411" s="20"/>
      <c r="AE3411" s="12"/>
      <c r="AF3411" s="12"/>
      <c r="AG3411" s="20"/>
      <c r="AH3411" s="12"/>
      <c r="AI3411" s="12"/>
      <c r="AJ3411" s="20"/>
      <c r="AK3411" s="12"/>
      <c r="AL3411" s="12"/>
      <c r="AM3411" s="20">
        <f t="shared" si="2530"/>
        <v>0</v>
      </c>
      <c r="AN3411" s="12"/>
      <c r="AO3411" s="12"/>
      <c r="AP3411" s="20">
        <f t="shared" si="2531"/>
        <v>0</v>
      </c>
      <c r="AQ3411" s="12"/>
      <c r="AR3411" s="12"/>
      <c r="AS3411" s="20">
        <f t="shared" si="2532"/>
        <v>0</v>
      </c>
      <c r="AT3411" s="12"/>
      <c r="AU3411" s="12"/>
      <c r="AV3411" s="20">
        <f t="shared" si="2533"/>
        <v>0</v>
      </c>
      <c r="AW3411" s="12"/>
      <c r="AX3411" s="12"/>
      <c r="AY3411" s="20">
        <f t="shared" si="2534"/>
        <v>0</v>
      </c>
      <c r="AZ3411" s="12"/>
      <c r="BA3411" s="12"/>
      <c r="BB3411" s="20">
        <f t="shared" si="2535"/>
        <v>0</v>
      </c>
      <c r="BC3411" s="21"/>
      <c r="BD3411" s="20">
        <f>Datasheet[[#This Row],[Jan''23- UWt. Rev]]+Datasheet[[#This Row],[Feb''23- UWt. Rev]]+Datasheet[[#This Row],[Mar''23- UWt. Rev]]</f>
        <v>0</v>
      </c>
      <c r="BE3411" s="20">
        <f>Datasheet[[#This Row],[Apr''23- UWt. Rev]]+Datasheet[[#This Row],[May''23- UWt. Rev]]+Datasheet[[#This Row],[Jun''23- UWt. Rev]]</f>
        <v>0</v>
      </c>
      <c r="BF3411" s="20">
        <f>Datasheet[[#This Row],[Jul''23- UWt. Rev]]+Datasheet[[#This Row],[Aug''23- UWt. Rev]]+Datasheet[[#This Row],[Sep''23- UWt. Rev]]</f>
        <v>0</v>
      </c>
      <c r="BG3411" s="20">
        <f>Datasheet[[#This Row],[Oct''23- UWt. Rev]]+Datasheet[[#This Row],[Nov''23- UWt. Rev]]+Datasheet[[#This Row],[Dec''23- UWt. Rev]]</f>
        <v>0</v>
      </c>
      <c r="BH3411" s="22">
        <f>Datasheet[[#This Row],[Q3''23- Un. Wt. Rev]]+Datasheet[[#This Row],[Q4''23- Un. Wt. Rev]]</f>
        <v>0</v>
      </c>
      <c r="BI3411" s="23">
        <f>SUM(Datasheet[[#This Row],[Jan''23- Wt. Rev]:[Dec''23- Wt. Rev]])</f>
        <v>0</v>
      </c>
      <c r="BJ3411" s="23">
        <f t="shared" si="2536"/>
        <v>0</v>
      </c>
      <c r="BK3411" s="23">
        <f t="shared" si="2537"/>
        <v>0</v>
      </c>
      <c r="BL3411" s="23">
        <f t="shared" si="2538"/>
        <v>0</v>
      </c>
      <c r="BM3411" s="23">
        <f t="shared" si="2539"/>
        <v>0</v>
      </c>
      <c r="BN3411" s="23">
        <f t="shared" si="2540"/>
        <v>0</v>
      </c>
      <c r="BO3411" s="23">
        <f t="shared" si="2541"/>
        <v>0</v>
      </c>
      <c r="BP3411" s="23">
        <f t="shared" si="2542"/>
        <v>0</v>
      </c>
      <c r="BQ3411" s="23">
        <f t="shared" si="2543"/>
        <v>0</v>
      </c>
      <c r="BR3411" s="23">
        <f t="shared" si="2544"/>
        <v>0</v>
      </c>
      <c r="BS3411" s="23">
        <f t="shared" si="2545"/>
        <v>0</v>
      </c>
      <c r="BT3411" s="23">
        <f t="shared" si="2546"/>
        <v>0</v>
      </c>
      <c r="BU3411" s="23">
        <f t="shared" si="2547"/>
        <v>0</v>
      </c>
      <c r="BV3411" s="23">
        <f>Datasheet[[#This Row],[Jan''23- Wt. Rev]]+Datasheet[[#This Row],[Feb''23- Wt. Rev]]+Datasheet[[#This Row],[Mar''23- Wt. Rev]]</f>
        <v>0</v>
      </c>
      <c r="BW3411" s="23">
        <f>Datasheet[[#This Row],[Apr''23- Wt. Rev]]+Datasheet[[#This Row],[May''23- Wt. Rev]]+Datasheet[[#This Row],[Jun''23- Wt. Rev]]</f>
        <v>0</v>
      </c>
      <c r="BX3411" s="23">
        <f>Datasheet[[#This Row],[Jul''23- Wt. Rev]]+Datasheet[[#This Row],[Aug''23- Wt. Rev]]+Datasheet[[#This Row],[Sep''23- Wt. Rev]]</f>
        <v>0</v>
      </c>
      <c r="BY3411" s="23">
        <f>Datasheet[[#This Row],[Oct''23- Wt. Rev]]+Datasheet[[#This Row],[Nov''23- Wt. Rev]]+Datasheet[[#This Row],[Dec''23- Wt. Rev]]</f>
        <v>0</v>
      </c>
      <c r="BZ3411" s="21"/>
      <c r="CA3411" s="24">
        <f>MAX(Datasheet[[#This Row],[Q1''23-HC]:[Q4''23- HC]])</f>
        <v>1</v>
      </c>
      <c r="CB3411" s="2">
        <f t="shared" si="2548"/>
        <v>1</v>
      </c>
      <c r="CC3411" s="2">
        <f t="shared" si="2549"/>
        <v>0</v>
      </c>
      <c r="CD3411" s="2">
        <f t="shared" si="2550"/>
        <v>0</v>
      </c>
      <c r="CE3411" s="2">
        <f t="shared" si="2551"/>
        <v>0</v>
      </c>
      <c r="CF3411" s="26"/>
      <c r="CG3411" s="2">
        <f>SUM(Datasheet[[#This Row],[Jan''23- Target]:[Dec''23- Target]])</f>
        <v>0</v>
      </c>
      <c r="CH3411" s="2"/>
      <c r="CI3411" s="2"/>
      <c r="CJ3411" s="2"/>
      <c r="CK3411" s="2"/>
      <c r="CL3411" s="2"/>
      <c r="CM3411" s="2"/>
      <c r="CN3411" s="2"/>
      <c r="CO3411" s="2"/>
      <c r="CP3411" s="2"/>
      <c r="CQ3411" s="2"/>
      <c r="CR3411" s="2"/>
      <c r="CS3411" s="2"/>
      <c r="CT3411" s="2">
        <f t="shared" si="2526"/>
        <v>0</v>
      </c>
      <c r="CU3411" s="2">
        <f t="shared" si="2527"/>
        <v>0</v>
      </c>
      <c r="CV3411" s="2">
        <f t="shared" si="2528"/>
        <v>0</v>
      </c>
      <c r="CW3411" s="2">
        <f t="shared" si="2529"/>
        <v>0</v>
      </c>
      <c r="CX3411" s="26"/>
      <c r="CY3411" s="12" t="s">
        <v>144</v>
      </c>
      <c r="CZ3411" s="37" t="s">
        <v>187</v>
      </c>
      <c r="DA3411" s="37" t="s">
        <v>168</v>
      </c>
      <c r="DB3411" s="12" t="s">
        <v>147</v>
      </c>
      <c r="DC3411" s="12" t="s">
        <v>148</v>
      </c>
      <c r="DD3411" s="12"/>
      <c r="DE3411" s="12"/>
      <c r="DF3411" s="12" t="s">
        <v>633</v>
      </c>
      <c r="DG3411" s="12"/>
      <c r="DH3411" s="2"/>
      <c r="DI3411" s="2"/>
      <c r="DJ3411" s="2"/>
      <c r="DK3411" s="2">
        <f>IFERROR(DH3411*INDEX(#REF!,MATCH(N3411,#REF!,0)),0)</f>
        <v>0</v>
      </c>
      <c r="DL3411" s="2">
        <f>IFERROR(DI3411*INDEX(#REF!,MATCH(N3411,#REF!,0)),0)</f>
        <v>0</v>
      </c>
      <c r="DM3411" s="2">
        <f>IFERROR(DJ3411*INDEX(#REF!,MATCH(N3411,#REF!,0)),0)</f>
        <v>0</v>
      </c>
      <c r="DN3411" s="29">
        <f>IFERROR((Datasheet[[#This Row],[Proposal Value in EUR]]-Datasheet[[#This Row],[Proposal Cost in EUR]])/Datasheet[[#This Row],[Proposal Value in EUR]],0)</f>
        <v>0</v>
      </c>
      <c r="DO3411" s="29">
        <f>IFERROR((Datasheet[[#This Row],[Proposal Value in EUR]]-Datasheet[[#This Row],[Proposal Cost in EUR(PM)]])/Datasheet[[#This Row],[Proposal Value in EUR]],0)</f>
        <v>0</v>
      </c>
      <c r="DP3411" s="39"/>
      <c r="DQ3411" s="39"/>
      <c r="DR3411" s="29">
        <f>IFERROR(Datasheet[[#This Row],[Gross Margin]]/Datasheet[[#This Row],[Gross Revenue]],0)</f>
        <v>0</v>
      </c>
      <c r="DS3411" s="39"/>
      <c r="DT3411" s="29">
        <f>IFERROR(Datasheet[[#This Row],[Project Margin]]/Datasheet[[#This Row],[Gross Revenue]],0)</f>
        <v>0</v>
      </c>
      <c r="DU3411" s="41"/>
      <c r="DV3411" s="41"/>
      <c r="DW3411" s="29">
        <f>IFERROR(((Datasheet[[#This Row],[Target Value]]-Datasheet[[#This Row],[Targe Cost]])/Datasheet[[#This Row],[Target Value]]),0)</f>
        <v>0</v>
      </c>
      <c r="DX3411" s="26"/>
      <c r="DY3411" s="30">
        <v>2262382194796</v>
      </c>
      <c r="DZ3411" s="38" t="s">
        <v>174</v>
      </c>
      <c r="EA3411" s="13" t="str">
        <f>IFERROR(INDEX(Services!$C$3:$C$239,MATCH(Datasheet[[#This Row],[Service Types]],Services!$B$3:$B$239,0)),"-")</f>
        <v>Traditional Testing Services</v>
      </c>
      <c r="EB3411" s="13" t="str">
        <f>IFERROR(INDEX(Services!$D$3:$D$239,MATCH(Datasheet[[#This Row],[Service Types]],Services!$B$3:$B$239,0)),"-")</f>
        <v>Digital</v>
      </c>
      <c r="EC3411" s="13" t="str">
        <f>IFERROR(INDEX(Services!$E$3:$E$239,MATCH(Datasheet[[#This Row],[Service Types]],Services!$B$3:$B$239,0)),"-")</f>
        <v>Quality Engineering</v>
      </c>
      <c r="EV3411" s="3"/>
    </row>
    <row r="3412" spans="1:152" ht="13.15" customHeight="1">
      <c r="A3412" s="12" t="s">
        <v>630</v>
      </c>
      <c r="B3412" s="37" t="s">
        <v>192</v>
      </c>
      <c r="C3412" s="12" t="s">
        <v>1773</v>
      </c>
      <c r="D3412" s="37"/>
      <c r="E3412" s="12"/>
      <c r="F3412" s="37" t="s">
        <v>2697</v>
      </c>
      <c r="G3412" s="37" t="s">
        <v>2698</v>
      </c>
      <c r="H3412" s="12" t="s">
        <v>140</v>
      </c>
      <c r="I3412" s="37" t="s">
        <v>166</v>
      </c>
      <c r="J3412" s="37" t="str">
        <f t="shared" si="2552"/>
        <v>Actuals/FC</v>
      </c>
      <c r="K3412" s="92">
        <v>1</v>
      </c>
      <c r="L3412" s="37" t="s">
        <v>167</v>
      </c>
      <c r="M3412" s="37"/>
      <c r="N3412" s="12"/>
      <c r="O3412" s="93"/>
      <c r="P3412" s="94">
        <f>IFERROR(O3412*INDEX(#REF!,MATCH(N3412,#REF!,0)),0)</f>
        <v>0</v>
      </c>
      <c r="Q3412" s="21"/>
      <c r="R34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2" s="12"/>
      <c r="T3412" s="12"/>
      <c r="U3412" s="20"/>
      <c r="V3412" s="12"/>
      <c r="W3412" s="12"/>
      <c r="X3412" s="20"/>
      <c r="Y3412" s="12"/>
      <c r="Z3412" s="12"/>
      <c r="AA3412" s="20"/>
      <c r="AB3412" s="12"/>
      <c r="AC3412" s="12"/>
      <c r="AD3412" s="20"/>
      <c r="AE3412" s="12"/>
      <c r="AF3412" s="12"/>
      <c r="AG3412" s="20"/>
      <c r="AH3412" s="12"/>
      <c r="AI3412" s="12"/>
      <c r="AJ3412" s="20"/>
      <c r="AK3412" s="12"/>
      <c r="AL3412" s="12"/>
      <c r="AM3412" s="20">
        <f t="shared" si="2530"/>
        <v>0</v>
      </c>
      <c r="AN3412" s="12"/>
      <c r="AO3412" s="12"/>
      <c r="AP3412" s="20">
        <f t="shared" si="2531"/>
        <v>0</v>
      </c>
      <c r="AQ3412" s="12"/>
      <c r="AR3412" s="12"/>
      <c r="AS3412" s="20">
        <f t="shared" si="2532"/>
        <v>0</v>
      </c>
      <c r="AT3412" s="12"/>
      <c r="AU3412" s="12"/>
      <c r="AV3412" s="20">
        <f t="shared" si="2533"/>
        <v>0</v>
      </c>
      <c r="AW3412" s="12"/>
      <c r="AX3412" s="12"/>
      <c r="AY3412" s="20">
        <f t="shared" si="2534"/>
        <v>0</v>
      </c>
      <c r="AZ3412" s="12"/>
      <c r="BA3412" s="12"/>
      <c r="BB3412" s="20">
        <f t="shared" si="2535"/>
        <v>0</v>
      </c>
      <c r="BC3412" s="21"/>
      <c r="BD3412" s="20">
        <f>Datasheet[[#This Row],[Jan''23- UWt. Rev]]+Datasheet[[#This Row],[Feb''23- UWt. Rev]]+Datasheet[[#This Row],[Mar''23- UWt. Rev]]</f>
        <v>0</v>
      </c>
      <c r="BE3412" s="20">
        <f>Datasheet[[#This Row],[Apr''23- UWt. Rev]]+Datasheet[[#This Row],[May''23- UWt. Rev]]+Datasheet[[#This Row],[Jun''23- UWt. Rev]]</f>
        <v>0</v>
      </c>
      <c r="BF3412" s="20">
        <f>Datasheet[[#This Row],[Jul''23- UWt. Rev]]+Datasheet[[#This Row],[Aug''23- UWt. Rev]]+Datasheet[[#This Row],[Sep''23- UWt. Rev]]</f>
        <v>0</v>
      </c>
      <c r="BG3412" s="20">
        <f>Datasheet[[#This Row],[Oct''23- UWt. Rev]]+Datasheet[[#This Row],[Nov''23- UWt. Rev]]+Datasheet[[#This Row],[Dec''23- UWt. Rev]]</f>
        <v>0</v>
      </c>
      <c r="BH3412" s="22">
        <f>Datasheet[[#This Row],[Q3''23- Un. Wt. Rev]]+Datasheet[[#This Row],[Q4''23- Un. Wt. Rev]]</f>
        <v>0</v>
      </c>
      <c r="BI3412" s="23">
        <f>SUM(Datasheet[[#This Row],[Jan''23- Wt. Rev]:[Dec''23- Wt. Rev]])</f>
        <v>0</v>
      </c>
      <c r="BJ3412" s="23">
        <f t="shared" si="2536"/>
        <v>0</v>
      </c>
      <c r="BK3412" s="23">
        <f t="shared" si="2537"/>
        <v>0</v>
      </c>
      <c r="BL3412" s="23">
        <f t="shared" si="2538"/>
        <v>0</v>
      </c>
      <c r="BM3412" s="23">
        <f t="shared" si="2539"/>
        <v>0</v>
      </c>
      <c r="BN3412" s="23">
        <f t="shared" si="2540"/>
        <v>0</v>
      </c>
      <c r="BO3412" s="23">
        <f t="shared" si="2541"/>
        <v>0</v>
      </c>
      <c r="BP3412" s="23">
        <f t="shared" si="2542"/>
        <v>0</v>
      </c>
      <c r="BQ3412" s="23">
        <f t="shared" si="2543"/>
        <v>0</v>
      </c>
      <c r="BR3412" s="23">
        <f t="shared" si="2544"/>
        <v>0</v>
      </c>
      <c r="BS3412" s="23">
        <f t="shared" si="2545"/>
        <v>0</v>
      </c>
      <c r="BT3412" s="23">
        <f t="shared" si="2546"/>
        <v>0</v>
      </c>
      <c r="BU3412" s="23">
        <f t="shared" si="2547"/>
        <v>0</v>
      </c>
      <c r="BV3412" s="23">
        <f>Datasheet[[#This Row],[Jan''23- Wt. Rev]]+Datasheet[[#This Row],[Feb''23- Wt. Rev]]+Datasheet[[#This Row],[Mar''23- Wt. Rev]]</f>
        <v>0</v>
      </c>
      <c r="BW3412" s="23">
        <f>Datasheet[[#This Row],[Apr''23- Wt. Rev]]+Datasheet[[#This Row],[May''23- Wt. Rev]]+Datasheet[[#This Row],[Jun''23- Wt. Rev]]</f>
        <v>0</v>
      </c>
      <c r="BX3412" s="23">
        <f>Datasheet[[#This Row],[Jul''23- Wt. Rev]]+Datasheet[[#This Row],[Aug''23- Wt. Rev]]+Datasheet[[#This Row],[Sep''23- Wt. Rev]]</f>
        <v>0</v>
      </c>
      <c r="BY3412" s="23">
        <f>Datasheet[[#This Row],[Oct''23- Wt. Rev]]+Datasheet[[#This Row],[Nov''23- Wt. Rev]]+Datasheet[[#This Row],[Dec''23- Wt. Rev]]</f>
        <v>0</v>
      </c>
      <c r="BZ3412" s="21"/>
      <c r="CA3412" s="24">
        <f>MAX(Datasheet[[#This Row],[Q1''23-HC]:[Q4''23- HC]])</f>
        <v>0</v>
      </c>
      <c r="CB3412" s="2">
        <f t="shared" si="2548"/>
        <v>0</v>
      </c>
      <c r="CC3412" s="2">
        <f t="shared" si="2549"/>
        <v>0</v>
      </c>
      <c r="CD3412" s="2">
        <f t="shared" si="2550"/>
        <v>0</v>
      </c>
      <c r="CE3412" s="2">
        <f t="shared" si="2551"/>
        <v>0</v>
      </c>
      <c r="CF3412" s="26"/>
      <c r="CG3412" s="2">
        <f>SUM(Datasheet[[#This Row],[Jan''23- Target]:[Dec''23- Target]])</f>
        <v>0</v>
      </c>
      <c r="CH3412" s="2"/>
      <c r="CI3412" s="2"/>
      <c r="CJ3412" s="2"/>
      <c r="CK3412" s="2"/>
      <c r="CL3412" s="2"/>
      <c r="CM3412" s="2"/>
      <c r="CN3412" s="2"/>
      <c r="CO3412" s="2"/>
      <c r="CP3412" s="2"/>
      <c r="CQ3412" s="2"/>
      <c r="CR3412" s="2"/>
      <c r="CS3412" s="2"/>
      <c r="CT3412" s="2">
        <f t="shared" si="2526"/>
        <v>0</v>
      </c>
      <c r="CU3412" s="2">
        <f t="shared" si="2527"/>
        <v>0</v>
      </c>
      <c r="CV3412" s="2">
        <f t="shared" si="2528"/>
        <v>0</v>
      </c>
      <c r="CW3412" s="2">
        <f t="shared" si="2529"/>
        <v>0</v>
      </c>
      <c r="CX3412" s="26"/>
      <c r="CY3412" s="12" t="s">
        <v>596</v>
      </c>
      <c r="CZ3412" s="37" t="s">
        <v>183</v>
      </c>
      <c r="DA3412" s="37" t="s">
        <v>168</v>
      </c>
      <c r="DB3412" s="12" t="s">
        <v>147</v>
      </c>
      <c r="DC3412" s="12" t="s">
        <v>148</v>
      </c>
      <c r="DD3412" s="12"/>
      <c r="DE3412" s="12"/>
      <c r="DF3412" s="12" t="s">
        <v>633</v>
      </c>
      <c r="DG3412" s="12"/>
      <c r="DH3412" s="2"/>
      <c r="DI3412" s="2"/>
      <c r="DJ3412" s="2"/>
      <c r="DK3412" s="2">
        <f>IFERROR(DH3412*INDEX(#REF!,MATCH(N3412,#REF!,0)),0)</f>
        <v>0</v>
      </c>
      <c r="DL3412" s="2">
        <f>IFERROR(DI3412*INDEX(#REF!,MATCH(N3412,#REF!,0)),0)</f>
        <v>0</v>
      </c>
      <c r="DM3412" s="2">
        <f>IFERROR(DJ3412*INDEX(#REF!,MATCH(N3412,#REF!,0)),0)</f>
        <v>0</v>
      </c>
      <c r="DN3412" s="29">
        <f>IFERROR((Datasheet[[#This Row],[Proposal Value in EUR]]-Datasheet[[#This Row],[Proposal Cost in EUR]])/Datasheet[[#This Row],[Proposal Value in EUR]],0)</f>
        <v>0</v>
      </c>
      <c r="DO3412" s="29">
        <f>IFERROR((Datasheet[[#This Row],[Proposal Value in EUR]]-Datasheet[[#This Row],[Proposal Cost in EUR(PM)]])/Datasheet[[#This Row],[Proposal Value in EUR]],0)</f>
        <v>0</v>
      </c>
      <c r="DP3412" s="39"/>
      <c r="DQ3412" s="39"/>
      <c r="DR3412" s="29">
        <f>IFERROR(Datasheet[[#This Row],[Gross Margin]]/Datasheet[[#This Row],[Gross Revenue]],0)</f>
        <v>0</v>
      </c>
      <c r="DS3412" s="39"/>
      <c r="DT3412" s="29">
        <f>IFERROR(Datasheet[[#This Row],[Project Margin]]/Datasheet[[#This Row],[Gross Revenue]],0)</f>
        <v>0</v>
      </c>
      <c r="DU3412" s="41"/>
      <c r="DV3412" s="41"/>
      <c r="DW3412" s="29">
        <f>IFERROR(((Datasheet[[#This Row],[Target Value]]-Datasheet[[#This Row],[Targe Cost]])/Datasheet[[#This Row],[Target Value]]),0)</f>
        <v>0</v>
      </c>
      <c r="DX3412" s="26"/>
      <c r="DY3412" s="30" t="s">
        <v>2699</v>
      </c>
      <c r="DZ3412" s="38" t="s">
        <v>272</v>
      </c>
      <c r="EA3412" s="13" t="str">
        <f>IFERROR(INDEX(Services!$C$3:$C$239,MATCH(Datasheet[[#This Row],[Service Types]],Services!$B$3:$B$239,0)),"-")</f>
        <v>Traditional Testing Services</v>
      </c>
      <c r="EB3412" s="13" t="str">
        <f>IFERROR(INDEX(Services!$D$3:$D$239,MATCH(Datasheet[[#This Row],[Service Types]],Services!$B$3:$B$239,0)),"-")</f>
        <v>Digital</v>
      </c>
      <c r="EC3412" s="13" t="str">
        <f>IFERROR(INDEX(Services!$E$3:$E$239,MATCH(Datasheet[[#This Row],[Service Types]],Services!$B$3:$B$239,0)),"-")</f>
        <v>Quality Engineering</v>
      </c>
      <c r="EV3412" s="3"/>
    </row>
    <row r="3413" spans="1:152" ht="13.15" customHeight="1">
      <c r="A3413" s="12" t="s">
        <v>630</v>
      </c>
      <c r="B3413" s="37" t="s">
        <v>192</v>
      </c>
      <c r="C3413" s="12" t="s">
        <v>1773</v>
      </c>
      <c r="D3413" s="37" t="s">
        <v>1773</v>
      </c>
      <c r="E3413" s="12" t="s">
        <v>1844</v>
      </c>
      <c r="F3413" s="37" t="s">
        <v>2697</v>
      </c>
      <c r="G3413" s="37" t="s">
        <v>2700</v>
      </c>
      <c r="H3413" s="12" t="s">
        <v>140</v>
      </c>
      <c r="I3413" s="37" t="s">
        <v>166</v>
      </c>
      <c r="J3413" s="37" t="str">
        <f t="shared" si="2552"/>
        <v>Actuals/FC</v>
      </c>
      <c r="K3413" s="92">
        <v>1</v>
      </c>
      <c r="L3413" s="37" t="s">
        <v>167</v>
      </c>
      <c r="M3413" s="37" t="s">
        <v>1038</v>
      </c>
      <c r="N3413" s="12" t="s">
        <v>642</v>
      </c>
      <c r="O3413" s="93">
        <v>46.25</v>
      </c>
      <c r="P3413" s="94">
        <f>IFERROR(O3413*INDEX(#REF!,MATCH(N3413,#REF!,0)),0)</f>
        <v>0</v>
      </c>
      <c r="Q3413" s="21"/>
      <c r="R34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3" s="12"/>
      <c r="T3413" s="12"/>
      <c r="U3413" s="20"/>
      <c r="V3413" s="12"/>
      <c r="W3413" s="12"/>
      <c r="X3413" s="20"/>
      <c r="Y3413" s="12"/>
      <c r="Z3413" s="12"/>
      <c r="AA3413" s="20"/>
      <c r="AB3413" s="12"/>
      <c r="AC3413" s="12"/>
      <c r="AD3413" s="20"/>
      <c r="AE3413" s="12"/>
      <c r="AF3413" s="12"/>
      <c r="AG3413" s="20"/>
      <c r="AH3413" s="12"/>
      <c r="AI3413" s="12"/>
      <c r="AJ3413" s="20"/>
      <c r="AK3413" s="12">
        <v>20</v>
      </c>
      <c r="AL3413" s="12">
        <v>1</v>
      </c>
      <c r="AM3413" s="20">
        <f t="shared" si="2530"/>
        <v>0</v>
      </c>
      <c r="AN3413" s="12">
        <v>21</v>
      </c>
      <c r="AO3413" s="12">
        <v>1</v>
      </c>
      <c r="AP3413" s="20">
        <f t="shared" si="2531"/>
        <v>0</v>
      </c>
      <c r="AQ3413" s="12">
        <v>19</v>
      </c>
      <c r="AR3413" s="12">
        <v>1</v>
      </c>
      <c r="AS3413" s="20">
        <f t="shared" si="2532"/>
        <v>0</v>
      </c>
      <c r="AT3413" s="12">
        <v>19</v>
      </c>
      <c r="AU3413" s="12">
        <v>1</v>
      </c>
      <c r="AV3413" s="20">
        <f t="shared" si="2533"/>
        <v>0</v>
      </c>
      <c r="AW3413" s="12">
        <v>19</v>
      </c>
      <c r="AX3413" s="12">
        <v>1</v>
      </c>
      <c r="AY3413" s="20">
        <f t="shared" si="2534"/>
        <v>0</v>
      </c>
      <c r="AZ3413" s="12">
        <v>19</v>
      </c>
      <c r="BA3413" s="12">
        <v>1</v>
      </c>
      <c r="BB3413" s="20">
        <f t="shared" si="2535"/>
        <v>0</v>
      </c>
      <c r="BC3413" s="21"/>
      <c r="BD3413" s="20">
        <f>Datasheet[[#This Row],[Jan''23- UWt. Rev]]+Datasheet[[#This Row],[Feb''23- UWt. Rev]]+Datasheet[[#This Row],[Mar''23- UWt. Rev]]</f>
        <v>0</v>
      </c>
      <c r="BE3413" s="20">
        <f>Datasheet[[#This Row],[Apr''23- UWt. Rev]]+Datasheet[[#This Row],[May''23- UWt. Rev]]+Datasheet[[#This Row],[Jun''23- UWt. Rev]]</f>
        <v>0</v>
      </c>
      <c r="BF3413" s="20">
        <f>Datasheet[[#This Row],[Jul''23- UWt. Rev]]+Datasheet[[#This Row],[Aug''23- UWt. Rev]]+Datasheet[[#This Row],[Sep''23- UWt. Rev]]</f>
        <v>0</v>
      </c>
      <c r="BG3413" s="20">
        <f>Datasheet[[#This Row],[Oct''23- UWt. Rev]]+Datasheet[[#This Row],[Nov''23- UWt. Rev]]+Datasheet[[#This Row],[Dec''23- UWt. Rev]]</f>
        <v>0</v>
      </c>
      <c r="BH3413" s="22">
        <f>Datasheet[[#This Row],[Q3''23- Un. Wt. Rev]]+Datasheet[[#This Row],[Q4''23- Un. Wt. Rev]]</f>
        <v>0</v>
      </c>
      <c r="BI3413" s="23">
        <f>SUM(Datasheet[[#This Row],[Jan''23- Wt. Rev]:[Dec''23- Wt. Rev]])</f>
        <v>0</v>
      </c>
      <c r="BJ3413" s="23">
        <f t="shared" si="2536"/>
        <v>0</v>
      </c>
      <c r="BK3413" s="23">
        <f t="shared" si="2537"/>
        <v>0</v>
      </c>
      <c r="BL3413" s="23">
        <f t="shared" si="2538"/>
        <v>0</v>
      </c>
      <c r="BM3413" s="23">
        <f t="shared" si="2539"/>
        <v>0</v>
      </c>
      <c r="BN3413" s="23">
        <f t="shared" si="2540"/>
        <v>0</v>
      </c>
      <c r="BO3413" s="23">
        <f t="shared" si="2541"/>
        <v>0</v>
      </c>
      <c r="BP3413" s="23">
        <f t="shared" si="2542"/>
        <v>0</v>
      </c>
      <c r="BQ3413" s="23">
        <f t="shared" si="2543"/>
        <v>0</v>
      </c>
      <c r="BR3413" s="23">
        <f t="shared" si="2544"/>
        <v>0</v>
      </c>
      <c r="BS3413" s="23">
        <f t="shared" si="2545"/>
        <v>0</v>
      </c>
      <c r="BT3413" s="23">
        <f t="shared" si="2546"/>
        <v>0</v>
      </c>
      <c r="BU3413" s="23">
        <f t="shared" si="2547"/>
        <v>0</v>
      </c>
      <c r="BV3413" s="23">
        <f>Datasheet[[#This Row],[Jan''23- Wt. Rev]]+Datasheet[[#This Row],[Feb''23- Wt. Rev]]+Datasheet[[#This Row],[Mar''23- Wt. Rev]]</f>
        <v>0</v>
      </c>
      <c r="BW3413" s="23">
        <f>Datasheet[[#This Row],[Apr''23- Wt. Rev]]+Datasheet[[#This Row],[May''23- Wt. Rev]]+Datasheet[[#This Row],[Jun''23- Wt. Rev]]</f>
        <v>0</v>
      </c>
      <c r="BX3413" s="23">
        <f>Datasheet[[#This Row],[Jul''23- Wt. Rev]]+Datasheet[[#This Row],[Aug''23- Wt. Rev]]+Datasheet[[#This Row],[Sep''23- Wt. Rev]]</f>
        <v>0</v>
      </c>
      <c r="BY3413" s="23">
        <f>Datasheet[[#This Row],[Oct''23- Wt. Rev]]+Datasheet[[#This Row],[Nov''23- Wt. Rev]]+Datasheet[[#This Row],[Dec''23- Wt. Rev]]</f>
        <v>0</v>
      </c>
      <c r="BZ3413" s="21"/>
      <c r="CA3413" s="24">
        <f>MAX(Datasheet[[#This Row],[Q1''23-HC]:[Q4''23- HC]])</f>
        <v>1</v>
      </c>
      <c r="CB3413" s="2">
        <f t="shared" si="2548"/>
        <v>0</v>
      </c>
      <c r="CC3413" s="2">
        <f t="shared" si="2549"/>
        <v>0</v>
      </c>
      <c r="CD3413" s="2">
        <f t="shared" si="2550"/>
        <v>1</v>
      </c>
      <c r="CE3413" s="2">
        <f t="shared" si="2551"/>
        <v>1</v>
      </c>
      <c r="CF3413" s="26"/>
      <c r="CG3413" s="2">
        <f>SUM(Datasheet[[#This Row],[Jan''23- Target]:[Dec''23- Target]])</f>
        <v>0</v>
      </c>
      <c r="CH3413" s="2"/>
      <c r="CI3413" s="2"/>
      <c r="CJ3413" s="2"/>
      <c r="CK3413" s="2"/>
      <c r="CL3413" s="2"/>
      <c r="CM3413" s="2"/>
      <c r="CN3413" s="2"/>
      <c r="CO3413" s="2"/>
      <c r="CP3413" s="2"/>
      <c r="CQ3413" s="2"/>
      <c r="CR3413" s="2"/>
      <c r="CS3413" s="2"/>
      <c r="CT3413" s="2">
        <f t="shared" si="2526"/>
        <v>0</v>
      </c>
      <c r="CU3413" s="2">
        <f t="shared" si="2527"/>
        <v>0</v>
      </c>
      <c r="CV3413" s="2">
        <f t="shared" si="2528"/>
        <v>0</v>
      </c>
      <c r="CW3413" s="2">
        <f t="shared" si="2529"/>
        <v>0</v>
      </c>
      <c r="CX3413" s="26"/>
      <c r="CY3413" s="12" t="s">
        <v>596</v>
      </c>
      <c r="CZ3413" s="37" t="s">
        <v>183</v>
      </c>
      <c r="DA3413" s="37" t="s">
        <v>168</v>
      </c>
      <c r="DB3413" s="12" t="s">
        <v>147</v>
      </c>
      <c r="DC3413" s="12" t="s">
        <v>148</v>
      </c>
      <c r="DD3413" s="12"/>
      <c r="DE3413" s="12"/>
      <c r="DF3413" s="12" t="s">
        <v>633</v>
      </c>
      <c r="DG3413" s="12"/>
      <c r="DH3413" s="2"/>
      <c r="DI3413" s="2"/>
      <c r="DJ3413" s="2"/>
      <c r="DK3413" s="2">
        <f>IFERROR(DH3413*INDEX(#REF!,MATCH(N3413,#REF!,0)),0)</f>
        <v>0</v>
      </c>
      <c r="DL3413" s="2">
        <f>IFERROR(DI3413*INDEX(#REF!,MATCH(N3413,#REF!,0)),0)</f>
        <v>0</v>
      </c>
      <c r="DM3413" s="2">
        <f>IFERROR(DJ3413*INDEX(#REF!,MATCH(N3413,#REF!,0)),0)</f>
        <v>0</v>
      </c>
      <c r="DN3413" s="29">
        <f>IFERROR((Datasheet[[#This Row],[Proposal Value in EUR]]-Datasheet[[#This Row],[Proposal Cost in EUR]])/Datasheet[[#This Row],[Proposal Value in EUR]],0)</f>
        <v>0</v>
      </c>
      <c r="DO3413" s="29">
        <f>IFERROR((Datasheet[[#This Row],[Proposal Value in EUR]]-Datasheet[[#This Row],[Proposal Cost in EUR(PM)]])/Datasheet[[#This Row],[Proposal Value in EUR]],0)</f>
        <v>0</v>
      </c>
      <c r="DP3413" s="39"/>
      <c r="DQ3413" s="39"/>
      <c r="DR3413" s="29">
        <f>IFERROR(Datasheet[[#This Row],[Gross Margin]]/Datasheet[[#This Row],[Gross Revenue]],0)</f>
        <v>0</v>
      </c>
      <c r="DS3413" s="39"/>
      <c r="DT3413" s="29">
        <f>IFERROR(Datasheet[[#This Row],[Project Margin]]/Datasheet[[#This Row],[Gross Revenue]],0)</f>
        <v>0</v>
      </c>
      <c r="DU3413" s="41"/>
      <c r="DV3413" s="41"/>
      <c r="DW3413" s="29">
        <f>IFERROR(((Datasheet[[#This Row],[Target Value]]-Datasheet[[#This Row],[Targe Cost]])/Datasheet[[#This Row],[Target Value]]),0)</f>
        <v>0</v>
      </c>
      <c r="DX3413" s="26"/>
      <c r="DY3413" s="30" t="s">
        <v>2699</v>
      </c>
      <c r="DZ3413" s="38" t="s">
        <v>272</v>
      </c>
      <c r="EA3413" s="13" t="str">
        <f>IFERROR(INDEX(Services!$C$3:$C$239,MATCH(Datasheet[[#This Row],[Service Types]],Services!$B$3:$B$239,0)),"-")</f>
        <v>Traditional Testing Services</v>
      </c>
      <c r="EB3413" s="13" t="str">
        <f>IFERROR(INDEX(Services!$D$3:$D$239,MATCH(Datasheet[[#This Row],[Service Types]],Services!$B$3:$B$239,0)),"-")</f>
        <v>Digital</v>
      </c>
      <c r="EC3413" s="13" t="str">
        <f>IFERROR(INDEX(Services!$E$3:$E$239,MATCH(Datasheet[[#This Row],[Service Types]],Services!$B$3:$B$239,0)),"-")</f>
        <v>Quality Engineering</v>
      </c>
      <c r="EV3413" s="3"/>
    </row>
    <row r="3414" spans="1:152" ht="13.15" customHeight="1">
      <c r="A3414" s="12" t="s">
        <v>630</v>
      </c>
      <c r="B3414" s="37" t="s">
        <v>192</v>
      </c>
      <c r="C3414" s="12" t="s">
        <v>1773</v>
      </c>
      <c r="D3414" s="37" t="s">
        <v>1773</v>
      </c>
      <c r="E3414" s="12" t="s">
        <v>1844</v>
      </c>
      <c r="F3414" s="37" t="s">
        <v>2697</v>
      </c>
      <c r="G3414" s="37" t="s">
        <v>2701</v>
      </c>
      <c r="H3414" s="12" t="s">
        <v>140</v>
      </c>
      <c r="I3414" s="37" t="s">
        <v>166</v>
      </c>
      <c r="J3414" s="37" t="str">
        <f t="shared" si="2552"/>
        <v>Actuals/FC</v>
      </c>
      <c r="K3414" s="92">
        <v>1</v>
      </c>
      <c r="L3414" s="37" t="s">
        <v>167</v>
      </c>
      <c r="M3414" s="37" t="s">
        <v>1036</v>
      </c>
      <c r="N3414" s="12" t="s">
        <v>642</v>
      </c>
      <c r="O3414" s="93">
        <v>128.76</v>
      </c>
      <c r="P3414" s="94">
        <f>IFERROR(O3414*INDEX(#REF!,MATCH(N3414,#REF!,0)),0)</f>
        <v>0</v>
      </c>
      <c r="Q3414" s="21"/>
      <c r="R34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4" s="12"/>
      <c r="T3414" s="12"/>
      <c r="U3414" s="20"/>
      <c r="V3414" s="12"/>
      <c r="W3414" s="12"/>
      <c r="X3414" s="20"/>
      <c r="Y3414" s="12"/>
      <c r="Z3414" s="12"/>
      <c r="AA3414" s="20"/>
      <c r="AB3414" s="12"/>
      <c r="AC3414" s="12"/>
      <c r="AD3414" s="20"/>
      <c r="AE3414" s="12"/>
      <c r="AF3414" s="12"/>
      <c r="AG3414" s="20"/>
      <c r="AH3414" s="12"/>
      <c r="AI3414" s="12"/>
      <c r="AJ3414" s="20"/>
      <c r="AK3414" s="12">
        <v>20</v>
      </c>
      <c r="AL3414" s="12">
        <v>1</v>
      </c>
      <c r="AM3414" s="20">
        <f t="shared" si="2530"/>
        <v>0</v>
      </c>
      <c r="AN3414" s="12">
        <v>21</v>
      </c>
      <c r="AO3414" s="12">
        <v>1</v>
      </c>
      <c r="AP3414" s="20">
        <f t="shared" si="2531"/>
        <v>0</v>
      </c>
      <c r="AQ3414" s="12">
        <v>19</v>
      </c>
      <c r="AR3414" s="12">
        <v>1</v>
      </c>
      <c r="AS3414" s="20">
        <f t="shared" si="2532"/>
        <v>0</v>
      </c>
      <c r="AT3414" s="12">
        <v>19</v>
      </c>
      <c r="AU3414" s="12">
        <v>1</v>
      </c>
      <c r="AV3414" s="20">
        <f t="shared" si="2533"/>
        <v>0</v>
      </c>
      <c r="AW3414" s="12">
        <v>19</v>
      </c>
      <c r="AX3414" s="12">
        <v>1</v>
      </c>
      <c r="AY3414" s="20">
        <f t="shared" si="2534"/>
        <v>0</v>
      </c>
      <c r="AZ3414" s="12">
        <v>19</v>
      </c>
      <c r="BA3414" s="12">
        <v>1</v>
      </c>
      <c r="BB3414" s="20">
        <f t="shared" si="2535"/>
        <v>0</v>
      </c>
      <c r="BC3414" s="21"/>
      <c r="BD3414" s="20">
        <f>Datasheet[[#This Row],[Jan''23- UWt. Rev]]+Datasheet[[#This Row],[Feb''23- UWt. Rev]]+Datasheet[[#This Row],[Mar''23- UWt. Rev]]</f>
        <v>0</v>
      </c>
      <c r="BE3414" s="20">
        <f>Datasheet[[#This Row],[Apr''23- UWt. Rev]]+Datasheet[[#This Row],[May''23- UWt. Rev]]+Datasheet[[#This Row],[Jun''23- UWt. Rev]]</f>
        <v>0</v>
      </c>
      <c r="BF3414" s="20">
        <f>Datasheet[[#This Row],[Jul''23- UWt. Rev]]+Datasheet[[#This Row],[Aug''23- UWt. Rev]]+Datasheet[[#This Row],[Sep''23- UWt. Rev]]</f>
        <v>0</v>
      </c>
      <c r="BG3414" s="20">
        <f>Datasheet[[#This Row],[Oct''23- UWt. Rev]]+Datasheet[[#This Row],[Nov''23- UWt. Rev]]+Datasheet[[#This Row],[Dec''23- UWt. Rev]]</f>
        <v>0</v>
      </c>
      <c r="BH3414" s="22">
        <f>Datasheet[[#This Row],[Q3''23- Un. Wt. Rev]]+Datasheet[[#This Row],[Q4''23- Un. Wt. Rev]]</f>
        <v>0</v>
      </c>
      <c r="BI3414" s="23">
        <f>SUM(Datasheet[[#This Row],[Jan''23- Wt. Rev]:[Dec''23- Wt. Rev]])</f>
        <v>0</v>
      </c>
      <c r="BJ3414" s="23">
        <f t="shared" si="2536"/>
        <v>0</v>
      </c>
      <c r="BK3414" s="23">
        <f t="shared" si="2537"/>
        <v>0</v>
      </c>
      <c r="BL3414" s="23">
        <f t="shared" si="2538"/>
        <v>0</v>
      </c>
      <c r="BM3414" s="23">
        <f t="shared" si="2539"/>
        <v>0</v>
      </c>
      <c r="BN3414" s="23">
        <f t="shared" si="2540"/>
        <v>0</v>
      </c>
      <c r="BO3414" s="23">
        <f t="shared" si="2541"/>
        <v>0</v>
      </c>
      <c r="BP3414" s="23">
        <f t="shared" si="2542"/>
        <v>0</v>
      </c>
      <c r="BQ3414" s="23">
        <f t="shared" si="2543"/>
        <v>0</v>
      </c>
      <c r="BR3414" s="23">
        <f t="shared" si="2544"/>
        <v>0</v>
      </c>
      <c r="BS3414" s="23">
        <f t="shared" si="2545"/>
        <v>0</v>
      </c>
      <c r="BT3414" s="23">
        <f t="shared" si="2546"/>
        <v>0</v>
      </c>
      <c r="BU3414" s="23">
        <f t="shared" si="2547"/>
        <v>0</v>
      </c>
      <c r="BV3414" s="23">
        <f>Datasheet[[#This Row],[Jan''23- Wt. Rev]]+Datasheet[[#This Row],[Feb''23- Wt. Rev]]+Datasheet[[#This Row],[Mar''23- Wt. Rev]]</f>
        <v>0</v>
      </c>
      <c r="BW3414" s="23">
        <f>Datasheet[[#This Row],[Apr''23- Wt. Rev]]+Datasheet[[#This Row],[May''23- Wt. Rev]]+Datasheet[[#This Row],[Jun''23- Wt. Rev]]</f>
        <v>0</v>
      </c>
      <c r="BX3414" s="23">
        <f>Datasheet[[#This Row],[Jul''23- Wt. Rev]]+Datasheet[[#This Row],[Aug''23- Wt. Rev]]+Datasheet[[#This Row],[Sep''23- Wt. Rev]]</f>
        <v>0</v>
      </c>
      <c r="BY3414" s="23">
        <f>Datasheet[[#This Row],[Oct''23- Wt. Rev]]+Datasheet[[#This Row],[Nov''23- Wt. Rev]]+Datasheet[[#This Row],[Dec''23- Wt. Rev]]</f>
        <v>0</v>
      </c>
      <c r="BZ3414" s="21"/>
      <c r="CA3414" s="24">
        <f>MAX(Datasheet[[#This Row],[Q1''23-HC]:[Q4''23- HC]])</f>
        <v>1</v>
      </c>
      <c r="CB3414" s="2">
        <f t="shared" si="2548"/>
        <v>0</v>
      </c>
      <c r="CC3414" s="2">
        <f t="shared" si="2549"/>
        <v>0</v>
      </c>
      <c r="CD3414" s="2">
        <f t="shared" si="2550"/>
        <v>1</v>
      </c>
      <c r="CE3414" s="2">
        <f t="shared" si="2551"/>
        <v>1</v>
      </c>
      <c r="CF3414" s="26"/>
      <c r="CG3414" s="2">
        <f>SUM(Datasheet[[#This Row],[Jan''23- Target]:[Dec''23- Target]])</f>
        <v>0</v>
      </c>
      <c r="CH3414" s="2"/>
      <c r="CI3414" s="2"/>
      <c r="CJ3414" s="2"/>
      <c r="CK3414" s="2"/>
      <c r="CL3414" s="2"/>
      <c r="CM3414" s="2"/>
      <c r="CN3414" s="2"/>
      <c r="CO3414" s="2"/>
      <c r="CP3414" s="2"/>
      <c r="CQ3414" s="2"/>
      <c r="CR3414" s="2"/>
      <c r="CS3414" s="2"/>
      <c r="CT3414" s="2">
        <f t="shared" si="2526"/>
        <v>0</v>
      </c>
      <c r="CU3414" s="2">
        <f t="shared" si="2527"/>
        <v>0</v>
      </c>
      <c r="CV3414" s="2">
        <f t="shared" si="2528"/>
        <v>0</v>
      </c>
      <c r="CW3414" s="2">
        <f t="shared" si="2529"/>
        <v>0</v>
      </c>
      <c r="CX3414" s="26"/>
      <c r="CY3414" s="12" t="s">
        <v>596</v>
      </c>
      <c r="CZ3414" s="37" t="s">
        <v>183</v>
      </c>
      <c r="DA3414" s="37" t="s">
        <v>168</v>
      </c>
      <c r="DB3414" s="12" t="s">
        <v>147</v>
      </c>
      <c r="DC3414" s="12" t="s">
        <v>148</v>
      </c>
      <c r="DD3414" s="12"/>
      <c r="DE3414" s="12"/>
      <c r="DF3414" s="12" t="s">
        <v>633</v>
      </c>
      <c r="DG3414" s="12"/>
      <c r="DH3414" s="2"/>
      <c r="DI3414" s="2"/>
      <c r="DJ3414" s="2"/>
      <c r="DK3414" s="2">
        <f>IFERROR(DH3414*INDEX(#REF!,MATCH(N3414,#REF!,0)),0)</f>
        <v>0</v>
      </c>
      <c r="DL3414" s="2">
        <f>IFERROR(DI3414*INDEX(#REF!,MATCH(N3414,#REF!,0)),0)</f>
        <v>0</v>
      </c>
      <c r="DM3414" s="2">
        <f>IFERROR(DJ3414*INDEX(#REF!,MATCH(N3414,#REF!,0)),0)</f>
        <v>0</v>
      </c>
      <c r="DN3414" s="29">
        <f>IFERROR((Datasheet[[#This Row],[Proposal Value in EUR]]-Datasheet[[#This Row],[Proposal Cost in EUR]])/Datasheet[[#This Row],[Proposal Value in EUR]],0)</f>
        <v>0</v>
      </c>
      <c r="DO3414" s="29">
        <f>IFERROR((Datasheet[[#This Row],[Proposal Value in EUR]]-Datasheet[[#This Row],[Proposal Cost in EUR(PM)]])/Datasheet[[#This Row],[Proposal Value in EUR]],0)</f>
        <v>0</v>
      </c>
      <c r="DP3414" s="39"/>
      <c r="DQ3414" s="39"/>
      <c r="DR3414" s="29">
        <f>IFERROR(Datasheet[[#This Row],[Gross Margin]]/Datasheet[[#This Row],[Gross Revenue]],0)</f>
        <v>0</v>
      </c>
      <c r="DS3414" s="39"/>
      <c r="DT3414" s="29">
        <f>IFERROR(Datasheet[[#This Row],[Project Margin]]/Datasheet[[#This Row],[Gross Revenue]],0)</f>
        <v>0</v>
      </c>
      <c r="DU3414" s="41"/>
      <c r="DV3414" s="41"/>
      <c r="DW3414" s="29">
        <f>IFERROR(((Datasheet[[#This Row],[Target Value]]-Datasheet[[#This Row],[Targe Cost]])/Datasheet[[#This Row],[Target Value]]),0)</f>
        <v>0</v>
      </c>
      <c r="DX3414" s="26"/>
      <c r="DY3414" s="30" t="s">
        <v>2699</v>
      </c>
      <c r="DZ3414" s="38" t="s">
        <v>272</v>
      </c>
      <c r="EA3414" s="13" t="str">
        <f>IFERROR(INDEX(Services!$C$3:$C$239,MATCH(Datasheet[[#This Row],[Service Types]],Services!$B$3:$B$239,0)),"-")</f>
        <v>Traditional Testing Services</v>
      </c>
      <c r="EB3414" s="13" t="str">
        <f>IFERROR(INDEX(Services!$D$3:$D$239,MATCH(Datasheet[[#This Row],[Service Types]],Services!$B$3:$B$239,0)),"-")</f>
        <v>Digital</v>
      </c>
      <c r="EC3414" s="13" t="str">
        <f>IFERROR(INDEX(Services!$E$3:$E$239,MATCH(Datasheet[[#This Row],[Service Types]],Services!$B$3:$B$239,0)),"-")</f>
        <v>Quality Engineering</v>
      </c>
      <c r="EV3414" s="3"/>
    </row>
    <row r="3415" spans="1:152" ht="13.15" customHeight="1">
      <c r="A3415" s="12" t="s">
        <v>630</v>
      </c>
      <c r="B3415" s="37" t="s">
        <v>192</v>
      </c>
      <c r="C3415" s="12" t="s">
        <v>1773</v>
      </c>
      <c r="D3415" s="37" t="s">
        <v>1773</v>
      </c>
      <c r="E3415" s="12" t="s">
        <v>1844</v>
      </c>
      <c r="F3415" s="37" t="s">
        <v>2697</v>
      </c>
      <c r="G3415" s="37" t="s">
        <v>2702</v>
      </c>
      <c r="H3415" s="12" t="s">
        <v>140</v>
      </c>
      <c r="I3415" s="37" t="s">
        <v>166</v>
      </c>
      <c r="J3415" s="37" t="str">
        <f t="shared" si="2552"/>
        <v>Actuals/FC</v>
      </c>
      <c r="K3415" s="92">
        <v>1</v>
      </c>
      <c r="L3415" s="37" t="s">
        <v>167</v>
      </c>
      <c r="M3415" s="37" t="s">
        <v>1034</v>
      </c>
      <c r="N3415" s="12" t="s">
        <v>642</v>
      </c>
      <c r="O3415" s="93">
        <v>102.6</v>
      </c>
      <c r="P3415" s="94">
        <f>IFERROR(O3415*INDEX(#REF!,MATCH(N3415,#REF!,0)),0)</f>
        <v>0</v>
      </c>
      <c r="Q3415" s="21"/>
      <c r="R34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5" s="12"/>
      <c r="T3415" s="12"/>
      <c r="U3415" s="20"/>
      <c r="V3415" s="12"/>
      <c r="W3415" s="12"/>
      <c r="X3415" s="20"/>
      <c r="Y3415" s="12"/>
      <c r="Z3415" s="12"/>
      <c r="AA3415" s="20"/>
      <c r="AB3415" s="12"/>
      <c r="AC3415" s="12"/>
      <c r="AD3415" s="20"/>
      <c r="AE3415" s="12"/>
      <c r="AF3415" s="12"/>
      <c r="AG3415" s="20"/>
      <c r="AH3415" s="12"/>
      <c r="AI3415" s="12"/>
      <c r="AJ3415" s="20"/>
      <c r="AK3415" s="12">
        <v>20</v>
      </c>
      <c r="AL3415" s="12">
        <v>1</v>
      </c>
      <c r="AM3415" s="20">
        <f t="shared" ref="AM3415:AM3419" si="2553">AL3415*AK3415*$P3415</f>
        <v>0</v>
      </c>
      <c r="AN3415" s="12">
        <v>21</v>
      </c>
      <c r="AO3415" s="12">
        <v>1</v>
      </c>
      <c r="AP3415" s="20">
        <f t="shared" ref="AP3415:AP3419" si="2554">AO3415*AN3415*$P3415</f>
        <v>0</v>
      </c>
      <c r="AQ3415" s="12">
        <v>19</v>
      </c>
      <c r="AR3415" s="12">
        <v>1</v>
      </c>
      <c r="AS3415" s="20">
        <f t="shared" ref="AS3415:AS3419" si="2555">AR3415*AQ3415*$P3415</f>
        <v>0</v>
      </c>
      <c r="AT3415" s="12">
        <v>19</v>
      </c>
      <c r="AU3415" s="12">
        <v>1</v>
      </c>
      <c r="AV3415" s="20">
        <f t="shared" ref="AV3415:AV3419" si="2556">AU3415*AT3415*$P3415</f>
        <v>0</v>
      </c>
      <c r="AW3415" s="12">
        <v>19</v>
      </c>
      <c r="AX3415" s="12">
        <v>1</v>
      </c>
      <c r="AY3415" s="20">
        <f t="shared" ref="AY3415:AY3419" si="2557">AX3415*AW3415*$P3415</f>
        <v>0</v>
      </c>
      <c r="AZ3415" s="12">
        <v>19</v>
      </c>
      <c r="BA3415" s="12">
        <v>1</v>
      </c>
      <c r="BB3415" s="20">
        <f t="shared" ref="BB3415:BB3419" si="2558">BA3415*AZ3415*$P3415</f>
        <v>0</v>
      </c>
      <c r="BC3415" s="21"/>
      <c r="BD3415" s="20">
        <f>Datasheet[[#This Row],[Jan''23- UWt. Rev]]+Datasheet[[#This Row],[Feb''23- UWt. Rev]]+Datasheet[[#This Row],[Mar''23- UWt. Rev]]</f>
        <v>0</v>
      </c>
      <c r="BE3415" s="20">
        <f>Datasheet[[#This Row],[Apr''23- UWt. Rev]]+Datasheet[[#This Row],[May''23- UWt. Rev]]+Datasheet[[#This Row],[Jun''23- UWt. Rev]]</f>
        <v>0</v>
      </c>
      <c r="BF3415" s="20">
        <f>Datasheet[[#This Row],[Jul''23- UWt. Rev]]+Datasheet[[#This Row],[Aug''23- UWt. Rev]]+Datasheet[[#This Row],[Sep''23- UWt. Rev]]</f>
        <v>0</v>
      </c>
      <c r="BG3415" s="20">
        <f>Datasheet[[#This Row],[Oct''23- UWt. Rev]]+Datasheet[[#This Row],[Nov''23- UWt. Rev]]+Datasheet[[#This Row],[Dec''23- UWt. Rev]]</f>
        <v>0</v>
      </c>
      <c r="BH3415" s="22">
        <f>Datasheet[[#This Row],[Q3''23- Un. Wt. Rev]]+Datasheet[[#This Row],[Q4''23- Un. Wt. Rev]]</f>
        <v>0</v>
      </c>
      <c r="BI3415" s="23">
        <f>SUM(Datasheet[[#This Row],[Jan''23- Wt. Rev]:[Dec''23- Wt. Rev]])</f>
        <v>0</v>
      </c>
      <c r="BJ3415" s="23">
        <f t="shared" si="2536"/>
        <v>0</v>
      </c>
      <c r="BK3415" s="23">
        <f t="shared" si="2537"/>
        <v>0</v>
      </c>
      <c r="BL3415" s="23">
        <f t="shared" si="2538"/>
        <v>0</v>
      </c>
      <c r="BM3415" s="23">
        <f t="shared" si="2539"/>
        <v>0</v>
      </c>
      <c r="BN3415" s="23">
        <f t="shared" si="2540"/>
        <v>0</v>
      </c>
      <c r="BO3415" s="23">
        <f t="shared" si="2541"/>
        <v>0</v>
      </c>
      <c r="BP3415" s="23">
        <f t="shared" si="2542"/>
        <v>0</v>
      </c>
      <c r="BQ3415" s="23">
        <f t="shared" si="2543"/>
        <v>0</v>
      </c>
      <c r="BR3415" s="23">
        <f t="shared" si="2544"/>
        <v>0</v>
      </c>
      <c r="BS3415" s="23">
        <f t="shared" si="2545"/>
        <v>0</v>
      </c>
      <c r="BT3415" s="23">
        <f t="shared" si="2546"/>
        <v>0</v>
      </c>
      <c r="BU3415" s="23">
        <f t="shared" si="2547"/>
        <v>0</v>
      </c>
      <c r="BV3415" s="23">
        <f>Datasheet[[#This Row],[Jan''23- Wt. Rev]]+Datasheet[[#This Row],[Feb''23- Wt. Rev]]+Datasheet[[#This Row],[Mar''23- Wt. Rev]]</f>
        <v>0</v>
      </c>
      <c r="BW3415" s="23">
        <f>Datasheet[[#This Row],[Apr''23- Wt. Rev]]+Datasheet[[#This Row],[May''23- Wt. Rev]]+Datasheet[[#This Row],[Jun''23- Wt. Rev]]</f>
        <v>0</v>
      </c>
      <c r="BX3415" s="23">
        <f>Datasheet[[#This Row],[Jul''23- Wt. Rev]]+Datasheet[[#This Row],[Aug''23- Wt. Rev]]+Datasheet[[#This Row],[Sep''23- Wt. Rev]]</f>
        <v>0</v>
      </c>
      <c r="BY3415" s="23">
        <f>Datasheet[[#This Row],[Oct''23- Wt. Rev]]+Datasheet[[#This Row],[Nov''23- Wt. Rev]]+Datasheet[[#This Row],[Dec''23- Wt. Rev]]</f>
        <v>0</v>
      </c>
      <c r="BZ3415" s="21"/>
      <c r="CA3415" s="24">
        <f>MAX(Datasheet[[#This Row],[Q1''23-HC]:[Q4''23- HC]])</f>
        <v>1</v>
      </c>
      <c r="CB3415" s="2">
        <f t="shared" si="2548"/>
        <v>0</v>
      </c>
      <c r="CC3415" s="2">
        <f t="shared" si="2549"/>
        <v>0</v>
      </c>
      <c r="CD3415" s="2">
        <f t="shared" si="2550"/>
        <v>1</v>
      </c>
      <c r="CE3415" s="2">
        <f t="shared" si="2551"/>
        <v>1</v>
      </c>
      <c r="CF3415" s="26"/>
      <c r="CG3415" s="2">
        <f>SUM(Datasheet[[#This Row],[Jan''23- Target]:[Dec''23- Target]])</f>
        <v>0</v>
      </c>
      <c r="CH3415" s="2"/>
      <c r="CI3415" s="2"/>
      <c r="CJ3415" s="2"/>
      <c r="CK3415" s="2"/>
      <c r="CL3415" s="2"/>
      <c r="CM3415" s="2"/>
      <c r="CN3415" s="2"/>
      <c r="CO3415" s="2"/>
      <c r="CP3415" s="2"/>
      <c r="CQ3415" s="2"/>
      <c r="CR3415" s="2"/>
      <c r="CS3415" s="2"/>
      <c r="CT3415" s="2">
        <f t="shared" si="2526"/>
        <v>0</v>
      </c>
      <c r="CU3415" s="2">
        <f t="shared" si="2527"/>
        <v>0</v>
      </c>
      <c r="CV3415" s="2">
        <f t="shared" si="2528"/>
        <v>0</v>
      </c>
      <c r="CW3415" s="2">
        <f t="shared" si="2529"/>
        <v>0</v>
      </c>
      <c r="CX3415" s="26"/>
      <c r="CY3415" s="12" t="s">
        <v>596</v>
      </c>
      <c r="CZ3415" s="37" t="s">
        <v>183</v>
      </c>
      <c r="DA3415" s="37" t="s">
        <v>168</v>
      </c>
      <c r="DB3415" s="12" t="s">
        <v>147</v>
      </c>
      <c r="DC3415" s="12" t="s">
        <v>148</v>
      </c>
      <c r="DD3415" s="12"/>
      <c r="DE3415" s="12"/>
      <c r="DF3415" s="12" t="s">
        <v>633</v>
      </c>
      <c r="DG3415" s="12"/>
      <c r="DH3415" s="2"/>
      <c r="DI3415" s="2"/>
      <c r="DJ3415" s="2"/>
      <c r="DK3415" s="2">
        <f>IFERROR(DH3415*INDEX(#REF!,MATCH(N3415,#REF!,0)),0)</f>
        <v>0</v>
      </c>
      <c r="DL3415" s="2">
        <f>IFERROR(DI3415*INDEX(#REF!,MATCH(N3415,#REF!,0)),0)</f>
        <v>0</v>
      </c>
      <c r="DM3415" s="2">
        <f>IFERROR(DJ3415*INDEX(#REF!,MATCH(N3415,#REF!,0)),0)</f>
        <v>0</v>
      </c>
      <c r="DN3415" s="29">
        <f>IFERROR((Datasheet[[#This Row],[Proposal Value in EUR]]-Datasheet[[#This Row],[Proposal Cost in EUR]])/Datasheet[[#This Row],[Proposal Value in EUR]],0)</f>
        <v>0</v>
      </c>
      <c r="DO3415" s="29">
        <f>IFERROR((Datasheet[[#This Row],[Proposal Value in EUR]]-Datasheet[[#This Row],[Proposal Cost in EUR(PM)]])/Datasheet[[#This Row],[Proposal Value in EUR]],0)</f>
        <v>0</v>
      </c>
      <c r="DP3415" s="39"/>
      <c r="DQ3415" s="39"/>
      <c r="DR3415" s="29">
        <f>IFERROR(Datasheet[[#This Row],[Gross Margin]]/Datasheet[[#This Row],[Gross Revenue]],0)</f>
        <v>0</v>
      </c>
      <c r="DS3415" s="39"/>
      <c r="DT3415" s="29">
        <f>IFERROR(Datasheet[[#This Row],[Project Margin]]/Datasheet[[#This Row],[Gross Revenue]],0)</f>
        <v>0</v>
      </c>
      <c r="DU3415" s="41"/>
      <c r="DV3415" s="41"/>
      <c r="DW3415" s="29">
        <f>IFERROR(((Datasheet[[#This Row],[Target Value]]-Datasheet[[#This Row],[Targe Cost]])/Datasheet[[#This Row],[Target Value]]),0)</f>
        <v>0</v>
      </c>
      <c r="DX3415" s="26"/>
      <c r="DY3415" s="30" t="s">
        <v>2699</v>
      </c>
      <c r="DZ3415" s="38" t="s">
        <v>272</v>
      </c>
      <c r="EA3415" s="13" t="str">
        <f>IFERROR(INDEX(Services!$C$3:$C$239,MATCH(Datasheet[[#This Row],[Service Types]],Services!$B$3:$B$239,0)),"-")</f>
        <v>Traditional Testing Services</v>
      </c>
      <c r="EB3415" s="13" t="str">
        <f>IFERROR(INDEX(Services!$D$3:$D$239,MATCH(Datasheet[[#This Row],[Service Types]],Services!$B$3:$B$239,0)),"-")</f>
        <v>Digital</v>
      </c>
      <c r="EC3415" s="13" t="str">
        <f>IFERROR(INDEX(Services!$E$3:$E$239,MATCH(Datasheet[[#This Row],[Service Types]],Services!$B$3:$B$239,0)),"-")</f>
        <v>Quality Engineering</v>
      </c>
      <c r="EV3415" s="3"/>
    </row>
    <row r="3416" spans="1:152" ht="13.15" customHeight="1">
      <c r="A3416" s="12" t="s">
        <v>630</v>
      </c>
      <c r="B3416" s="37" t="s">
        <v>192</v>
      </c>
      <c r="C3416" s="12" t="s">
        <v>1773</v>
      </c>
      <c r="D3416" s="37" t="s">
        <v>1773</v>
      </c>
      <c r="E3416" s="12" t="s">
        <v>1844</v>
      </c>
      <c r="F3416" s="37" t="s">
        <v>2697</v>
      </c>
      <c r="G3416" s="37" t="s">
        <v>2703</v>
      </c>
      <c r="H3416" s="12" t="s">
        <v>140</v>
      </c>
      <c r="I3416" s="37" t="s">
        <v>166</v>
      </c>
      <c r="J3416" s="37" t="str">
        <f t="shared" si="2552"/>
        <v>Actuals/FC</v>
      </c>
      <c r="K3416" s="92">
        <v>1</v>
      </c>
      <c r="L3416" s="37" t="s">
        <v>167</v>
      </c>
      <c r="M3416" s="37" t="s">
        <v>1034</v>
      </c>
      <c r="N3416" s="12" t="s">
        <v>642</v>
      </c>
      <c r="O3416" s="93">
        <v>102.6</v>
      </c>
      <c r="P3416" s="94">
        <f>IFERROR(O3416*INDEX(#REF!,MATCH(N3416,#REF!,0)),0)</f>
        <v>0</v>
      </c>
      <c r="Q3416" s="21"/>
      <c r="R34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6" s="12"/>
      <c r="T3416" s="12"/>
      <c r="U3416" s="20"/>
      <c r="V3416" s="12"/>
      <c r="W3416" s="12"/>
      <c r="X3416" s="20"/>
      <c r="Y3416" s="12"/>
      <c r="Z3416" s="12"/>
      <c r="AA3416" s="20"/>
      <c r="AB3416" s="12"/>
      <c r="AC3416" s="12"/>
      <c r="AD3416" s="20"/>
      <c r="AE3416" s="12"/>
      <c r="AF3416" s="12"/>
      <c r="AG3416" s="20"/>
      <c r="AH3416" s="12"/>
      <c r="AI3416" s="12"/>
      <c r="AJ3416" s="20"/>
      <c r="AK3416" s="12">
        <v>20</v>
      </c>
      <c r="AL3416" s="12">
        <v>1</v>
      </c>
      <c r="AM3416" s="20">
        <f t="shared" si="2553"/>
        <v>0</v>
      </c>
      <c r="AN3416" s="12">
        <v>21</v>
      </c>
      <c r="AO3416" s="12">
        <v>1</v>
      </c>
      <c r="AP3416" s="20">
        <f t="shared" si="2554"/>
        <v>0</v>
      </c>
      <c r="AQ3416" s="12">
        <v>19</v>
      </c>
      <c r="AR3416" s="12">
        <v>1</v>
      </c>
      <c r="AS3416" s="20">
        <f t="shared" si="2555"/>
        <v>0</v>
      </c>
      <c r="AT3416" s="12">
        <v>19</v>
      </c>
      <c r="AU3416" s="12">
        <v>1</v>
      </c>
      <c r="AV3416" s="20">
        <f t="shared" si="2556"/>
        <v>0</v>
      </c>
      <c r="AW3416" s="12">
        <v>19</v>
      </c>
      <c r="AX3416" s="12">
        <v>1</v>
      </c>
      <c r="AY3416" s="20">
        <f t="shared" si="2557"/>
        <v>0</v>
      </c>
      <c r="AZ3416" s="12">
        <v>19</v>
      </c>
      <c r="BA3416" s="12">
        <v>1</v>
      </c>
      <c r="BB3416" s="20">
        <f t="shared" si="2558"/>
        <v>0</v>
      </c>
      <c r="BC3416" s="21"/>
      <c r="BD3416" s="20">
        <f>Datasheet[[#This Row],[Jan''23- UWt. Rev]]+Datasheet[[#This Row],[Feb''23- UWt. Rev]]+Datasheet[[#This Row],[Mar''23- UWt. Rev]]</f>
        <v>0</v>
      </c>
      <c r="BE3416" s="20">
        <f>Datasheet[[#This Row],[Apr''23- UWt. Rev]]+Datasheet[[#This Row],[May''23- UWt. Rev]]+Datasheet[[#This Row],[Jun''23- UWt. Rev]]</f>
        <v>0</v>
      </c>
      <c r="BF3416" s="20">
        <f>Datasheet[[#This Row],[Jul''23- UWt. Rev]]+Datasheet[[#This Row],[Aug''23- UWt. Rev]]+Datasheet[[#This Row],[Sep''23- UWt. Rev]]</f>
        <v>0</v>
      </c>
      <c r="BG3416" s="20">
        <f>Datasheet[[#This Row],[Oct''23- UWt. Rev]]+Datasheet[[#This Row],[Nov''23- UWt. Rev]]+Datasheet[[#This Row],[Dec''23- UWt. Rev]]</f>
        <v>0</v>
      </c>
      <c r="BH3416" s="22">
        <f>Datasheet[[#This Row],[Q3''23- Un. Wt. Rev]]+Datasheet[[#This Row],[Q4''23- Un. Wt. Rev]]</f>
        <v>0</v>
      </c>
      <c r="BI3416" s="23">
        <f>SUM(Datasheet[[#This Row],[Jan''23- Wt. Rev]:[Dec''23- Wt. Rev]])</f>
        <v>0</v>
      </c>
      <c r="BJ3416" s="23">
        <f t="shared" si="2536"/>
        <v>0</v>
      </c>
      <c r="BK3416" s="23">
        <f t="shared" si="2537"/>
        <v>0</v>
      </c>
      <c r="BL3416" s="23">
        <f t="shared" si="2538"/>
        <v>0</v>
      </c>
      <c r="BM3416" s="23">
        <f t="shared" si="2539"/>
        <v>0</v>
      </c>
      <c r="BN3416" s="23">
        <f t="shared" si="2540"/>
        <v>0</v>
      </c>
      <c r="BO3416" s="23">
        <f t="shared" si="2541"/>
        <v>0</v>
      </c>
      <c r="BP3416" s="23">
        <f t="shared" si="2542"/>
        <v>0</v>
      </c>
      <c r="BQ3416" s="23">
        <f t="shared" si="2543"/>
        <v>0</v>
      </c>
      <c r="BR3416" s="23">
        <f t="shared" si="2544"/>
        <v>0</v>
      </c>
      <c r="BS3416" s="23">
        <f t="shared" si="2545"/>
        <v>0</v>
      </c>
      <c r="BT3416" s="23">
        <f t="shared" si="2546"/>
        <v>0</v>
      </c>
      <c r="BU3416" s="23">
        <f t="shared" si="2547"/>
        <v>0</v>
      </c>
      <c r="BV3416" s="23">
        <f>Datasheet[[#This Row],[Jan''23- Wt. Rev]]+Datasheet[[#This Row],[Feb''23- Wt. Rev]]+Datasheet[[#This Row],[Mar''23- Wt. Rev]]</f>
        <v>0</v>
      </c>
      <c r="BW3416" s="23">
        <f>Datasheet[[#This Row],[Apr''23- Wt. Rev]]+Datasheet[[#This Row],[May''23- Wt. Rev]]+Datasheet[[#This Row],[Jun''23- Wt. Rev]]</f>
        <v>0</v>
      </c>
      <c r="BX3416" s="23">
        <f>Datasheet[[#This Row],[Jul''23- Wt. Rev]]+Datasheet[[#This Row],[Aug''23- Wt. Rev]]+Datasheet[[#This Row],[Sep''23- Wt. Rev]]</f>
        <v>0</v>
      </c>
      <c r="BY3416" s="23">
        <f>Datasheet[[#This Row],[Oct''23- Wt. Rev]]+Datasheet[[#This Row],[Nov''23- Wt. Rev]]+Datasheet[[#This Row],[Dec''23- Wt. Rev]]</f>
        <v>0</v>
      </c>
      <c r="BZ3416" s="21"/>
      <c r="CA3416" s="24">
        <f>MAX(Datasheet[[#This Row],[Q1''23-HC]:[Q4''23- HC]])</f>
        <v>1</v>
      </c>
      <c r="CB3416" s="2">
        <f t="shared" si="2548"/>
        <v>0</v>
      </c>
      <c r="CC3416" s="2">
        <f t="shared" si="2549"/>
        <v>0</v>
      </c>
      <c r="CD3416" s="2">
        <f t="shared" si="2550"/>
        <v>1</v>
      </c>
      <c r="CE3416" s="2">
        <f t="shared" si="2551"/>
        <v>1</v>
      </c>
      <c r="CF3416" s="26"/>
      <c r="CG3416" s="2">
        <f>SUM(Datasheet[[#This Row],[Jan''23- Target]:[Dec''23- Target]])</f>
        <v>0</v>
      </c>
      <c r="CH3416" s="2"/>
      <c r="CI3416" s="2"/>
      <c r="CJ3416" s="2"/>
      <c r="CK3416" s="2"/>
      <c r="CL3416" s="2"/>
      <c r="CM3416" s="2"/>
      <c r="CN3416" s="2"/>
      <c r="CO3416" s="2"/>
      <c r="CP3416" s="2"/>
      <c r="CQ3416" s="2"/>
      <c r="CR3416" s="2"/>
      <c r="CS3416" s="2"/>
      <c r="CT3416" s="2">
        <f t="shared" si="2526"/>
        <v>0</v>
      </c>
      <c r="CU3416" s="2">
        <f t="shared" si="2527"/>
        <v>0</v>
      </c>
      <c r="CV3416" s="2">
        <f t="shared" si="2528"/>
        <v>0</v>
      </c>
      <c r="CW3416" s="2">
        <f t="shared" si="2529"/>
        <v>0</v>
      </c>
      <c r="CX3416" s="26"/>
      <c r="CY3416" s="12" t="s">
        <v>596</v>
      </c>
      <c r="CZ3416" s="37" t="s">
        <v>183</v>
      </c>
      <c r="DA3416" s="37" t="s">
        <v>168</v>
      </c>
      <c r="DB3416" s="12" t="s">
        <v>147</v>
      </c>
      <c r="DC3416" s="12" t="s">
        <v>148</v>
      </c>
      <c r="DD3416" s="12"/>
      <c r="DE3416" s="12"/>
      <c r="DF3416" s="12" t="s">
        <v>633</v>
      </c>
      <c r="DG3416" s="12"/>
      <c r="DH3416" s="2"/>
      <c r="DI3416" s="2"/>
      <c r="DJ3416" s="2"/>
      <c r="DK3416" s="2">
        <f>IFERROR(DH3416*INDEX(#REF!,MATCH(N3416,#REF!,0)),0)</f>
        <v>0</v>
      </c>
      <c r="DL3416" s="2">
        <f>IFERROR(DI3416*INDEX(#REF!,MATCH(N3416,#REF!,0)),0)</f>
        <v>0</v>
      </c>
      <c r="DM3416" s="2">
        <f>IFERROR(DJ3416*INDEX(#REF!,MATCH(N3416,#REF!,0)),0)</f>
        <v>0</v>
      </c>
      <c r="DN3416" s="29">
        <f>IFERROR((Datasheet[[#This Row],[Proposal Value in EUR]]-Datasheet[[#This Row],[Proposal Cost in EUR]])/Datasheet[[#This Row],[Proposal Value in EUR]],0)</f>
        <v>0</v>
      </c>
      <c r="DO3416" s="29">
        <f>IFERROR((Datasheet[[#This Row],[Proposal Value in EUR]]-Datasheet[[#This Row],[Proposal Cost in EUR(PM)]])/Datasheet[[#This Row],[Proposal Value in EUR]],0)</f>
        <v>0</v>
      </c>
      <c r="DP3416" s="39"/>
      <c r="DQ3416" s="39"/>
      <c r="DR3416" s="29">
        <f>IFERROR(Datasheet[[#This Row],[Gross Margin]]/Datasheet[[#This Row],[Gross Revenue]],0)</f>
        <v>0</v>
      </c>
      <c r="DS3416" s="39"/>
      <c r="DT3416" s="29">
        <f>IFERROR(Datasheet[[#This Row],[Project Margin]]/Datasheet[[#This Row],[Gross Revenue]],0)</f>
        <v>0</v>
      </c>
      <c r="DU3416" s="41"/>
      <c r="DV3416" s="41"/>
      <c r="DW3416" s="29">
        <f>IFERROR(((Datasheet[[#This Row],[Target Value]]-Datasheet[[#This Row],[Targe Cost]])/Datasheet[[#This Row],[Target Value]]),0)</f>
        <v>0</v>
      </c>
      <c r="DX3416" s="26"/>
      <c r="DY3416" s="30" t="s">
        <v>2699</v>
      </c>
      <c r="DZ3416" s="38" t="s">
        <v>272</v>
      </c>
      <c r="EA3416" s="13" t="str">
        <f>IFERROR(INDEX(Services!$C$3:$C$239,MATCH(Datasheet[[#This Row],[Service Types]],Services!$B$3:$B$239,0)),"-")</f>
        <v>Traditional Testing Services</v>
      </c>
      <c r="EB3416" s="13" t="str">
        <f>IFERROR(INDEX(Services!$D$3:$D$239,MATCH(Datasheet[[#This Row],[Service Types]],Services!$B$3:$B$239,0)),"-")</f>
        <v>Digital</v>
      </c>
      <c r="EC3416" s="13" t="str">
        <f>IFERROR(INDEX(Services!$E$3:$E$239,MATCH(Datasheet[[#This Row],[Service Types]],Services!$B$3:$B$239,0)),"-")</f>
        <v>Quality Engineering</v>
      </c>
      <c r="EV3416" s="3"/>
    </row>
    <row r="3417" spans="1:152" ht="13.15" customHeight="1">
      <c r="A3417" s="12" t="s">
        <v>630</v>
      </c>
      <c r="B3417" s="37" t="s">
        <v>192</v>
      </c>
      <c r="C3417" s="12" t="s">
        <v>1773</v>
      </c>
      <c r="D3417" s="37" t="s">
        <v>1773</v>
      </c>
      <c r="E3417" s="12" t="s">
        <v>1844</v>
      </c>
      <c r="F3417" s="37" t="s">
        <v>2697</v>
      </c>
      <c r="G3417" s="37" t="s">
        <v>2704</v>
      </c>
      <c r="H3417" s="12" t="s">
        <v>140</v>
      </c>
      <c r="I3417" s="37" t="s">
        <v>166</v>
      </c>
      <c r="J3417" s="37" t="str">
        <f t="shared" si="2552"/>
        <v>Actuals/FC</v>
      </c>
      <c r="K3417" s="92">
        <v>1</v>
      </c>
      <c r="L3417" s="37" t="s">
        <v>167</v>
      </c>
      <c r="M3417" s="37" t="s">
        <v>1027</v>
      </c>
      <c r="N3417" s="12" t="s">
        <v>642</v>
      </c>
      <c r="O3417" s="93">
        <v>162.07</v>
      </c>
      <c r="P3417" s="94">
        <f>IFERROR(O3417*INDEX(#REF!,MATCH(N3417,#REF!,0)),0)</f>
        <v>0</v>
      </c>
      <c r="Q3417" s="21"/>
      <c r="R34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7" s="12"/>
      <c r="T3417" s="12"/>
      <c r="U3417" s="20"/>
      <c r="V3417" s="12"/>
      <c r="W3417" s="12"/>
      <c r="X3417" s="20"/>
      <c r="Y3417" s="12"/>
      <c r="Z3417" s="12"/>
      <c r="AA3417" s="20"/>
      <c r="AB3417" s="12"/>
      <c r="AC3417" s="12"/>
      <c r="AD3417" s="20"/>
      <c r="AE3417" s="12"/>
      <c r="AF3417" s="12"/>
      <c r="AG3417" s="20"/>
      <c r="AH3417" s="12"/>
      <c r="AI3417" s="12"/>
      <c r="AJ3417" s="20"/>
      <c r="AK3417" s="12">
        <v>20</v>
      </c>
      <c r="AL3417" s="12">
        <v>1</v>
      </c>
      <c r="AM3417" s="20">
        <f t="shared" si="2553"/>
        <v>0</v>
      </c>
      <c r="AN3417" s="12">
        <v>21</v>
      </c>
      <c r="AO3417" s="12">
        <v>1</v>
      </c>
      <c r="AP3417" s="20">
        <f t="shared" si="2554"/>
        <v>0</v>
      </c>
      <c r="AQ3417" s="12">
        <v>19</v>
      </c>
      <c r="AR3417" s="12">
        <v>1</v>
      </c>
      <c r="AS3417" s="20">
        <f t="shared" si="2555"/>
        <v>0</v>
      </c>
      <c r="AT3417" s="12">
        <v>19</v>
      </c>
      <c r="AU3417" s="12">
        <v>1</v>
      </c>
      <c r="AV3417" s="20">
        <f t="shared" si="2556"/>
        <v>0</v>
      </c>
      <c r="AW3417" s="12">
        <v>19</v>
      </c>
      <c r="AX3417" s="12">
        <v>1</v>
      </c>
      <c r="AY3417" s="20">
        <f t="shared" si="2557"/>
        <v>0</v>
      </c>
      <c r="AZ3417" s="12">
        <v>19</v>
      </c>
      <c r="BA3417" s="12">
        <v>1</v>
      </c>
      <c r="BB3417" s="20">
        <f t="shared" si="2558"/>
        <v>0</v>
      </c>
      <c r="BC3417" s="21"/>
      <c r="BD3417" s="20">
        <f>Datasheet[[#This Row],[Jan''23- UWt. Rev]]+Datasheet[[#This Row],[Feb''23- UWt. Rev]]+Datasheet[[#This Row],[Mar''23- UWt. Rev]]</f>
        <v>0</v>
      </c>
      <c r="BE3417" s="20">
        <f>Datasheet[[#This Row],[Apr''23- UWt. Rev]]+Datasheet[[#This Row],[May''23- UWt. Rev]]+Datasheet[[#This Row],[Jun''23- UWt. Rev]]</f>
        <v>0</v>
      </c>
      <c r="BF3417" s="20">
        <f>Datasheet[[#This Row],[Jul''23- UWt. Rev]]+Datasheet[[#This Row],[Aug''23- UWt. Rev]]+Datasheet[[#This Row],[Sep''23- UWt. Rev]]</f>
        <v>0</v>
      </c>
      <c r="BG3417" s="20">
        <f>Datasheet[[#This Row],[Oct''23- UWt. Rev]]+Datasheet[[#This Row],[Nov''23- UWt. Rev]]+Datasheet[[#This Row],[Dec''23- UWt. Rev]]</f>
        <v>0</v>
      </c>
      <c r="BH3417" s="22">
        <f>Datasheet[[#This Row],[Q3''23- Un. Wt. Rev]]+Datasheet[[#This Row],[Q4''23- Un. Wt. Rev]]</f>
        <v>0</v>
      </c>
      <c r="BI3417" s="23">
        <f>SUM(Datasheet[[#This Row],[Jan''23- Wt. Rev]:[Dec''23- Wt. Rev]])</f>
        <v>0</v>
      </c>
      <c r="BJ3417" s="23">
        <f t="shared" si="2536"/>
        <v>0</v>
      </c>
      <c r="BK3417" s="23">
        <f t="shared" si="2537"/>
        <v>0</v>
      </c>
      <c r="BL3417" s="23">
        <f t="shared" si="2538"/>
        <v>0</v>
      </c>
      <c r="BM3417" s="23">
        <f t="shared" si="2539"/>
        <v>0</v>
      </c>
      <c r="BN3417" s="23">
        <f t="shared" si="2540"/>
        <v>0</v>
      </c>
      <c r="BO3417" s="23">
        <f t="shared" si="2541"/>
        <v>0</v>
      </c>
      <c r="BP3417" s="23">
        <f t="shared" si="2542"/>
        <v>0</v>
      </c>
      <c r="BQ3417" s="23">
        <f t="shared" si="2543"/>
        <v>0</v>
      </c>
      <c r="BR3417" s="23">
        <f t="shared" si="2544"/>
        <v>0</v>
      </c>
      <c r="BS3417" s="23">
        <f t="shared" si="2545"/>
        <v>0</v>
      </c>
      <c r="BT3417" s="23">
        <f t="shared" si="2546"/>
        <v>0</v>
      </c>
      <c r="BU3417" s="23">
        <f t="shared" si="2547"/>
        <v>0</v>
      </c>
      <c r="BV3417" s="23">
        <f>Datasheet[[#This Row],[Jan''23- Wt. Rev]]+Datasheet[[#This Row],[Feb''23- Wt. Rev]]+Datasheet[[#This Row],[Mar''23- Wt. Rev]]</f>
        <v>0</v>
      </c>
      <c r="BW3417" s="23">
        <f>Datasheet[[#This Row],[Apr''23- Wt. Rev]]+Datasheet[[#This Row],[May''23- Wt. Rev]]+Datasheet[[#This Row],[Jun''23- Wt. Rev]]</f>
        <v>0</v>
      </c>
      <c r="BX3417" s="23">
        <f>Datasheet[[#This Row],[Jul''23- Wt. Rev]]+Datasheet[[#This Row],[Aug''23- Wt. Rev]]+Datasheet[[#This Row],[Sep''23- Wt. Rev]]</f>
        <v>0</v>
      </c>
      <c r="BY3417" s="23">
        <f>Datasheet[[#This Row],[Oct''23- Wt. Rev]]+Datasheet[[#This Row],[Nov''23- Wt. Rev]]+Datasheet[[#This Row],[Dec''23- Wt. Rev]]</f>
        <v>0</v>
      </c>
      <c r="BZ3417" s="21"/>
      <c r="CA3417" s="24">
        <f>MAX(Datasheet[[#This Row],[Q1''23-HC]:[Q4''23- HC]])</f>
        <v>1</v>
      </c>
      <c r="CB3417" s="2">
        <f t="shared" si="2548"/>
        <v>0</v>
      </c>
      <c r="CC3417" s="2">
        <f t="shared" si="2549"/>
        <v>0</v>
      </c>
      <c r="CD3417" s="2">
        <f t="shared" si="2550"/>
        <v>1</v>
      </c>
      <c r="CE3417" s="2">
        <f t="shared" si="2551"/>
        <v>1</v>
      </c>
      <c r="CF3417" s="26"/>
      <c r="CG3417" s="2">
        <f>SUM(Datasheet[[#This Row],[Jan''23- Target]:[Dec''23- Target]])</f>
        <v>0</v>
      </c>
      <c r="CH3417" s="2"/>
      <c r="CI3417" s="2"/>
      <c r="CJ3417" s="2"/>
      <c r="CK3417" s="2"/>
      <c r="CL3417" s="2"/>
      <c r="CM3417" s="2"/>
      <c r="CN3417" s="2"/>
      <c r="CO3417" s="2"/>
      <c r="CP3417" s="2"/>
      <c r="CQ3417" s="2"/>
      <c r="CR3417" s="2"/>
      <c r="CS3417" s="2"/>
      <c r="CT3417" s="2">
        <f t="shared" si="2526"/>
        <v>0</v>
      </c>
      <c r="CU3417" s="2">
        <f t="shared" si="2527"/>
        <v>0</v>
      </c>
      <c r="CV3417" s="2">
        <f t="shared" si="2528"/>
        <v>0</v>
      </c>
      <c r="CW3417" s="2">
        <f t="shared" si="2529"/>
        <v>0</v>
      </c>
      <c r="CX3417" s="26"/>
      <c r="CY3417" s="12" t="s">
        <v>596</v>
      </c>
      <c r="CZ3417" s="37" t="s">
        <v>183</v>
      </c>
      <c r="DA3417" s="37" t="s">
        <v>168</v>
      </c>
      <c r="DB3417" s="12" t="s">
        <v>147</v>
      </c>
      <c r="DC3417" s="12" t="s">
        <v>148</v>
      </c>
      <c r="DD3417" s="12"/>
      <c r="DE3417" s="12"/>
      <c r="DF3417" s="12" t="s">
        <v>633</v>
      </c>
      <c r="DG3417" s="12"/>
      <c r="DH3417" s="2"/>
      <c r="DI3417" s="2"/>
      <c r="DJ3417" s="2"/>
      <c r="DK3417" s="2">
        <f>IFERROR(DH3417*INDEX(#REF!,MATCH(N3417,#REF!,0)),0)</f>
        <v>0</v>
      </c>
      <c r="DL3417" s="2">
        <f>IFERROR(DI3417*INDEX(#REF!,MATCH(N3417,#REF!,0)),0)</f>
        <v>0</v>
      </c>
      <c r="DM3417" s="2">
        <f>IFERROR(DJ3417*INDEX(#REF!,MATCH(N3417,#REF!,0)),0)</f>
        <v>0</v>
      </c>
      <c r="DN3417" s="29">
        <f>IFERROR((Datasheet[[#This Row],[Proposal Value in EUR]]-Datasheet[[#This Row],[Proposal Cost in EUR]])/Datasheet[[#This Row],[Proposal Value in EUR]],0)</f>
        <v>0</v>
      </c>
      <c r="DO3417" s="29">
        <f>IFERROR((Datasheet[[#This Row],[Proposal Value in EUR]]-Datasheet[[#This Row],[Proposal Cost in EUR(PM)]])/Datasheet[[#This Row],[Proposal Value in EUR]],0)</f>
        <v>0</v>
      </c>
      <c r="DP3417" s="39"/>
      <c r="DQ3417" s="39"/>
      <c r="DR3417" s="29">
        <f>IFERROR(Datasheet[[#This Row],[Gross Margin]]/Datasheet[[#This Row],[Gross Revenue]],0)</f>
        <v>0</v>
      </c>
      <c r="DS3417" s="39"/>
      <c r="DT3417" s="29">
        <f>IFERROR(Datasheet[[#This Row],[Project Margin]]/Datasheet[[#This Row],[Gross Revenue]],0)</f>
        <v>0</v>
      </c>
      <c r="DU3417" s="41"/>
      <c r="DV3417" s="41"/>
      <c r="DW3417" s="29">
        <f>IFERROR(((Datasheet[[#This Row],[Target Value]]-Datasheet[[#This Row],[Targe Cost]])/Datasheet[[#This Row],[Target Value]]),0)</f>
        <v>0</v>
      </c>
      <c r="DX3417" s="26"/>
      <c r="DY3417" s="30" t="s">
        <v>2699</v>
      </c>
      <c r="DZ3417" s="38" t="s">
        <v>272</v>
      </c>
      <c r="EA3417" s="13" t="str">
        <f>IFERROR(INDEX(Services!$C$3:$C$239,MATCH(Datasheet[[#This Row],[Service Types]],Services!$B$3:$B$239,0)),"-")</f>
        <v>Traditional Testing Services</v>
      </c>
      <c r="EB3417" s="13" t="str">
        <f>IFERROR(INDEX(Services!$D$3:$D$239,MATCH(Datasheet[[#This Row],[Service Types]],Services!$B$3:$B$239,0)),"-")</f>
        <v>Digital</v>
      </c>
      <c r="EC3417" s="13" t="str">
        <f>IFERROR(INDEX(Services!$E$3:$E$239,MATCH(Datasheet[[#This Row],[Service Types]],Services!$B$3:$B$239,0)),"-")</f>
        <v>Quality Engineering</v>
      </c>
      <c r="EV3417" s="3"/>
    </row>
    <row r="3418" spans="1:152" ht="13.15" customHeight="1">
      <c r="A3418" s="12" t="s">
        <v>630</v>
      </c>
      <c r="B3418" s="37" t="s">
        <v>192</v>
      </c>
      <c r="C3418" s="12" t="s">
        <v>1773</v>
      </c>
      <c r="D3418" s="37" t="s">
        <v>1773</v>
      </c>
      <c r="E3418" s="12" t="s">
        <v>1844</v>
      </c>
      <c r="F3418" s="37" t="s">
        <v>2697</v>
      </c>
      <c r="G3418" s="37" t="s">
        <v>2705</v>
      </c>
      <c r="H3418" s="12" t="s">
        <v>140</v>
      </c>
      <c r="I3418" s="37" t="s">
        <v>166</v>
      </c>
      <c r="J3418" s="37" t="str">
        <f t="shared" si="2552"/>
        <v>Actuals/FC</v>
      </c>
      <c r="K3418" s="92">
        <v>1</v>
      </c>
      <c r="L3418" s="37" t="s">
        <v>167</v>
      </c>
      <c r="M3418" s="37" t="s">
        <v>1022</v>
      </c>
      <c r="N3418" s="12" t="s">
        <v>642</v>
      </c>
      <c r="O3418" s="93">
        <v>36.76</v>
      </c>
      <c r="P3418" s="94">
        <f>IFERROR(O3418*INDEX(#REF!,MATCH(N3418,#REF!,0)),0)</f>
        <v>0</v>
      </c>
      <c r="Q3418" s="21"/>
      <c r="R34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8" s="12"/>
      <c r="T3418" s="12"/>
      <c r="U3418" s="20"/>
      <c r="V3418" s="12"/>
      <c r="W3418" s="12"/>
      <c r="X3418" s="20"/>
      <c r="Y3418" s="12"/>
      <c r="Z3418" s="12"/>
      <c r="AA3418" s="20"/>
      <c r="AB3418" s="12"/>
      <c r="AC3418" s="12"/>
      <c r="AD3418" s="20"/>
      <c r="AE3418" s="12"/>
      <c r="AF3418" s="12"/>
      <c r="AG3418" s="20"/>
      <c r="AH3418" s="12"/>
      <c r="AI3418" s="12"/>
      <c r="AJ3418" s="20"/>
      <c r="AK3418" s="12">
        <v>20</v>
      </c>
      <c r="AL3418" s="12">
        <v>1</v>
      </c>
      <c r="AM3418" s="20">
        <f t="shared" si="2553"/>
        <v>0</v>
      </c>
      <c r="AN3418" s="12">
        <v>21</v>
      </c>
      <c r="AO3418" s="12">
        <v>1</v>
      </c>
      <c r="AP3418" s="20">
        <f t="shared" si="2554"/>
        <v>0</v>
      </c>
      <c r="AQ3418" s="12">
        <v>19</v>
      </c>
      <c r="AR3418" s="12">
        <v>1</v>
      </c>
      <c r="AS3418" s="20">
        <f t="shared" si="2555"/>
        <v>0</v>
      </c>
      <c r="AT3418" s="12">
        <v>19</v>
      </c>
      <c r="AU3418" s="12">
        <v>1</v>
      </c>
      <c r="AV3418" s="20">
        <f t="shared" si="2556"/>
        <v>0</v>
      </c>
      <c r="AW3418" s="12">
        <v>19</v>
      </c>
      <c r="AX3418" s="12">
        <v>1</v>
      </c>
      <c r="AY3418" s="20">
        <f t="shared" si="2557"/>
        <v>0</v>
      </c>
      <c r="AZ3418" s="12">
        <v>19</v>
      </c>
      <c r="BA3418" s="12">
        <v>1</v>
      </c>
      <c r="BB3418" s="20">
        <f t="shared" si="2558"/>
        <v>0</v>
      </c>
      <c r="BC3418" s="21"/>
      <c r="BD3418" s="20">
        <f>Datasheet[[#This Row],[Jan''23- UWt. Rev]]+Datasheet[[#This Row],[Feb''23- UWt. Rev]]+Datasheet[[#This Row],[Mar''23- UWt. Rev]]</f>
        <v>0</v>
      </c>
      <c r="BE3418" s="20">
        <f>Datasheet[[#This Row],[Apr''23- UWt. Rev]]+Datasheet[[#This Row],[May''23- UWt. Rev]]+Datasheet[[#This Row],[Jun''23- UWt. Rev]]</f>
        <v>0</v>
      </c>
      <c r="BF3418" s="20">
        <f>Datasheet[[#This Row],[Jul''23- UWt. Rev]]+Datasheet[[#This Row],[Aug''23- UWt. Rev]]+Datasheet[[#This Row],[Sep''23- UWt. Rev]]</f>
        <v>0</v>
      </c>
      <c r="BG3418" s="20">
        <f>Datasheet[[#This Row],[Oct''23- UWt. Rev]]+Datasheet[[#This Row],[Nov''23- UWt. Rev]]+Datasheet[[#This Row],[Dec''23- UWt. Rev]]</f>
        <v>0</v>
      </c>
      <c r="BH3418" s="22">
        <f>Datasheet[[#This Row],[Q3''23- Un. Wt. Rev]]+Datasheet[[#This Row],[Q4''23- Un. Wt. Rev]]</f>
        <v>0</v>
      </c>
      <c r="BI3418" s="23">
        <f>SUM(Datasheet[[#This Row],[Jan''23- Wt. Rev]:[Dec''23- Wt. Rev]])</f>
        <v>0</v>
      </c>
      <c r="BJ3418" s="23">
        <f t="shared" si="2536"/>
        <v>0</v>
      </c>
      <c r="BK3418" s="23">
        <f t="shared" si="2537"/>
        <v>0</v>
      </c>
      <c r="BL3418" s="23">
        <f t="shared" si="2538"/>
        <v>0</v>
      </c>
      <c r="BM3418" s="23">
        <f t="shared" si="2539"/>
        <v>0</v>
      </c>
      <c r="BN3418" s="23">
        <f t="shared" si="2540"/>
        <v>0</v>
      </c>
      <c r="BO3418" s="23">
        <f t="shared" si="2541"/>
        <v>0</v>
      </c>
      <c r="BP3418" s="23">
        <f t="shared" si="2542"/>
        <v>0</v>
      </c>
      <c r="BQ3418" s="23">
        <f t="shared" si="2543"/>
        <v>0</v>
      </c>
      <c r="BR3418" s="23">
        <f t="shared" si="2544"/>
        <v>0</v>
      </c>
      <c r="BS3418" s="23">
        <f t="shared" si="2545"/>
        <v>0</v>
      </c>
      <c r="BT3418" s="23">
        <f t="shared" si="2546"/>
        <v>0</v>
      </c>
      <c r="BU3418" s="23">
        <f t="shared" si="2547"/>
        <v>0</v>
      </c>
      <c r="BV3418" s="23">
        <f>Datasheet[[#This Row],[Jan''23- Wt. Rev]]+Datasheet[[#This Row],[Feb''23- Wt. Rev]]+Datasheet[[#This Row],[Mar''23- Wt. Rev]]</f>
        <v>0</v>
      </c>
      <c r="BW3418" s="23">
        <f>Datasheet[[#This Row],[Apr''23- Wt. Rev]]+Datasheet[[#This Row],[May''23- Wt. Rev]]+Datasheet[[#This Row],[Jun''23- Wt. Rev]]</f>
        <v>0</v>
      </c>
      <c r="BX3418" s="23">
        <f>Datasheet[[#This Row],[Jul''23- Wt. Rev]]+Datasheet[[#This Row],[Aug''23- Wt. Rev]]+Datasheet[[#This Row],[Sep''23- Wt. Rev]]</f>
        <v>0</v>
      </c>
      <c r="BY3418" s="23">
        <f>Datasheet[[#This Row],[Oct''23- Wt. Rev]]+Datasheet[[#This Row],[Nov''23- Wt. Rev]]+Datasheet[[#This Row],[Dec''23- Wt. Rev]]</f>
        <v>0</v>
      </c>
      <c r="BZ3418" s="21"/>
      <c r="CA3418" s="24">
        <f>MAX(Datasheet[[#This Row],[Q1''23-HC]:[Q4''23- HC]])</f>
        <v>1</v>
      </c>
      <c r="CB3418" s="2">
        <f t="shared" si="2548"/>
        <v>0</v>
      </c>
      <c r="CC3418" s="2">
        <f t="shared" si="2549"/>
        <v>0</v>
      </c>
      <c r="CD3418" s="2">
        <f t="shared" si="2550"/>
        <v>1</v>
      </c>
      <c r="CE3418" s="2">
        <f t="shared" si="2551"/>
        <v>1</v>
      </c>
      <c r="CF3418" s="26"/>
      <c r="CG3418" s="2">
        <f>SUM(Datasheet[[#This Row],[Jan''23- Target]:[Dec''23- Target]])</f>
        <v>0</v>
      </c>
      <c r="CH3418" s="2"/>
      <c r="CI3418" s="2"/>
      <c r="CJ3418" s="2"/>
      <c r="CK3418" s="2"/>
      <c r="CL3418" s="2"/>
      <c r="CM3418" s="2"/>
      <c r="CN3418" s="2"/>
      <c r="CO3418" s="2"/>
      <c r="CP3418" s="2"/>
      <c r="CQ3418" s="2"/>
      <c r="CR3418" s="2"/>
      <c r="CS3418" s="2"/>
      <c r="CT3418" s="2">
        <f t="shared" si="2526"/>
        <v>0</v>
      </c>
      <c r="CU3418" s="2">
        <f t="shared" si="2527"/>
        <v>0</v>
      </c>
      <c r="CV3418" s="2">
        <f t="shared" si="2528"/>
        <v>0</v>
      </c>
      <c r="CW3418" s="2">
        <f t="shared" si="2529"/>
        <v>0</v>
      </c>
      <c r="CX3418" s="26"/>
      <c r="CY3418" s="12" t="s">
        <v>596</v>
      </c>
      <c r="CZ3418" s="37" t="s">
        <v>183</v>
      </c>
      <c r="DA3418" s="37" t="s">
        <v>168</v>
      </c>
      <c r="DB3418" s="12" t="s">
        <v>147</v>
      </c>
      <c r="DC3418" s="12" t="s">
        <v>148</v>
      </c>
      <c r="DD3418" s="12"/>
      <c r="DE3418" s="12"/>
      <c r="DF3418" s="12" t="s">
        <v>633</v>
      </c>
      <c r="DG3418" s="12"/>
      <c r="DH3418" s="2"/>
      <c r="DI3418" s="2"/>
      <c r="DJ3418" s="2"/>
      <c r="DK3418" s="2">
        <f>IFERROR(DH3418*INDEX(#REF!,MATCH(N3418,#REF!,0)),0)</f>
        <v>0</v>
      </c>
      <c r="DL3418" s="2">
        <f>IFERROR(DI3418*INDEX(#REF!,MATCH(N3418,#REF!,0)),0)</f>
        <v>0</v>
      </c>
      <c r="DM3418" s="2">
        <f>IFERROR(DJ3418*INDEX(#REF!,MATCH(N3418,#REF!,0)),0)</f>
        <v>0</v>
      </c>
      <c r="DN3418" s="29">
        <f>IFERROR((Datasheet[[#This Row],[Proposal Value in EUR]]-Datasheet[[#This Row],[Proposal Cost in EUR]])/Datasheet[[#This Row],[Proposal Value in EUR]],0)</f>
        <v>0</v>
      </c>
      <c r="DO3418" s="29">
        <f>IFERROR((Datasheet[[#This Row],[Proposal Value in EUR]]-Datasheet[[#This Row],[Proposal Cost in EUR(PM)]])/Datasheet[[#This Row],[Proposal Value in EUR]],0)</f>
        <v>0</v>
      </c>
      <c r="DP3418" s="39"/>
      <c r="DQ3418" s="39"/>
      <c r="DR3418" s="29">
        <f>IFERROR(Datasheet[[#This Row],[Gross Margin]]/Datasheet[[#This Row],[Gross Revenue]],0)</f>
        <v>0</v>
      </c>
      <c r="DS3418" s="39"/>
      <c r="DT3418" s="29">
        <f>IFERROR(Datasheet[[#This Row],[Project Margin]]/Datasheet[[#This Row],[Gross Revenue]],0)</f>
        <v>0</v>
      </c>
      <c r="DU3418" s="41"/>
      <c r="DV3418" s="41"/>
      <c r="DW3418" s="29">
        <f>IFERROR(((Datasheet[[#This Row],[Target Value]]-Datasheet[[#This Row],[Targe Cost]])/Datasheet[[#This Row],[Target Value]]),0)</f>
        <v>0</v>
      </c>
      <c r="DX3418" s="26"/>
      <c r="DY3418" s="30" t="s">
        <v>2699</v>
      </c>
      <c r="DZ3418" s="38" t="s">
        <v>272</v>
      </c>
      <c r="EA3418" s="13" t="str">
        <f>IFERROR(INDEX(Services!$C$3:$C$239,MATCH(Datasheet[[#This Row],[Service Types]],Services!$B$3:$B$239,0)),"-")</f>
        <v>Traditional Testing Services</v>
      </c>
      <c r="EB3418" s="13" t="str">
        <f>IFERROR(INDEX(Services!$D$3:$D$239,MATCH(Datasheet[[#This Row],[Service Types]],Services!$B$3:$B$239,0)),"-")</f>
        <v>Digital</v>
      </c>
      <c r="EC3418" s="13" t="str">
        <f>IFERROR(INDEX(Services!$E$3:$E$239,MATCH(Datasheet[[#This Row],[Service Types]],Services!$B$3:$B$239,0)),"-")</f>
        <v>Quality Engineering</v>
      </c>
      <c r="EV3418" s="3"/>
    </row>
    <row r="3419" spans="1:152" ht="13.15" customHeight="1">
      <c r="A3419" s="12" t="s">
        <v>630</v>
      </c>
      <c r="B3419" s="37" t="s">
        <v>192</v>
      </c>
      <c r="C3419" s="12" t="s">
        <v>1773</v>
      </c>
      <c r="D3419" s="37" t="s">
        <v>1773</v>
      </c>
      <c r="E3419" s="12" t="s">
        <v>1844</v>
      </c>
      <c r="F3419" s="37" t="s">
        <v>2697</v>
      </c>
      <c r="G3419" s="37" t="s">
        <v>2706</v>
      </c>
      <c r="H3419" s="12" t="s">
        <v>140</v>
      </c>
      <c r="I3419" s="37" t="s">
        <v>166</v>
      </c>
      <c r="J3419" s="37" t="str">
        <f t="shared" si="2552"/>
        <v>Actuals/FC</v>
      </c>
      <c r="K3419" s="92">
        <v>1</v>
      </c>
      <c r="L3419" s="37" t="s">
        <v>167</v>
      </c>
      <c r="M3419" s="37" t="s">
        <v>1038</v>
      </c>
      <c r="N3419" s="12" t="s">
        <v>642</v>
      </c>
      <c r="O3419" s="93">
        <v>46.25</v>
      </c>
      <c r="P3419" s="94">
        <f>IFERROR(O3419*INDEX(#REF!,MATCH(N3419,#REF!,0)),0)</f>
        <v>0</v>
      </c>
      <c r="Q3419" s="21"/>
      <c r="R34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19" s="12"/>
      <c r="T3419" s="12"/>
      <c r="U3419" s="20"/>
      <c r="V3419" s="12"/>
      <c r="W3419" s="12"/>
      <c r="X3419" s="20"/>
      <c r="Y3419" s="12"/>
      <c r="Z3419" s="12"/>
      <c r="AA3419" s="20"/>
      <c r="AB3419" s="12"/>
      <c r="AC3419" s="12"/>
      <c r="AD3419" s="20"/>
      <c r="AE3419" s="12"/>
      <c r="AF3419" s="12"/>
      <c r="AG3419" s="20"/>
      <c r="AH3419" s="12"/>
      <c r="AI3419" s="12"/>
      <c r="AJ3419" s="20"/>
      <c r="AK3419" s="12">
        <v>20</v>
      </c>
      <c r="AL3419" s="12">
        <v>1</v>
      </c>
      <c r="AM3419" s="20">
        <f t="shared" si="2553"/>
        <v>0</v>
      </c>
      <c r="AN3419" s="12">
        <v>21</v>
      </c>
      <c r="AO3419" s="12">
        <v>1</v>
      </c>
      <c r="AP3419" s="20">
        <f t="shared" si="2554"/>
        <v>0</v>
      </c>
      <c r="AQ3419" s="12">
        <v>19</v>
      </c>
      <c r="AR3419" s="12">
        <v>1</v>
      </c>
      <c r="AS3419" s="20">
        <f t="shared" si="2555"/>
        <v>0</v>
      </c>
      <c r="AT3419" s="12">
        <v>19</v>
      </c>
      <c r="AU3419" s="12">
        <v>1</v>
      </c>
      <c r="AV3419" s="20">
        <f t="shared" si="2556"/>
        <v>0</v>
      </c>
      <c r="AW3419" s="12">
        <v>19</v>
      </c>
      <c r="AX3419" s="12">
        <v>1</v>
      </c>
      <c r="AY3419" s="20">
        <f t="shared" si="2557"/>
        <v>0</v>
      </c>
      <c r="AZ3419" s="12">
        <v>19</v>
      </c>
      <c r="BA3419" s="12">
        <v>1</v>
      </c>
      <c r="BB3419" s="20">
        <f t="shared" si="2558"/>
        <v>0</v>
      </c>
      <c r="BC3419" s="21"/>
      <c r="BD3419" s="20">
        <f>Datasheet[[#This Row],[Jan''23- UWt. Rev]]+Datasheet[[#This Row],[Feb''23- UWt. Rev]]+Datasheet[[#This Row],[Mar''23- UWt. Rev]]</f>
        <v>0</v>
      </c>
      <c r="BE3419" s="20">
        <f>Datasheet[[#This Row],[Apr''23- UWt. Rev]]+Datasheet[[#This Row],[May''23- UWt. Rev]]+Datasheet[[#This Row],[Jun''23- UWt. Rev]]</f>
        <v>0</v>
      </c>
      <c r="BF3419" s="20">
        <f>Datasheet[[#This Row],[Jul''23- UWt. Rev]]+Datasheet[[#This Row],[Aug''23- UWt. Rev]]+Datasheet[[#This Row],[Sep''23- UWt. Rev]]</f>
        <v>0</v>
      </c>
      <c r="BG3419" s="20">
        <f>Datasheet[[#This Row],[Oct''23- UWt. Rev]]+Datasheet[[#This Row],[Nov''23- UWt. Rev]]+Datasheet[[#This Row],[Dec''23- UWt. Rev]]</f>
        <v>0</v>
      </c>
      <c r="BH3419" s="22">
        <f>Datasheet[[#This Row],[Q3''23- Un. Wt. Rev]]+Datasheet[[#This Row],[Q4''23- Un. Wt. Rev]]</f>
        <v>0</v>
      </c>
      <c r="BI3419" s="23">
        <f>SUM(Datasheet[[#This Row],[Jan''23- Wt. Rev]:[Dec''23- Wt. Rev]])</f>
        <v>0</v>
      </c>
      <c r="BJ3419" s="23">
        <f t="shared" si="2536"/>
        <v>0</v>
      </c>
      <c r="BK3419" s="23">
        <f t="shared" si="2537"/>
        <v>0</v>
      </c>
      <c r="BL3419" s="23">
        <f t="shared" si="2538"/>
        <v>0</v>
      </c>
      <c r="BM3419" s="23">
        <f t="shared" si="2539"/>
        <v>0</v>
      </c>
      <c r="BN3419" s="23">
        <f t="shared" si="2540"/>
        <v>0</v>
      </c>
      <c r="BO3419" s="23">
        <f t="shared" si="2541"/>
        <v>0</v>
      </c>
      <c r="BP3419" s="23">
        <f t="shared" si="2542"/>
        <v>0</v>
      </c>
      <c r="BQ3419" s="23">
        <f t="shared" si="2543"/>
        <v>0</v>
      </c>
      <c r="BR3419" s="23">
        <f t="shared" si="2544"/>
        <v>0</v>
      </c>
      <c r="BS3419" s="23">
        <f t="shared" si="2545"/>
        <v>0</v>
      </c>
      <c r="BT3419" s="23">
        <f t="shared" si="2546"/>
        <v>0</v>
      </c>
      <c r="BU3419" s="23">
        <f t="shared" si="2547"/>
        <v>0</v>
      </c>
      <c r="BV3419" s="23">
        <f>Datasheet[[#This Row],[Jan''23- Wt. Rev]]+Datasheet[[#This Row],[Feb''23- Wt. Rev]]+Datasheet[[#This Row],[Mar''23- Wt. Rev]]</f>
        <v>0</v>
      </c>
      <c r="BW3419" s="23">
        <f>Datasheet[[#This Row],[Apr''23- Wt. Rev]]+Datasheet[[#This Row],[May''23- Wt. Rev]]+Datasheet[[#This Row],[Jun''23- Wt. Rev]]</f>
        <v>0</v>
      </c>
      <c r="BX3419" s="23">
        <f>Datasheet[[#This Row],[Jul''23- Wt. Rev]]+Datasheet[[#This Row],[Aug''23- Wt. Rev]]+Datasheet[[#This Row],[Sep''23- Wt. Rev]]</f>
        <v>0</v>
      </c>
      <c r="BY3419" s="23">
        <f>Datasheet[[#This Row],[Oct''23- Wt. Rev]]+Datasheet[[#This Row],[Nov''23- Wt. Rev]]+Datasheet[[#This Row],[Dec''23- Wt. Rev]]</f>
        <v>0</v>
      </c>
      <c r="BZ3419" s="21"/>
      <c r="CA3419" s="24">
        <f>MAX(Datasheet[[#This Row],[Q1''23-HC]:[Q4''23- HC]])</f>
        <v>1</v>
      </c>
      <c r="CB3419" s="2">
        <f t="shared" si="2548"/>
        <v>0</v>
      </c>
      <c r="CC3419" s="2">
        <f t="shared" si="2549"/>
        <v>0</v>
      </c>
      <c r="CD3419" s="2">
        <f t="shared" si="2550"/>
        <v>1</v>
      </c>
      <c r="CE3419" s="2">
        <f t="shared" si="2551"/>
        <v>1</v>
      </c>
      <c r="CF3419" s="26"/>
      <c r="CG3419" s="2">
        <f>SUM(Datasheet[[#This Row],[Jan''23- Target]:[Dec''23- Target]])</f>
        <v>0</v>
      </c>
      <c r="CH3419" s="2"/>
      <c r="CI3419" s="2"/>
      <c r="CJ3419" s="2"/>
      <c r="CK3419" s="2"/>
      <c r="CL3419" s="2"/>
      <c r="CM3419" s="2"/>
      <c r="CN3419" s="2"/>
      <c r="CO3419" s="2"/>
      <c r="CP3419" s="2"/>
      <c r="CQ3419" s="2"/>
      <c r="CR3419" s="2"/>
      <c r="CS3419" s="2"/>
      <c r="CT3419" s="2">
        <f t="shared" ref="CT3419:CT3482" si="2559">CH3419+CI3419+CJ3419</f>
        <v>0</v>
      </c>
      <c r="CU3419" s="2">
        <f t="shared" ref="CU3419:CU3482" si="2560">CK3419+CL3419+CM3419</f>
        <v>0</v>
      </c>
      <c r="CV3419" s="2">
        <f t="shared" ref="CV3419:CV3482" si="2561">CN3419+CO3419+CP3419</f>
        <v>0</v>
      </c>
      <c r="CW3419" s="2">
        <f t="shared" ref="CW3419:CW3482" si="2562">CQ3419+CR3419+CS3419</f>
        <v>0</v>
      </c>
      <c r="CX3419" s="26"/>
      <c r="CY3419" s="12" t="s">
        <v>596</v>
      </c>
      <c r="CZ3419" s="37" t="s">
        <v>183</v>
      </c>
      <c r="DA3419" s="37" t="s">
        <v>168</v>
      </c>
      <c r="DB3419" s="12" t="s">
        <v>147</v>
      </c>
      <c r="DC3419" s="12" t="s">
        <v>148</v>
      </c>
      <c r="DD3419" s="12"/>
      <c r="DE3419" s="12"/>
      <c r="DF3419" s="12" t="s">
        <v>633</v>
      </c>
      <c r="DG3419" s="12"/>
      <c r="DH3419" s="2"/>
      <c r="DI3419" s="2"/>
      <c r="DJ3419" s="2"/>
      <c r="DK3419" s="2">
        <f>IFERROR(DH3419*INDEX(#REF!,MATCH(N3419,#REF!,0)),0)</f>
        <v>0</v>
      </c>
      <c r="DL3419" s="2">
        <f>IFERROR(DI3419*INDEX(#REF!,MATCH(N3419,#REF!,0)),0)</f>
        <v>0</v>
      </c>
      <c r="DM3419" s="2">
        <f>IFERROR(DJ3419*INDEX(#REF!,MATCH(N3419,#REF!,0)),0)</f>
        <v>0</v>
      </c>
      <c r="DN3419" s="29">
        <f>IFERROR((Datasheet[[#This Row],[Proposal Value in EUR]]-Datasheet[[#This Row],[Proposal Cost in EUR]])/Datasheet[[#This Row],[Proposal Value in EUR]],0)</f>
        <v>0</v>
      </c>
      <c r="DO3419" s="29">
        <f>IFERROR((Datasheet[[#This Row],[Proposal Value in EUR]]-Datasheet[[#This Row],[Proposal Cost in EUR(PM)]])/Datasheet[[#This Row],[Proposal Value in EUR]],0)</f>
        <v>0</v>
      </c>
      <c r="DP3419" s="39"/>
      <c r="DQ3419" s="39"/>
      <c r="DR3419" s="29">
        <f>IFERROR(Datasheet[[#This Row],[Gross Margin]]/Datasheet[[#This Row],[Gross Revenue]],0)</f>
        <v>0</v>
      </c>
      <c r="DS3419" s="39"/>
      <c r="DT3419" s="29">
        <f>IFERROR(Datasheet[[#This Row],[Project Margin]]/Datasheet[[#This Row],[Gross Revenue]],0)</f>
        <v>0</v>
      </c>
      <c r="DU3419" s="41"/>
      <c r="DV3419" s="41"/>
      <c r="DW3419" s="29">
        <f>IFERROR(((Datasheet[[#This Row],[Target Value]]-Datasheet[[#This Row],[Targe Cost]])/Datasheet[[#This Row],[Target Value]]),0)</f>
        <v>0</v>
      </c>
      <c r="DX3419" s="26"/>
      <c r="DY3419" s="30" t="s">
        <v>2699</v>
      </c>
      <c r="DZ3419" s="38" t="s">
        <v>272</v>
      </c>
      <c r="EA3419" s="13" t="str">
        <f>IFERROR(INDEX(Services!$C$3:$C$239,MATCH(Datasheet[[#This Row],[Service Types]],Services!$B$3:$B$239,0)),"-")</f>
        <v>Traditional Testing Services</v>
      </c>
      <c r="EB3419" s="13" t="str">
        <f>IFERROR(INDEX(Services!$D$3:$D$239,MATCH(Datasheet[[#This Row],[Service Types]],Services!$B$3:$B$239,0)),"-")</f>
        <v>Digital</v>
      </c>
      <c r="EC3419" s="13" t="str">
        <f>IFERROR(INDEX(Services!$E$3:$E$239,MATCH(Datasheet[[#This Row],[Service Types]],Services!$B$3:$B$239,0)),"-")</f>
        <v>Quality Engineering</v>
      </c>
      <c r="EV3419" s="3"/>
    </row>
    <row r="3420" spans="1:152" ht="13.15" customHeight="1">
      <c r="A3420" s="12" t="s">
        <v>630</v>
      </c>
      <c r="B3420" s="37" t="s">
        <v>192</v>
      </c>
      <c r="C3420" s="12" t="s">
        <v>1773</v>
      </c>
      <c r="D3420" s="37" t="s">
        <v>1773</v>
      </c>
      <c r="E3420" s="12" t="s">
        <v>1844</v>
      </c>
      <c r="F3420" s="37" t="s">
        <v>2697</v>
      </c>
      <c r="G3420" s="37" t="s">
        <v>2700</v>
      </c>
      <c r="H3420" s="12" t="s">
        <v>140</v>
      </c>
      <c r="I3420" s="37" t="s">
        <v>166</v>
      </c>
      <c r="J3420" s="37" t="str">
        <f t="shared" si="2552"/>
        <v>Actuals/FC</v>
      </c>
      <c r="K3420" s="92">
        <v>1</v>
      </c>
      <c r="L3420" s="37" t="s">
        <v>167</v>
      </c>
      <c r="M3420" s="37" t="s">
        <v>1038</v>
      </c>
      <c r="N3420" s="12" t="s">
        <v>642</v>
      </c>
      <c r="O3420" s="93">
        <v>105.64</v>
      </c>
      <c r="P3420" s="94">
        <f>IFERROR(O3420*INDEX(#REF!,MATCH(N3420,#REF!,0)),0)</f>
        <v>0</v>
      </c>
      <c r="Q3420" s="21"/>
      <c r="R34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0" s="12"/>
      <c r="T3420" s="12">
        <v>1</v>
      </c>
      <c r="U3420" s="20"/>
      <c r="V3420" s="12"/>
      <c r="W3420" s="12">
        <v>1</v>
      </c>
      <c r="X3420" s="20"/>
      <c r="Y3420" s="12"/>
      <c r="Z3420" s="12">
        <v>1</v>
      </c>
      <c r="AA3420" s="20"/>
      <c r="AB3420" s="12"/>
      <c r="AC3420" s="12">
        <v>1</v>
      </c>
      <c r="AD3420" s="20"/>
      <c r="AE3420" s="12"/>
      <c r="AF3420" s="12">
        <v>1</v>
      </c>
      <c r="AG3420" s="20"/>
      <c r="AH3420" s="12"/>
      <c r="AI3420" s="12">
        <v>1</v>
      </c>
      <c r="AJ3420" s="20"/>
      <c r="AK3420" s="12"/>
      <c r="AL3420" s="12"/>
      <c r="AM3420" s="20"/>
      <c r="AN3420" s="12"/>
      <c r="AO3420" s="12"/>
      <c r="AP3420" s="20"/>
      <c r="AQ3420" s="12"/>
      <c r="AR3420" s="12"/>
      <c r="AS3420" s="20"/>
      <c r="AT3420" s="12"/>
      <c r="AU3420" s="12"/>
      <c r="AV3420" s="20"/>
      <c r="AW3420" s="12"/>
      <c r="AX3420" s="12"/>
      <c r="AY3420" s="20"/>
      <c r="AZ3420" s="12"/>
      <c r="BA3420" s="12"/>
      <c r="BB3420" s="20"/>
      <c r="BC3420" s="21"/>
      <c r="BD3420" s="20">
        <f>Datasheet[[#This Row],[Jan''23- UWt. Rev]]+Datasheet[[#This Row],[Feb''23- UWt. Rev]]+Datasheet[[#This Row],[Mar''23- UWt. Rev]]</f>
        <v>0</v>
      </c>
      <c r="BE3420" s="20">
        <f>Datasheet[[#This Row],[Apr''23- UWt. Rev]]+Datasheet[[#This Row],[May''23- UWt. Rev]]+Datasheet[[#This Row],[Jun''23- UWt. Rev]]</f>
        <v>0</v>
      </c>
      <c r="BF3420" s="20">
        <f>Datasheet[[#This Row],[Jul''23- UWt. Rev]]+Datasheet[[#This Row],[Aug''23- UWt. Rev]]+Datasheet[[#This Row],[Sep''23- UWt. Rev]]</f>
        <v>0</v>
      </c>
      <c r="BG3420" s="20">
        <f>Datasheet[[#This Row],[Oct''23- UWt. Rev]]+Datasheet[[#This Row],[Nov''23- UWt. Rev]]+Datasheet[[#This Row],[Dec''23- UWt. Rev]]</f>
        <v>0</v>
      </c>
      <c r="BH3420" s="22">
        <f>Datasheet[[#This Row],[Q3''23- Un. Wt. Rev]]+Datasheet[[#This Row],[Q4''23- Un. Wt. Rev]]</f>
        <v>0</v>
      </c>
      <c r="BI3420" s="23">
        <f>SUM(Datasheet[[#This Row],[Jan''23- Wt. Rev]:[Dec''23- Wt. Rev]])</f>
        <v>0</v>
      </c>
      <c r="BJ3420" s="23">
        <f t="shared" si="2536"/>
        <v>0</v>
      </c>
      <c r="BK3420" s="23">
        <f t="shared" si="2537"/>
        <v>0</v>
      </c>
      <c r="BL3420" s="23">
        <f t="shared" si="2538"/>
        <v>0</v>
      </c>
      <c r="BM3420" s="23">
        <f t="shared" si="2539"/>
        <v>0</v>
      </c>
      <c r="BN3420" s="23">
        <f t="shared" si="2540"/>
        <v>0</v>
      </c>
      <c r="BO3420" s="23">
        <f t="shared" si="2541"/>
        <v>0</v>
      </c>
      <c r="BP3420" s="23">
        <f t="shared" si="2542"/>
        <v>0</v>
      </c>
      <c r="BQ3420" s="23">
        <f t="shared" si="2543"/>
        <v>0</v>
      </c>
      <c r="BR3420" s="23">
        <f t="shared" si="2544"/>
        <v>0</v>
      </c>
      <c r="BS3420" s="23">
        <f t="shared" si="2545"/>
        <v>0</v>
      </c>
      <c r="BT3420" s="23">
        <f t="shared" si="2546"/>
        <v>0</v>
      </c>
      <c r="BU3420" s="23">
        <f t="shared" si="2547"/>
        <v>0</v>
      </c>
      <c r="BV3420" s="23">
        <f>Datasheet[[#This Row],[Jan''23- Wt. Rev]]+Datasheet[[#This Row],[Feb''23- Wt. Rev]]+Datasheet[[#This Row],[Mar''23- Wt. Rev]]</f>
        <v>0</v>
      </c>
      <c r="BW3420" s="23">
        <f>Datasheet[[#This Row],[Apr''23- Wt. Rev]]+Datasheet[[#This Row],[May''23- Wt. Rev]]+Datasheet[[#This Row],[Jun''23- Wt. Rev]]</f>
        <v>0</v>
      </c>
      <c r="BX3420" s="23">
        <f>Datasheet[[#This Row],[Jul''23- Wt. Rev]]+Datasheet[[#This Row],[Aug''23- Wt. Rev]]+Datasheet[[#This Row],[Sep''23- Wt. Rev]]</f>
        <v>0</v>
      </c>
      <c r="BY3420" s="23">
        <f>Datasheet[[#This Row],[Oct''23- Wt. Rev]]+Datasheet[[#This Row],[Nov''23- Wt. Rev]]+Datasheet[[#This Row],[Dec''23- Wt. Rev]]</f>
        <v>0</v>
      </c>
      <c r="BZ3420" s="21"/>
      <c r="CA3420" s="24">
        <f>MAX(Datasheet[[#This Row],[Q1''23-HC]:[Q4''23- HC]])</f>
        <v>1</v>
      </c>
      <c r="CB3420" s="2">
        <f t="shared" si="2548"/>
        <v>1</v>
      </c>
      <c r="CC3420" s="2">
        <f t="shared" si="2549"/>
        <v>1</v>
      </c>
      <c r="CD3420" s="2">
        <f t="shared" si="2550"/>
        <v>0</v>
      </c>
      <c r="CE3420" s="2">
        <f t="shared" si="2551"/>
        <v>0</v>
      </c>
      <c r="CF3420" s="26"/>
      <c r="CG3420" s="2">
        <f>SUM(Datasheet[[#This Row],[Jan''23- Target]:[Dec''23- Target]])</f>
        <v>0</v>
      </c>
      <c r="CH3420" s="2"/>
      <c r="CI3420" s="2"/>
      <c r="CJ3420" s="2"/>
      <c r="CK3420" s="2"/>
      <c r="CL3420" s="2"/>
      <c r="CM3420" s="2"/>
      <c r="CN3420" s="2"/>
      <c r="CO3420" s="2"/>
      <c r="CP3420" s="2"/>
      <c r="CQ3420" s="2"/>
      <c r="CR3420" s="2"/>
      <c r="CS3420" s="2"/>
      <c r="CT3420" s="2">
        <f t="shared" si="2559"/>
        <v>0</v>
      </c>
      <c r="CU3420" s="2">
        <f t="shared" si="2560"/>
        <v>0</v>
      </c>
      <c r="CV3420" s="2">
        <f t="shared" si="2561"/>
        <v>0</v>
      </c>
      <c r="CW3420" s="2">
        <f t="shared" si="2562"/>
        <v>0</v>
      </c>
      <c r="CX3420" s="26"/>
      <c r="CY3420" s="12" t="s">
        <v>596</v>
      </c>
      <c r="CZ3420" s="37" t="s">
        <v>183</v>
      </c>
      <c r="DA3420" s="37" t="s">
        <v>168</v>
      </c>
      <c r="DB3420" s="12" t="s">
        <v>147</v>
      </c>
      <c r="DC3420" s="12" t="s">
        <v>148</v>
      </c>
      <c r="DD3420" s="12"/>
      <c r="DE3420" s="12"/>
      <c r="DF3420" s="12" t="s">
        <v>633</v>
      </c>
      <c r="DG3420" s="12"/>
      <c r="DH3420" s="2"/>
      <c r="DI3420" s="2"/>
      <c r="DJ3420" s="2"/>
      <c r="DK3420" s="2">
        <f>IFERROR(DH3420*INDEX(#REF!,MATCH(N3420,#REF!,0)),0)</f>
        <v>0</v>
      </c>
      <c r="DL3420" s="2">
        <f>IFERROR(DI3420*INDEX(#REF!,MATCH(N3420,#REF!,0)),0)</f>
        <v>0</v>
      </c>
      <c r="DM3420" s="2">
        <f>IFERROR(DJ3420*INDEX(#REF!,MATCH(N3420,#REF!,0)),0)</f>
        <v>0</v>
      </c>
      <c r="DN3420" s="29">
        <f>IFERROR((Datasheet[[#This Row],[Proposal Value in EUR]]-Datasheet[[#This Row],[Proposal Cost in EUR]])/Datasheet[[#This Row],[Proposal Value in EUR]],0)</f>
        <v>0</v>
      </c>
      <c r="DO3420" s="29">
        <f>IFERROR((Datasheet[[#This Row],[Proposal Value in EUR]]-Datasheet[[#This Row],[Proposal Cost in EUR(PM)]])/Datasheet[[#This Row],[Proposal Value in EUR]],0)</f>
        <v>0</v>
      </c>
      <c r="DP3420" s="39"/>
      <c r="DQ3420" s="39"/>
      <c r="DR3420" s="29">
        <f>IFERROR(Datasheet[[#This Row],[Gross Margin]]/Datasheet[[#This Row],[Gross Revenue]],0)</f>
        <v>0</v>
      </c>
      <c r="DS3420" s="39"/>
      <c r="DT3420" s="29">
        <f>IFERROR(Datasheet[[#This Row],[Project Margin]]/Datasheet[[#This Row],[Gross Revenue]],0)</f>
        <v>0</v>
      </c>
      <c r="DU3420" s="41"/>
      <c r="DV3420" s="41"/>
      <c r="DW3420" s="29">
        <f>IFERROR(((Datasheet[[#This Row],[Target Value]]-Datasheet[[#This Row],[Targe Cost]])/Datasheet[[#This Row],[Target Value]]),0)</f>
        <v>0</v>
      </c>
      <c r="DX3420" s="26"/>
      <c r="DY3420" s="30" t="s">
        <v>2699</v>
      </c>
      <c r="DZ3420" s="38" t="s">
        <v>272</v>
      </c>
      <c r="EA3420" s="13" t="str">
        <f>IFERROR(INDEX(Services!$C$3:$C$239,MATCH(Datasheet[[#This Row],[Service Types]],Services!$B$3:$B$239,0)),"-")</f>
        <v>Traditional Testing Services</v>
      </c>
      <c r="EB3420" s="13" t="str">
        <f>IFERROR(INDEX(Services!$D$3:$D$239,MATCH(Datasheet[[#This Row],[Service Types]],Services!$B$3:$B$239,0)),"-")</f>
        <v>Digital</v>
      </c>
      <c r="EC3420" s="13" t="str">
        <f>IFERROR(INDEX(Services!$E$3:$E$239,MATCH(Datasheet[[#This Row],[Service Types]],Services!$B$3:$B$239,0)),"-")</f>
        <v>Quality Engineering</v>
      </c>
      <c r="EV3420" s="3"/>
    </row>
    <row r="3421" spans="1:152" ht="13.15" customHeight="1">
      <c r="A3421" s="12" t="s">
        <v>630</v>
      </c>
      <c r="B3421" s="37" t="s">
        <v>192</v>
      </c>
      <c r="C3421" s="12" t="s">
        <v>1773</v>
      </c>
      <c r="D3421" s="37" t="s">
        <v>1773</v>
      </c>
      <c r="E3421" s="12" t="s">
        <v>1844</v>
      </c>
      <c r="F3421" s="37" t="s">
        <v>2697</v>
      </c>
      <c r="G3421" s="37" t="s">
        <v>2701</v>
      </c>
      <c r="H3421" s="12" t="s">
        <v>140</v>
      </c>
      <c r="I3421" s="37" t="s">
        <v>166</v>
      </c>
      <c r="J3421" s="37" t="str">
        <f t="shared" si="2552"/>
        <v>Actuals/FC</v>
      </c>
      <c r="K3421" s="92">
        <v>1</v>
      </c>
      <c r="L3421" s="37" t="s">
        <v>167</v>
      </c>
      <c r="M3421" s="37" t="s">
        <v>1036</v>
      </c>
      <c r="N3421" s="12" t="s">
        <v>642</v>
      </c>
      <c r="O3421" s="93">
        <v>141.65</v>
      </c>
      <c r="P3421" s="94">
        <f>IFERROR(O3421*INDEX(#REF!,MATCH(N3421,#REF!,0)),0)</f>
        <v>0</v>
      </c>
      <c r="Q3421" s="21"/>
      <c r="R34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1" s="12"/>
      <c r="T3421" s="12">
        <v>1</v>
      </c>
      <c r="U3421" s="20"/>
      <c r="V3421" s="12"/>
      <c r="W3421" s="12">
        <v>1</v>
      </c>
      <c r="X3421" s="20"/>
      <c r="Y3421" s="12"/>
      <c r="Z3421" s="12">
        <v>1</v>
      </c>
      <c r="AA3421" s="20"/>
      <c r="AB3421" s="12"/>
      <c r="AC3421" s="12">
        <v>1</v>
      </c>
      <c r="AD3421" s="20"/>
      <c r="AE3421" s="12"/>
      <c r="AF3421" s="12">
        <v>1</v>
      </c>
      <c r="AG3421" s="20"/>
      <c r="AH3421" s="12"/>
      <c r="AI3421" s="12">
        <v>1</v>
      </c>
      <c r="AJ3421" s="20"/>
      <c r="AK3421" s="12"/>
      <c r="AL3421" s="12"/>
      <c r="AM3421" s="20"/>
      <c r="AN3421" s="12"/>
      <c r="AO3421" s="12"/>
      <c r="AP3421" s="20"/>
      <c r="AQ3421" s="12"/>
      <c r="AR3421" s="12"/>
      <c r="AS3421" s="20"/>
      <c r="AT3421" s="12"/>
      <c r="AU3421" s="12"/>
      <c r="AV3421" s="20"/>
      <c r="AW3421" s="12"/>
      <c r="AX3421" s="12"/>
      <c r="AY3421" s="20"/>
      <c r="AZ3421" s="12"/>
      <c r="BA3421" s="12"/>
      <c r="BB3421" s="20"/>
      <c r="BC3421" s="21"/>
      <c r="BD3421" s="20">
        <f>Datasheet[[#This Row],[Jan''23- UWt. Rev]]+Datasheet[[#This Row],[Feb''23- UWt. Rev]]+Datasheet[[#This Row],[Mar''23- UWt. Rev]]</f>
        <v>0</v>
      </c>
      <c r="BE3421" s="20">
        <f>Datasheet[[#This Row],[Apr''23- UWt. Rev]]+Datasheet[[#This Row],[May''23- UWt. Rev]]+Datasheet[[#This Row],[Jun''23- UWt. Rev]]</f>
        <v>0</v>
      </c>
      <c r="BF3421" s="20">
        <f>Datasheet[[#This Row],[Jul''23- UWt. Rev]]+Datasheet[[#This Row],[Aug''23- UWt. Rev]]+Datasheet[[#This Row],[Sep''23- UWt. Rev]]</f>
        <v>0</v>
      </c>
      <c r="BG3421" s="20">
        <f>Datasheet[[#This Row],[Oct''23- UWt. Rev]]+Datasheet[[#This Row],[Nov''23- UWt. Rev]]+Datasheet[[#This Row],[Dec''23- UWt. Rev]]</f>
        <v>0</v>
      </c>
      <c r="BH3421" s="22">
        <f>Datasheet[[#This Row],[Q3''23- Un. Wt. Rev]]+Datasheet[[#This Row],[Q4''23- Un. Wt. Rev]]</f>
        <v>0</v>
      </c>
      <c r="BI3421" s="23">
        <f>SUM(Datasheet[[#This Row],[Jan''23- Wt. Rev]:[Dec''23- Wt. Rev]])</f>
        <v>0</v>
      </c>
      <c r="BJ3421" s="23">
        <f t="shared" si="2536"/>
        <v>0</v>
      </c>
      <c r="BK3421" s="23">
        <f t="shared" si="2537"/>
        <v>0</v>
      </c>
      <c r="BL3421" s="23">
        <f t="shared" si="2538"/>
        <v>0</v>
      </c>
      <c r="BM3421" s="23">
        <f t="shared" si="2539"/>
        <v>0</v>
      </c>
      <c r="BN3421" s="23">
        <f t="shared" si="2540"/>
        <v>0</v>
      </c>
      <c r="BO3421" s="23">
        <f t="shared" si="2541"/>
        <v>0</v>
      </c>
      <c r="BP3421" s="23">
        <f t="shared" si="2542"/>
        <v>0</v>
      </c>
      <c r="BQ3421" s="23">
        <f t="shared" si="2543"/>
        <v>0</v>
      </c>
      <c r="BR3421" s="23">
        <f t="shared" si="2544"/>
        <v>0</v>
      </c>
      <c r="BS3421" s="23">
        <f t="shared" si="2545"/>
        <v>0</v>
      </c>
      <c r="BT3421" s="23">
        <f t="shared" si="2546"/>
        <v>0</v>
      </c>
      <c r="BU3421" s="23">
        <f t="shared" si="2547"/>
        <v>0</v>
      </c>
      <c r="BV3421" s="23">
        <f>Datasheet[[#This Row],[Jan''23- Wt. Rev]]+Datasheet[[#This Row],[Feb''23- Wt. Rev]]+Datasheet[[#This Row],[Mar''23- Wt. Rev]]</f>
        <v>0</v>
      </c>
      <c r="BW3421" s="23">
        <f>Datasheet[[#This Row],[Apr''23- Wt. Rev]]+Datasheet[[#This Row],[May''23- Wt. Rev]]+Datasheet[[#This Row],[Jun''23- Wt. Rev]]</f>
        <v>0</v>
      </c>
      <c r="BX3421" s="23">
        <f>Datasheet[[#This Row],[Jul''23- Wt. Rev]]+Datasheet[[#This Row],[Aug''23- Wt. Rev]]+Datasheet[[#This Row],[Sep''23- Wt. Rev]]</f>
        <v>0</v>
      </c>
      <c r="BY3421" s="23">
        <f>Datasheet[[#This Row],[Oct''23- Wt. Rev]]+Datasheet[[#This Row],[Nov''23- Wt. Rev]]+Datasheet[[#This Row],[Dec''23- Wt. Rev]]</f>
        <v>0</v>
      </c>
      <c r="BZ3421" s="21"/>
      <c r="CA3421" s="24">
        <f>MAX(Datasheet[[#This Row],[Q1''23-HC]:[Q4''23- HC]])</f>
        <v>1</v>
      </c>
      <c r="CB3421" s="2">
        <f t="shared" si="2548"/>
        <v>1</v>
      </c>
      <c r="CC3421" s="2">
        <f t="shared" si="2549"/>
        <v>1</v>
      </c>
      <c r="CD3421" s="2">
        <f t="shared" si="2550"/>
        <v>0</v>
      </c>
      <c r="CE3421" s="2">
        <f t="shared" si="2551"/>
        <v>0</v>
      </c>
      <c r="CF3421" s="26"/>
      <c r="CG3421" s="2">
        <f>SUM(Datasheet[[#This Row],[Jan''23- Target]:[Dec''23- Target]])</f>
        <v>0</v>
      </c>
      <c r="CH3421" s="2"/>
      <c r="CI3421" s="2"/>
      <c r="CJ3421" s="2"/>
      <c r="CK3421" s="2"/>
      <c r="CL3421" s="2"/>
      <c r="CM3421" s="2"/>
      <c r="CN3421" s="2"/>
      <c r="CO3421" s="2"/>
      <c r="CP3421" s="2"/>
      <c r="CQ3421" s="2"/>
      <c r="CR3421" s="2"/>
      <c r="CS3421" s="2"/>
      <c r="CT3421" s="2">
        <f t="shared" si="2559"/>
        <v>0</v>
      </c>
      <c r="CU3421" s="2">
        <f t="shared" si="2560"/>
        <v>0</v>
      </c>
      <c r="CV3421" s="2">
        <f t="shared" si="2561"/>
        <v>0</v>
      </c>
      <c r="CW3421" s="2">
        <f t="shared" si="2562"/>
        <v>0</v>
      </c>
      <c r="CX3421" s="26"/>
      <c r="CY3421" s="12" t="s">
        <v>596</v>
      </c>
      <c r="CZ3421" s="37" t="s">
        <v>183</v>
      </c>
      <c r="DA3421" s="37" t="s">
        <v>168</v>
      </c>
      <c r="DB3421" s="12" t="s">
        <v>147</v>
      </c>
      <c r="DC3421" s="12" t="s">
        <v>148</v>
      </c>
      <c r="DD3421" s="12"/>
      <c r="DE3421" s="12"/>
      <c r="DF3421" s="12" t="s">
        <v>633</v>
      </c>
      <c r="DG3421" s="12"/>
      <c r="DH3421" s="2"/>
      <c r="DI3421" s="2"/>
      <c r="DJ3421" s="2"/>
      <c r="DK3421" s="2">
        <f>IFERROR(DH3421*INDEX(#REF!,MATCH(N3421,#REF!,0)),0)</f>
        <v>0</v>
      </c>
      <c r="DL3421" s="2">
        <f>IFERROR(DI3421*INDEX(#REF!,MATCH(N3421,#REF!,0)),0)</f>
        <v>0</v>
      </c>
      <c r="DM3421" s="2">
        <f>IFERROR(DJ3421*INDEX(#REF!,MATCH(N3421,#REF!,0)),0)</f>
        <v>0</v>
      </c>
      <c r="DN3421" s="29">
        <f>IFERROR((Datasheet[[#This Row],[Proposal Value in EUR]]-Datasheet[[#This Row],[Proposal Cost in EUR]])/Datasheet[[#This Row],[Proposal Value in EUR]],0)</f>
        <v>0</v>
      </c>
      <c r="DO3421" s="29">
        <f>IFERROR((Datasheet[[#This Row],[Proposal Value in EUR]]-Datasheet[[#This Row],[Proposal Cost in EUR(PM)]])/Datasheet[[#This Row],[Proposal Value in EUR]],0)</f>
        <v>0</v>
      </c>
      <c r="DP3421" s="39"/>
      <c r="DQ3421" s="39"/>
      <c r="DR3421" s="29">
        <f>IFERROR(Datasheet[[#This Row],[Gross Margin]]/Datasheet[[#This Row],[Gross Revenue]],0)</f>
        <v>0</v>
      </c>
      <c r="DS3421" s="39"/>
      <c r="DT3421" s="29">
        <f>IFERROR(Datasheet[[#This Row],[Project Margin]]/Datasheet[[#This Row],[Gross Revenue]],0)</f>
        <v>0</v>
      </c>
      <c r="DU3421" s="41"/>
      <c r="DV3421" s="41"/>
      <c r="DW3421" s="29">
        <f>IFERROR(((Datasheet[[#This Row],[Target Value]]-Datasheet[[#This Row],[Targe Cost]])/Datasheet[[#This Row],[Target Value]]),0)</f>
        <v>0</v>
      </c>
      <c r="DX3421" s="26"/>
      <c r="DY3421" s="30" t="s">
        <v>2699</v>
      </c>
      <c r="DZ3421" s="38" t="s">
        <v>272</v>
      </c>
      <c r="EA3421" s="13" t="str">
        <f>IFERROR(INDEX(Services!$C$3:$C$239,MATCH(Datasheet[[#This Row],[Service Types]],Services!$B$3:$B$239,0)),"-")</f>
        <v>Traditional Testing Services</v>
      </c>
      <c r="EB3421" s="13" t="str">
        <f>IFERROR(INDEX(Services!$D$3:$D$239,MATCH(Datasheet[[#This Row],[Service Types]],Services!$B$3:$B$239,0)),"-")</f>
        <v>Digital</v>
      </c>
      <c r="EC3421" s="13" t="str">
        <f>IFERROR(INDEX(Services!$E$3:$E$239,MATCH(Datasheet[[#This Row],[Service Types]],Services!$B$3:$B$239,0)),"-")</f>
        <v>Quality Engineering</v>
      </c>
      <c r="EV3421" s="3"/>
    </row>
    <row r="3422" spans="1:152" ht="13.15" customHeight="1">
      <c r="A3422" s="12" t="s">
        <v>630</v>
      </c>
      <c r="B3422" s="37" t="s">
        <v>192</v>
      </c>
      <c r="C3422" s="12" t="s">
        <v>1773</v>
      </c>
      <c r="D3422" s="37" t="s">
        <v>1773</v>
      </c>
      <c r="E3422" s="12" t="s">
        <v>1844</v>
      </c>
      <c r="F3422" s="37" t="s">
        <v>2697</v>
      </c>
      <c r="G3422" s="37" t="s">
        <v>2702</v>
      </c>
      <c r="H3422" s="12" t="s">
        <v>140</v>
      </c>
      <c r="I3422" s="37" t="s">
        <v>166</v>
      </c>
      <c r="J3422" s="37" t="str">
        <f t="shared" si="2552"/>
        <v>Actuals/FC</v>
      </c>
      <c r="K3422" s="92">
        <v>1</v>
      </c>
      <c r="L3422" s="37" t="s">
        <v>167</v>
      </c>
      <c r="M3422" s="37" t="s">
        <v>1034</v>
      </c>
      <c r="N3422" s="12" t="s">
        <v>642</v>
      </c>
      <c r="O3422" s="93">
        <v>105.64</v>
      </c>
      <c r="P3422" s="94">
        <f>IFERROR(O3422*INDEX(#REF!,MATCH(N3422,#REF!,0)),0)</f>
        <v>0</v>
      </c>
      <c r="Q3422" s="21"/>
      <c r="R34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2" s="12"/>
      <c r="T3422" s="12">
        <v>1</v>
      </c>
      <c r="U3422" s="20"/>
      <c r="V3422" s="12"/>
      <c r="W3422" s="12">
        <v>1</v>
      </c>
      <c r="X3422" s="20"/>
      <c r="Y3422" s="12"/>
      <c r="Z3422" s="12">
        <v>1</v>
      </c>
      <c r="AA3422" s="20"/>
      <c r="AB3422" s="12"/>
      <c r="AC3422" s="12">
        <v>1</v>
      </c>
      <c r="AD3422" s="20"/>
      <c r="AE3422" s="12"/>
      <c r="AF3422" s="12">
        <v>1</v>
      </c>
      <c r="AG3422" s="20"/>
      <c r="AH3422" s="12"/>
      <c r="AI3422" s="12">
        <v>1</v>
      </c>
      <c r="AJ3422" s="20"/>
      <c r="AK3422" s="12"/>
      <c r="AL3422" s="12"/>
      <c r="AM3422" s="20"/>
      <c r="AN3422" s="12"/>
      <c r="AO3422" s="12"/>
      <c r="AP3422" s="20"/>
      <c r="AQ3422" s="12"/>
      <c r="AR3422" s="12"/>
      <c r="AS3422" s="20"/>
      <c r="AT3422" s="12"/>
      <c r="AU3422" s="12"/>
      <c r="AV3422" s="20"/>
      <c r="AW3422" s="12"/>
      <c r="AX3422" s="12"/>
      <c r="AY3422" s="20"/>
      <c r="AZ3422" s="12"/>
      <c r="BA3422" s="12"/>
      <c r="BB3422" s="20"/>
      <c r="BC3422" s="21"/>
      <c r="BD3422" s="20">
        <f>Datasheet[[#This Row],[Jan''23- UWt. Rev]]+Datasheet[[#This Row],[Feb''23- UWt. Rev]]+Datasheet[[#This Row],[Mar''23- UWt. Rev]]</f>
        <v>0</v>
      </c>
      <c r="BE3422" s="20">
        <f>Datasheet[[#This Row],[Apr''23- UWt. Rev]]+Datasheet[[#This Row],[May''23- UWt. Rev]]+Datasheet[[#This Row],[Jun''23- UWt. Rev]]</f>
        <v>0</v>
      </c>
      <c r="BF3422" s="20">
        <f>Datasheet[[#This Row],[Jul''23- UWt. Rev]]+Datasheet[[#This Row],[Aug''23- UWt. Rev]]+Datasheet[[#This Row],[Sep''23- UWt. Rev]]</f>
        <v>0</v>
      </c>
      <c r="BG3422" s="20">
        <f>Datasheet[[#This Row],[Oct''23- UWt. Rev]]+Datasheet[[#This Row],[Nov''23- UWt. Rev]]+Datasheet[[#This Row],[Dec''23- UWt. Rev]]</f>
        <v>0</v>
      </c>
      <c r="BH3422" s="22">
        <f>Datasheet[[#This Row],[Q3''23- Un. Wt. Rev]]+Datasheet[[#This Row],[Q4''23- Un. Wt. Rev]]</f>
        <v>0</v>
      </c>
      <c r="BI3422" s="23">
        <f>SUM(Datasheet[[#This Row],[Jan''23- Wt. Rev]:[Dec''23- Wt. Rev]])</f>
        <v>0</v>
      </c>
      <c r="BJ3422" s="23">
        <f t="shared" si="2536"/>
        <v>0</v>
      </c>
      <c r="BK3422" s="23">
        <f t="shared" si="2537"/>
        <v>0</v>
      </c>
      <c r="BL3422" s="23">
        <f t="shared" si="2538"/>
        <v>0</v>
      </c>
      <c r="BM3422" s="23">
        <f t="shared" si="2539"/>
        <v>0</v>
      </c>
      <c r="BN3422" s="23">
        <f t="shared" si="2540"/>
        <v>0</v>
      </c>
      <c r="BO3422" s="23">
        <f t="shared" si="2541"/>
        <v>0</v>
      </c>
      <c r="BP3422" s="23">
        <f t="shared" si="2542"/>
        <v>0</v>
      </c>
      <c r="BQ3422" s="23">
        <f t="shared" si="2543"/>
        <v>0</v>
      </c>
      <c r="BR3422" s="23">
        <f t="shared" si="2544"/>
        <v>0</v>
      </c>
      <c r="BS3422" s="23">
        <f t="shared" si="2545"/>
        <v>0</v>
      </c>
      <c r="BT3422" s="23">
        <f t="shared" si="2546"/>
        <v>0</v>
      </c>
      <c r="BU3422" s="23">
        <f t="shared" si="2547"/>
        <v>0</v>
      </c>
      <c r="BV3422" s="23">
        <f>Datasheet[[#This Row],[Jan''23- Wt. Rev]]+Datasheet[[#This Row],[Feb''23- Wt. Rev]]+Datasheet[[#This Row],[Mar''23- Wt. Rev]]</f>
        <v>0</v>
      </c>
      <c r="BW3422" s="23">
        <f>Datasheet[[#This Row],[Apr''23- Wt. Rev]]+Datasheet[[#This Row],[May''23- Wt. Rev]]+Datasheet[[#This Row],[Jun''23- Wt. Rev]]</f>
        <v>0</v>
      </c>
      <c r="BX3422" s="23">
        <f>Datasheet[[#This Row],[Jul''23- Wt. Rev]]+Datasheet[[#This Row],[Aug''23- Wt. Rev]]+Datasheet[[#This Row],[Sep''23- Wt. Rev]]</f>
        <v>0</v>
      </c>
      <c r="BY3422" s="23">
        <f>Datasheet[[#This Row],[Oct''23- Wt. Rev]]+Datasheet[[#This Row],[Nov''23- Wt. Rev]]+Datasheet[[#This Row],[Dec''23- Wt. Rev]]</f>
        <v>0</v>
      </c>
      <c r="BZ3422" s="21"/>
      <c r="CA3422" s="24">
        <f>MAX(Datasheet[[#This Row],[Q1''23-HC]:[Q4''23- HC]])</f>
        <v>1</v>
      </c>
      <c r="CB3422" s="2">
        <f t="shared" si="2548"/>
        <v>1</v>
      </c>
      <c r="CC3422" s="2">
        <f t="shared" si="2549"/>
        <v>1</v>
      </c>
      <c r="CD3422" s="2">
        <f t="shared" si="2550"/>
        <v>0</v>
      </c>
      <c r="CE3422" s="2">
        <f t="shared" si="2551"/>
        <v>0</v>
      </c>
      <c r="CF3422" s="26"/>
      <c r="CG3422" s="2">
        <f>SUM(Datasheet[[#This Row],[Jan''23- Target]:[Dec''23- Target]])</f>
        <v>0</v>
      </c>
      <c r="CH3422" s="2"/>
      <c r="CI3422" s="2"/>
      <c r="CJ3422" s="2"/>
      <c r="CK3422" s="2"/>
      <c r="CL3422" s="2"/>
      <c r="CM3422" s="2"/>
      <c r="CN3422" s="2"/>
      <c r="CO3422" s="2"/>
      <c r="CP3422" s="2"/>
      <c r="CQ3422" s="2"/>
      <c r="CR3422" s="2"/>
      <c r="CS3422" s="2"/>
      <c r="CT3422" s="2">
        <f t="shared" si="2559"/>
        <v>0</v>
      </c>
      <c r="CU3422" s="2">
        <f t="shared" si="2560"/>
        <v>0</v>
      </c>
      <c r="CV3422" s="2">
        <f t="shared" si="2561"/>
        <v>0</v>
      </c>
      <c r="CW3422" s="2">
        <f t="shared" si="2562"/>
        <v>0</v>
      </c>
      <c r="CX3422" s="26"/>
      <c r="CY3422" s="12" t="s">
        <v>596</v>
      </c>
      <c r="CZ3422" s="37" t="s">
        <v>183</v>
      </c>
      <c r="DA3422" s="37" t="s">
        <v>168</v>
      </c>
      <c r="DB3422" s="12" t="s">
        <v>147</v>
      </c>
      <c r="DC3422" s="12" t="s">
        <v>148</v>
      </c>
      <c r="DD3422" s="12"/>
      <c r="DE3422" s="12"/>
      <c r="DF3422" s="12" t="s">
        <v>633</v>
      </c>
      <c r="DG3422" s="12"/>
      <c r="DH3422" s="2"/>
      <c r="DI3422" s="2"/>
      <c r="DJ3422" s="2"/>
      <c r="DK3422" s="2">
        <f>IFERROR(DH3422*INDEX(#REF!,MATCH(N3422,#REF!,0)),0)</f>
        <v>0</v>
      </c>
      <c r="DL3422" s="2">
        <f>IFERROR(DI3422*INDEX(#REF!,MATCH(N3422,#REF!,0)),0)</f>
        <v>0</v>
      </c>
      <c r="DM3422" s="2">
        <f>IFERROR(DJ3422*INDEX(#REF!,MATCH(N3422,#REF!,0)),0)</f>
        <v>0</v>
      </c>
      <c r="DN3422" s="29">
        <f>IFERROR((Datasheet[[#This Row],[Proposal Value in EUR]]-Datasheet[[#This Row],[Proposal Cost in EUR]])/Datasheet[[#This Row],[Proposal Value in EUR]],0)</f>
        <v>0</v>
      </c>
      <c r="DO3422" s="29">
        <f>IFERROR((Datasheet[[#This Row],[Proposal Value in EUR]]-Datasheet[[#This Row],[Proposal Cost in EUR(PM)]])/Datasheet[[#This Row],[Proposal Value in EUR]],0)</f>
        <v>0</v>
      </c>
      <c r="DP3422" s="39"/>
      <c r="DQ3422" s="39"/>
      <c r="DR3422" s="29">
        <f>IFERROR(Datasheet[[#This Row],[Gross Margin]]/Datasheet[[#This Row],[Gross Revenue]],0)</f>
        <v>0</v>
      </c>
      <c r="DS3422" s="39"/>
      <c r="DT3422" s="29">
        <f>IFERROR(Datasheet[[#This Row],[Project Margin]]/Datasheet[[#This Row],[Gross Revenue]],0)</f>
        <v>0</v>
      </c>
      <c r="DU3422" s="41"/>
      <c r="DV3422" s="41"/>
      <c r="DW3422" s="29">
        <f>IFERROR(((Datasheet[[#This Row],[Target Value]]-Datasheet[[#This Row],[Targe Cost]])/Datasheet[[#This Row],[Target Value]]),0)</f>
        <v>0</v>
      </c>
      <c r="DX3422" s="26"/>
      <c r="DY3422" s="30" t="s">
        <v>2699</v>
      </c>
      <c r="DZ3422" s="38" t="s">
        <v>272</v>
      </c>
      <c r="EA3422" s="13" t="str">
        <f>IFERROR(INDEX(Services!$C$3:$C$239,MATCH(Datasheet[[#This Row],[Service Types]],Services!$B$3:$B$239,0)),"-")</f>
        <v>Traditional Testing Services</v>
      </c>
      <c r="EB3422" s="13" t="str">
        <f>IFERROR(INDEX(Services!$D$3:$D$239,MATCH(Datasheet[[#This Row],[Service Types]],Services!$B$3:$B$239,0)),"-")</f>
        <v>Digital</v>
      </c>
      <c r="EC3422" s="13" t="str">
        <f>IFERROR(INDEX(Services!$E$3:$E$239,MATCH(Datasheet[[#This Row],[Service Types]],Services!$B$3:$B$239,0)),"-")</f>
        <v>Quality Engineering</v>
      </c>
      <c r="EV3422" s="3"/>
    </row>
    <row r="3423" spans="1:152" ht="13.15" customHeight="1">
      <c r="A3423" s="12" t="s">
        <v>630</v>
      </c>
      <c r="B3423" s="37" t="s">
        <v>192</v>
      </c>
      <c r="C3423" s="12" t="s">
        <v>1773</v>
      </c>
      <c r="D3423" s="37" t="s">
        <v>1773</v>
      </c>
      <c r="E3423" s="12" t="s">
        <v>1844</v>
      </c>
      <c r="F3423" s="37" t="s">
        <v>2697</v>
      </c>
      <c r="G3423" s="37" t="s">
        <v>2703</v>
      </c>
      <c r="H3423" s="12" t="s">
        <v>140</v>
      </c>
      <c r="I3423" s="37" t="s">
        <v>166</v>
      </c>
      <c r="J3423" s="37" t="str">
        <f t="shared" si="2552"/>
        <v>Actuals/FC</v>
      </c>
      <c r="K3423" s="92">
        <v>1</v>
      </c>
      <c r="L3423" s="37" t="s">
        <v>167</v>
      </c>
      <c r="M3423" s="37" t="s">
        <v>1034</v>
      </c>
      <c r="N3423" s="12" t="s">
        <v>642</v>
      </c>
      <c r="O3423" s="93">
        <v>39.159999999999997</v>
      </c>
      <c r="P3423" s="94">
        <f>IFERROR(O3423*INDEX(#REF!,MATCH(N3423,#REF!,0)),0)</f>
        <v>0</v>
      </c>
      <c r="Q3423" s="21"/>
      <c r="R34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3" s="12"/>
      <c r="T3423" s="12">
        <v>1</v>
      </c>
      <c r="U3423" s="20"/>
      <c r="V3423" s="12"/>
      <c r="W3423" s="12">
        <v>1</v>
      </c>
      <c r="X3423" s="20"/>
      <c r="Y3423" s="12"/>
      <c r="Z3423" s="12">
        <v>1</v>
      </c>
      <c r="AA3423" s="20"/>
      <c r="AB3423" s="12"/>
      <c r="AC3423" s="12">
        <v>1</v>
      </c>
      <c r="AD3423" s="20"/>
      <c r="AE3423" s="12"/>
      <c r="AF3423" s="12">
        <v>1</v>
      </c>
      <c r="AG3423" s="20"/>
      <c r="AH3423" s="12"/>
      <c r="AI3423" s="12">
        <v>1</v>
      </c>
      <c r="AJ3423" s="20"/>
      <c r="AK3423" s="12"/>
      <c r="AL3423" s="12"/>
      <c r="AM3423" s="20"/>
      <c r="AN3423" s="12"/>
      <c r="AO3423" s="12"/>
      <c r="AP3423" s="20"/>
      <c r="AQ3423" s="12"/>
      <c r="AR3423" s="12"/>
      <c r="AS3423" s="20"/>
      <c r="AT3423" s="12"/>
      <c r="AU3423" s="12"/>
      <c r="AV3423" s="20"/>
      <c r="AW3423" s="12"/>
      <c r="AX3423" s="12"/>
      <c r="AY3423" s="20"/>
      <c r="AZ3423" s="12"/>
      <c r="BA3423" s="12"/>
      <c r="BB3423" s="20"/>
      <c r="BC3423" s="21"/>
      <c r="BD3423" s="20">
        <f>Datasheet[[#This Row],[Jan''23- UWt. Rev]]+Datasheet[[#This Row],[Feb''23- UWt. Rev]]+Datasheet[[#This Row],[Mar''23- UWt. Rev]]</f>
        <v>0</v>
      </c>
      <c r="BE3423" s="20">
        <f>Datasheet[[#This Row],[Apr''23- UWt. Rev]]+Datasheet[[#This Row],[May''23- UWt. Rev]]+Datasheet[[#This Row],[Jun''23- UWt. Rev]]</f>
        <v>0</v>
      </c>
      <c r="BF3423" s="20">
        <f>Datasheet[[#This Row],[Jul''23- UWt. Rev]]+Datasheet[[#This Row],[Aug''23- UWt. Rev]]+Datasheet[[#This Row],[Sep''23- UWt. Rev]]</f>
        <v>0</v>
      </c>
      <c r="BG3423" s="20">
        <f>Datasheet[[#This Row],[Oct''23- UWt. Rev]]+Datasheet[[#This Row],[Nov''23- UWt. Rev]]+Datasheet[[#This Row],[Dec''23- UWt. Rev]]</f>
        <v>0</v>
      </c>
      <c r="BH3423" s="22">
        <f>Datasheet[[#This Row],[Q3''23- Un. Wt. Rev]]+Datasheet[[#This Row],[Q4''23- Un. Wt. Rev]]</f>
        <v>0</v>
      </c>
      <c r="BI3423" s="23">
        <f>SUM(Datasheet[[#This Row],[Jan''23- Wt. Rev]:[Dec''23- Wt. Rev]])</f>
        <v>0</v>
      </c>
      <c r="BJ3423" s="23">
        <f t="shared" si="2536"/>
        <v>0</v>
      </c>
      <c r="BK3423" s="23">
        <f t="shared" si="2537"/>
        <v>0</v>
      </c>
      <c r="BL3423" s="23">
        <f t="shared" si="2538"/>
        <v>0</v>
      </c>
      <c r="BM3423" s="23">
        <f t="shared" si="2539"/>
        <v>0</v>
      </c>
      <c r="BN3423" s="23">
        <f t="shared" si="2540"/>
        <v>0</v>
      </c>
      <c r="BO3423" s="23">
        <f t="shared" si="2541"/>
        <v>0</v>
      </c>
      <c r="BP3423" s="23">
        <f t="shared" si="2542"/>
        <v>0</v>
      </c>
      <c r="BQ3423" s="23">
        <f t="shared" si="2543"/>
        <v>0</v>
      </c>
      <c r="BR3423" s="23">
        <f t="shared" si="2544"/>
        <v>0</v>
      </c>
      <c r="BS3423" s="23">
        <f t="shared" si="2545"/>
        <v>0</v>
      </c>
      <c r="BT3423" s="23">
        <f t="shared" si="2546"/>
        <v>0</v>
      </c>
      <c r="BU3423" s="23">
        <f t="shared" si="2547"/>
        <v>0</v>
      </c>
      <c r="BV3423" s="23">
        <f>Datasheet[[#This Row],[Jan''23- Wt. Rev]]+Datasheet[[#This Row],[Feb''23- Wt. Rev]]+Datasheet[[#This Row],[Mar''23- Wt. Rev]]</f>
        <v>0</v>
      </c>
      <c r="BW3423" s="23">
        <f>Datasheet[[#This Row],[Apr''23- Wt. Rev]]+Datasheet[[#This Row],[May''23- Wt. Rev]]+Datasheet[[#This Row],[Jun''23- Wt. Rev]]</f>
        <v>0</v>
      </c>
      <c r="BX3423" s="23">
        <f>Datasheet[[#This Row],[Jul''23- Wt. Rev]]+Datasheet[[#This Row],[Aug''23- Wt. Rev]]+Datasheet[[#This Row],[Sep''23- Wt. Rev]]</f>
        <v>0</v>
      </c>
      <c r="BY3423" s="23">
        <f>Datasheet[[#This Row],[Oct''23- Wt. Rev]]+Datasheet[[#This Row],[Nov''23- Wt. Rev]]+Datasheet[[#This Row],[Dec''23- Wt. Rev]]</f>
        <v>0</v>
      </c>
      <c r="BZ3423" s="21"/>
      <c r="CA3423" s="24">
        <f>MAX(Datasheet[[#This Row],[Q1''23-HC]:[Q4''23- HC]])</f>
        <v>1</v>
      </c>
      <c r="CB3423" s="2">
        <f t="shared" si="2548"/>
        <v>1</v>
      </c>
      <c r="CC3423" s="2">
        <f t="shared" si="2549"/>
        <v>1</v>
      </c>
      <c r="CD3423" s="2">
        <f t="shared" si="2550"/>
        <v>0</v>
      </c>
      <c r="CE3423" s="2">
        <f t="shared" si="2551"/>
        <v>0</v>
      </c>
      <c r="CF3423" s="26"/>
      <c r="CG3423" s="2">
        <f>SUM(Datasheet[[#This Row],[Jan''23- Target]:[Dec''23- Target]])</f>
        <v>0</v>
      </c>
      <c r="CH3423" s="2"/>
      <c r="CI3423" s="2"/>
      <c r="CJ3423" s="2"/>
      <c r="CK3423" s="2"/>
      <c r="CL3423" s="2"/>
      <c r="CM3423" s="2"/>
      <c r="CN3423" s="2"/>
      <c r="CO3423" s="2"/>
      <c r="CP3423" s="2"/>
      <c r="CQ3423" s="2"/>
      <c r="CR3423" s="2"/>
      <c r="CS3423" s="2"/>
      <c r="CT3423" s="2">
        <f t="shared" si="2559"/>
        <v>0</v>
      </c>
      <c r="CU3423" s="2">
        <f t="shared" si="2560"/>
        <v>0</v>
      </c>
      <c r="CV3423" s="2">
        <f t="shared" si="2561"/>
        <v>0</v>
      </c>
      <c r="CW3423" s="2">
        <f t="shared" si="2562"/>
        <v>0</v>
      </c>
      <c r="CX3423" s="26"/>
      <c r="CY3423" s="12" t="s">
        <v>596</v>
      </c>
      <c r="CZ3423" s="37" t="s">
        <v>183</v>
      </c>
      <c r="DA3423" s="37" t="s">
        <v>168</v>
      </c>
      <c r="DB3423" s="12" t="s">
        <v>147</v>
      </c>
      <c r="DC3423" s="12" t="s">
        <v>148</v>
      </c>
      <c r="DD3423" s="12"/>
      <c r="DE3423" s="12"/>
      <c r="DF3423" s="12" t="s">
        <v>633</v>
      </c>
      <c r="DG3423" s="12"/>
      <c r="DH3423" s="2"/>
      <c r="DI3423" s="2"/>
      <c r="DJ3423" s="2"/>
      <c r="DK3423" s="2">
        <f>IFERROR(DH3423*INDEX(#REF!,MATCH(N3423,#REF!,0)),0)</f>
        <v>0</v>
      </c>
      <c r="DL3423" s="2">
        <f>IFERROR(DI3423*INDEX(#REF!,MATCH(N3423,#REF!,0)),0)</f>
        <v>0</v>
      </c>
      <c r="DM3423" s="2">
        <f>IFERROR(DJ3423*INDEX(#REF!,MATCH(N3423,#REF!,0)),0)</f>
        <v>0</v>
      </c>
      <c r="DN3423" s="29">
        <f>IFERROR((Datasheet[[#This Row],[Proposal Value in EUR]]-Datasheet[[#This Row],[Proposal Cost in EUR]])/Datasheet[[#This Row],[Proposal Value in EUR]],0)</f>
        <v>0</v>
      </c>
      <c r="DO3423" s="29">
        <f>IFERROR((Datasheet[[#This Row],[Proposal Value in EUR]]-Datasheet[[#This Row],[Proposal Cost in EUR(PM)]])/Datasheet[[#This Row],[Proposal Value in EUR]],0)</f>
        <v>0</v>
      </c>
      <c r="DP3423" s="39"/>
      <c r="DQ3423" s="39"/>
      <c r="DR3423" s="29">
        <f>IFERROR(Datasheet[[#This Row],[Gross Margin]]/Datasheet[[#This Row],[Gross Revenue]],0)</f>
        <v>0</v>
      </c>
      <c r="DS3423" s="39"/>
      <c r="DT3423" s="29">
        <f>IFERROR(Datasheet[[#This Row],[Project Margin]]/Datasheet[[#This Row],[Gross Revenue]],0)</f>
        <v>0</v>
      </c>
      <c r="DU3423" s="41"/>
      <c r="DV3423" s="41"/>
      <c r="DW3423" s="29">
        <f>IFERROR(((Datasheet[[#This Row],[Target Value]]-Datasheet[[#This Row],[Targe Cost]])/Datasheet[[#This Row],[Target Value]]),0)</f>
        <v>0</v>
      </c>
      <c r="DX3423" s="26"/>
      <c r="DY3423" s="30" t="s">
        <v>2699</v>
      </c>
      <c r="DZ3423" s="38" t="s">
        <v>272</v>
      </c>
      <c r="EA3423" s="13" t="str">
        <f>IFERROR(INDEX(Services!$C$3:$C$239,MATCH(Datasheet[[#This Row],[Service Types]],Services!$B$3:$B$239,0)),"-")</f>
        <v>Traditional Testing Services</v>
      </c>
      <c r="EB3423" s="13" t="str">
        <f>IFERROR(INDEX(Services!$D$3:$D$239,MATCH(Datasheet[[#This Row],[Service Types]],Services!$B$3:$B$239,0)),"-")</f>
        <v>Digital</v>
      </c>
      <c r="EC3423" s="13" t="str">
        <f>IFERROR(INDEX(Services!$E$3:$E$239,MATCH(Datasheet[[#This Row],[Service Types]],Services!$B$3:$B$239,0)),"-")</f>
        <v>Quality Engineering</v>
      </c>
      <c r="EV3423" s="3"/>
    </row>
    <row r="3424" spans="1:152" ht="13.15" customHeight="1">
      <c r="A3424" s="12" t="s">
        <v>630</v>
      </c>
      <c r="B3424" s="37" t="s">
        <v>192</v>
      </c>
      <c r="C3424" s="12" t="s">
        <v>1773</v>
      </c>
      <c r="D3424" s="37" t="s">
        <v>1773</v>
      </c>
      <c r="E3424" s="12" t="s">
        <v>1844</v>
      </c>
      <c r="F3424" s="37" t="s">
        <v>2697</v>
      </c>
      <c r="G3424" s="37" t="s">
        <v>2704</v>
      </c>
      <c r="H3424" s="12" t="s">
        <v>140</v>
      </c>
      <c r="I3424" s="37" t="s">
        <v>166</v>
      </c>
      <c r="J3424" s="37" t="str">
        <f t="shared" si="2552"/>
        <v>Actuals/FC</v>
      </c>
      <c r="K3424" s="92">
        <v>1</v>
      </c>
      <c r="L3424" s="37" t="s">
        <v>167</v>
      </c>
      <c r="M3424" s="37" t="s">
        <v>1027</v>
      </c>
      <c r="N3424" s="12" t="s">
        <v>642</v>
      </c>
      <c r="O3424" s="93">
        <v>209.01</v>
      </c>
      <c r="P3424" s="94">
        <f>IFERROR(O3424*INDEX(#REF!,MATCH(N3424,#REF!,0)),0)</f>
        <v>0</v>
      </c>
      <c r="Q3424" s="21"/>
      <c r="R34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4" s="12"/>
      <c r="T3424" s="12">
        <v>1</v>
      </c>
      <c r="U3424" s="20"/>
      <c r="V3424" s="12"/>
      <c r="W3424" s="12">
        <v>1</v>
      </c>
      <c r="X3424" s="20"/>
      <c r="Y3424" s="12"/>
      <c r="Z3424" s="12">
        <v>1</v>
      </c>
      <c r="AA3424" s="20"/>
      <c r="AB3424" s="12"/>
      <c r="AC3424" s="12">
        <v>1</v>
      </c>
      <c r="AD3424" s="20"/>
      <c r="AE3424" s="12"/>
      <c r="AF3424" s="12">
        <v>1</v>
      </c>
      <c r="AG3424" s="20"/>
      <c r="AH3424" s="12"/>
      <c r="AI3424" s="12">
        <v>1</v>
      </c>
      <c r="AJ3424" s="20"/>
      <c r="AK3424" s="12"/>
      <c r="AL3424" s="12"/>
      <c r="AM3424" s="20"/>
      <c r="AN3424" s="12"/>
      <c r="AO3424" s="12"/>
      <c r="AP3424" s="20"/>
      <c r="AQ3424" s="12"/>
      <c r="AR3424" s="12"/>
      <c r="AS3424" s="20"/>
      <c r="AT3424" s="12"/>
      <c r="AU3424" s="12"/>
      <c r="AV3424" s="20"/>
      <c r="AW3424" s="12"/>
      <c r="AX3424" s="12"/>
      <c r="AY3424" s="20"/>
      <c r="AZ3424" s="12"/>
      <c r="BA3424" s="12"/>
      <c r="BB3424" s="20"/>
      <c r="BC3424" s="21"/>
      <c r="BD3424" s="20">
        <f>Datasheet[[#This Row],[Jan''23- UWt. Rev]]+Datasheet[[#This Row],[Feb''23- UWt. Rev]]+Datasheet[[#This Row],[Mar''23- UWt. Rev]]</f>
        <v>0</v>
      </c>
      <c r="BE3424" s="20">
        <f>Datasheet[[#This Row],[Apr''23- UWt. Rev]]+Datasheet[[#This Row],[May''23- UWt. Rev]]+Datasheet[[#This Row],[Jun''23- UWt. Rev]]</f>
        <v>0</v>
      </c>
      <c r="BF3424" s="20">
        <f>Datasheet[[#This Row],[Jul''23- UWt. Rev]]+Datasheet[[#This Row],[Aug''23- UWt. Rev]]+Datasheet[[#This Row],[Sep''23- UWt. Rev]]</f>
        <v>0</v>
      </c>
      <c r="BG3424" s="20">
        <f>Datasheet[[#This Row],[Oct''23- UWt. Rev]]+Datasheet[[#This Row],[Nov''23- UWt. Rev]]+Datasheet[[#This Row],[Dec''23- UWt. Rev]]</f>
        <v>0</v>
      </c>
      <c r="BH3424" s="22">
        <f>Datasheet[[#This Row],[Q3''23- Un. Wt. Rev]]+Datasheet[[#This Row],[Q4''23- Un. Wt. Rev]]</f>
        <v>0</v>
      </c>
      <c r="BI3424" s="23">
        <f>SUM(Datasheet[[#This Row],[Jan''23- Wt. Rev]:[Dec''23- Wt. Rev]])</f>
        <v>0</v>
      </c>
      <c r="BJ3424" s="23">
        <f t="shared" si="2536"/>
        <v>0</v>
      </c>
      <c r="BK3424" s="23">
        <f t="shared" si="2537"/>
        <v>0</v>
      </c>
      <c r="BL3424" s="23">
        <f t="shared" si="2538"/>
        <v>0</v>
      </c>
      <c r="BM3424" s="23">
        <f t="shared" si="2539"/>
        <v>0</v>
      </c>
      <c r="BN3424" s="23">
        <f t="shared" si="2540"/>
        <v>0</v>
      </c>
      <c r="BO3424" s="23">
        <f t="shared" si="2541"/>
        <v>0</v>
      </c>
      <c r="BP3424" s="23">
        <f t="shared" si="2542"/>
        <v>0</v>
      </c>
      <c r="BQ3424" s="23">
        <f t="shared" si="2543"/>
        <v>0</v>
      </c>
      <c r="BR3424" s="23">
        <f t="shared" si="2544"/>
        <v>0</v>
      </c>
      <c r="BS3424" s="23">
        <f t="shared" si="2545"/>
        <v>0</v>
      </c>
      <c r="BT3424" s="23">
        <f t="shared" si="2546"/>
        <v>0</v>
      </c>
      <c r="BU3424" s="23">
        <f t="shared" si="2547"/>
        <v>0</v>
      </c>
      <c r="BV3424" s="23">
        <f>Datasheet[[#This Row],[Jan''23- Wt. Rev]]+Datasheet[[#This Row],[Feb''23- Wt. Rev]]+Datasheet[[#This Row],[Mar''23- Wt. Rev]]</f>
        <v>0</v>
      </c>
      <c r="BW3424" s="23">
        <f>Datasheet[[#This Row],[Apr''23- Wt. Rev]]+Datasheet[[#This Row],[May''23- Wt. Rev]]+Datasheet[[#This Row],[Jun''23- Wt. Rev]]</f>
        <v>0</v>
      </c>
      <c r="BX3424" s="23">
        <f>Datasheet[[#This Row],[Jul''23- Wt. Rev]]+Datasheet[[#This Row],[Aug''23- Wt. Rev]]+Datasheet[[#This Row],[Sep''23- Wt. Rev]]</f>
        <v>0</v>
      </c>
      <c r="BY3424" s="23">
        <f>Datasheet[[#This Row],[Oct''23- Wt. Rev]]+Datasheet[[#This Row],[Nov''23- Wt. Rev]]+Datasheet[[#This Row],[Dec''23- Wt. Rev]]</f>
        <v>0</v>
      </c>
      <c r="BZ3424" s="21"/>
      <c r="CA3424" s="24">
        <f>MAX(Datasheet[[#This Row],[Q1''23-HC]:[Q4''23- HC]])</f>
        <v>1</v>
      </c>
      <c r="CB3424" s="2">
        <f t="shared" si="2548"/>
        <v>1</v>
      </c>
      <c r="CC3424" s="2">
        <f t="shared" si="2549"/>
        <v>1</v>
      </c>
      <c r="CD3424" s="2">
        <f t="shared" si="2550"/>
        <v>0</v>
      </c>
      <c r="CE3424" s="2">
        <f t="shared" si="2551"/>
        <v>0</v>
      </c>
      <c r="CF3424" s="26"/>
      <c r="CG3424" s="2">
        <f>SUM(Datasheet[[#This Row],[Jan''23- Target]:[Dec''23- Target]])</f>
        <v>0</v>
      </c>
      <c r="CH3424" s="2"/>
      <c r="CI3424" s="2"/>
      <c r="CJ3424" s="2"/>
      <c r="CK3424" s="2"/>
      <c r="CL3424" s="2"/>
      <c r="CM3424" s="2"/>
      <c r="CN3424" s="2"/>
      <c r="CO3424" s="2"/>
      <c r="CP3424" s="2"/>
      <c r="CQ3424" s="2"/>
      <c r="CR3424" s="2"/>
      <c r="CS3424" s="2"/>
      <c r="CT3424" s="2">
        <f t="shared" si="2559"/>
        <v>0</v>
      </c>
      <c r="CU3424" s="2">
        <f t="shared" si="2560"/>
        <v>0</v>
      </c>
      <c r="CV3424" s="2">
        <f t="shared" si="2561"/>
        <v>0</v>
      </c>
      <c r="CW3424" s="2">
        <f t="shared" si="2562"/>
        <v>0</v>
      </c>
      <c r="CX3424" s="26"/>
      <c r="CY3424" s="12" t="s">
        <v>596</v>
      </c>
      <c r="CZ3424" s="37" t="s">
        <v>183</v>
      </c>
      <c r="DA3424" s="37" t="s">
        <v>168</v>
      </c>
      <c r="DB3424" s="12" t="s">
        <v>147</v>
      </c>
      <c r="DC3424" s="12" t="s">
        <v>148</v>
      </c>
      <c r="DD3424" s="12"/>
      <c r="DE3424" s="12"/>
      <c r="DF3424" s="12" t="s">
        <v>633</v>
      </c>
      <c r="DG3424" s="12"/>
      <c r="DH3424" s="2"/>
      <c r="DI3424" s="2"/>
      <c r="DJ3424" s="2"/>
      <c r="DK3424" s="2">
        <f>IFERROR(DH3424*INDEX(#REF!,MATCH(N3424,#REF!,0)),0)</f>
        <v>0</v>
      </c>
      <c r="DL3424" s="2">
        <f>IFERROR(DI3424*INDEX(#REF!,MATCH(N3424,#REF!,0)),0)</f>
        <v>0</v>
      </c>
      <c r="DM3424" s="2">
        <f>IFERROR(DJ3424*INDEX(#REF!,MATCH(N3424,#REF!,0)),0)</f>
        <v>0</v>
      </c>
      <c r="DN3424" s="29">
        <f>IFERROR((Datasheet[[#This Row],[Proposal Value in EUR]]-Datasheet[[#This Row],[Proposal Cost in EUR]])/Datasheet[[#This Row],[Proposal Value in EUR]],0)</f>
        <v>0</v>
      </c>
      <c r="DO3424" s="29">
        <f>IFERROR((Datasheet[[#This Row],[Proposal Value in EUR]]-Datasheet[[#This Row],[Proposal Cost in EUR(PM)]])/Datasheet[[#This Row],[Proposal Value in EUR]],0)</f>
        <v>0</v>
      </c>
      <c r="DP3424" s="39"/>
      <c r="DQ3424" s="39"/>
      <c r="DR3424" s="29">
        <f>IFERROR(Datasheet[[#This Row],[Gross Margin]]/Datasheet[[#This Row],[Gross Revenue]],0)</f>
        <v>0</v>
      </c>
      <c r="DS3424" s="39"/>
      <c r="DT3424" s="29">
        <f>IFERROR(Datasheet[[#This Row],[Project Margin]]/Datasheet[[#This Row],[Gross Revenue]],0)</f>
        <v>0</v>
      </c>
      <c r="DU3424" s="41"/>
      <c r="DV3424" s="41"/>
      <c r="DW3424" s="29">
        <f>IFERROR(((Datasheet[[#This Row],[Target Value]]-Datasheet[[#This Row],[Targe Cost]])/Datasheet[[#This Row],[Target Value]]),0)</f>
        <v>0</v>
      </c>
      <c r="DX3424" s="26"/>
      <c r="DY3424" s="30" t="s">
        <v>2699</v>
      </c>
      <c r="DZ3424" s="38" t="s">
        <v>272</v>
      </c>
      <c r="EA3424" s="13" t="str">
        <f>IFERROR(INDEX(Services!$C$3:$C$239,MATCH(Datasheet[[#This Row],[Service Types]],Services!$B$3:$B$239,0)),"-")</f>
        <v>Traditional Testing Services</v>
      </c>
      <c r="EB3424" s="13" t="str">
        <f>IFERROR(INDEX(Services!$D$3:$D$239,MATCH(Datasheet[[#This Row],[Service Types]],Services!$B$3:$B$239,0)),"-")</f>
        <v>Digital</v>
      </c>
      <c r="EC3424" s="13" t="str">
        <f>IFERROR(INDEX(Services!$E$3:$E$239,MATCH(Datasheet[[#This Row],[Service Types]],Services!$B$3:$B$239,0)),"-")</f>
        <v>Quality Engineering</v>
      </c>
      <c r="EV3424" s="3"/>
    </row>
    <row r="3425" spans="1:152" ht="13.15" customHeight="1">
      <c r="A3425" s="12" t="s">
        <v>630</v>
      </c>
      <c r="B3425" s="37" t="s">
        <v>192</v>
      </c>
      <c r="C3425" s="12" t="s">
        <v>1773</v>
      </c>
      <c r="D3425" s="37" t="s">
        <v>1773</v>
      </c>
      <c r="E3425" s="12" t="s">
        <v>1844</v>
      </c>
      <c r="F3425" s="37" t="s">
        <v>2697</v>
      </c>
      <c r="G3425" s="37" t="s">
        <v>2705</v>
      </c>
      <c r="H3425" s="12" t="s">
        <v>140</v>
      </c>
      <c r="I3425" s="37" t="s">
        <v>166</v>
      </c>
      <c r="J3425" s="37" t="str">
        <f t="shared" si="2552"/>
        <v>Actuals/FC</v>
      </c>
      <c r="K3425" s="92">
        <v>1</v>
      </c>
      <c r="L3425" s="37" t="s">
        <v>167</v>
      </c>
      <c r="M3425" s="37" t="s">
        <v>1022</v>
      </c>
      <c r="N3425" s="12" t="s">
        <v>642</v>
      </c>
      <c r="O3425" s="93">
        <v>39.159999999999997</v>
      </c>
      <c r="P3425" s="94">
        <f>IFERROR(O3425*INDEX(#REF!,MATCH(N3425,#REF!,0)),0)</f>
        <v>0</v>
      </c>
      <c r="Q3425" s="21"/>
      <c r="R34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5" s="12"/>
      <c r="T3425" s="12">
        <v>1</v>
      </c>
      <c r="U3425" s="20"/>
      <c r="V3425" s="12"/>
      <c r="W3425" s="12">
        <v>1</v>
      </c>
      <c r="X3425" s="20"/>
      <c r="Y3425" s="12"/>
      <c r="Z3425" s="12">
        <v>1</v>
      </c>
      <c r="AA3425" s="20"/>
      <c r="AB3425" s="12"/>
      <c r="AC3425" s="12">
        <v>1</v>
      </c>
      <c r="AD3425" s="20"/>
      <c r="AE3425" s="12"/>
      <c r="AF3425" s="12">
        <v>1</v>
      </c>
      <c r="AG3425" s="20"/>
      <c r="AH3425" s="12"/>
      <c r="AI3425" s="12">
        <v>1</v>
      </c>
      <c r="AJ3425" s="20"/>
      <c r="AK3425" s="12"/>
      <c r="AL3425" s="12"/>
      <c r="AM3425" s="20"/>
      <c r="AN3425" s="12"/>
      <c r="AO3425" s="12"/>
      <c r="AP3425" s="20"/>
      <c r="AQ3425" s="12"/>
      <c r="AR3425" s="12"/>
      <c r="AS3425" s="20"/>
      <c r="AT3425" s="12"/>
      <c r="AU3425" s="12"/>
      <c r="AV3425" s="20"/>
      <c r="AW3425" s="12"/>
      <c r="AX3425" s="12"/>
      <c r="AY3425" s="20"/>
      <c r="AZ3425" s="12"/>
      <c r="BA3425" s="12"/>
      <c r="BB3425" s="20"/>
      <c r="BC3425" s="21"/>
      <c r="BD3425" s="20">
        <f>Datasheet[[#This Row],[Jan''23- UWt. Rev]]+Datasheet[[#This Row],[Feb''23- UWt. Rev]]+Datasheet[[#This Row],[Mar''23- UWt. Rev]]</f>
        <v>0</v>
      </c>
      <c r="BE3425" s="20">
        <f>Datasheet[[#This Row],[Apr''23- UWt. Rev]]+Datasheet[[#This Row],[May''23- UWt. Rev]]+Datasheet[[#This Row],[Jun''23- UWt. Rev]]</f>
        <v>0</v>
      </c>
      <c r="BF3425" s="20">
        <f>Datasheet[[#This Row],[Jul''23- UWt. Rev]]+Datasheet[[#This Row],[Aug''23- UWt. Rev]]+Datasheet[[#This Row],[Sep''23- UWt. Rev]]</f>
        <v>0</v>
      </c>
      <c r="BG3425" s="20">
        <f>Datasheet[[#This Row],[Oct''23- UWt. Rev]]+Datasheet[[#This Row],[Nov''23- UWt. Rev]]+Datasheet[[#This Row],[Dec''23- UWt. Rev]]</f>
        <v>0</v>
      </c>
      <c r="BH3425" s="22">
        <f>Datasheet[[#This Row],[Q3''23- Un. Wt. Rev]]+Datasheet[[#This Row],[Q4''23- Un. Wt. Rev]]</f>
        <v>0</v>
      </c>
      <c r="BI3425" s="23">
        <f>SUM(Datasheet[[#This Row],[Jan''23- Wt. Rev]:[Dec''23- Wt. Rev]])</f>
        <v>0</v>
      </c>
      <c r="BJ3425" s="23">
        <f t="shared" si="2536"/>
        <v>0</v>
      </c>
      <c r="BK3425" s="23">
        <f t="shared" si="2537"/>
        <v>0</v>
      </c>
      <c r="BL3425" s="23">
        <f t="shared" si="2538"/>
        <v>0</v>
      </c>
      <c r="BM3425" s="23">
        <f t="shared" si="2539"/>
        <v>0</v>
      </c>
      <c r="BN3425" s="23">
        <f t="shared" si="2540"/>
        <v>0</v>
      </c>
      <c r="BO3425" s="23">
        <f t="shared" si="2541"/>
        <v>0</v>
      </c>
      <c r="BP3425" s="23">
        <f t="shared" si="2542"/>
        <v>0</v>
      </c>
      <c r="BQ3425" s="23">
        <f t="shared" si="2543"/>
        <v>0</v>
      </c>
      <c r="BR3425" s="23">
        <f t="shared" si="2544"/>
        <v>0</v>
      </c>
      <c r="BS3425" s="23">
        <f t="shared" si="2545"/>
        <v>0</v>
      </c>
      <c r="BT3425" s="23">
        <f t="shared" si="2546"/>
        <v>0</v>
      </c>
      <c r="BU3425" s="23">
        <f t="shared" si="2547"/>
        <v>0</v>
      </c>
      <c r="BV3425" s="23">
        <f>Datasheet[[#This Row],[Jan''23- Wt. Rev]]+Datasheet[[#This Row],[Feb''23- Wt. Rev]]+Datasheet[[#This Row],[Mar''23- Wt. Rev]]</f>
        <v>0</v>
      </c>
      <c r="BW3425" s="23">
        <f>Datasheet[[#This Row],[Apr''23- Wt. Rev]]+Datasheet[[#This Row],[May''23- Wt. Rev]]+Datasheet[[#This Row],[Jun''23- Wt. Rev]]</f>
        <v>0</v>
      </c>
      <c r="BX3425" s="23">
        <f>Datasheet[[#This Row],[Jul''23- Wt. Rev]]+Datasheet[[#This Row],[Aug''23- Wt. Rev]]+Datasheet[[#This Row],[Sep''23- Wt. Rev]]</f>
        <v>0</v>
      </c>
      <c r="BY3425" s="23">
        <f>Datasheet[[#This Row],[Oct''23- Wt. Rev]]+Datasheet[[#This Row],[Nov''23- Wt. Rev]]+Datasheet[[#This Row],[Dec''23- Wt. Rev]]</f>
        <v>0</v>
      </c>
      <c r="BZ3425" s="21"/>
      <c r="CA3425" s="24">
        <f>MAX(Datasheet[[#This Row],[Q1''23-HC]:[Q4''23- HC]])</f>
        <v>1</v>
      </c>
      <c r="CB3425" s="2">
        <f t="shared" si="2548"/>
        <v>1</v>
      </c>
      <c r="CC3425" s="2">
        <f t="shared" si="2549"/>
        <v>1</v>
      </c>
      <c r="CD3425" s="2">
        <f t="shared" si="2550"/>
        <v>0</v>
      </c>
      <c r="CE3425" s="2">
        <f t="shared" si="2551"/>
        <v>0</v>
      </c>
      <c r="CF3425" s="26"/>
      <c r="CG3425" s="2">
        <f>SUM(Datasheet[[#This Row],[Jan''23- Target]:[Dec''23- Target]])</f>
        <v>0</v>
      </c>
      <c r="CH3425" s="2"/>
      <c r="CI3425" s="2"/>
      <c r="CJ3425" s="2"/>
      <c r="CK3425" s="2"/>
      <c r="CL3425" s="2"/>
      <c r="CM3425" s="2"/>
      <c r="CN3425" s="2"/>
      <c r="CO3425" s="2"/>
      <c r="CP3425" s="2"/>
      <c r="CQ3425" s="2"/>
      <c r="CR3425" s="2"/>
      <c r="CS3425" s="2"/>
      <c r="CT3425" s="2">
        <f t="shared" si="2559"/>
        <v>0</v>
      </c>
      <c r="CU3425" s="2">
        <f t="shared" si="2560"/>
        <v>0</v>
      </c>
      <c r="CV3425" s="2">
        <f t="shared" si="2561"/>
        <v>0</v>
      </c>
      <c r="CW3425" s="2">
        <f t="shared" si="2562"/>
        <v>0</v>
      </c>
      <c r="CX3425" s="26"/>
      <c r="CY3425" s="12" t="s">
        <v>596</v>
      </c>
      <c r="CZ3425" s="37" t="s">
        <v>183</v>
      </c>
      <c r="DA3425" s="37" t="s">
        <v>168</v>
      </c>
      <c r="DB3425" s="12" t="s">
        <v>147</v>
      </c>
      <c r="DC3425" s="12" t="s">
        <v>148</v>
      </c>
      <c r="DD3425" s="12"/>
      <c r="DE3425" s="12"/>
      <c r="DF3425" s="12" t="s">
        <v>633</v>
      </c>
      <c r="DG3425" s="12"/>
      <c r="DH3425" s="2"/>
      <c r="DI3425" s="2"/>
      <c r="DJ3425" s="2"/>
      <c r="DK3425" s="2">
        <f>IFERROR(DH3425*INDEX(#REF!,MATCH(N3425,#REF!,0)),0)</f>
        <v>0</v>
      </c>
      <c r="DL3425" s="2">
        <f>IFERROR(DI3425*INDEX(#REF!,MATCH(N3425,#REF!,0)),0)</f>
        <v>0</v>
      </c>
      <c r="DM3425" s="2">
        <f>IFERROR(DJ3425*INDEX(#REF!,MATCH(N3425,#REF!,0)),0)</f>
        <v>0</v>
      </c>
      <c r="DN3425" s="29">
        <f>IFERROR((Datasheet[[#This Row],[Proposal Value in EUR]]-Datasheet[[#This Row],[Proposal Cost in EUR]])/Datasheet[[#This Row],[Proposal Value in EUR]],0)</f>
        <v>0</v>
      </c>
      <c r="DO3425" s="29">
        <f>IFERROR((Datasheet[[#This Row],[Proposal Value in EUR]]-Datasheet[[#This Row],[Proposal Cost in EUR(PM)]])/Datasheet[[#This Row],[Proposal Value in EUR]],0)</f>
        <v>0</v>
      </c>
      <c r="DP3425" s="39"/>
      <c r="DQ3425" s="39"/>
      <c r="DR3425" s="29">
        <f>IFERROR(Datasheet[[#This Row],[Gross Margin]]/Datasheet[[#This Row],[Gross Revenue]],0)</f>
        <v>0</v>
      </c>
      <c r="DS3425" s="39"/>
      <c r="DT3425" s="29">
        <f>IFERROR(Datasheet[[#This Row],[Project Margin]]/Datasheet[[#This Row],[Gross Revenue]],0)</f>
        <v>0</v>
      </c>
      <c r="DU3425" s="41"/>
      <c r="DV3425" s="41"/>
      <c r="DW3425" s="29">
        <f>IFERROR(((Datasheet[[#This Row],[Target Value]]-Datasheet[[#This Row],[Targe Cost]])/Datasheet[[#This Row],[Target Value]]),0)</f>
        <v>0</v>
      </c>
      <c r="DX3425" s="26"/>
      <c r="DY3425" s="30" t="s">
        <v>2699</v>
      </c>
      <c r="DZ3425" s="38" t="s">
        <v>272</v>
      </c>
      <c r="EA3425" s="13" t="str">
        <f>IFERROR(INDEX(Services!$C$3:$C$239,MATCH(Datasheet[[#This Row],[Service Types]],Services!$B$3:$B$239,0)),"-")</f>
        <v>Traditional Testing Services</v>
      </c>
      <c r="EB3425" s="13" t="str">
        <f>IFERROR(INDEX(Services!$D$3:$D$239,MATCH(Datasheet[[#This Row],[Service Types]],Services!$B$3:$B$239,0)),"-")</f>
        <v>Digital</v>
      </c>
      <c r="EC3425" s="13" t="str">
        <f>IFERROR(INDEX(Services!$E$3:$E$239,MATCH(Datasheet[[#This Row],[Service Types]],Services!$B$3:$B$239,0)),"-")</f>
        <v>Quality Engineering</v>
      </c>
      <c r="EV3425" s="3"/>
    </row>
    <row r="3426" spans="1:152" ht="13.15" customHeight="1">
      <c r="A3426" s="12" t="s">
        <v>630</v>
      </c>
      <c r="B3426" s="37" t="s">
        <v>192</v>
      </c>
      <c r="C3426" s="12" t="s">
        <v>1773</v>
      </c>
      <c r="D3426" s="37" t="s">
        <v>1773</v>
      </c>
      <c r="E3426" s="12" t="s">
        <v>1844</v>
      </c>
      <c r="F3426" s="37" t="s">
        <v>2697</v>
      </c>
      <c r="G3426" s="37" t="s">
        <v>2706</v>
      </c>
      <c r="H3426" s="12" t="s">
        <v>140</v>
      </c>
      <c r="I3426" s="37" t="s">
        <v>166</v>
      </c>
      <c r="J3426" s="37" t="str">
        <f t="shared" si="2552"/>
        <v>Actuals/FC</v>
      </c>
      <c r="K3426" s="92">
        <v>1</v>
      </c>
      <c r="L3426" s="37" t="s">
        <v>167</v>
      </c>
      <c r="M3426" s="37" t="s">
        <v>1038</v>
      </c>
      <c r="N3426" s="12" t="s">
        <v>642</v>
      </c>
      <c r="O3426" s="93">
        <v>52.24</v>
      </c>
      <c r="P3426" s="94">
        <f>IFERROR(O3426*INDEX(#REF!,MATCH(N3426,#REF!,0)),0)</f>
        <v>0</v>
      </c>
      <c r="Q3426" s="21"/>
      <c r="R34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6" s="12"/>
      <c r="T3426" s="12">
        <v>1</v>
      </c>
      <c r="U3426" s="20"/>
      <c r="V3426" s="12"/>
      <c r="W3426" s="12">
        <v>1</v>
      </c>
      <c r="X3426" s="20"/>
      <c r="Y3426" s="12"/>
      <c r="Z3426" s="12">
        <v>1</v>
      </c>
      <c r="AA3426" s="20"/>
      <c r="AB3426" s="12"/>
      <c r="AC3426" s="12">
        <v>1</v>
      </c>
      <c r="AD3426" s="20"/>
      <c r="AE3426" s="12"/>
      <c r="AF3426" s="12">
        <v>1</v>
      </c>
      <c r="AG3426" s="20"/>
      <c r="AH3426" s="12"/>
      <c r="AI3426" s="12">
        <v>1</v>
      </c>
      <c r="AJ3426" s="20"/>
      <c r="AK3426" s="12"/>
      <c r="AL3426" s="12"/>
      <c r="AM3426" s="20"/>
      <c r="AN3426" s="12"/>
      <c r="AO3426" s="12"/>
      <c r="AP3426" s="20"/>
      <c r="AQ3426" s="12"/>
      <c r="AR3426" s="12"/>
      <c r="AS3426" s="20"/>
      <c r="AT3426" s="12"/>
      <c r="AU3426" s="12"/>
      <c r="AV3426" s="20"/>
      <c r="AW3426" s="12"/>
      <c r="AX3426" s="12"/>
      <c r="AY3426" s="20"/>
      <c r="AZ3426" s="12"/>
      <c r="BA3426" s="12"/>
      <c r="BB3426" s="20"/>
      <c r="BC3426" s="21"/>
      <c r="BD3426" s="20">
        <f>Datasheet[[#This Row],[Jan''23- UWt. Rev]]+Datasheet[[#This Row],[Feb''23- UWt. Rev]]+Datasheet[[#This Row],[Mar''23- UWt. Rev]]</f>
        <v>0</v>
      </c>
      <c r="BE3426" s="20">
        <f>Datasheet[[#This Row],[Apr''23- UWt. Rev]]+Datasheet[[#This Row],[May''23- UWt. Rev]]+Datasheet[[#This Row],[Jun''23- UWt. Rev]]</f>
        <v>0</v>
      </c>
      <c r="BF3426" s="20">
        <f>Datasheet[[#This Row],[Jul''23- UWt. Rev]]+Datasheet[[#This Row],[Aug''23- UWt. Rev]]+Datasheet[[#This Row],[Sep''23- UWt. Rev]]</f>
        <v>0</v>
      </c>
      <c r="BG3426" s="20">
        <f>Datasheet[[#This Row],[Oct''23- UWt. Rev]]+Datasheet[[#This Row],[Nov''23- UWt. Rev]]+Datasheet[[#This Row],[Dec''23- UWt. Rev]]</f>
        <v>0</v>
      </c>
      <c r="BH3426" s="22">
        <f>Datasheet[[#This Row],[Q3''23- Un. Wt. Rev]]+Datasheet[[#This Row],[Q4''23- Un. Wt. Rev]]</f>
        <v>0</v>
      </c>
      <c r="BI3426" s="23">
        <f>SUM(Datasheet[[#This Row],[Jan''23- Wt. Rev]:[Dec''23- Wt. Rev]])</f>
        <v>0</v>
      </c>
      <c r="BJ3426" s="23">
        <f t="shared" si="2536"/>
        <v>0</v>
      </c>
      <c r="BK3426" s="23">
        <f t="shared" si="2537"/>
        <v>0</v>
      </c>
      <c r="BL3426" s="23">
        <f t="shared" si="2538"/>
        <v>0</v>
      </c>
      <c r="BM3426" s="23">
        <f t="shared" si="2539"/>
        <v>0</v>
      </c>
      <c r="BN3426" s="23">
        <f t="shared" si="2540"/>
        <v>0</v>
      </c>
      <c r="BO3426" s="23">
        <f t="shared" si="2541"/>
        <v>0</v>
      </c>
      <c r="BP3426" s="23">
        <f t="shared" si="2542"/>
        <v>0</v>
      </c>
      <c r="BQ3426" s="23">
        <f t="shared" si="2543"/>
        <v>0</v>
      </c>
      <c r="BR3426" s="23">
        <f t="shared" si="2544"/>
        <v>0</v>
      </c>
      <c r="BS3426" s="23">
        <f t="shared" si="2545"/>
        <v>0</v>
      </c>
      <c r="BT3426" s="23">
        <f t="shared" si="2546"/>
        <v>0</v>
      </c>
      <c r="BU3426" s="23">
        <f t="shared" si="2547"/>
        <v>0</v>
      </c>
      <c r="BV3426" s="23">
        <f>Datasheet[[#This Row],[Jan''23- Wt. Rev]]+Datasheet[[#This Row],[Feb''23- Wt. Rev]]+Datasheet[[#This Row],[Mar''23- Wt. Rev]]</f>
        <v>0</v>
      </c>
      <c r="BW3426" s="23">
        <f>Datasheet[[#This Row],[Apr''23- Wt. Rev]]+Datasheet[[#This Row],[May''23- Wt. Rev]]+Datasheet[[#This Row],[Jun''23- Wt. Rev]]</f>
        <v>0</v>
      </c>
      <c r="BX3426" s="23">
        <f>Datasheet[[#This Row],[Jul''23- Wt. Rev]]+Datasheet[[#This Row],[Aug''23- Wt. Rev]]+Datasheet[[#This Row],[Sep''23- Wt. Rev]]</f>
        <v>0</v>
      </c>
      <c r="BY3426" s="23">
        <f>Datasheet[[#This Row],[Oct''23- Wt. Rev]]+Datasheet[[#This Row],[Nov''23- Wt. Rev]]+Datasheet[[#This Row],[Dec''23- Wt. Rev]]</f>
        <v>0</v>
      </c>
      <c r="BZ3426" s="21"/>
      <c r="CA3426" s="24">
        <f>MAX(Datasheet[[#This Row],[Q1''23-HC]:[Q4''23- HC]])</f>
        <v>1</v>
      </c>
      <c r="CB3426" s="2">
        <f t="shared" si="2548"/>
        <v>1</v>
      </c>
      <c r="CC3426" s="2">
        <f t="shared" si="2549"/>
        <v>1</v>
      </c>
      <c r="CD3426" s="2">
        <f t="shared" si="2550"/>
        <v>0</v>
      </c>
      <c r="CE3426" s="2">
        <f t="shared" si="2551"/>
        <v>0</v>
      </c>
      <c r="CF3426" s="26"/>
      <c r="CG3426" s="2">
        <f>SUM(Datasheet[[#This Row],[Jan''23- Target]:[Dec''23- Target]])</f>
        <v>0</v>
      </c>
      <c r="CH3426" s="2"/>
      <c r="CI3426" s="2"/>
      <c r="CJ3426" s="2"/>
      <c r="CK3426" s="2"/>
      <c r="CL3426" s="2"/>
      <c r="CM3426" s="2"/>
      <c r="CN3426" s="2"/>
      <c r="CO3426" s="2"/>
      <c r="CP3426" s="2"/>
      <c r="CQ3426" s="2"/>
      <c r="CR3426" s="2"/>
      <c r="CS3426" s="2"/>
      <c r="CT3426" s="2">
        <f t="shared" si="2559"/>
        <v>0</v>
      </c>
      <c r="CU3426" s="2">
        <f t="shared" si="2560"/>
        <v>0</v>
      </c>
      <c r="CV3426" s="2">
        <f t="shared" si="2561"/>
        <v>0</v>
      </c>
      <c r="CW3426" s="2">
        <f t="shared" si="2562"/>
        <v>0</v>
      </c>
      <c r="CX3426" s="26"/>
      <c r="CY3426" s="12" t="s">
        <v>596</v>
      </c>
      <c r="CZ3426" s="37" t="s">
        <v>183</v>
      </c>
      <c r="DA3426" s="37" t="s">
        <v>168</v>
      </c>
      <c r="DB3426" s="12" t="s">
        <v>147</v>
      </c>
      <c r="DC3426" s="12" t="s">
        <v>148</v>
      </c>
      <c r="DD3426" s="12"/>
      <c r="DE3426" s="12"/>
      <c r="DF3426" s="12" t="s">
        <v>633</v>
      </c>
      <c r="DG3426" s="12"/>
      <c r="DH3426" s="2"/>
      <c r="DI3426" s="2"/>
      <c r="DJ3426" s="2"/>
      <c r="DK3426" s="2">
        <f>IFERROR(DH3426*INDEX(#REF!,MATCH(N3426,#REF!,0)),0)</f>
        <v>0</v>
      </c>
      <c r="DL3426" s="2">
        <f>IFERROR(DI3426*INDEX(#REF!,MATCH(N3426,#REF!,0)),0)</f>
        <v>0</v>
      </c>
      <c r="DM3426" s="2">
        <f>IFERROR(DJ3426*INDEX(#REF!,MATCH(N3426,#REF!,0)),0)</f>
        <v>0</v>
      </c>
      <c r="DN3426" s="29">
        <f>IFERROR((Datasheet[[#This Row],[Proposal Value in EUR]]-Datasheet[[#This Row],[Proposal Cost in EUR]])/Datasheet[[#This Row],[Proposal Value in EUR]],0)</f>
        <v>0</v>
      </c>
      <c r="DO3426" s="29">
        <f>IFERROR((Datasheet[[#This Row],[Proposal Value in EUR]]-Datasheet[[#This Row],[Proposal Cost in EUR(PM)]])/Datasheet[[#This Row],[Proposal Value in EUR]],0)</f>
        <v>0</v>
      </c>
      <c r="DP3426" s="39"/>
      <c r="DQ3426" s="39"/>
      <c r="DR3426" s="29">
        <f>IFERROR(Datasheet[[#This Row],[Gross Margin]]/Datasheet[[#This Row],[Gross Revenue]],0)</f>
        <v>0</v>
      </c>
      <c r="DS3426" s="39"/>
      <c r="DT3426" s="29">
        <f>IFERROR(Datasheet[[#This Row],[Project Margin]]/Datasheet[[#This Row],[Gross Revenue]],0)</f>
        <v>0</v>
      </c>
      <c r="DU3426" s="41"/>
      <c r="DV3426" s="41"/>
      <c r="DW3426" s="29">
        <f>IFERROR(((Datasheet[[#This Row],[Target Value]]-Datasheet[[#This Row],[Targe Cost]])/Datasheet[[#This Row],[Target Value]]),0)</f>
        <v>0</v>
      </c>
      <c r="DX3426" s="26"/>
      <c r="DY3426" s="30" t="s">
        <v>2699</v>
      </c>
      <c r="DZ3426" s="38" t="s">
        <v>272</v>
      </c>
      <c r="EA3426" s="13" t="str">
        <f>IFERROR(INDEX(Services!$C$3:$C$239,MATCH(Datasheet[[#This Row],[Service Types]],Services!$B$3:$B$239,0)),"-")</f>
        <v>Traditional Testing Services</v>
      </c>
      <c r="EB3426" s="13" t="str">
        <f>IFERROR(INDEX(Services!$D$3:$D$239,MATCH(Datasheet[[#This Row],[Service Types]],Services!$B$3:$B$239,0)),"-")</f>
        <v>Digital</v>
      </c>
      <c r="EC3426" s="13" t="str">
        <f>IFERROR(INDEX(Services!$E$3:$E$239,MATCH(Datasheet[[#This Row],[Service Types]],Services!$B$3:$B$239,0)),"-")</f>
        <v>Quality Engineering</v>
      </c>
      <c r="EV3426" s="3"/>
    </row>
    <row r="3427" spans="1:152" ht="13.15" customHeight="1">
      <c r="A3427" s="12" t="s">
        <v>630</v>
      </c>
      <c r="B3427" s="37" t="s">
        <v>451</v>
      </c>
      <c r="C3427" s="12" t="s">
        <v>1773</v>
      </c>
      <c r="D3427" s="37"/>
      <c r="E3427" s="12"/>
      <c r="F3427" s="37" t="s">
        <v>2707</v>
      </c>
      <c r="G3427" s="37" t="s">
        <v>2708</v>
      </c>
      <c r="H3427" s="12" t="s">
        <v>140</v>
      </c>
      <c r="I3427" s="37" t="s">
        <v>166</v>
      </c>
      <c r="J3427" s="37" t="str">
        <f t="shared" si="2552"/>
        <v>Actuals/FC</v>
      </c>
      <c r="K3427" s="92">
        <v>1</v>
      </c>
      <c r="L3427" s="37" t="s">
        <v>167</v>
      </c>
      <c r="M3427" s="37"/>
      <c r="N3427" s="12"/>
      <c r="O3427" s="93"/>
      <c r="P3427" s="94">
        <f>IFERROR(O3427*INDEX(#REF!,MATCH(N3427,#REF!,0)),0)</f>
        <v>0</v>
      </c>
      <c r="Q3427" s="21"/>
      <c r="R34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7" s="12"/>
      <c r="T3427" s="12"/>
      <c r="U3427" s="20"/>
      <c r="V3427" s="12"/>
      <c r="W3427" s="12"/>
      <c r="X3427" s="20"/>
      <c r="Y3427" s="12"/>
      <c r="Z3427" s="12"/>
      <c r="AA3427" s="20"/>
      <c r="AB3427" s="12"/>
      <c r="AC3427" s="12"/>
      <c r="AD3427" s="20"/>
      <c r="AE3427" s="12"/>
      <c r="AF3427" s="12"/>
      <c r="AG3427" s="20"/>
      <c r="AH3427" s="12"/>
      <c r="AI3427" s="12"/>
      <c r="AJ3427" s="20"/>
      <c r="AK3427" s="12"/>
      <c r="AL3427" s="12"/>
      <c r="AM3427" s="20">
        <f t="shared" ref="AM3427:AM3452" si="2563">AL3427*AK3427*$P3427</f>
        <v>0</v>
      </c>
      <c r="AN3427" s="12"/>
      <c r="AO3427" s="12"/>
      <c r="AP3427" s="20">
        <f t="shared" ref="AP3427:AP3452" si="2564">AO3427*AN3427*$P3427</f>
        <v>0</v>
      </c>
      <c r="AQ3427" s="12"/>
      <c r="AR3427" s="12"/>
      <c r="AS3427" s="20">
        <f t="shared" ref="AS3427:AS3458" si="2565">AR3427*AQ3427*$P3427</f>
        <v>0</v>
      </c>
      <c r="AT3427" s="12"/>
      <c r="AU3427" s="12"/>
      <c r="AV3427" s="20">
        <f t="shared" ref="AV3427:AV3458" si="2566">AU3427*AT3427*$P3427</f>
        <v>0</v>
      </c>
      <c r="AW3427" s="12"/>
      <c r="AX3427" s="12"/>
      <c r="AY3427" s="20">
        <f t="shared" ref="AY3427:AY3458" si="2567">AX3427*AW3427*$P3427</f>
        <v>0</v>
      </c>
      <c r="AZ3427" s="12"/>
      <c r="BA3427" s="12"/>
      <c r="BB3427" s="20">
        <f t="shared" ref="BB3427:BB3458" si="2568">BA3427*AZ3427*$P3427</f>
        <v>0</v>
      </c>
      <c r="BC3427" s="21"/>
      <c r="BD3427" s="20">
        <f>Datasheet[[#This Row],[Jan''23- UWt. Rev]]+Datasheet[[#This Row],[Feb''23- UWt. Rev]]+Datasheet[[#This Row],[Mar''23- UWt. Rev]]</f>
        <v>0</v>
      </c>
      <c r="BE3427" s="20">
        <f>Datasheet[[#This Row],[Apr''23- UWt. Rev]]+Datasheet[[#This Row],[May''23- UWt. Rev]]+Datasheet[[#This Row],[Jun''23- UWt. Rev]]</f>
        <v>0</v>
      </c>
      <c r="BF3427" s="20">
        <f>Datasheet[[#This Row],[Jul''23- UWt. Rev]]+Datasheet[[#This Row],[Aug''23- UWt. Rev]]+Datasheet[[#This Row],[Sep''23- UWt. Rev]]</f>
        <v>0</v>
      </c>
      <c r="BG3427" s="20">
        <f>Datasheet[[#This Row],[Oct''23- UWt. Rev]]+Datasheet[[#This Row],[Nov''23- UWt. Rev]]+Datasheet[[#This Row],[Dec''23- UWt. Rev]]</f>
        <v>0</v>
      </c>
      <c r="BH3427" s="22">
        <f>Datasheet[[#This Row],[Q3''23- Un. Wt. Rev]]+Datasheet[[#This Row],[Q4''23- Un. Wt. Rev]]</f>
        <v>0</v>
      </c>
      <c r="BI3427" s="23">
        <f>SUM(Datasheet[[#This Row],[Jan''23- Wt. Rev]:[Dec''23- Wt. Rev]])</f>
        <v>0</v>
      </c>
      <c r="BJ3427" s="23">
        <f t="shared" si="2536"/>
        <v>0</v>
      </c>
      <c r="BK3427" s="23">
        <f t="shared" si="2537"/>
        <v>0</v>
      </c>
      <c r="BL3427" s="23">
        <f t="shared" si="2538"/>
        <v>0</v>
      </c>
      <c r="BM3427" s="23">
        <f t="shared" si="2539"/>
        <v>0</v>
      </c>
      <c r="BN3427" s="23">
        <f t="shared" si="2540"/>
        <v>0</v>
      </c>
      <c r="BO3427" s="23">
        <f t="shared" si="2541"/>
        <v>0</v>
      </c>
      <c r="BP3427" s="23">
        <f t="shared" si="2542"/>
        <v>0</v>
      </c>
      <c r="BQ3427" s="23">
        <f t="shared" si="2543"/>
        <v>0</v>
      </c>
      <c r="BR3427" s="23">
        <f t="shared" si="2544"/>
        <v>0</v>
      </c>
      <c r="BS3427" s="23">
        <f t="shared" si="2545"/>
        <v>0</v>
      </c>
      <c r="BT3427" s="23">
        <f t="shared" si="2546"/>
        <v>0</v>
      </c>
      <c r="BU3427" s="23">
        <f t="shared" si="2547"/>
        <v>0</v>
      </c>
      <c r="BV3427" s="23">
        <f>Datasheet[[#This Row],[Jan''23- Wt. Rev]]+Datasheet[[#This Row],[Feb''23- Wt. Rev]]+Datasheet[[#This Row],[Mar''23- Wt. Rev]]</f>
        <v>0</v>
      </c>
      <c r="BW3427" s="23">
        <f>Datasheet[[#This Row],[Apr''23- Wt. Rev]]+Datasheet[[#This Row],[May''23- Wt. Rev]]+Datasheet[[#This Row],[Jun''23- Wt. Rev]]</f>
        <v>0</v>
      </c>
      <c r="BX3427" s="23">
        <f>Datasheet[[#This Row],[Jul''23- Wt. Rev]]+Datasheet[[#This Row],[Aug''23- Wt. Rev]]+Datasheet[[#This Row],[Sep''23- Wt. Rev]]</f>
        <v>0</v>
      </c>
      <c r="BY3427" s="23">
        <f>Datasheet[[#This Row],[Oct''23- Wt. Rev]]+Datasheet[[#This Row],[Nov''23- Wt. Rev]]+Datasheet[[#This Row],[Dec''23- Wt. Rev]]</f>
        <v>0</v>
      </c>
      <c r="BZ3427" s="21"/>
      <c r="CA3427" s="24">
        <f>MAX(Datasheet[[#This Row],[Q1''23-HC]:[Q4''23- HC]])</f>
        <v>0</v>
      </c>
      <c r="CB3427" s="2">
        <f t="shared" si="2548"/>
        <v>0</v>
      </c>
      <c r="CC3427" s="2">
        <f t="shared" si="2549"/>
        <v>0</v>
      </c>
      <c r="CD3427" s="2">
        <f t="shared" si="2550"/>
        <v>0</v>
      </c>
      <c r="CE3427" s="2">
        <f t="shared" si="2551"/>
        <v>0</v>
      </c>
      <c r="CF3427" s="26"/>
      <c r="CG3427" s="2">
        <f>SUM(Datasheet[[#This Row],[Jan''23- Target]:[Dec''23- Target]])</f>
        <v>0</v>
      </c>
      <c r="CH3427" s="2"/>
      <c r="CI3427" s="2"/>
      <c r="CJ3427" s="2"/>
      <c r="CK3427" s="2"/>
      <c r="CL3427" s="2"/>
      <c r="CM3427" s="2"/>
      <c r="CN3427" s="2"/>
      <c r="CO3427" s="2"/>
      <c r="CP3427" s="2"/>
      <c r="CQ3427" s="2"/>
      <c r="CR3427" s="2"/>
      <c r="CS3427" s="2"/>
      <c r="CT3427" s="2">
        <f t="shared" si="2559"/>
        <v>0</v>
      </c>
      <c r="CU3427" s="2">
        <f t="shared" si="2560"/>
        <v>0</v>
      </c>
      <c r="CV3427" s="2">
        <f t="shared" si="2561"/>
        <v>0</v>
      </c>
      <c r="CW3427" s="2">
        <f t="shared" si="2562"/>
        <v>0</v>
      </c>
      <c r="CX3427" s="26"/>
      <c r="CY3427" s="12" t="s">
        <v>596</v>
      </c>
      <c r="CZ3427" s="37" t="s">
        <v>183</v>
      </c>
      <c r="DA3427" s="37" t="s">
        <v>168</v>
      </c>
      <c r="DB3427" s="12" t="s">
        <v>147</v>
      </c>
      <c r="DC3427" s="12" t="s">
        <v>148</v>
      </c>
      <c r="DD3427" s="12"/>
      <c r="DE3427" s="12"/>
      <c r="DF3427" s="12" t="s">
        <v>633</v>
      </c>
      <c r="DG3427" s="12"/>
      <c r="DH3427" s="2"/>
      <c r="DI3427" s="2"/>
      <c r="DJ3427" s="2"/>
      <c r="DK3427" s="2">
        <f>IFERROR(DH3427*INDEX(#REF!,MATCH(N3427,#REF!,0)),0)</f>
        <v>0</v>
      </c>
      <c r="DL3427" s="2">
        <f>IFERROR(DI3427*INDEX(#REF!,MATCH(N3427,#REF!,0)),0)</f>
        <v>0</v>
      </c>
      <c r="DM3427" s="2">
        <f>IFERROR(DJ3427*INDEX(#REF!,MATCH(N3427,#REF!,0)),0)</f>
        <v>0</v>
      </c>
      <c r="DN3427" s="29">
        <f>IFERROR((Datasheet[[#This Row],[Proposal Value in EUR]]-Datasheet[[#This Row],[Proposal Cost in EUR]])/Datasheet[[#This Row],[Proposal Value in EUR]],0)</f>
        <v>0</v>
      </c>
      <c r="DO3427" s="29">
        <f>IFERROR((Datasheet[[#This Row],[Proposal Value in EUR]]-Datasheet[[#This Row],[Proposal Cost in EUR(PM)]])/Datasheet[[#This Row],[Proposal Value in EUR]],0)</f>
        <v>0</v>
      </c>
      <c r="DP3427" s="39"/>
      <c r="DQ3427" s="39"/>
      <c r="DR3427" s="29">
        <f>IFERROR(Datasheet[[#This Row],[Gross Margin]]/Datasheet[[#This Row],[Gross Revenue]],0)</f>
        <v>0</v>
      </c>
      <c r="DS3427" s="39"/>
      <c r="DT3427" s="29">
        <f>IFERROR(Datasheet[[#This Row],[Project Margin]]/Datasheet[[#This Row],[Gross Revenue]],0)</f>
        <v>0</v>
      </c>
      <c r="DU3427" s="41"/>
      <c r="DV3427" s="41"/>
      <c r="DW3427" s="29">
        <f>IFERROR(((Datasheet[[#This Row],[Target Value]]-Datasheet[[#This Row],[Targe Cost]])/Datasheet[[#This Row],[Target Value]]),0)</f>
        <v>0</v>
      </c>
      <c r="DX3427" s="26"/>
      <c r="DY3427" s="30" t="s">
        <v>2709</v>
      </c>
      <c r="DZ3427" s="38" t="s">
        <v>600</v>
      </c>
      <c r="EA3427" s="13" t="str">
        <f>IFERROR(INDEX(Services!$C$3:$C$239,MATCH(Datasheet[[#This Row],[Service Types]],Services!$B$3:$B$239,0)),"-")</f>
        <v>Consultancy</v>
      </c>
      <c r="EB3427" s="13" t="str">
        <f>IFERROR(INDEX(Services!$D$3:$D$239,MATCH(Datasheet[[#This Row],[Service Types]],Services!$B$3:$B$239,0)),"-")</f>
        <v>Non Digital</v>
      </c>
      <c r="EC3427" s="13" t="str">
        <f>IFERROR(INDEX(Services!$E$3:$E$239,MATCH(Datasheet[[#This Row],[Service Types]],Services!$B$3:$B$239,0)),"-")</f>
        <v>Quality Assurance</v>
      </c>
      <c r="EV3427" s="3"/>
    </row>
    <row r="3428" spans="1:152" ht="13.15" customHeight="1">
      <c r="A3428" s="12" t="s">
        <v>630</v>
      </c>
      <c r="B3428" s="37" t="s">
        <v>451</v>
      </c>
      <c r="C3428" s="12" t="s">
        <v>1773</v>
      </c>
      <c r="D3428" s="37" t="s">
        <v>1773</v>
      </c>
      <c r="E3428" s="12" t="s">
        <v>1831</v>
      </c>
      <c r="F3428" s="37" t="s">
        <v>2707</v>
      </c>
      <c r="G3428" s="37" t="s">
        <v>2708</v>
      </c>
      <c r="H3428" s="12" t="s">
        <v>140</v>
      </c>
      <c r="I3428" s="37" t="s">
        <v>166</v>
      </c>
      <c r="J3428" s="37" t="str">
        <f t="shared" si="2552"/>
        <v>Actuals/FC</v>
      </c>
      <c r="K3428" s="92">
        <v>1</v>
      </c>
      <c r="L3428" s="37" t="s">
        <v>167</v>
      </c>
      <c r="M3428" s="37" t="s">
        <v>2710</v>
      </c>
      <c r="N3428" s="12" t="s">
        <v>642</v>
      </c>
      <c r="O3428" s="93">
        <v>67.680000000000007</v>
      </c>
      <c r="P3428" s="94">
        <f>IFERROR(O3428*INDEX(#REF!,MATCH(N3428,#REF!,0)),0)</f>
        <v>0</v>
      </c>
      <c r="Q3428" s="21"/>
      <c r="R34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8" s="12"/>
      <c r="T3428" s="12"/>
      <c r="U3428" s="20"/>
      <c r="V3428" s="12"/>
      <c r="W3428" s="12"/>
      <c r="X3428" s="20"/>
      <c r="Y3428" s="12"/>
      <c r="Z3428" s="12"/>
      <c r="AA3428" s="20"/>
      <c r="AB3428" s="12"/>
      <c r="AC3428" s="12"/>
      <c r="AD3428" s="20"/>
      <c r="AE3428" s="12"/>
      <c r="AF3428" s="12"/>
      <c r="AG3428" s="20"/>
      <c r="AH3428" s="12"/>
      <c r="AI3428" s="12"/>
      <c r="AJ3428" s="20"/>
      <c r="AK3428" s="12"/>
      <c r="AL3428" s="12"/>
      <c r="AM3428" s="20">
        <f t="shared" si="2563"/>
        <v>0</v>
      </c>
      <c r="AN3428" s="12"/>
      <c r="AO3428" s="12"/>
      <c r="AP3428" s="20">
        <f t="shared" si="2564"/>
        <v>0</v>
      </c>
      <c r="AQ3428" s="12"/>
      <c r="AR3428" s="12"/>
      <c r="AS3428" s="20">
        <f t="shared" si="2565"/>
        <v>0</v>
      </c>
      <c r="AT3428" s="12"/>
      <c r="AU3428" s="12"/>
      <c r="AV3428" s="20">
        <f t="shared" si="2566"/>
        <v>0</v>
      </c>
      <c r="AW3428" s="12"/>
      <c r="AX3428" s="12"/>
      <c r="AY3428" s="20">
        <f t="shared" si="2567"/>
        <v>0</v>
      </c>
      <c r="AZ3428" s="12"/>
      <c r="BA3428" s="12"/>
      <c r="BB3428" s="20">
        <f t="shared" si="2568"/>
        <v>0</v>
      </c>
      <c r="BC3428" s="21"/>
      <c r="BD3428" s="20">
        <f>Datasheet[[#This Row],[Jan''23- UWt. Rev]]+Datasheet[[#This Row],[Feb''23- UWt. Rev]]+Datasheet[[#This Row],[Mar''23- UWt. Rev]]</f>
        <v>0</v>
      </c>
      <c r="BE3428" s="20">
        <f>Datasheet[[#This Row],[Apr''23- UWt. Rev]]+Datasheet[[#This Row],[May''23- UWt. Rev]]+Datasheet[[#This Row],[Jun''23- UWt. Rev]]</f>
        <v>0</v>
      </c>
      <c r="BF3428" s="20">
        <f>Datasheet[[#This Row],[Jul''23- UWt. Rev]]+Datasheet[[#This Row],[Aug''23- UWt. Rev]]+Datasheet[[#This Row],[Sep''23- UWt. Rev]]</f>
        <v>0</v>
      </c>
      <c r="BG3428" s="20">
        <f>Datasheet[[#This Row],[Oct''23- UWt. Rev]]+Datasheet[[#This Row],[Nov''23- UWt. Rev]]+Datasheet[[#This Row],[Dec''23- UWt. Rev]]</f>
        <v>0</v>
      </c>
      <c r="BH3428" s="22">
        <f>Datasheet[[#This Row],[Q3''23- Un. Wt. Rev]]+Datasheet[[#This Row],[Q4''23- Un. Wt. Rev]]</f>
        <v>0</v>
      </c>
      <c r="BI3428" s="23">
        <f>SUM(Datasheet[[#This Row],[Jan''23- Wt. Rev]:[Dec''23- Wt. Rev]])</f>
        <v>0</v>
      </c>
      <c r="BJ3428" s="23">
        <f t="shared" si="2536"/>
        <v>0</v>
      </c>
      <c r="BK3428" s="23">
        <f t="shared" si="2537"/>
        <v>0</v>
      </c>
      <c r="BL3428" s="23">
        <f t="shared" si="2538"/>
        <v>0</v>
      </c>
      <c r="BM3428" s="23">
        <f t="shared" si="2539"/>
        <v>0</v>
      </c>
      <c r="BN3428" s="23">
        <f t="shared" si="2540"/>
        <v>0</v>
      </c>
      <c r="BO3428" s="23">
        <f t="shared" si="2541"/>
        <v>0</v>
      </c>
      <c r="BP3428" s="23">
        <f t="shared" si="2542"/>
        <v>0</v>
      </c>
      <c r="BQ3428" s="23">
        <f t="shared" si="2543"/>
        <v>0</v>
      </c>
      <c r="BR3428" s="23">
        <f t="shared" si="2544"/>
        <v>0</v>
      </c>
      <c r="BS3428" s="23">
        <f t="shared" si="2545"/>
        <v>0</v>
      </c>
      <c r="BT3428" s="23">
        <f t="shared" si="2546"/>
        <v>0</v>
      </c>
      <c r="BU3428" s="23">
        <f t="shared" si="2547"/>
        <v>0</v>
      </c>
      <c r="BV3428" s="23">
        <f>Datasheet[[#This Row],[Jan''23- Wt. Rev]]+Datasheet[[#This Row],[Feb''23- Wt. Rev]]+Datasheet[[#This Row],[Mar''23- Wt. Rev]]</f>
        <v>0</v>
      </c>
      <c r="BW3428" s="23">
        <f>Datasheet[[#This Row],[Apr''23- Wt. Rev]]+Datasheet[[#This Row],[May''23- Wt. Rev]]+Datasheet[[#This Row],[Jun''23- Wt. Rev]]</f>
        <v>0</v>
      </c>
      <c r="BX3428" s="23">
        <f>Datasheet[[#This Row],[Jul''23- Wt. Rev]]+Datasheet[[#This Row],[Aug''23- Wt. Rev]]+Datasheet[[#This Row],[Sep''23- Wt. Rev]]</f>
        <v>0</v>
      </c>
      <c r="BY3428" s="23">
        <f>Datasheet[[#This Row],[Oct''23- Wt. Rev]]+Datasheet[[#This Row],[Nov''23- Wt. Rev]]+Datasheet[[#This Row],[Dec''23- Wt. Rev]]</f>
        <v>0</v>
      </c>
      <c r="BZ3428" s="21"/>
      <c r="CA3428" s="24">
        <f>MAX(Datasheet[[#This Row],[Q1''23-HC]:[Q4''23- HC]])</f>
        <v>0</v>
      </c>
      <c r="CB3428" s="2">
        <f t="shared" si="2548"/>
        <v>0</v>
      </c>
      <c r="CC3428" s="2">
        <f t="shared" si="2549"/>
        <v>0</v>
      </c>
      <c r="CD3428" s="2">
        <f t="shared" si="2550"/>
        <v>0</v>
      </c>
      <c r="CE3428" s="2">
        <f t="shared" si="2551"/>
        <v>0</v>
      </c>
      <c r="CF3428" s="26"/>
      <c r="CG3428" s="2">
        <f>SUM(Datasheet[[#This Row],[Jan''23- Target]:[Dec''23- Target]])</f>
        <v>0</v>
      </c>
      <c r="CH3428" s="2"/>
      <c r="CI3428" s="2"/>
      <c r="CJ3428" s="2"/>
      <c r="CK3428" s="2"/>
      <c r="CL3428" s="2"/>
      <c r="CM3428" s="2"/>
      <c r="CN3428" s="2"/>
      <c r="CO3428" s="2"/>
      <c r="CP3428" s="2"/>
      <c r="CQ3428" s="2"/>
      <c r="CR3428" s="2"/>
      <c r="CS3428" s="2"/>
      <c r="CT3428" s="2">
        <f t="shared" si="2559"/>
        <v>0</v>
      </c>
      <c r="CU3428" s="2">
        <f t="shared" si="2560"/>
        <v>0</v>
      </c>
      <c r="CV3428" s="2">
        <f t="shared" si="2561"/>
        <v>0</v>
      </c>
      <c r="CW3428" s="2">
        <f t="shared" si="2562"/>
        <v>0</v>
      </c>
      <c r="CX3428" s="26"/>
      <c r="CY3428" s="12" t="s">
        <v>596</v>
      </c>
      <c r="CZ3428" s="37" t="s">
        <v>183</v>
      </c>
      <c r="DA3428" s="37" t="s">
        <v>168</v>
      </c>
      <c r="DB3428" s="12" t="s">
        <v>147</v>
      </c>
      <c r="DC3428" s="12" t="s">
        <v>148</v>
      </c>
      <c r="DD3428" s="12"/>
      <c r="DE3428" s="12"/>
      <c r="DF3428" s="12" t="s">
        <v>633</v>
      </c>
      <c r="DG3428" s="12"/>
      <c r="DH3428" s="2"/>
      <c r="DI3428" s="2"/>
      <c r="DJ3428" s="2"/>
      <c r="DK3428" s="2">
        <f>IFERROR(DH3428*INDEX(#REF!,MATCH(N3428,#REF!,0)),0)</f>
        <v>0</v>
      </c>
      <c r="DL3428" s="2">
        <f>IFERROR(DI3428*INDEX(#REF!,MATCH(N3428,#REF!,0)),0)</f>
        <v>0</v>
      </c>
      <c r="DM3428" s="2">
        <f>IFERROR(DJ3428*INDEX(#REF!,MATCH(N3428,#REF!,0)),0)</f>
        <v>0</v>
      </c>
      <c r="DN3428" s="29">
        <f>IFERROR((Datasheet[[#This Row],[Proposal Value in EUR]]-Datasheet[[#This Row],[Proposal Cost in EUR]])/Datasheet[[#This Row],[Proposal Value in EUR]],0)</f>
        <v>0</v>
      </c>
      <c r="DO3428" s="29">
        <f>IFERROR((Datasheet[[#This Row],[Proposal Value in EUR]]-Datasheet[[#This Row],[Proposal Cost in EUR(PM)]])/Datasheet[[#This Row],[Proposal Value in EUR]],0)</f>
        <v>0</v>
      </c>
      <c r="DP3428" s="39"/>
      <c r="DQ3428" s="39"/>
      <c r="DR3428" s="29">
        <f>IFERROR(Datasheet[[#This Row],[Gross Margin]]/Datasheet[[#This Row],[Gross Revenue]],0)</f>
        <v>0</v>
      </c>
      <c r="DS3428" s="39"/>
      <c r="DT3428" s="29">
        <f>IFERROR(Datasheet[[#This Row],[Project Margin]]/Datasheet[[#This Row],[Gross Revenue]],0)</f>
        <v>0</v>
      </c>
      <c r="DU3428" s="41"/>
      <c r="DV3428" s="41"/>
      <c r="DW3428" s="29">
        <f>IFERROR(((Datasheet[[#This Row],[Target Value]]-Datasheet[[#This Row],[Targe Cost]])/Datasheet[[#This Row],[Target Value]]),0)</f>
        <v>0</v>
      </c>
      <c r="DX3428" s="26"/>
      <c r="DY3428" s="30" t="s">
        <v>2709</v>
      </c>
      <c r="DZ3428" s="38" t="s">
        <v>600</v>
      </c>
      <c r="EA3428" s="13" t="str">
        <f>IFERROR(INDEX(Services!$C$3:$C$239,MATCH(Datasheet[[#This Row],[Service Types]],Services!$B$3:$B$239,0)),"-")</f>
        <v>Consultancy</v>
      </c>
      <c r="EB3428" s="13" t="str">
        <f>IFERROR(INDEX(Services!$D$3:$D$239,MATCH(Datasheet[[#This Row],[Service Types]],Services!$B$3:$B$239,0)),"-")</f>
        <v>Non Digital</v>
      </c>
      <c r="EC3428" s="13" t="str">
        <f>IFERROR(INDEX(Services!$E$3:$E$239,MATCH(Datasheet[[#This Row],[Service Types]],Services!$B$3:$B$239,0)),"-")</f>
        <v>Quality Assurance</v>
      </c>
      <c r="EV3428" s="3"/>
    </row>
    <row r="3429" spans="1:152" ht="13.15" customHeight="1">
      <c r="A3429" s="12" t="s">
        <v>630</v>
      </c>
      <c r="B3429" s="37" t="s">
        <v>451</v>
      </c>
      <c r="C3429" s="12" t="s">
        <v>1773</v>
      </c>
      <c r="D3429" s="37" t="s">
        <v>1773</v>
      </c>
      <c r="E3429" s="12" t="s">
        <v>1831</v>
      </c>
      <c r="F3429" s="37" t="s">
        <v>2707</v>
      </c>
      <c r="G3429" s="37" t="s">
        <v>2708</v>
      </c>
      <c r="H3429" s="12" t="s">
        <v>140</v>
      </c>
      <c r="I3429" s="37" t="s">
        <v>155</v>
      </c>
      <c r="J3429" s="37" t="str">
        <f t="shared" si="2552"/>
        <v>Actuals/FC</v>
      </c>
      <c r="K3429" s="92">
        <v>0.5</v>
      </c>
      <c r="L3429" s="37" t="s">
        <v>167</v>
      </c>
      <c r="M3429" s="37" t="s">
        <v>2710</v>
      </c>
      <c r="N3429" s="12" t="s">
        <v>642</v>
      </c>
      <c r="O3429" s="93">
        <v>67.680000000000007</v>
      </c>
      <c r="P3429" s="94">
        <f>IFERROR(O3429*INDEX(#REF!,MATCH(N3429,#REF!,0)),0)</f>
        <v>0</v>
      </c>
      <c r="Q3429" s="21"/>
      <c r="R34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9" s="12"/>
      <c r="T3429" s="12"/>
      <c r="U3429" s="20"/>
      <c r="V3429" s="12"/>
      <c r="W3429" s="12"/>
      <c r="X3429" s="20"/>
      <c r="Y3429" s="12"/>
      <c r="Z3429" s="12"/>
      <c r="AA3429" s="20"/>
      <c r="AB3429" s="12"/>
      <c r="AC3429" s="12"/>
      <c r="AD3429" s="20"/>
      <c r="AE3429" s="12"/>
      <c r="AF3429" s="12"/>
      <c r="AG3429" s="20"/>
      <c r="AH3429" s="12"/>
      <c r="AI3429" s="12"/>
      <c r="AJ3429" s="20"/>
      <c r="AK3429" s="12"/>
      <c r="AL3429" s="12"/>
      <c r="AM3429" s="20">
        <f t="shared" si="2563"/>
        <v>0</v>
      </c>
      <c r="AN3429" s="12"/>
      <c r="AO3429" s="12"/>
      <c r="AP3429" s="20">
        <f t="shared" si="2564"/>
        <v>0</v>
      </c>
      <c r="AQ3429" s="12"/>
      <c r="AR3429" s="12"/>
      <c r="AS3429" s="20">
        <f t="shared" si="2565"/>
        <v>0</v>
      </c>
      <c r="AT3429" s="12"/>
      <c r="AU3429" s="12"/>
      <c r="AV3429" s="20">
        <f t="shared" si="2566"/>
        <v>0</v>
      </c>
      <c r="AW3429" s="12"/>
      <c r="AX3429" s="12"/>
      <c r="AY3429" s="20">
        <f t="shared" si="2567"/>
        <v>0</v>
      </c>
      <c r="AZ3429" s="12"/>
      <c r="BA3429" s="12"/>
      <c r="BB3429" s="20">
        <f t="shared" si="2568"/>
        <v>0</v>
      </c>
      <c r="BC3429" s="21"/>
      <c r="BD3429" s="20">
        <f>Datasheet[[#This Row],[Jan''23- UWt. Rev]]+Datasheet[[#This Row],[Feb''23- UWt. Rev]]+Datasheet[[#This Row],[Mar''23- UWt. Rev]]</f>
        <v>0</v>
      </c>
      <c r="BE3429" s="20">
        <f>Datasheet[[#This Row],[Apr''23- UWt. Rev]]+Datasheet[[#This Row],[May''23- UWt. Rev]]+Datasheet[[#This Row],[Jun''23- UWt. Rev]]</f>
        <v>0</v>
      </c>
      <c r="BF3429" s="20">
        <f>Datasheet[[#This Row],[Jul''23- UWt. Rev]]+Datasheet[[#This Row],[Aug''23- UWt. Rev]]+Datasheet[[#This Row],[Sep''23- UWt. Rev]]</f>
        <v>0</v>
      </c>
      <c r="BG3429" s="20">
        <f>Datasheet[[#This Row],[Oct''23- UWt. Rev]]+Datasheet[[#This Row],[Nov''23- UWt. Rev]]+Datasheet[[#This Row],[Dec''23- UWt. Rev]]</f>
        <v>0</v>
      </c>
      <c r="BH3429" s="22">
        <f>Datasheet[[#This Row],[Q3''23- Un. Wt. Rev]]+Datasheet[[#This Row],[Q4''23- Un. Wt. Rev]]</f>
        <v>0</v>
      </c>
      <c r="BI3429" s="23">
        <f>SUM(Datasheet[[#This Row],[Jan''23- Wt. Rev]:[Dec''23- Wt. Rev]])</f>
        <v>0</v>
      </c>
      <c r="BJ3429" s="23">
        <f t="shared" si="2536"/>
        <v>0</v>
      </c>
      <c r="BK3429" s="23">
        <f t="shared" si="2537"/>
        <v>0</v>
      </c>
      <c r="BL3429" s="23">
        <f t="shared" si="2538"/>
        <v>0</v>
      </c>
      <c r="BM3429" s="23">
        <f t="shared" si="2539"/>
        <v>0</v>
      </c>
      <c r="BN3429" s="23">
        <f t="shared" si="2540"/>
        <v>0</v>
      </c>
      <c r="BO3429" s="23">
        <f t="shared" si="2541"/>
        <v>0</v>
      </c>
      <c r="BP3429" s="23">
        <f t="shared" si="2542"/>
        <v>0</v>
      </c>
      <c r="BQ3429" s="23">
        <f t="shared" si="2543"/>
        <v>0</v>
      </c>
      <c r="BR3429" s="23">
        <f t="shared" si="2544"/>
        <v>0</v>
      </c>
      <c r="BS3429" s="23">
        <f t="shared" si="2545"/>
        <v>0</v>
      </c>
      <c r="BT3429" s="23">
        <f t="shared" si="2546"/>
        <v>0</v>
      </c>
      <c r="BU3429" s="23">
        <f t="shared" si="2547"/>
        <v>0</v>
      </c>
      <c r="BV3429" s="23">
        <f>Datasheet[[#This Row],[Jan''23- Wt. Rev]]+Datasheet[[#This Row],[Feb''23- Wt. Rev]]+Datasheet[[#This Row],[Mar''23- Wt. Rev]]</f>
        <v>0</v>
      </c>
      <c r="BW3429" s="23">
        <f>Datasheet[[#This Row],[Apr''23- Wt. Rev]]+Datasheet[[#This Row],[May''23- Wt. Rev]]+Datasheet[[#This Row],[Jun''23- Wt. Rev]]</f>
        <v>0</v>
      </c>
      <c r="BX3429" s="23">
        <f>Datasheet[[#This Row],[Jul''23- Wt. Rev]]+Datasheet[[#This Row],[Aug''23- Wt. Rev]]+Datasheet[[#This Row],[Sep''23- Wt. Rev]]</f>
        <v>0</v>
      </c>
      <c r="BY3429" s="23">
        <f>Datasheet[[#This Row],[Oct''23- Wt. Rev]]+Datasheet[[#This Row],[Nov''23- Wt. Rev]]+Datasheet[[#This Row],[Dec''23- Wt. Rev]]</f>
        <v>0</v>
      </c>
      <c r="BZ3429" s="21"/>
      <c r="CA3429" s="24">
        <f>MAX(Datasheet[[#This Row],[Q1''23-HC]:[Q4''23- HC]])</f>
        <v>0</v>
      </c>
      <c r="CB3429" s="2">
        <f t="shared" si="2548"/>
        <v>0</v>
      </c>
      <c r="CC3429" s="2">
        <f t="shared" si="2549"/>
        <v>0</v>
      </c>
      <c r="CD3429" s="2">
        <f t="shared" si="2550"/>
        <v>0</v>
      </c>
      <c r="CE3429" s="2">
        <f t="shared" si="2551"/>
        <v>0</v>
      </c>
      <c r="CF3429" s="26"/>
      <c r="CG3429" s="2">
        <f>SUM(Datasheet[[#This Row],[Jan''23- Target]:[Dec''23- Target]])</f>
        <v>0</v>
      </c>
      <c r="CH3429" s="2"/>
      <c r="CI3429" s="2"/>
      <c r="CJ3429" s="2"/>
      <c r="CK3429" s="2"/>
      <c r="CL3429" s="2"/>
      <c r="CM3429" s="2"/>
      <c r="CN3429" s="2"/>
      <c r="CO3429" s="2"/>
      <c r="CP3429" s="2"/>
      <c r="CQ3429" s="2"/>
      <c r="CR3429" s="2"/>
      <c r="CS3429" s="2"/>
      <c r="CT3429" s="2">
        <f t="shared" si="2559"/>
        <v>0</v>
      </c>
      <c r="CU3429" s="2">
        <f t="shared" si="2560"/>
        <v>0</v>
      </c>
      <c r="CV3429" s="2">
        <f t="shared" si="2561"/>
        <v>0</v>
      </c>
      <c r="CW3429" s="2">
        <f t="shared" si="2562"/>
        <v>0</v>
      </c>
      <c r="CX3429" s="26"/>
      <c r="CY3429" s="12" t="s">
        <v>596</v>
      </c>
      <c r="CZ3429" s="37" t="s">
        <v>183</v>
      </c>
      <c r="DA3429" s="37" t="s">
        <v>146</v>
      </c>
      <c r="DB3429" s="12" t="s">
        <v>147</v>
      </c>
      <c r="DC3429" s="12" t="s">
        <v>148</v>
      </c>
      <c r="DD3429" s="12"/>
      <c r="DE3429" s="12"/>
      <c r="DF3429" s="12" t="s">
        <v>633</v>
      </c>
      <c r="DG3429" s="12"/>
      <c r="DH3429" s="2"/>
      <c r="DI3429" s="2"/>
      <c r="DJ3429" s="2"/>
      <c r="DK3429" s="2">
        <f>IFERROR(DH3429*INDEX(#REF!,MATCH(N3429,#REF!,0)),0)</f>
        <v>0</v>
      </c>
      <c r="DL3429" s="2">
        <f>IFERROR(DI3429*INDEX(#REF!,MATCH(N3429,#REF!,0)),0)</f>
        <v>0</v>
      </c>
      <c r="DM3429" s="2">
        <f>IFERROR(DJ3429*INDEX(#REF!,MATCH(N3429,#REF!,0)),0)</f>
        <v>0</v>
      </c>
      <c r="DN3429" s="29">
        <f>IFERROR((Datasheet[[#This Row],[Proposal Value in EUR]]-Datasheet[[#This Row],[Proposal Cost in EUR]])/Datasheet[[#This Row],[Proposal Value in EUR]],0)</f>
        <v>0</v>
      </c>
      <c r="DO3429" s="29">
        <f>IFERROR((Datasheet[[#This Row],[Proposal Value in EUR]]-Datasheet[[#This Row],[Proposal Cost in EUR(PM)]])/Datasheet[[#This Row],[Proposal Value in EUR]],0)</f>
        <v>0</v>
      </c>
      <c r="DP3429" s="39"/>
      <c r="DQ3429" s="39"/>
      <c r="DR3429" s="29">
        <f>IFERROR(Datasheet[[#This Row],[Gross Margin]]/Datasheet[[#This Row],[Gross Revenue]],0)</f>
        <v>0</v>
      </c>
      <c r="DS3429" s="39"/>
      <c r="DT3429" s="29">
        <f>IFERROR(Datasheet[[#This Row],[Project Margin]]/Datasheet[[#This Row],[Gross Revenue]],0)</f>
        <v>0</v>
      </c>
      <c r="DU3429" s="41"/>
      <c r="DV3429" s="41"/>
      <c r="DW3429" s="29">
        <f>IFERROR(((Datasheet[[#This Row],[Target Value]]-Datasheet[[#This Row],[Targe Cost]])/Datasheet[[#This Row],[Target Value]]),0)</f>
        <v>0</v>
      </c>
      <c r="DX3429" s="26"/>
      <c r="DY3429" s="30" t="s">
        <v>2709</v>
      </c>
      <c r="DZ3429" s="38" t="s">
        <v>600</v>
      </c>
      <c r="EA3429" s="13" t="str">
        <f>IFERROR(INDEX(Services!$C$3:$C$239,MATCH(Datasheet[[#This Row],[Service Types]],Services!$B$3:$B$239,0)),"-")</f>
        <v>Consultancy</v>
      </c>
      <c r="EB3429" s="13" t="str">
        <f>IFERROR(INDEX(Services!$D$3:$D$239,MATCH(Datasheet[[#This Row],[Service Types]],Services!$B$3:$B$239,0)),"-")</f>
        <v>Non Digital</v>
      </c>
      <c r="EC3429" s="13" t="str">
        <f>IFERROR(INDEX(Services!$E$3:$E$239,MATCH(Datasheet[[#This Row],[Service Types]],Services!$B$3:$B$239,0)),"-")</f>
        <v>Quality Assurance</v>
      </c>
      <c r="EV3429" s="3"/>
    </row>
    <row r="3430" spans="1:152" ht="13.15" customHeight="1">
      <c r="A3430" s="12" t="s">
        <v>630</v>
      </c>
      <c r="B3430" s="37" t="s">
        <v>451</v>
      </c>
      <c r="C3430" s="12" t="s">
        <v>1773</v>
      </c>
      <c r="D3430" s="37" t="s">
        <v>1773</v>
      </c>
      <c r="E3430" s="12"/>
      <c r="F3430" s="37" t="s">
        <v>2711</v>
      </c>
      <c r="G3430" s="37" t="s">
        <v>2712</v>
      </c>
      <c r="H3430" s="12" t="s">
        <v>140</v>
      </c>
      <c r="I3430" s="37" t="s">
        <v>166</v>
      </c>
      <c r="J3430" s="37" t="str">
        <f t="shared" si="2552"/>
        <v>Actuals/FC</v>
      </c>
      <c r="K3430" s="92">
        <v>1</v>
      </c>
      <c r="L3430" s="37" t="s">
        <v>167</v>
      </c>
      <c r="M3430" s="37" t="s">
        <v>1036</v>
      </c>
      <c r="N3430" s="12" t="s">
        <v>1575</v>
      </c>
      <c r="O3430" s="93">
        <v>365.98</v>
      </c>
      <c r="P3430" s="94">
        <f>IFERROR(O3430*INDEX(#REF!,MATCH(N3430,#REF!,0)),0)</f>
        <v>0</v>
      </c>
      <c r="Q3430" s="21"/>
      <c r="R34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0" s="12"/>
      <c r="T3430" s="12"/>
      <c r="U3430" s="20"/>
      <c r="V3430" s="12"/>
      <c r="W3430" s="12"/>
      <c r="X3430" s="20"/>
      <c r="Y3430" s="12"/>
      <c r="Z3430" s="12"/>
      <c r="AA3430" s="20"/>
      <c r="AB3430" s="12"/>
      <c r="AC3430" s="12">
        <v>1</v>
      </c>
      <c r="AD3430" s="20"/>
      <c r="AE3430" s="12"/>
      <c r="AF3430" s="12">
        <v>1</v>
      </c>
      <c r="AG3430" s="20"/>
      <c r="AH3430" s="12"/>
      <c r="AI3430" s="12">
        <v>1</v>
      </c>
      <c r="AJ3430" s="20"/>
      <c r="AK3430" s="12"/>
      <c r="AL3430" s="12"/>
      <c r="AM3430" s="20">
        <f t="shared" si="2563"/>
        <v>0</v>
      </c>
      <c r="AN3430" s="12"/>
      <c r="AO3430" s="12"/>
      <c r="AP3430" s="20">
        <f t="shared" si="2564"/>
        <v>0</v>
      </c>
      <c r="AQ3430" s="12"/>
      <c r="AR3430" s="12"/>
      <c r="AS3430" s="20">
        <f t="shared" si="2565"/>
        <v>0</v>
      </c>
      <c r="AT3430" s="12"/>
      <c r="AU3430" s="12"/>
      <c r="AV3430" s="20">
        <f t="shared" si="2566"/>
        <v>0</v>
      </c>
      <c r="AW3430" s="12"/>
      <c r="AX3430" s="12"/>
      <c r="AY3430" s="20">
        <f t="shared" si="2567"/>
        <v>0</v>
      </c>
      <c r="AZ3430" s="12"/>
      <c r="BA3430" s="12"/>
      <c r="BB3430" s="20">
        <f t="shared" si="2568"/>
        <v>0</v>
      </c>
      <c r="BC3430" s="21"/>
      <c r="BD3430" s="20">
        <f>Datasheet[[#This Row],[Jan''23- UWt. Rev]]+Datasheet[[#This Row],[Feb''23- UWt. Rev]]+Datasheet[[#This Row],[Mar''23- UWt. Rev]]</f>
        <v>0</v>
      </c>
      <c r="BE3430" s="20">
        <f>Datasheet[[#This Row],[Apr''23- UWt. Rev]]+Datasheet[[#This Row],[May''23- UWt. Rev]]+Datasheet[[#This Row],[Jun''23- UWt. Rev]]</f>
        <v>0</v>
      </c>
      <c r="BF3430" s="20">
        <f>Datasheet[[#This Row],[Jul''23- UWt. Rev]]+Datasheet[[#This Row],[Aug''23- UWt. Rev]]+Datasheet[[#This Row],[Sep''23- UWt. Rev]]</f>
        <v>0</v>
      </c>
      <c r="BG3430" s="20">
        <f>Datasheet[[#This Row],[Oct''23- UWt. Rev]]+Datasheet[[#This Row],[Nov''23- UWt. Rev]]+Datasheet[[#This Row],[Dec''23- UWt. Rev]]</f>
        <v>0</v>
      </c>
      <c r="BH3430" s="22">
        <f>Datasheet[[#This Row],[Q3''23- Un. Wt. Rev]]+Datasheet[[#This Row],[Q4''23- Un. Wt. Rev]]</f>
        <v>0</v>
      </c>
      <c r="BI3430" s="23">
        <f>SUM(Datasheet[[#This Row],[Jan''23- Wt. Rev]:[Dec''23- Wt. Rev]])</f>
        <v>0</v>
      </c>
      <c r="BJ3430" s="23">
        <f t="shared" si="2536"/>
        <v>0</v>
      </c>
      <c r="BK3430" s="23">
        <f t="shared" si="2537"/>
        <v>0</v>
      </c>
      <c r="BL3430" s="23">
        <f t="shared" si="2538"/>
        <v>0</v>
      </c>
      <c r="BM3430" s="23">
        <f t="shared" si="2539"/>
        <v>0</v>
      </c>
      <c r="BN3430" s="23">
        <f t="shared" si="2540"/>
        <v>0</v>
      </c>
      <c r="BO3430" s="23">
        <f t="shared" si="2541"/>
        <v>0</v>
      </c>
      <c r="BP3430" s="23">
        <f t="shared" si="2542"/>
        <v>0</v>
      </c>
      <c r="BQ3430" s="23">
        <f t="shared" si="2543"/>
        <v>0</v>
      </c>
      <c r="BR3430" s="23">
        <f t="shared" si="2544"/>
        <v>0</v>
      </c>
      <c r="BS3430" s="23">
        <f t="shared" si="2545"/>
        <v>0</v>
      </c>
      <c r="BT3430" s="23">
        <f t="shared" si="2546"/>
        <v>0</v>
      </c>
      <c r="BU3430" s="23">
        <f t="shared" si="2547"/>
        <v>0</v>
      </c>
      <c r="BV3430" s="23">
        <f>Datasheet[[#This Row],[Jan''23- Wt. Rev]]+Datasheet[[#This Row],[Feb''23- Wt. Rev]]+Datasheet[[#This Row],[Mar''23- Wt. Rev]]</f>
        <v>0</v>
      </c>
      <c r="BW3430" s="23">
        <f>Datasheet[[#This Row],[Apr''23- Wt. Rev]]+Datasheet[[#This Row],[May''23- Wt. Rev]]+Datasheet[[#This Row],[Jun''23- Wt. Rev]]</f>
        <v>0</v>
      </c>
      <c r="BX3430" s="23">
        <f>Datasheet[[#This Row],[Jul''23- Wt. Rev]]+Datasheet[[#This Row],[Aug''23- Wt. Rev]]+Datasheet[[#This Row],[Sep''23- Wt. Rev]]</f>
        <v>0</v>
      </c>
      <c r="BY3430" s="23">
        <f>Datasheet[[#This Row],[Oct''23- Wt. Rev]]+Datasheet[[#This Row],[Nov''23- Wt. Rev]]+Datasheet[[#This Row],[Dec''23- Wt. Rev]]</f>
        <v>0</v>
      </c>
      <c r="BZ3430" s="21"/>
      <c r="CA3430" s="24">
        <f>MAX(Datasheet[[#This Row],[Q1''23-HC]:[Q4''23- HC]])</f>
        <v>1</v>
      </c>
      <c r="CB3430" s="2">
        <f t="shared" si="2548"/>
        <v>0</v>
      </c>
      <c r="CC3430" s="2">
        <f t="shared" si="2549"/>
        <v>1</v>
      </c>
      <c r="CD3430" s="2">
        <f t="shared" si="2550"/>
        <v>0</v>
      </c>
      <c r="CE3430" s="2">
        <f t="shared" si="2551"/>
        <v>0</v>
      </c>
      <c r="CF3430" s="26"/>
      <c r="CG3430" s="2">
        <f>SUM(Datasheet[[#This Row],[Jan''23- Target]:[Dec''23- Target]])</f>
        <v>0</v>
      </c>
      <c r="CH3430" s="2"/>
      <c r="CI3430" s="2"/>
      <c r="CJ3430" s="2"/>
      <c r="CK3430" s="2"/>
      <c r="CL3430" s="2"/>
      <c r="CM3430" s="2"/>
      <c r="CN3430" s="2"/>
      <c r="CO3430" s="2"/>
      <c r="CP3430" s="2"/>
      <c r="CQ3430" s="2"/>
      <c r="CR3430" s="2"/>
      <c r="CS3430" s="2"/>
      <c r="CT3430" s="2">
        <f t="shared" si="2559"/>
        <v>0</v>
      </c>
      <c r="CU3430" s="2">
        <f t="shared" si="2560"/>
        <v>0</v>
      </c>
      <c r="CV3430" s="2">
        <f t="shared" si="2561"/>
        <v>0</v>
      </c>
      <c r="CW3430" s="2">
        <f t="shared" si="2562"/>
        <v>0</v>
      </c>
      <c r="CX3430" s="26"/>
      <c r="CY3430" s="12" t="s">
        <v>596</v>
      </c>
      <c r="CZ3430" s="37" t="s">
        <v>183</v>
      </c>
      <c r="DA3430" s="37" t="s">
        <v>168</v>
      </c>
      <c r="DB3430" s="12" t="s">
        <v>147</v>
      </c>
      <c r="DC3430" s="12" t="s">
        <v>148</v>
      </c>
      <c r="DD3430" s="12"/>
      <c r="DE3430" s="12"/>
      <c r="DF3430" s="12" t="s">
        <v>633</v>
      </c>
      <c r="DG3430" s="12"/>
      <c r="DH3430" s="2"/>
      <c r="DI3430" s="2"/>
      <c r="DJ3430" s="2"/>
      <c r="DK3430" s="2">
        <f>IFERROR(DH3430*INDEX(#REF!,MATCH(N3430,#REF!,0)),0)</f>
        <v>0</v>
      </c>
      <c r="DL3430" s="2">
        <f>IFERROR(DI3430*INDEX(#REF!,MATCH(N3430,#REF!,0)),0)</f>
        <v>0</v>
      </c>
      <c r="DM3430" s="2">
        <f>IFERROR(DJ3430*INDEX(#REF!,MATCH(N3430,#REF!,0)),0)</f>
        <v>0</v>
      </c>
      <c r="DN3430" s="29">
        <f>IFERROR((Datasheet[[#This Row],[Proposal Value in EUR]]-Datasheet[[#This Row],[Proposal Cost in EUR]])/Datasheet[[#This Row],[Proposal Value in EUR]],0)</f>
        <v>0</v>
      </c>
      <c r="DO3430" s="29">
        <f>IFERROR((Datasheet[[#This Row],[Proposal Value in EUR]]-Datasheet[[#This Row],[Proposal Cost in EUR(PM)]])/Datasheet[[#This Row],[Proposal Value in EUR]],0)</f>
        <v>0</v>
      </c>
      <c r="DP3430" s="39"/>
      <c r="DQ3430" s="39"/>
      <c r="DR3430" s="29">
        <f>IFERROR(Datasheet[[#This Row],[Gross Margin]]/Datasheet[[#This Row],[Gross Revenue]],0)</f>
        <v>0</v>
      </c>
      <c r="DS3430" s="39"/>
      <c r="DT3430" s="29">
        <f>IFERROR(Datasheet[[#This Row],[Project Margin]]/Datasheet[[#This Row],[Gross Revenue]],0)</f>
        <v>0</v>
      </c>
      <c r="DU3430" s="41"/>
      <c r="DV3430" s="41"/>
      <c r="DW3430" s="29">
        <f>IFERROR(((Datasheet[[#This Row],[Target Value]]-Datasheet[[#This Row],[Targe Cost]])/Datasheet[[#This Row],[Target Value]]),0)</f>
        <v>0</v>
      </c>
      <c r="DX3430" s="26"/>
      <c r="DY3430" s="30" t="s">
        <v>2713</v>
      </c>
      <c r="DZ3430" s="38" t="s">
        <v>211</v>
      </c>
      <c r="EA3430" s="13" t="str">
        <f>IFERROR(INDEX(Services!$C$3:$C$239,MATCH(Datasheet[[#This Row],[Service Types]],Services!$B$3:$B$239,0)),"-")</f>
        <v>Development</v>
      </c>
      <c r="EB3430" s="13" t="str">
        <f>IFERROR(INDEX(Services!$D$3:$D$239,MATCH(Datasheet[[#This Row],[Service Types]],Services!$B$3:$B$239,0)),"-")</f>
        <v>Digital</v>
      </c>
      <c r="EC3430" s="13" t="str">
        <f>IFERROR(INDEX(Services!$E$3:$E$239,MATCH(Datasheet[[#This Row],[Service Types]],Services!$B$3:$B$239,0)),"-")</f>
        <v>Digital and Emerging Services</v>
      </c>
      <c r="EV3430" s="3"/>
    </row>
    <row r="3431" spans="1:152" ht="13.15" customHeight="1">
      <c r="A3431" s="12" t="s">
        <v>630</v>
      </c>
      <c r="B3431" s="37" t="s">
        <v>192</v>
      </c>
      <c r="C3431" s="12" t="s">
        <v>1773</v>
      </c>
      <c r="D3431" s="37"/>
      <c r="E3431" s="12"/>
      <c r="F3431" s="37" t="s">
        <v>2711</v>
      </c>
      <c r="G3431" s="37" t="s">
        <v>2714</v>
      </c>
      <c r="H3431" s="12" t="s">
        <v>140</v>
      </c>
      <c r="I3431" s="37" t="s">
        <v>166</v>
      </c>
      <c r="J3431" s="37" t="str">
        <f t="shared" si="2552"/>
        <v>Actuals/FC</v>
      </c>
      <c r="K3431" s="92">
        <v>1</v>
      </c>
      <c r="L3431" s="37" t="s">
        <v>167</v>
      </c>
      <c r="M3431" s="37" t="s">
        <v>1034</v>
      </c>
      <c r="N3431" s="12" t="s">
        <v>1575</v>
      </c>
      <c r="O3431" s="93">
        <v>145.4</v>
      </c>
      <c r="P3431" s="94">
        <f>IFERROR(O3431*INDEX(#REF!,MATCH(N3431,#REF!,0)),0)</f>
        <v>0</v>
      </c>
      <c r="Q3431" s="21"/>
      <c r="R34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1" s="12"/>
      <c r="T3431" s="12"/>
      <c r="U3431" s="20"/>
      <c r="V3431" s="12"/>
      <c r="W3431" s="12"/>
      <c r="X3431" s="20"/>
      <c r="Y3431" s="12"/>
      <c r="Z3431" s="12"/>
      <c r="AA3431" s="20"/>
      <c r="AB3431" s="12"/>
      <c r="AC3431" s="12">
        <v>2</v>
      </c>
      <c r="AD3431" s="20"/>
      <c r="AE3431" s="12"/>
      <c r="AF3431" s="12">
        <v>2</v>
      </c>
      <c r="AG3431" s="20"/>
      <c r="AH3431" s="12"/>
      <c r="AI3431" s="12">
        <v>2</v>
      </c>
      <c r="AJ3431" s="20"/>
      <c r="AK3431" s="12">
        <v>20</v>
      </c>
      <c r="AL3431" s="12">
        <v>1</v>
      </c>
      <c r="AM3431" s="20">
        <f t="shared" si="2563"/>
        <v>0</v>
      </c>
      <c r="AN3431" s="12">
        <v>21</v>
      </c>
      <c r="AO3431" s="12">
        <v>1</v>
      </c>
      <c r="AP3431" s="20">
        <f t="shared" si="2564"/>
        <v>0</v>
      </c>
      <c r="AQ3431" s="12">
        <v>19</v>
      </c>
      <c r="AR3431" s="12">
        <v>1</v>
      </c>
      <c r="AS3431" s="20">
        <f t="shared" si="2565"/>
        <v>0</v>
      </c>
      <c r="AT3431" s="12">
        <v>19</v>
      </c>
      <c r="AU3431" s="12">
        <v>1</v>
      </c>
      <c r="AV3431" s="20">
        <f t="shared" si="2566"/>
        <v>0</v>
      </c>
      <c r="AW3431" s="12">
        <v>19</v>
      </c>
      <c r="AX3431" s="12">
        <v>1</v>
      </c>
      <c r="AY3431" s="20">
        <f t="shared" si="2567"/>
        <v>0</v>
      </c>
      <c r="AZ3431" s="12">
        <v>19</v>
      </c>
      <c r="BA3431" s="12">
        <v>1</v>
      </c>
      <c r="BB3431" s="20">
        <f t="shared" si="2568"/>
        <v>0</v>
      </c>
      <c r="BC3431" s="21"/>
      <c r="BD3431" s="20">
        <f>Datasheet[[#This Row],[Jan''23- UWt. Rev]]+Datasheet[[#This Row],[Feb''23- UWt. Rev]]+Datasheet[[#This Row],[Mar''23- UWt. Rev]]</f>
        <v>0</v>
      </c>
      <c r="BE3431" s="20">
        <f>Datasheet[[#This Row],[Apr''23- UWt. Rev]]+Datasheet[[#This Row],[May''23- UWt. Rev]]+Datasheet[[#This Row],[Jun''23- UWt. Rev]]</f>
        <v>0</v>
      </c>
      <c r="BF3431" s="20">
        <f>Datasheet[[#This Row],[Jul''23- UWt. Rev]]+Datasheet[[#This Row],[Aug''23- UWt. Rev]]+Datasheet[[#This Row],[Sep''23- UWt. Rev]]</f>
        <v>0</v>
      </c>
      <c r="BG3431" s="20">
        <f>Datasheet[[#This Row],[Oct''23- UWt. Rev]]+Datasheet[[#This Row],[Nov''23- UWt. Rev]]+Datasheet[[#This Row],[Dec''23- UWt. Rev]]</f>
        <v>0</v>
      </c>
      <c r="BH3431" s="22">
        <f>Datasheet[[#This Row],[Q3''23- Un. Wt. Rev]]+Datasheet[[#This Row],[Q4''23- Un. Wt. Rev]]</f>
        <v>0</v>
      </c>
      <c r="BI3431" s="23">
        <f>SUM(Datasheet[[#This Row],[Jan''23- Wt. Rev]:[Dec''23- Wt. Rev]])</f>
        <v>0</v>
      </c>
      <c r="BJ3431" s="23">
        <f t="shared" si="2536"/>
        <v>0</v>
      </c>
      <c r="BK3431" s="23">
        <f t="shared" si="2537"/>
        <v>0</v>
      </c>
      <c r="BL3431" s="23">
        <f t="shared" si="2538"/>
        <v>0</v>
      </c>
      <c r="BM3431" s="23">
        <f t="shared" si="2539"/>
        <v>0</v>
      </c>
      <c r="BN3431" s="23">
        <f t="shared" si="2540"/>
        <v>0</v>
      </c>
      <c r="BO3431" s="23">
        <f t="shared" si="2541"/>
        <v>0</v>
      </c>
      <c r="BP3431" s="23">
        <f t="shared" si="2542"/>
        <v>0</v>
      </c>
      <c r="BQ3431" s="23">
        <f t="shared" si="2543"/>
        <v>0</v>
      </c>
      <c r="BR3431" s="23">
        <f t="shared" si="2544"/>
        <v>0</v>
      </c>
      <c r="BS3431" s="23">
        <f t="shared" si="2545"/>
        <v>0</v>
      </c>
      <c r="BT3431" s="23">
        <f t="shared" si="2546"/>
        <v>0</v>
      </c>
      <c r="BU3431" s="23">
        <f t="shared" si="2547"/>
        <v>0</v>
      </c>
      <c r="BV3431" s="23">
        <f>Datasheet[[#This Row],[Jan''23- Wt. Rev]]+Datasheet[[#This Row],[Feb''23- Wt. Rev]]+Datasheet[[#This Row],[Mar''23- Wt. Rev]]</f>
        <v>0</v>
      </c>
      <c r="BW3431" s="23">
        <f>Datasheet[[#This Row],[Apr''23- Wt. Rev]]+Datasheet[[#This Row],[May''23- Wt. Rev]]+Datasheet[[#This Row],[Jun''23- Wt. Rev]]</f>
        <v>0</v>
      </c>
      <c r="BX3431" s="23">
        <f>Datasheet[[#This Row],[Jul''23- Wt. Rev]]+Datasheet[[#This Row],[Aug''23- Wt. Rev]]+Datasheet[[#This Row],[Sep''23- Wt. Rev]]</f>
        <v>0</v>
      </c>
      <c r="BY3431" s="23">
        <f>Datasheet[[#This Row],[Oct''23- Wt. Rev]]+Datasheet[[#This Row],[Nov''23- Wt. Rev]]+Datasheet[[#This Row],[Dec''23- Wt. Rev]]</f>
        <v>0</v>
      </c>
      <c r="BZ3431" s="21"/>
      <c r="CA3431" s="24">
        <f>MAX(Datasheet[[#This Row],[Q1''23-HC]:[Q4''23- HC]])</f>
        <v>2</v>
      </c>
      <c r="CB3431" s="2">
        <f t="shared" si="2548"/>
        <v>0</v>
      </c>
      <c r="CC3431" s="2">
        <f t="shared" si="2549"/>
        <v>2</v>
      </c>
      <c r="CD3431" s="2">
        <f t="shared" si="2550"/>
        <v>1</v>
      </c>
      <c r="CE3431" s="2">
        <f t="shared" si="2551"/>
        <v>1</v>
      </c>
      <c r="CF3431" s="26"/>
      <c r="CG3431" s="2">
        <f>SUM(Datasheet[[#This Row],[Jan''23- Target]:[Dec''23- Target]])</f>
        <v>0</v>
      </c>
      <c r="CH3431" s="2"/>
      <c r="CI3431" s="2"/>
      <c r="CJ3431" s="2"/>
      <c r="CK3431" s="2"/>
      <c r="CL3431" s="2"/>
      <c r="CM3431" s="2"/>
      <c r="CN3431" s="2"/>
      <c r="CO3431" s="2"/>
      <c r="CP3431" s="2"/>
      <c r="CQ3431" s="2"/>
      <c r="CR3431" s="2"/>
      <c r="CS3431" s="2"/>
      <c r="CT3431" s="2">
        <f t="shared" si="2559"/>
        <v>0</v>
      </c>
      <c r="CU3431" s="2">
        <f t="shared" si="2560"/>
        <v>0</v>
      </c>
      <c r="CV3431" s="2">
        <f t="shared" si="2561"/>
        <v>0</v>
      </c>
      <c r="CW3431" s="2">
        <f t="shared" si="2562"/>
        <v>0</v>
      </c>
      <c r="CX3431" s="26"/>
      <c r="CY3431" s="12" t="s">
        <v>144</v>
      </c>
      <c r="CZ3431" s="37" t="s">
        <v>183</v>
      </c>
      <c r="DA3431" s="37" t="s">
        <v>168</v>
      </c>
      <c r="DB3431" s="12" t="s">
        <v>147</v>
      </c>
      <c r="DC3431" s="12" t="s">
        <v>148</v>
      </c>
      <c r="DD3431" s="12"/>
      <c r="DE3431" s="12"/>
      <c r="DF3431" s="12" t="s">
        <v>633</v>
      </c>
      <c r="DG3431" s="12"/>
      <c r="DH3431" s="2"/>
      <c r="DI3431" s="2"/>
      <c r="DJ3431" s="2"/>
      <c r="DK3431" s="2">
        <f>IFERROR(DH3431*INDEX(#REF!,MATCH(N3431,#REF!,0)),0)</f>
        <v>0</v>
      </c>
      <c r="DL3431" s="2">
        <f>IFERROR(DI3431*INDEX(#REF!,MATCH(N3431,#REF!,0)),0)</f>
        <v>0</v>
      </c>
      <c r="DM3431" s="2">
        <f>IFERROR(DJ3431*INDEX(#REF!,MATCH(N3431,#REF!,0)),0)</f>
        <v>0</v>
      </c>
      <c r="DN3431" s="29">
        <f>IFERROR((Datasheet[[#This Row],[Proposal Value in EUR]]-Datasheet[[#This Row],[Proposal Cost in EUR]])/Datasheet[[#This Row],[Proposal Value in EUR]],0)</f>
        <v>0</v>
      </c>
      <c r="DO3431" s="29">
        <f>IFERROR((Datasheet[[#This Row],[Proposal Value in EUR]]-Datasheet[[#This Row],[Proposal Cost in EUR(PM)]])/Datasheet[[#This Row],[Proposal Value in EUR]],0)</f>
        <v>0</v>
      </c>
      <c r="DP3431" s="39"/>
      <c r="DQ3431" s="39"/>
      <c r="DR3431" s="29">
        <f>IFERROR(Datasheet[[#This Row],[Gross Margin]]/Datasheet[[#This Row],[Gross Revenue]],0)</f>
        <v>0</v>
      </c>
      <c r="DS3431" s="39"/>
      <c r="DT3431" s="29">
        <f>IFERROR(Datasheet[[#This Row],[Project Margin]]/Datasheet[[#This Row],[Gross Revenue]],0)</f>
        <v>0</v>
      </c>
      <c r="DU3431" s="41"/>
      <c r="DV3431" s="41"/>
      <c r="DW3431" s="29">
        <f>IFERROR(((Datasheet[[#This Row],[Target Value]]-Datasheet[[#This Row],[Targe Cost]])/Datasheet[[#This Row],[Target Value]]),0)</f>
        <v>0</v>
      </c>
      <c r="DX3431" s="26"/>
      <c r="DY3431" s="30">
        <v>242313195046</v>
      </c>
      <c r="DZ3431" s="38" t="s">
        <v>174</v>
      </c>
      <c r="EA3431" s="13" t="str">
        <f>IFERROR(INDEX(Services!$C$3:$C$239,MATCH(Datasheet[[#This Row],[Service Types]],Services!$B$3:$B$239,0)),"-")</f>
        <v>Traditional Testing Services</v>
      </c>
      <c r="EB3431" s="13" t="str">
        <f>IFERROR(INDEX(Services!$D$3:$D$239,MATCH(Datasheet[[#This Row],[Service Types]],Services!$B$3:$B$239,0)),"-")</f>
        <v>Digital</v>
      </c>
      <c r="EC3431" s="13" t="str">
        <f>IFERROR(INDEX(Services!$E$3:$E$239,MATCH(Datasheet[[#This Row],[Service Types]],Services!$B$3:$B$239,0)),"-")</f>
        <v>Quality Engineering</v>
      </c>
      <c r="EV3431" s="3"/>
    </row>
    <row r="3432" spans="1:152" ht="13.15" customHeight="1">
      <c r="A3432" s="12" t="s">
        <v>630</v>
      </c>
      <c r="B3432" s="37" t="s">
        <v>192</v>
      </c>
      <c r="C3432" s="12" t="s">
        <v>1773</v>
      </c>
      <c r="D3432" s="37"/>
      <c r="E3432" s="12"/>
      <c r="F3432" s="37" t="s">
        <v>2711</v>
      </c>
      <c r="G3432" s="37" t="s">
        <v>2714</v>
      </c>
      <c r="H3432" s="12" t="s">
        <v>140</v>
      </c>
      <c r="I3432" s="37" t="s">
        <v>166</v>
      </c>
      <c r="J3432" s="37" t="str">
        <f t="shared" si="2552"/>
        <v>Actuals/FC</v>
      </c>
      <c r="K3432" s="92">
        <v>1</v>
      </c>
      <c r="L3432" s="37" t="s">
        <v>167</v>
      </c>
      <c r="M3432" s="37" t="s">
        <v>1030</v>
      </c>
      <c r="N3432" s="12" t="s">
        <v>1575</v>
      </c>
      <c r="O3432" s="93">
        <v>145.4</v>
      </c>
      <c r="P3432" s="94">
        <f>IFERROR(O3432*INDEX(#REF!,MATCH(N3432,#REF!,0)),0)</f>
        <v>0</v>
      </c>
      <c r="Q3432" s="21"/>
      <c r="R34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2" s="12"/>
      <c r="T3432" s="12"/>
      <c r="U3432" s="20"/>
      <c r="V3432" s="12"/>
      <c r="W3432" s="12"/>
      <c r="X3432" s="20"/>
      <c r="Y3432" s="12"/>
      <c r="Z3432" s="12">
        <v>3</v>
      </c>
      <c r="AA3432" s="20"/>
      <c r="AB3432" s="12"/>
      <c r="AC3432" s="12">
        <v>1</v>
      </c>
      <c r="AD3432" s="20"/>
      <c r="AE3432" s="12"/>
      <c r="AF3432" s="12">
        <v>1</v>
      </c>
      <c r="AG3432" s="20"/>
      <c r="AH3432" s="12"/>
      <c r="AI3432" s="12">
        <v>1</v>
      </c>
      <c r="AJ3432" s="20"/>
      <c r="AK3432" s="12">
        <v>20</v>
      </c>
      <c r="AL3432" s="12">
        <v>1</v>
      </c>
      <c r="AM3432" s="20">
        <f t="shared" si="2563"/>
        <v>0</v>
      </c>
      <c r="AN3432" s="12">
        <v>21</v>
      </c>
      <c r="AO3432" s="12">
        <v>1</v>
      </c>
      <c r="AP3432" s="20">
        <f t="shared" si="2564"/>
        <v>0</v>
      </c>
      <c r="AQ3432" s="12">
        <v>19</v>
      </c>
      <c r="AR3432" s="12">
        <v>1</v>
      </c>
      <c r="AS3432" s="20">
        <f t="shared" si="2565"/>
        <v>0</v>
      </c>
      <c r="AT3432" s="12">
        <v>19</v>
      </c>
      <c r="AU3432" s="12">
        <v>1</v>
      </c>
      <c r="AV3432" s="20">
        <f t="shared" si="2566"/>
        <v>0</v>
      </c>
      <c r="AW3432" s="12">
        <v>19</v>
      </c>
      <c r="AX3432" s="12">
        <v>1</v>
      </c>
      <c r="AY3432" s="20">
        <f t="shared" si="2567"/>
        <v>0</v>
      </c>
      <c r="AZ3432" s="12">
        <v>19</v>
      </c>
      <c r="BA3432" s="12">
        <v>1</v>
      </c>
      <c r="BB3432" s="20">
        <f t="shared" si="2568"/>
        <v>0</v>
      </c>
      <c r="BC3432" s="21"/>
      <c r="BD3432" s="20">
        <f>Datasheet[[#This Row],[Jan''23- UWt. Rev]]+Datasheet[[#This Row],[Feb''23- UWt. Rev]]+Datasheet[[#This Row],[Mar''23- UWt. Rev]]</f>
        <v>0</v>
      </c>
      <c r="BE3432" s="20">
        <f>Datasheet[[#This Row],[Apr''23- UWt. Rev]]+Datasheet[[#This Row],[May''23- UWt. Rev]]+Datasheet[[#This Row],[Jun''23- UWt. Rev]]</f>
        <v>0</v>
      </c>
      <c r="BF3432" s="20">
        <f>Datasheet[[#This Row],[Jul''23- UWt. Rev]]+Datasheet[[#This Row],[Aug''23- UWt. Rev]]+Datasheet[[#This Row],[Sep''23- UWt. Rev]]</f>
        <v>0</v>
      </c>
      <c r="BG3432" s="20">
        <f>Datasheet[[#This Row],[Oct''23- UWt. Rev]]+Datasheet[[#This Row],[Nov''23- UWt. Rev]]+Datasheet[[#This Row],[Dec''23- UWt. Rev]]</f>
        <v>0</v>
      </c>
      <c r="BH3432" s="22">
        <f>Datasheet[[#This Row],[Q3''23- Un. Wt. Rev]]+Datasheet[[#This Row],[Q4''23- Un. Wt. Rev]]</f>
        <v>0</v>
      </c>
      <c r="BI3432" s="23">
        <f>SUM(Datasheet[[#This Row],[Jan''23- Wt. Rev]:[Dec''23- Wt. Rev]])</f>
        <v>0</v>
      </c>
      <c r="BJ3432" s="23">
        <f t="shared" si="2536"/>
        <v>0</v>
      </c>
      <c r="BK3432" s="23">
        <f t="shared" si="2537"/>
        <v>0</v>
      </c>
      <c r="BL3432" s="23">
        <f t="shared" si="2538"/>
        <v>0</v>
      </c>
      <c r="BM3432" s="23">
        <f t="shared" si="2539"/>
        <v>0</v>
      </c>
      <c r="BN3432" s="23">
        <f t="shared" si="2540"/>
        <v>0</v>
      </c>
      <c r="BO3432" s="23">
        <f t="shared" si="2541"/>
        <v>0</v>
      </c>
      <c r="BP3432" s="23">
        <f t="shared" si="2542"/>
        <v>0</v>
      </c>
      <c r="BQ3432" s="23">
        <f t="shared" si="2543"/>
        <v>0</v>
      </c>
      <c r="BR3432" s="23">
        <f t="shared" si="2544"/>
        <v>0</v>
      </c>
      <c r="BS3432" s="23">
        <f t="shared" si="2545"/>
        <v>0</v>
      </c>
      <c r="BT3432" s="23">
        <f t="shared" si="2546"/>
        <v>0</v>
      </c>
      <c r="BU3432" s="23">
        <f t="shared" si="2547"/>
        <v>0</v>
      </c>
      <c r="BV3432" s="23">
        <f>Datasheet[[#This Row],[Jan''23- Wt. Rev]]+Datasheet[[#This Row],[Feb''23- Wt. Rev]]+Datasheet[[#This Row],[Mar''23- Wt. Rev]]</f>
        <v>0</v>
      </c>
      <c r="BW3432" s="23">
        <f>Datasheet[[#This Row],[Apr''23- Wt. Rev]]+Datasheet[[#This Row],[May''23- Wt. Rev]]+Datasheet[[#This Row],[Jun''23- Wt. Rev]]</f>
        <v>0</v>
      </c>
      <c r="BX3432" s="23">
        <f>Datasheet[[#This Row],[Jul''23- Wt. Rev]]+Datasheet[[#This Row],[Aug''23- Wt. Rev]]+Datasheet[[#This Row],[Sep''23- Wt. Rev]]</f>
        <v>0</v>
      </c>
      <c r="BY3432" s="23">
        <f>Datasheet[[#This Row],[Oct''23- Wt. Rev]]+Datasheet[[#This Row],[Nov''23- Wt. Rev]]+Datasheet[[#This Row],[Dec''23- Wt. Rev]]</f>
        <v>0</v>
      </c>
      <c r="BZ3432" s="21"/>
      <c r="CA3432" s="24">
        <f>MAX(Datasheet[[#This Row],[Q1''23-HC]:[Q4''23- HC]])</f>
        <v>3</v>
      </c>
      <c r="CB3432" s="2">
        <f t="shared" si="2548"/>
        <v>3</v>
      </c>
      <c r="CC3432" s="2">
        <f t="shared" si="2549"/>
        <v>1</v>
      </c>
      <c r="CD3432" s="2">
        <f t="shared" si="2550"/>
        <v>1</v>
      </c>
      <c r="CE3432" s="2">
        <f t="shared" si="2551"/>
        <v>1</v>
      </c>
      <c r="CF3432" s="26"/>
      <c r="CG3432" s="2">
        <f>SUM(Datasheet[[#This Row],[Jan''23- Target]:[Dec''23- Target]])</f>
        <v>0</v>
      </c>
      <c r="CH3432" s="2"/>
      <c r="CI3432" s="2"/>
      <c r="CJ3432" s="2"/>
      <c r="CK3432" s="2"/>
      <c r="CL3432" s="2"/>
      <c r="CM3432" s="2"/>
      <c r="CN3432" s="2"/>
      <c r="CO3432" s="2"/>
      <c r="CP3432" s="2"/>
      <c r="CQ3432" s="2"/>
      <c r="CR3432" s="2"/>
      <c r="CS3432" s="2"/>
      <c r="CT3432" s="2">
        <f t="shared" si="2559"/>
        <v>0</v>
      </c>
      <c r="CU3432" s="2">
        <f t="shared" si="2560"/>
        <v>0</v>
      </c>
      <c r="CV3432" s="2">
        <f t="shared" si="2561"/>
        <v>0</v>
      </c>
      <c r="CW3432" s="2">
        <f t="shared" si="2562"/>
        <v>0</v>
      </c>
      <c r="CX3432" s="26"/>
      <c r="CY3432" s="12" t="s">
        <v>144</v>
      </c>
      <c r="CZ3432" s="37" t="s">
        <v>183</v>
      </c>
      <c r="DA3432" s="37" t="s">
        <v>168</v>
      </c>
      <c r="DB3432" s="12" t="s">
        <v>147</v>
      </c>
      <c r="DC3432" s="12" t="s">
        <v>148</v>
      </c>
      <c r="DD3432" s="12"/>
      <c r="DE3432" s="12"/>
      <c r="DF3432" s="12" t="s">
        <v>633</v>
      </c>
      <c r="DG3432" s="12"/>
      <c r="DH3432" s="2"/>
      <c r="DI3432" s="2"/>
      <c r="DJ3432" s="2"/>
      <c r="DK3432" s="2">
        <f>IFERROR(DH3432*INDEX(#REF!,MATCH(N3432,#REF!,0)),0)</f>
        <v>0</v>
      </c>
      <c r="DL3432" s="2">
        <f>IFERROR(DI3432*INDEX(#REF!,MATCH(N3432,#REF!,0)),0)</f>
        <v>0</v>
      </c>
      <c r="DM3432" s="2">
        <f>IFERROR(DJ3432*INDEX(#REF!,MATCH(N3432,#REF!,0)),0)</f>
        <v>0</v>
      </c>
      <c r="DN3432" s="29">
        <f>IFERROR((Datasheet[[#This Row],[Proposal Value in EUR]]-Datasheet[[#This Row],[Proposal Cost in EUR]])/Datasheet[[#This Row],[Proposal Value in EUR]],0)</f>
        <v>0</v>
      </c>
      <c r="DO3432" s="29">
        <f>IFERROR((Datasheet[[#This Row],[Proposal Value in EUR]]-Datasheet[[#This Row],[Proposal Cost in EUR(PM)]])/Datasheet[[#This Row],[Proposal Value in EUR]],0)</f>
        <v>0</v>
      </c>
      <c r="DP3432" s="39"/>
      <c r="DQ3432" s="39"/>
      <c r="DR3432" s="29">
        <f>IFERROR(Datasheet[[#This Row],[Gross Margin]]/Datasheet[[#This Row],[Gross Revenue]],0)</f>
        <v>0</v>
      </c>
      <c r="DS3432" s="39"/>
      <c r="DT3432" s="29">
        <f>IFERROR(Datasheet[[#This Row],[Project Margin]]/Datasheet[[#This Row],[Gross Revenue]],0)</f>
        <v>0</v>
      </c>
      <c r="DU3432" s="41"/>
      <c r="DV3432" s="41"/>
      <c r="DW3432" s="29">
        <f>IFERROR(((Datasheet[[#This Row],[Target Value]]-Datasheet[[#This Row],[Targe Cost]])/Datasheet[[#This Row],[Target Value]]),0)</f>
        <v>0</v>
      </c>
      <c r="DX3432" s="26"/>
      <c r="DY3432" s="30">
        <v>242313195046</v>
      </c>
      <c r="DZ3432" s="38" t="s">
        <v>174</v>
      </c>
      <c r="EA3432" s="13" t="str">
        <f>IFERROR(INDEX(Services!$C$3:$C$239,MATCH(Datasheet[[#This Row],[Service Types]],Services!$B$3:$B$239,0)),"-")</f>
        <v>Traditional Testing Services</v>
      </c>
      <c r="EB3432" s="13" t="str">
        <f>IFERROR(INDEX(Services!$D$3:$D$239,MATCH(Datasheet[[#This Row],[Service Types]],Services!$B$3:$B$239,0)),"-")</f>
        <v>Digital</v>
      </c>
      <c r="EC3432" s="13" t="str">
        <f>IFERROR(INDEX(Services!$E$3:$E$239,MATCH(Datasheet[[#This Row],[Service Types]],Services!$B$3:$B$239,0)),"-")</f>
        <v>Quality Engineering</v>
      </c>
      <c r="EV3432" s="3"/>
    </row>
    <row r="3433" spans="1:152" ht="13.15" customHeight="1">
      <c r="A3433" s="12" t="s">
        <v>630</v>
      </c>
      <c r="B3433" s="37" t="s">
        <v>192</v>
      </c>
      <c r="C3433" s="12" t="s">
        <v>1773</v>
      </c>
      <c r="D3433" s="37" t="s">
        <v>1773</v>
      </c>
      <c r="E3433" s="12" t="s">
        <v>2715</v>
      </c>
      <c r="F3433" s="37" t="s">
        <v>2716</v>
      </c>
      <c r="G3433" s="37" t="s">
        <v>2717</v>
      </c>
      <c r="H3433" s="12" t="s">
        <v>182</v>
      </c>
      <c r="I3433" s="37" t="s">
        <v>166</v>
      </c>
      <c r="J3433" s="37" t="str">
        <f t="shared" si="2552"/>
        <v>Actuals/FC</v>
      </c>
      <c r="K3433" s="92">
        <v>1</v>
      </c>
      <c r="L3433" s="37" t="s">
        <v>167</v>
      </c>
      <c r="M3433" s="37" t="s">
        <v>285</v>
      </c>
      <c r="N3433" s="12" t="s">
        <v>642</v>
      </c>
      <c r="O3433" s="93">
        <v>389.24</v>
      </c>
      <c r="P3433" s="94">
        <f>IFERROR(O3433*INDEX(#REF!,MATCH(N3433,#REF!,0)),0)</f>
        <v>0</v>
      </c>
      <c r="Q3433" s="21"/>
      <c r="R34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3" s="12"/>
      <c r="T3433" s="12"/>
      <c r="U3433" s="20"/>
      <c r="V3433" s="12"/>
      <c r="W3433" s="12"/>
      <c r="X3433" s="20"/>
      <c r="Y3433" s="12"/>
      <c r="Z3433" s="12"/>
      <c r="AA3433" s="20"/>
      <c r="AB3433" s="12"/>
      <c r="AC3433" s="12"/>
      <c r="AD3433" s="20"/>
      <c r="AE3433" s="12"/>
      <c r="AF3433" s="12"/>
      <c r="AG3433" s="20"/>
      <c r="AH3433" s="12"/>
      <c r="AI3433" s="12"/>
      <c r="AJ3433" s="20"/>
      <c r="AK3433" s="12"/>
      <c r="AL3433" s="12"/>
      <c r="AM3433" s="20">
        <f t="shared" si="2563"/>
        <v>0</v>
      </c>
      <c r="AN3433" s="12"/>
      <c r="AO3433" s="12"/>
      <c r="AP3433" s="20">
        <f t="shared" si="2564"/>
        <v>0</v>
      </c>
      <c r="AQ3433" s="12"/>
      <c r="AR3433" s="12"/>
      <c r="AS3433" s="20">
        <f t="shared" si="2565"/>
        <v>0</v>
      </c>
      <c r="AT3433" s="12"/>
      <c r="AU3433" s="12"/>
      <c r="AV3433" s="20">
        <f t="shared" si="2566"/>
        <v>0</v>
      </c>
      <c r="AW3433" s="12"/>
      <c r="AX3433" s="12"/>
      <c r="AY3433" s="20">
        <f t="shared" si="2567"/>
        <v>0</v>
      </c>
      <c r="AZ3433" s="12"/>
      <c r="BA3433" s="12"/>
      <c r="BB3433" s="20">
        <f t="shared" si="2568"/>
        <v>0</v>
      </c>
      <c r="BC3433" s="21"/>
      <c r="BD3433" s="20">
        <f>Datasheet[[#This Row],[Jan''23- UWt. Rev]]+Datasheet[[#This Row],[Feb''23- UWt. Rev]]+Datasheet[[#This Row],[Mar''23- UWt. Rev]]</f>
        <v>0</v>
      </c>
      <c r="BE3433" s="20">
        <f>Datasheet[[#This Row],[Apr''23- UWt. Rev]]+Datasheet[[#This Row],[May''23- UWt. Rev]]+Datasheet[[#This Row],[Jun''23- UWt. Rev]]</f>
        <v>0</v>
      </c>
      <c r="BF3433" s="20">
        <f>Datasheet[[#This Row],[Jul''23- UWt. Rev]]+Datasheet[[#This Row],[Aug''23- UWt. Rev]]+Datasheet[[#This Row],[Sep''23- UWt. Rev]]</f>
        <v>0</v>
      </c>
      <c r="BG3433" s="20">
        <f>Datasheet[[#This Row],[Oct''23- UWt. Rev]]+Datasheet[[#This Row],[Nov''23- UWt. Rev]]+Datasheet[[#This Row],[Dec''23- UWt. Rev]]</f>
        <v>0</v>
      </c>
      <c r="BH3433" s="22">
        <f>Datasheet[[#This Row],[Q3''23- Un. Wt. Rev]]+Datasheet[[#This Row],[Q4''23- Un. Wt. Rev]]</f>
        <v>0</v>
      </c>
      <c r="BI3433" s="23">
        <f>SUM(Datasheet[[#This Row],[Jan''23- Wt. Rev]:[Dec''23- Wt. Rev]])</f>
        <v>0</v>
      </c>
      <c r="BJ3433" s="23">
        <f t="shared" si="2536"/>
        <v>0</v>
      </c>
      <c r="BK3433" s="23">
        <f t="shared" si="2537"/>
        <v>0</v>
      </c>
      <c r="BL3433" s="23">
        <f t="shared" si="2538"/>
        <v>0</v>
      </c>
      <c r="BM3433" s="23">
        <f t="shared" si="2539"/>
        <v>0</v>
      </c>
      <c r="BN3433" s="23">
        <f t="shared" si="2540"/>
        <v>0</v>
      </c>
      <c r="BO3433" s="23">
        <f t="shared" si="2541"/>
        <v>0</v>
      </c>
      <c r="BP3433" s="23">
        <f t="shared" si="2542"/>
        <v>0</v>
      </c>
      <c r="BQ3433" s="23">
        <f t="shared" si="2543"/>
        <v>0</v>
      </c>
      <c r="BR3433" s="23">
        <f t="shared" si="2544"/>
        <v>0</v>
      </c>
      <c r="BS3433" s="23">
        <f t="shared" si="2545"/>
        <v>0</v>
      </c>
      <c r="BT3433" s="23">
        <f t="shared" si="2546"/>
        <v>0</v>
      </c>
      <c r="BU3433" s="23">
        <f t="shared" si="2547"/>
        <v>0</v>
      </c>
      <c r="BV3433" s="23">
        <f>Datasheet[[#This Row],[Jan''23- Wt. Rev]]+Datasheet[[#This Row],[Feb''23- Wt. Rev]]+Datasheet[[#This Row],[Mar''23- Wt. Rev]]</f>
        <v>0</v>
      </c>
      <c r="BW3433" s="23">
        <f>Datasheet[[#This Row],[Apr''23- Wt. Rev]]+Datasheet[[#This Row],[May''23- Wt. Rev]]+Datasheet[[#This Row],[Jun''23- Wt. Rev]]</f>
        <v>0</v>
      </c>
      <c r="BX3433" s="23">
        <f>Datasheet[[#This Row],[Jul''23- Wt. Rev]]+Datasheet[[#This Row],[Aug''23- Wt. Rev]]+Datasheet[[#This Row],[Sep''23- Wt. Rev]]</f>
        <v>0</v>
      </c>
      <c r="BY3433" s="23">
        <f>Datasheet[[#This Row],[Oct''23- Wt. Rev]]+Datasheet[[#This Row],[Nov''23- Wt. Rev]]+Datasheet[[#This Row],[Dec''23- Wt. Rev]]</f>
        <v>0</v>
      </c>
      <c r="BZ3433" s="21"/>
      <c r="CA3433" s="24">
        <f>MAX(Datasheet[[#This Row],[Q1''23-HC]:[Q4''23- HC]])</f>
        <v>0</v>
      </c>
      <c r="CB3433" s="2">
        <f t="shared" si="2548"/>
        <v>0</v>
      </c>
      <c r="CC3433" s="2">
        <f t="shared" si="2549"/>
        <v>0</v>
      </c>
      <c r="CD3433" s="2">
        <f t="shared" si="2550"/>
        <v>0</v>
      </c>
      <c r="CE3433" s="2">
        <f t="shared" si="2551"/>
        <v>0</v>
      </c>
      <c r="CF3433" s="26"/>
      <c r="CG3433" s="2">
        <f>SUM(Datasheet[[#This Row],[Jan''23- Target]:[Dec''23- Target]])</f>
        <v>0</v>
      </c>
      <c r="CH3433" s="2"/>
      <c r="CI3433" s="2"/>
      <c r="CJ3433" s="2"/>
      <c r="CK3433" s="2"/>
      <c r="CL3433" s="2"/>
      <c r="CM3433" s="2"/>
      <c r="CN3433" s="2"/>
      <c r="CO3433" s="2"/>
      <c r="CP3433" s="2"/>
      <c r="CQ3433" s="2"/>
      <c r="CR3433" s="2"/>
      <c r="CS3433" s="2"/>
      <c r="CT3433" s="2">
        <f t="shared" si="2559"/>
        <v>0</v>
      </c>
      <c r="CU3433" s="2">
        <f t="shared" si="2560"/>
        <v>0</v>
      </c>
      <c r="CV3433" s="2">
        <f t="shared" si="2561"/>
        <v>0</v>
      </c>
      <c r="CW3433" s="2">
        <f t="shared" si="2562"/>
        <v>0</v>
      </c>
      <c r="CX3433" s="26"/>
      <c r="CY3433" s="12" t="s">
        <v>144</v>
      </c>
      <c r="CZ3433" s="37" t="s">
        <v>183</v>
      </c>
      <c r="DA3433" s="37" t="s">
        <v>168</v>
      </c>
      <c r="DB3433" s="12" t="s">
        <v>147</v>
      </c>
      <c r="DC3433" s="12" t="s">
        <v>148</v>
      </c>
      <c r="DD3433" s="12"/>
      <c r="DE3433" s="12"/>
      <c r="DF3433" s="12" t="s">
        <v>633</v>
      </c>
      <c r="DG3433" s="12"/>
      <c r="DH3433" s="2"/>
      <c r="DI3433" s="2"/>
      <c r="DJ3433" s="2"/>
      <c r="DK3433" s="2">
        <f>IFERROR(DH3433*INDEX(#REF!,MATCH(N3433,#REF!,0)),0)</f>
        <v>0</v>
      </c>
      <c r="DL3433" s="2">
        <f>IFERROR(DI3433*INDEX(#REF!,MATCH(N3433,#REF!,0)),0)</f>
        <v>0</v>
      </c>
      <c r="DM3433" s="2">
        <f>IFERROR(DJ3433*INDEX(#REF!,MATCH(N3433,#REF!,0)),0)</f>
        <v>0</v>
      </c>
      <c r="DN3433" s="29">
        <f>IFERROR((Datasheet[[#This Row],[Proposal Value in EUR]]-Datasheet[[#This Row],[Proposal Cost in EUR]])/Datasheet[[#This Row],[Proposal Value in EUR]],0)</f>
        <v>0</v>
      </c>
      <c r="DO3433" s="29">
        <f>IFERROR((Datasheet[[#This Row],[Proposal Value in EUR]]-Datasheet[[#This Row],[Proposal Cost in EUR(PM)]])/Datasheet[[#This Row],[Proposal Value in EUR]],0)</f>
        <v>0</v>
      </c>
      <c r="DP3433" s="39"/>
      <c r="DQ3433" s="39"/>
      <c r="DR3433" s="29">
        <f>IFERROR(Datasheet[[#This Row],[Gross Margin]]/Datasheet[[#This Row],[Gross Revenue]],0)</f>
        <v>0</v>
      </c>
      <c r="DS3433" s="39"/>
      <c r="DT3433" s="29">
        <f>IFERROR(Datasheet[[#This Row],[Project Margin]]/Datasheet[[#This Row],[Gross Revenue]],0)</f>
        <v>0</v>
      </c>
      <c r="DU3433" s="41"/>
      <c r="DV3433" s="41"/>
      <c r="DW3433" s="29">
        <f>IFERROR(((Datasheet[[#This Row],[Target Value]]-Datasheet[[#This Row],[Targe Cost]])/Datasheet[[#This Row],[Target Value]]),0)</f>
        <v>0</v>
      </c>
      <c r="DX3433" s="26"/>
      <c r="DY3433" s="30">
        <v>242330983443</v>
      </c>
      <c r="DZ3433" s="38" t="s">
        <v>2718</v>
      </c>
      <c r="EA3433" s="13" t="str">
        <f>IFERROR(INDEX(Services!$C$3:$C$239,MATCH(Datasheet[[#This Row],[Service Types]],Services!$B$3:$B$239,0)),"-")</f>
        <v>New Gen Services</v>
      </c>
      <c r="EB3433" s="13" t="str">
        <f>IFERROR(INDEX(Services!$D$3:$D$239,MATCH(Datasheet[[#This Row],[Service Types]],Services!$B$3:$B$239,0)),"-")</f>
        <v>Digital</v>
      </c>
      <c r="EC3433" s="13" t="str">
        <f>IFERROR(INDEX(Services!$E$3:$E$239,MATCH(Datasheet[[#This Row],[Service Types]],Services!$B$3:$B$239,0)),"-")</f>
        <v>Digital and Emerging Services</v>
      </c>
      <c r="EV3433" s="3"/>
    </row>
    <row r="3434" spans="1:152" ht="13.15" customHeight="1">
      <c r="A3434" s="12" t="s">
        <v>630</v>
      </c>
      <c r="B3434" s="37" t="s">
        <v>192</v>
      </c>
      <c r="C3434" s="12" t="s">
        <v>1773</v>
      </c>
      <c r="D3434" s="37" t="s">
        <v>1773</v>
      </c>
      <c r="E3434" s="12" t="s">
        <v>2715</v>
      </c>
      <c r="F3434" s="37" t="s">
        <v>2716</v>
      </c>
      <c r="G3434" s="37" t="s">
        <v>2717</v>
      </c>
      <c r="H3434" s="12" t="s">
        <v>182</v>
      </c>
      <c r="I3434" s="37" t="s">
        <v>166</v>
      </c>
      <c r="J3434" s="37" t="str">
        <f t="shared" si="2552"/>
        <v>Actuals/FC</v>
      </c>
      <c r="K3434" s="92">
        <v>1</v>
      </c>
      <c r="L3434" s="37" t="s">
        <v>167</v>
      </c>
      <c r="M3434" s="37" t="s">
        <v>285</v>
      </c>
      <c r="N3434" s="12" t="s">
        <v>642</v>
      </c>
      <c r="O3434" s="93">
        <v>389.24</v>
      </c>
      <c r="P3434" s="94">
        <f>IFERROR(O3434*INDEX(#REF!,MATCH(N3434,#REF!,0)),0)</f>
        <v>0</v>
      </c>
      <c r="Q3434" s="21"/>
      <c r="R34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4" s="12"/>
      <c r="T3434" s="12"/>
      <c r="U3434" s="20"/>
      <c r="V3434" s="12"/>
      <c r="W3434" s="12"/>
      <c r="X3434" s="20"/>
      <c r="Y3434" s="12"/>
      <c r="Z3434" s="12"/>
      <c r="AA3434" s="20"/>
      <c r="AB3434" s="12"/>
      <c r="AC3434" s="12"/>
      <c r="AD3434" s="20"/>
      <c r="AE3434" s="12"/>
      <c r="AF3434" s="12"/>
      <c r="AG3434" s="20"/>
      <c r="AH3434" s="12"/>
      <c r="AI3434" s="12"/>
      <c r="AJ3434" s="20"/>
      <c r="AK3434" s="12"/>
      <c r="AL3434" s="12"/>
      <c r="AM3434" s="20">
        <f t="shared" si="2563"/>
        <v>0</v>
      </c>
      <c r="AN3434" s="12"/>
      <c r="AO3434" s="12"/>
      <c r="AP3434" s="20">
        <f t="shared" si="2564"/>
        <v>0</v>
      </c>
      <c r="AQ3434" s="12"/>
      <c r="AR3434" s="12"/>
      <c r="AS3434" s="20">
        <f t="shared" si="2565"/>
        <v>0</v>
      </c>
      <c r="AT3434" s="12"/>
      <c r="AU3434" s="12"/>
      <c r="AV3434" s="20">
        <f t="shared" si="2566"/>
        <v>0</v>
      </c>
      <c r="AW3434" s="12"/>
      <c r="AX3434" s="12"/>
      <c r="AY3434" s="20">
        <f t="shared" si="2567"/>
        <v>0</v>
      </c>
      <c r="AZ3434" s="12"/>
      <c r="BA3434" s="12"/>
      <c r="BB3434" s="20">
        <f t="shared" si="2568"/>
        <v>0</v>
      </c>
      <c r="BC3434" s="21"/>
      <c r="BD3434" s="20">
        <f>Datasheet[[#This Row],[Jan''23- UWt. Rev]]+Datasheet[[#This Row],[Feb''23- UWt. Rev]]+Datasheet[[#This Row],[Mar''23- UWt. Rev]]</f>
        <v>0</v>
      </c>
      <c r="BE3434" s="20">
        <f>Datasheet[[#This Row],[Apr''23- UWt. Rev]]+Datasheet[[#This Row],[May''23- UWt. Rev]]+Datasheet[[#This Row],[Jun''23- UWt. Rev]]</f>
        <v>0</v>
      </c>
      <c r="BF3434" s="20">
        <f>Datasheet[[#This Row],[Jul''23- UWt. Rev]]+Datasheet[[#This Row],[Aug''23- UWt. Rev]]+Datasheet[[#This Row],[Sep''23- UWt. Rev]]</f>
        <v>0</v>
      </c>
      <c r="BG3434" s="20">
        <f>Datasheet[[#This Row],[Oct''23- UWt. Rev]]+Datasheet[[#This Row],[Nov''23- UWt. Rev]]+Datasheet[[#This Row],[Dec''23- UWt. Rev]]</f>
        <v>0</v>
      </c>
      <c r="BH3434" s="22">
        <f>Datasheet[[#This Row],[Q3''23- Un. Wt. Rev]]+Datasheet[[#This Row],[Q4''23- Un. Wt. Rev]]</f>
        <v>0</v>
      </c>
      <c r="BI3434" s="23">
        <f>SUM(Datasheet[[#This Row],[Jan''23- Wt. Rev]:[Dec''23- Wt. Rev]])</f>
        <v>0</v>
      </c>
      <c r="BJ3434" s="23">
        <f t="shared" si="2536"/>
        <v>0</v>
      </c>
      <c r="BK3434" s="23">
        <f t="shared" si="2537"/>
        <v>0</v>
      </c>
      <c r="BL3434" s="23">
        <f t="shared" si="2538"/>
        <v>0</v>
      </c>
      <c r="BM3434" s="23">
        <f t="shared" si="2539"/>
        <v>0</v>
      </c>
      <c r="BN3434" s="23">
        <f t="shared" si="2540"/>
        <v>0</v>
      </c>
      <c r="BO3434" s="23">
        <f t="shared" si="2541"/>
        <v>0</v>
      </c>
      <c r="BP3434" s="23">
        <f t="shared" si="2542"/>
        <v>0</v>
      </c>
      <c r="BQ3434" s="23">
        <f t="shared" si="2543"/>
        <v>0</v>
      </c>
      <c r="BR3434" s="23">
        <f t="shared" si="2544"/>
        <v>0</v>
      </c>
      <c r="BS3434" s="23">
        <f t="shared" si="2545"/>
        <v>0</v>
      </c>
      <c r="BT3434" s="23">
        <f t="shared" si="2546"/>
        <v>0</v>
      </c>
      <c r="BU3434" s="23">
        <f t="shared" si="2547"/>
        <v>0</v>
      </c>
      <c r="BV3434" s="23">
        <f>Datasheet[[#This Row],[Jan''23- Wt. Rev]]+Datasheet[[#This Row],[Feb''23- Wt. Rev]]+Datasheet[[#This Row],[Mar''23- Wt. Rev]]</f>
        <v>0</v>
      </c>
      <c r="BW3434" s="23">
        <f>Datasheet[[#This Row],[Apr''23- Wt. Rev]]+Datasheet[[#This Row],[May''23- Wt. Rev]]+Datasheet[[#This Row],[Jun''23- Wt. Rev]]</f>
        <v>0</v>
      </c>
      <c r="BX3434" s="23">
        <f>Datasheet[[#This Row],[Jul''23- Wt. Rev]]+Datasheet[[#This Row],[Aug''23- Wt. Rev]]+Datasheet[[#This Row],[Sep''23- Wt. Rev]]</f>
        <v>0</v>
      </c>
      <c r="BY3434" s="23">
        <f>Datasheet[[#This Row],[Oct''23- Wt. Rev]]+Datasheet[[#This Row],[Nov''23- Wt. Rev]]+Datasheet[[#This Row],[Dec''23- Wt. Rev]]</f>
        <v>0</v>
      </c>
      <c r="BZ3434" s="21"/>
      <c r="CA3434" s="24">
        <f>MAX(Datasheet[[#This Row],[Q1''23-HC]:[Q4''23- HC]])</f>
        <v>0</v>
      </c>
      <c r="CB3434" s="2">
        <f t="shared" si="2548"/>
        <v>0</v>
      </c>
      <c r="CC3434" s="2">
        <f t="shared" si="2549"/>
        <v>0</v>
      </c>
      <c r="CD3434" s="2">
        <f t="shared" si="2550"/>
        <v>0</v>
      </c>
      <c r="CE3434" s="2">
        <f t="shared" si="2551"/>
        <v>0</v>
      </c>
      <c r="CF3434" s="26"/>
      <c r="CG3434" s="2">
        <f>SUM(Datasheet[[#This Row],[Jan''23- Target]:[Dec''23- Target]])</f>
        <v>0</v>
      </c>
      <c r="CH3434" s="2"/>
      <c r="CI3434" s="2"/>
      <c r="CJ3434" s="2"/>
      <c r="CK3434" s="2"/>
      <c r="CL3434" s="2"/>
      <c r="CM3434" s="2"/>
      <c r="CN3434" s="2"/>
      <c r="CO3434" s="2"/>
      <c r="CP3434" s="2"/>
      <c r="CQ3434" s="2"/>
      <c r="CR3434" s="2"/>
      <c r="CS3434" s="2"/>
      <c r="CT3434" s="2">
        <f t="shared" si="2559"/>
        <v>0</v>
      </c>
      <c r="CU3434" s="2">
        <f t="shared" si="2560"/>
        <v>0</v>
      </c>
      <c r="CV3434" s="2">
        <f t="shared" si="2561"/>
        <v>0</v>
      </c>
      <c r="CW3434" s="2">
        <f t="shared" si="2562"/>
        <v>0</v>
      </c>
      <c r="CX3434" s="26"/>
      <c r="CY3434" s="12" t="s">
        <v>144</v>
      </c>
      <c r="CZ3434" s="37" t="s">
        <v>183</v>
      </c>
      <c r="DA3434" s="37" t="s">
        <v>168</v>
      </c>
      <c r="DB3434" s="12" t="s">
        <v>147</v>
      </c>
      <c r="DC3434" s="12" t="s">
        <v>148</v>
      </c>
      <c r="DD3434" s="12"/>
      <c r="DE3434" s="12"/>
      <c r="DF3434" s="12" t="s">
        <v>633</v>
      </c>
      <c r="DG3434" s="12"/>
      <c r="DH3434" s="2"/>
      <c r="DI3434" s="2"/>
      <c r="DJ3434" s="2"/>
      <c r="DK3434" s="2">
        <f>IFERROR(DH3434*INDEX(#REF!,MATCH(N3434,#REF!,0)),0)</f>
        <v>0</v>
      </c>
      <c r="DL3434" s="2">
        <f>IFERROR(DI3434*INDEX(#REF!,MATCH(N3434,#REF!,0)),0)</f>
        <v>0</v>
      </c>
      <c r="DM3434" s="2">
        <f>IFERROR(DJ3434*INDEX(#REF!,MATCH(N3434,#REF!,0)),0)</f>
        <v>0</v>
      </c>
      <c r="DN3434" s="29">
        <f>IFERROR((Datasheet[[#This Row],[Proposal Value in EUR]]-Datasheet[[#This Row],[Proposal Cost in EUR]])/Datasheet[[#This Row],[Proposal Value in EUR]],0)</f>
        <v>0</v>
      </c>
      <c r="DO3434" s="29">
        <f>IFERROR((Datasheet[[#This Row],[Proposal Value in EUR]]-Datasheet[[#This Row],[Proposal Cost in EUR(PM)]])/Datasheet[[#This Row],[Proposal Value in EUR]],0)</f>
        <v>0</v>
      </c>
      <c r="DP3434" s="39"/>
      <c r="DQ3434" s="39"/>
      <c r="DR3434" s="29">
        <f>IFERROR(Datasheet[[#This Row],[Gross Margin]]/Datasheet[[#This Row],[Gross Revenue]],0)</f>
        <v>0</v>
      </c>
      <c r="DS3434" s="39"/>
      <c r="DT3434" s="29">
        <f>IFERROR(Datasheet[[#This Row],[Project Margin]]/Datasheet[[#This Row],[Gross Revenue]],0)</f>
        <v>0</v>
      </c>
      <c r="DU3434" s="41"/>
      <c r="DV3434" s="41"/>
      <c r="DW3434" s="29">
        <f>IFERROR(((Datasheet[[#This Row],[Target Value]]-Datasheet[[#This Row],[Targe Cost]])/Datasheet[[#This Row],[Target Value]]),0)</f>
        <v>0</v>
      </c>
      <c r="DX3434" s="26"/>
      <c r="DY3434" s="30">
        <v>242330983443</v>
      </c>
      <c r="DZ3434" s="38" t="s">
        <v>2718</v>
      </c>
      <c r="EA3434" s="13" t="str">
        <f>IFERROR(INDEX(Services!$C$3:$C$239,MATCH(Datasheet[[#This Row],[Service Types]],Services!$B$3:$B$239,0)),"-")</f>
        <v>New Gen Services</v>
      </c>
      <c r="EB3434" s="13" t="str">
        <f>IFERROR(INDEX(Services!$D$3:$D$239,MATCH(Datasheet[[#This Row],[Service Types]],Services!$B$3:$B$239,0)),"-")</f>
        <v>Digital</v>
      </c>
      <c r="EC3434" s="13" t="str">
        <f>IFERROR(INDEX(Services!$E$3:$E$239,MATCH(Datasheet[[#This Row],[Service Types]],Services!$B$3:$B$239,0)),"-")</f>
        <v>Digital and Emerging Services</v>
      </c>
      <c r="EV3434" s="3"/>
    </row>
    <row r="3435" spans="1:152" ht="13.15" customHeight="1">
      <c r="A3435" s="12" t="s">
        <v>630</v>
      </c>
      <c r="B3435" s="37" t="s">
        <v>192</v>
      </c>
      <c r="C3435" s="12" t="s">
        <v>1773</v>
      </c>
      <c r="D3435" s="37" t="s">
        <v>1773</v>
      </c>
      <c r="E3435" s="12" t="s">
        <v>2715</v>
      </c>
      <c r="F3435" s="37" t="s">
        <v>2716</v>
      </c>
      <c r="G3435" s="37" t="s">
        <v>2719</v>
      </c>
      <c r="H3435" s="12" t="s">
        <v>182</v>
      </c>
      <c r="I3435" s="37" t="s">
        <v>166</v>
      </c>
      <c r="J3435" s="37" t="str">
        <f t="shared" si="2552"/>
        <v>Actuals/FC</v>
      </c>
      <c r="K3435" s="92">
        <v>1</v>
      </c>
      <c r="L3435" s="37" t="s">
        <v>167</v>
      </c>
      <c r="M3435" s="37" t="s">
        <v>285</v>
      </c>
      <c r="N3435" s="12" t="s">
        <v>642</v>
      </c>
      <c r="O3435" s="93">
        <v>389.24</v>
      </c>
      <c r="P3435" s="94">
        <f>IFERROR(O3435*INDEX(#REF!,MATCH(N3435,#REF!,0)),0)</f>
        <v>0</v>
      </c>
      <c r="Q3435" s="21"/>
      <c r="R34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5" s="12"/>
      <c r="T3435" s="12"/>
      <c r="U3435" s="20"/>
      <c r="V3435" s="12"/>
      <c r="W3435" s="12"/>
      <c r="X3435" s="20"/>
      <c r="Y3435" s="12"/>
      <c r="Z3435" s="12"/>
      <c r="AA3435" s="20"/>
      <c r="AB3435" s="12"/>
      <c r="AC3435" s="12"/>
      <c r="AD3435" s="20"/>
      <c r="AE3435" s="12"/>
      <c r="AF3435" s="12"/>
      <c r="AG3435" s="20"/>
      <c r="AH3435" s="12"/>
      <c r="AI3435" s="12"/>
      <c r="AJ3435" s="20"/>
      <c r="AK3435" s="12"/>
      <c r="AL3435" s="12"/>
      <c r="AM3435" s="20">
        <f t="shared" si="2563"/>
        <v>0</v>
      </c>
      <c r="AN3435" s="12"/>
      <c r="AO3435" s="12"/>
      <c r="AP3435" s="20">
        <f t="shared" si="2564"/>
        <v>0</v>
      </c>
      <c r="AQ3435" s="12"/>
      <c r="AR3435" s="12"/>
      <c r="AS3435" s="20">
        <f t="shared" si="2565"/>
        <v>0</v>
      </c>
      <c r="AT3435" s="12"/>
      <c r="AU3435" s="12"/>
      <c r="AV3435" s="20">
        <f t="shared" si="2566"/>
        <v>0</v>
      </c>
      <c r="AW3435" s="12"/>
      <c r="AX3435" s="12"/>
      <c r="AY3435" s="20">
        <f t="shared" si="2567"/>
        <v>0</v>
      </c>
      <c r="AZ3435" s="12"/>
      <c r="BA3435" s="12"/>
      <c r="BB3435" s="20">
        <f t="shared" si="2568"/>
        <v>0</v>
      </c>
      <c r="BC3435" s="21"/>
      <c r="BD3435" s="20">
        <f>Datasheet[[#This Row],[Jan''23- UWt. Rev]]+Datasheet[[#This Row],[Feb''23- UWt. Rev]]+Datasheet[[#This Row],[Mar''23- UWt. Rev]]</f>
        <v>0</v>
      </c>
      <c r="BE3435" s="20">
        <f>Datasheet[[#This Row],[Apr''23- UWt. Rev]]+Datasheet[[#This Row],[May''23- UWt. Rev]]+Datasheet[[#This Row],[Jun''23- UWt. Rev]]</f>
        <v>0</v>
      </c>
      <c r="BF3435" s="20">
        <f>Datasheet[[#This Row],[Jul''23- UWt. Rev]]+Datasheet[[#This Row],[Aug''23- UWt. Rev]]+Datasheet[[#This Row],[Sep''23- UWt. Rev]]</f>
        <v>0</v>
      </c>
      <c r="BG3435" s="20">
        <f>Datasheet[[#This Row],[Oct''23- UWt. Rev]]+Datasheet[[#This Row],[Nov''23- UWt. Rev]]+Datasheet[[#This Row],[Dec''23- UWt. Rev]]</f>
        <v>0</v>
      </c>
      <c r="BH3435" s="22">
        <f>Datasheet[[#This Row],[Q3''23- Un. Wt. Rev]]+Datasheet[[#This Row],[Q4''23- Un. Wt. Rev]]</f>
        <v>0</v>
      </c>
      <c r="BI3435" s="23">
        <f>SUM(Datasheet[[#This Row],[Jan''23- Wt. Rev]:[Dec''23- Wt. Rev]])</f>
        <v>0</v>
      </c>
      <c r="BJ3435" s="23">
        <f t="shared" si="2536"/>
        <v>0</v>
      </c>
      <c r="BK3435" s="23">
        <f t="shared" si="2537"/>
        <v>0</v>
      </c>
      <c r="BL3435" s="23">
        <f t="shared" si="2538"/>
        <v>0</v>
      </c>
      <c r="BM3435" s="23">
        <f t="shared" si="2539"/>
        <v>0</v>
      </c>
      <c r="BN3435" s="23">
        <f t="shared" si="2540"/>
        <v>0</v>
      </c>
      <c r="BO3435" s="23">
        <f t="shared" si="2541"/>
        <v>0</v>
      </c>
      <c r="BP3435" s="23">
        <f t="shared" si="2542"/>
        <v>0</v>
      </c>
      <c r="BQ3435" s="23">
        <f t="shared" si="2543"/>
        <v>0</v>
      </c>
      <c r="BR3435" s="23">
        <f t="shared" si="2544"/>
        <v>0</v>
      </c>
      <c r="BS3435" s="23">
        <f t="shared" si="2545"/>
        <v>0</v>
      </c>
      <c r="BT3435" s="23">
        <f t="shared" si="2546"/>
        <v>0</v>
      </c>
      <c r="BU3435" s="23">
        <f t="shared" si="2547"/>
        <v>0</v>
      </c>
      <c r="BV3435" s="23">
        <f>Datasheet[[#This Row],[Jan''23- Wt. Rev]]+Datasheet[[#This Row],[Feb''23- Wt. Rev]]+Datasheet[[#This Row],[Mar''23- Wt. Rev]]</f>
        <v>0</v>
      </c>
      <c r="BW3435" s="23">
        <f>Datasheet[[#This Row],[Apr''23- Wt. Rev]]+Datasheet[[#This Row],[May''23- Wt. Rev]]+Datasheet[[#This Row],[Jun''23- Wt. Rev]]</f>
        <v>0</v>
      </c>
      <c r="BX3435" s="23">
        <f>Datasheet[[#This Row],[Jul''23- Wt. Rev]]+Datasheet[[#This Row],[Aug''23- Wt. Rev]]+Datasheet[[#This Row],[Sep''23- Wt. Rev]]</f>
        <v>0</v>
      </c>
      <c r="BY3435" s="23">
        <f>Datasheet[[#This Row],[Oct''23- Wt. Rev]]+Datasheet[[#This Row],[Nov''23- Wt. Rev]]+Datasheet[[#This Row],[Dec''23- Wt. Rev]]</f>
        <v>0</v>
      </c>
      <c r="BZ3435" s="21"/>
      <c r="CA3435" s="24">
        <f>MAX(Datasheet[[#This Row],[Q1''23-HC]:[Q4''23- HC]])</f>
        <v>0</v>
      </c>
      <c r="CB3435" s="2">
        <f t="shared" si="2548"/>
        <v>0</v>
      </c>
      <c r="CC3435" s="2">
        <f t="shared" si="2549"/>
        <v>0</v>
      </c>
      <c r="CD3435" s="2">
        <f t="shared" si="2550"/>
        <v>0</v>
      </c>
      <c r="CE3435" s="2">
        <f t="shared" si="2551"/>
        <v>0</v>
      </c>
      <c r="CF3435" s="26"/>
      <c r="CG3435" s="2">
        <f>SUM(Datasheet[[#This Row],[Jan''23- Target]:[Dec''23- Target]])</f>
        <v>0</v>
      </c>
      <c r="CH3435" s="2"/>
      <c r="CI3435" s="2"/>
      <c r="CJ3435" s="2"/>
      <c r="CK3435" s="2"/>
      <c r="CL3435" s="2"/>
      <c r="CM3435" s="2"/>
      <c r="CN3435" s="2"/>
      <c r="CO3435" s="2"/>
      <c r="CP3435" s="2"/>
      <c r="CQ3435" s="2"/>
      <c r="CR3435" s="2"/>
      <c r="CS3435" s="2"/>
      <c r="CT3435" s="2">
        <f t="shared" si="2559"/>
        <v>0</v>
      </c>
      <c r="CU3435" s="2">
        <f t="shared" si="2560"/>
        <v>0</v>
      </c>
      <c r="CV3435" s="2">
        <f t="shared" si="2561"/>
        <v>0</v>
      </c>
      <c r="CW3435" s="2">
        <f t="shared" si="2562"/>
        <v>0</v>
      </c>
      <c r="CX3435" s="26"/>
      <c r="CY3435" s="12" t="s">
        <v>144</v>
      </c>
      <c r="CZ3435" s="37" t="s">
        <v>183</v>
      </c>
      <c r="DA3435" s="37" t="s">
        <v>168</v>
      </c>
      <c r="DB3435" s="12" t="s">
        <v>147</v>
      </c>
      <c r="DC3435" s="12" t="s">
        <v>148</v>
      </c>
      <c r="DD3435" s="12"/>
      <c r="DE3435" s="12"/>
      <c r="DF3435" s="12" t="s">
        <v>633</v>
      </c>
      <c r="DG3435" s="12"/>
      <c r="DH3435" s="2"/>
      <c r="DI3435" s="2"/>
      <c r="DJ3435" s="2"/>
      <c r="DK3435" s="2">
        <f>IFERROR(DH3435*INDEX(#REF!,MATCH(N3435,#REF!,0)),0)</f>
        <v>0</v>
      </c>
      <c r="DL3435" s="2">
        <f>IFERROR(DI3435*INDEX(#REF!,MATCH(N3435,#REF!,0)),0)</f>
        <v>0</v>
      </c>
      <c r="DM3435" s="2">
        <f>IFERROR(DJ3435*INDEX(#REF!,MATCH(N3435,#REF!,0)),0)</f>
        <v>0</v>
      </c>
      <c r="DN3435" s="29">
        <f>IFERROR((Datasheet[[#This Row],[Proposal Value in EUR]]-Datasheet[[#This Row],[Proposal Cost in EUR]])/Datasheet[[#This Row],[Proposal Value in EUR]],0)</f>
        <v>0</v>
      </c>
      <c r="DO3435" s="29">
        <f>IFERROR((Datasheet[[#This Row],[Proposal Value in EUR]]-Datasheet[[#This Row],[Proposal Cost in EUR(PM)]])/Datasheet[[#This Row],[Proposal Value in EUR]],0)</f>
        <v>0</v>
      </c>
      <c r="DP3435" s="39"/>
      <c r="DQ3435" s="39"/>
      <c r="DR3435" s="29">
        <f>IFERROR(Datasheet[[#This Row],[Gross Margin]]/Datasheet[[#This Row],[Gross Revenue]],0)</f>
        <v>0</v>
      </c>
      <c r="DS3435" s="39"/>
      <c r="DT3435" s="29">
        <f>IFERROR(Datasheet[[#This Row],[Project Margin]]/Datasheet[[#This Row],[Gross Revenue]],0)</f>
        <v>0</v>
      </c>
      <c r="DU3435" s="41"/>
      <c r="DV3435" s="41"/>
      <c r="DW3435" s="29">
        <f>IFERROR(((Datasheet[[#This Row],[Target Value]]-Datasheet[[#This Row],[Targe Cost]])/Datasheet[[#This Row],[Target Value]]),0)</f>
        <v>0</v>
      </c>
      <c r="DX3435" s="26"/>
      <c r="DY3435" s="30">
        <v>242330983033</v>
      </c>
      <c r="DZ3435" s="38" t="s">
        <v>2718</v>
      </c>
      <c r="EA3435" s="13" t="str">
        <f>IFERROR(INDEX(Services!$C$3:$C$239,MATCH(Datasheet[[#This Row],[Service Types]],Services!$B$3:$B$239,0)),"-")</f>
        <v>New Gen Services</v>
      </c>
      <c r="EB3435" s="13" t="str">
        <f>IFERROR(INDEX(Services!$D$3:$D$239,MATCH(Datasheet[[#This Row],[Service Types]],Services!$B$3:$B$239,0)),"-")</f>
        <v>Digital</v>
      </c>
      <c r="EC3435" s="13" t="str">
        <f>IFERROR(INDEX(Services!$E$3:$E$239,MATCH(Datasheet[[#This Row],[Service Types]],Services!$B$3:$B$239,0)),"-")</f>
        <v>Digital and Emerging Services</v>
      </c>
      <c r="EV3435" s="3"/>
    </row>
    <row r="3436" spans="1:152" ht="13.15" customHeight="1">
      <c r="A3436" s="12" t="s">
        <v>630</v>
      </c>
      <c r="B3436" s="37" t="s">
        <v>192</v>
      </c>
      <c r="C3436" s="12" t="s">
        <v>1773</v>
      </c>
      <c r="D3436" s="37" t="s">
        <v>1773</v>
      </c>
      <c r="E3436" s="12" t="s">
        <v>2715</v>
      </c>
      <c r="F3436" s="37" t="s">
        <v>2716</v>
      </c>
      <c r="G3436" s="37" t="s">
        <v>2719</v>
      </c>
      <c r="H3436" s="12" t="s">
        <v>182</v>
      </c>
      <c r="I3436" s="37" t="s">
        <v>166</v>
      </c>
      <c r="J3436" s="37" t="str">
        <f t="shared" si="2552"/>
        <v>Actuals/FC</v>
      </c>
      <c r="K3436" s="92">
        <v>1</v>
      </c>
      <c r="L3436" s="37" t="s">
        <v>167</v>
      </c>
      <c r="M3436" s="37" t="s">
        <v>283</v>
      </c>
      <c r="N3436" s="12" t="s">
        <v>642</v>
      </c>
      <c r="O3436" s="93">
        <v>416.72</v>
      </c>
      <c r="P3436" s="94">
        <f>IFERROR(O3436*INDEX(#REF!,MATCH(N3436,#REF!,0)),0)</f>
        <v>0</v>
      </c>
      <c r="Q3436" s="21"/>
      <c r="R34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6" s="12"/>
      <c r="T3436" s="12"/>
      <c r="U3436" s="20"/>
      <c r="V3436" s="12"/>
      <c r="W3436" s="12"/>
      <c r="X3436" s="20"/>
      <c r="Y3436" s="12"/>
      <c r="Z3436" s="12"/>
      <c r="AA3436" s="20"/>
      <c r="AB3436" s="12"/>
      <c r="AC3436" s="12"/>
      <c r="AD3436" s="20"/>
      <c r="AE3436" s="12"/>
      <c r="AF3436" s="12"/>
      <c r="AG3436" s="20"/>
      <c r="AH3436" s="12"/>
      <c r="AI3436" s="12"/>
      <c r="AJ3436" s="20"/>
      <c r="AK3436" s="12"/>
      <c r="AL3436" s="12"/>
      <c r="AM3436" s="20">
        <f t="shared" si="2563"/>
        <v>0</v>
      </c>
      <c r="AN3436" s="12"/>
      <c r="AO3436" s="12"/>
      <c r="AP3436" s="20">
        <f t="shared" si="2564"/>
        <v>0</v>
      </c>
      <c r="AQ3436" s="12"/>
      <c r="AR3436" s="12"/>
      <c r="AS3436" s="20">
        <f t="shared" si="2565"/>
        <v>0</v>
      </c>
      <c r="AT3436" s="12"/>
      <c r="AU3436" s="12"/>
      <c r="AV3436" s="20">
        <f t="shared" si="2566"/>
        <v>0</v>
      </c>
      <c r="AW3436" s="12"/>
      <c r="AX3436" s="12"/>
      <c r="AY3436" s="20">
        <f t="shared" si="2567"/>
        <v>0</v>
      </c>
      <c r="AZ3436" s="12"/>
      <c r="BA3436" s="12"/>
      <c r="BB3436" s="20">
        <f t="shared" si="2568"/>
        <v>0</v>
      </c>
      <c r="BC3436" s="21"/>
      <c r="BD3436" s="20">
        <f>Datasheet[[#This Row],[Jan''23- UWt. Rev]]+Datasheet[[#This Row],[Feb''23- UWt. Rev]]+Datasheet[[#This Row],[Mar''23- UWt. Rev]]</f>
        <v>0</v>
      </c>
      <c r="BE3436" s="20">
        <f>Datasheet[[#This Row],[Apr''23- UWt. Rev]]+Datasheet[[#This Row],[May''23- UWt. Rev]]+Datasheet[[#This Row],[Jun''23- UWt. Rev]]</f>
        <v>0</v>
      </c>
      <c r="BF3436" s="20">
        <f>Datasheet[[#This Row],[Jul''23- UWt. Rev]]+Datasheet[[#This Row],[Aug''23- UWt. Rev]]+Datasheet[[#This Row],[Sep''23- UWt. Rev]]</f>
        <v>0</v>
      </c>
      <c r="BG3436" s="20">
        <f>Datasheet[[#This Row],[Oct''23- UWt. Rev]]+Datasheet[[#This Row],[Nov''23- UWt. Rev]]+Datasheet[[#This Row],[Dec''23- UWt. Rev]]</f>
        <v>0</v>
      </c>
      <c r="BH3436" s="22">
        <f>Datasheet[[#This Row],[Q3''23- Un. Wt. Rev]]+Datasheet[[#This Row],[Q4''23- Un. Wt. Rev]]</f>
        <v>0</v>
      </c>
      <c r="BI3436" s="23">
        <f>SUM(Datasheet[[#This Row],[Jan''23- Wt. Rev]:[Dec''23- Wt. Rev]])</f>
        <v>0</v>
      </c>
      <c r="BJ3436" s="23">
        <f t="shared" si="2536"/>
        <v>0</v>
      </c>
      <c r="BK3436" s="23">
        <f t="shared" si="2537"/>
        <v>0</v>
      </c>
      <c r="BL3436" s="23">
        <f t="shared" si="2538"/>
        <v>0</v>
      </c>
      <c r="BM3436" s="23">
        <f t="shared" si="2539"/>
        <v>0</v>
      </c>
      <c r="BN3436" s="23">
        <f t="shared" si="2540"/>
        <v>0</v>
      </c>
      <c r="BO3436" s="23">
        <f t="shared" si="2541"/>
        <v>0</v>
      </c>
      <c r="BP3436" s="23">
        <f t="shared" si="2542"/>
        <v>0</v>
      </c>
      <c r="BQ3436" s="23">
        <f t="shared" si="2543"/>
        <v>0</v>
      </c>
      <c r="BR3436" s="23">
        <f t="shared" si="2544"/>
        <v>0</v>
      </c>
      <c r="BS3436" s="23">
        <f t="shared" si="2545"/>
        <v>0</v>
      </c>
      <c r="BT3436" s="23">
        <f t="shared" si="2546"/>
        <v>0</v>
      </c>
      <c r="BU3436" s="23">
        <f t="shared" si="2547"/>
        <v>0</v>
      </c>
      <c r="BV3436" s="23">
        <f>Datasheet[[#This Row],[Jan''23- Wt. Rev]]+Datasheet[[#This Row],[Feb''23- Wt. Rev]]+Datasheet[[#This Row],[Mar''23- Wt. Rev]]</f>
        <v>0</v>
      </c>
      <c r="BW3436" s="23">
        <f>Datasheet[[#This Row],[Apr''23- Wt. Rev]]+Datasheet[[#This Row],[May''23- Wt. Rev]]+Datasheet[[#This Row],[Jun''23- Wt. Rev]]</f>
        <v>0</v>
      </c>
      <c r="BX3436" s="23">
        <f>Datasheet[[#This Row],[Jul''23- Wt. Rev]]+Datasheet[[#This Row],[Aug''23- Wt. Rev]]+Datasheet[[#This Row],[Sep''23- Wt. Rev]]</f>
        <v>0</v>
      </c>
      <c r="BY3436" s="23">
        <f>Datasheet[[#This Row],[Oct''23- Wt. Rev]]+Datasheet[[#This Row],[Nov''23- Wt. Rev]]+Datasheet[[#This Row],[Dec''23- Wt. Rev]]</f>
        <v>0</v>
      </c>
      <c r="BZ3436" s="21"/>
      <c r="CA3436" s="24">
        <f>MAX(Datasheet[[#This Row],[Q1''23-HC]:[Q4''23- HC]])</f>
        <v>0</v>
      </c>
      <c r="CB3436" s="2">
        <f t="shared" si="2548"/>
        <v>0</v>
      </c>
      <c r="CC3436" s="2">
        <f t="shared" si="2549"/>
        <v>0</v>
      </c>
      <c r="CD3436" s="2">
        <f t="shared" si="2550"/>
        <v>0</v>
      </c>
      <c r="CE3436" s="2">
        <f t="shared" si="2551"/>
        <v>0</v>
      </c>
      <c r="CF3436" s="26"/>
      <c r="CG3436" s="2">
        <f>SUM(Datasheet[[#This Row],[Jan''23- Target]:[Dec''23- Target]])</f>
        <v>0</v>
      </c>
      <c r="CH3436" s="2"/>
      <c r="CI3436" s="2"/>
      <c r="CJ3436" s="2"/>
      <c r="CK3436" s="2"/>
      <c r="CL3436" s="2"/>
      <c r="CM3436" s="2"/>
      <c r="CN3436" s="2"/>
      <c r="CO3436" s="2"/>
      <c r="CP3436" s="2"/>
      <c r="CQ3436" s="2"/>
      <c r="CR3436" s="2"/>
      <c r="CS3436" s="2"/>
      <c r="CT3436" s="2">
        <f t="shared" si="2559"/>
        <v>0</v>
      </c>
      <c r="CU3436" s="2">
        <f t="shared" si="2560"/>
        <v>0</v>
      </c>
      <c r="CV3436" s="2">
        <f t="shared" si="2561"/>
        <v>0</v>
      </c>
      <c r="CW3436" s="2">
        <f t="shared" si="2562"/>
        <v>0</v>
      </c>
      <c r="CX3436" s="26"/>
      <c r="CY3436" s="12" t="s">
        <v>144</v>
      </c>
      <c r="CZ3436" s="37" t="s">
        <v>183</v>
      </c>
      <c r="DA3436" s="37" t="s">
        <v>168</v>
      </c>
      <c r="DB3436" s="12" t="s">
        <v>147</v>
      </c>
      <c r="DC3436" s="12" t="s">
        <v>148</v>
      </c>
      <c r="DD3436" s="12"/>
      <c r="DE3436" s="12"/>
      <c r="DF3436" s="12" t="s">
        <v>633</v>
      </c>
      <c r="DG3436" s="12"/>
      <c r="DH3436" s="2"/>
      <c r="DI3436" s="2"/>
      <c r="DJ3436" s="2"/>
      <c r="DK3436" s="2">
        <f>IFERROR(DH3436*INDEX(#REF!,MATCH(N3436,#REF!,0)),0)</f>
        <v>0</v>
      </c>
      <c r="DL3436" s="2">
        <f>IFERROR(DI3436*INDEX(#REF!,MATCH(N3436,#REF!,0)),0)</f>
        <v>0</v>
      </c>
      <c r="DM3436" s="2">
        <f>IFERROR(DJ3436*INDEX(#REF!,MATCH(N3436,#REF!,0)),0)</f>
        <v>0</v>
      </c>
      <c r="DN3436" s="29">
        <f>IFERROR((Datasheet[[#This Row],[Proposal Value in EUR]]-Datasheet[[#This Row],[Proposal Cost in EUR]])/Datasheet[[#This Row],[Proposal Value in EUR]],0)</f>
        <v>0</v>
      </c>
      <c r="DO3436" s="29">
        <f>IFERROR((Datasheet[[#This Row],[Proposal Value in EUR]]-Datasheet[[#This Row],[Proposal Cost in EUR(PM)]])/Datasheet[[#This Row],[Proposal Value in EUR]],0)</f>
        <v>0</v>
      </c>
      <c r="DP3436" s="39"/>
      <c r="DQ3436" s="39"/>
      <c r="DR3436" s="29">
        <f>IFERROR(Datasheet[[#This Row],[Gross Margin]]/Datasheet[[#This Row],[Gross Revenue]],0)</f>
        <v>0</v>
      </c>
      <c r="DS3436" s="39"/>
      <c r="DT3436" s="29">
        <f>IFERROR(Datasheet[[#This Row],[Project Margin]]/Datasheet[[#This Row],[Gross Revenue]],0)</f>
        <v>0</v>
      </c>
      <c r="DU3436" s="41"/>
      <c r="DV3436" s="41"/>
      <c r="DW3436" s="29">
        <f>IFERROR(((Datasheet[[#This Row],[Target Value]]-Datasheet[[#This Row],[Targe Cost]])/Datasheet[[#This Row],[Target Value]]),0)</f>
        <v>0</v>
      </c>
      <c r="DX3436" s="26"/>
      <c r="DY3436" s="30" t="s">
        <v>2720</v>
      </c>
      <c r="DZ3436" s="38" t="s">
        <v>2721</v>
      </c>
      <c r="EA3436" s="13" t="str">
        <f>IFERROR(INDEX(Services!$C$3:$C$239,MATCH(Datasheet[[#This Row],[Service Types]],Services!$B$3:$B$239,0)),"-")</f>
        <v>New Gen Services</v>
      </c>
      <c r="EB3436" s="13" t="str">
        <f>IFERROR(INDEX(Services!$D$3:$D$239,MATCH(Datasheet[[#This Row],[Service Types]],Services!$B$3:$B$239,0)),"-")</f>
        <v>Digital</v>
      </c>
      <c r="EC3436" s="13" t="str">
        <f>IFERROR(INDEX(Services!$E$3:$E$239,MATCH(Datasheet[[#This Row],[Service Types]],Services!$B$3:$B$239,0)),"-")</f>
        <v>Quality Engineering</v>
      </c>
      <c r="EV3436" s="3"/>
    </row>
    <row r="3437" spans="1:152" ht="13.15" customHeight="1">
      <c r="A3437" s="12" t="s">
        <v>630</v>
      </c>
      <c r="B3437" s="37" t="s">
        <v>177</v>
      </c>
      <c r="C3437" s="12" t="s">
        <v>1773</v>
      </c>
      <c r="D3437" s="37" t="s">
        <v>1773</v>
      </c>
      <c r="E3437" s="12" t="s">
        <v>2434</v>
      </c>
      <c r="F3437" s="37" t="s">
        <v>2722</v>
      </c>
      <c r="G3437" s="37" t="s">
        <v>2723</v>
      </c>
      <c r="H3437" s="12" t="s">
        <v>140</v>
      </c>
      <c r="I3437" s="37" t="s">
        <v>166</v>
      </c>
      <c r="J3437" s="37" t="str">
        <f t="shared" si="2552"/>
        <v>Actuals/FC</v>
      </c>
      <c r="K3437" s="92">
        <v>1</v>
      </c>
      <c r="L3437" s="37" t="s">
        <v>167</v>
      </c>
      <c r="M3437" s="37" t="s">
        <v>284</v>
      </c>
      <c r="N3437" s="12" t="s">
        <v>642</v>
      </c>
      <c r="O3437" s="93">
        <v>374.68</v>
      </c>
      <c r="P3437" s="94">
        <f>IFERROR(O3437*INDEX(#REF!,MATCH(N3437,#REF!,0)),0)</f>
        <v>0</v>
      </c>
      <c r="Q3437" s="21"/>
      <c r="R34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7" s="12"/>
      <c r="T3437" s="12"/>
      <c r="U3437" s="20"/>
      <c r="V3437" s="12"/>
      <c r="W3437" s="12"/>
      <c r="X3437" s="20"/>
      <c r="Y3437" s="12"/>
      <c r="Z3437" s="12"/>
      <c r="AA3437" s="20"/>
      <c r="AB3437" s="12"/>
      <c r="AC3437" s="12"/>
      <c r="AD3437" s="20"/>
      <c r="AE3437" s="12"/>
      <c r="AF3437" s="12"/>
      <c r="AG3437" s="20"/>
      <c r="AH3437" s="12"/>
      <c r="AI3437" s="12"/>
      <c r="AJ3437" s="20"/>
      <c r="AK3437" s="12"/>
      <c r="AL3437" s="12"/>
      <c r="AM3437" s="20">
        <f t="shared" si="2563"/>
        <v>0</v>
      </c>
      <c r="AN3437" s="12"/>
      <c r="AO3437" s="12"/>
      <c r="AP3437" s="20">
        <f t="shared" si="2564"/>
        <v>0</v>
      </c>
      <c r="AQ3437" s="12"/>
      <c r="AR3437" s="12"/>
      <c r="AS3437" s="20">
        <f t="shared" si="2565"/>
        <v>0</v>
      </c>
      <c r="AT3437" s="12"/>
      <c r="AU3437" s="12"/>
      <c r="AV3437" s="20">
        <f t="shared" si="2566"/>
        <v>0</v>
      </c>
      <c r="AW3437" s="12"/>
      <c r="AX3437" s="12"/>
      <c r="AY3437" s="20">
        <f t="shared" si="2567"/>
        <v>0</v>
      </c>
      <c r="AZ3437" s="12"/>
      <c r="BA3437" s="12"/>
      <c r="BB3437" s="20">
        <f t="shared" si="2568"/>
        <v>0</v>
      </c>
      <c r="BC3437" s="21"/>
      <c r="BD3437" s="20">
        <f>Datasheet[[#This Row],[Jan''23- UWt. Rev]]+Datasheet[[#This Row],[Feb''23- UWt. Rev]]+Datasheet[[#This Row],[Mar''23- UWt. Rev]]</f>
        <v>0</v>
      </c>
      <c r="BE3437" s="20">
        <f>Datasheet[[#This Row],[Apr''23- UWt. Rev]]+Datasheet[[#This Row],[May''23- UWt. Rev]]+Datasheet[[#This Row],[Jun''23- UWt. Rev]]</f>
        <v>0</v>
      </c>
      <c r="BF3437" s="20">
        <f>Datasheet[[#This Row],[Jul''23- UWt. Rev]]+Datasheet[[#This Row],[Aug''23- UWt. Rev]]+Datasheet[[#This Row],[Sep''23- UWt. Rev]]</f>
        <v>0</v>
      </c>
      <c r="BG3437" s="20">
        <f>Datasheet[[#This Row],[Oct''23- UWt. Rev]]+Datasheet[[#This Row],[Nov''23- UWt. Rev]]+Datasheet[[#This Row],[Dec''23- UWt. Rev]]</f>
        <v>0</v>
      </c>
      <c r="BH3437" s="22">
        <f>Datasheet[[#This Row],[Q3''23- Un. Wt. Rev]]+Datasheet[[#This Row],[Q4''23- Un. Wt. Rev]]</f>
        <v>0</v>
      </c>
      <c r="BI3437" s="23">
        <f>SUM(Datasheet[[#This Row],[Jan''23- Wt. Rev]:[Dec''23- Wt. Rev]])</f>
        <v>0</v>
      </c>
      <c r="BJ3437" s="23">
        <f t="shared" si="2536"/>
        <v>0</v>
      </c>
      <c r="BK3437" s="23">
        <f t="shared" si="2537"/>
        <v>0</v>
      </c>
      <c r="BL3437" s="23">
        <f t="shared" si="2538"/>
        <v>0</v>
      </c>
      <c r="BM3437" s="23">
        <f t="shared" si="2539"/>
        <v>0</v>
      </c>
      <c r="BN3437" s="23">
        <f t="shared" si="2540"/>
        <v>0</v>
      </c>
      <c r="BO3437" s="23">
        <f t="shared" si="2541"/>
        <v>0</v>
      </c>
      <c r="BP3437" s="23">
        <f t="shared" si="2542"/>
        <v>0</v>
      </c>
      <c r="BQ3437" s="23">
        <f t="shared" si="2543"/>
        <v>0</v>
      </c>
      <c r="BR3437" s="23">
        <f t="shared" si="2544"/>
        <v>0</v>
      </c>
      <c r="BS3437" s="23">
        <f t="shared" si="2545"/>
        <v>0</v>
      </c>
      <c r="BT3437" s="23">
        <f t="shared" si="2546"/>
        <v>0</v>
      </c>
      <c r="BU3437" s="23">
        <f t="shared" si="2547"/>
        <v>0</v>
      </c>
      <c r="BV3437" s="23">
        <f>Datasheet[[#This Row],[Jan''23- Wt. Rev]]+Datasheet[[#This Row],[Feb''23- Wt. Rev]]+Datasheet[[#This Row],[Mar''23- Wt. Rev]]</f>
        <v>0</v>
      </c>
      <c r="BW3437" s="23">
        <f>Datasheet[[#This Row],[Apr''23- Wt. Rev]]+Datasheet[[#This Row],[May''23- Wt. Rev]]+Datasheet[[#This Row],[Jun''23- Wt. Rev]]</f>
        <v>0</v>
      </c>
      <c r="BX3437" s="23">
        <f>Datasheet[[#This Row],[Jul''23- Wt. Rev]]+Datasheet[[#This Row],[Aug''23- Wt. Rev]]+Datasheet[[#This Row],[Sep''23- Wt. Rev]]</f>
        <v>0</v>
      </c>
      <c r="BY3437" s="23">
        <f>Datasheet[[#This Row],[Oct''23- Wt. Rev]]+Datasheet[[#This Row],[Nov''23- Wt. Rev]]+Datasheet[[#This Row],[Dec''23- Wt. Rev]]</f>
        <v>0</v>
      </c>
      <c r="BZ3437" s="21"/>
      <c r="CA3437" s="24">
        <f>MAX(Datasheet[[#This Row],[Q1''23-HC]:[Q4''23- HC]])</f>
        <v>0</v>
      </c>
      <c r="CB3437" s="2">
        <f t="shared" si="2548"/>
        <v>0</v>
      </c>
      <c r="CC3437" s="2">
        <f t="shared" si="2549"/>
        <v>0</v>
      </c>
      <c r="CD3437" s="2">
        <f t="shared" si="2550"/>
        <v>0</v>
      </c>
      <c r="CE3437" s="2">
        <f t="shared" si="2551"/>
        <v>0</v>
      </c>
      <c r="CF3437" s="26"/>
      <c r="CG3437" s="2">
        <f>SUM(Datasheet[[#This Row],[Jan''23- Target]:[Dec''23- Target]])</f>
        <v>0</v>
      </c>
      <c r="CH3437" s="2"/>
      <c r="CI3437" s="2"/>
      <c r="CJ3437" s="2"/>
      <c r="CK3437" s="2"/>
      <c r="CL3437" s="2"/>
      <c r="CM3437" s="2"/>
      <c r="CN3437" s="2"/>
      <c r="CO3437" s="2"/>
      <c r="CP3437" s="2"/>
      <c r="CQ3437" s="2"/>
      <c r="CR3437" s="2"/>
      <c r="CS3437" s="2"/>
      <c r="CT3437" s="2">
        <f t="shared" si="2559"/>
        <v>0</v>
      </c>
      <c r="CU3437" s="2">
        <f t="shared" si="2560"/>
        <v>0</v>
      </c>
      <c r="CV3437" s="2">
        <f t="shared" si="2561"/>
        <v>0</v>
      </c>
      <c r="CW3437" s="2">
        <f t="shared" si="2562"/>
        <v>0</v>
      </c>
      <c r="CX3437" s="26"/>
      <c r="CY3437" s="12" t="s">
        <v>144</v>
      </c>
      <c r="CZ3437" s="37" t="s">
        <v>183</v>
      </c>
      <c r="DA3437" s="37" t="s">
        <v>168</v>
      </c>
      <c r="DB3437" s="12" t="s">
        <v>147</v>
      </c>
      <c r="DC3437" s="12" t="s">
        <v>148</v>
      </c>
      <c r="DD3437" s="12"/>
      <c r="DE3437" s="12"/>
      <c r="DF3437" s="12" t="s">
        <v>633</v>
      </c>
      <c r="DG3437" s="12"/>
      <c r="DH3437" s="2">
        <v>22481</v>
      </c>
      <c r="DI3437" s="2">
        <v>7480</v>
      </c>
      <c r="DJ3437" s="2" t="e">
        <v>#VALUE!</v>
      </c>
      <c r="DK3437" s="2">
        <f>IFERROR(DH3437*INDEX(#REF!,MATCH(N3437,#REF!,0)),0)</f>
        <v>0</v>
      </c>
      <c r="DL3437" s="2">
        <f>IFERROR(DI3437*INDEX(#REF!,MATCH(N3437,#REF!,0)),0)</f>
        <v>0</v>
      </c>
      <c r="DM3437" s="2">
        <f>IFERROR(DJ3437*INDEX(#REF!,MATCH(N3437,#REF!,0)),0)</f>
        <v>0</v>
      </c>
      <c r="DN3437" s="29">
        <f>IFERROR((Datasheet[[#This Row],[Proposal Value in EUR]]-Datasheet[[#This Row],[Proposal Cost in EUR]])/Datasheet[[#This Row],[Proposal Value in EUR]],0)</f>
        <v>0</v>
      </c>
      <c r="DO3437" s="29">
        <f>IFERROR((Datasheet[[#This Row],[Proposal Value in EUR]]-Datasheet[[#This Row],[Proposal Cost in EUR(PM)]])/Datasheet[[#This Row],[Proposal Value in EUR]],0)</f>
        <v>0</v>
      </c>
      <c r="DP3437" s="39"/>
      <c r="DQ3437" s="39"/>
      <c r="DR3437" s="29">
        <f>IFERROR(Datasheet[[#This Row],[Gross Margin]]/Datasheet[[#This Row],[Gross Revenue]],0)</f>
        <v>0</v>
      </c>
      <c r="DS3437" s="39"/>
      <c r="DT3437" s="29">
        <f>IFERROR(Datasheet[[#This Row],[Project Margin]]/Datasheet[[#This Row],[Gross Revenue]],0)</f>
        <v>0</v>
      </c>
      <c r="DU3437" s="41"/>
      <c r="DV3437" s="41"/>
      <c r="DW3437" s="29">
        <f>IFERROR(((Datasheet[[#This Row],[Target Value]]-Datasheet[[#This Row],[Targe Cost]])/Datasheet[[#This Row],[Target Value]]),0)</f>
        <v>0</v>
      </c>
      <c r="DX3437" s="26"/>
      <c r="DY3437" s="30">
        <v>212316333797</v>
      </c>
      <c r="DZ3437" s="38" t="s">
        <v>2724</v>
      </c>
      <c r="EA3437" s="13" t="str">
        <f>IFERROR(INDEX(Services!$C$3:$C$239,MATCH(Datasheet[[#This Row],[Service Types]],Services!$B$3:$B$239,0)),"-")</f>
        <v>Consultancy</v>
      </c>
      <c r="EB3437" s="13" t="str">
        <f>IFERROR(INDEX(Services!$D$3:$D$239,MATCH(Datasheet[[#This Row],[Service Types]],Services!$B$3:$B$239,0)),"-")</f>
        <v>Non Digital</v>
      </c>
      <c r="EC3437" s="13" t="str">
        <f>IFERROR(INDEX(Services!$E$3:$E$239,MATCH(Datasheet[[#This Row],[Service Types]],Services!$B$3:$B$239,0)),"-")</f>
        <v>Quality Assurance</v>
      </c>
      <c r="EV3437" s="3"/>
    </row>
    <row r="3438" spans="1:152" ht="13.15" customHeight="1">
      <c r="A3438" s="12" t="s">
        <v>630</v>
      </c>
      <c r="B3438" s="37" t="s">
        <v>177</v>
      </c>
      <c r="C3438" s="12" t="s">
        <v>1773</v>
      </c>
      <c r="D3438" s="37" t="s">
        <v>1773</v>
      </c>
      <c r="E3438" s="12" t="s">
        <v>2434</v>
      </c>
      <c r="F3438" s="37" t="s">
        <v>2722</v>
      </c>
      <c r="G3438" s="37" t="s">
        <v>2725</v>
      </c>
      <c r="H3438" s="12" t="s">
        <v>182</v>
      </c>
      <c r="I3438" s="37" t="s">
        <v>166</v>
      </c>
      <c r="J3438" s="37" t="str">
        <f t="shared" si="2552"/>
        <v>Actuals/FC</v>
      </c>
      <c r="K3438" s="92">
        <v>1</v>
      </c>
      <c r="L3438" s="37" t="s">
        <v>167</v>
      </c>
      <c r="M3438" s="37" t="s">
        <v>284</v>
      </c>
      <c r="N3438" s="12" t="s">
        <v>642</v>
      </c>
      <c r="O3438" s="93">
        <v>444.19</v>
      </c>
      <c r="P3438" s="94">
        <f>IFERROR(O3438*INDEX(#REF!,MATCH(N3438,#REF!,0)),0)</f>
        <v>0</v>
      </c>
      <c r="Q3438" s="21"/>
      <c r="R34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8" s="12"/>
      <c r="T3438" s="12">
        <v>2</v>
      </c>
      <c r="U3438" s="20"/>
      <c r="V3438" s="12"/>
      <c r="W3438" s="12"/>
      <c r="X3438" s="20"/>
      <c r="Y3438" s="12"/>
      <c r="Z3438" s="12"/>
      <c r="AA3438" s="20"/>
      <c r="AB3438" s="12"/>
      <c r="AC3438" s="12"/>
      <c r="AD3438" s="20"/>
      <c r="AE3438" s="12"/>
      <c r="AF3438" s="12"/>
      <c r="AG3438" s="20"/>
      <c r="AH3438" s="12"/>
      <c r="AI3438" s="12"/>
      <c r="AJ3438" s="20"/>
      <c r="AK3438" s="12"/>
      <c r="AL3438" s="12"/>
      <c r="AM3438" s="20">
        <f t="shared" si="2563"/>
        <v>0</v>
      </c>
      <c r="AN3438" s="12"/>
      <c r="AO3438" s="12"/>
      <c r="AP3438" s="20">
        <f t="shared" si="2564"/>
        <v>0</v>
      </c>
      <c r="AQ3438" s="12"/>
      <c r="AR3438" s="12"/>
      <c r="AS3438" s="20">
        <f t="shared" si="2565"/>
        <v>0</v>
      </c>
      <c r="AT3438" s="12"/>
      <c r="AU3438" s="12"/>
      <c r="AV3438" s="20">
        <f t="shared" si="2566"/>
        <v>0</v>
      </c>
      <c r="AW3438" s="12"/>
      <c r="AX3438" s="12"/>
      <c r="AY3438" s="20">
        <f t="shared" si="2567"/>
        <v>0</v>
      </c>
      <c r="AZ3438" s="12"/>
      <c r="BA3438" s="12"/>
      <c r="BB3438" s="20">
        <f t="shared" si="2568"/>
        <v>0</v>
      </c>
      <c r="BC3438" s="21"/>
      <c r="BD3438" s="20">
        <f>Datasheet[[#This Row],[Jan''23- UWt. Rev]]+Datasheet[[#This Row],[Feb''23- UWt. Rev]]+Datasheet[[#This Row],[Mar''23- UWt. Rev]]</f>
        <v>0</v>
      </c>
      <c r="BE3438" s="20">
        <f>Datasheet[[#This Row],[Apr''23- UWt. Rev]]+Datasheet[[#This Row],[May''23- UWt. Rev]]+Datasheet[[#This Row],[Jun''23- UWt. Rev]]</f>
        <v>0</v>
      </c>
      <c r="BF3438" s="20">
        <f>Datasheet[[#This Row],[Jul''23- UWt. Rev]]+Datasheet[[#This Row],[Aug''23- UWt. Rev]]+Datasheet[[#This Row],[Sep''23- UWt. Rev]]</f>
        <v>0</v>
      </c>
      <c r="BG3438" s="20">
        <f>Datasheet[[#This Row],[Oct''23- UWt. Rev]]+Datasheet[[#This Row],[Nov''23- UWt. Rev]]+Datasheet[[#This Row],[Dec''23- UWt. Rev]]</f>
        <v>0</v>
      </c>
      <c r="BH3438" s="22">
        <f>Datasheet[[#This Row],[Q3''23- Un. Wt. Rev]]+Datasheet[[#This Row],[Q4''23- Un. Wt. Rev]]</f>
        <v>0</v>
      </c>
      <c r="BI3438" s="23">
        <f>SUM(Datasheet[[#This Row],[Jan''23- Wt. Rev]:[Dec''23- Wt. Rev]])</f>
        <v>0</v>
      </c>
      <c r="BJ3438" s="23">
        <f t="shared" si="2536"/>
        <v>0</v>
      </c>
      <c r="BK3438" s="23">
        <f t="shared" si="2537"/>
        <v>0</v>
      </c>
      <c r="BL3438" s="23">
        <f t="shared" si="2538"/>
        <v>0</v>
      </c>
      <c r="BM3438" s="23">
        <f t="shared" si="2539"/>
        <v>0</v>
      </c>
      <c r="BN3438" s="23">
        <f t="shared" si="2540"/>
        <v>0</v>
      </c>
      <c r="BO3438" s="23">
        <f t="shared" si="2541"/>
        <v>0</v>
      </c>
      <c r="BP3438" s="23">
        <f t="shared" si="2542"/>
        <v>0</v>
      </c>
      <c r="BQ3438" s="23">
        <f t="shared" si="2543"/>
        <v>0</v>
      </c>
      <c r="BR3438" s="23">
        <f t="shared" si="2544"/>
        <v>0</v>
      </c>
      <c r="BS3438" s="23">
        <f t="shared" si="2545"/>
        <v>0</v>
      </c>
      <c r="BT3438" s="23">
        <f t="shared" si="2546"/>
        <v>0</v>
      </c>
      <c r="BU3438" s="23">
        <f t="shared" si="2547"/>
        <v>0</v>
      </c>
      <c r="BV3438" s="23">
        <f>Datasheet[[#This Row],[Jan''23- Wt. Rev]]+Datasheet[[#This Row],[Feb''23- Wt. Rev]]+Datasheet[[#This Row],[Mar''23- Wt. Rev]]</f>
        <v>0</v>
      </c>
      <c r="BW3438" s="23">
        <f>Datasheet[[#This Row],[Apr''23- Wt. Rev]]+Datasheet[[#This Row],[May''23- Wt. Rev]]+Datasheet[[#This Row],[Jun''23- Wt. Rev]]</f>
        <v>0</v>
      </c>
      <c r="BX3438" s="23">
        <f>Datasheet[[#This Row],[Jul''23- Wt. Rev]]+Datasheet[[#This Row],[Aug''23- Wt. Rev]]+Datasheet[[#This Row],[Sep''23- Wt. Rev]]</f>
        <v>0</v>
      </c>
      <c r="BY3438" s="23">
        <f>Datasheet[[#This Row],[Oct''23- Wt. Rev]]+Datasheet[[#This Row],[Nov''23- Wt. Rev]]+Datasheet[[#This Row],[Dec''23- Wt. Rev]]</f>
        <v>0</v>
      </c>
      <c r="BZ3438" s="21"/>
      <c r="CA3438" s="24">
        <f>MAX(Datasheet[[#This Row],[Q1''23-HC]:[Q4''23- HC]])</f>
        <v>2</v>
      </c>
      <c r="CB3438" s="2">
        <f t="shared" si="2548"/>
        <v>2</v>
      </c>
      <c r="CC3438" s="2">
        <f t="shared" si="2549"/>
        <v>0</v>
      </c>
      <c r="CD3438" s="2">
        <f t="shared" si="2550"/>
        <v>0</v>
      </c>
      <c r="CE3438" s="2">
        <f t="shared" si="2551"/>
        <v>0</v>
      </c>
      <c r="CF3438" s="26"/>
      <c r="CG3438" s="2">
        <f>SUM(Datasheet[[#This Row],[Jan''23- Target]:[Dec''23- Target]])</f>
        <v>0</v>
      </c>
      <c r="CH3438" s="2"/>
      <c r="CI3438" s="2"/>
      <c r="CJ3438" s="2"/>
      <c r="CK3438" s="2"/>
      <c r="CL3438" s="2"/>
      <c r="CM3438" s="2"/>
      <c r="CN3438" s="2"/>
      <c r="CO3438" s="2"/>
      <c r="CP3438" s="2"/>
      <c r="CQ3438" s="2"/>
      <c r="CR3438" s="2"/>
      <c r="CS3438" s="2"/>
      <c r="CT3438" s="2">
        <f t="shared" si="2559"/>
        <v>0</v>
      </c>
      <c r="CU3438" s="2">
        <f t="shared" si="2560"/>
        <v>0</v>
      </c>
      <c r="CV3438" s="2">
        <f t="shared" si="2561"/>
        <v>0</v>
      </c>
      <c r="CW3438" s="2">
        <f t="shared" si="2562"/>
        <v>0</v>
      </c>
      <c r="CX3438" s="26"/>
      <c r="CY3438" s="12" t="s">
        <v>144</v>
      </c>
      <c r="CZ3438" s="37" t="s">
        <v>183</v>
      </c>
      <c r="DA3438" s="37" t="s">
        <v>168</v>
      </c>
      <c r="DB3438" s="12" t="s">
        <v>147</v>
      </c>
      <c r="DC3438" s="12" t="s">
        <v>148</v>
      </c>
      <c r="DD3438" s="12"/>
      <c r="DE3438" s="12"/>
      <c r="DF3438" s="12" t="s">
        <v>633</v>
      </c>
      <c r="DG3438" s="12"/>
      <c r="DH3438" s="2">
        <v>215864</v>
      </c>
      <c r="DI3438" s="2">
        <v>161898</v>
      </c>
      <c r="DJ3438" s="2" t="e">
        <v>#VALUE!</v>
      </c>
      <c r="DK3438" s="2">
        <f>IFERROR(DH3438*INDEX(#REF!,MATCH(N3438,#REF!,0)),0)</f>
        <v>0</v>
      </c>
      <c r="DL3438" s="2">
        <f>IFERROR(DI3438*INDEX(#REF!,MATCH(N3438,#REF!,0)),0)</f>
        <v>0</v>
      </c>
      <c r="DM3438" s="2">
        <f>IFERROR(DJ3438*INDEX(#REF!,MATCH(N3438,#REF!,0)),0)</f>
        <v>0</v>
      </c>
      <c r="DN3438" s="29">
        <f>IFERROR((Datasheet[[#This Row],[Proposal Value in EUR]]-Datasheet[[#This Row],[Proposal Cost in EUR]])/Datasheet[[#This Row],[Proposal Value in EUR]],0)</f>
        <v>0</v>
      </c>
      <c r="DO3438" s="29">
        <f>IFERROR((Datasheet[[#This Row],[Proposal Value in EUR]]-Datasheet[[#This Row],[Proposal Cost in EUR(PM)]])/Datasheet[[#This Row],[Proposal Value in EUR]],0)</f>
        <v>0</v>
      </c>
      <c r="DP3438" s="39"/>
      <c r="DQ3438" s="39"/>
      <c r="DR3438" s="29">
        <f>IFERROR(Datasheet[[#This Row],[Gross Margin]]/Datasheet[[#This Row],[Gross Revenue]],0)</f>
        <v>0</v>
      </c>
      <c r="DS3438" s="39"/>
      <c r="DT3438" s="29">
        <f>IFERROR(Datasheet[[#This Row],[Project Margin]]/Datasheet[[#This Row],[Gross Revenue]],0)</f>
        <v>0</v>
      </c>
      <c r="DU3438" s="41"/>
      <c r="DV3438" s="41"/>
      <c r="DW3438" s="29">
        <f>IFERROR(((Datasheet[[#This Row],[Target Value]]-Datasheet[[#This Row],[Targe Cost]])/Datasheet[[#This Row],[Target Value]]),0)</f>
        <v>0</v>
      </c>
      <c r="DX3438" s="26"/>
      <c r="DY3438" s="30">
        <v>212330143754</v>
      </c>
      <c r="DZ3438" s="38" t="s">
        <v>152</v>
      </c>
      <c r="EA3438" s="13" t="str">
        <f>IFERROR(INDEX(Services!$C$3:$C$239,MATCH(Datasheet[[#This Row],[Service Types]],Services!$B$3:$B$239,0)),"-")</f>
        <v>Traditional Testing Services</v>
      </c>
      <c r="EB3438" s="13" t="str">
        <f>IFERROR(INDEX(Services!$D$3:$D$239,MATCH(Datasheet[[#This Row],[Service Types]],Services!$B$3:$B$239,0)),"-")</f>
        <v>Non Digital</v>
      </c>
      <c r="EC3438" s="13" t="str">
        <f>IFERROR(INDEX(Services!$E$3:$E$239,MATCH(Datasheet[[#This Row],[Service Types]],Services!$B$3:$B$239,0)),"-")</f>
        <v>Quality Assurance</v>
      </c>
      <c r="EV3438" s="3"/>
    </row>
    <row r="3439" spans="1:152" ht="13.15" customHeight="1">
      <c r="A3439" s="12" t="s">
        <v>630</v>
      </c>
      <c r="B3439" s="37" t="s">
        <v>177</v>
      </c>
      <c r="C3439" s="12" t="s">
        <v>1773</v>
      </c>
      <c r="D3439" s="37" t="s">
        <v>1773</v>
      </c>
      <c r="E3439" s="12" t="s">
        <v>2434</v>
      </c>
      <c r="F3439" s="37" t="s">
        <v>2722</v>
      </c>
      <c r="G3439" s="37" t="s">
        <v>2725</v>
      </c>
      <c r="H3439" s="12" t="s">
        <v>140</v>
      </c>
      <c r="I3439" s="37" t="s">
        <v>166</v>
      </c>
      <c r="J3439" s="37" t="str">
        <f t="shared" si="2552"/>
        <v>Actuals/FC</v>
      </c>
      <c r="K3439" s="92">
        <v>1</v>
      </c>
      <c r="L3439" s="37" t="s">
        <v>167</v>
      </c>
      <c r="M3439" s="37" t="s">
        <v>1641</v>
      </c>
      <c r="N3439" s="12" t="s">
        <v>642</v>
      </c>
      <c r="O3439" s="93">
        <v>82.78</v>
      </c>
      <c r="P3439" s="94">
        <f>IFERROR(O3439*INDEX(#REF!,MATCH(N3439,#REF!,0)),0)</f>
        <v>0</v>
      </c>
      <c r="Q3439" s="21"/>
      <c r="R34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39" s="12"/>
      <c r="T3439" s="12">
        <v>1</v>
      </c>
      <c r="U3439" s="20"/>
      <c r="V3439" s="12"/>
      <c r="W3439" s="12">
        <v>1</v>
      </c>
      <c r="X3439" s="20"/>
      <c r="Y3439" s="12"/>
      <c r="Z3439" s="12">
        <v>1</v>
      </c>
      <c r="AA3439" s="20"/>
      <c r="AB3439" s="12"/>
      <c r="AC3439" s="12">
        <v>1</v>
      </c>
      <c r="AD3439" s="20"/>
      <c r="AE3439" s="12"/>
      <c r="AF3439" s="12">
        <v>1</v>
      </c>
      <c r="AG3439" s="20"/>
      <c r="AH3439" s="12"/>
      <c r="AI3439" s="12">
        <v>1</v>
      </c>
      <c r="AJ3439" s="20"/>
      <c r="AK3439" s="12">
        <v>20</v>
      </c>
      <c r="AL3439" s="12">
        <v>1</v>
      </c>
      <c r="AM3439" s="20">
        <f t="shared" si="2563"/>
        <v>0</v>
      </c>
      <c r="AN3439" s="12">
        <v>20</v>
      </c>
      <c r="AO3439" s="12">
        <v>1</v>
      </c>
      <c r="AP3439" s="20">
        <f t="shared" si="2564"/>
        <v>0</v>
      </c>
      <c r="AQ3439" s="12">
        <v>20</v>
      </c>
      <c r="AR3439" s="12">
        <v>1</v>
      </c>
      <c r="AS3439" s="20">
        <f t="shared" si="2565"/>
        <v>0</v>
      </c>
      <c r="AT3439" s="12">
        <v>20</v>
      </c>
      <c r="AU3439" s="12">
        <v>1</v>
      </c>
      <c r="AV3439" s="20">
        <f t="shared" si="2566"/>
        <v>0</v>
      </c>
      <c r="AW3439" s="12">
        <v>20</v>
      </c>
      <c r="AX3439" s="12">
        <v>1</v>
      </c>
      <c r="AY3439" s="20">
        <f t="shared" si="2567"/>
        <v>0</v>
      </c>
      <c r="AZ3439" s="12">
        <v>15</v>
      </c>
      <c r="BA3439" s="12">
        <v>1</v>
      </c>
      <c r="BB3439" s="20">
        <f t="shared" si="2568"/>
        <v>0</v>
      </c>
      <c r="BC3439" s="21"/>
      <c r="BD3439" s="20">
        <f>Datasheet[[#This Row],[Jan''23- UWt. Rev]]+Datasheet[[#This Row],[Feb''23- UWt. Rev]]+Datasheet[[#This Row],[Mar''23- UWt. Rev]]</f>
        <v>0</v>
      </c>
      <c r="BE3439" s="20">
        <f>Datasheet[[#This Row],[Apr''23- UWt. Rev]]+Datasheet[[#This Row],[May''23- UWt. Rev]]+Datasheet[[#This Row],[Jun''23- UWt. Rev]]</f>
        <v>0</v>
      </c>
      <c r="BF3439" s="20">
        <f>Datasheet[[#This Row],[Jul''23- UWt. Rev]]+Datasheet[[#This Row],[Aug''23- UWt. Rev]]+Datasheet[[#This Row],[Sep''23- UWt. Rev]]</f>
        <v>0</v>
      </c>
      <c r="BG3439" s="20">
        <f>Datasheet[[#This Row],[Oct''23- UWt. Rev]]+Datasheet[[#This Row],[Nov''23- UWt. Rev]]+Datasheet[[#This Row],[Dec''23- UWt. Rev]]</f>
        <v>0</v>
      </c>
      <c r="BH3439" s="22">
        <f>Datasheet[[#This Row],[Q3''23- Un. Wt. Rev]]+Datasheet[[#This Row],[Q4''23- Un. Wt. Rev]]</f>
        <v>0</v>
      </c>
      <c r="BI3439" s="23">
        <f>SUM(Datasheet[[#This Row],[Jan''23- Wt. Rev]:[Dec''23- Wt. Rev]])</f>
        <v>0</v>
      </c>
      <c r="BJ3439" s="23">
        <f t="shared" si="2536"/>
        <v>0</v>
      </c>
      <c r="BK3439" s="23">
        <f t="shared" si="2537"/>
        <v>0</v>
      </c>
      <c r="BL3439" s="23">
        <f t="shared" si="2538"/>
        <v>0</v>
      </c>
      <c r="BM3439" s="23">
        <f t="shared" si="2539"/>
        <v>0</v>
      </c>
      <c r="BN3439" s="23">
        <f t="shared" si="2540"/>
        <v>0</v>
      </c>
      <c r="BO3439" s="23">
        <f t="shared" si="2541"/>
        <v>0</v>
      </c>
      <c r="BP3439" s="23">
        <f t="shared" si="2542"/>
        <v>0</v>
      </c>
      <c r="BQ3439" s="23">
        <f t="shared" si="2543"/>
        <v>0</v>
      </c>
      <c r="BR3439" s="23">
        <f t="shared" si="2544"/>
        <v>0</v>
      </c>
      <c r="BS3439" s="23">
        <f t="shared" si="2545"/>
        <v>0</v>
      </c>
      <c r="BT3439" s="23">
        <f t="shared" si="2546"/>
        <v>0</v>
      </c>
      <c r="BU3439" s="23">
        <f t="shared" si="2547"/>
        <v>0</v>
      </c>
      <c r="BV3439" s="23">
        <f>Datasheet[[#This Row],[Jan''23- Wt. Rev]]+Datasheet[[#This Row],[Feb''23- Wt. Rev]]+Datasheet[[#This Row],[Mar''23- Wt. Rev]]</f>
        <v>0</v>
      </c>
      <c r="BW3439" s="23">
        <f>Datasheet[[#This Row],[Apr''23- Wt. Rev]]+Datasheet[[#This Row],[May''23- Wt. Rev]]+Datasheet[[#This Row],[Jun''23- Wt. Rev]]</f>
        <v>0</v>
      </c>
      <c r="BX3439" s="23">
        <f>Datasheet[[#This Row],[Jul''23- Wt. Rev]]+Datasheet[[#This Row],[Aug''23- Wt. Rev]]+Datasheet[[#This Row],[Sep''23- Wt. Rev]]</f>
        <v>0</v>
      </c>
      <c r="BY3439" s="23">
        <f>Datasheet[[#This Row],[Oct''23- Wt. Rev]]+Datasheet[[#This Row],[Nov''23- Wt. Rev]]+Datasheet[[#This Row],[Dec''23- Wt. Rev]]</f>
        <v>0</v>
      </c>
      <c r="BZ3439" s="21"/>
      <c r="CA3439" s="24">
        <f>MAX(Datasheet[[#This Row],[Q1''23-HC]:[Q4''23- HC]])</f>
        <v>1</v>
      </c>
      <c r="CB3439" s="2">
        <f t="shared" si="2548"/>
        <v>1</v>
      </c>
      <c r="CC3439" s="2">
        <f t="shared" si="2549"/>
        <v>1</v>
      </c>
      <c r="CD3439" s="2">
        <f t="shared" si="2550"/>
        <v>1</v>
      </c>
      <c r="CE3439" s="2">
        <f t="shared" si="2551"/>
        <v>1</v>
      </c>
      <c r="CF3439" s="26"/>
      <c r="CG3439" s="2">
        <f>SUM(Datasheet[[#This Row],[Jan''23- Target]:[Dec''23- Target]])</f>
        <v>0</v>
      </c>
      <c r="CH3439" s="2"/>
      <c r="CI3439" s="2"/>
      <c r="CJ3439" s="2"/>
      <c r="CK3439" s="2"/>
      <c r="CL3439" s="2"/>
      <c r="CM3439" s="2"/>
      <c r="CN3439" s="2"/>
      <c r="CO3439" s="2"/>
      <c r="CP3439" s="2"/>
      <c r="CQ3439" s="2"/>
      <c r="CR3439" s="2"/>
      <c r="CS3439" s="2"/>
      <c r="CT3439" s="2">
        <f t="shared" si="2559"/>
        <v>0</v>
      </c>
      <c r="CU3439" s="2">
        <f t="shared" si="2560"/>
        <v>0</v>
      </c>
      <c r="CV3439" s="2">
        <f t="shared" si="2561"/>
        <v>0</v>
      </c>
      <c r="CW3439" s="2">
        <f t="shared" si="2562"/>
        <v>0</v>
      </c>
      <c r="CX3439" s="26"/>
      <c r="CY3439" s="12" t="s">
        <v>144</v>
      </c>
      <c r="CZ3439" s="37" t="s">
        <v>183</v>
      </c>
      <c r="DA3439" s="37" t="s">
        <v>168</v>
      </c>
      <c r="DB3439" s="12" t="s">
        <v>147</v>
      </c>
      <c r="DC3439" s="12" t="s">
        <v>148</v>
      </c>
      <c r="DD3439" s="12"/>
      <c r="DE3439" s="12"/>
      <c r="DF3439" s="12" t="s">
        <v>633</v>
      </c>
      <c r="DG3439" s="12"/>
      <c r="DH3439" s="2">
        <v>68832</v>
      </c>
      <c r="DI3439" s="2">
        <v>37858</v>
      </c>
      <c r="DJ3439" s="2" t="e">
        <v>#VALUE!</v>
      </c>
      <c r="DK3439" s="2">
        <f>IFERROR(DH3439*INDEX(#REF!,MATCH(N3439,#REF!,0)),0)</f>
        <v>0</v>
      </c>
      <c r="DL3439" s="2">
        <f>IFERROR(DI3439*INDEX(#REF!,MATCH(N3439,#REF!,0)),0)</f>
        <v>0</v>
      </c>
      <c r="DM3439" s="2">
        <f>IFERROR(DJ3439*INDEX(#REF!,MATCH(N3439,#REF!,0)),0)</f>
        <v>0</v>
      </c>
      <c r="DN3439" s="29">
        <f>IFERROR((Datasheet[[#This Row],[Proposal Value in EUR]]-Datasheet[[#This Row],[Proposal Cost in EUR]])/Datasheet[[#This Row],[Proposal Value in EUR]],0)</f>
        <v>0</v>
      </c>
      <c r="DO3439" s="29">
        <f>IFERROR((Datasheet[[#This Row],[Proposal Value in EUR]]-Datasheet[[#This Row],[Proposal Cost in EUR(PM)]])/Datasheet[[#This Row],[Proposal Value in EUR]],0)</f>
        <v>0</v>
      </c>
      <c r="DP3439" s="39"/>
      <c r="DQ3439" s="39"/>
      <c r="DR3439" s="29">
        <f>IFERROR(Datasheet[[#This Row],[Gross Margin]]/Datasheet[[#This Row],[Gross Revenue]],0)</f>
        <v>0</v>
      </c>
      <c r="DS3439" s="39"/>
      <c r="DT3439" s="29">
        <f>IFERROR(Datasheet[[#This Row],[Project Margin]]/Datasheet[[#This Row],[Gross Revenue]],0)</f>
        <v>0</v>
      </c>
      <c r="DU3439" s="41"/>
      <c r="DV3439" s="41"/>
      <c r="DW3439" s="29">
        <f>IFERROR(((Datasheet[[#This Row],[Target Value]]-Datasheet[[#This Row],[Targe Cost]])/Datasheet[[#This Row],[Target Value]]),0)</f>
        <v>0</v>
      </c>
      <c r="DX3439" s="26"/>
      <c r="DY3439" s="30">
        <v>212316933754</v>
      </c>
      <c r="DZ3439" s="38" t="s">
        <v>160</v>
      </c>
      <c r="EA3439" s="13" t="str">
        <f>IFERROR(INDEX(Services!$C$3:$C$239,MATCH(Datasheet[[#This Row],[Service Types]],Services!$B$3:$B$239,0)),"-")</f>
        <v>New Gen Services</v>
      </c>
      <c r="EB3439" s="13" t="str">
        <f>IFERROR(INDEX(Services!$D$3:$D$239,MATCH(Datasheet[[#This Row],[Service Types]],Services!$B$3:$B$239,0)),"-")</f>
        <v>Digital</v>
      </c>
      <c r="EC3439" s="13" t="str">
        <f>IFERROR(INDEX(Services!$E$3:$E$239,MATCH(Datasheet[[#This Row],[Service Types]],Services!$B$3:$B$239,0)),"-")</f>
        <v>Digital and Emerging Services</v>
      </c>
      <c r="EV3439" s="3"/>
    </row>
    <row r="3440" spans="1:152" ht="13.15" customHeight="1">
      <c r="A3440" s="12" t="s">
        <v>630</v>
      </c>
      <c r="B3440" s="37" t="s">
        <v>177</v>
      </c>
      <c r="C3440" s="12" t="s">
        <v>1773</v>
      </c>
      <c r="D3440" s="37" t="s">
        <v>1773</v>
      </c>
      <c r="E3440" s="12" t="s">
        <v>2434</v>
      </c>
      <c r="F3440" s="37" t="s">
        <v>2722</v>
      </c>
      <c r="G3440" s="37" t="s">
        <v>2725</v>
      </c>
      <c r="H3440" s="12" t="s">
        <v>140</v>
      </c>
      <c r="I3440" s="37" t="s">
        <v>166</v>
      </c>
      <c r="J3440" s="37" t="str">
        <f t="shared" si="2552"/>
        <v>Actuals/FC</v>
      </c>
      <c r="K3440" s="92">
        <v>1</v>
      </c>
      <c r="L3440" s="37" t="s">
        <v>167</v>
      </c>
      <c r="M3440" s="37" t="s">
        <v>1387</v>
      </c>
      <c r="N3440" s="12" t="s">
        <v>642</v>
      </c>
      <c r="O3440" s="93">
        <v>92.48</v>
      </c>
      <c r="P3440" s="94">
        <f>IFERROR(O3440*INDEX(#REF!,MATCH(N3440,#REF!,0)),0)</f>
        <v>0</v>
      </c>
      <c r="Q3440" s="21"/>
      <c r="R34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0" s="12"/>
      <c r="T3440" s="12">
        <v>1</v>
      </c>
      <c r="U3440" s="20"/>
      <c r="V3440" s="12"/>
      <c r="W3440" s="12">
        <v>1</v>
      </c>
      <c r="X3440" s="20"/>
      <c r="Y3440" s="12"/>
      <c r="Z3440" s="12">
        <v>1</v>
      </c>
      <c r="AA3440" s="20"/>
      <c r="AB3440" s="12"/>
      <c r="AC3440" s="12">
        <v>1</v>
      </c>
      <c r="AD3440" s="20"/>
      <c r="AE3440" s="12"/>
      <c r="AF3440" s="12">
        <v>1</v>
      </c>
      <c r="AG3440" s="20"/>
      <c r="AH3440" s="12"/>
      <c r="AI3440" s="12">
        <v>1</v>
      </c>
      <c r="AJ3440" s="20"/>
      <c r="AK3440" s="12">
        <v>20</v>
      </c>
      <c r="AL3440" s="12">
        <v>1</v>
      </c>
      <c r="AM3440" s="20">
        <f t="shared" si="2563"/>
        <v>0</v>
      </c>
      <c r="AN3440" s="12">
        <v>20</v>
      </c>
      <c r="AO3440" s="12">
        <v>1</v>
      </c>
      <c r="AP3440" s="20">
        <f t="shared" si="2564"/>
        <v>0</v>
      </c>
      <c r="AQ3440" s="12">
        <v>20</v>
      </c>
      <c r="AR3440" s="12">
        <v>1</v>
      </c>
      <c r="AS3440" s="20">
        <f t="shared" si="2565"/>
        <v>0</v>
      </c>
      <c r="AT3440" s="12">
        <v>20</v>
      </c>
      <c r="AU3440" s="12">
        <v>1</v>
      </c>
      <c r="AV3440" s="20">
        <f t="shared" si="2566"/>
        <v>0</v>
      </c>
      <c r="AW3440" s="12">
        <v>20</v>
      </c>
      <c r="AX3440" s="12">
        <v>1</v>
      </c>
      <c r="AY3440" s="20">
        <f t="shared" si="2567"/>
        <v>0</v>
      </c>
      <c r="AZ3440" s="12">
        <v>15</v>
      </c>
      <c r="BA3440" s="12">
        <v>1</v>
      </c>
      <c r="BB3440" s="20">
        <f t="shared" si="2568"/>
        <v>0</v>
      </c>
      <c r="BC3440" s="21"/>
      <c r="BD3440" s="20">
        <f>Datasheet[[#This Row],[Jan''23- UWt. Rev]]+Datasheet[[#This Row],[Feb''23- UWt. Rev]]+Datasheet[[#This Row],[Mar''23- UWt. Rev]]</f>
        <v>0</v>
      </c>
      <c r="BE3440" s="20">
        <f>Datasheet[[#This Row],[Apr''23- UWt. Rev]]+Datasheet[[#This Row],[May''23- UWt. Rev]]+Datasheet[[#This Row],[Jun''23- UWt. Rev]]</f>
        <v>0</v>
      </c>
      <c r="BF3440" s="20">
        <f>Datasheet[[#This Row],[Jul''23- UWt. Rev]]+Datasheet[[#This Row],[Aug''23- UWt. Rev]]+Datasheet[[#This Row],[Sep''23- UWt. Rev]]</f>
        <v>0</v>
      </c>
      <c r="BG3440" s="20">
        <f>Datasheet[[#This Row],[Oct''23- UWt. Rev]]+Datasheet[[#This Row],[Nov''23- UWt. Rev]]+Datasheet[[#This Row],[Dec''23- UWt. Rev]]</f>
        <v>0</v>
      </c>
      <c r="BH3440" s="22">
        <f>Datasheet[[#This Row],[Q3''23- Un. Wt. Rev]]+Datasheet[[#This Row],[Q4''23- Un. Wt. Rev]]</f>
        <v>0</v>
      </c>
      <c r="BI3440" s="23">
        <f>SUM(Datasheet[[#This Row],[Jan''23- Wt. Rev]:[Dec''23- Wt. Rev]])</f>
        <v>0</v>
      </c>
      <c r="BJ3440" s="23">
        <f t="shared" si="2536"/>
        <v>0</v>
      </c>
      <c r="BK3440" s="23">
        <f t="shared" si="2537"/>
        <v>0</v>
      </c>
      <c r="BL3440" s="23">
        <f t="shared" si="2538"/>
        <v>0</v>
      </c>
      <c r="BM3440" s="23">
        <f t="shared" si="2539"/>
        <v>0</v>
      </c>
      <c r="BN3440" s="23">
        <f t="shared" si="2540"/>
        <v>0</v>
      </c>
      <c r="BO3440" s="23">
        <f t="shared" si="2541"/>
        <v>0</v>
      </c>
      <c r="BP3440" s="23">
        <f t="shared" si="2542"/>
        <v>0</v>
      </c>
      <c r="BQ3440" s="23">
        <f t="shared" si="2543"/>
        <v>0</v>
      </c>
      <c r="BR3440" s="23">
        <f t="shared" si="2544"/>
        <v>0</v>
      </c>
      <c r="BS3440" s="23">
        <f t="shared" si="2545"/>
        <v>0</v>
      </c>
      <c r="BT3440" s="23">
        <f t="shared" si="2546"/>
        <v>0</v>
      </c>
      <c r="BU3440" s="23">
        <f t="shared" si="2547"/>
        <v>0</v>
      </c>
      <c r="BV3440" s="23">
        <f>Datasheet[[#This Row],[Jan''23- Wt. Rev]]+Datasheet[[#This Row],[Feb''23- Wt. Rev]]+Datasheet[[#This Row],[Mar''23- Wt. Rev]]</f>
        <v>0</v>
      </c>
      <c r="BW3440" s="23">
        <f>Datasheet[[#This Row],[Apr''23- Wt. Rev]]+Datasheet[[#This Row],[May''23- Wt. Rev]]+Datasheet[[#This Row],[Jun''23- Wt. Rev]]</f>
        <v>0</v>
      </c>
      <c r="BX3440" s="23">
        <f>Datasheet[[#This Row],[Jul''23- Wt. Rev]]+Datasheet[[#This Row],[Aug''23- Wt. Rev]]+Datasheet[[#This Row],[Sep''23- Wt. Rev]]</f>
        <v>0</v>
      </c>
      <c r="BY3440" s="23">
        <f>Datasheet[[#This Row],[Oct''23- Wt. Rev]]+Datasheet[[#This Row],[Nov''23- Wt. Rev]]+Datasheet[[#This Row],[Dec''23- Wt. Rev]]</f>
        <v>0</v>
      </c>
      <c r="BZ3440" s="21"/>
      <c r="CA3440" s="24">
        <f>MAX(Datasheet[[#This Row],[Q1''23-HC]:[Q4''23- HC]])</f>
        <v>1</v>
      </c>
      <c r="CB3440" s="2">
        <f t="shared" si="2548"/>
        <v>1</v>
      </c>
      <c r="CC3440" s="2">
        <f t="shared" si="2549"/>
        <v>1</v>
      </c>
      <c r="CD3440" s="2">
        <f t="shared" si="2550"/>
        <v>1</v>
      </c>
      <c r="CE3440" s="2">
        <f t="shared" si="2551"/>
        <v>1</v>
      </c>
      <c r="CF3440" s="26"/>
      <c r="CG3440" s="2">
        <f>SUM(Datasheet[[#This Row],[Jan''23- Target]:[Dec''23- Target]])</f>
        <v>0</v>
      </c>
      <c r="CH3440" s="2"/>
      <c r="CI3440" s="2"/>
      <c r="CJ3440" s="2"/>
      <c r="CK3440" s="2"/>
      <c r="CL3440" s="2"/>
      <c r="CM3440" s="2"/>
      <c r="CN3440" s="2"/>
      <c r="CO3440" s="2"/>
      <c r="CP3440" s="2"/>
      <c r="CQ3440" s="2"/>
      <c r="CR3440" s="2"/>
      <c r="CS3440" s="2"/>
      <c r="CT3440" s="2">
        <f t="shared" si="2559"/>
        <v>0</v>
      </c>
      <c r="CU3440" s="2">
        <f t="shared" si="2560"/>
        <v>0</v>
      </c>
      <c r="CV3440" s="2">
        <f t="shared" si="2561"/>
        <v>0</v>
      </c>
      <c r="CW3440" s="2">
        <f t="shared" si="2562"/>
        <v>0</v>
      </c>
      <c r="CX3440" s="26"/>
      <c r="CY3440" s="12" t="s">
        <v>144</v>
      </c>
      <c r="CZ3440" s="37" t="s">
        <v>183</v>
      </c>
      <c r="DA3440" s="37" t="s">
        <v>168</v>
      </c>
      <c r="DB3440" s="12" t="s">
        <v>147</v>
      </c>
      <c r="DC3440" s="12" t="s">
        <v>148</v>
      </c>
      <c r="DD3440" s="12"/>
      <c r="DE3440" s="12"/>
      <c r="DF3440" s="12" t="s">
        <v>633</v>
      </c>
      <c r="DG3440" s="12"/>
      <c r="DH3440" s="2"/>
      <c r="DI3440" s="2"/>
      <c r="DJ3440" s="2"/>
      <c r="DK3440" s="2">
        <f>IFERROR(DH3440*INDEX(#REF!,MATCH(N3440,#REF!,0)),0)</f>
        <v>0</v>
      </c>
      <c r="DL3440" s="2">
        <f>IFERROR(DI3440*INDEX(#REF!,MATCH(N3440,#REF!,0)),0)</f>
        <v>0</v>
      </c>
      <c r="DM3440" s="2">
        <f>IFERROR(DJ3440*INDEX(#REF!,MATCH(N3440,#REF!,0)),0)</f>
        <v>0</v>
      </c>
      <c r="DN3440" s="29">
        <f>IFERROR((Datasheet[[#This Row],[Proposal Value in EUR]]-Datasheet[[#This Row],[Proposal Cost in EUR]])/Datasheet[[#This Row],[Proposal Value in EUR]],0)</f>
        <v>0</v>
      </c>
      <c r="DO3440" s="29">
        <f>IFERROR((Datasheet[[#This Row],[Proposal Value in EUR]]-Datasheet[[#This Row],[Proposal Cost in EUR(PM)]])/Datasheet[[#This Row],[Proposal Value in EUR]],0)</f>
        <v>0</v>
      </c>
      <c r="DP3440" s="39"/>
      <c r="DQ3440" s="39"/>
      <c r="DR3440" s="29">
        <f>IFERROR(Datasheet[[#This Row],[Gross Margin]]/Datasheet[[#This Row],[Gross Revenue]],0)</f>
        <v>0</v>
      </c>
      <c r="DS3440" s="39"/>
      <c r="DT3440" s="29">
        <f>IFERROR(Datasheet[[#This Row],[Project Margin]]/Datasheet[[#This Row],[Gross Revenue]],0)</f>
        <v>0</v>
      </c>
      <c r="DU3440" s="41"/>
      <c r="DV3440" s="41"/>
      <c r="DW3440" s="29">
        <f>IFERROR(((Datasheet[[#This Row],[Target Value]]-Datasheet[[#This Row],[Targe Cost]])/Datasheet[[#This Row],[Target Value]]),0)</f>
        <v>0</v>
      </c>
      <c r="DX3440" s="26"/>
      <c r="DY3440" s="30">
        <v>212316933754</v>
      </c>
      <c r="DZ3440" s="38" t="s">
        <v>160</v>
      </c>
      <c r="EA3440" s="13" t="str">
        <f>IFERROR(INDEX(Services!$C$3:$C$239,MATCH(Datasheet[[#This Row],[Service Types]],Services!$B$3:$B$239,0)),"-")</f>
        <v>New Gen Services</v>
      </c>
      <c r="EB3440" s="13" t="str">
        <f>IFERROR(INDEX(Services!$D$3:$D$239,MATCH(Datasheet[[#This Row],[Service Types]],Services!$B$3:$B$239,0)),"-")</f>
        <v>Digital</v>
      </c>
      <c r="EC3440" s="13" t="str">
        <f>IFERROR(INDEX(Services!$E$3:$E$239,MATCH(Datasheet[[#This Row],[Service Types]],Services!$B$3:$B$239,0)),"-")</f>
        <v>Digital and Emerging Services</v>
      </c>
      <c r="EV3440" s="3"/>
    </row>
    <row r="3441" spans="1:152" ht="13.15" customHeight="1">
      <c r="A3441" s="12" t="s">
        <v>630</v>
      </c>
      <c r="B3441" s="37" t="s">
        <v>177</v>
      </c>
      <c r="C3441" s="12" t="s">
        <v>1773</v>
      </c>
      <c r="D3441" s="37" t="s">
        <v>1773</v>
      </c>
      <c r="E3441" s="12" t="s">
        <v>2434</v>
      </c>
      <c r="F3441" s="37" t="s">
        <v>2722</v>
      </c>
      <c r="G3441" s="37" t="s">
        <v>2725</v>
      </c>
      <c r="H3441" s="12" t="s">
        <v>140</v>
      </c>
      <c r="I3441" s="37" t="s">
        <v>166</v>
      </c>
      <c r="J3441" s="37" t="str">
        <f t="shared" si="2552"/>
        <v>Actuals/FC</v>
      </c>
      <c r="K3441" s="92">
        <v>1</v>
      </c>
      <c r="L3441" s="37" t="s">
        <v>167</v>
      </c>
      <c r="M3441" s="37" t="s">
        <v>296</v>
      </c>
      <c r="N3441" s="12" t="s">
        <v>642</v>
      </c>
      <c r="O3441" s="93">
        <v>209.41</v>
      </c>
      <c r="P3441" s="94">
        <f>IFERROR(O3441*INDEX(#REF!,MATCH(N3441,#REF!,0)),0)</f>
        <v>0</v>
      </c>
      <c r="Q3441" s="21"/>
      <c r="R34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1" s="12"/>
      <c r="T3441" s="12">
        <v>1</v>
      </c>
      <c r="U3441" s="20"/>
      <c r="V3441" s="12"/>
      <c r="W3441" s="12">
        <v>1</v>
      </c>
      <c r="X3441" s="20"/>
      <c r="Y3441" s="12"/>
      <c r="Z3441" s="12">
        <v>1</v>
      </c>
      <c r="AA3441" s="20"/>
      <c r="AB3441" s="12"/>
      <c r="AC3441" s="12">
        <v>1</v>
      </c>
      <c r="AD3441" s="20"/>
      <c r="AE3441" s="12"/>
      <c r="AF3441" s="12">
        <v>1</v>
      </c>
      <c r="AG3441" s="20"/>
      <c r="AH3441" s="12"/>
      <c r="AI3441" s="12">
        <v>1</v>
      </c>
      <c r="AJ3441" s="20"/>
      <c r="AK3441" s="12">
        <v>20</v>
      </c>
      <c r="AL3441" s="12">
        <v>1</v>
      </c>
      <c r="AM3441" s="20">
        <f t="shared" si="2563"/>
        <v>0</v>
      </c>
      <c r="AN3441" s="12">
        <v>20</v>
      </c>
      <c r="AO3441" s="12">
        <v>1</v>
      </c>
      <c r="AP3441" s="20">
        <f t="shared" si="2564"/>
        <v>0</v>
      </c>
      <c r="AQ3441" s="12">
        <v>20</v>
      </c>
      <c r="AR3441" s="12">
        <v>1</v>
      </c>
      <c r="AS3441" s="20">
        <f t="shared" si="2565"/>
        <v>0</v>
      </c>
      <c r="AT3441" s="12">
        <v>20</v>
      </c>
      <c r="AU3441" s="12">
        <v>1</v>
      </c>
      <c r="AV3441" s="20">
        <f t="shared" si="2566"/>
        <v>0</v>
      </c>
      <c r="AW3441" s="12">
        <v>20</v>
      </c>
      <c r="AX3441" s="12">
        <v>1</v>
      </c>
      <c r="AY3441" s="20">
        <f t="shared" si="2567"/>
        <v>0</v>
      </c>
      <c r="AZ3441" s="12">
        <v>15</v>
      </c>
      <c r="BA3441" s="12">
        <v>1</v>
      </c>
      <c r="BB3441" s="20">
        <f t="shared" si="2568"/>
        <v>0</v>
      </c>
      <c r="BC3441" s="21"/>
      <c r="BD3441" s="20">
        <f>Datasheet[[#This Row],[Jan''23- UWt. Rev]]+Datasheet[[#This Row],[Feb''23- UWt. Rev]]+Datasheet[[#This Row],[Mar''23- UWt. Rev]]</f>
        <v>0</v>
      </c>
      <c r="BE3441" s="20">
        <f>Datasheet[[#This Row],[Apr''23- UWt. Rev]]+Datasheet[[#This Row],[May''23- UWt. Rev]]+Datasheet[[#This Row],[Jun''23- UWt. Rev]]</f>
        <v>0</v>
      </c>
      <c r="BF3441" s="20">
        <f>Datasheet[[#This Row],[Jul''23- UWt. Rev]]+Datasheet[[#This Row],[Aug''23- UWt. Rev]]+Datasheet[[#This Row],[Sep''23- UWt. Rev]]</f>
        <v>0</v>
      </c>
      <c r="BG3441" s="20">
        <f>Datasheet[[#This Row],[Oct''23- UWt. Rev]]+Datasheet[[#This Row],[Nov''23- UWt. Rev]]+Datasheet[[#This Row],[Dec''23- UWt. Rev]]</f>
        <v>0</v>
      </c>
      <c r="BH3441" s="22">
        <f>Datasheet[[#This Row],[Q3''23- Un. Wt. Rev]]+Datasheet[[#This Row],[Q4''23- Un. Wt. Rev]]</f>
        <v>0</v>
      </c>
      <c r="BI3441" s="23">
        <f>SUM(Datasheet[[#This Row],[Jan''23- Wt. Rev]:[Dec''23- Wt. Rev]])</f>
        <v>0</v>
      </c>
      <c r="BJ3441" s="23">
        <f t="shared" si="2536"/>
        <v>0</v>
      </c>
      <c r="BK3441" s="23">
        <f t="shared" si="2537"/>
        <v>0</v>
      </c>
      <c r="BL3441" s="23">
        <f t="shared" si="2538"/>
        <v>0</v>
      </c>
      <c r="BM3441" s="23">
        <f t="shared" si="2539"/>
        <v>0</v>
      </c>
      <c r="BN3441" s="23">
        <f t="shared" si="2540"/>
        <v>0</v>
      </c>
      <c r="BO3441" s="23">
        <f t="shared" si="2541"/>
        <v>0</v>
      </c>
      <c r="BP3441" s="23">
        <f t="shared" si="2542"/>
        <v>0</v>
      </c>
      <c r="BQ3441" s="23">
        <f t="shared" si="2543"/>
        <v>0</v>
      </c>
      <c r="BR3441" s="23">
        <f t="shared" si="2544"/>
        <v>0</v>
      </c>
      <c r="BS3441" s="23">
        <f t="shared" si="2545"/>
        <v>0</v>
      </c>
      <c r="BT3441" s="23">
        <f t="shared" si="2546"/>
        <v>0</v>
      </c>
      <c r="BU3441" s="23">
        <f t="shared" si="2547"/>
        <v>0</v>
      </c>
      <c r="BV3441" s="23">
        <f>Datasheet[[#This Row],[Jan''23- Wt. Rev]]+Datasheet[[#This Row],[Feb''23- Wt. Rev]]+Datasheet[[#This Row],[Mar''23- Wt. Rev]]</f>
        <v>0</v>
      </c>
      <c r="BW3441" s="23">
        <f>Datasheet[[#This Row],[Apr''23- Wt. Rev]]+Datasheet[[#This Row],[May''23- Wt. Rev]]+Datasheet[[#This Row],[Jun''23- Wt. Rev]]</f>
        <v>0</v>
      </c>
      <c r="BX3441" s="23">
        <f>Datasheet[[#This Row],[Jul''23- Wt. Rev]]+Datasheet[[#This Row],[Aug''23- Wt. Rev]]+Datasheet[[#This Row],[Sep''23- Wt. Rev]]</f>
        <v>0</v>
      </c>
      <c r="BY3441" s="23">
        <f>Datasheet[[#This Row],[Oct''23- Wt. Rev]]+Datasheet[[#This Row],[Nov''23- Wt. Rev]]+Datasheet[[#This Row],[Dec''23- Wt. Rev]]</f>
        <v>0</v>
      </c>
      <c r="BZ3441" s="21"/>
      <c r="CA3441" s="24">
        <f>MAX(Datasheet[[#This Row],[Q1''23-HC]:[Q4''23- HC]])</f>
        <v>1</v>
      </c>
      <c r="CB3441" s="2">
        <f t="shared" si="2548"/>
        <v>1</v>
      </c>
      <c r="CC3441" s="2">
        <f t="shared" si="2549"/>
        <v>1</v>
      </c>
      <c r="CD3441" s="2">
        <f t="shared" si="2550"/>
        <v>1</v>
      </c>
      <c r="CE3441" s="2">
        <f t="shared" si="2551"/>
        <v>1</v>
      </c>
      <c r="CF3441" s="26"/>
      <c r="CG3441" s="2">
        <f>SUM(Datasheet[[#This Row],[Jan''23- Target]:[Dec''23- Target]])</f>
        <v>0</v>
      </c>
      <c r="CH3441" s="2"/>
      <c r="CI3441" s="2"/>
      <c r="CJ3441" s="2"/>
      <c r="CK3441" s="2"/>
      <c r="CL3441" s="2"/>
      <c r="CM3441" s="2"/>
      <c r="CN3441" s="2"/>
      <c r="CO3441" s="2"/>
      <c r="CP3441" s="2"/>
      <c r="CQ3441" s="2"/>
      <c r="CR3441" s="2"/>
      <c r="CS3441" s="2"/>
      <c r="CT3441" s="2">
        <f t="shared" si="2559"/>
        <v>0</v>
      </c>
      <c r="CU3441" s="2">
        <f t="shared" si="2560"/>
        <v>0</v>
      </c>
      <c r="CV3441" s="2">
        <f t="shared" si="2561"/>
        <v>0</v>
      </c>
      <c r="CW3441" s="2">
        <f t="shared" si="2562"/>
        <v>0</v>
      </c>
      <c r="CX3441" s="26"/>
      <c r="CY3441" s="12" t="s">
        <v>144</v>
      </c>
      <c r="CZ3441" s="37" t="s">
        <v>183</v>
      </c>
      <c r="DA3441" s="37" t="s">
        <v>168</v>
      </c>
      <c r="DB3441" s="12" t="s">
        <v>147</v>
      </c>
      <c r="DC3441" s="12" t="s">
        <v>148</v>
      </c>
      <c r="DD3441" s="12"/>
      <c r="DE3441" s="12"/>
      <c r="DF3441" s="12" t="s">
        <v>633</v>
      </c>
      <c r="DG3441" s="12"/>
      <c r="DH3441" s="2"/>
      <c r="DI3441" s="2"/>
      <c r="DJ3441" s="2"/>
      <c r="DK3441" s="2">
        <f>IFERROR(DH3441*INDEX(#REF!,MATCH(N3441,#REF!,0)),0)</f>
        <v>0</v>
      </c>
      <c r="DL3441" s="2">
        <f>IFERROR(DI3441*INDEX(#REF!,MATCH(N3441,#REF!,0)),0)</f>
        <v>0</v>
      </c>
      <c r="DM3441" s="2">
        <f>IFERROR(DJ3441*INDEX(#REF!,MATCH(N3441,#REF!,0)),0)</f>
        <v>0</v>
      </c>
      <c r="DN3441" s="29">
        <f>IFERROR((Datasheet[[#This Row],[Proposal Value in EUR]]-Datasheet[[#This Row],[Proposal Cost in EUR]])/Datasheet[[#This Row],[Proposal Value in EUR]],0)</f>
        <v>0</v>
      </c>
      <c r="DO3441" s="29">
        <f>IFERROR((Datasheet[[#This Row],[Proposal Value in EUR]]-Datasheet[[#This Row],[Proposal Cost in EUR(PM)]])/Datasheet[[#This Row],[Proposal Value in EUR]],0)</f>
        <v>0</v>
      </c>
      <c r="DP3441" s="39"/>
      <c r="DQ3441" s="39"/>
      <c r="DR3441" s="29">
        <f>IFERROR(Datasheet[[#This Row],[Gross Margin]]/Datasheet[[#This Row],[Gross Revenue]],0)</f>
        <v>0</v>
      </c>
      <c r="DS3441" s="39"/>
      <c r="DT3441" s="29">
        <f>IFERROR(Datasheet[[#This Row],[Project Margin]]/Datasheet[[#This Row],[Gross Revenue]],0)</f>
        <v>0</v>
      </c>
      <c r="DU3441" s="41"/>
      <c r="DV3441" s="41"/>
      <c r="DW3441" s="29">
        <f>IFERROR(((Datasheet[[#This Row],[Target Value]]-Datasheet[[#This Row],[Targe Cost]])/Datasheet[[#This Row],[Target Value]]),0)</f>
        <v>0</v>
      </c>
      <c r="DX3441" s="26"/>
      <c r="DY3441" s="30">
        <v>212316143754</v>
      </c>
      <c r="DZ3441" s="38" t="s">
        <v>152</v>
      </c>
      <c r="EA3441" s="13" t="str">
        <f>IFERROR(INDEX(Services!$C$3:$C$239,MATCH(Datasheet[[#This Row],[Service Types]],Services!$B$3:$B$239,0)),"-")</f>
        <v>Traditional Testing Services</v>
      </c>
      <c r="EB3441" s="13" t="str">
        <f>IFERROR(INDEX(Services!$D$3:$D$239,MATCH(Datasheet[[#This Row],[Service Types]],Services!$B$3:$B$239,0)),"-")</f>
        <v>Non Digital</v>
      </c>
      <c r="EC3441" s="13" t="str">
        <f>IFERROR(INDEX(Services!$E$3:$E$239,MATCH(Datasheet[[#This Row],[Service Types]],Services!$B$3:$B$239,0)),"-")</f>
        <v>Quality Assurance</v>
      </c>
      <c r="EV3441" s="3"/>
    </row>
    <row r="3442" spans="1:152" ht="13.15" customHeight="1">
      <c r="A3442" s="12" t="s">
        <v>630</v>
      </c>
      <c r="B3442" s="37" t="s">
        <v>177</v>
      </c>
      <c r="C3442" s="12" t="s">
        <v>1773</v>
      </c>
      <c r="D3442" s="37" t="s">
        <v>1773</v>
      </c>
      <c r="E3442" s="12" t="s">
        <v>2434</v>
      </c>
      <c r="F3442" s="37" t="s">
        <v>2722</v>
      </c>
      <c r="G3442" s="37" t="s">
        <v>2725</v>
      </c>
      <c r="H3442" s="12" t="s">
        <v>140</v>
      </c>
      <c r="I3442" s="37" t="s">
        <v>166</v>
      </c>
      <c r="J3442" s="37" t="str">
        <f t="shared" si="2552"/>
        <v>Actuals/FC</v>
      </c>
      <c r="K3442" s="92">
        <v>1</v>
      </c>
      <c r="L3442" s="37" t="s">
        <v>167</v>
      </c>
      <c r="M3442" s="37" t="s">
        <v>285</v>
      </c>
      <c r="N3442" s="12" t="s">
        <v>642</v>
      </c>
      <c r="O3442" s="93">
        <v>123.8</v>
      </c>
      <c r="P3442" s="94">
        <f>IFERROR(O3442*INDEX(#REF!,MATCH(N3442,#REF!,0)),0)</f>
        <v>0</v>
      </c>
      <c r="Q3442" s="21"/>
      <c r="R34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2" s="12"/>
      <c r="T3442" s="12">
        <v>2</v>
      </c>
      <c r="U3442" s="20"/>
      <c r="V3442" s="12"/>
      <c r="W3442" s="12">
        <v>2</v>
      </c>
      <c r="X3442" s="20"/>
      <c r="Y3442" s="12"/>
      <c r="Z3442" s="12">
        <v>2</v>
      </c>
      <c r="AA3442" s="20"/>
      <c r="AB3442" s="12"/>
      <c r="AC3442" s="12">
        <v>2</v>
      </c>
      <c r="AD3442" s="20"/>
      <c r="AE3442" s="12"/>
      <c r="AF3442" s="12">
        <v>2</v>
      </c>
      <c r="AG3442" s="20"/>
      <c r="AH3442" s="12"/>
      <c r="AI3442" s="12">
        <v>2</v>
      </c>
      <c r="AJ3442" s="20"/>
      <c r="AK3442" s="12">
        <v>20</v>
      </c>
      <c r="AL3442" s="12">
        <v>2</v>
      </c>
      <c r="AM3442" s="20">
        <f t="shared" si="2563"/>
        <v>0</v>
      </c>
      <c r="AN3442" s="12">
        <v>20</v>
      </c>
      <c r="AO3442" s="12">
        <v>2</v>
      </c>
      <c r="AP3442" s="20">
        <f t="shared" si="2564"/>
        <v>0</v>
      </c>
      <c r="AQ3442" s="12">
        <v>20</v>
      </c>
      <c r="AR3442" s="12">
        <v>2</v>
      </c>
      <c r="AS3442" s="20">
        <f t="shared" si="2565"/>
        <v>0</v>
      </c>
      <c r="AT3442" s="12">
        <v>20</v>
      </c>
      <c r="AU3442" s="12">
        <v>2</v>
      </c>
      <c r="AV3442" s="20">
        <f t="shared" si="2566"/>
        <v>0</v>
      </c>
      <c r="AW3442" s="12">
        <v>20</v>
      </c>
      <c r="AX3442" s="12">
        <v>2</v>
      </c>
      <c r="AY3442" s="20">
        <f t="shared" si="2567"/>
        <v>0</v>
      </c>
      <c r="AZ3442" s="12">
        <v>15</v>
      </c>
      <c r="BA3442" s="12">
        <v>2</v>
      </c>
      <c r="BB3442" s="20">
        <f t="shared" si="2568"/>
        <v>0</v>
      </c>
      <c r="BC3442" s="21"/>
      <c r="BD3442" s="20">
        <f>Datasheet[[#This Row],[Jan''23- UWt. Rev]]+Datasheet[[#This Row],[Feb''23- UWt. Rev]]+Datasheet[[#This Row],[Mar''23- UWt. Rev]]</f>
        <v>0</v>
      </c>
      <c r="BE3442" s="20">
        <f>Datasheet[[#This Row],[Apr''23- UWt. Rev]]+Datasheet[[#This Row],[May''23- UWt. Rev]]+Datasheet[[#This Row],[Jun''23- UWt. Rev]]</f>
        <v>0</v>
      </c>
      <c r="BF3442" s="20">
        <f>Datasheet[[#This Row],[Jul''23- UWt. Rev]]+Datasheet[[#This Row],[Aug''23- UWt. Rev]]+Datasheet[[#This Row],[Sep''23- UWt. Rev]]</f>
        <v>0</v>
      </c>
      <c r="BG3442" s="20">
        <f>Datasheet[[#This Row],[Oct''23- UWt. Rev]]+Datasheet[[#This Row],[Nov''23- UWt. Rev]]+Datasheet[[#This Row],[Dec''23- UWt. Rev]]</f>
        <v>0</v>
      </c>
      <c r="BH3442" s="22">
        <f>Datasheet[[#This Row],[Q3''23- Un. Wt. Rev]]+Datasheet[[#This Row],[Q4''23- Un. Wt. Rev]]</f>
        <v>0</v>
      </c>
      <c r="BI3442" s="23">
        <f>SUM(Datasheet[[#This Row],[Jan''23- Wt. Rev]:[Dec''23- Wt. Rev]])</f>
        <v>0</v>
      </c>
      <c r="BJ3442" s="23">
        <f t="shared" si="2536"/>
        <v>0</v>
      </c>
      <c r="BK3442" s="23">
        <f t="shared" si="2537"/>
        <v>0</v>
      </c>
      <c r="BL3442" s="23">
        <f t="shared" si="2538"/>
        <v>0</v>
      </c>
      <c r="BM3442" s="23">
        <f t="shared" si="2539"/>
        <v>0</v>
      </c>
      <c r="BN3442" s="23">
        <f t="shared" si="2540"/>
        <v>0</v>
      </c>
      <c r="BO3442" s="23">
        <f t="shared" si="2541"/>
        <v>0</v>
      </c>
      <c r="BP3442" s="23">
        <f t="shared" si="2542"/>
        <v>0</v>
      </c>
      <c r="BQ3442" s="23">
        <f t="shared" si="2543"/>
        <v>0</v>
      </c>
      <c r="BR3442" s="23">
        <f t="shared" si="2544"/>
        <v>0</v>
      </c>
      <c r="BS3442" s="23">
        <f t="shared" si="2545"/>
        <v>0</v>
      </c>
      <c r="BT3442" s="23">
        <f t="shared" si="2546"/>
        <v>0</v>
      </c>
      <c r="BU3442" s="23">
        <f t="shared" si="2547"/>
        <v>0</v>
      </c>
      <c r="BV3442" s="23">
        <f>Datasheet[[#This Row],[Jan''23- Wt. Rev]]+Datasheet[[#This Row],[Feb''23- Wt. Rev]]+Datasheet[[#This Row],[Mar''23- Wt. Rev]]</f>
        <v>0</v>
      </c>
      <c r="BW3442" s="23">
        <f>Datasheet[[#This Row],[Apr''23- Wt. Rev]]+Datasheet[[#This Row],[May''23- Wt. Rev]]+Datasheet[[#This Row],[Jun''23- Wt. Rev]]</f>
        <v>0</v>
      </c>
      <c r="BX3442" s="23">
        <f>Datasheet[[#This Row],[Jul''23- Wt. Rev]]+Datasheet[[#This Row],[Aug''23- Wt. Rev]]+Datasheet[[#This Row],[Sep''23- Wt. Rev]]</f>
        <v>0</v>
      </c>
      <c r="BY3442" s="23">
        <f>Datasheet[[#This Row],[Oct''23- Wt. Rev]]+Datasheet[[#This Row],[Nov''23- Wt. Rev]]+Datasheet[[#This Row],[Dec''23- Wt. Rev]]</f>
        <v>0</v>
      </c>
      <c r="BZ3442" s="21"/>
      <c r="CA3442" s="24">
        <f>MAX(Datasheet[[#This Row],[Q1''23-HC]:[Q4''23- HC]])</f>
        <v>2</v>
      </c>
      <c r="CB3442" s="2">
        <f t="shared" si="2548"/>
        <v>2</v>
      </c>
      <c r="CC3442" s="2">
        <f t="shared" si="2549"/>
        <v>2</v>
      </c>
      <c r="CD3442" s="2">
        <f t="shared" si="2550"/>
        <v>2</v>
      </c>
      <c r="CE3442" s="2">
        <f t="shared" si="2551"/>
        <v>2</v>
      </c>
      <c r="CF3442" s="26"/>
      <c r="CG3442" s="2">
        <f>SUM(Datasheet[[#This Row],[Jan''23- Target]:[Dec''23- Target]])</f>
        <v>0</v>
      </c>
      <c r="CH3442" s="2"/>
      <c r="CI3442" s="2"/>
      <c r="CJ3442" s="2"/>
      <c r="CK3442" s="2"/>
      <c r="CL3442" s="2"/>
      <c r="CM3442" s="2"/>
      <c r="CN3442" s="2"/>
      <c r="CO3442" s="2"/>
      <c r="CP3442" s="2"/>
      <c r="CQ3442" s="2"/>
      <c r="CR3442" s="2"/>
      <c r="CS3442" s="2"/>
      <c r="CT3442" s="2">
        <f t="shared" si="2559"/>
        <v>0</v>
      </c>
      <c r="CU3442" s="2">
        <f t="shared" si="2560"/>
        <v>0</v>
      </c>
      <c r="CV3442" s="2">
        <f t="shared" si="2561"/>
        <v>0</v>
      </c>
      <c r="CW3442" s="2">
        <f t="shared" si="2562"/>
        <v>0</v>
      </c>
      <c r="CX3442" s="26"/>
      <c r="CY3442" s="12" t="s">
        <v>144</v>
      </c>
      <c r="CZ3442" s="37" t="s">
        <v>183</v>
      </c>
      <c r="DA3442" s="37" t="s">
        <v>168</v>
      </c>
      <c r="DB3442" s="12" t="s">
        <v>147</v>
      </c>
      <c r="DC3442" s="12" t="s">
        <v>148</v>
      </c>
      <c r="DD3442" s="12"/>
      <c r="DE3442" s="12"/>
      <c r="DF3442" s="12" t="s">
        <v>633</v>
      </c>
      <c r="DG3442" s="12"/>
      <c r="DH3442" s="2"/>
      <c r="DI3442" s="2"/>
      <c r="DJ3442" s="2"/>
      <c r="DK3442" s="2">
        <f>IFERROR(DH3442*INDEX(#REF!,MATCH(N3442,#REF!,0)),0)</f>
        <v>0</v>
      </c>
      <c r="DL3442" s="2">
        <f>IFERROR(DI3442*INDEX(#REF!,MATCH(N3442,#REF!,0)),0)</f>
        <v>0</v>
      </c>
      <c r="DM3442" s="2">
        <f>IFERROR(DJ3442*INDEX(#REF!,MATCH(N3442,#REF!,0)),0)</f>
        <v>0</v>
      </c>
      <c r="DN3442" s="29">
        <f>IFERROR((Datasheet[[#This Row],[Proposal Value in EUR]]-Datasheet[[#This Row],[Proposal Cost in EUR]])/Datasheet[[#This Row],[Proposal Value in EUR]],0)</f>
        <v>0</v>
      </c>
      <c r="DO3442" s="29">
        <f>IFERROR((Datasheet[[#This Row],[Proposal Value in EUR]]-Datasheet[[#This Row],[Proposal Cost in EUR(PM)]])/Datasheet[[#This Row],[Proposal Value in EUR]],0)</f>
        <v>0</v>
      </c>
      <c r="DP3442" s="39"/>
      <c r="DQ3442" s="39"/>
      <c r="DR3442" s="29">
        <f>IFERROR(Datasheet[[#This Row],[Gross Margin]]/Datasheet[[#This Row],[Gross Revenue]],0)</f>
        <v>0</v>
      </c>
      <c r="DS3442" s="39"/>
      <c r="DT3442" s="29">
        <f>IFERROR(Datasheet[[#This Row],[Project Margin]]/Datasheet[[#This Row],[Gross Revenue]],0)</f>
        <v>0</v>
      </c>
      <c r="DU3442" s="41"/>
      <c r="DV3442" s="41"/>
      <c r="DW3442" s="29">
        <f>IFERROR(((Datasheet[[#This Row],[Target Value]]-Datasheet[[#This Row],[Targe Cost]])/Datasheet[[#This Row],[Target Value]]),0)</f>
        <v>0</v>
      </c>
      <c r="DX3442" s="26"/>
      <c r="DY3442" s="30">
        <v>212316143754</v>
      </c>
      <c r="DZ3442" s="38" t="s">
        <v>152</v>
      </c>
      <c r="EA3442" s="13" t="str">
        <f>IFERROR(INDEX(Services!$C$3:$C$239,MATCH(Datasheet[[#This Row],[Service Types]],Services!$B$3:$B$239,0)),"-")</f>
        <v>Traditional Testing Services</v>
      </c>
      <c r="EB3442" s="13" t="str">
        <f>IFERROR(INDEX(Services!$D$3:$D$239,MATCH(Datasheet[[#This Row],[Service Types]],Services!$B$3:$B$239,0)),"-")</f>
        <v>Non Digital</v>
      </c>
      <c r="EC3442" s="13" t="str">
        <f>IFERROR(INDEX(Services!$E$3:$E$239,MATCH(Datasheet[[#This Row],[Service Types]],Services!$B$3:$B$239,0)),"-")</f>
        <v>Quality Assurance</v>
      </c>
      <c r="EV3442" s="3"/>
    </row>
    <row r="3443" spans="1:152" ht="13.15" customHeight="1">
      <c r="A3443" s="12" t="s">
        <v>630</v>
      </c>
      <c r="B3443" s="37" t="s">
        <v>177</v>
      </c>
      <c r="C3443" s="12" t="s">
        <v>1773</v>
      </c>
      <c r="D3443" s="37" t="s">
        <v>1773</v>
      </c>
      <c r="E3443" s="12" t="s">
        <v>2434</v>
      </c>
      <c r="F3443" s="37" t="s">
        <v>2722</v>
      </c>
      <c r="G3443" s="37" t="s">
        <v>2725</v>
      </c>
      <c r="H3443" s="12" t="s">
        <v>140</v>
      </c>
      <c r="I3443" s="37" t="s">
        <v>166</v>
      </c>
      <c r="J3443" s="37" t="str">
        <f t="shared" si="2552"/>
        <v>Actuals/FC</v>
      </c>
      <c r="K3443" s="92">
        <v>1</v>
      </c>
      <c r="L3443" s="37" t="s">
        <v>167</v>
      </c>
      <c r="M3443" s="37" t="s">
        <v>1623</v>
      </c>
      <c r="N3443" s="12" t="s">
        <v>642</v>
      </c>
      <c r="O3443" s="93">
        <v>82.78</v>
      </c>
      <c r="P3443" s="94">
        <f>IFERROR(O3443*INDEX(#REF!,MATCH(N3443,#REF!,0)),0)</f>
        <v>0</v>
      </c>
      <c r="Q3443" s="21"/>
      <c r="R34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3" s="12"/>
      <c r="T3443" s="12">
        <v>3</v>
      </c>
      <c r="U3443" s="20"/>
      <c r="V3443" s="12"/>
      <c r="W3443" s="12">
        <v>3</v>
      </c>
      <c r="X3443" s="20"/>
      <c r="Y3443" s="12"/>
      <c r="Z3443" s="12">
        <v>3</v>
      </c>
      <c r="AA3443" s="20"/>
      <c r="AB3443" s="12"/>
      <c r="AC3443" s="12">
        <v>3</v>
      </c>
      <c r="AD3443" s="20"/>
      <c r="AE3443" s="12"/>
      <c r="AF3443" s="12">
        <v>3</v>
      </c>
      <c r="AG3443" s="20"/>
      <c r="AH3443" s="12"/>
      <c r="AI3443" s="12">
        <v>3</v>
      </c>
      <c r="AJ3443" s="20"/>
      <c r="AK3443" s="12">
        <v>20</v>
      </c>
      <c r="AL3443" s="12">
        <v>3</v>
      </c>
      <c r="AM3443" s="20">
        <f t="shared" si="2563"/>
        <v>0</v>
      </c>
      <c r="AN3443" s="12">
        <v>20</v>
      </c>
      <c r="AO3443" s="12">
        <v>3</v>
      </c>
      <c r="AP3443" s="20">
        <f t="shared" si="2564"/>
        <v>0</v>
      </c>
      <c r="AQ3443" s="12">
        <v>20</v>
      </c>
      <c r="AR3443" s="12">
        <v>3</v>
      </c>
      <c r="AS3443" s="20">
        <f t="shared" si="2565"/>
        <v>0</v>
      </c>
      <c r="AT3443" s="12">
        <v>20</v>
      </c>
      <c r="AU3443" s="12">
        <v>3</v>
      </c>
      <c r="AV3443" s="20">
        <f t="shared" si="2566"/>
        <v>0</v>
      </c>
      <c r="AW3443" s="12">
        <v>20</v>
      </c>
      <c r="AX3443" s="12">
        <v>3</v>
      </c>
      <c r="AY3443" s="20">
        <f t="shared" si="2567"/>
        <v>0</v>
      </c>
      <c r="AZ3443" s="12">
        <v>15</v>
      </c>
      <c r="BA3443" s="12">
        <v>3</v>
      </c>
      <c r="BB3443" s="20">
        <f t="shared" si="2568"/>
        <v>0</v>
      </c>
      <c r="BC3443" s="21"/>
      <c r="BD3443" s="20">
        <f>Datasheet[[#This Row],[Jan''23- UWt. Rev]]+Datasheet[[#This Row],[Feb''23- UWt. Rev]]+Datasheet[[#This Row],[Mar''23- UWt. Rev]]</f>
        <v>0</v>
      </c>
      <c r="BE3443" s="20">
        <f>Datasheet[[#This Row],[Apr''23- UWt. Rev]]+Datasheet[[#This Row],[May''23- UWt. Rev]]+Datasheet[[#This Row],[Jun''23- UWt. Rev]]</f>
        <v>0</v>
      </c>
      <c r="BF3443" s="20">
        <f>Datasheet[[#This Row],[Jul''23- UWt. Rev]]+Datasheet[[#This Row],[Aug''23- UWt. Rev]]+Datasheet[[#This Row],[Sep''23- UWt. Rev]]</f>
        <v>0</v>
      </c>
      <c r="BG3443" s="20">
        <f>Datasheet[[#This Row],[Oct''23- UWt. Rev]]+Datasheet[[#This Row],[Nov''23- UWt. Rev]]+Datasheet[[#This Row],[Dec''23- UWt. Rev]]</f>
        <v>0</v>
      </c>
      <c r="BH3443" s="22">
        <f>Datasheet[[#This Row],[Q3''23- Un. Wt. Rev]]+Datasheet[[#This Row],[Q4''23- Un. Wt. Rev]]</f>
        <v>0</v>
      </c>
      <c r="BI3443" s="23">
        <f>SUM(Datasheet[[#This Row],[Jan''23- Wt. Rev]:[Dec''23- Wt. Rev]])</f>
        <v>0</v>
      </c>
      <c r="BJ3443" s="23">
        <f t="shared" si="2536"/>
        <v>0</v>
      </c>
      <c r="BK3443" s="23">
        <f t="shared" si="2537"/>
        <v>0</v>
      </c>
      <c r="BL3443" s="23">
        <f t="shared" si="2538"/>
        <v>0</v>
      </c>
      <c r="BM3443" s="23">
        <f t="shared" si="2539"/>
        <v>0</v>
      </c>
      <c r="BN3443" s="23">
        <f t="shared" si="2540"/>
        <v>0</v>
      </c>
      <c r="BO3443" s="23">
        <f t="shared" si="2541"/>
        <v>0</v>
      </c>
      <c r="BP3443" s="23">
        <f t="shared" si="2542"/>
        <v>0</v>
      </c>
      <c r="BQ3443" s="23">
        <f t="shared" si="2543"/>
        <v>0</v>
      </c>
      <c r="BR3443" s="23">
        <f t="shared" si="2544"/>
        <v>0</v>
      </c>
      <c r="BS3443" s="23">
        <f t="shared" si="2545"/>
        <v>0</v>
      </c>
      <c r="BT3443" s="23">
        <f t="shared" si="2546"/>
        <v>0</v>
      </c>
      <c r="BU3443" s="23">
        <f t="shared" si="2547"/>
        <v>0</v>
      </c>
      <c r="BV3443" s="23">
        <f>Datasheet[[#This Row],[Jan''23- Wt. Rev]]+Datasheet[[#This Row],[Feb''23- Wt. Rev]]+Datasheet[[#This Row],[Mar''23- Wt. Rev]]</f>
        <v>0</v>
      </c>
      <c r="BW3443" s="23">
        <f>Datasheet[[#This Row],[Apr''23- Wt. Rev]]+Datasheet[[#This Row],[May''23- Wt. Rev]]+Datasheet[[#This Row],[Jun''23- Wt. Rev]]</f>
        <v>0</v>
      </c>
      <c r="BX3443" s="23">
        <f>Datasheet[[#This Row],[Jul''23- Wt. Rev]]+Datasheet[[#This Row],[Aug''23- Wt. Rev]]+Datasheet[[#This Row],[Sep''23- Wt. Rev]]</f>
        <v>0</v>
      </c>
      <c r="BY3443" s="23">
        <f>Datasheet[[#This Row],[Oct''23- Wt. Rev]]+Datasheet[[#This Row],[Nov''23- Wt. Rev]]+Datasheet[[#This Row],[Dec''23- Wt. Rev]]</f>
        <v>0</v>
      </c>
      <c r="BZ3443" s="21"/>
      <c r="CA3443" s="24">
        <f>MAX(Datasheet[[#This Row],[Q1''23-HC]:[Q4''23- HC]])</f>
        <v>3</v>
      </c>
      <c r="CB3443" s="2">
        <f t="shared" si="2548"/>
        <v>3</v>
      </c>
      <c r="CC3443" s="2">
        <f t="shared" si="2549"/>
        <v>3</v>
      </c>
      <c r="CD3443" s="2">
        <f t="shared" si="2550"/>
        <v>3</v>
      </c>
      <c r="CE3443" s="2">
        <f t="shared" si="2551"/>
        <v>3</v>
      </c>
      <c r="CF3443" s="26"/>
      <c r="CG3443" s="2">
        <f>SUM(Datasheet[[#This Row],[Jan''23- Target]:[Dec''23- Target]])</f>
        <v>0</v>
      </c>
      <c r="CH3443" s="2"/>
      <c r="CI3443" s="2"/>
      <c r="CJ3443" s="2"/>
      <c r="CK3443" s="2"/>
      <c r="CL3443" s="2"/>
      <c r="CM3443" s="2"/>
      <c r="CN3443" s="2"/>
      <c r="CO3443" s="2"/>
      <c r="CP3443" s="2"/>
      <c r="CQ3443" s="2"/>
      <c r="CR3443" s="2"/>
      <c r="CS3443" s="2"/>
      <c r="CT3443" s="2">
        <f t="shared" si="2559"/>
        <v>0</v>
      </c>
      <c r="CU3443" s="2">
        <f t="shared" si="2560"/>
        <v>0</v>
      </c>
      <c r="CV3443" s="2">
        <f t="shared" si="2561"/>
        <v>0</v>
      </c>
      <c r="CW3443" s="2">
        <f t="shared" si="2562"/>
        <v>0</v>
      </c>
      <c r="CX3443" s="26"/>
      <c r="CY3443" s="12" t="s">
        <v>144</v>
      </c>
      <c r="CZ3443" s="37" t="s">
        <v>183</v>
      </c>
      <c r="DA3443" s="37" t="s">
        <v>168</v>
      </c>
      <c r="DB3443" s="12" t="s">
        <v>147</v>
      </c>
      <c r="DC3443" s="12" t="s">
        <v>148</v>
      </c>
      <c r="DD3443" s="12"/>
      <c r="DE3443" s="12"/>
      <c r="DF3443" s="12" t="s">
        <v>633</v>
      </c>
      <c r="DG3443" s="12"/>
      <c r="DH3443" s="2">
        <v>185942</v>
      </c>
      <c r="DI3443" s="2">
        <v>111565</v>
      </c>
      <c r="DJ3443" s="2" t="e">
        <v>#VALUE!</v>
      </c>
      <c r="DK3443" s="2">
        <f>IFERROR(DH3443*INDEX(#REF!,MATCH(N3443,#REF!,0)),0)</f>
        <v>0</v>
      </c>
      <c r="DL3443" s="2">
        <f>IFERROR(DI3443*INDEX(#REF!,MATCH(N3443,#REF!,0)),0)</f>
        <v>0</v>
      </c>
      <c r="DM3443" s="2">
        <f>IFERROR(DJ3443*INDEX(#REF!,MATCH(N3443,#REF!,0)),0)</f>
        <v>0</v>
      </c>
      <c r="DN3443" s="29">
        <f>IFERROR((Datasheet[[#This Row],[Proposal Value in EUR]]-Datasheet[[#This Row],[Proposal Cost in EUR]])/Datasheet[[#This Row],[Proposal Value in EUR]],0)</f>
        <v>0</v>
      </c>
      <c r="DO3443" s="29">
        <f>IFERROR((Datasheet[[#This Row],[Proposal Value in EUR]]-Datasheet[[#This Row],[Proposal Cost in EUR(PM)]])/Datasheet[[#This Row],[Proposal Value in EUR]],0)</f>
        <v>0</v>
      </c>
      <c r="DP3443" s="39"/>
      <c r="DQ3443" s="39"/>
      <c r="DR3443" s="29">
        <f>IFERROR(Datasheet[[#This Row],[Gross Margin]]/Datasheet[[#This Row],[Gross Revenue]],0)</f>
        <v>0</v>
      </c>
      <c r="DS3443" s="39"/>
      <c r="DT3443" s="29">
        <f>IFERROR(Datasheet[[#This Row],[Project Margin]]/Datasheet[[#This Row],[Gross Revenue]],0)</f>
        <v>0</v>
      </c>
      <c r="DU3443" s="41"/>
      <c r="DV3443" s="41"/>
      <c r="DW3443" s="29">
        <f>IFERROR(((Datasheet[[#This Row],[Target Value]]-Datasheet[[#This Row],[Targe Cost]])/Datasheet[[#This Row],[Target Value]]),0)</f>
        <v>0</v>
      </c>
      <c r="DX3443" s="26"/>
      <c r="DY3443" s="30">
        <v>212316143754</v>
      </c>
      <c r="DZ3443" s="38" t="s">
        <v>152</v>
      </c>
      <c r="EA3443" s="13" t="str">
        <f>IFERROR(INDEX(Services!$C$3:$C$239,MATCH(Datasheet[[#This Row],[Service Types]],Services!$B$3:$B$239,0)),"-")</f>
        <v>Traditional Testing Services</v>
      </c>
      <c r="EB3443" s="13" t="str">
        <f>IFERROR(INDEX(Services!$D$3:$D$239,MATCH(Datasheet[[#This Row],[Service Types]],Services!$B$3:$B$239,0)),"-")</f>
        <v>Non Digital</v>
      </c>
      <c r="EC3443" s="13" t="str">
        <f>IFERROR(INDEX(Services!$E$3:$E$239,MATCH(Datasheet[[#This Row],[Service Types]],Services!$B$3:$B$239,0)),"-")</f>
        <v>Quality Assurance</v>
      </c>
      <c r="EV3443" s="3"/>
    </row>
    <row r="3444" spans="1:152" ht="13.15" customHeight="1">
      <c r="A3444" s="12" t="s">
        <v>630</v>
      </c>
      <c r="B3444" s="37" t="s">
        <v>177</v>
      </c>
      <c r="C3444" s="12" t="s">
        <v>1773</v>
      </c>
      <c r="D3444" s="37" t="s">
        <v>1773</v>
      </c>
      <c r="E3444" s="12" t="s">
        <v>2434</v>
      </c>
      <c r="F3444" s="37" t="s">
        <v>2722</v>
      </c>
      <c r="G3444" s="37" t="s">
        <v>2725</v>
      </c>
      <c r="H3444" s="12" t="s">
        <v>140</v>
      </c>
      <c r="I3444" s="37" t="s">
        <v>166</v>
      </c>
      <c r="J3444" s="37" t="str">
        <f t="shared" si="2552"/>
        <v>Actuals/FC</v>
      </c>
      <c r="K3444" s="92">
        <v>1</v>
      </c>
      <c r="L3444" s="37" t="s">
        <v>167</v>
      </c>
      <c r="M3444" s="37" t="s">
        <v>284</v>
      </c>
      <c r="N3444" s="12" t="s">
        <v>642</v>
      </c>
      <c r="O3444" s="93">
        <v>374.68</v>
      </c>
      <c r="P3444" s="94">
        <f>IFERROR(O3444*INDEX(#REF!,MATCH(N3444,#REF!,0)),0)</f>
        <v>0</v>
      </c>
      <c r="Q3444" s="21"/>
      <c r="R34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4" s="12"/>
      <c r="T3444" s="12">
        <v>1</v>
      </c>
      <c r="U3444" s="20"/>
      <c r="V3444" s="12"/>
      <c r="W3444" s="12">
        <v>1</v>
      </c>
      <c r="X3444" s="20"/>
      <c r="Y3444" s="12"/>
      <c r="Z3444" s="12">
        <v>1</v>
      </c>
      <c r="AA3444" s="20"/>
      <c r="AB3444" s="12"/>
      <c r="AC3444" s="12">
        <v>1</v>
      </c>
      <c r="AD3444" s="20"/>
      <c r="AE3444" s="12"/>
      <c r="AF3444" s="12">
        <v>1</v>
      </c>
      <c r="AG3444" s="20"/>
      <c r="AH3444" s="12"/>
      <c r="AI3444" s="12">
        <v>1</v>
      </c>
      <c r="AJ3444" s="20"/>
      <c r="AK3444" s="12">
        <v>20</v>
      </c>
      <c r="AL3444" s="12">
        <v>1</v>
      </c>
      <c r="AM3444" s="20">
        <f t="shared" si="2563"/>
        <v>0</v>
      </c>
      <c r="AN3444" s="12">
        <v>20</v>
      </c>
      <c r="AO3444" s="12">
        <v>1</v>
      </c>
      <c r="AP3444" s="20">
        <f t="shared" si="2564"/>
        <v>0</v>
      </c>
      <c r="AQ3444" s="12">
        <v>20</v>
      </c>
      <c r="AR3444" s="12">
        <v>1</v>
      </c>
      <c r="AS3444" s="20">
        <f t="shared" si="2565"/>
        <v>0</v>
      </c>
      <c r="AT3444" s="12">
        <v>20</v>
      </c>
      <c r="AU3444" s="12">
        <v>1</v>
      </c>
      <c r="AV3444" s="20">
        <f t="shared" si="2566"/>
        <v>0</v>
      </c>
      <c r="AW3444" s="12">
        <v>20</v>
      </c>
      <c r="AX3444" s="12">
        <v>1</v>
      </c>
      <c r="AY3444" s="20">
        <f t="shared" si="2567"/>
        <v>0</v>
      </c>
      <c r="AZ3444" s="12">
        <v>15</v>
      </c>
      <c r="BA3444" s="12">
        <v>1</v>
      </c>
      <c r="BB3444" s="20">
        <f t="shared" si="2568"/>
        <v>0</v>
      </c>
      <c r="BC3444" s="21"/>
      <c r="BD3444" s="20">
        <f>Datasheet[[#This Row],[Jan''23- UWt. Rev]]+Datasheet[[#This Row],[Feb''23- UWt. Rev]]+Datasheet[[#This Row],[Mar''23- UWt. Rev]]</f>
        <v>0</v>
      </c>
      <c r="BE3444" s="20">
        <f>Datasheet[[#This Row],[Apr''23- UWt. Rev]]+Datasheet[[#This Row],[May''23- UWt. Rev]]+Datasheet[[#This Row],[Jun''23- UWt. Rev]]</f>
        <v>0</v>
      </c>
      <c r="BF3444" s="20">
        <f>Datasheet[[#This Row],[Jul''23- UWt. Rev]]+Datasheet[[#This Row],[Aug''23- UWt. Rev]]+Datasheet[[#This Row],[Sep''23- UWt. Rev]]</f>
        <v>0</v>
      </c>
      <c r="BG3444" s="20">
        <f>Datasheet[[#This Row],[Oct''23- UWt. Rev]]+Datasheet[[#This Row],[Nov''23- UWt. Rev]]+Datasheet[[#This Row],[Dec''23- UWt. Rev]]</f>
        <v>0</v>
      </c>
      <c r="BH3444" s="22">
        <f>Datasheet[[#This Row],[Q3''23- Un. Wt. Rev]]+Datasheet[[#This Row],[Q4''23- Un. Wt. Rev]]</f>
        <v>0</v>
      </c>
      <c r="BI3444" s="23">
        <f>SUM(Datasheet[[#This Row],[Jan''23- Wt. Rev]:[Dec''23- Wt. Rev]])</f>
        <v>0</v>
      </c>
      <c r="BJ3444" s="23">
        <f t="shared" si="2536"/>
        <v>0</v>
      </c>
      <c r="BK3444" s="23">
        <f t="shared" si="2537"/>
        <v>0</v>
      </c>
      <c r="BL3444" s="23">
        <f t="shared" si="2538"/>
        <v>0</v>
      </c>
      <c r="BM3444" s="23">
        <f t="shared" si="2539"/>
        <v>0</v>
      </c>
      <c r="BN3444" s="23">
        <f t="shared" si="2540"/>
        <v>0</v>
      </c>
      <c r="BO3444" s="23">
        <f t="shared" si="2541"/>
        <v>0</v>
      </c>
      <c r="BP3444" s="23">
        <f t="shared" si="2542"/>
        <v>0</v>
      </c>
      <c r="BQ3444" s="23">
        <f t="shared" si="2543"/>
        <v>0</v>
      </c>
      <c r="BR3444" s="23">
        <f t="shared" si="2544"/>
        <v>0</v>
      </c>
      <c r="BS3444" s="23">
        <f t="shared" si="2545"/>
        <v>0</v>
      </c>
      <c r="BT3444" s="23">
        <f t="shared" si="2546"/>
        <v>0</v>
      </c>
      <c r="BU3444" s="23">
        <f t="shared" si="2547"/>
        <v>0</v>
      </c>
      <c r="BV3444" s="23">
        <f>Datasheet[[#This Row],[Jan''23- Wt. Rev]]+Datasheet[[#This Row],[Feb''23- Wt. Rev]]+Datasheet[[#This Row],[Mar''23- Wt. Rev]]</f>
        <v>0</v>
      </c>
      <c r="BW3444" s="23">
        <f>Datasheet[[#This Row],[Apr''23- Wt. Rev]]+Datasheet[[#This Row],[May''23- Wt. Rev]]+Datasheet[[#This Row],[Jun''23- Wt. Rev]]</f>
        <v>0</v>
      </c>
      <c r="BX3444" s="23">
        <f>Datasheet[[#This Row],[Jul''23- Wt. Rev]]+Datasheet[[#This Row],[Aug''23- Wt. Rev]]+Datasheet[[#This Row],[Sep''23- Wt. Rev]]</f>
        <v>0</v>
      </c>
      <c r="BY3444" s="23">
        <f>Datasheet[[#This Row],[Oct''23- Wt. Rev]]+Datasheet[[#This Row],[Nov''23- Wt. Rev]]+Datasheet[[#This Row],[Dec''23- Wt. Rev]]</f>
        <v>0</v>
      </c>
      <c r="BZ3444" s="21"/>
      <c r="CA3444" s="24">
        <f>MAX(Datasheet[[#This Row],[Q1''23-HC]:[Q4''23- HC]])</f>
        <v>1</v>
      </c>
      <c r="CB3444" s="2">
        <f t="shared" si="2548"/>
        <v>1</v>
      </c>
      <c r="CC3444" s="2">
        <f t="shared" si="2549"/>
        <v>1</v>
      </c>
      <c r="CD3444" s="2">
        <f t="shared" si="2550"/>
        <v>1</v>
      </c>
      <c r="CE3444" s="2">
        <f t="shared" si="2551"/>
        <v>1</v>
      </c>
      <c r="CF3444" s="26"/>
      <c r="CG3444" s="2">
        <f>SUM(Datasheet[[#This Row],[Jan''23- Target]:[Dec''23- Target]])</f>
        <v>0</v>
      </c>
      <c r="CH3444" s="2"/>
      <c r="CI3444" s="2"/>
      <c r="CJ3444" s="2"/>
      <c r="CK3444" s="2"/>
      <c r="CL3444" s="2"/>
      <c r="CM3444" s="2"/>
      <c r="CN3444" s="2"/>
      <c r="CO3444" s="2"/>
      <c r="CP3444" s="2"/>
      <c r="CQ3444" s="2"/>
      <c r="CR3444" s="2"/>
      <c r="CS3444" s="2"/>
      <c r="CT3444" s="2">
        <f t="shared" si="2559"/>
        <v>0</v>
      </c>
      <c r="CU3444" s="2">
        <f t="shared" si="2560"/>
        <v>0</v>
      </c>
      <c r="CV3444" s="2">
        <f t="shared" si="2561"/>
        <v>0</v>
      </c>
      <c r="CW3444" s="2">
        <f t="shared" si="2562"/>
        <v>0</v>
      </c>
      <c r="CX3444" s="26"/>
      <c r="CY3444" s="12" t="s">
        <v>144</v>
      </c>
      <c r="CZ3444" s="37" t="s">
        <v>183</v>
      </c>
      <c r="DA3444" s="37" t="s">
        <v>168</v>
      </c>
      <c r="DB3444" s="12" t="s">
        <v>147</v>
      </c>
      <c r="DC3444" s="12" t="s">
        <v>148</v>
      </c>
      <c r="DD3444" s="12"/>
      <c r="DE3444" s="12"/>
      <c r="DF3444" s="12" t="s">
        <v>633</v>
      </c>
      <c r="DG3444" s="12"/>
      <c r="DH3444" s="2">
        <v>38957</v>
      </c>
      <c r="DI3444" s="2">
        <v>21426</v>
      </c>
      <c r="DJ3444" s="2" t="e">
        <v>#VALUE!</v>
      </c>
      <c r="DK3444" s="2">
        <f>IFERROR(DH3444*INDEX(#REF!,MATCH(N3444,#REF!,0)),0)</f>
        <v>0</v>
      </c>
      <c r="DL3444" s="2">
        <f>IFERROR(DI3444*INDEX(#REF!,MATCH(N3444,#REF!,0)),0)</f>
        <v>0</v>
      </c>
      <c r="DM3444" s="2">
        <f>IFERROR(DJ3444*INDEX(#REF!,MATCH(N3444,#REF!,0)),0)</f>
        <v>0</v>
      </c>
      <c r="DN3444" s="29">
        <f>IFERROR((Datasheet[[#This Row],[Proposal Value in EUR]]-Datasheet[[#This Row],[Proposal Cost in EUR]])/Datasheet[[#This Row],[Proposal Value in EUR]],0)</f>
        <v>0</v>
      </c>
      <c r="DO3444" s="29">
        <f>IFERROR((Datasheet[[#This Row],[Proposal Value in EUR]]-Datasheet[[#This Row],[Proposal Cost in EUR(PM)]])/Datasheet[[#This Row],[Proposal Value in EUR]],0)</f>
        <v>0</v>
      </c>
      <c r="DP3444" s="39"/>
      <c r="DQ3444" s="39"/>
      <c r="DR3444" s="29">
        <f>IFERROR(Datasheet[[#This Row],[Gross Margin]]/Datasheet[[#This Row],[Gross Revenue]],0)</f>
        <v>0</v>
      </c>
      <c r="DS3444" s="39"/>
      <c r="DT3444" s="29">
        <f>IFERROR(Datasheet[[#This Row],[Project Margin]]/Datasheet[[#This Row],[Gross Revenue]],0)</f>
        <v>0</v>
      </c>
      <c r="DU3444" s="41"/>
      <c r="DV3444" s="41"/>
      <c r="DW3444" s="29">
        <f>IFERROR(((Datasheet[[#This Row],[Target Value]]-Datasheet[[#This Row],[Targe Cost]])/Datasheet[[#This Row],[Target Value]]),0)</f>
        <v>0</v>
      </c>
      <c r="DX3444" s="26"/>
      <c r="DY3444" s="30">
        <v>212316773754</v>
      </c>
      <c r="DZ3444" s="38" t="s">
        <v>2726</v>
      </c>
      <c r="EA3444" s="13" t="str">
        <f>IFERROR(INDEX(Services!$C$3:$C$239,MATCH(Datasheet[[#This Row],[Service Types]],Services!$B$3:$B$239,0)),"-")</f>
        <v>Consultancy</v>
      </c>
      <c r="EB3444" s="13" t="str">
        <f>IFERROR(INDEX(Services!$D$3:$D$239,MATCH(Datasheet[[#This Row],[Service Types]],Services!$B$3:$B$239,0)),"-")</f>
        <v>Non Digital</v>
      </c>
      <c r="EC3444" s="13" t="str">
        <f>IFERROR(INDEX(Services!$E$3:$E$239,MATCH(Datasheet[[#This Row],[Service Types]],Services!$B$3:$B$239,0)),"-")</f>
        <v>Quality Assurance</v>
      </c>
      <c r="EV3444" s="3"/>
    </row>
    <row r="3445" spans="1:152" ht="13.15" customHeight="1">
      <c r="A3445" s="12" t="s">
        <v>630</v>
      </c>
      <c r="B3445" s="37" t="s">
        <v>177</v>
      </c>
      <c r="C3445" s="12" t="s">
        <v>1773</v>
      </c>
      <c r="D3445" s="37" t="s">
        <v>1773</v>
      </c>
      <c r="E3445" s="12" t="s">
        <v>2434</v>
      </c>
      <c r="F3445" s="37" t="s">
        <v>2722</v>
      </c>
      <c r="G3445" s="37" t="s">
        <v>2727</v>
      </c>
      <c r="H3445" s="12" t="s">
        <v>140</v>
      </c>
      <c r="I3445" s="37" t="s">
        <v>166</v>
      </c>
      <c r="J3445" s="37" t="str">
        <f t="shared" si="2552"/>
        <v>Actuals/FC</v>
      </c>
      <c r="K3445" s="92">
        <v>1</v>
      </c>
      <c r="L3445" s="37" t="s">
        <v>167</v>
      </c>
      <c r="M3445" s="37"/>
      <c r="N3445" s="12"/>
      <c r="O3445" s="93"/>
      <c r="P3445" s="94">
        <f>IFERROR(O3445*INDEX(#REF!,MATCH(N3445,#REF!,0)),0)</f>
        <v>0</v>
      </c>
      <c r="Q3445" s="21"/>
      <c r="R34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5" s="12"/>
      <c r="T3445" s="12"/>
      <c r="U3445" s="20"/>
      <c r="V3445" s="12"/>
      <c r="W3445" s="12"/>
      <c r="X3445" s="20"/>
      <c r="Y3445" s="12"/>
      <c r="Z3445" s="12"/>
      <c r="AA3445" s="20"/>
      <c r="AB3445" s="12"/>
      <c r="AC3445" s="12"/>
      <c r="AD3445" s="20"/>
      <c r="AE3445" s="12"/>
      <c r="AF3445" s="12"/>
      <c r="AG3445" s="20"/>
      <c r="AH3445" s="12"/>
      <c r="AI3445" s="12"/>
      <c r="AJ3445" s="20"/>
      <c r="AK3445" s="12"/>
      <c r="AL3445" s="12"/>
      <c r="AM3445" s="20">
        <f t="shared" si="2563"/>
        <v>0</v>
      </c>
      <c r="AN3445" s="12"/>
      <c r="AO3445" s="12"/>
      <c r="AP3445" s="20">
        <f t="shared" si="2564"/>
        <v>0</v>
      </c>
      <c r="AQ3445" s="12"/>
      <c r="AR3445" s="12"/>
      <c r="AS3445" s="20">
        <f t="shared" si="2565"/>
        <v>0</v>
      </c>
      <c r="AT3445" s="12"/>
      <c r="AU3445" s="12"/>
      <c r="AV3445" s="20">
        <f t="shared" si="2566"/>
        <v>0</v>
      </c>
      <c r="AW3445" s="12"/>
      <c r="AX3445" s="12"/>
      <c r="AY3445" s="20">
        <f t="shared" si="2567"/>
        <v>0</v>
      </c>
      <c r="AZ3445" s="12"/>
      <c r="BA3445" s="12"/>
      <c r="BB3445" s="20">
        <f t="shared" si="2568"/>
        <v>0</v>
      </c>
      <c r="BC3445" s="21"/>
      <c r="BD3445" s="20">
        <f>Datasheet[[#This Row],[Jan''23- UWt. Rev]]+Datasheet[[#This Row],[Feb''23- UWt. Rev]]+Datasheet[[#This Row],[Mar''23- UWt. Rev]]</f>
        <v>0</v>
      </c>
      <c r="BE3445" s="20">
        <f>Datasheet[[#This Row],[Apr''23- UWt. Rev]]+Datasheet[[#This Row],[May''23- UWt. Rev]]+Datasheet[[#This Row],[Jun''23- UWt. Rev]]</f>
        <v>0</v>
      </c>
      <c r="BF3445" s="20">
        <f>Datasheet[[#This Row],[Jul''23- UWt. Rev]]+Datasheet[[#This Row],[Aug''23- UWt. Rev]]+Datasheet[[#This Row],[Sep''23- UWt. Rev]]</f>
        <v>0</v>
      </c>
      <c r="BG3445" s="20">
        <f>Datasheet[[#This Row],[Oct''23- UWt. Rev]]+Datasheet[[#This Row],[Nov''23- UWt. Rev]]+Datasheet[[#This Row],[Dec''23- UWt. Rev]]</f>
        <v>0</v>
      </c>
      <c r="BH3445" s="22">
        <f>Datasheet[[#This Row],[Q3''23- Un. Wt. Rev]]+Datasheet[[#This Row],[Q4''23- Un. Wt. Rev]]</f>
        <v>0</v>
      </c>
      <c r="BI3445" s="23">
        <f>SUM(Datasheet[[#This Row],[Jan''23- Wt. Rev]:[Dec''23- Wt. Rev]])</f>
        <v>0</v>
      </c>
      <c r="BJ3445" s="23">
        <f t="shared" si="2536"/>
        <v>0</v>
      </c>
      <c r="BK3445" s="23">
        <f t="shared" si="2537"/>
        <v>0</v>
      </c>
      <c r="BL3445" s="23">
        <f t="shared" si="2538"/>
        <v>0</v>
      </c>
      <c r="BM3445" s="23">
        <f t="shared" si="2539"/>
        <v>0</v>
      </c>
      <c r="BN3445" s="23">
        <f t="shared" si="2540"/>
        <v>0</v>
      </c>
      <c r="BO3445" s="23">
        <f t="shared" si="2541"/>
        <v>0</v>
      </c>
      <c r="BP3445" s="23">
        <f t="shared" si="2542"/>
        <v>0</v>
      </c>
      <c r="BQ3445" s="23">
        <f t="shared" si="2543"/>
        <v>0</v>
      </c>
      <c r="BR3445" s="23">
        <f t="shared" si="2544"/>
        <v>0</v>
      </c>
      <c r="BS3445" s="23">
        <f t="shared" si="2545"/>
        <v>0</v>
      </c>
      <c r="BT3445" s="23">
        <f t="shared" si="2546"/>
        <v>0</v>
      </c>
      <c r="BU3445" s="23">
        <f t="shared" si="2547"/>
        <v>0</v>
      </c>
      <c r="BV3445" s="23">
        <f>Datasheet[[#This Row],[Jan''23- Wt. Rev]]+Datasheet[[#This Row],[Feb''23- Wt. Rev]]+Datasheet[[#This Row],[Mar''23- Wt. Rev]]</f>
        <v>0</v>
      </c>
      <c r="BW3445" s="23">
        <f>Datasheet[[#This Row],[Apr''23- Wt. Rev]]+Datasheet[[#This Row],[May''23- Wt. Rev]]+Datasheet[[#This Row],[Jun''23- Wt. Rev]]</f>
        <v>0</v>
      </c>
      <c r="BX3445" s="23">
        <f>Datasheet[[#This Row],[Jul''23- Wt. Rev]]+Datasheet[[#This Row],[Aug''23- Wt. Rev]]+Datasheet[[#This Row],[Sep''23- Wt. Rev]]</f>
        <v>0</v>
      </c>
      <c r="BY3445" s="23">
        <f>Datasheet[[#This Row],[Oct''23- Wt. Rev]]+Datasheet[[#This Row],[Nov''23- Wt. Rev]]+Datasheet[[#This Row],[Dec''23- Wt. Rev]]</f>
        <v>0</v>
      </c>
      <c r="BZ3445" s="21"/>
      <c r="CA3445" s="24">
        <f>MAX(Datasheet[[#This Row],[Q1''23-HC]:[Q4''23- HC]])</f>
        <v>0</v>
      </c>
      <c r="CB3445" s="2">
        <f t="shared" si="2548"/>
        <v>0</v>
      </c>
      <c r="CC3445" s="2">
        <f t="shared" si="2549"/>
        <v>0</v>
      </c>
      <c r="CD3445" s="2">
        <f t="shared" si="2550"/>
        <v>0</v>
      </c>
      <c r="CE3445" s="2">
        <f t="shared" si="2551"/>
        <v>0</v>
      </c>
      <c r="CF3445" s="26"/>
      <c r="CG3445" s="2">
        <f>SUM(Datasheet[[#This Row],[Jan''23- Target]:[Dec''23- Target]])</f>
        <v>0</v>
      </c>
      <c r="CH3445" s="2"/>
      <c r="CI3445" s="2"/>
      <c r="CJ3445" s="2"/>
      <c r="CK3445" s="2"/>
      <c r="CL3445" s="2"/>
      <c r="CM3445" s="2"/>
      <c r="CN3445" s="2"/>
      <c r="CO3445" s="2"/>
      <c r="CP3445" s="2"/>
      <c r="CQ3445" s="2"/>
      <c r="CR3445" s="2"/>
      <c r="CS3445" s="2"/>
      <c r="CT3445" s="2">
        <f t="shared" si="2559"/>
        <v>0</v>
      </c>
      <c r="CU3445" s="2">
        <f t="shared" si="2560"/>
        <v>0</v>
      </c>
      <c r="CV3445" s="2">
        <f t="shared" si="2561"/>
        <v>0</v>
      </c>
      <c r="CW3445" s="2">
        <f t="shared" si="2562"/>
        <v>0</v>
      </c>
      <c r="CX3445" s="26"/>
      <c r="CY3445" s="12" t="s">
        <v>144</v>
      </c>
      <c r="CZ3445" s="37" t="s">
        <v>183</v>
      </c>
      <c r="DA3445" s="37" t="s">
        <v>168</v>
      </c>
      <c r="DB3445" s="12" t="s">
        <v>147</v>
      </c>
      <c r="DC3445" s="12" t="s">
        <v>148</v>
      </c>
      <c r="DD3445" s="12"/>
      <c r="DE3445" s="12"/>
      <c r="DF3445" s="12" t="s">
        <v>633</v>
      </c>
      <c r="DG3445" s="12"/>
      <c r="DH3445" s="2"/>
      <c r="DI3445" s="2"/>
      <c r="DJ3445" s="2"/>
      <c r="DK3445" s="2">
        <f>IFERROR(DH3445*INDEX(#REF!,MATCH(N3445,#REF!,0)),0)</f>
        <v>0</v>
      </c>
      <c r="DL3445" s="2">
        <f>IFERROR(DI3445*INDEX(#REF!,MATCH(N3445,#REF!,0)),0)</f>
        <v>0</v>
      </c>
      <c r="DM3445" s="2">
        <f>IFERROR(DJ3445*INDEX(#REF!,MATCH(N3445,#REF!,0)),0)</f>
        <v>0</v>
      </c>
      <c r="DN3445" s="29">
        <f>IFERROR((Datasheet[[#This Row],[Proposal Value in EUR]]-Datasheet[[#This Row],[Proposal Cost in EUR]])/Datasheet[[#This Row],[Proposal Value in EUR]],0)</f>
        <v>0</v>
      </c>
      <c r="DO3445" s="29">
        <f>IFERROR((Datasheet[[#This Row],[Proposal Value in EUR]]-Datasheet[[#This Row],[Proposal Cost in EUR(PM)]])/Datasheet[[#This Row],[Proposal Value in EUR]],0)</f>
        <v>0</v>
      </c>
      <c r="DP3445" s="39"/>
      <c r="DQ3445" s="39"/>
      <c r="DR3445" s="29">
        <f>IFERROR(Datasheet[[#This Row],[Gross Margin]]/Datasheet[[#This Row],[Gross Revenue]],0)</f>
        <v>0</v>
      </c>
      <c r="DS3445" s="39"/>
      <c r="DT3445" s="29">
        <f>IFERROR(Datasheet[[#This Row],[Project Margin]]/Datasheet[[#This Row],[Gross Revenue]],0)</f>
        <v>0</v>
      </c>
      <c r="DU3445" s="41"/>
      <c r="DV3445" s="41"/>
      <c r="DW3445" s="29">
        <f>IFERROR(((Datasheet[[#This Row],[Target Value]]-Datasheet[[#This Row],[Targe Cost]])/Datasheet[[#This Row],[Target Value]]),0)</f>
        <v>0</v>
      </c>
      <c r="DX3445" s="26"/>
      <c r="DY3445" s="30">
        <v>212316194946</v>
      </c>
      <c r="DZ3445" s="38" t="s">
        <v>174</v>
      </c>
      <c r="EA3445" s="13" t="str">
        <f>IFERROR(INDEX(Services!$C$3:$C$239,MATCH(Datasheet[[#This Row],[Service Types]],Services!$B$3:$B$239,0)),"-")</f>
        <v>Traditional Testing Services</v>
      </c>
      <c r="EB3445" s="13" t="str">
        <f>IFERROR(INDEX(Services!$D$3:$D$239,MATCH(Datasheet[[#This Row],[Service Types]],Services!$B$3:$B$239,0)),"-")</f>
        <v>Digital</v>
      </c>
      <c r="EC3445" s="13" t="str">
        <f>IFERROR(INDEX(Services!$E$3:$E$239,MATCH(Datasheet[[#This Row],[Service Types]],Services!$B$3:$B$239,0)),"-")</f>
        <v>Quality Engineering</v>
      </c>
      <c r="EV3445" s="3"/>
    </row>
    <row r="3446" spans="1:152" ht="13.15" customHeight="1">
      <c r="A3446" s="12" t="s">
        <v>630</v>
      </c>
      <c r="B3446" s="37" t="s">
        <v>177</v>
      </c>
      <c r="C3446" s="12" t="s">
        <v>1773</v>
      </c>
      <c r="D3446" s="37" t="s">
        <v>1773</v>
      </c>
      <c r="E3446" s="12" t="s">
        <v>2434</v>
      </c>
      <c r="F3446" s="37" t="s">
        <v>2722</v>
      </c>
      <c r="G3446" s="37" t="s">
        <v>2727</v>
      </c>
      <c r="H3446" s="12" t="s">
        <v>140</v>
      </c>
      <c r="I3446" s="37" t="s">
        <v>166</v>
      </c>
      <c r="J3446" s="37" t="str">
        <f t="shared" si="2552"/>
        <v>Actuals/FC</v>
      </c>
      <c r="K3446" s="92">
        <v>1</v>
      </c>
      <c r="L3446" s="37" t="s">
        <v>167</v>
      </c>
      <c r="M3446" s="37"/>
      <c r="N3446" s="12"/>
      <c r="O3446" s="93"/>
      <c r="P3446" s="94">
        <f>IFERROR(O3446*INDEX(#REF!,MATCH(N3446,#REF!,0)),0)</f>
        <v>0</v>
      </c>
      <c r="Q3446" s="21"/>
      <c r="R34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6" s="12"/>
      <c r="T3446" s="12"/>
      <c r="U3446" s="20"/>
      <c r="V3446" s="12"/>
      <c r="W3446" s="12"/>
      <c r="X3446" s="20"/>
      <c r="Y3446" s="12"/>
      <c r="Z3446" s="12"/>
      <c r="AA3446" s="20"/>
      <c r="AB3446" s="12"/>
      <c r="AC3446" s="12"/>
      <c r="AD3446" s="20"/>
      <c r="AE3446" s="12"/>
      <c r="AF3446" s="12"/>
      <c r="AG3446" s="20"/>
      <c r="AH3446" s="12"/>
      <c r="AI3446" s="12"/>
      <c r="AJ3446" s="20"/>
      <c r="AK3446" s="12"/>
      <c r="AL3446" s="12"/>
      <c r="AM3446" s="20">
        <f t="shared" si="2563"/>
        <v>0</v>
      </c>
      <c r="AN3446" s="12"/>
      <c r="AO3446" s="12"/>
      <c r="AP3446" s="20">
        <f t="shared" si="2564"/>
        <v>0</v>
      </c>
      <c r="AQ3446" s="12"/>
      <c r="AR3446" s="12"/>
      <c r="AS3446" s="20">
        <f t="shared" si="2565"/>
        <v>0</v>
      </c>
      <c r="AT3446" s="12"/>
      <c r="AU3446" s="12"/>
      <c r="AV3446" s="20">
        <f t="shared" si="2566"/>
        <v>0</v>
      </c>
      <c r="AW3446" s="12"/>
      <c r="AX3446" s="12"/>
      <c r="AY3446" s="20">
        <f t="shared" si="2567"/>
        <v>0</v>
      </c>
      <c r="AZ3446" s="12"/>
      <c r="BA3446" s="12"/>
      <c r="BB3446" s="20">
        <f t="shared" si="2568"/>
        <v>0</v>
      </c>
      <c r="BC3446" s="21"/>
      <c r="BD3446" s="20">
        <f>Datasheet[[#This Row],[Jan''23- UWt. Rev]]+Datasheet[[#This Row],[Feb''23- UWt. Rev]]+Datasheet[[#This Row],[Mar''23- UWt. Rev]]</f>
        <v>0</v>
      </c>
      <c r="BE3446" s="20">
        <f>Datasheet[[#This Row],[Apr''23- UWt. Rev]]+Datasheet[[#This Row],[May''23- UWt. Rev]]+Datasheet[[#This Row],[Jun''23- UWt. Rev]]</f>
        <v>0</v>
      </c>
      <c r="BF3446" s="20">
        <f>Datasheet[[#This Row],[Jul''23- UWt. Rev]]+Datasheet[[#This Row],[Aug''23- UWt. Rev]]+Datasheet[[#This Row],[Sep''23- UWt. Rev]]</f>
        <v>0</v>
      </c>
      <c r="BG3446" s="20">
        <f>Datasheet[[#This Row],[Oct''23- UWt. Rev]]+Datasheet[[#This Row],[Nov''23- UWt. Rev]]+Datasheet[[#This Row],[Dec''23- UWt. Rev]]</f>
        <v>0</v>
      </c>
      <c r="BH3446" s="22">
        <f>Datasheet[[#This Row],[Q3''23- Un. Wt. Rev]]+Datasheet[[#This Row],[Q4''23- Un. Wt. Rev]]</f>
        <v>0</v>
      </c>
      <c r="BI3446" s="23">
        <f>SUM(Datasheet[[#This Row],[Jan''23- Wt. Rev]:[Dec''23- Wt. Rev]])</f>
        <v>0</v>
      </c>
      <c r="BJ3446" s="23">
        <f t="shared" si="2536"/>
        <v>0</v>
      </c>
      <c r="BK3446" s="23">
        <f t="shared" si="2537"/>
        <v>0</v>
      </c>
      <c r="BL3446" s="23">
        <f t="shared" si="2538"/>
        <v>0</v>
      </c>
      <c r="BM3446" s="23">
        <f t="shared" si="2539"/>
        <v>0</v>
      </c>
      <c r="BN3446" s="23">
        <f t="shared" si="2540"/>
        <v>0</v>
      </c>
      <c r="BO3446" s="23">
        <f t="shared" si="2541"/>
        <v>0</v>
      </c>
      <c r="BP3446" s="23">
        <f t="shared" si="2542"/>
        <v>0</v>
      </c>
      <c r="BQ3446" s="23">
        <f t="shared" si="2543"/>
        <v>0</v>
      </c>
      <c r="BR3446" s="23">
        <f t="shared" si="2544"/>
        <v>0</v>
      </c>
      <c r="BS3446" s="23">
        <f t="shared" si="2545"/>
        <v>0</v>
      </c>
      <c r="BT3446" s="23">
        <f t="shared" si="2546"/>
        <v>0</v>
      </c>
      <c r="BU3446" s="23">
        <f t="shared" si="2547"/>
        <v>0</v>
      </c>
      <c r="BV3446" s="23">
        <f>Datasheet[[#This Row],[Jan''23- Wt. Rev]]+Datasheet[[#This Row],[Feb''23- Wt. Rev]]+Datasheet[[#This Row],[Mar''23- Wt. Rev]]</f>
        <v>0</v>
      </c>
      <c r="BW3446" s="23">
        <f>Datasheet[[#This Row],[Apr''23- Wt. Rev]]+Datasheet[[#This Row],[May''23- Wt. Rev]]+Datasheet[[#This Row],[Jun''23- Wt. Rev]]</f>
        <v>0</v>
      </c>
      <c r="BX3446" s="23">
        <f>Datasheet[[#This Row],[Jul''23- Wt. Rev]]+Datasheet[[#This Row],[Aug''23- Wt. Rev]]+Datasheet[[#This Row],[Sep''23- Wt. Rev]]</f>
        <v>0</v>
      </c>
      <c r="BY3446" s="23">
        <f>Datasheet[[#This Row],[Oct''23- Wt. Rev]]+Datasheet[[#This Row],[Nov''23- Wt. Rev]]+Datasheet[[#This Row],[Dec''23- Wt. Rev]]</f>
        <v>0</v>
      </c>
      <c r="BZ3446" s="21"/>
      <c r="CA3446" s="24">
        <f>MAX(Datasheet[[#This Row],[Q1''23-HC]:[Q4''23- HC]])</f>
        <v>0</v>
      </c>
      <c r="CB3446" s="2">
        <f t="shared" si="2548"/>
        <v>0</v>
      </c>
      <c r="CC3446" s="2">
        <f t="shared" si="2549"/>
        <v>0</v>
      </c>
      <c r="CD3446" s="2">
        <f t="shared" si="2550"/>
        <v>0</v>
      </c>
      <c r="CE3446" s="2">
        <f t="shared" si="2551"/>
        <v>0</v>
      </c>
      <c r="CF3446" s="26"/>
      <c r="CG3446" s="2">
        <f>SUM(Datasheet[[#This Row],[Jan''23- Target]:[Dec''23- Target]])</f>
        <v>0</v>
      </c>
      <c r="CH3446" s="2"/>
      <c r="CI3446" s="2"/>
      <c r="CJ3446" s="2"/>
      <c r="CK3446" s="2"/>
      <c r="CL3446" s="2"/>
      <c r="CM3446" s="2"/>
      <c r="CN3446" s="2"/>
      <c r="CO3446" s="2"/>
      <c r="CP3446" s="2"/>
      <c r="CQ3446" s="2"/>
      <c r="CR3446" s="2"/>
      <c r="CS3446" s="2"/>
      <c r="CT3446" s="2">
        <f t="shared" si="2559"/>
        <v>0</v>
      </c>
      <c r="CU3446" s="2">
        <f t="shared" si="2560"/>
        <v>0</v>
      </c>
      <c r="CV3446" s="2">
        <f t="shared" si="2561"/>
        <v>0</v>
      </c>
      <c r="CW3446" s="2">
        <f t="shared" si="2562"/>
        <v>0</v>
      </c>
      <c r="CX3446" s="26"/>
      <c r="CY3446" s="12" t="s">
        <v>144</v>
      </c>
      <c r="CZ3446" s="37" t="s">
        <v>183</v>
      </c>
      <c r="DA3446" s="37" t="s">
        <v>168</v>
      </c>
      <c r="DB3446" s="12" t="s">
        <v>147</v>
      </c>
      <c r="DC3446" s="12" t="s">
        <v>148</v>
      </c>
      <c r="DD3446" s="12"/>
      <c r="DE3446" s="12"/>
      <c r="DF3446" s="12" t="s">
        <v>633</v>
      </c>
      <c r="DG3446" s="12"/>
      <c r="DH3446" s="2"/>
      <c r="DI3446" s="2"/>
      <c r="DJ3446" s="2"/>
      <c r="DK3446" s="2">
        <f>IFERROR(DH3446*INDEX(#REF!,MATCH(N3446,#REF!,0)),0)</f>
        <v>0</v>
      </c>
      <c r="DL3446" s="2">
        <f>IFERROR(DI3446*INDEX(#REF!,MATCH(N3446,#REF!,0)),0)</f>
        <v>0</v>
      </c>
      <c r="DM3446" s="2">
        <f>IFERROR(DJ3446*INDEX(#REF!,MATCH(N3446,#REF!,0)),0)</f>
        <v>0</v>
      </c>
      <c r="DN3446" s="29">
        <f>IFERROR((Datasheet[[#This Row],[Proposal Value in EUR]]-Datasheet[[#This Row],[Proposal Cost in EUR]])/Datasheet[[#This Row],[Proposal Value in EUR]],0)</f>
        <v>0</v>
      </c>
      <c r="DO3446" s="29">
        <f>IFERROR((Datasheet[[#This Row],[Proposal Value in EUR]]-Datasheet[[#This Row],[Proposal Cost in EUR(PM)]])/Datasheet[[#This Row],[Proposal Value in EUR]],0)</f>
        <v>0</v>
      </c>
      <c r="DP3446" s="39"/>
      <c r="DQ3446" s="39"/>
      <c r="DR3446" s="29">
        <f>IFERROR(Datasheet[[#This Row],[Gross Margin]]/Datasheet[[#This Row],[Gross Revenue]],0)</f>
        <v>0</v>
      </c>
      <c r="DS3446" s="39"/>
      <c r="DT3446" s="29">
        <f>IFERROR(Datasheet[[#This Row],[Project Margin]]/Datasheet[[#This Row],[Gross Revenue]],0)</f>
        <v>0</v>
      </c>
      <c r="DU3446" s="41"/>
      <c r="DV3446" s="41"/>
      <c r="DW3446" s="29">
        <f>IFERROR(((Datasheet[[#This Row],[Target Value]]-Datasheet[[#This Row],[Targe Cost]])/Datasheet[[#This Row],[Target Value]]),0)</f>
        <v>0</v>
      </c>
      <c r="DX3446" s="26"/>
      <c r="DY3446" s="30">
        <v>212384774946</v>
      </c>
      <c r="DZ3446" s="38" t="s">
        <v>2726</v>
      </c>
      <c r="EA3446" s="13" t="str">
        <f>IFERROR(INDEX(Services!$C$3:$C$239,MATCH(Datasheet[[#This Row],[Service Types]],Services!$B$3:$B$239,0)),"-")</f>
        <v>Consultancy</v>
      </c>
      <c r="EB3446" s="13" t="str">
        <f>IFERROR(INDEX(Services!$D$3:$D$239,MATCH(Datasheet[[#This Row],[Service Types]],Services!$B$3:$B$239,0)),"-")</f>
        <v>Non Digital</v>
      </c>
      <c r="EC3446" s="13" t="str">
        <f>IFERROR(INDEX(Services!$E$3:$E$239,MATCH(Datasheet[[#This Row],[Service Types]],Services!$B$3:$B$239,0)),"-")</f>
        <v>Quality Assurance</v>
      </c>
      <c r="EV3446" s="3"/>
    </row>
    <row r="3447" spans="1:152" ht="13.15" customHeight="1">
      <c r="A3447" s="12" t="s">
        <v>630</v>
      </c>
      <c r="B3447" s="37" t="s">
        <v>177</v>
      </c>
      <c r="C3447" s="12" t="s">
        <v>1773</v>
      </c>
      <c r="D3447" s="37" t="s">
        <v>1773</v>
      </c>
      <c r="E3447" s="12" t="s">
        <v>2434</v>
      </c>
      <c r="F3447" s="37" t="s">
        <v>2722</v>
      </c>
      <c r="G3447" s="37" t="s">
        <v>2727</v>
      </c>
      <c r="H3447" s="12" t="s">
        <v>140</v>
      </c>
      <c r="I3447" s="37" t="s">
        <v>166</v>
      </c>
      <c r="J3447" s="37" t="str">
        <f t="shared" si="2552"/>
        <v>Actuals/FC</v>
      </c>
      <c r="K3447" s="92">
        <v>1</v>
      </c>
      <c r="L3447" s="37" t="s">
        <v>167</v>
      </c>
      <c r="M3447" s="37"/>
      <c r="N3447" s="12"/>
      <c r="O3447" s="93"/>
      <c r="P3447" s="94">
        <f>IFERROR(O3447*INDEX(#REF!,MATCH(N3447,#REF!,0)),0)</f>
        <v>0</v>
      </c>
      <c r="Q3447" s="21"/>
      <c r="R34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7" s="12"/>
      <c r="T3447" s="12"/>
      <c r="U3447" s="20"/>
      <c r="V3447" s="12"/>
      <c r="W3447" s="12"/>
      <c r="X3447" s="20"/>
      <c r="Y3447" s="12"/>
      <c r="Z3447" s="12"/>
      <c r="AA3447" s="20"/>
      <c r="AB3447" s="12"/>
      <c r="AC3447" s="12"/>
      <c r="AD3447" s="20"/>
      <c r="AE3447" s="12"/>
      <c r="AF3447" s="12"/>
      <c r="AG3447" s="20"/>
      <c r="AH3447" s="12"/>
      <c r="AI3447" s="12"/>
      <c r="AJ3447" s="20"/>
      <c r="AK3447" s="12"/>
      <c r="AL3447" s="12"/>
      <c r="AM3447" s="20">
        <f t="shared" si="2563"/>
        <v>0</v>
      </c>
      <c r="AN3447" s="12"/>
      <c r="AO3447" s="12"/>
      <c r="AP3447" s="20">
        <f t="shared" si="2564"/>
        <v>0</v>
      </c>
      <c r="AQ3447" s="12"/>
      <c r="AR3447" s="12"/>
      <c r="AS3447" s="20">
        <f t="shared" si="2565"/>
        <v>0</v>
      </c>
      <c r="AT3447" s="12"/>
      <c r="AU3447" s="12"/>
      <c r="AV3447" s="20">
        <f t="shared" si="2566"/>
        <v>0</v>
      </c>
      <c r="AW3447" s="12"/>
      <c r="AX3447" s="12"/>
      <c r="AY3447" s="20">
        <f t="shared" si="2567"/>
        <v>0</v>
      </c>
      <c r="AZ3447" s="12"/>
      <c r="BA3447" s="12"/>
      <c r="BB3447" s="20">
        <f t="shared" si="2568"/>
        <v>0</v>
      </c>
      <c r="BC3447" s="21"/>
      <c r="BD3447" s="20">
        <f>Datasheet[[#This Row],[Jan''23- UWt. Rev]]+Datasheet[[#This Row],[Feb''23- UWt. Rev]]+Datasheet[[#This Row],[Mar''23- UWt. Rev]]</f>
        <v>0</v>
      </c>
      <c r="BE3447" s="20">
        <f>Datasheet[[#This Row],[Apr''23- UWt. Rev]]+Datasheet[[#This Row],[May''23- UWt. Rev]]+Datasheet[[#This Row],[Jun''23- UWt. Rev]]</f>
        <v>0</v>
      </c>
      <c r="BF3447" s="20">
        <f>Datasheet[[#This Row],[Jul''23- UWt. Rev]]+Datasheet[[#This Row],[Aug''23- UWt. Rev]]+Datasheet[[#This Row],[Sep''23- UWt. Rev]]</f>
        <v>0</v>
      </c>
      <c r="BG3447" s="20">
        <f>Datasheet[[#This Row],[Oct''23- UWt. Rev]]+Datasheet[[#This Row],[Nov''23- UWt. Rev]]+Datasheet[[#This Row],[Dec''23- UWt. Rev]]</f>
        <v>0</v>
      </c>
      <c r="BH3447" s="22">
        <f>Datasheet[[#This Row],[Q3''23- Un. Wt. Rev]]+Datasheet[[#This Row],[Q4''23- Un. Wt. Rev]]</f>
        <v>0</v>
      </c>
      <c r="BI3447" s="23">
        <f>SUM(Datasheet[[#This Row],[Jan''23- Wt. Rev]:[Dec''23- Wt. Rev]])</f>
        <v>0</v>
      </c>
      <c r="BJ3447" s="23">
        <f t="shared" si="2536"/>
        <v>0</v>
      </c>
      <c r="BK3447" s="23">
        <f t="shared" si="2537"/>
        <v>0</v>
      </c>
      <c r="BL3447" s="23">
        <f t="shared" si="2538"/>
        <v>0</v>
      </c>
      <c r="BM3447" s="23">
        <f t="shared" si="2539"/>
        <v>0</v>
      </c>
      <c r="BN3447" s="23">
        <f t="shared" si="2540"/>
        <v>0</v>
      </c>
      <c r="BO3447" s="23">
        <f t="shared" si="2541"/>
        <v>0</v>
      </c>
      <c r="BP3447" s="23">
        <f t="shared" si="2542"/>
        <v>0</v>
      </c>
      <c r="BQ3447" s="23">
        <f t="shared" si="2543"/>
        <v>0</v>
      </c>
      <c r="BR3447" s="23">
        <f t="shared" si="2544"/>
        <v>0</v>
      </c>
      <c r="BS3447" s="23">
        <f t="shared" si="2545"/>
        <v>0</v>
      </c>
      <c r="BT3447" s="23">
        <f t="shared" si="2546"/>
        <v>0</v>
      </c>
      <c r="BU3447" s="23">
        <f t="shared" si="2547"/>
        <v>0</v>
      </c>
      <c r="BV3447" s="23">
        <f>Datasheet[[#This Row],[Jan''23- Wt. Rev]]+Datasheet[[#This Row],[Feb''23- Wt. Rev]]+Datasheet[[#This Row],[Mar''23- Wt. Rev]]</f>
        <v>0</v>
      </c>
      <c r="BW3447" s="23">
        <f>Datasheet[[#This Row],[Apr''23- Wt. Rev]]+Datasheet[[#This Row],[May''23- Wt. Rev]]+Datasheet[[#This Row],[Jun''23- Wt. Rev]]</f>
        <v>0</v>
      </c>
      <c r="BX3447" s="23">
        <f>Datasheet[[#This Row],[Jul''23- Wt. Rev]]+Datasheet[[#This Row],[Aug''23- Wt. Rev]]+Datasheet[[#This Row],[Sep''23- Wt. Rev]]</f>
        <v>0</v>
      </c>
      <c r="BY3447" s="23">
        <f>Datasheet[[#This Row],[Oct''23- Wt. Rev]]+Datasheet[[#This Row],[Nov''23- Wt. Rev]]+Datasheet[[#This Row],[Dec''23- Wt. Rev]]</f>
        <v>0</v>
      </c>
      <c r="BZ3447" s="21"/>
      <c r="CA3447" s="24">
        <f>MAX(Datasheet[[#This Row],[Q1''23-HC]:[Q4''23- HC]])</f>
        <v>0</v>
      </c>
      <c r="CB3447" s="2">
        <f t="shared" si="2548"/>
        <v>0</v>
      </c>
      <c r="CC3447" s="2">
        <f t="shared" si="2549"/>
        <v>0</v>
      </c>
      <c r="CD3447" s="2">
        <f t="shared" si="2550"/>
        <v>0</v>
      </c>
      <c r="CE3447" s="2">
        <f t="shared" si="2551"/>
        <v>0</v>
      </c>
      <c r="CF3447" s="26"/>
      <c r="CG3447" s="2">
        <f>SUM(Datasheet[[#This Row],[Jan''23- Target]:[Dec''23- Target]])</f>
        <v>0</v>
      </c>
      <c r="CH3447" s="2"/>
      <c r="CI3447" s="2"/>
      <c r="CJ3447" s="2"/>
      <c r="CK3447" s="2"/>
      <c r="CL3447" s="2"/>
      <c r="CM3447" s="2"/>
      <c r="CN3447" s="2"/>
      <c r="CO3447" s="2"/>
      <c r="CP3447" s="2"/>
      <c r="CQ3447" s="2"/>
      <c r="CR3447" s="2"/>
      <c r="CS3447" s="2"/>
      <c r="CT3447" s="2">
        <f t="shared" si="2559"/>
        <v>0</v>
      </c>
      <c r="CU3447" s="2">
        <f t="shared" si="2560"/>
        <v>0</v>
      </c>
      <c r="CV3447" s="2">
        <f t="shared" si="2561"/>
        <v>0</v>
      </c>
      <c r="CW3447" s="2">
        <f t="shared" si="2562"/>
        <v>0</v>
      </c>
      <c r="CX3447" s="26"/>
      <c r="CY3447" s="12" t="s">
        <v>144</v>
      </c>
      <c r="CZ3447" s="37" t="s">
        <v>183</v>
      </c>
      <c r="DA3447" s="37" t="s">
        <v>168</v>
      </c>
      <c r="DB3447" s="12" t="s">
        <v>147</v>
      </c>
      <c r="DC3447" s="12" t="s">
        <v>148</v>
      </c>
      <c r="DD3447" s="12"/>
      <c r="DE3447" s="12"/>
      <c r="DF3447" s="12" t="s">
        <v>633</v>
      </c>
      <c r="DG3447" s="12"/>
      <c r="DH3447" s="2"/>
      <c r="DI3447" s="2"/>
      <c r="DJ3447" s="2"/>
      <c r="DK3447" s="2">
        <f>IFERROR(DH3447*INDEX(#REF!,MATCH(N3447,#REF!,0)),0)</f>
        <v>0</v>
      </c>
      <c r="DL3447" s="2">
        <f>IFERROR(DI3447*INDEX(#REF!,MATCH(N3447,#REF!,0)),0)</f>
        <v>0</v>
      </c>
      <c r="DM3447" s="2">
        <f>IFERROR(DJ3447*INDEX(#REF!,MATCH(N3447,#REF!,0)),0)</f>
        <v>0</v>
      </c>
      <c r="DN3447" s="29">
        <f>IFERROR((Datasheet[[#This Row],[Proposal Value in EUR]]-Datasheet[[#This Row],[Proposal Cost in EUR]])/Datasheet[[#This Row],[Proposal Value in EUR]],0)</f>
        <v>0</v>
      </c>
      <c r="DO3447" s="29">
        <f>IFERROR((Datasheet[[#This Row],[Proposal Value in EUR]]-Datasheet[[#This Row],[Proposal Cost in EUR(PM)]])/Datasheet[[#This Row],[Proposal Value in EUR]],0)</f>
        <v>0</v>
      </c>
      <c r="DP3447" s="39"/>
      <c r="DQ3447" s="39"/>
      <c r="DR3447" s="29">
        <f>IFERROR(Datasheet[[#This Row],[Gross Margin]]/Datasheet[[#This Row],[Gross Revenue]],0)</f>
        <v>0</v>
      </c>
      <c r="DS3447" s="39"/>
      <c r="DT3447" s="29">
        <f>IFERROR(Datasheet[[#This Row],[Project Margin]]/Datasheet[[#This Row],[Gross Revenue]],0)</f>
        <v>0</v>
      </c>
      <c r="DU3447" s="41"/>
      <c r="DV3447" s="41"/>
      <c r="DW3447" s="29">
        <f>IFERROR(((Datasheet[[#This Row],[Target Value]]-Datasheet[[#This Row],[Targe Cost]])/Datasheet[[#This Row],[Target Value]]),0)</f>
        <v>0</v>
      </c>
      <c r="DX3447" s="26"/>
      <c r="DY3447" s="30">
        <v>212316144946</v>
      </c>
      <c r="DZ3447" s="38" t="s">
        <v>152</v>
      </c>
      <c r="EA3447" s="13" t="str">
        <f>IFERROR(INDEX(Services!$C$3:$C$239,MATCH(Datasheet[[#This Row],[Service Types]],Services!$B$3:$B$239,0)),"-")</f>
        <v>Traditional Testing Services</v>
      </c>
      <c r="EB3447" s="13" t="str">
        <f>IFERROR(INDEX(Services!$D$3:$D$239,MATCH(Datasheet[[#This Row],[Service Types]],Services!$B$3:$B$239,0)),"-")</f>
        <v>Non Digital</v>
      </c>
      <c r="EC3447" s="13" t="str">
        <f>IFERROR(INDEX(Services!$E$3:$E$239,MATCH(Datasheet[[#This Row],[Service Types]],Services!$B$3:$B$239,0)),"-")</f>
        <v>Quality Assurance</v>
      </c>
      <c r="EV3447" s="3"/>
    </row>
    <row r="3448" spans="1:152" ht="13.15" customHeight="1">
      <c r="A3448" s="12" t="s">
        <v>630</v>
      </c>
      <c r="B3448" s="37" t="s">
        <v>451</v>
      </c>
      <c r="C3448" s="12" t="s">
        <v>1773</v>
      </c>
      <c r="D3448" s="37" t="s">
        <v>1773</v>
      </c>
      <c r="E3448" s="12" t="s">
        <v>1212</v>
      </c>
      <c r="F3448" s="37" t="s">
        <v>2728</v>
      </c>
      <c r="G3448" s="37" t="s">
        <v>2729</v>
      </c>
      <c r="H3448" s="12" t="s">
        <v>140</v>
      </c>
      <c r="I3448" s="37" t="s">
        <v>166</v>
      </c>
      <c r="J3448" s="37" t="str">
        <f t="shared" si="2552"/>
        <v>Actuals/FC</v>
      </c>
      <c r="K3448" s="92">
        <v>1</v>
      </c>
      <c r="L3448" s="37" t="s">
        <v>167</v>
      </c>
      <c r="M3448" s="37" t="s">
        <v>2730</v>
      </c>
      <c r="N3448" s="12" t="s">
        <v>642</v>
      </c>
      <c r="O3448" s="93">
        <v>50.63</v>
      </c>
      <c r="P3448" s="94">
        <f>IFERROR(O3448*INDEX(#REF!,MATCH(N3448,#REF!,0)),0)</f>
        <v>0</v>
      </c>
      <c r="Q3448" s="21"/>
      <c r="R34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8" s="12"/>
      <c r="T3448" s="12"/>
      <c r="U3448" s="20"/>
      <c r="V3448" s="12"/>
      <c r="W3448" s="12"/>
      <c r="X3448" s="20"/>
      <c r="Y3448" s="12"/>
      <c r="Z3448" s="12"/>
      <c r="AA3448" s="20"/>
      <c r="AB3448" s="12"/>
      <c r="AC3448" s="12"/>
      <c r="AD3448" s="20"/>
      <c r="AE3448" s="12"/>
      <c r="AF3448" s="12"/>
      <c r="AG3448" s="20"/>
      <c r="AH3448" s="12"/>
      <c r="AI3448" s="12"/>
      <c r="AJ3448" s="20"/>
      <c r="AK3448" s="12"/>
      <c r="AL3448" s="12"/>
      <c r="AM3448" s="20">
        <f t="shared" si="2563"/>
        <v>0</v>
      </c>
      <c r="AN3448" s="12"/>
      <c r="AO3448" s="12"/>
      <c r="AP3448" s="20">
        <f t="shared" si="2564"/>
        <v>0</v>
      </c>
      <c r="AQ3448" s="12"/>
      <c r="AR3448" s="12"/>
      <c r="AS3448" s="20">
        <f t="shared" si="2565"/>
        <v>0</v>
      </c>
      <c r="AT3448" s="12"/>
      <c r="AU3448" s="12"/>
      <c r="AV3448" s="20">
        <f t="shared" si="2566"/>
        <v>0</v>
      </c>
      <c r="AW3448" s="12"/>
      <c r="AX3448" s="12"/>
      <c r="AY3448" s="20">
        <f t="shared" si="2567"/>
        <v>0</v>
      </c>
      <c r="AZ3448" s="12"/>
      <c r="BA3448" s="12"/>
      <c r="BB3448" s="20">
        <f t="shared" si="2568"/>
        <v>0</v>
      </c>
      <c r="BC3448" s="21"/>
      <c r="BD3448" s="20">
        <f>Datasheet[[#This Row],[Jan''23- UWt. Rev]]+Datasheet[[#This Row],[Feb''23- UWt. Rev]]+Datasheet[[#This Row],[Mar''23- UWt. Rev]]</f>
        <v>0</v>
      </c>
      <c r="BE3448" s="20">
        <f>Datasheet[[#This Row],[Apr''23- UWt. Rev]]+Datasheet[[#This Row],[May''23- UWt. Rev]]+Datasheet[[#This Row],[Jun''23- UWt. Rev]]</f>
        <v>0</v>
      </c>
      <c r="BF3448" s="20">
        <f>Datasheet[[#This Row],[Jul''23- UWt. Rev]]+Datasheet[[#This Row],[Aug''23- UWt. Rev]]+Datasheet[[#This Row],[Sep''23- UWt. Rev]]</f>
        <v>0</v>
      </c>
      <c r="BG3448" s="20">
        <f>Datasheet[[#This Row],[Oct''23- UWt. Rev]]+Datasheet[[#This Row],[Nov''23- UWt. Rev]]+Datasheet[[#This Row],[Dec''23- UWt. Rev]]</f>
        <v>0</v>
      </c>
      <c r="BH3448" s="22">
        <f>Datasheet[[#This Row],[Q3''23- Un. Wt. Rev]]+Datasheet[[#This Row],[Q4''23- Un. Wt. Rev]]</f>
        <v>0</v>
      </c>
      <c r="BI3448" s="23">
        <f>SUM(Datasheet[[#This Row],[Jan''23- Wt. Rev]:[Dec''23- Wt. Rev]])</f>
        <v>0</v>
      </c>
      <c r="BJ3448" s="23">
        <f t="shared" si="2536"/>
        <v>0</v>
      </c>
      <c r="BK3448" s="23">
        <f t="shared" si="2537"/>
        <v>0</v>
      </c>
      <c r="BL3448" s="23">
        <f t="shared" si="2538"/>
        <v>0</v>
      </c>
      <c r="BM3448" s="23">
        <f t="shared" si="2539"/>
        <v>0</v>
      </c>
      <c r="BN3448" s="23">
        <f t="shared" si="2540"/>
        <v>0</v>
      </c>
      <c r="BO3448" s="23">
        <f t="shared" si="2541"/>
        <v>0</v>
      </c>
      <c r="BP3448" s="23">
        <f t="shared" si="2542"/>
        <v>0</v>
      </c>
      <c r="BQ3448" s="23">
        <f t="shared" si="2543"/>
        <v>0</v>
      </c>
      <c r="BR3448" s="23">
        <f t="shared" si="2544"/>
        <v>0</v>
      </c>
      <c r="BS3448" s="23">
        <f t="shared" si="2545"/>
        <v>0</v>
      </c>
      <c r="BT3448" s="23">
        <f t="shared" si="2546"/>
        <v>0</v>
      </c>
      <c r="BU3448" s="23">
        <f t="shared" si="2547"/>
        <v>0</v>
      </c>
      <c r="BV3448" s="23">
        <f>Datasheet[[#This Row],[Jan''23- Wt. Rev]]+Datasheet[[#This Row],[Feb''23- Wt. Rev]]+Datasheet[[#This Row],[Mar''23- Wt. Rev]]</f>
        <v>0</v>
      </c>
      <c r="BW3448" s="23">
        <f>Datasheet[[#This Row],[Apr''23- Wt. Rev]]+Datasheet[[#This Row],[May''23- Wt. Rev]]+Datasheet[[#This Row],[Jun''23- Wt. Rev]]</f>
        <v>0</v>
      </c>
      <c r="BX3448" s="23">
        <f>Datasheet[[#This Row],[Jul''23- Wt. Rev]]+Datasheet[[#This Row],[Aug''23- Wt. Rev]]+Datasheet[[#This Row],[Sep''23- Wt. Rev]]</f>
        <v>0</v>
      </c>
      <c r="BY3448" s="23">
        <f>Datasheet[[#This Row],[Oct''23- Wt. Rev]]+Datasheet[[#This Row],[Nov''23- Wt. Rev]]+Datasheet[[#This Row],[Dec''23- Wt. Rev]]</f>
        <v>0</v>
      </c>
      <c r="BZ3448" s="21"/>
      <c r="CA3448" s="24">
        <f>MAX(Datasheet[[#This Row],[Q1''23-HC]:[Q4''23- HC]])</f>
        <v>0</v>
      </c>
      <c r="CB3448" s="2">
        <f t="shared" si="2548"/>
        <v>0</v>
      </c>
      <c r="CC3448" s="2">
        <f t="shared" si="2549"/>
        <v>0</v>
      </c>
      <c r="CD3448" s="2">
        <f t="shared" si="2550"/>
        <v>0</v>
      </c>
      <c r="CE3448" s="2">
        <f t="shared" si="2551"/>
        <v>0</v>
      </c>
      <c r="CF3448" s="26"/>
      <c r="CG3448" s="2">
        <f>SUM(Datasheet[[#This Row],[Jan''23- Target]:[Dec''23- Target]])</f>
        <v>0</v>
      </c>
      <c r="CH3448" s="2"/>
      <c r="CI3448" s="2"/>
      <c r="CJ3448" s="2"/>
      <c r="CK3448" s="2"/>
      <c r="CL3448" s="2"/>
      <c r="CM3448" s="2"/>
      <c r="CN3448" s="2"/>
      <c r="CO3448" s="2"/>
      <c r="CP3448" s="2"/>
      <c r="CQ3448" s="2"/>
      <c r="CR3448" s="2"/>
      <c r="CS3448" s="2"/>
      <c r="CT3448" s="2">
        <f t="shared" si="2559"/>
        <v>0</v>
      </c>
      <c r="CU3448" s="2">
        <f t="shared" si="2560"/>
        <v>0</v>
      </c>
      <c r="CV3448" s="2">
        <f t="shared" si="2561"/>
        <v>0</v>
      </c>
      <c r="CW3448" s="2">
        <f t="shared" si="2562"/>
        <v>0</v>
      </c>
      <c r="CX3448" s="26"/>
      <c r="CY3448" s="12" t="s">
        <v>596</v>
      </c>
      <c r="CZ3448" s="37" t="s">
        <v>183</v>
      </c>
      <c r="DA3448" s="37" t="s">
        <v>168</v>
      </c>
      <c r="DB3448" s="12" t="s">
        <v>147</v>
      </c>
      <c r="DC3448" s="12" t="s">
        <v>148</v>
      </c>
      <c r="DD3448" s="12"/>
      <c r="DE3448" s="12"/>
      <c r="DF3448" s="12" t="s">
        <v>633</v>
      </c>
      <c r="DG3448" s="12"/>
      <c r="DH3448" s="2"/>
      <c r="DI3448" s="2"/>
      <c r="DJ3448" s="2"/>
      <c r="DK3448" s="2">
        <f>IFERROR(DH3448*INDEX(#REF!,MATCH(N3448,#REF!,0)),0)</f>
        <v>0</v>
      </c>
      <c r="DL3448" s="2">
        <f>IFERROR(DI3448*INDEX(#REF!,MATCH(N3448,#REF!,0)),0)</f>
        <v>0</v>
      </c>
      <c r="DM3448" s="2">
        <f>IFERROR(DJ3448*INDEX(#REF!,MATCH(N3448,#REF!,0)),0)</f>
        <v>0</v>
      </c>
      <c r="DN3448" s="29">
        <f>IFERROR((Datasheet[[#This Row],[Proposal Value in EUR]]-Datasheet[[#This Row],[Proposal Cost in EUR]])/Datasheet[[#This Row],[Proposal Value in EUR]],0)</f>
        <v>0</v>
      </c>
      <c r="DO3448" s="29">
        <f>IFERROR((Datasheet[[#This Row],[Proposal Value in EUR]]-Datasheet[[#This Row],[Proposal Cost in EUR(PM)]])/Datasheet[[#This Row],[Proposal Value in EUR]],0)</f>
        <v>0</v>
      </c>
      <c r="DP3448" s="39"/>
      <c r="DQ3448" s="39"/>
      <c r="DR3448" s="29">
        <f>IFERROR(Datasheet[[#This Row],[Gross Margin]]/Datasheet[[#This Row],[Gross Revenue]],0)</f>
        <v>0</v>
      </c>
      <c r="DS3448" s="39"/>
      <c r="DT3448" s="29">
        <f>IFERROR(Datasheet[[#This Row],[Project Margin]]/Datasheet[[#This Row],[Gross Revenue]],0)</f>
        <v>0</v>
      </c>
      <c r="DU3448" s="41"/>
      <c r="DV3448" s="41"/>
      <c r="DW3448" s="29">
        <f>IFERROR(((Datasheet[[#This Row],[Target Value]]-Datasheet[[#This Row],[Targe Cost]])/Datasheet[[#This Row],[Target Value]]),0)</f>
        <v>0</v>
      </c>
      <c r="DX3448" s="26"/>
      <c r="DY3448" s="30" t="s">
        <v>2731</v>
      </c>
      <c r="DZ3448" s="38" t="s">
        <v>272</v>
      </c>
      <c r="EA3448" s="13" t="str">
        <f>IFERROR(INDEX(Services!$C$3:$C$239,MATCH(Datasheet[[#This Row],[Service Types]],Services!$B$3:$B$239,0)),"-")</f>
        <v>Traditional Testing Services</v>
      </c>
      <c r="EB3448" s="13" t="str">
        <f>IFERROR(INDEX(Services!$D$3:$D$239,MATCH(Datasheet[[#This Row],[Service Types]],Services!$B$3:$B$239,0)),"-")</f>
        <v>Digital</v>
      </c>
      <c r="EC3448" s="13" t="str">
        <f>IFERROR(INDEX(Services!$E$3:$E$239,MATCH(Datasheet[[#This Row],[Service Types]],Services!$B$3:$B$239,0)),"-")</f>
        <v>Quality Engineering</v>
      </c>
      <c r="EV3448" s="3"/>
    </row>
    <row r="3449" spans="1:152" ht="13.15" customHeight="1">
      <c r="A3449" s="12" t="s">
        <v>630</v>
      </c>
      <c r="B3449" s="37" t="s">
        <v>451</v>
      </c>
      <c r="C3449" s="12" t="s">
        <v>1773</v>
      </c>
      <c r="D3449" s="37" t="s">
        <v>1773</v>
      </c>
      <c r="E3449" s="12" t="s">
        <v>1831</v>
      </c>
      <c r="F3449" s="37" t="s">
        <v>2732</v>
      </c>
      <c r="G3449" s="37" t="s">
        <v>2733</v>
      </c>
      <c r="H3449" s="12" t="s">
        <v>140</v>
      </c>
      <c r="I3449" s="37" t="s">
        <v>155</v>
      </c>
      <c r="J3449" s="37" t="str">
        <f t="shared" si="2552"/>
        <v>Actuals/FC</v>
      </c>
      <c r="K3449" s="92">
        <v>0.5</v>
      </c>
      <c r="L3449" s="37" t="s">
        <v>167</v>
      </c>
      <c r="M3449" s="37" t="s">
        <v>2734</v>
      </c>
      <c r="N3449" s="12" t="s">
        <v>642</v>
      </c>
      <c r="O3449" s="93">
        <v>141.65</v>
      </c>
      <c r="P3449" s="94">
        <f>IFERROR(O3449*INDEX(#REF!,MATCH(N3449,#REF!,0)),0)</f>
        <v>0</v>
      </c>
      <c r="Q3449" s="21"/>
      <c r="R34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49" s="12"/>
      <c r="T3449" s="12"/>
      <c r="U3449" s="20"/>
      <c r="V3449" s="12"/>
      <c r="W3449" s="12"/>
      <c r="X3449" s="20"/>
      <c r="Y3449" s="12"/>
      <c r="Z3449" s="12"/>
      <c r="AA3449" s="20"/>
      <c r="AB3449" s="12"/>
      <c r="AC3449" s="12"/>
      <c r="AD3449" s="20"/>
      <c r="AE3449" s="12"/>
      <c r="AF3449" s="12"/>
      <c r="AG3449" s="20"/>
      <c r="AH3449" s="12"/>
      <c r="AI3449" s="12"/>
      <c r="AJ3449" s="20"/>
      <c r="AK3449" s="12"/>
      <c r="AL3449" s="12"/>
      <c r="AM3449" s="20">
        <f t="shared" si="2563"/>
        <v>0</v>
      </c>
      <c r="AN3449" s="12"/>
      <c r="AO3449" s="12"/>
      <c r="AP3449" s="20">
        <f t="shared" si="2564"/>
        <v>0</v>
      </c>
      <c r="AQ3449" s="12"/>
      <c r="AR3449" s="12"/>
      <c r="AS3449" s="20">
        <f t="shared" si="2565"/>
        <v>0</v>
      </c>
      <c r="AT3449" s="12"/>
      <c r="AU3449" s="12"/>
      <c r="AV3449" s="20">
        <f t="shared" si="2566"/>
        <v>0</v>
      </c>
      <c r="AW3449" s="12"/>
      <c r="AX3449" s="12"/>
      <c r="AY3449" s="20">
        <f t="shared" si="2567"/>
        <v>0</v>
      </c>
      <c r="AZ3449" s="12"/>
      <c r="BA3449" s="12"/>
      <c r="BB3449" s="20">
        <f t="shared" si="2568"/>
        <v>0</v>
      </c>
      <c r="BC3449" s="21"/>
      <c r="BD3449" s="20">
        <f>Datasheet[[#This Row],[Jan''23- UWt. Rev]]+Datasheet[[#This Row],[Feb''23- UWt. Rev]]+Datasheet[[#This Row],[Mar''23- UWt. Rev]]</f>
        <v>0</v>
      </c>
      <c r="BE3449" s="20">
        <f>Datasheet[[#This Row],[Apr''23- UWt. Rev]]+Datasheet[[#This Row],[May''23- UWt. Rev]]+Datasheet[[#This Row],[Jun''23- UWt. Rev]]</f>
        <v>0</v>
      </c>
      <c r="BF3449" s="20">
        <f>Datasheet[[#This Row],[Jul''23- UWt. Rev]]+Datasheet[[#This Row],[Aug''23- UWt. Rev]]+Datasheet[[#This Row],[Sep''23- UWt. Rev]]</f>
        <v>0</v>
      </c>
      <c r="BG3449" s="20">
        <f>Datasheet[[#This Row],[Oct''23- UWt. Rev]]+Datasheet[[#This Row],[Nov''23- UWt. Rev]]+Datasheet[[#This Row],[Dec''23- UWt. Rev]]</f>
        <v>0</v>
      </c>
      <c r="BH3449" s="22">
        <f>Datasheet[[#This Row],[Q3''23- Un. Wt. Rev]]+Datasheet[[#This Row],[Q4''23- Un. Wt. Rev]]</f>
        <v>0</v>
      </c>
      <c r="BI3449" s="23">
        <f>SUM(Datasheet[[#This Row],[Jan''23- Wt. Rev]:[Dec''23- Wt. Rev]])</f>
        <v>0</v>
      </c>
      <c r="BJ3449" s="23">
        <f t="shared" si="2536"/>
        <v>0</v>
      </c>
      <c r="BK3449" s="23">
        <f t="shared" si="2537"/>
        <v>0</v>
      </c>
      <c r="BL3449" s="23">
        <f t="shared" si="2538"/>
        <v>0</v>
      </c>
      <c r="BM3449" s="23">
        <f t="shared" si="2539"/>
        <v>0</v>
      </c>
      <c r="BN3449" s="23">
        <f t="shared" si="2540"/>
        <v>0</v>
      </c>
      <c r="BO3449" s="23">
        <f t="shared" si="2541"/>
        <v>0</v>
      </c>
      <c r="BP3449" s="23">
        <f t="shared" si="2542"/>
        <v>0</v>
      </c>
      <c r="BQ3449" s="23">
        <f t="shared" si="2543"/>
        <v>0</v>
      </c>
      <c r="BR3449" s="23">
        <f t="shared" si="2544"/>
        <v>0</v>
      </c>
      <c r="BS3449" s="23">
        <f t="shared" si="2545"/>
        <v>0</v>
      </c>
      <c r="BT3449" s="23">
        <f t="shared" si="2546"/>
        <v>0</v>
      </c>
      <c r="BU3449" s="23">
        <f t="shared" si="2547"/>
        <v>0</v>
      </c>
      <c r="BV3449" s="23">
        <f>Datasheet[[#This Row],[Jan''23- Wt. Rev]]+Datasheet[[#This Row],[Feb''23- Wt. Rev]]+Datasheet[[#This Row],[Mar''23- Wt. Rev]]</f>
        <v>0</v>
      </c>
      <c r="BW3449" s="23">
        <f>Datasheet[[#This Row],[Apr''23- Wt. Rev]]+Datasheet[[#This Row],[May''23- Wt. Rev]]+Datasheet[[#This Row],[Jun''23- Wt. Rev]]</f>
        <v>0</v>
      </c>
      <c r="BX3449" s="23">
        <f>Datasheet[[#This Row],[Jul''23- Wt. Rev]]+Datasheet[[#This Row],[Aug''23- Wt. Rev]]+Datasheet[[#This Row],[Sep''23- Wt. Rev]]</f>
        <v>0</v>
      </c>
      <c r="BY3449" s="23">
        <f>Datasheet[[#This Row],[Oct''23- Wt. Rev]]+Datasheet[[#This Row],[Nov''23- Wt. Rev]]+Datasheet[[#This Row],[Dec''23- Wt. Rev]]</f>
        <v>0</v>
      </c>
      <c r="BZ3449" s="21"/>
      <c r="CA3449" s="24">
        <f>MAX(Datasheet[[#This Row],[Q1''23-HC]:[Q4''23- HC]])</f>
        <v>0</v>
      </c>
      <c r="CB3449" s="2">
        <f t="shared" si="2548"/>
        <v>0</v>
      </c>
      <c r="CC3449" s="2">
        <f t="shared" si="2549"/>
        <v>0</v>
      </c>
      <c r="CD3449" s="2">
        <f t="shared" si="2550"/>
        <v>0</v>
      </c>
      <c r="CE3449" s="2">
        <f t="shared" si="2551"/>
        <v>0</v>
      </c>
      <c r="CF3449" s="26"/>
      <c r="CG3449" s="2">
        <f>SUM(Datasheet[[#This Row],[Jan''23- Target]:[Dec''23- Target]])</f>
        <v>0</v>
      </c>
      <c r="CH3449" s="2"/>
      <c r="CI3449" s="2"/>
      <c r="CJ3449" s="2"/>
      <c r="CK3449" s="2"/>
      <c r="CL3449" s="2"/>
      <c r="CM3449" s="2"/>
      <c r="CN3449" s="2"/>
      <c r="CO3449" s="2"/>
      <c r="CP3449" s="2"/>
      <c r="CQ3449" s="2"/>
      <c r="CR3449" s="2"/>
      <c r="CS3449" s="2"/>
      <c r="CT3449" s="2">
        <f t="shared" si="2559"/>
        <v>0</v>
      </c>
      <c r="CU3449" s="2">
        <f t="shared" si="2560"/>
        <v>0</v>
      </c>
      <c r="CV3449" s="2">
        <f t="shared" si="2561"/>
        <v>0</v>
      </c>
      <c r="CW3449" s="2">
        <f t="shared" si="2562"/>
        <v>0</v>
      </c>
      <c r="CX3449" s="26"/>
      <c r="CY3449" s="12" t="s">
        <v>596</v>
      </c>
      <c r="CZ3449" s="37" t="s">
        <v>183</v>
      </c>
      <c r="DA3449" s="37" t="s">
        <v>146</v>
      </c>
      <c r="DB3449" s="12" t="s">
        <v>147</v>
      </c>
      <c r="DC3449" s="12" t="s">
        <v>148</v>
      </c>
      <c r="DD3449" s="12"/>
      <c r="DE3449" s="12"/>
      <c r="DF3449" s="12" t="s">
        <v>633</v>
      </c>
      <c r="DG3449" s="12"/>
      <c r="DH3449" s="2"/>
      <c r="DI3449" s="2"/>
      <c r="DJ3449" s="2"/>
      <c r="DK3449" s="2">
        <f>IFERROR(DH3449*INDEX(#REF!,MATCH(N3449,#REF!,0)),0)</f>
        <v>0</v>
      </c>
      <c r="DL3449" s="2">
        <f>IFERROR(DI3449*INDEX(#REF!,MATCH(N3449,#REF!,0)),0)</f>
        <v>0</v>
      </c>
      <c r="DM3449" s="2">
        <f>IFERROR(DJ3449*INDEX(#REF!,MATCH(N3449,#REF!,0)),0)</f>
        <v>0</v>
      </c>
      <c r="DN3449" s="29">
        <f>IFERROR((Datasheet[[#This Row],[Proposal Value in EUR]]-Datasheet[[#This Row],[Proposal Cost in EUR]])/Datasheet[[#This Row],[Proposal Value in EUR]],0)</f>
        <v>0</v>
      </c>
      <c r="DO3449" s="29">
        <f>IFERROR((Datasheet[[#This Row],[Proposal Value in EUR]]-Datasheet[[#This Row],[Proposal Cost in EUR(PM)]])/Datasheet[[#This Row],[Proposal Value in EUR]],0)</f>
        <v>0</v>
      </c>
      <c r="DP3449" s="39"/>
      <c r="DQ3449" s="39"/>
      <c r="DR3449" s="29">
        <f>IFERROR(Datasheet[[#This Row],[Gross Margin]]/Datasheet[[#This Row],[Gross Revenue]],0)</f>
        <v>0</v>
      </c>
      <c r="DS3449" s="39"/>
      <c r="DT3449" s="29">
        <f>IFERROR(Datasheet[[#This Row],[Project Margin]]/Datasheet[[#This Row],[Gross Revenue]],0)</f>
        <v>0</v>
      </c>
      <c r="DU3449" s="41"/>
      <c r="DV3449" s="41"/>
      <c r="DW3449" s="29">
        <f>IFERROR(((Datasheet[[#This Row],[Target Value]]-Datasheet[[#This Row],[Targe Cost]])/Datasheet[[#This Row],[Target Value]]),0)</f>
        <v>0</v>
      </c>
      <c r="DX3449" s="26"/>
      <c r="DY3449" s="30" t="s">
        <v>151</v>
      </c>
      <c r="DZ3449" s="38"/>
      <c r="EA3449" s="13" t="str">
        <f>IFERROR(INDEX(Services!$C$3:$C$239,MATCH(Datasheet[[#This Row],[Service Types]],Services!$B$3:$B$239,0)),"-")</f>
        <v>-</v>
      </c>
      <c r="EB3449" s="13" t="str">
        <f>IFERROR(INDEX(Services!$D$3:$D$239,MATCH(Datasheet[[#This Row],[Service Types]],Services!$B$3:$B$239,0)),"-")</f>
        <v>-</v>
      </c>
      <c r="EC3449" s="13" t="str">
        <f>IFERROR(INDEX(Services!$E$3:$E$239,MATCH(Datasheet[[#This Row],[Service Types]],Services!$B$3:$B$239,0)),"-")</f>
        <v>-</v>
      </c>
      <c r="EV3449" s="3"/>
    </row>
    <row r="3450" spans="1:152" ht="13.15" customHeight="1">
      <c r="A3450" s="12" t="s">
        <v>630</v>
      </c>
      <c r="B3450" s="37" t="s">
        <v>451</v>
      </c>
      <c r="C3450" s="12" t="s">
        <v>1773</v>
      </c>
      <c r="D3450" s="37" t="s">
        <v>1773</v>
      </c>
      <c r="E3450" s="12" t="s">
        <v>1831</v>
      </c>
      <c r="F3450" s="37" t="s">
        <v>2732</v>
      </c>
      <c r="G3450" s="37" t="s">
        <v>2733</v>
      </c>
      <c r="H3450" s="12" t="s">
        <v>140</v>
      </c>
      <c r="I3450" s="37" t="s">
        <v>166</v>
      </c>
      <c r="J3450" s="37" t="str">
        <f t="shared" si="2552"/>
        <v>Actuals/FC</v>
      </c>
      <c r="K3450" s="92">
        <v>1</v>
      </c>
      <c r="L3450" s="37" t="s">
        <v>167</v>
      </c>
      <c r="M3450" s="37" t="s">
        <v>2734</v>
      </c>
      <c r="N3450" s="12" t="s">
        <v>642</v>
      </c>
      <c r="O3450" s="93">
        <v>141.65</v>
      </c>
      <c r="P3450" s="94">
        <f>IFERROR(O3450*INDEX(#REF!,MATCH(N3450,#REF!,0)),0)</f>
        <v>0</v>
      </c>
      <c r="Q3450" s="21"/>
      <c r="R34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0" s="12"/>
      <c r="T3450" s="12">
        <v>1</v>
      </c>
      <c r="U3450" s="20"/>
      <c r="V3450" s="12"/>
      <c r="W3450" s="12"/>
      <c r="X3450" s="20"/>
      <c r="Y3450" s="12"/>
      <c r="Z3450" s="12"/>
      <c r="AA3450" s="20"/>
      <c r="AB3450" s="12"/>
      <c r="AC3450" s="12"/>
      <c r="AD3450" s="20"/>
      <c r="AE3450" s="12"/>
      <c r="AF3450" s="12"/>
      <c r="AG3450" s="20"/>
      <c r="AH3450" s="12"/>
      <c r="AI3450" s="12"/>
      <c r="AJ3450" s="20"/>
      <c r="AK3450" s="12"/>
      <c r="AL3450" s="12"/>
      <c r="AM3450" s="20">
        <f t="shared" si="2563"/>
        <v>0</v>
      </c>
      <c r="AN3450" s="12"/>
      <c r="AO3450" s="12"/>
      <c r="AP3450" s="20">
        <f t="shared" si="2564"/>
        <v>0</v>
      </c>
      <c r="AQ3450" s="12"/>
      <c r="AR3450" s="12"/>
      <c r="AS3450" s="20">
        <f t="shared" si="2565"/>
        <v>0</v>
      </c>
      <c r="AT3450" s="12"/>
      <c r="AU3450" s="12"/>
      <c r="AV3450" s="20">
        <f t="shared" si="2566"/>
        <v>0</v>
      </c>
      <c r="AW3450" s="12"/>
      <c r="AX3450" s="12"/>
      <c r="AY3450" s="20">
        <f t="shared" si="2567"/>
        <v>0</v>
      </c>
      <c r="AZ3450" s="12"/>
      <c r="BA3450" s="12"/>
      <c r="BB3450" s="20">
        <f t="shared" si="2568"/>
        <v>0</v>
      </c>
      <c r="BC3450" s="21"/>
      <c r="BD3450" s="20">
        <f>Datasheet[[#This Row],[Jan''23- UWt. Rev]]+Datasheet[[#This Row],[Feb''23- UWt. Rev]]+Datasheet[[#This Row],[Mar''23- UWt. Rev]]</f>
        <v>0</v>
      </c>
      <c r="BE3450" s="20">
        <f>Datasheet[[#This Row],[Apr''23- UWt. Rev]]+Datasheet[[#This Row],[May''23- UWt. Rev]]+Datasheet[[#This Row],[Jun''23- UWt. Rev]]</f>
        <v>0</v>
      </c>
      <c r="BF3450" s="20">
        <f>Datasheet[[#This Row],[Jul''23- UWt. Rev]]+Datasheet[[#This Row],[Aug''23- UWt. Rev]]+Datasheet[[#This Row],[Sep''23- UWt. Rev]]</f>
        <v>0</v>
      </c>
      <c r="BG3450" s="20">
        <f>Datasheet[[#This Row],[Oct''23- UWt. Rev]]+Datasheet[[#This Row],[Nov''23- UWt. Rev]]+Datasheet[[#This Row],[Dec''23- UWt. Rev]]</f>
        <v>0</v>
      </c>
      <c r="BH3450" s="22">
        <f>Datasheet[[#This Row],[Q3''23- Un. Wt. Rev]]+Datasheet[[#This Row],[Q4''23- Un. Wt. Rev]]</f>
        <v>0</v>
      </c>
      <c r="BI3450" s="23">
        <f>SUM(Datasheet[[#This Row],[Jan''23- Wt. Rev]:[Dec''23- Wt. Rev]])</f>
        <v>0</v>
      </c>
      <c r="BJ3450" s="23">
        <f t="shared" si="2536"/>
        <v>0</v>
      </c>
      <c r="BK3450" s="23">
        <f t="shared" si="2537"/>
        <v>0</v>
      </c>
      <c r="BL3450" s="23">
        <f t="shared" si="2538"/>
        <v>0</v>
      </c>
      <c r="BM3450" s="23">
        <f t="shared" si="2539"/>
        <v>0</v>
      </c>
      <c r="BN3450" s="23">
        <f t="shared" si="2540"/>
        <v>0</v>
      </c>
      <c r="BO3450" s="23">
        <f t="shared" si="2541"/>
        <v>0</v>
      </c>
      <c r="BP3450" s="23">
        <f t="shared" si="2542"/>
        <v>0</v>
      </c>
      <c r="BQ3450" s="23">
        <f t="shared" si="2543"/>
        <v>0</v>
      </c>
      <c r="BR3450" s="23">
        <f t="shared" si="2544"/>
        <v>0</v>
      </c>
      <c r="BS3450" s="23">
        <f t="shared" si="2545"/>
        <v>0</v>
      </c>
      <c r="BT3450" s="23">
        <f t="shared" si="2546"/>
        <v>0</v>
      </c>
      <c r="BU3450" s="23">
        <f t="shared" si="2547"/>
        <v>0</v>
      </c>
      <c r="BV3450" s="23">
        <f>Datasheet[[#This Row],[Jan''23- Wt. Rev]]+Datasheet[[#This Row],[Feb''23- Wt. Rev]]+Datasheet[[#This Row],[Mar''23- Wt. Rev]]</f>
        <v>0</v>
      </c>
      <c r="BW3450" s="23">
        <f>Datasheet[[#This Row],[Apr''23- Wt. Rev]]+Datasheet[[#This Row],[May''23- Wt. Rev]]+Datasheet[[#This Row],[Jun''23- Wt. Rev]]</f>
        <v>0</v>
      </c>
      <c r="BX3450" s="23">
        <f>Datasheet[[#This Row],[Jul''23- Wt. Rev]]+Datasheet[[#This Row],[Aug''23- Wt. Rev]]+Datasheet[[#This Row],[Sep''23- Wt. Rev]]</f>
        <v>0</v>
      </c>
      <c r="BY3450" s="23">
        <f>Datasheet[[#This Row],[Oct''23- Wt. Rev]]+Datasheet[[#This Row],[Nov''23- Wt. Rev]]+Datasheet[[#This Row],[Dec''23- Wt. Rev]]</f>
        <v>0</v>
      </c>
      <c r="BZ3450" s="21"/>
      <c r="CA3450" s="24">
        <f>MAX(Datasheet[[#This Row],[Q1''23-HC]:[Q4''23- HC]])</f>
        <v>1</v>
      </c>
      <c r="CB3450" s="2">
        <f t="shared" si="2548"/>
        <v>1</v>
      </c>
      <c r="CC3450" s="2">
        <f t="shared" si="2549"/>
        <v>0</v>
      </c>
      <c r="CD3450" s="2">
        <f t="shared" si="2550"/>
        <v>0</v>
      </c>
      <c r="CE3450" s="2">
        <f t="shared" si="2551"/>
        <v>0</v>
      </c>
      <c r="CF3450" s="26"/>
      <c r="CG3450" s="2">
        <f>SUM(Datasheet[[#This Row],[Jan''23- Target]:[Dec''23- Target]])</f>
        <v>0</v>
      </c>
      <c r="CH3450" s="2"/>
      <c r="CI3450" s="2"/>
      <c r="CJ3450" s="2"/>
      <c r="CK3450" s="2"/>
      <c r="CL3450" s="2"/>
      <c r="CM3450" s="2"/>
      <c r="CN3450" s="2"/>
      <c r="CO3450" s="2"/>
      <c r="CP3450" s="2"/>
      <c r="CQ3450" s="2"/>
      <c r="CR3450" s="2"/>
      <c r="CS3450" s="2"/>
      <c r="CT3450" s="2">
        <f t="shared" si="2559"/>
        <v>0</v>
      </c>
      <c r="CU3450" s="2">
        <f t="shared" si="2560"/>
        <v>0</v>
      </c>
      <c r="CV3450" s="2">
        <f t="shared" si="2561"/>
        <v>0</v>
      </c>
      <c r="CW3450" s="2">
        <f t="shared" si="2562"/>
        <v>0</v>
      </c>
      <c r="CX3450" s="26"/>
      <c r="CY3450" s="12" t="s">
        <v>596</v>
      </c>
      <c r="CZ3450" s="37" t="s">
        <v>183</v>
      </c>
      <c r="DA3450" s="37" t="s">
        <v>168</v>
      </c>
      <c r="DB3450" s="12" t="s">
        <v>147</v>
      </c>
      <c r="DC3450" s="12" t="s">
        <v>148</v>
      </c>
      <c r="DD3450" s="12"/>
      <c r="DE3450" s="12"/>
      <c r="DF3450" s="12" t="s">
        <v>633</v>
      </c>
      <c r="DG3450" s="12"/>
      <c r="DH3450" s="2"/>
      <c r="DI3450" s="2"/>
      <c r="DJ3450" s="2"/>
      <c r="DK3450" s="2">
        <f>IFERROR(DH3450*INDEX(#REF!,MATCH(N3450,#REF!,0)),0)</f>
        <v>0</v>
      </c>
      <c r="DL3450" s="2">
        <f>IFERROR(DI3450*INDEX(#REF!,MATCH(N3450,#REF!,0)),0)</f>
        <v>0</v>
      </c>
      <c r="DM3450" s="2">
        <f>IFERROR(DJ3450*INDEX(#REF!,MATCH(N3450,#REF!,0)),0)</f>
        <v>0</v>
      </c>
      <c r="DN3450" s="29">
        <f>IFERROR((Datasheet[[#This Row],[Proposal Value in EUR]]-Datasheet[[#This Row],[Proposal Cost in EUR]])/Datasheet[[#This Row],[Proposal Value in EUR]],0)</f>
        <v>0</v>
      </c>
      <c r="DO3450" s="29">
        <f>IFERROR((Datasheet[[#This Row],[Proposal Value in EUR]]-Datasheet[[#This Row],[Proposal Cost in EUR(PM)]])/Datasheet[[#This Row],[Proposal Value in EUR]],0)</f>
        <v>0</v>
      </c>
      <c r="DP3450" s="39"/>
      <c r="DQ3450" s="39"/>
      <c r="DR3450" s="29">
        <f>IFERROR(Datasheet[[#This Row],[Gross Margin]]/Datasheet[[#This Row],[Gross Revenue]],0)</f>
        <v>0</v>
      </c>
      <c r="DS3450" s="39"/>
      <c r="DT3450" s="29">
        <f>IFERROR(Datasheet[[#This Row],[Project Margin]]/Datasheet[[#This Row],[Gross Revenue]],0)</f>
        <v>0</v>
      </c>
      <c r="DU3450" s="41"/>
      <c r="DV3450" s="41"/>
      <c r="DW3450" s="29">
        <f>IFERROR(((Datasheet[[#This Row],[Target Value]]-Datasheet[[#This Row],[Targe Cost]])/Datasheet[[#This Row],[Target Value]]),0)</f>
        <v>0</v>
      </c>
      <c r="DX3450" s="26"/>
      <c r="DY3450" s="30" t="s">
        <v>151</v>
      </c>
      <c r="DZ3450" s="38"/>
      <c r="EA3450" s="13" t="str">
        <f>IFERROR(INDEX(Services!$C$3:$C$239,MATCH(Datasheet[[#This Row],[Service Types]],Services!$B$3:$B$239,0)),"-")</f>
        <v>-</v>
      </c>
      <c r="EB3450" s="13" t="str">
        <f>IFERROR(INDEX(Services!$D$3:$D$239,MATCH(Datasheet[[#This Row],[Service Types]],Services!$B$3:$B$239,0)),"-")</f>
        <v>-</v>
      </c>
      <c r="EC3450" s="13" t="str">
        <f>IFERROR(INDEX(Services!$E$3:$E$239,MATCH(Datasheet[[#This Row],[Service Types]],Services!$B$3:$B$239,0)),"-")</f>
        <v>-</v>
      </c>
      <c r="EV3450" s="3"/>
    </row>
    <row r="3451" spans="1:152" ht="13.15" customHeight="1">
      <c r="A3451" s="12" t="s">
        <v>630</v>
      </c>
      <c r="B3451" s="37" t="s">
        <v>451</v>
      </c>
      <c r="C3451" s="12" t="s">
        <v>1773</v>
      </c>
      <c r="D3451" s="37"/>
      <c r="E3451" s="12"/>
      <c r="F3451" s="37" t="s">
        <v>2732</v>
      </c>
      <c r="G3451" s="37" t="s">
        <v>2733</v>
      </c>
      <c r="H3451" s="12" t="s">
        <v>140</v>
      </c>
      <c r="I3451" s="37" t="s">
        <v>166</v>
      </c>
      <c r="J3451" s="37" t="str">
        <f t="shared" si="2552"/>
        <v>Actuals/FC</v>
      </c>
      <c r="K3451" s="92">
        <v>1</v>
      </c>
      <c r="L3451" s="37" t="s">
        <v>167</v>
      </c>
      <c r="M3451" s="37"/>
      <c r="N3451" s="12"/>
      <c r="O3451" s="93"/>
      <c r="P3451" s="94">
        <f>IFERROR(O3451*INDEX(#REF!,MATCH(N3451,#REF!,0)),0)</f>
        <v>0</v>
      </c>
      <c r="Q3451" s="21"/>
      <c r="R34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1" s="12"/>
      <c r="T3451" s="12"/>
      <c r="U3451" s="20"/>
      <c r="V3451" s="12"/>
      <c r="W3451" s="12"/>
      <c r="X3451" s="20"/>
      <c r="Y3451" s="12"/>
      <c r="Z3451" s="12"/>
      <c r="AA3451" s="20"/>
      <c r="AB3451" s="12"/>
      <c r="AC3451" s="12"/>
      <c r="AD3451" s="20"/>
      <c r="AE3451" s="12"/>
      <c r="AF3451" s="12"/>
      <c r="AG3451" s="20"/>
      <c r="AH3451" s="12"/>
      <c r="AI3451" s="12"/>
      <c r="AJ3451" s="20"/>
      <c r="AK3451" s="12"/>
      <c r="AL3451" s="12"/>
      <c r="AM3451" s="20">
        <f t="shared" si="2563"/>
        <v>0</v>
      </c>
      <c r="AN3451" s="12"/>
      <c r="AO3451" s="12"/>
      <c r="AP3451" s="20">
        <f t="shared" si="2564"/>
        <v>0</v>
      </c>
      <c r="AQ3451" s="12"/>
      <c r="AR3451" s="12"/>
      <c r="AS3451" s="20">
        <f t="shared" si="2565"/>
        <v>0</v>
      </c>
      <c r="AT3451" s="12"/>
      <c r="AU3451" s="12"/>
      <c r="AV3451" s="20">
        <f t="shared" si="2566"/>
        <v>0</v>
      </c>
      <c r="AW3451" s="12"/>
      <c r="AX3451" s="12"/>
      <c r="AY3451" s="20">
        <f t="shared" si="2567"/>
        <v>0</v>
      </c>
      <c r="AZ3451" s="12"/>
      <c r="BA3451" s="12"/>
      <c r="BB3451" s="20">
        <f t="shared" si="2568"/>
        <v>0</v>
      </c>
      <c r="BC3451" s="21"/>
      <c r="BD3451" s="20">
        <f>Datasheet[[#This Row],[Jan''23- UWt. Rev]]+Datasheet[[#This Row],[Feb''23- UWt. Rev]]+Datasheet[[#This Row],[Mar''23- UWt. Rev]]</f>
        <v>0</v>
      </c>
      <c r="BE3451" s="20">
        <f>Datasheet[[#This Row],[Apr''23- UWt. Rev]]+Datasheet[[#This Row],[May''23- UWt. Rev]]+Datasheet[[#This Row],[Jun''23- UWt. Rev]]</f>
        <v>0</v>
      </c>
      <c r="BF3451" s="20">
        <f>Datasheet[[#This Row],[Jul''23- UWt. Rev]]+Datasheet[[#This Row],[Aug''23- UWt. Rev]]+Datasheet[[#This Row],[Sep''23- UWt. Rev]]</f>
        <v>0</v>
      </c>
      <c r="BG3451" s="20">
        <f>Datasheet[[#This Row],[Oct''23- UWt. Rev]]+Datasheet[[#This Row],[Nov''23- UWt. Rev]]+Datasheet[[#This Row],[Dec''23- UWt. Rev]]</f>
        <v>0</v>
      </c>
      <c r="BH3451" s="22">
        <f>Datasheet[[#This Row],[Q3''23- Un. Wt. Rev]]+Datasheet[[#This Row],[Q4''23- Un. Wt. Rev]]</f>
        <v>0</v>
      </c>
      <c r="BI3451" s="23">
        <f>SUM(Datasheet[[#This Row],[Jan''23- Wt. Rev]:[Dec''23- Wt. Rev]])</f>
        <v>0</v>
      </c>
      <c r="BJ3451" s="23">
        <f t="shared" si="2536"/>
        <v>0</v>
      </c>
      <c r="BK3451" s="23">
        <f t="shared" si="2537"/>
        <v>0</v>
      </c>
      <c r="BL3451" s="23">
        <f t="shared" si="2538"/>
        <v>0</v>
      </c>
      <c r="BM3451" s="23">
        <f t="shared" si="2539"/>
        <v>0</v>
      </c>
      <c r="BN3451" s="23">
        <f t="shared" si="2540"/>
        <v>0</v>
      </c>
      <c r="BO3451" s="23">
        <f t="shared" si="2541"/>
        <v>0</v>
      </c>
      <c r="BP3451" s="23">
        <f t="shared" si="2542"/>
        <v>0</v>
      </c>
      <c r="BQ3451" s="23">
        <f t="shared" si="2543"/>
        <v>0</v>
      </c>
      <c r="BR3451" s="23">
        <f t="shared" si="2544"/>
        <v>0</v>
      </c>
      <c r="BS3451" s="23">
        <f t="shared" si="2545"/>
        <v>0</v>
      </c>
      <c r="BT3451" s="23">
        <f t="shared" si="2546"/>
        <v>0</v>
      </c>
      <c r="BU3451" s="23">
        <f t="shared" si="2547"/>
        <v>0</v>
      </c>
      <c r="BV3451" s="23">
        <f>Datasheet[[#This Row],[Jan''23- Wt. Rev]]+Datasheet[[#This Row],[Feb''23- Wt. Rev]]+Datasheet[[#This Row],[Mar''23- Wt. Rev]]</f>
        <v>0</v>
      </c>
      <c r="BW3451" s="23">
        <f>Datasheet[[#This Row],[Apr''23- Wt. Rev]]+Datasheet[[#This Row],[May''23- Wt. Rev]]+Datasheet[[#This Row],[Jun''23- Wt. Rev]]</f>
        <v>0</v>
      </c>
      <c r="BX3451" s="23">
        <f>Datasheet[[#This Row],[Jul''23- Wt. Rev]]+Datasheet[[#This Row],[Aug''23- Wt. Rev]]+Datasheet[[#This Row],[Sep''23- Wt. Rev]]</f>
        <v>0</v>
      </c>
      <c r="BY3451" s="23">
        <f>Datasheet[[#This Row],[Oct''23- Wt. Rev]]+Datasheet[[#This Row],[Nov''23- Wt. Rev]]+Datasheet[[#This Row],[Dec''23- Wt. Rev]]</f>
        <v>0</v>
      </c>
      <c r="BZ3451" s="21"/>
      <c r="CA3451" s="24">
        <f>MAX(Datasheet[[#This Row],[Q1''23-HC]:[Q4''23- HC]])</f>
        <v>0</v>
      </c>
      <c r="CB3451" s="2">
        <f t="shared" si="2548"/>
        <v>0</v>
      </c>
      <c r="CC3451" s="2">
        <f t="shared" si="2549"/>
        <v>0</v>
      </c>
      <c r="CD3451" s="2">
        <f t="shared" si="2550"/>
        <v>0</v>
      </c>
      <c r="CE3451" s="2">
        <f t="shared" si="2551"/>
        <v>0</v>
      </c>
      <c r="CF3451" s="26"/>
      <c r="CG3451" s="2">
        <f>SUM(Datasheet[[#This Row],[Jan''23- Target]:[Dec''23- Target]])</f>
        <v>0</v>
      </c>
      <c r="CH3451" s="2"/>
      <c r="CI3451" s="2"/>
      <c r="CJ3451" s="2"/>
      <c r="CK3451" s="2"/>
      <c r="CL3451" s="2"/>
      <c r="CM3451" s="2"/>
      <c r="CN3451" s="2"/>
      <c r="CO3451" s="2"/>
      <c r="CP3451" s="2"/>
      <c r="CQ3451" s="2"/>
      <c r="CR3451" s="2"/>
      <c r="CS3451" s="2"/>
      <c r="CT3451" s="2">
        <f t="shared" si="2559"/>
        <v>0</v>
      </c>
      <c r="CU3451" s="2">
        <f t="shared" si="2560"/>
        <v>0</v>
      </c>
      <c r="CV3451" s="2">
        <f t="shared" si="2561"/>
        <v>0</v>
      </c>
      <c r="CW3451" s="2">
        <f t="shared" si="2562"/>
        <v>0</v>
      </c>
      <c r="CX3451" s="26"/>
      <c r="CY3451" s="12" t="s">
        <v>596</v>
      </c>
      <c r="CZ3451" s="37" t="s">
        <v>183</v>
      </c>
      <c r="DA3451" s="37" t="s">
        <v>168</v>
      </c>
      <c r="DB3451" s="12" t="s">
        <v>147</v>
      </c>
      <c r="DC3451" s="12" t="s">
        <v>148</v>
      </c>
      <c r="DD3451" s="12"/>
      <c r="DE3451" s="12"/>
      <c r="DF3451" s="12" t="s">
        <v>633</v>
      </c>
      <c r="DG3451" s="12"/>
      <c r="DH3451" s="2"/>
      <c r="DI3451" s="2"/>
      <c r="DJ3451" s="2"/>
      <c r="DK3451" s="2">
        <f>IFERROR(DH3451*INDEX(#REF!,MATCH(N3451,#REF!,0)),0)</f>
        <v>0</v>
      </c>
      <c r="DL3451" s="2">
        <f>IFERROR(DI3451*INDEX(#REF!,MATCH(N3451,#REF!,0)),0)</f>
        <v>0</v>
      </c>
      <c r="DM3451" s="2">
        <f>IFERROR(DJ3451*INDEX(#REF!,MATCH(N3451,#REF!,0)),0)</f>
        <v>0</v>
      </c>
      <c r="DN3451" s="29">
        <f>IFERROR((Datasheet[[#This Row],[Proposal Value in EUR]]-Datasheet[[#This Row],[Proposal Cost in EUR]])/Datasheet[[#This Row],[Proposal Value in EUR]],0)</f>
        <v>0</v>
      </c>
      <c r="DO3451" s="29">
        <f>IFERROR((Datasheet[[#This Row],[Proposal Value in EUR]]-Datasheet[[#This Row],[Proposal Cost in EUR(PM)]])/Datasheet[[#This Row],[Proposal Value in EUR]],0)</f>
        <v>0</v>
      </c>
      <c r="DP3451" s="39"/>
      <c r="DQ3451" s="39"/>
      <c r="DR3451" s="29">
        <f>IFERROR(Datasheet[[#This Row],[Gross Margin]]/Datasheet[[#This Row],[Gross Revenue]],0)</f>
        <v>0</v>
      </c>
      <c r="DS3451" s="39"/>
      <c r="DT3451" s="29">
        <f>IFERROR(Datasheet[[#This Row],[Project Margin]]/Datasheet[[#This Row],[Gross Revenue]],0)</f>
        <v>0</v>
      </c>
      <c r="DU3451" s="41"/>
      <c r="DV3451" s="41"/>
      <c r="DW3451" s="29">
        <f>IFERROR(((Datasheet[[#This Row],[Target Value]]-Datasheet[[#This Row],[Targe Cost]])/Datasheet[[#This Row],[Target Value]]),0)</f>
        <v>0</v>
      </c>
      <c r="DX3451" s="26"/>
      <c r="DY3451" s="30" t="s">
        <v>151</v>
      </c>
      <c r="DZ3451" s="38"/>
      <c r="EA3451" s="13" t="str">
        <f>IFERROR(INDEX(Services!$C$3:$C$239,MATCH(Datasheet[[#This Row],[Service Types]],Services!$B$3:$B$239,0)),"-")</f>
        <v>-</v>
      </c>
      <c r="EB3451" s="13" t="str">
        <f>IFERROR(INDEX(Services!$D$3:$D$239,MATCH(Datasheet[[#This Row],[Service Types]],Services!$B$3:$B$239,0)),"-")</f>
        <v>-</v>
      </c>
      <c r="EC3451" s="13" t="str">
        <f>IFERROR(INDEX(Services!$E$3:$E$239,MATCH(Datasheet[[#This Row],[Service Types]],Services!$B$3:$B$239,0)),"-")</f>
        <v>-</v>
      </c>
      <c r="EV3451" s="3"/>
    </row>
    <row r="3452" spans="1:152" ht="13.15" customHeight="1">
      <c r="A3452" s="12" t="s">
        <v>630</v>
      </c>
      <c r="B3452" s="37" t="s">
        <v>451</v>
      </c>
      <c r="C3452" s="12" t="s">
        <v>1773</v>
      </c>
      <c r="D3452" s="37" t="s">
        <v>1773</v>
      </c>
      <c r="E3452" s="12" t="s">
        <v>1831</v>
      </c>
      <c r="F3452" s="37" t="s">
        <v>2732</v>
      </c>
      <c r="G3452" s="37" t="s">
        <v>2733</v>
      </c>
      <c r="H3452" s="12" t="s">
        <v>140</v>
      </c>
      <c r="I3452" s="37" t="s">
        <v>166</v>
      </c>
      <c r="J3452" s="37" t="str">
        <f t="shared" si="2552"/>
        <v>Actuals/FC</v>
      </c>
      <c r="K3452" s="92">
        <v>1</v>
      </c>
      <c r="L3452" s="37" t="s">
        <v>167</v>
      </c>
      <c r="M3452" s="37" t="s">
        <v>2735</v>
      </c>
      <c r="N3452" s="12" t="s">
        <v>642</v>
      </c>
      <c r="O3452" s="93">
        <v>77.55</v>
      </c>
      <c r="P3452" s="94">
        <f>IFERROR(O3452*INDEX(#REF!,MATCH(N3452,#REF!,0)),0)</f>
        <v>0</v>
      </c>
      <c r="Q3452" s="21"/>
      <c r="R34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2" s="12"/>
      <c r="T3452" s="12">
        <v>1</v>
      </c>
      <c r="U3452" s="20"/>
      <c r="V3452" s="12"/>
      <c r="W3452" s="12">
        <v>1</v>
      </c>
      <c r="X3452" s="20"/>
      <c r="Y3452" s="12"/>
      <c r="Z3452" s="12">
        <v>1</v>
      </c>
      <c r="AA3452" s="20"/>
      <c r="AB3452" s="12"/>
      <c r="AC3452" s="12">
        <v>1</v>
      </c>
      <c r="AD3452" s="20"/>
      <c r="AE3452" s="12"/>
      <c r="AF3452" s="12"/>
      <c r="AG3452" s="20"/>
      <c r="AH3452" s="12"/>
      <c r="AI3452" s="12"/>
      <c r="AJ3452" s="20"/>
      <c r="AK3452" s="12"/>
      <c r="AL3452" s="12"/>
      <c r="AM3452" s="20">
        <f t="shared" si="2563"/>
        <v>0</v>
      </c>
      <c r="AN3452" s="12"/>
      <c r="AO3452" s="12"/>
      <c r="AP3452" s="20">
        <f t="shared" si="2564"/>
        <v>0</v>
      </c>
      <c r="AQ3452" s="12"/>
      <c r="AR3452" s="12"/>
      <c r="AS3452" s="20">
        <f t="shared" si="2565"/>
        <v>0</v>
      </c>
      <c r="AT3452" s="12"/>
      <c r="AU3452" s="12"/>
      <c r="AV3452" s="20">
        <f t="shared" si="2566"/>
        <v>0</v>
      </c>
      <c r="AW3452" s="12"/>
      <c r="AX3452" s="12"/>
      <c r="AY3452" s="20">
        <f t="shared" si="2567"/>
        <v>0</v>
      </c>
      <c r="AZ3452" s="12"/>
      <c r="BA3452" s="12"/>
      <c r="BB3452" s="20">
        <f t="shared" si="2568"/>
        <v>0</v>
      </c>
      <c r="BC3452" s="21"/>
      <c r="BD3452" s="20">
        <f>Datasheet[[#This Row],[Jan''23- UWt. Rev]]+Datasheet[[#This Row],[Feb''23- UWt. Rev]]+Datasheet[[#This Row],[Mar''23- UWt. Rev]]</f>
        <v>0</v>
      </c>
      <c r="BE3452" s="20">
        <f>Datasheet[[#This Row],[Apr''23- UWt. Rev]]+Datasheet[[#This Row],[May''23- UWt. Rev]]+Datasheet[[#This Row],[Jun''23- UWt. Rev]]</f>
        <v>0</v>
      </c>
      <c r="BF3452" s="20">
        <f>Datasheet[[#This Row],[Jul''23- UWt. Rev]]+Datasheet[[#This Row],[Aug''23- UWt. Rev]]+Datasheet[[#This Row],[Sep''23- UWt. Rev]]</f>
        <v>0</v>
      </c>
      <c r="BG3452" s="20">
        <f>Datasheet[[#This Row],[Oct''23- UWt. Rev]]+Datasheet[[#This Row],[Nov''23- UWt. Rev]]+Datasheet[[#This Row],[Dec''23- UWt. Rev]]</f>
        <v>0</v>
      </c>
      <c r="BH3452" s="22">
        <f>Datasheet[[#This Row],[Q3''23- Un. Wt. Rev]]+Datasheet[[#This Row],[Q4''23- Un. Wt. Rev]]</f>
        <v>0</v>
      </c>
      <c r="BI3452" s="23">
        <f>SUM(Datasheet[[#This Row],[Jan''23- Wt. Rev]:[Dec''23- Wt. Rev]])</f>
        <v>0</v>
      </c>
      <c r="BJ3452" s="23">
        <f t="shared" si="2536"/>
        <v>0</v>
      </c>
      <c r="BK3452" s="23">
        <f t="shared" si="2537"/>
        <v>0</v>
      </c>
      <c r="BL3452" s="23">
        <f t="shared" si="2538"/>
        <v>0</v>
      </c>
      <c r="BM3452" s="23">
        <f t="shared" si="2539"/>
        <v>0</v>
      </c>
      <c r="BN3452" s="23">
        <f t="shared" si="2540"/>
        <v>0</v>
      </c>
      <c r="BO3452" s="23">
        <f t="shared" si="2541"/>
        <v>0</v>
      </c>
      <c r="BP3452" s="23">
        <f t="shared" si="2542"/>
        <v>0</v>
      </c>
      <c r="BQ3452" s="23">
        <f t="shared" si="2543"/>
        <v>0</v>
      </c>
      <c r="BR3452" s="23">
        <f t="shared" si="2544"/>
        <v>0</v>
      </c>
      <c r="BS3452" s="23">
        <f t="shared" si="2545"/>
        <v>0</v>
      </c>
      <c r="BT3452" s="23">
        <f t="shared" si="2546"/>
        <v>0</v>
      </c>
      <c r="BU3452" s="23">
        <f t="shared" si="2547"/>
        <v>0</v>
      </c>
      <c r="BV3452" s="23">
        <f>Datasheet[[#This Row],[Jan''23- Wt. Rev]]+Datasheet[[#This Row],[Feb''23- Wt. Rev]]+Datasheet[[#This Row],[Mar''23- Wt. Rev]]</f>
        <v>0</v>
      </c>
      <c r="BW3452" s="23">
        <f>Datasheet[[#This Row],[Apr''23- Wt. Rev]]+Datasheet[[#This Row],[May''23- Wt. Rev]]+Datasheet[[#This Row],[Jun''23- Wt. Rev]]</f>
        <v>0</v>
      </c>
      <c r="BX3452" s="23">
        <f>Datasheet[[#This Row],[Jul''23- Wt. Rev]]+Datasheet[[#This Row],[Aug''23- Wt. Rev]]+Datasheet[[#This Row],[Sep''23- Wt. Rev]]</f>
        <v>0</v>
      </c>
      <c r="BY3452" s="23">
        <f>Datasheet[[#This Row],[Oct''23- Wt. Rev]]+Datasheet[[#This Row],[Nov''23- Wt. Rev]]+Datasheet[[#This Row],[Dec''23- Wt. Rev]]</f>
        <v>0</v>
      </c>
      <c r="BZ3452" s="21"/>
      <c r="CA3452" s="24">
        <f>MAX(Datasheet[[#This Row],[Q1''23-HC]:[Q4''23- HC]])</f>
        <v>1</v>
      </c>
      <c r="CB3452" s="2">
        <f t="shared" si="2548"/>
        <v>1</v>
      </c>
      <c r="CC3452" s="2">
        <f t="shared" si="2549"/>
        <v>1</v>
      </c>
      <c r="CD3452" s="2">
        <f t="shared" si="2550"/>
        <v>0</v>
      </c>
      <c r="CE3452" s="2">
        <f t="shared" si="2551"/>
        <v>0</v>
      </c>
      <c r="CF3452" s="26"/>
      <c r="CG3452" s="2">
        <f>SUM(Datasheet[[#This Row],[Jan''23- Target]:[Dec''23- Target]])</f>
        <v>0</v>
      </c>
      <c r="CH3452" s="2"/>
      <c r="CI3452" s="2"/>
      <c r="CJ3452" s="2"/>
      <c r="CK3452" s="2"/>
      <c r="CL3452" s="2"/>
      <c r="CM3452" s="2"/>
      <c r="CN3452" s="2"/>
      <c r="CO3452" s="2"/>
      <c r="CP3452" s="2"/>
      <c r="CQ3452" s="2"/>
      <c r="CR3452" s="2"/>
      <c r="CS3452" s="2"/>
      <c r="CT3452" s="2">
        <f t="shared" si="2559"/>
        <v>0</v>
      </c>
      <c r="CU3452" s="2">
        <f t="shared" si="2560"/>
        <v>0</v>
      </c>
      <c r="CV3452" s="2">
        <f t="shared" si="2561"/>
        <v>0</v>
      </c>
      <c r="CW3452" s="2">
        <f t="shared" si="2562"/>
        <v>0</v>
      </c>
      <c r="CX3452" s="26"/>
      <c r="CY3452" s="12" t="s">
        <v>596</v>
      </c>
      <c r="CZ3452" s="37" t="s">
        <v>183</v>
      </c>
      <c r="DA3452" s="37" t="s">
        <v>168</v>
      </c>
      <c r="DB3452" s="12" t="s">
        <v>147</v>
      </c>
      <c r="DC3452" s="12" t="s">
        <v>148</v>
      </c>
      <c r="DD3452" s="12"/>
      <c r="DE3452" s="12"/>
      <c r="DF3452" s="12" t="s">
        <v>633</v>
      </c>
      <c r="DG3452" s="12"/>
      <c r="DH3452" s="2"/>
      <c r="DI3452" s="2"/>
      <c r="DJ3452" s="2"/>
      <c r="DK3452" s="2">
        <f>IFERROR(DH3452*INDEX(#REF!,MATCH(N3452,#REF!,0)),0)</f>
        <v>0</v>
      </c>
      <c r="DL3452" s="2">
        <f>IFERROR(DI3452*INDEX(#REF!,MATCH(N3452,#REF!,0)),0)</f>
        <v>0</v>
      </c>
      <c r="DM3452" s="2">
        <f>IFERROR(DJ3452*INDEX(#REF!,MATCH(N3452,#REF!,0)),0)</f>
        <v>0</v>
      </c>
      <c r="DN3452" s="29">
        <f>IFERROR((Datasheet[[#This Row],[Proposal Value in EUR]]-Datasheet[[#This Row],[Proposal Cost in EUR]])/Datasheet[[#This Row],[Proposal Value in EUR]],0)</f>
        <v>0</v>
      </c>
      <c r="DO3452" s="29">
        <f>IFERROR((Datasheet[[#This Row],[Proposal Value in EUR]]-Datasheet[[#This Row],[Proposal Cost in EUR(PM)]])/Datasheet[[#This Row],[Proposal Value in EUR]],0)</f>
        <v>0</v>
      </c>
      <c r="DP3452" s="39"/>
      <c r="DQ3452" s="39"/>
      <c r="DR3452" s="29">
        <f>IFERROR(Datasheet[[#This Row],[Gross Margin]]/Datasheet[[#This Row],[Gross Revenue]],0)</f>
        <v>0</v>
      </c>
      <c r="DS3452" s="39"/>
      <c r="DT3452" s="29">
        <f>IFERROR(Datasheet[[#This Row],[Project Margin]]/Datasheet[[#This Row],[Gross Revenue]],0)</f>
        <v>0</v>
      </c>
      <c r="DU3452" s="41"/>
      <c r="DV3452" s="41"/>
      <c r="DW3452" s="29">
        <f>IFERROR(((Datasheet[[#This Row],[Target Value]]-Datasheet[[#This Row],[Targe Cost]])/Datasheet[[#This Row],[Target Value]]),0)</f>
        <v>0</v>
      </c>
      <c r="DX3452" s="26"/>
      <c r="DY3452" s="30" t="s">
        <v>151</v>
      </c>
      <c r="DZ3452" s="38"/>
      <c r="EA3452" s="13" t="str">
        <f>IFERROR(INDEX(Services!$C$3:$C$239,MATCH(Datasheet[[#This Row],[Service Types]],Services!$B$3:$B$239,0)),"-")</f>
        <v>-</v>
      </c>
      <c r="EB3452" s="13" t="str">
        <f>IFERROR(INDEX(Services!$D$3:$D$239,MATCH(Datasheet[[#This Row],[Service Types]],Services!$B$3:$B$239,0)),"-")</f>
        <v>-</v>
      </c>
      <c r="EC3452" s="13" t="str">
        <f>IFERROR(INDEX(Services!$E$3:$E$239,MATCH(Datasheet[[#This Row],[Service Types]],Services!$B$3:$B$239,0)),"-")</f>
        <v>-</v>
      </c>
      <c r="EV3452" s="3"/>
    </row>
    <row r="3453" spans="1:152" ht="13.15" customHeight="1">
      <c r="A3453" s="12" t="s">
        <v>630</v>
      </c>
      <c r="B3453" s="37" t="s">
        <v>451</v>
      </c>
      <c r="C3453" s="12" t="s">
        <v>1773</v>
      </c>
      <c r="D3453" s="37" t="s">
        <v>1773</v>
      </c>
      <c r="E3453" s="12" t="s">
        <v>1831</v>
      </c>
      <c r="F3453" s="37" t="s">
        <v>2732</v>
      </c>
      <c r="G3453" s="37" t="s">
        <v>2733</v>
      </c>
      <c r="H3453" s="12" t="s">
        <v>140</v>
      </c>
      <c r="I3453" s="37" t="s">
        <v>155</v>
      </c>
      <c r="J3453" s="37" t="str">
        <f t="shared" si="2552"/>
        <v>Actuals/FC</v>
      </c>
      <c r="K3453" s="92">
        <v>0.5</v>
      </c>
      <c r="L3453" s="37" t="s">
        <v>167</v>
      </c>
      <c r="M3453" s="37" t="s">
        <v>2735</v>
      </c>
      <c r="N3453" s="12" t="s">
        <v>642</v>
      </c>
      <c r="O3453" s="93">
        <v>77.55</v>
      </c>
      <c r="P3453" s="94">
        <f>IFERROR(O3453*INDEX(#REF!,MATCH(N3453,#REF!,0)),0)</f>
        <v>0</v>
      </c>
      <c r="Q3453" s="21"/>
      <c r="R34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3" s="12"/>
      <c r="T3453" s="12"/>
      <c r="U3453" s="20"/>
      <c r="V3453" s="12"/>
      <c r="W3453" s="12"/>
      <c r="X3453" s="20"/>
      <c r="Y3453" s="12"/>
      <c r="Z3453" s="12"/>
      <c r="AA3453" s="20"/>
      <c r="AB3453" s="12"/>
      <c r="AC3453" s="12"/>
      <c r="AD3453" s="20"/>
      <c r="AE3453" s="12"/>
      <c r="AF3453" s="12"/>
      <c r="AG3453" s="20"/>
      <c r="AH3453" s="12"/>
      <c r="AI3453" s="12"/>
      <c r="AJ3453" s="20"/>
      <c r="AK3453" s="12"/>
      <c r="AL3453" s="12"/>
      <c r="AM3453" s="20"/>
      <c r="AN3453" s="12"/>
      <c r="AO3453" s="12"/>
      <c r="AP3453" s="20"/>
      <c r="AQ3453" s="12"/>
      <c r="AR3453" s="12"/>
      <c r="AS3453" s="20">
        <f t="shared" si="2565"/>
        <v>0</v>
      </c>
      <c r="AT3453" s="12"/>
      <c r="AU3453" s="12"/>
      <c r="AV3453" s="20">
        <f t="shared" si="2566"/>
        <v>0</v>
      </c>
      <c r="AW3453" s="12"/>
      <c r="AX3453" s="12"/>
      <c r="AY3453" s="20">
        <f t="shared" si="2567"/>
        <v>0</v>
      </c>
      <c r="AZ3453" s="12"/>
      <c r="BA3453" s="12"/>
      <c r="BB3453" s="20">
        <f t="shared" si="2568"/>
        <v>0</v>
      </c>
      <c r="BC3453" s="21"/>
      <c r="BD3453" s="20">
        <f>Datasheet[[#This Row],[Jan''23- UWt. Rev]]+Datasheet[[#This Row],[Feb''23- UWt. Rev]]+Datasheet[[#This Row],[Mar''23- UWt. Rev]]</f>
        <v>0</v>
      </c>
      <c r="BE3453" s="20">
        <f>Datasheet[[#This Row],[Apr''23- UWt. Rev]]+Datasheet[[#This Row],[May''23- UWt. Rev]]+Datasheet[[#This Row],[Jun''23- UWt. Rev]]</f>
        <v>0</v>
      </c>
      <c r="BF3453" s="20">
        <f>Datasheet[[#This Row],[Jul''23- UWt. Rev]]+Datasheet[[#This Row],[Aug''23- UWt. Rev]]+Datasheet[[#This Row],[Sep''23- UWt. Rev]]</f>
        <v>0</v>
      </c>
      <c r="BG3453" s="20">
        <f>Datasheet[[#This Row],[Oct''23- UWt. Rev]]+Datasheet[[#This Row],[Nov''23- UWt. Rev]]+Datasheet[[#This Row],[Dec''23- UWt. Rev]]</f>
        <v>0</v>
      </c>
      <c r="BH3453" s="22">
        <f>Datasheet[[#This Row],[Q3''23- Un. Wt. Rev]]+Datasheet[[#This Row],[Q4''23- Un. Wt. Rev]]</f>
        <v>0</v>
      </c>
      <c r="BI3453" s="23">
        <f>SUM(Datasheet[[#This Row],[Jan''23- Wt. Rev]:[Dec''23- Wt. Rev]])</f>
        <v>0</v>
      </c>
      <c r="BJ3453" s="23">
        <f t="shared" si="2536"/>
        <v>0</v>
      </c>
      <c r="BK3453" s="23">
        <f t="shared" si="2537"/>
        <v>0</v>
      </c>
      <c r="BL3453" s="23">
        <f t="shared" si="2538"/>
        <v>0</v>
      </c>
      <c r="BM3453" s="23">
        <f t="shared" si="2539"/>
        <v>0</v>
      </c>
      <c r="BN3453" s="23">
        <f t="shared" si="2540"/>
        <v>0</v>
      </c>
      <c r="BO3453" s="23">
        <f t="shared" si="2541"/>
        <v>0</v>
      </c>
      <c r="BP3453" s="23">
        <f t="shared" si="2542"/>
        <v>0</v>
      </c>
      <c r="BQ3453" s="23">
        <f t="shared" si="2543"/>
        <v>0</v>
      </c>
      <c r="BR3453" s="23">
        <f t="shared" si="2544"/>
        <v>0</v>
      </c>
      <c r="BS3453" s="23">
        <f t="shared" si="2545"/>
        <v>0</v>
      </c>
      <c r="BT3453" s="23">
        <f t="shared" si="2546"/>
        <v>0</v>
      </c>
      <c r="BU3453" s="23">
        <f t="shared" si="2547"/>
        <v>0</v>
      </c>
      <c r="BV3453" s="23">
        <f>Datasheet[[#This Row],[Jan''23- Wt. Rev]]+Datasheet[[#This Row],[Feb''23- Wt. Rev]]+Datasheet[[#This Row],[Mar''23- Wt. Rev]]</f>
        <v>0</v>
      </c>
      <c r="BW3453" s="23">
        <f>Datasheet[[#This Row],[Apr''23- Wt. Rev]]+Datasheet[[#This Row],[May''23- Wt. Rev]]+Datasheet[[#This Row],[Jun''23- Wt. Rev]]</f>
        <v>0</v>
      </c>
      <c r="BX3453" s="23">
        <f>Datasheet[[#This Row],[Jul''23- Wt. Rev]]+Datasheet[[#This Row],[Aug''23- Wt. Rev]]+Datasheet[[#This Row],[Sep''23- Wt. Rev]]</f>
        <v>0</v>
      </c>
      <c r="BY3453" s="23">
        <f>Datasheet[[#This Row],[Oct''23- Wt. Rev]]+Datasheet[[#This Row],[Nov''23- Wt. Rev]]+Datasheet[[#This Row],[Dec''23- Wt. Rev]]</f>
        <v>0</v>
      </c>
      <c r="BZ3453" s="21"/>
      <c r="CA3453" s="24">
        <f>MAX(Datasheet[[#This Row],[Q1''23-HC]:[Q4''23- HC]])</f>
        <v>0</v>
      </c>
      <c r="CB3453" s="2">
        <f t="shared" si="2548"/>
        <v>0</v>
      </c>
      <c r="CC3453" s="2">
        <f t="shared" si="2549"/>
        <v>0</v>
      </c>
      <c r="CD3453" s="2">
        <f t="shared" si="2550"/>
        <v>0</v>
      </c>
      <c r="CE3453" s="2">
        <f t="shared" si="2551"/>
        <v>0</v>
      </c>
      <c r="CF3453" s="26"/>
      <c r="CG3453" s="2">
        <f>SUM(Datasheet[[#This Row],[Jan''23- Target]:[Dec''23- Target]])</f>
        <v>0</v>
      </c>
      <c r="CH3453" s="2"/>
      <c r="CI3453" s="2"/>
      <c r="CJ3453" s="2"/>
      <c r="CK3453" s="2"/>
      <c r="CL3453" s="2"/>
      <c r="CM3453" s="2"/>
      <c r="CN3453" s="2"/>
      <c r="CO3453" s="2"/>
      <c r="CP3453" s="2"/>
      <c r="CQ3453" s="2"/>
      <c r="CR3453" s="2"/>
      <c r="CS3453" s="2"/>
      <c r="CT3453" s="2">
        <f t="shared" si="2559"/>
        <v>0</v>
      </c>
      <c r="CU3453" s="2">
        <f t="shared" si="2560"/>
        <v>0</v>
      </c>
      <c r="CV3453" s="2">
        <f t="shared" si="2561"/>
        <v>0</v>
      </c>
      <c r="CW3453" s="2">
        <f t="shared" si="2562"/>
        <v>0</v>
      </c>
      <c r="CX3453" s="26"/>
      <c r="CY3453" s="12" t="s">
        <v>596</v>
      </c>
      <c r="CZ3453" s="37" t="s">
        <v>183</v>
      </c>
      <c r="DA3453" s="37" t="s">
        <v>146</v>
      </c>
      <c r="DB3453" s="12" t="s">
        <v>147</v>
      </c>
      <c r="DC3453" s="12" t="s">
        <v>148</v>
      </c>
      <c r="DD3453" s="12"/>
      <c r="DE3453" s="12"/>
      <c r="DF3453" s="12" t="s">
        <v>633</v>
      </c>
      <c r="DG3453" s="12"/>
      <c r="DH3453" s="2"/>
      <c r="DI3453" s="2"/>
      <c r="DJ3453" s="2"/>
      <c r="DK3453" s="2">
        <f>IFERROR(DH3453*INDEX(#REF!,MATCH(N3453,#REF!,0)),0)</f>
        <v>0</v>
      </c>
      <c r="DL3453" s="2">
        <f>IFERROR(DI3453*INDEX(#REF!,MATCH(N3453,#REF!,0)),0)</f>
        <v>0</v>
      </c>
      <c r="DM3453" s="2">
        <f>IFERROR(DJ3453*INDEX(#REF!,MATCH(N3453,#REF!,0)),0)</f>
        <v>0</v>
      </c>
      <c r="DN3453" s="29">
        <f>IFERROR((Datasheet[[#This Row],[Proposal Value in EUR]]-Datasheet[[#This Row],[Proposal Cost in EUR]])/Datasheet[[#This Row],[Proposal Value in EUR]],0)</f>
        <v>0</v>
      </c>
      <c r="DO3453" s="29">
        <f>IFERROR((Datasheet[[#This Row],[Proposal Value in EUR]]-Datasheet[[#This Row],[Proposal Cost in EUR(PM)]])/Datasheet[[#This Row],[Proposal Value in EUR]],0)</f>
        <v>0</v>
      </c>
      <c r="DP3453" s="39"/>
      <c r="DQ3453" s="39"/>
      <c r="DR3453" s="29">
        <f>IFERROR(Datasheet[[#This Row],[Gross Margin]]/Datasheet[[#This Row],[Gross Revenue]],0)</f>
        <v>0</v>
      </c>
      <c r="DS3453" s="39"/>
      <c r="DT3453" s="29">
        <f>IFERROR(Datasheet[[#This Row],[Project Margin]]/Datasheet[[#This Row],[Gross Revenue]],0)</f>
        <v>0</v>
      </c>
      <c r="DU3453" s="41"/>
      <c r="DV3453" s="41"/>
      <c r="DW3453" s="29">
        <f>IFERROR(((Datasheet[[#This Row],[Target Value]]-Datasheet[[#This Row],[Targe Cost]])/Datasheet[[#This Row],[Target Value]]),0)</f>
        <v>0</v>
      </c>
      <c r="DX3453" s="26"/>
      <c r="DY3453" s="30" t="s">
        <v>151</v>
      </c>
      <c r="DZ3453" s="38"/>
      <c r="EA3453" s="13" t="str">
        <f>IFERROR(INDEX(Services!$C$3:$C$239,MATCH(Datasheet[[#This Row],[Service Types]],Services!$B$3:$B$239,0)),"-")</f>
        <v>-</v>
      </c>
      <c r="EB3453" s="13" t="str">
        <f>IFERROR(INDEX(Services!$D$3:$D$239,MATCH(Datasheet[[#This Row],[Service Types]],Services!$B$3:$B$239,0)),"-")</f>
        <v>-</v>
      </c>
      <c r="EC3453" s="13" t="str">
        <f>IFERROR(INDEX(Services!$E$3:$E$239,MATCH(Datasheet[[#This Row],[Service Types]],Services!$B$3:$B$239,0)),"-")</f>
        <v>-</v>
      </c>
      <c r="EV3453" s="3"/>
    </row>
    <row r="3454" spans="1:152" ht="13.15" customHeight="1">
      <c r="A3454" s="12" t="s">
        <v>630</v>
      </c>
      <c r="B3454" s="37" t="s">
        <v>451</v>
      </c>
      <c r="C3454" s="12" t="s">
        <v>1773</v>
      </c>
      <c r="D3454" s="37" t="s">
        <v>1773</v>
      </c>
      <c r="E3454" s="12" t="s">
        <v>1831</v>
      </c>
      <c r="F3454" s="37" t="s">
        <v>2732</v>
      </c>
      <c r="G3454" s="37" t="s">
        <v>2736</v>
      </c>
      <c r="H3454" s="12" t="s">
        <v>140</v>
      </c>
      <c r="I3454" s="37" t="s">
        <v>166</v>
      </c>
      <c r="J3454" s="37" t="str">
        <f t="shared" si="2552"/>
        <v>Actuals/FC</v>
      </c>
      <c r="K3454" s="92">
        <v>1</v>
      </c>
      <c r="L3454" s="37" t="s">
        <v>167</v>
      </c>
      <c r="M3454" s="37" t="s">
        <v>2737</v>
      </c>
      <c r="N3454" s="12" t="s">
        <v>642</v>
      </c>
      <c r="O3454" s="93">
        <v>98.04</v>
      </c>
      <c r="P3454" s="94">
        <f>IFERROR(O3454*INDEX(#REF!,MATCH(N3454,#REF!,0)),0)</f>
        <v>0</v>
      </c>
      <c r="Q3454" s="21"/>
      <c r="R34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4" s="12"/>
      <c r="T3454" s="12">
        <v>1</v>
      </c>
      <c r="U3454" s="20"/>
      <c r="V3454" s="12"/>
      <c r="W3454" s="12">
        <v>1</v>
      </c>
      <c r="X3454" s="20"/>
      <c r="Y3454" s="12"/>
      <c r="Z3454" s="12">
        <v>1</v>
      </c>
      <c r="AA3454" s="20"/>
      <c r="AB3454" s="12"/>
      <c r="AC3454" s="12">
        <v>1</v>
      </c>
      <c r="AD3454" s="20"/>
      <c r="AE3454" s="12"/>
      <c r="AF3454" s="12"/>
      <c r="AG3454" s="20"/>
      <c r="AH3454" s="12"/>
      <c r="AI3454" s="12"/>
      <c r="AJ3454" s="20"/>
      <c r="AK3454" s="12"/>
      <c r="AL3454" s="12"/>
      <c r="AM3454" s="20">
        <f>AL3454*AK3454*$P3454</f>
        <v>0</v>
      </c>
      <c r="AN3454" s="12"/>
      <c r="AO3454" s="12"/>
      <c r="AP3454" s="20">
        <f>AO3454*AN3454*$P3454</f>
        <v>0</v>
      </c>
      <c r="AQ3454" s="12"/>
      <c r="AR3454" s="12"/>
      <c r="AS3454" s="20">
        <f t="shared" si="2565"/>
        <v>0</v>
      </c>
      <c r="AT3454" s="12"/>
      <c r="AU3454" s="12"/>
      <c r="AV3454" s="20">
        <f t="shared" si="2566"/>
        <v>0</v>
      </c>
      <c r="AW3454" s="12"/>
      <c r="AX3454" s="12"/>
      <c r="AY3454" s="20">
        <f t="shared" si="2567"/>
        <v>0</v>
      </c>
      <c r="AZ3454" s="12"/>
      <c r="BA3454" s="12"/>
      <c r="BB3454" s="20">
        <f t="shared" si="2568"/>
        <v>0</v>
      </c>
      <c r="BC3454" s="21"/>
      <c r="BD3454" s="20">
        <f>Datasheet[[#This Row],[Jan''23- UWt. Rev]]+Datasheet[[#This Row],[Feb''23- UWt. Rev]]+Datasheet[[#This Row],[Mar''23- UWt. Rev]]</f>
        <v>0</v>
      </c>
      <c r="BE3454" s="20">
        <f>Datasheet[[#This Row],[Apr''23- UWt. Rev]]+Datasheet[[#This Row],[May''23- UWt. Rev]]+Datasheet[[#This Row],[Jun''23- UWt. Rev]]</f>
        <v>0</v>
      </c>
      <c r="BF3454" s="20">
        <f>Datasheet[[#This Row],[Jul''23- UWt. Rev]]+Datasheet[[#This Row],[Aug''23- UWt. Rev]]+Datasheet[[#This Row],[Sep''23- UWt. Rev]]</f>
        <v>0</v>
      </c>
      <c r="BG3454" s="20">
        <f>Datasheet[[#This Row],[Oct''23- UWt. Rev]]+Datasheet[[#This Row],[Nov''23- UWt. Rev]]+Datasheet[[#This Row],[Dec''23- UWt. Rev]]</f>
        <v>0</v>
      </c>
      <c r="BH3454" s="22">
        <f>Datasheet[[#This Row],[Q3''23- Un. Wt. Rev]]+Datasheet[[#This Row],[Q4''23- Un. Wt. Rev]]</f>
        <v>0</v>
      </c>
      <c r="BI3454" s="23">
        <f>SUM(Datasheet[[#This Row],[Jan''23- Wt. Rev]:[Dec''23- Wt. Rev]])</f>
        <v>0</v>
      </c>
      <c r="BJ3454" s="23">
        <f t="shared" si="2536"/>
        <v>0</v>
      </c>
      <c r="BK3454" s="23">
        <f t="shared" si="2537"/>
        <v>0</v>
      </c>
      <c r="BL3454" s="23">
        <f t="shared" si="2538"/>
        <v>0</v>
      </c>
      <c r="BM3454" s="23">
        <f t="shared" si="2539"/>
        <v>0</v>
      </c>
      <c r="BN3454" s="23">
        <f t="shared" si="2540"/>
        <v>0</v>
      </c>
      <c r="BO3454" s="23">
        <f t="shared" si="2541"/>
        <v>0</v>
      </c>
      <c r="BP3454" s="23">
        <f t="shared" si="2542"/>
        <v>0</v>
      </c>
      <c r="BQ3454" s="23">
        <f t="shared" si="2543"/>
        <v>0</v>
      </c>
      <c r="BR3454" s="23">
        <f t="shared" si="2544"/>
        <v>0</v>
      </c>
      <c r="BS3454" s="23">
        <f t="shared" si="2545"/>
        <v>0</v>
      </c>
      <c r="BT3454" s="23">
        <f t="shared" si="2546"/>
        <v>0</v>
      </c>
      <c r="BU3454" s="23">
        <f t="shared" si="2547"/>
        <v>0</v>
      </c>
      <c r="BV3454" s="23">
        <f>Datasheet[[#This Row],[Jan''23- Wt. Rev]]+Datasheet[[#This Row],[Feb''23- Wt. Rev]]+Datasheet[[#This Row],[Mar''23- Wt. Rev]]</f>
        <v>0</v>
      </c>
      <c r="BW3454" s="23">
        <f>Datasheet[[#This Row],[Apr''23- Wt. Rev]]+Datasheet[[#This Row],[May''23- Wt. Rev]]+Datasheet[[#This Row],[Jun''23- Wt. Rev]]</f>
        <v>0</v>
      </c>
      <c r="BX3454" s="23">
        <f>Datasheet[[#This Row],[Jul''23- Wt. Rev]]+Datasheet[[#This Row],[Aug''23- Wt. Rev]]+Datasheet[[#This Row],[Sep''23- Wt. Rev]]</f>
        <v>0</v>
      </c>
      <c r="BY3454" s="23">
        <f>Datasheet[[#This Row],[Oct''23- Wt. Rev]]+Datasheet[[#This Row],[Nov''23- Wt. Rev]]+Datasheet[[#This Row],[Dec''23- Wt. Rev]]</f>
        <v>0</v>
      </c>
      <c r="BZ3454" s="21"/>
      <c r="CA3454" s="24">
        <f>MAX(Datasheet[[#This Row],[Q1''23-HC]:[Q4''23- HC]])</f>
        <v>1</v>
      </c>
      <c r="CB3454" s="2">
        <f t="shared" si="2548"/>
        <v>1</v>
      </c>
      <c r="CC3454" s="2">
        <f t="shared" si="2549"/>
        <v>1</v>
      </c>
      <c r="CD3454" s="2">
        <f t="shared" si="2550"/>
        <v>0</v>
      </c>
      <c r="CE3454" s="2">
        <f t="shared" si="2551"/>
        <v>0</v>
      </c>
      <c r="CF3454" s="26"/>
      <c r="CG3454" s="2">
        <f>SUM(Datasheet[[#This Row],[Jan''23- Target]:[Dec''23- Target]])</f>
        <v>0</v>
      </c>
      <c r="CH3454" s="2"/>
      <c r="CI3454" s="2"/>
      <c r="CJ3454" s="2"/>
      <c r="CK3454" s="2"/>
      <c r="CL3454" s="2"/>
      <c r="CM3454" s="2"/>
      <c r="CN3454" s="2"/>
      <c r="CO3454" s="2"/>
      <c r="CP3454" s="2"/>
      <c r="CQ3454" s="2"/>
      <c r="CR3454" s="2"/>
      <c r="CS3454" s="2"/>
      <c r="CT3454" s="2">
        <f t="shared" si="2559"/>
        <v>0</v>
      </c>
      <c r="CU3454" s="2">
        <f t="shared" si="2560"/>
        <v>0</v>
      </c>
      <c r="CV3454" s="2">
        <f t="shared" si="2561"/>
        <v>0</v>
      </c>
      <c r="CW3454" s="2">
        <f t="shared" si="2562"/>
        <v>0</v>
      </c>
      <c r="CX3454" s="26"/>
      <c r="CY3454" s="12" t="s">
        <v>596</v>
      </c>
      <c r="CZ3454" s="37" t="s">
        <v>183</v>
      </c>
      <c r="DA3454" s="37" t="s">
        <v>168</v>
      </c>
      <c r="DB3454" s="12" t="s">
        <v>147</v>
      </c>
      <c r="DC3454" s="12" t="s">
        <v>148</v>
      </c>
      <c r="DD3454" s="12"/>
      <c r="DE3454" s="12"/>
      <c r="DF3454" s="12" t="s">
        <v>633</v>
      </c>
      <c r="DG3454" s="12"/>
      <c r="DH3454" s="2"/>
      <c r="DI3454" s="2"/>
      <c r="DJ3454" s="2"/>
      <c r="DK3454" s="2">
        <f>IFERROR(DH3454*INDEX(#REF!,MATCH(N3454,#REF!,0)),0)</f>
        <v>0</v>
      </c>
      <c r="DL3454" s="2">
        <f>IFERROR(DI3454*INDEX(#REF!,MATCH(N3454,#REF!,0)),0)</f>
        <v>0</v>
      </c>
      <c r="DM3454" s="2">
        <f>IFERROR(DJ3454*INDEX(#REF!,MATCH(N3454,#REF!,0)),0)</f>
        <v>0</v>
      </c>
      <c r="DN3454" s="29">
        <f>IFERROR((Datasheet[[#This Row],[Proposal Value in EUR]]-Datasheet[[#This Row],[Proposal Cost in EUR]])/Datasheet[[#This Row],[Proposal Value in EUR]],0)</f>
        <v>0</v>
      </c>
      <c r="DO3454" s="29">
        <f>IFERROR((Datasheet[[#This Row],[Proposal Value in EUR]]-Datasheet[[#This Row],[Proposal Cost in EUR(PM)]])/Datasheet[[#This Row],[Proposal Value in EUR]],0)</f>
        <v>0</v>
      </c>
      <c r="DP3454" s="39"/>
      <c r="DQ3454" s="39"/>
      <c r="DR3454" s="29">
        <f>IFERROR(Datasheet[[#This Row],[Gross Margin]]/Datasheet[[#This Row],[Gross Revenue]],0)</f>
        <v>0</v>
      </c>
      <c r="DS3454" s="39"/>
      <c r="DT3454" s="29">
        <f>IFERROR(Datasheet[[#This Row],[Project Margin]]/Datasheet[[#This Row],[Gross Revenue]],0)</f>
        <v>0</v>
      </c>
      <c r="DU3454" s="41"/>
      <c r="DV3454" s="41"/>
      <c r="DW3454" s="29">
        <f>IFERROR(((Datasheet[[#This Row],[Target Value]]-Datasheet[[#This Row],[Targe Cost]])/Datasheet[[#This Row],[Target Value]]),0)</f>
        <v>0</v>
      </c>
      <c r="DX3454" s="26"/>
      <c r="DY3454" s="30" t="s">
        <v>151</v>
      </c>
      <c r="DZ3454" s="38"/>
      <c r="EA3454" s="13" t="str">
        <f>IFERROR(INDEX(Services!$C$3:$C$239,MATCH(Datasheet[[#This Row],[Service Types]],Services!$B$3:$B$239,0)),"-")</f>
        <v>-</v>
      </c>
      <c r="EB3454" s="13" t="str">
        <f>IFERROR(INDEX(Services!$D$3:$D$239,MATCH(Datasheet[[#This Row],[Service Types]],Services!$B$3:$B$239,0)),"-")</f>
        <v>-</v>
      </c>
      <c r="EC3454" s="13" t="str">
        <f>IFERROR(INDEX(Services!$E$3:$E$239,MATCH(Datasheet[[#This Row],[Service Types]],Services!$B$3:$B$239,0)),"-")</f>
        <v>-</v>
      </c>
      <c r="EV3454" s="3"/>
    </row>
    <row r="3455" spans="1:152" ht="13.15" customHeight="1">
      <c r="A3455" s="12" t="s">
        <v>630</v>
      </c>
      <c r="B3455" s="37" t="s">
        <v>451</v>
      </c>
      <c r="C3455" s="12" t="s">
        <v>1773</v>
      </c>
      <c r="D3455" s="37" t="s">
        <v>1773</v>
      </c>
      <c r="E3455" s="12" t="s">
        <v>1831</v>
      </c>
      <c r="F3455" s="37" t="s">
        <v>2732</v>
      </c>
      <c r="G3455" s="37" t="s">
        <v>2736</v>
      </c>
      <c r="H3455" s="12" t="s">
        <v>140</v>
      </c>
      <c r="I3455" s="37" t="s">
        <v>155</v>
      </c>
      <c r="J3455" s="37" t="str">
        <f t="shared" si="2552"/>
        <v>Actuals/FC</v>
      </c>
      <c r="K3455" s="92">
        <v>0.5</v>
      </c>
      <c r="L3455" s="37" t="s">
        <v>167</v>
      </c>
      <c r="M3455" s="37" t="s">
        <v>2737</v>
      </c>
      <c r="N3455" s="12" t="s">
        <v>642</v>
      </c>
      <c r="O3455" s="93">
        <v>98.04</v>
      </c>
      <c r="P3455" s="94">
        <f>IFERROR(O3455*INDEX(#REF!,MATCH(N3455,#REF!,0)),0)</f>
        <v>0</v>
      </c>
      <c r="Q3455" s="21"/>
      <c r="R34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5" s="12"/>
      <c r="T3455" s="12"/>
      <c r="U3455" s="20"/>
      <c r="V3455" s="12"/>
      <c r="W3455" s="12"/>
      <c r="X3455" s="20"/>
      <c r="Y3455" s="12"/>
      <c r="Z3455" s="12"/>
      <c r="AA3455" s="20"/>
      <c r="AB3455" s="12"/>
      <c r="AC3455" s="12"/>
      <c r="AD3455" s="20"/>
      <c r="AE3455" s="12"/>
      <c r="AF3455" s="12"/>
      <c r="AG3455" s="20"/>
      <c r="AH3455" s="12"/>
      <c r="AI3455" s="12"/>
      <c r="AJ3455" s="20"/>
      <c r="AK3455" s="12"/>
      <c r="AL3455" s="12"/>
      <c r="AM3455" s="20"/>
      <c r="AN3455" s="12"/>
      <c r="AO3455" s="12"/>
      <c r="AP3455" s="20"/>
      <c r="AQ3455" s="12"/>
      <c r="AR3455" s="12"/>
      <c r="AS3455" s="20">
        <f t="shared" si="2565"/>
        <v>0</v>
      </c>
      <c r="AT3455" s="12"/>
      <c r="AU3455" s="12"/>
      <c r="AV3455" s="20">
        <f t="shared" si="2566"/>
        <v>0</v>
      </c>
      <c r="AW3455" s="12"/>
      <c r="AX3455" s="12"/>
      <c r="AY3455" s="20">
        <f t="shared" si="2567"/>
        <v>0</v>
      </c>
      <c r="AZ3455" s="12"/>
      <c r="BA3455" s="12"/>
      <c r="BB3455" s="20">
        <f t="shared" si="2568"/>
        <v>0</v>
      </c>
      <c r="BC3455" s="21"/>
      <c r="BD3455" s="20">
        <f>Datasheet[[#This Row],[Jan''23- UWt. Rev]]+Datasheet[[#This Row],[Feb''23- UWt. Rev]]+Datasheet[[#This Row],[Mar''23- UWt. Rev]]</f>
        <v>0</v>
      </c>
      <c r="BE3455" s="20">
        <f>Datasheet[[#This Row],[Apr''23- UWt. Rev]]+Datasheet[[#This Row],[May''23- UWt. Rev]]+Datasheet[[#This Row],[Jun''23- UWt. Rev]]</f>
        <v>0</v>
      </c>
      <c r="BF3455" s="20">
        <f>Datasheet[[#This Row],[Jul''23- UWt. Rev]]+Datasheet[[#This Row],[Aug''23- UWt. Rev]]+Datasheet[[#This Row],[Sep''23- UWt. Rev]]</f>
        <v>0</v>
      </c>
      <c r="BG3455" s="20">
        <f>Datasheet[[#This Row],[Oct''23- UWt. Rev]]+Datasheet[[#This Row],[Nov''23- UWt. Rev]]+Datasheet[[#This Row],[Dec''23- UWt. Rev]]</f>
        <v>0</v>
      </c>
      <c r="BH3455" s="22">
        <f>Datasheet[[#This Row],[Q3''23- Un. Wt. Rev]]+Datasheet[[#This Row],[Q4''23- Un. Wt. Rev]]</f>
        <v>0</v>
      </c>
      <c r="BI3455" s="23">
        <f>SUM(Datasheet[[#This Row],[Jan''23- Wt. Rev]:[Dec''23- Wt. Rev]])</f>
        <v>0</v>
      </c>
      <c r="BJ3455" s="23">
        <f t="shared" si="2536"/>
        <v>0</v>
      </c>
      <c r="BK3455" s="23">
        <f t="shared" si="2537"/>
        <v>0</v>
      </c>
      <c r="BL3455" s="23">
        <f t="shared" si="2538"/>
        <v>0</v>
      </c>
      <c r="BM3455" s="23">
        <f t="shared" si="2539"/>
        <v>0</v>
      </c>
      <c r="BN3455" s="23">
        <f t="shared" si="2540"/>
        <v>0</v>
      </c>
      <c r="BO3455" s="23">
        <f t="shared" si="2541"/>
        <v>0</v>
      </c>
      <c r="BP3455" s="23">
        <f t="shared" si="2542"/>
        <v>0</v>
      </c>
      <c r="BQ3455" s="23">
        <f t="shared" si="2543"/>
        <v>0</v>
      </c>
      <c r="BR3455" s="23">
        <f t="shared" si="2544"/>
        <v>0</v>
      </c>
      <c r="BS3455" s="23">
        <f t="shared" si="2545"/>
        <v>0</v>
      </c>
      <c r="BT3455" s="23">
        <f t="shared" si="2546"/>
        <v>0</v>
      </c>
      <c r="BU3455" s="23">
        <f t="shared" si="2547"/>
        <v>0</v>
      </c>
      <c r="BV3455" s="23">
        <f>Datasheet[[#This Row],[Jan''23- Wt. Rev]]+Datasheet[[#This Row],[Feb''23- Wt. Rev]]+Datasheet[[#This Row],[Mar''23- Wt. Rev]]</f>
        <v>0</v>
      </c>
      <c r="BW3455" s="23">
        <f>Datasheet[[#This Row],[Apr''23- Wt. Rev]]+Datasheet[[#This Row],[May''23- Wt. Rev]]+Datasheet[[#This Row],[Jun''23- Wt. Rev]]</f>
        <v>0</v>
      </c>
      <c r="BX3455" s="23">
        <f>Datasheet[[#This Row],[Jul''23- Wt. Rev]]+Datasheet[[#This Row],[Aug''23- Wt. Rev]]+Datasheet[[#This Row],[Sep''23- Wt. Rev]]</f>
        <v>0</v>
      </c>
      <c r="BY3455" s="23">
        <f>Datasheet[[#This Row],[Oct''23- Wt. Rev]]+Datasheet[[#This Row],[Nov''23- Wt. Rev]]+Datasheet[[#This Row],[Dec''23- Wt. Rev]]</f>
        <v>0</v>
      </c>
      <c r="BZ3455" s="21"/>
      <c r="CA3455" s="24">
        <f>MAX(Datasheet[[#This Row],[Q1''23-HC]:[Q4''23- HC]])</f>
        <v>0</v>
      </c>
      <c r="CB3455" s="2">
        <f t="shared" si="2548"/>
        <v>0</v>
      </c>
      <c r="CC3455" s="2">
        <f t="shared" si="2549"/>
        <v>0</v>
      </c>
      <c r="CD3455" s="2">
        <f t="shared" si="2550"/>
        <v>0</v>
      </c>
      <c r="CE3455" s="2">
        <f t="shared" si="2551"/>
        <v>0</v>
      </c>
      <c r="CF3455" s="26"/>
      <c r="CG3455" s="2">
        <f>SUM(Datasheet[[#This Row],[Jan''23- Target]:[Dec''23- Target]])</f>
        <v>0</v>
      </c>
      <c r="CH3455" s="2"/>
      <c r="CI3455" s="2"/>
      <c r="CJ3455" s="2"/>
      <c r="CK3455" s="2"/>
      <c r="CL3455" s="2"/>
      <c r="CM3455" s="2"/>
      <c r="CN3455" s="2"/>
      <c r="CO3455" s="2"/>
      <c r="CP3455" s="2"/>
      <c r="CQ3455" s="2"/>
      <c r="CR3455" s="2"/>
      <c r="CS3455" s="2"/>
      <c r="CT3455" s="2">
        <f t="shared" si="2559"/>
        <v>0</v>
      </c>
      <c r="CU3455" s="2">
        <f t="shared" si="2560"/>
        <v>0</v>
      </c>
      <c r="CV3455" s="2">
        <f t="shared" si="2561"/>
        <v>0</v>
      </c>
      <c r="CW3455" s="2">
        <f t="shared" si="2562"/>
        <v>0</v>
      </c>
      <c r="CX3455" s="26"/>
      <c r="CY3455" s="12" t="s">
        <v>596</v>
      </c>
      <c r="CZ3455" s="37" t="s">
        <v>183</v>
      </c>
      <c r="DA3455" s="37" t="s">
        <v>146</v>
      </c>
      <c r="DB3455" s="12" t="s">
        <v>147</v>
      </c>
      <c r="DC3455" s="12" t="s">
        <v>148</v>
      </c>
      <c r="DD3455" s="12"/>
      <c r="DE3455" s="12"/>
      <c r="DF3455" s="12" t="s">
        <v>633</v>
      </c>
      <c r="DG3455" s="12"/>
      <c r="DH3455" s="2"/>
      <c r="DI3455" s="2"/>
      <c r="DJ3455" s="2"/>
      <c r="DK3455" s="2">
        <f>IFERROR(DH3455*INDEX(#REF!,MATCH(N3455,#REF!,0)),0)</f>
        <v>0</v>
      </c>
      <c r="DL3455" s="2">
        <f>IFERROR(DI3455*INDEX(#REF!,MATCH(N3455,#REF!,0)),0)</f>
        <v>0</v>
      </c>
      <c r="DM3455" s="2">
        <f>IFERROR(DJ3455*INDEX(#REF!,MATCH(N3455,#REF!,0)),0)</f>
        <v>0</v>
      </c>
      <c r="DN3455" s="29">
        <f>IFERROR((Datasheet[[#This Row],[Proposal Value in EUR]]-Datasheet[[#This Row],[Proposal Cost in EUR]])/Datasheet[[#This Row],[Proposal Value in EUR]],0)</f>
        <v>0</v>
      </c>
      <c r="DO3455" s="29">
        <f>IFERROR((Datasheet[[#This Row],[Proposal Value in EUR]]-Datasheet[[#This Row],[Proposal Cost in EUR(PM)]])/Datasheet[[#This Row],[Proposal Value in EUR]],0)</f>
        <v>0</v>
      </c>
      <c r="DP3455" s="39"/>
      <c r="DQ3455" s="39"/>
      <c r="DR3455" s="29">
        <f>IFERROR(Datasheet[[#This Row],[Gross Margin]]/Datasheet[[#This Row],[Gross Revenue]],0)</f>
        <v>0</v>
      </c>
      <c r="DS3455" s="39"/>
      <c r="DT3455" s="29">
        <f>IFERROR(Datasheet[[#This Row],[Project Margin]]/Datasheet[[#This Row],[Gross Revenue]],0)</f>
        <v>0</v>
      </c>
      <c r="DU3455" s="41"/>
      <c r="DV3455" s="41"/>
      <c r="DW3455" s="29">
        <f>IFERROR(((Datasheet[[#This Row],[Target Value]]-Datasheet[[#This Row],[Targe Cost]])/Datasheet[[#This Row],[Target Value]]),0)</f>
        <v>0</v>
      </c>
      <c r="DX3455" s="26"/>
      <c r="DY3455" s="30" t="s">
        <v>151</v>
      </c>
      <c r="DZ3455" s="38"/>
      <c r="EA3455" s="13" t="str">
        <f>IFERROR(INDEX(Services!$C$3:$C$239,MATCH(Datasheet[[#This Row],[Service Types]],Services!$B$3:$B$239,0)),"-")</f>
        <v>-</v>
      </c>
      <c r="EB3455" s="13" t="str">
        <f>IFERROR(INDEX(Services!$D$3:$D$239,MATCH(Datasheet[[#This Row],[Service Types]],Services!$B$3:$B$239,0)),"-")</f>
        <v>-</v>
      </c>
      <c r="EC3455" s="13" t="str">
        <f>IFERROR(INDEX(Services!$E$3:$E$239,MATCH(Datasheet[[#This Row],[Service Types]],Services!$B$3:$B$239,0)),"-")</f>
        <v>-</v>
      </c>
      <c r="EV3455" s="3"/>
    </row>
    <row r="3456" spans="1:152" ht="13.15" customHeight="1">
      <c r="A3456" s="12" t="s">
        <v>630</v>
      </c>
      <c r="B3456" s="37" t="s">
        <v>451</v>
      </c>
      <c r="C3456" s="12" t="s">
        <v>1773</v>
      </c>
      <c r="D3456" s="37" t="s">
        <v>1773</v>
      </c>
      <c r="E3456" s="12" t="s">
        <v>1831</v>
      </c>
      <c r="F3456" s="37" t="s">
        <v>2732</v>
      </c>
      <c r="G3456" s="37" t="s">
        <v>2738</v>
      </c>
      <c r="H3456" s="12" t="s">
        <v>140</v>
      </c>
      <c r="I3456" s="37" t="s">
        <v>166</v>
      </c>
      <c r="J3456" s="37" t="str">
        <f t="shared" si="2552"/>
        <v>Actuals/FC</v>
      </c>
      <c r="K3456" s="92">
        <v>1</v>
      </c>
      <c r="L3456" s="37" t="s">
        <v>167</v>
      </c>
      <c r="M3456" s="37" t="s">
        <v>2737</v>
      </c>
      <c r="N3456" s="12" t="s">
        <v>642</v>
      </c>
      <c r="O3456" s="93">
        <v>105.64</v>
      </c>
      <c r="P3456" s="94">
        <f>IFERROR(O3456*INDEX(#REF!,MATCH(N3456,#REF!,0)),0)</f>
        <v>0</v>
      </c>
      <c r="Q3456" s="21"/>
      <c r="R34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6" s="12"/>
      <c r="T3456" s="12">
        <v>2</v>
      </c>
      <c r="U3456" s="20"/>
      <c r="V3456" s="12"/>
      <c r="W3456" s="12">
        <v>2</v>
      </c>
      <c r="X3456" s="20"/>
      <c r="Y3456" s="12"/>
      <c r="Z3456" s="12">
        <v>2</v>
      </c>
      <c r="AA3456" s="20"/>
      <c r="AB3456" s="12"/>
      <c r="AC3456" s="12">
        <v>1</v>
      </c>
      <c r="AD3456" s="20"/>
      <c r="AE3456" s="12"/>
      <c r="AF3456" s="12"/>
      <c r="AG3456" s="20"/>
      <c r="AH3456" s="12"/>
      <c r="AI3456" s="12"/>
      <c r="AJ3456" s="20"/>
      <c r="AK3456" s="12"/>
      <c r="AL3456" s="12"/>
      <c r="AM3456" s="20">
        <f>AL3456*AK3456*$P3456</f>
        <v>0</v>
      </c>
      <c r="AN3456" s="12"/>
      <c r="AO3456" s="12"/>
      <c r="AP3456" s="20">
        <f>AO3456*AN3456*$P3456</f>
        <v>0</v>
      </c>
      <c r="AQ3456" s="12"/>
      <c r="AR3456" s="12"/>
      <c r="AS3456" s="20">
        <f t="shared" si="2565"/>
        <v>0</v>
      </c>
      <c r="AT3456" s="12"/>
      <c r="AU3456" s="12"/>
      <c r="AV3456" s="20">
        <f t="shared" si="2566"/>
        <v>0</v>
      </c>
      <c r="AW3456" s="12"/>
      <c r="AX3456" s="12"/>
      <c r="AY3456" s="20">
        <f t="shared" si="2567"/>
        <v>0</v>
      </c>
      <c r="AZ3456" s="12"/>
      <c r="BA3456" s="12"/>
      <c r="BB3456" s="20">
        <f t="shared" si="2568"/>
        <v>0</v>
      </c>
      <c r="BC3456" s="21"/>
      <c r="BD3456" s="20">
        <f>Datasheet[[#This Row],[Jan''23- UWt. Rev]]+Datasheet[[#This Row],[Feb''23- UWt. Rev]]+Datasheet[[#This Row],[Mar''23- UWt. Rev]]</f>
        <v>0</v>
      </c>
      <c r="BE3456" s="20">
        <f>Datasheet[[#This Row],[Apr''23- UWt. Rev]]+Datasheet[[#This Row],[May''23- UWt. Rev]]+Datasheet[[#This Row],[Jun''23- UWt. Rev]]</f>
        <v>0</v>
      </c>
      <c r="BF3456" s="20">
        <f>Datasheet[[#This Row],[Jul''23- UWt. Rev]]+Datasheet[[#This Row],[Aug''23- UWt. Rev]]+Datasheet[[#This Row],[Sep''23- UWt. Rev]]</f>
        <v>0</v>
      </c>
      <c r="BG3456" s="20">
        <f>Datasheet[[#This Row],[Oct''23- UWt. Rev]]+Datasheet[[#This Row],[Nov''23- UWt. Rev]]+Datasheet[[#This Row],[Dec''23- UWt. Rev]]</f>
        <v>0</v>
      </c>
      <c r="BH3456" s="22">
        <f>Datasheet[[#This Row],[Q3''23- Un. Wt. Rev]]+Datasheet[[#This Row],[Q4''23- Un. Wt. Rev]]</f>
        <v>0</v>
      </c>
      <c r="BI3456" s="23">
        <f>SUM(Datasheet[[#This Row],[Jan''23- Wt. Rev]:[Dec''23- Wt. Rev]])</f>
        <v>0</v>
      </c>
      <c r="BJ3456" s="23">
        <f t="shared" si="2536"/>
        <v>0</v>
      </c>
      <c r="BK3456" s="23">
        <f t="shared" si="2537"/>
        <v>0</v>
      </c>
      <c r="BL3456" s="23">
        <f t="shared" si="2538"/>
        <v>0</v>
      </c>
      <c r="BM3456" s="23">
        <f t="shared" si="2539"/>
        <v>0</v>
      </c>
      <c r="BN3456" s="23">
        <f t="shared" si="2540"/>
        <v>0</v>
      </c>
      <c r="BO3456" s="23">
        <f t="shared" si="2541"/>
        <v>0</v>
      </c>
      <c r="BP3456" s="23">
        <f t="shared" si="2542"/>
        <v>0</v>
      </c>
      <c r="BQ3456" s="23">
        <f t="shared" si="2543"/>
        <v>0</v>
      </c>
      <c r="BR3456" s="23">
        <f t="shared" si="2544"/>
        <v>0</v>
      </c>
      <c r="BS3456" s="23">
        <f t="shared" si="2545"/>
        <v>0</v>
      </c>
      <c r="BT3456" s="23">
        <f t="shared" si="2546"/>
        <v>0</v>
      </c>
      <c r="BU3456" s="23">
        <f t="shared" si="2547"/>
        <v>0</v>
      </c>
      <c r="BV3456" s="23">
        <f>Datasheet[[#This Row],[Jan''23- Wt. Rev]]+Datasheet[[#This Row],[Feb''23- Wt. Rev]]+Datasheet[[#This Row],[Mar''23- Wt. Rev]]</f>
        <v>0</v>
      </c>
      <c r="BW3456" s="23">
        <f>Datasheet[[#This Row],[Apr''23- Wt. Rev]]+Datasheet[[#This Row],[May''23- Wt. Rev]]+Datasheet[[#This Row],[Jun''23- Wt. Rev]]</f>
        <v>0</v>
      </c>
      <c r="BX3456" s="23">
        <f>Datasheet[[#This Row],[Jul''23- Wt. Rev]]+Datasheet[[#This Row],[Aug''23- Wt. Rev]]+Datasheet[[#This Row],[Sep''23- Wt. Rev]]</f>
        <v>0</v>
      </c>
      <c r="BY3456" s="23">
        <f>Datasheet[[#This Row],[Oct''23- Wt. Rev]]+Datasheet[[#This Row],[Nov''23- Wt. Rev]]+Datasheet[[#This Row],[Dec''23- Wt. Rev]]</f>
        <v>0</v>
      </c>
      <c r="BZ3456" s="21"/>
      <c r="CA3456" s="24">
        <f>MAX(Datasheet[[#This Row],[Q1''23-HC]:[Q4''23- HC]])</f>
        <v>2</v>
      </c>
      <c r="CB3456" s="2">
        <f t="shared" si="2548"/>
        <v>2</v>
      </c>
      <c r="CC3456" s="2">
        <f t="shared" si="2549"/>
        <v>1</v>
      </c>
      <c r="CD3456" s="2">
        <f t="shared" si="2550"/>
        <v>0</v>
      </c>
      <c r="CE3456" s="2">
        <f t="shared" si="2551"/>
        <v>0</v>
      </c>
      <c r="CF3456" s="26"/>
      <c r="CG3456" s="2">
        <f>SUM(Datasheet[[#This Row],[Jan''23- Target]:[Dec''23- Target]])</f>
        <v>0</v>
      </c>
      <c r="CH3456" s="2"/>
      <c r="CI3456" s="2"/>
      <c r="CJ3456" s="2"/>
      <c r="CK3456" s="2"/>
      <c r="CL3456" s="2"/>
      <c r="CM3456" s="2"/>
      <c r="CN3456" s="2"/>
      <c r="CO3456" s="2"/>
      <c r="CP3456" s="2"/>
      <c r="CQ3456" s="2"/>
      <c r="CR3456" s="2"/>
      <c r="CS3456" s="2"/>
      <c r="CT3456" s="2">
        <f t="shared" si="2559"/>
        <v>0</v>
      </c>
      <c r="CU3456" s="2">
        <f t="shared" si="2560"/>
        <v>0</v>
      </c>
      <c r="CV3456" s="2">
        <f t="shared" si="2561"/>
        <v>0</v>
      </c>
      <c r="CW3456" s="2">
        <f t="shared" si="2562"/>
        <v>0</v>
      </c>
      <c r="CX3456" s="26"/>
      <c r="CY3456" s="12" t="s">
        <v>596</v>
      </c>
      <c r="CZ3456" s="37" t="s">
        <v>183</v>
      </c>
      <c r="DA3456" s="37" t="s">
        <v>168</v>
      </c>
      <c r="DB3456" s="12" t="s">
        <v>147</v>
      </c>
      <c r="DC3456" s="12" t="s">
        <v>148</v>
      </c>
      <c r="DD3456" s="12"/>
      <c r="DE3456" s="12"/>
      <c r="DF3456" s="12" t="s">
        <v>633</v>
      </c>
      <c r="DG3456" s="12"/>
      <c r="DH3456" s="2"/>
      <c r="DI3456" s="2"/>
      <c r="DJ3456" s="2"/>
      <c r="DK3456" s="2">
        <f>IFERROR(DH3456*INDEX(#REF!,MATCH(N3456,#REF!,0)),0)</f>
        <v>0</v>
      </c>
      <c r="DL3456" s="2">
        <f>IFERROR(DI3456*INDEX(#REF!,MATCH(N3456,#REF!,0)),0)</f>
        <v>0</v>
      </c>
      <c r="DM3456" s="2">
        <f>IFERROR(DJ3456*INDEX(#REF!,MATCH(N3456,#REF!,0)),0)</f>
        <v>0</v>
      </c>
      <c r="DN3456" s="29">
        <f>IFERROR((Datasheet[[#This Row],[Proposal Value in EUR]]-Datasheet[[#This Row],[Proposal Cost in EUR]])/Datasheet[[#This Row],[Proposal Value in EUR]],0)</f>
        <v>0</v>
      </c>
      <c r="DO3456" s="29">
        <f>IFERROR((Datasheet[[#This Row],[Proposal Value in EUR]]-Datasheet[[#This Row],[Proposal Cost in EUR(PM)]])/Datasheet[[#This Row],[Proposal Value in EUR]],0)</f>
        <v>0</v>
      </c>
      <c r="DP3456" s="39"/>
      <c r="DQ3456" s="39"/>
      <c r="DR3456" s="29">
        <f>IFERROR(Datasheet[[#This Row],[Gross Margin]]/Datasheet[[#This Row],[Gross Revenue]],0)</f>
        <v>0</v>
      </c>
      <c r="DS3456" s="39"/>
      <c r="DT3456" s="29">
        <f>IFERROR(Datasheet[[#This Row],[Project Margin]]/Datasheet[[#This Row],[Gross Revenue]],0)</f>
        <v>0</v>
      </c>
      <c r="DU3456" s="41"/>
      <c r="DV3456" s="41"/>
      <c r="DW3456" s="29">
        <f>IFERROR(((Datasheet[[#This Row],[Target Value]]-Datasheet[[#This Row],[Targe Cost]])/Datasheet[[#This Row],[Target Value]]),0)</f>
        <v>0</v>
      </c>
      <c r="DX3456" s="26"/>
      <c r="DY3456" s="30" t="s">
        <v>151</v>
      </c>
      <c r="DZ3456" s="38"/>
      <c r="EA3456" s="13" t="str">
        <f>IFERROR(INDEX(Services!$C$3:$C$239,MATCH(Datasheet[[#This Row],[Service Types]],Services!$B$3:$B$239,0)),"-")</f>
        <v>-</v>
      </c>
      <c r="EB3456" s="13" t="str">
        <f>IFERROR(INDEX(Services!$D$3:$D$239,MATCH(Datasheet[[#This Row],[Service Types]],Services!$B$3:$B$239,0)),"-")</f>
        <v>-</v>
      </c>
      <c r="EC3456" s="13" t="str">
        <f>IFERROR(INDEX(Services!$E$3:$E$239,MATCH(Datasheet[[#This Row],[Service Types]],Services!$B$3:$B$239,0)),"-")</f>
        <v>-</v>
      </c>
      <c r="EV3456" s="3"/>
    </row>
    <row r="3457" spans="1:152" ht="13.15" customHeight="1">
      <c r="A3457" s="12" t="s">
        <v>630</v>
      </c>
      <c r="B3457" s="37" t="s">
        <v>451</v>
      </c>
      <c r="C3457" s="12" t="s">
        <v>1773</v>
      </c>
      <c r="D3457" s="37" t="s">
        <v>1773</v>
      </c>
      <c r="E3457" s="12" t="s">
        <v>1831</v>
      </c>
      <c r="F3457" s="37" t="s">
        <v>2732</v>
      </c>
      <c r="G3457" s="37" t="s">
        <v>2738</v>
      </c>
      <c r="H3457" s="12" t="s">
        <v>140</v>
      </c>
      <c r="I3457" s="37" t="s">
        <v>155</v>
      </c>
      <c r="J3457" s="37" t="str">
        <f t="shared" si="2552"/>
        <v>Actuals/FC</v>
      </c>
      <c r="K3457" s="92">
        <v>0.5</v>
      </c>
      <c r="L3457" s="37" t="s">
        <v>167</v>
      </c>
      <c r="M3457" s="37" t="s">
        <v>2737</v>
      </c>
      <c r="N3457" s="12" t="s">
        <v>642</v>
      </c>
      <c r="O3457" s="93">
        <v>105.64</v>
      </c>
      <c r="P3457" s="94">
        <f>IFERROR(O3457*INDEX(#REF!,MATCH(N3457,#REF!,0)),0)</f>
        <v>0</v>
      </c>
      <c r="Q3457" s="21"/>
      <c r="R34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7" s="12"/>
      <c r="T3457" s="12"/>
      <c r="U3457" s="20"/>
      <c r="V3457" s="12"/>
      <c r="W3457" s="12"/>
      <c r="X3457" s="20"/>
      <c r="Y3457" s="12"/>
      <c r="Z3457" s="12"/>
      <c r="AA3457" s="20"/>
      <c r="AB3457" s="12"/>
      <c r="AC3457" s="12"/>
      <c r="AD3457" s="20"/>
      <c r="AE3457" s="12"/>
      <c r="AF3457" s="12"/>
      <c r="AG3457" s="20"/>
      <c r="AH3457" s="12"/>
      <c r="AI3457" s="12"/>
      <c r="AJ3457" s="20"/>
      <c r="AK3457" s="12"/>
      <c r="AL3457" s="12"/>
      <c r="AM3457" s="20"/>
      <c r="AN3457" s="12"/>
      <c r="AO3457" s="12"/>
      <c r="AP3457" s="20"/>
      <c r="AQ3457" s="12"/>
      <c r="AR3457" s="12"/>
      <c r="AS3457" s="20">
        <f t="shared" si="2565"/>
        <v>0</v>
      </c>
      <c r="AT3457" s="12"/>
      <c r="AU3457" s="12"/>
      <c r="AV3457" s="20">
        <f t="shared" si="2566"/>
        <v>0</v>
      </c>
      <c r="AW3457" s="12"/>
      <c r="AX3457" s="12"/>
      <c r="AY3457" s="20">
        <f t="shared" si="2567"/>
        <v>0</v>
      </c>
      <c r="AZ3457" s="12"/>
      <c r="BA3457" s="12"/>
      <c r="BB3457" s="20">
        <f t="shared" si="2568"/>
        <v>0</v>
      </c>
      <c r="BC3457" s="21"/>
      <c r="BD3457" s="20">
        <f>Datasheet[[#This Row],[Jan''23- UWt. Rev]]+Datasheet[[#This Row],[Feb''23- UWt. Rev]]+Datasheet[[#This Row],[Mar''23- UWt. Rev]]</f>
        <v>0</v>
      </c>
      <c r="BE3457" s="20">
        <f>Datasheet[[#This Row],[Apr''23- UWt. Rev]]+Datasheet[[#This Row],[May''23- UWt. Rev]]+Datasheet[[#This Row],[Jun''23- UWt. Rev]]</f>
        <v>0</v>
      </c>
      <c r="BF3457" s="20">
        <f>Datasheet[[#This Row],[Jul''23- UWt. Rev]]+Datasheet[[#This Row],[Aug''23- UWt. Rev]]+Datasheet[[#This Row],[Sep''23- UWt. Rev]]</f>
        <v>0</v>
      </c>
      <c r="BG3457" s="20">
        <f>Datasheet[[#This Row],[Oct''23- UWt. Rev]]+Datasheet[[#This Row],[Nov''23- UWt. Rev]]+Datasheet[[#This Row],[Dec''23- UWt. Rev]]</f>
        <v>0</v>
      </c>
      <c r="BH3457" s="22">
        <f>Datasheet[[#This Row],[Q3''23- Un. Wt. Rev]]+Datasheet[[#This Row],[Q4''23- Un. Wt. Rev]]</f>
        <v>0</v>
      </c>
      <c r="BI3457" s="23">
        <f>SUM(Datasheet[[#This Row],[Jan''23- Wt. Rev]:[Dec''23- Wt. Rev]])</f>
        <v>0</v>
      </c>
      <c r="BJ3457" s="23">
        <f t="shared" si="2536"/>
        <v>0</v>
      </c>
      <c r="BK3457" s="23">
        <f t="shared" si="2537"/>
        <v>0</v>
      </c>
      <c r="BL3457" s="23">
        <f t="shared" si="2538"/>
        <v>0</v>
      </c>
      <c r="BM3457" s="23">
        <f t="shared" si="2539"/>
        <v>0</v>
      </c>
      <c r="BN3457" s="23">
        <f t="shared" si="2540"/>
        <v>0</v>
      </c>
      <c r="BO3457" s="23">
        <f t="shared" si="2541"/>
        <v>0</v>
      </c>
      <c r="BP3457" s="23">
        <f t="shared" si="2542"/>
        <v>0</v>
      </c>
      <c r="BQ3457" s="23">
        <f t="shared" si="2543"/>
        <v>0</v>
      </c>
      <c r="BR3457" s="23">
        <f t="shared" si="2544"/>
        <v>0</v>
      </c>
      <c r="BS3457" s="23">
        <f t="shared" si="2545"/>
        <v>0</v>
      </c>
      <c r="BT3457" s="23">
        <f t="shared" si="2546"/>
        <v>0</v>
      </c>
      <c r="BU3457" s="23">
        <f t="shared" si="2547"/>
        <v>0</v>
      </c>
      <c r="BV3457" s="23">
        <f>Datasheet[[#This Row],[Jan''23- Wt. Rev]]+Datasheet[[#This Row],[Feb''23- Wt. Rev]]+Datasheet[[#This Row],[Mar''23- Wt. Rev]]</f>
        <v>0</v>
      </c>
      <c r="BW3457" s="23">
        <f>Datasheet[[#This Row],[Apr''23- Wt. Rev]]+Datasheet[[#This Row],[May''23- Wt. Rev]]+Datasheet[[#This Row],[Jun''23- Wt. Rev]]</f>
        <v>0</v>
      </c>
      <c r="BX3457" s="23">
        <f>Datasheet[[#This Row],[Jul''23- Wt. Rev]]+Datasheet[[#This Row],[Aug''23- Wt. Rev]]+Datasheet[[#This Row],[Sep''23- Wt. Rev]]</f>
        <v>0</v>
      </c>
      <c r="BY3457" s="23">
        <f>Datasheet[[#This Row],[Oct''23- Wt. Rev]]+Datasheet[[#This Row],[Nov''23- Wt. Rev]]+Datasheet[[#This Row],[Dec''23- Wt. Rev]]</f>
        <v>0</v>
      </c>
      <c r="BZ3457" s="21"/>
      <c r="CA3457" s="24">
        <f>MAX(Datasheet[[#This Row],[Q1''23-HC]:[Q4''23- HC]])</f>
        <v>0</v>
      </c>
      <c r="CB3457" s="2">
        <f t="shared" si="2548"/>
        <v>0</v>
      </c>
      <c r="CC3457" s="2">
        <f t="shared" si="2549"/>
        <v>0</v>
      </c>
      <c r="CD3457" s="2">
        <f t="shared" si="2550"/>
        <v>0</v>
      </c>
      <c r="CE3457" s="2">
        <f t="shared" si="2551"/>
        <v>0</v>
      </c>
      <c r="CF3457" s="26"/>
      <c r="CG3457" s="2">
        <f>SUM(Datasheet[[#This Row],[Jan''23- Target]:[Dec''23- Target]])</f>
        <v>0</v>
      </c>
      <c r="CH3457" s="2"/>
      <c r="CI3457" s="2"/>
      <c r="CJ3457" s="2"/>
      <c r="CK3457" s="2"/>
      <c r="CL3457" s="2"/>
      <c r="CM3457" s="2"/>
      <c r="CN3457" s="2"/>
      <c r="CO3457" s="2"/>
      <c r="CP3457" s="2"/>
      <c r="CQ3457" s="2"/>
      <c r="CR3457" s="2"/>
      <c r="CS3457" s="2"/>
      <c r="CT3457" s="2">
        <f t="shared" si="2559"/>
        <v>0</v>
      </c>
      <c r="CU3457" s="2">
        <f t="shared" si="2560"/>
        <v>0</v>
      </c>
      <c r="CV3457" s="2">
        <f t="shared" si="2561"/>
        <v>0</v>
      </c>
      <c r="CW3457" s="2">
        <f t="shared" si="2562"/>
        <v>0</v>
      </c>
      <c r="CX3457" s="26"/>
      <c r="CY3457" s="12" t="s">
        <v>596</v>
      </c>
      <c r="CZ3457" s="37" t="s">
        <v>183</v>
      </c>
      <c r="DA3457" s="37" t="s">
        <v>146</v>
      </c>
      <c r="DB3457" s="12" t="s">
        <v>147</v>
      </c>
      <c r="DC3457" s="12" t="s">
        <v>148</v>
      </c>
      <c r="DD3457" s="12"/>
      <c r="DE3457" s="12"/>
      <c r="DF3457" s="12" t="s">
        <v>633</v>
      </c>
      <c r="DG3457" s="12"/>
      <c r="DH3457" s="2"/>
      <c r="DI3457" s="2"/>
      <c r="DJ3457" s="2"/>
      <c r="DK3457" s="2">
        <f>IFERROR(DH3457*INDEX(#REF!,MATCH(N3457,#REF!,0)),0)</f>
        <v>0</v>
      </c>
      <c r="DL3457" s="2">
        <f>IFERROR(DI3457*INDEX(#REF!,MATCH(N3457,#REF!,0)),0)</f>
        <v>0</v>
      </c>
      <c r="DM3457" s="2">
        <f>IFERROR(DJ3457*INDEX(#REF!,MATCH(N3457,#REF!,0)),0)</f>
        <v>0</v>
      </c>
      <c r="DN3457" s="29">
        <f>IFERROR((Datasheet[[#This Row],[Proposal Value in EUR]]-Datasheet[[#This Row],[Proposal Cost in EUR]])/Datasheet[[#This Row],[Proposal Value in EUR]],0)</f>
        <v>0</v>
      </c>
      <c r="DO3457" s="29">
        <f>IFERROR((Datasheet[[#This Row],[Proposal Value in EUR]]-Datasheet[[#This Row],[Proposal Cost in EUR(PM)]])/Datasheet[[#This Row],[Proposal Value in EUR]],0)</f>
        <v>0</v>
      </c>
      <c r="DP3457" s="39"/>
      <c r="DQ3457" s="39"/>
      <c r="DR3457" s="29">
        <f>IFERROR(Datasheet[[#This Row],[Gross Margin]]/Datasheet[[#This Row],[Gross Revenue]],0)</f>
        <v>0</v>
      </c>
      <c r="DS3457" s="39"/>
      <c r="DT3457" s="29">
        <f>IFERROR(Datasheet[[#This Row],[Project Margin]]/Datasheet[[#This Row],[Gross Revenue]],0)</f>
        <v>0</v>
      </c>
      <c r="DU3457" s="41"/>
      <c r="DV3457" s="41"/>
      <c r="DW3457" s="29">
        <f>IFERROR(((Datasheet[[#This Row],[Target Value]]-Datasheet[[#This Row],[Targe Cost]])/Datasheet[[#This Row],[Target Value]]),0)</f>
        <v>0</v>
      </c>
      <c r="DX3457" s="26"/>
      <c r="DY3457" s="30" t="s">
        <v>151</v>
      </c>
      <c r="DZ3457" s="38"/>
      <c r="EA3457" s="13" t="str">
        <f>IFERROR(INDEX(Services!$C$3:$C$239,MATCH(Datasheet[[#This Row],[Service Types]],Services!$B$3:$B$239,0)),"-")</f>
        <v>-</v>
      </c>
      <c r="EB3457" s="13" t="str">
        <f>IFERROR(INDEX(Services!$D$3:$D$239,MATCH(Datasheet[[#This Row],[Service Types]],Services!$B$3:$B$239,0)),"-")</f>
        <v>-</v>
      </c>
      <c r="EC3457" s="13" t="str">
        <f>IFERROR(INDEX(Services!$E$3:$E$239,MATCH(Datasheet[[#This Row],[Service Types]],Services!$B$3:$B$239,0)),"-")</f>
        <v>-</v>
      </c>
      <c r="EV3457" s="3"/>
    </row>
    <row r="3458" spans="1:152" ht="13.15" customHeight="1">
      <c r="A3458" s="12" t="s">
        <v>630</v>
      </c>
      <c r="B3458" s="37" t="s">
        <v>451</v>
      </c>
      <c r="C3458" s="12" t="s">
        <v>1773</v>
      </c>
      <c r="D3458" s="37" t="s">
        <v>1773</v>
      </c>
      <c r="E3458" s="12" t="s">
        <v>1831</v>
      </c>
      <c r="F3458" s="37" t="s">
        <v>2732</v>
      </c>
      <c r="G3458" s="37" t="s">
        <v>2739</v>
      </c>
      <c r="H3458" s="12" t="s">
        <v>140</v>
      </c>
      <c r="I3458" s="37" t="s">
        <v>166</v>
      </c>
      <c r="J3458" s="37" t="str">
        <f t="shared" si="2552"/>
        <v>Actuals/FC</v>
      </c>
      <c r="K3458" s="92">
        <v>1</v>
      </c>
      <c r="L3458" s="37" t="s">
        <v>167</v>
      </c>
      <c r="M3458" s="37" t="s">
        <v>2735</v>
      </c>
      <c r="N3458" s="12" t="s">
        <v>642</v>
      </c>
      <c r="O3458" s="93">
        <v>67.680000000000007</v>
      </c>
      <c r="P3458" s="94">
        <f>IFERROR(O3458*INDEX(#REF!,MATCH(N3458,#REF!,0)),0)</f>
        <v>0</v>
      </c>
      <c r="Q3458" s="21"/>
      <c r="R34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8" s="12"/>
      <c r="T3458" s="12">
        <v>1</v>
      </c>
      <c r="U3458" s="20"/>
      <c r="V3458" s="12"/>
      <c r="W3458" s="12">
        <v>1</v>
      </c>
      <c r="X3458" s="20"/>
      <c r="Y3458" s="12"/>
      <c r="Z3458" s="12">
        <v>1</v>
      </c>
      <c r="AA3458" s="20"/>
      <c r="AB3458" s="12"/>
      <c r="AC3458" s="12">
        <v>1</v>
      </c>
      <c r="AD3458" s="20"/>
      <c r="AE3458" s="12"/>
      <c r="AF3458" s="12"/>
      <c r="AG3458" s="20"/>
      <c r="AH3458" s="12"/>
      <c r="AI3458" s="12"/>
      <c r="AJ3458" s="20"/>
      <c r="AK3458" s="12"/>
      <c r="AL3458" s="12"/>
      <c r="AM3458" s="20">
        <f>AL3458*AK3458*$P3458</f>
        <v>0</v>
      </c>
      <c r="AN3458" s="12"/>
      <c r="AO3458" s="12"/>
      <c r="AP3458" s="20">
        <f>AO3458*AN3458*$P3458</f>
        <v>0</v>
      </c>
      <c r="AQ3458" s="12"/>
      <c r="AR3458" s="12"/>
      <c r="AS3458" s="20">
        <f t="shared" si="2565"/>
        <v>0</v>
      </c>
      <c r="AT3458" s="12"/>
      <c r="AU3458" s="12"/>
      <c r="AV3458" s="20">
        <f t="shared" si="2566"/>
        <v>0</v>
      </c>
      <c r="AW3458" s="12"/>
      <c r="AX3458" s="12"/>
      <c r="AY3458" s="20">
        <f t="shared" si="2567"/>
        <v>0</v>
      </c>
      <c r="AZ3458" s="12"/>
      <c r="BA3458" s="12"/>
      <c r="BB3458" s="20">
        <f t="shared" si="2568"/>
        <v>0</v>
      </c>
      <c r="BC3458" s="21"/>
      <c r="BD3458" s="20">
        <f>Datasheet[[#This Row],[Jan''23- UWt. Rev]]+Datasheet[[#This Row],[Feb''23- UWt. Rev]]+Datasheet[[#This Row],[Mar''23- UWt. Rev]]</f>
        <v>0</v>
      </c>
      <c r="BE3458" s="20">
        <f>Datasheet[[#This Row],[Apr''23- UWt. Rev]]+Datasheet[[#This Row],[May''23- UWt. Rev]]+Datasheet[[#This Row],[Jun''23- UWt. Rev]]</f>
        <v>0</v>
      </c>
      <c r="BF3458" s="20">
        <f>Datasheet[[#This Row],[Jul''23- UWt. Rev]]+Datasheet[[#This Row],[Aug''23- UWt. Rev]]+Datasheet[[#This Row],[Sep''23- UWt. Rev]]</f>
        <v>0</v>
      </c>
      <c r="BG3458" s="20">
        <f>Datasheet[[#This Row],[Oct''23- UWt. Rev]]+Datasheet[[#This Row],[Nov''23- UWt. Rev]]+Datasheet[[#This Row],[Dec''23- UWt. Rev]]</f>
        <v>0</v>
      </c>
      <c r="BH3458" s="22">
        <f>Datasheet[[#This Row],[Q3''23- Un. Wt. Rev]]+Datasheet[[#This Row],[Q4''23- Un. Wt. Rev]]</f>
        <v>0</v>
      </c>
      <c r="BI3458" s="23">
        <f>SUM(Datasheet[[#This Row],[Jan''23- Wt. Rev]:[Dec''23- Wt. Rev]])</f>
        <v>0</v>
      </c>
      <c r="BJ3458" s="23">
        <f t="shared" si="2536"/>
        <v>0</v>
      </c>
      <c r="BK3458" s="23">
        <f t="shared" si="2537"/>
        <v>0</v>
      </c>
      <c r="BL3458" s="23">
        <f t="shared" si="2538"/>
        <v>0</v>
      </c>
      <c r="BM3458" s="23">
        <f t="shared" si="2539"/>
        <v>0</v>
      </c>
      <c r="BN3458" s="23">
        <f t="shared" si="2540"/>
        <v>0</v>
      </c>
      <c r="BO3458" s="23">
        <f t="shared" si="2541"/>
        <v>0</v>
      </c>
      <c r="BP3458" s="23">
        <f t="shared" si="2542"/>
        <v>0</v>
      </c>
      <c r="BQ3458" s="23">
        <f t="shared" si="2543"/>
        <v>0</v>
      </c>
      <c r="BR3458" s="23">
        <f t="shared" si="2544"/>
        <v>0</v>
      </c>
      <c r="BS3458" s="23">
        <f t="shared" si="2545"/>
        <v>0</v>
      </c>
      <c r="BT3458" s="23">
        <f t="shared" si="2546"/>
        <v>0</v>
      </c>
      <c r="BU3458" s="23">
        <f t="shared" si="2547"/>
        <v>0</v>
      </c>
      <c r="BV3458" s="23">
        <f>Datasheet[[#This Row],[Jan''23- Wt. Rev]]+Datasheet[[#This Row],[Feb''23- Wt. Rev]]+Datasheet[[#This Row],[Mar''23- Wt. Rev]]</f>
        <v>0</v>
      </c>
      <c r="BW3458" s="23">
        <f>Datasheet[[#This Row],[Apr''23- Wt. Rev]]+Datasheet[[#This Row],[May''23- Wt. Rev]]+Datasheet[[#This Row],[Jun''23- Wt. Rev]]</f>
        <v>0</v>
      </c>
      <c r="BX3458" s="23">
        <f>Datasheet[[#This Row],[Jul''23- Wt. Rev]]+Datasheet[[#This Row],[Aug''23- Wt. Rev]]+Datasheet[[#This Row],[Sep''23- Wt. Rev]]</f>
        <v>0</v>
      </c>
      <c r="BY3458" s="23">
        <f>Datasheet[[#This Row],[Oct''23- Wt. Rev]]+Datasheet[[#This Row],[Nov''23- Wt. Rev]]+Datasheet[[#This Row],[Dec''23- Wt. Rev]]</f>
        <v>0</v>
      </c>
      <c r="BZ3458" s="21"/>
      <c r="CA3458" s="24">
        <f>MAX(Datasheet[[#This Row],[Q1''23-HC]:[Q4''23- HC]])</f>
        <v>1</v>
      </c>
      <c r="CB3458" s="2">
        <f t="shared" si="2548"/>
        <v>1</v>
      </c>
      <c r="CC3458" s="2">
        <f t="shared" si="2549"/>
        <v>1</v>
      </c>
      <c r="CD3458" s="2">
        <f t="shared" si="2550"/>
        <v>0</v>
      </c>
      <c r="CE3458" s="2">
        <f t="shared" si="2551"/>
        <v>0</v>
      </c>
      <c r="CF3458" s="26"/>
      <c r="CG3458" s="2">
        <f>SUM(Datasheet[[#This Row],[Jan''23- Target]:[Dec''23- Target]])</f>
        <v>0</v>
      </c>
      <c r="CH3458" s="2"/>
      <c r="CI3458" s="2"/>
      <c r="CJ3458" s="2"/>
      <c r="CK3458" s="2"/>
      <c r="CL3458" s="2"/>
      <c r="CM3458" s="2"/>
      <c r="CN3458" s="2"/>
      <c r="CO3458" s="2"/>
      <c r="CP3458" s="2"/>
      <c r="CQ3458" s="2"/>
      <c r="CR3458" s="2"/>
      <c r="CS3458" s="2"/>
      <c r="CT3458" s="2">
        <f t="shared" si="2559"/>
        <v>0</v>
      </c>
      <c r="CU3458" s="2">
        <f t="shared" si="2560"/>
        <v>0</v>
      </c>
      <c r="CV3458" s="2">
        <f t="shared" si="2561"/>
        <v>0</v>
      </c>
      <c r="CW3458" s="2">
        <f t="shared" si="2562"/>
        <v>0</v>
      </c>
      <c r="CX3458" s="26"/>
      <c r="CY3458" s="12" t="s">
        <v>596</v>
      </c>
      <c r="CZ3458" s="37" t="s">
        <v>183</v>
      </c>
      <c r="DA3458" s="37" t="s">
        <v>168</v>
      </c>
      <c r="DB3458" s="12" t="s">
        <v>147</v>
      </c>
      <c r="DC3458" s="12" t="s">
        <v>148</v>
      </c>
      <c r="DD3458" s="12"/>
      <c r="DE3458" s="12"/>
      <c r="DF3458" s="12" t="s">
        <v>633</v>
      </c>
      <c r="DG3458" s="12"/>
      <c r="DH3458" s="2"/>
      <c r="DI3458" s="2"/>
      <c r="DJ3458" s="2"/>
      <c r="DK3458" s="2">
        <f>IFERROR(DH3458*INDEX(#REF!,MATCH(N3458,#REF!,0)),0)</f>
        <v>0</v>
      </c>
      <c r="DL3458" s="2">
        <f>IFERROR(DI3458*INDEX(#REF!,MATCH(N3458,#REF!,0)),0)</f>
        <v>0</v>
      </c>
      <c r="DM3458" s="2">
        <f>IFERROR(DJ3458*INDEX(#REF!,MATCH(N3458,#REF!,0)),0)</f>
        <v>0</v>
      </c>
      <c r="DN3458" s="29">
        <f>IFERROR((Datasheet[[#This Row],[Proposal Value in EUR]]-Datasheet[[#This Row],[Proposal Cost in EUR]])/Datasheet[[#This Row],[Proposal Value in EUR]],0)</f>
        <v>0</v>
      </c>
      <c r="DO3458" s="29">
        <f>IFERROR((Datasheet[[#This Row],[Proposal Value in EUR]]-Datasheet[[#This Row],[Proposal Cost in EUR(PM)]])/Datasheet[[#This Row],[Proposal Value in EUR]],0)</f>
        <v>0</v>
      </c>
      <c r="DP3458" s="39"/>
      <c r="DQ3458" s="39"/>
      <c r="DR3458" s="29">
        <f>IFERROR(Datasheet[[#This Row],[Gross Margin]]/Datasheet[[#This Row],[Gross Revenue]],0)</f>
        <v>0</v>
      </c>
      <c r="DS3458" s="39"/>
      <c r="DT3458" s="29">
        <f>IFERROR(Datasheet[[#This Row],[Project Margin]]/Datasheet[[#This Row],[Gross Revenue]],0)</f>
        <v>0</v>
      </c>
      <c r="DU3458" s="41"/>
      <c r="DV3458" s="41"/>
      <c r="DW3458" s="29">
        <f>IFERROR(((Datasheet[[#This Row],[Target Value]]-Datasheet[[#This Row],[Targe Cost]])/Datasheet[[#This Row],[Target Value]]),0)</f>
        <v>0</v>
      </c>
      <c r="DX3458" s="26"/>
      <c r="DY3458" s="30" t="s">
        <v>151</v>
      </c>
      <c r="DZ3458" s="38"/>
      <c r="EA3458" s="13" t="str">
        <f>IFERROR(INDEX(Services!$C$3:$C$239,MATCH(Datasheet[[#This Row],[Service Types]],Services!$B$3:$B$239,0)),"-")</f>
        <v>-</v>
      </c>
      <c r="EB3458" s="13" t="str">
        <f>IFERROR(INDEX(Services!$D$3:$D$239,MATCH(Datasheet[[#This Row],[Service Types]],Services!$B$3:$B$239,0)),"-")</f>
        <v>-</v>
      </c>
      <c r="EC3458" s="13" t="str">
        <f>IFERROR(INDEX(Services!$E$3:$E$239,MATCH(Datasheet[[#This Row],[Service Types]],Services!$B$3:$B$239,0)),"-")</f>
        <v>-</v>
      </c>
      <c r="EV3458" s="3"/>
    </row>
    <row r="3459" spans="1:152" ht="13.15" customHeight="1">
      <c r="A3459" s="12" t="s">
        <v>630</v>
      </c>
      <c r="B3459" s="37" t="s">
        <v>451</v>
      </c>
      <c r="C3459" s="12" t="s">
        <v>1773</v>
      </c>
      <c r="D3459" s="37" t="s">
        <v>1773</v>
      </c>
      <c r="E3459" s="12" t="s">
        <v>1831</v>
      </c>
      <c r="F3459" s="37" t="s">
        <v>2732</v>
      </c>
      <c r="G3459" s="37" t="s">
        <v>2739</v>
      </c>
      <c r="H3459" s="12" t="s">
        <v>140</v>
      </c>
      <c r="I3459" s="37" t="s">
        <v>155</v>
      </c>
      <c r="J3459" s="37" t="str">
        <f t="shared" si="2552"/>
        <v>Actuals/FC</v>
      </c>
      <c r="K3459" s="92">
        <v>0.5</v>
      </c>
      <c r="L3459" s="37" t="s">
        <v>167</v>
      </c>
      <c r="M3459" s="37" t="s">
        <v>2735</v>
      </c>
      <c r="N3459" s="12" t="s">
        <v>642</v>
      </c>
      <c r="O3459" s="93">
        <v>67.680000000000007</v>
      </c>
      <c r="P3459" s="94">
        <f>IFERROR(O3459*INDEX(#REF!,MATCH(N3459,#REF!,0)),0)</f>
        <v>0</v>
      </c>
      <c r="Q3459" s="21"/>
      <c r="R34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9" s="12"/>
      <c r="T3459" s="12"/>
      <c r="U3459" s="20"/>
      <c r="V3459" s="12"/>
      <c r="W3459" s="12"/>
      <c r="X3459" s="20"/>
      <c r="Y3459" s="12"/>
      <c r="Z3459" s="12"/>
      <c r="AA3459" s="20"/>
      <c r="AB3459" s="12"/>
      <c r="AC3459" s="12"/>
      <c r="AD3459" s="20"/>
      <c r="AE3459" s="12"/>
      <c r="AF3459" s="12"/>
      <c r="AG3459" s="20"/>
      <c r="AH3459" s="12"/>
      <c r="AI3459" s="12"/>
      <c r="AJ3459" s="20"/>
      <c r="AK3459" s="12"/>
      <c r="AL3459" s="12"/>
      <c r="AM3459" s="20"/>
      <c r="AN3459" s="12"/>
      <c r="AO3459" s="12"/>
      <c r="AP3459" s="20"/>
      <c r="AQ3459" s="12"/>
      <c r="AR3459" s="12"/>
      <c r="AS3459" s="20">
        <f t="shared" ref="AS3459:AS3490" si="2569">AR3459*AQ3459*$P3459</f>
        <v>0</v>
      </c>
      <c r="AT3459" s="12"/>
      <c r="AU3459" s="12"/>
      <c r="AV3459" s="20">
        <f t="shared" ref="AV3459:AV3490" si="2570">AU3459*AT3459*$P3459</f>
        <v>0</v>
      </c>
      <c r="AW3459" s="12"/>
      <c r="AX3459" s="12"/>
      <c r="AY3459" s="20">
        <f t="shared" ref="AY3459:AY3490" si="2571">AX3459*AW3459*$P3459</f>
        <v>0</v>
      </c>
      <c r="AZ3459" s="12"/>
      <c r="BA3459" s="12"/>
      <c r="BB3459" s="20">
        <f t="shared" ref="BB3459:BB3490" si="2572">BA3459*AZ3459*$P3459</f>
        <v>0</v>
      </c>
      <c r="BC3459" s="21"/>
      <c r="BD3459" s="20">
        <f>Datasheet[[#This Row],[Jan''23- UWt. Rev]]+Datasheet[[#This Row],[Feb''23- UWt. Rev]]+Datasheet[[#This Row],[Mar''23- UWt. Rev]]</f>
        <v>0</v>
      </c>
      <c r="BE3459" s="20">
        <f>Datasheet[[#This Row],[Apr''23- UWt. Rev]]+Datasheet[[#This Row],[May''23- UWt. Rev]]+Datasheet[[#This Row],[Jun''23- UWt. Rev]]</f>
        <v>0</v>
      </c>
      <c r="BF3459" s="20">
        <f>Datasheet[[#This Row],[Jul''23- UWt. Rev]]+Datasheet[[#This Row],[Aug''23- UWt. Rev]]+Datasheet[[#This Row],[Sep''23- UWt. Rev]]</f>
        <v>0</v>
      </c>
      <c r="BG3459" s="20">
        <f>Datasheet[[#This Row],[Oct''23- UWt. Rev]]+Datasheet[[#This Row],[Nov''23- UWt. Rev]]+Datasheet[[#This Row],[Dec''23- UWt. Rev]]</f>
        <v>0</v>
      </c>
      <c r="BH3459" s="22">
        <f>Datasheet[[#This Row],[Q3''23- Un. Wt. Rev]]+Datasheet[[#This Row],[Q4''23- Un. Wt. Rev]]</f>
        <v>0</v>
      </c>
      <c r="BI3459" s="23">
        <f>SUM(Datasheet[[#This Row],[Jan''23- Wt. Rev]:[Dec''23- Wt. Rev]])</f>
        <v>0</v>
      </c>
      <c r="BJ3459" s="23">
        <f t="shared" si="2536"/>
        <v>0</v>
      </c>
      <c r="BK3459" s="23">
        <f t="shared" si="2537"/>
        <v>0</v>
      </c>
      <c r="BL3459" s="23">
        <f t="shared" si="2538"/>
        <v>0</v>
      </c>
      <c r="BM3459" s="23">
        <f t="shared" si="2539"/>
        <v>0</v>
      </c>
      <c r="BN3459" s="23">
        <f t="shared" si="2540"/>
        <v>0</v>
      </c>
      <c r="BO3459" s="23">
        <f t="shared" si="2541"/>
        <v>0</v>
      </c>
      <c r="BP3459" s="23">
        <f t="shared" si="2542"/>
        <v>0</v>
      </c>
      <c r="BQ3459" s="23">
        <f t="shared" si="2543"/>
        <v>0</v>
      </c>
      <c r="BR3459" s="23">
        <f t="shared" si="2544"/>
        <v>0</v>
      </c>
      <c r="BS3459" s="23">
        <f t="shared" si="2545"/>
        <v>0</v>
      </c>
      <c r="BT3459" s="23">
        <f t="shared" si="2546"/>
        <v>0</v>
      </c>
      <c r="BU3459" s="23">
        <f t="shared" si="2547"/>
        <v>0</v>
      </c>
      <c r="BV3459" s="23">
        <f>Datasheet[[#This Row],[Jan''23- Wt. Rev]]+Datasheet[[#This Row],[Feb''23- Wt. Rev]]+Datasheet[[#This Row],[Mar''23- Wt. Rev]]</f>
        <v>0</v>
      </c>
      <c r="BW3459" s="23">
        <f>Datasheet[[#This Row],[Apr''23- Wt. Rev]]+Datasheet[[#This Row],[May''23- Wt. Rev]]+Datasheet[[#This Row],[Jun''23- Wt. Rev]]</f>
        <v>0</v>
      </c>
      <c r="BX3459" s="23">
        <f>Datasheet[[#This Row],[Jul''23- Wt. Rev]]+Datasheet[[#This Row],[Aug''23- Wt. Rev]]+Datasheet[[#This Row],[Sep''23- Wt. Rev]]</f>
        <v>0</v>
      </c>
      <c r="BY3459" s="23">
        <f>Datasheet[[#This Row],[Oct''23- Wt. Rev]]+Datasheet[[#This Row],[Nov''23- Wt. Rev]]+Datasheet[[#This Row],[Dec''23- Wt. Rev]]</f>
        <v>0</v>
      </c>
      <c r="BZ3459" s="21"/>
      <c r="CA3459" s="24">
        <f>MAX(Datasheet[[#This Row],[Q1''23-HC]:[Q4''23- HC]])</f>
        <v>0</v>
      </c>
      <c r="CB3459" s="2">
        <f t="shared" si="2548"/>
        <v>0</v>
      </c>
      <c r="CC3459" s="2">
        <f t="shared" si="2549"/>
        <v>0</v>
      </c>
      <c r="CD3459" s="2">
        <f t="shared" si="2550"/>
        <v>0</v>
      </c>
      <c r="CE3459" s="2">
        <f t="shared" si="2551"/>
        <v>0</v>
      </c>
      <c r="CF3459" s="26"/>
      <c r="CG3459" s="2">
        <f>SUM(Datasheet[[#This Row],[Jan''23- Target]:[Dec''23- Target]])</f>
        <v>0</v>
      </c>
      <c r="CH3459" s="2"/>
      <c r="CI3459" s="2"/>
      <c r="CJ3459" s="2"/>
      <c r="CK3459" s="2"/>
      <c r="CL3459" s="2"/>
      <c r="CM3459" s="2"/>
      <c r="CN3459" s="2"/>
      <c r="CO3459" s="2"/>
      <c r="CP3459" s="2"/>
      <c r="CQ3459" s="2"/>
      <c r="CR3459" s="2"/>
      <c r="CS3459" s="2"/>
      <c r="CT3459" s="2">
        <f t="shared" si="2559"/>
        <v>0</v>
      </c>
      <c r="CU3459" s="2">
        <f t="shared" si="2560"/>
        <v>0</v>
      </c>
      <c r="CV3459" s="2">
        <f t="shared" si="2561"/>
        <v>0</v>
      </c>
      <c r="CW3459" s="2">
        <f t="shared" si="2562"/>
        <v>0</v>
      </c>
      <c r="CX3459" s="26"/>
      <c r="CY3459" s="12" t="s">
        <v>596</v>
      </c>
      <c r="CZ3459" s="37" t="s">
        <v>183</v>
      </c>
      <c r="DA3459" s="37" t="s">
        <v>146</v>
      </c>
      <c r="DB3459" s="12" t="s">
        <v>147</v>
      </c>
      <c r="DC3459" s="12" t="s">
        <v>148</v>
      </c>
      <c r="DD3459" s="12"/>
      <c r="DE3459" s="12"/>
      <c r="DF3459" s="12" t="s">
        <v>633</v>
      </c>
      <c r="DG3459" s="12"/>
      <c r="DH3459" s="2"/>
      <c r="DI3459" s="2"/>
      <c r="DJ3459" s="2"/>
      <c r="DK3459" s="2">
        <f>IFERROR(DH3459*INDEX(#REF!,MATCH(N3459,#REF!,0)),0)</f>
        <v>0</v>
      </c>
      <c r="DL3459" s="2">
        <f>IFERROR(DI3459*INDEX(#REF!,MATCH(N3459,#REF!,0)),0)</f>
        <v>0</v>
      </c>
      <c r="DM3459" s="2">
        <f>IFERROR(DJ3459*INDEX(#REF!,MATCH(N3459,#REF!,0)),0)</f>
        <v>0</v>
      </c>
      <c r="DN3459" s="29">
        <f>IFERROR((Datasheet[[#This Row],[Proposal Value in EUR]]-Datasheet[[#This Row],[Proposal Cost in EUR]])/Datasheet[[#This Row],[Proposal Value in EUR]],0)</f>
        <v>0</v>
      </c>
      <c r="DO3459" s="29">
        <f>IFERROR((Datasheet[[#This Row],[Proposal Value in EUR]]-Datasheet[[#This Row],[Proposal Cost in EUR(PM)]])/Datasheet[[#This Row],[Proposal Value in EUR]],0)</f>
        <v>0</v>
      </c>
      <c r="DP3459" s="39"/>
      <c r="DQ3459" s="39"/>
      <c r="DR3459" s="29">
        <f>IFERROR(Datasheet[[#This Row],[Gross Margin]]/Datasheet[[#This Row],[Gross Revenue]],0)</f>
        <v>0</v>
      </c>
      <c r="DS3459" s="39"/>
      <c r="DT3459" s="29">
        <f>IFERROR(Datasheet[[#This Row],[Project Margin]]/Datasheet[[#This Row],[Gross Revenue]],0)</f>
        <v>0</v>
      </c>
      <c r="DU3459" s="41"/>
      <c r="DV3459" s="41"/>
      <c r="DW3459" s="29">
        <f>IFERROR(((Datasheet[[#This Row],[Target Value]]-Datasheet[[#This Row],[Targe Cost]])/Datasheet[[#This Row],[Target Value]]),0)</f>
        <v>0</v>
      </c>
      <c r="DX3459" s="26"/>
      <c r="DY3459" s="30" t="s">
        <v>151</v>
      </c>
      <c r="DZ3459" s="38"/>
      <c r="EA3459" s="13" t="str">
        <f>IFERROR(INDEX(Services!$C$3:$C$239,MATCH(Datasheet[[#This Row],[Service Types]],Services!$B$3:$B$239,0)),"-")</f>
        <v>-</v>
      </c>
      <c r="EB3459" s="13" t="str">
        <f>IFERROR(INDEX(Services!$D$3:$D$239,MATCH(Datasheet[[#This Row],[Service Types]],Services!$B$3:$B$239,0)),"-")</f>
        <v>-</v>
      </c>
      <c r="EC3459" s="13" t="str">
        <f>IFERROR(INDEX(Services!$E$3:$E$239,MATCH(Datasheet[[#This Row],[Service Types]],Services!$B$3:$B$239,0)),"-")</f>
        <v>-</v>
      </c>
      <c r="EV3459" s="3"/>
    </row>
    <row r="3460" spans="1:152" ht="13.15" customHeight="1">
      <c r="A3460" s="12" t="s">
        <v>630</v>
      </c>
      <c r="B3460" s="37" t="s">
        <v>451</v>
      </c>
      <c r="C3460" s="12" t="s">
        <v>1773</v>
      </c>
      <c r="D3460" s="37"/>
      <c r="E3460" s="12"/>
      <c r="F3460" s="37" t="s">
        <v>2732</v>
      </c>
      <c r="G3460" s="37" t="s">
        <v>2740</v>
      </c>
      <c r="H3460" s="12" t="s">
        <v>140</v>
      </c>
      <c r="I3460" s="37" t="s">
        <v>166</v>
      </c>
      <c r="J3460" s="37" t="str">
        <f t="shared" si="2552"/>
        <v>Actuals/FC</v>
      </c>
      <c r="K3460" s="92">
        <v>1</v>
      </c>
      <c r="L3460" s="37" t="s">
        <v>167</v>
      </c>
      <c r="M3460" s="37" t="s">
        <v>2741</v>
      </c>
      <c r="N3460" s="12" t="s">
        <v>642</v>
      </c>
      <c r="O3460" s="93">
        <v>71.180000000000007</v>
      </c>
      <c r="P3460" s="94">
        <f>IFERROR(O3460*INDEX(#REF!,MATCH(N3460,#REF!,0)),0)</f>
        <v>0</v>
      </c>
      <c r="Q3460" s="21"/>
      <c r="R34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0" s="12"/>
      <c r="T3460" s="12"/>
      <c r="U3460" s="20"/>
      <c r="V3460" s="12"/>
      <c r="W3460" s="12"/>
      <c r="X3460" s="20"/>
      <c r="Y3460" s="12"/>
      <c r="Z3460" s="12"/>
      <c r="AA3460" s="20"/>
      <c r="AB3460" s="12"/>
      <c r="AC3460" s="12"/>
      <c r="AD3460" s="20"/>
      <c r="AE3460" s="12"/>
      <c r="AF3460" s="12">
        <v>1</v>
      </c>
      <c r="AG3460" s="20"/>
      <c r="AH3460" s="12"/>
      <c r="AI3460" s="12">
        <v>1</v>
      </c>
      <c r="AJ3460" s="20"/>
      <c r="AK3460" s="12">
        <v>20</v>
      </c>
      <c r="AL3460" s="12">
        <v>1</v>
      </c>
      <c r="AM3460" s="20">
        <f t="shared" ref="AM3460:AM3504" si="2573">AL3460*AK3460*$P3460</f>
        <v>0</v>
      </c>
      <c r="AN3460" s="12">
        <v>20</v>
      </c>
      <c r="AO3460" s="12">
        <v>1</v>
      </c>
      <c r="AP3460" s="20">
        <f t="shared" ref="AP3460:AP3504" si="2574">AO3460*AN3460*$P3460</f>
        <v>0</v>
      </c>
      <c r="AQ3460" s="12">
        <v>19</v>
      </c>
      <c r="AR3460" s="12">
        <v>1</v>
      </c>
      <c r="AS3460" s="20">
        <f t="shared" si="2569"/>
        <v>0</v>
      </c>
      <c r="AT3460" s="12">
        <v>19</v>
      </c>
      <c r="AU3460" s="12">
        <v>1</v>
      </c>
      <c r="AV3460" s="20">
        <f t="shared" si="2570"/>
        <v>0</v>
      </c>
      <c r="AW3460" s="12">
        <v>19</v>
      </c>
      <c r="AX3460" s="12">
        <v>1</v>
      </c>
      <c r="AY3460" s="20">
        <f t="shared" si="2571"/>
        <v>0</v>
      </c>
      <c r="AZ3460" s="12">
        <v>19</v>
      </c>
      <c r="BA3460" s="12">
        <v>1</v>
      </c>
      <c r="BB3460" s="20">
        <f t="shared" si="2572"/>
        <v>0</v>
      </c>
      <c r="BC3460" s="21"/>
      <c r="BD3460" s="20">
        <f>Datasheet[[#This Row],[Jan''23- UWt. Rev]]+Datasheet[[#This Row],[Feb''23- UWt. Rev]]+Datasheet[[#This Row],[Mar''23- UWt. Rev]]</f>
        <v>0</v>
      </c>
      <c r="BE3460" s="20">
        <f>Datasheet[[#This Row],[Apr''23- UWt. Rev]]+Datasheet[[#This Row],[May''23- UWt. Rev]]+Datasheet[[#This Row],[Jun''23- UWt. Rev]]</f>
        <v>0</v>
      </c>
      <c r="BF3460" s="20">
        <f>Datasheet[[#This Row],[Jul''23- UWt. Rev]]+Datasheet[[#This Row],[Aug''23- UWt. Rev]]+Datasheet[[#This Row],[Sep''23- UWt. Rev]]</f>
        <v>0</v>
      </c>
      <c r="BG3460" s="20">
        <f>Datasheet[[#This Row],[Oct''23- UWt. Rev]]+Datasheet[[#This Row],[Nov''23- UWt. Rev]]+Datasheet[[#This Row],[Dec''23- UWt. Rev]]</f>
        <v>0</v>
      </c>
      <c r="BH3460" s="22">
        <f>Datasheet[[#This Row],[Q3''23- Un. Wt. Rev]]+Datasheet[[#This Row],[Q4''23- Un. Wt. Rev]]</f>
        <v>0</v>
      </c>
      <c r="BI3460" s="23">
        <f>SUM(Datasheet[[#This Row],[Jan''23- Wt. Rev]:[Dec''23- Wt. Rev]])</f>
        <v>0</v>
      </c>
      <c r="BJ3460" s="23">
        <f t="shared" ref="BJ3460:BJ3523" si="2575">U3460*$K3460</f>
        <v>0</v>
      </c>
      <c r="BK3460" s="23">
        <f t="shared" ref="BK3460:BK3523" si="2576">X3460*$K3460</f>
        <v>0</v>
      </c>
      <c r="BL3460" s="23">
        <f t="shared" ref="BL3460:BL3523" si="2577">AA3460*$K3460</f>
        <v>0</v>
      </c>
      <c r="BM3460" s="23">
        <f t="shared" ref="BM3460:BM3523" si="2578">AD3460*$K3460</f>
        <v>0</v>
      </c>
      <c r="BN3460" s="23">
        <f t="shared" ref="BN3460:BN3523" si="2579">AG3460*$K3460</f>
        <v>0</v>
      </c>
      <c r="BO3460" s="23">
        <f t="shared" ref="BO3460:BO3523" si="2580">AJ3460*$K3460</f>
        <v>0</v>
      </c>
      <c r="BP3460" s="23">
        <f t="shared" ref="BP3460:BP3523" si="2581">AM3460*$K3460</f>
        <v>0</v>
      </c>
      <c r="BQ3460" s="23">
        <f t="shared" ref="BQ3460:BQ3523" si="2582">AP3460*$K3460</f>
        <v>0</v>
      </c>
      <c r="BR3460" s="23">
        <f t="shared" ref="BR3460:BR3523" si="2583">AS3460*$K3460</f>
        <v>0</v>
      </c>
      <c r="BS3460" s="23">
        <f t="shared" ref="BS3460:BS3523" si="2584">AV3460*$K3460</f>
        <v>0</v>
      </c>
      <c r="BT3460" s="23">
        <f t="shared" ref="BT3460:BT3523" si="2585">AY3460*$K3460</f>
        <v>0</v>
      </c>
      <c r="BU3460" s="23">
        <f t="shared" ref="BU3460:BU3523" si="2586">BB3460*$K3460</f>
        <v>0</v>
      </c>
      <c r="BV3460" s="23">
        <f>Datasheet[[#This Row],[Jan''23- Wt. Rev]]+Datasheet[[#This Row],[Feb''23- Wt. Rev]]+Datasheet[[#This Row],[Mar''23- Wt. Rev]]</f>
        <v>0</v>
      </c>
      <c r="BW3460" s="23">
        <f>Datasheet[[#This Row],[Apr''23- Wt. Rev]]+Datasheet[[#This Row],[May''23- Wt. Rev]]+Datasheet[[#This Row],[Jun''23- Wt. Rev]]</f>
        <v>0</v>
      </c>
      <c r="BX3460" s="23">
        <f>Datasheet[[#This Row],[Jul''23- Wt. Rev]]+Datasheet[[#This Row],[Aug''23- Wt. Rev]]+Datasheet[[#This Row],[Sep''23- Wt. Rev]]</f>
        <v>0</v>
      </c>
      <c r="BY3460" s="23">
        <f>Datasheet[[#This Row],[Oct''23- Wt. Rev]]+Datasheet[[#This Row],[Nov''23- Wt. Rev]]+Datasheet[[#This Row],[Dec''23- Wt. Rev]]</f>
        <v>0</v>
      </c>
      <c r="BZ3460" s="21"/>
      <c r="CA3460" s="24">
        <f>MAX(Datasheet[[#This Row],[Q1''23-HC]:[Q4''23- HC]])</f>
        <v>1</v>
      </c>
      <c r="CB3460" s="2">
        <f t="shared" ref="CB3460:CB3523" si="2587">IFERROR(MAX(T3460,W3460,Z3460),0)</f>
        <v>0</v>
      </c>
      <c r="CC3460" s="2">
        <f t="shared" ref="CC3460:CC3523" si="2588">IFERROR(MAX(AC3460,AF3460,AI3460),0)</f>
        <v>1</v>
      </c>
      <c r="CD3460" s="2">
        <f t="shared" ref="CD3460:CD3523" si="2589">IFERROR(MAX(AL3460,AO3460,AR3460),0)</f>
        <v>1</v>
      </c>
      <c r="CE3460" s="2">
        <f t="shared" ref="CE3460:CE3523" si="2590">IFERROR(MAX(AU3460,AX3460,BA3460),0)</f>
        <v>1</v>
      </c>
      <c r="CF3460" s="26"/>
      <c r="CG3460" s="2">
        <f>SUM(Datasheet[[#This Row],[Jan''23- Target]:[Dec''23- Target]])</f>
        <v>0</v>
      </c>
      <c r="CH3460" s="2"/>
      <c r="CI3460" s="2"/>
      <c r="CJ3460" s="2"/>
      <c r="CK3460" s="2"/>
      <c r="CL3460" s="2"/>
      <c r="CM3460" s="2"/>
      <c r="CN3460" s="2"/>
      <c r="CO3460" s="2"/>
      <c r="CP3460" s="2"/>
      <c r="CQ3460" s="2"/>
      <c r="CR3460" s="2"/>
      <c r="CS3460" s="2"/>
      <c r="CT3460" s="2">
        <f t="shared" si="2559"/>
        <v>0</v>
      </c>
      <c r="CU3460" s="2">
        <f t="shared" si="2560"/>
        <v>0</v>
      </c>
      <c r="CV3460" s="2">
        <f t="shared" si="2561"/>
        <v>0</v>
      </c>
      <c r="CW3460" s="2">
        <f t="shared" si="2562"/>
        <v>0</v>
      </c>
      <c r="CX3460" s="26"/>
      <c r="CY3460" s="12" t="s">
        <v>596</v>
      </c>
      <c r="CZ3460" s="37" t="s">
        <v>183</v>
      </c>
      <c r="DA3460" s="37" t="s">
        <v>168</v>
      </c>
      <c r="DB3460" s="12" t="s">
        <v>147</v>
      </c>
      <c r="DC3460" s="12" t="s">
        <v>148</v>
      </c>
      <c r="DD3460" s="12"/>
      <c r="DE3460" s="12"/>
      <c r="DF3460" s="12" t="s">
        <v>633</v>
      </c>
      <c r="DG3460" s="12"/>
      <c r="DH3460" s="2"/>
      <c r="DI3460" s="2"/>
      <c r="DJ3460" s="2"/>
      <c r="DK3460" s="2">
        <f>IFERROR(DH3460*INDEX(#REF!,MATCH(N3460,#REF!,0)),0)</f>
        <v>0</v>
      </c>
      <c r="DL3460" s="2">
        <f>IFERROR(DI3460*INDEX(#REF!,MATCH(N3460,#REF!,0)),0)</f>
        <v>0</v>
      </c>
      <c r="DM3460" s="2">
        <f>IFERROR(DJ3460*INDEX(#REF!,MATCH(N3460,#REF!,0)),0)</f>
        <v>0</v>
      </c>
      <c r="DN3460" s="29">
        <f>IFERROR((Datasheet[[#This Row],[Proposal Value in EUR]]-Datasheet[[#This Row],[Proposal Cost in EUR]])/Datasheet[[#This Row],[Proposal Value in EUR]],0)</f>
        <v>0</v>
      </c>
      <c r="DO3460" s="29">
        <f>IFERROR((Datasheet[[#This Row],[Proposal Value in EUR]]-Datasheet[[#This Row],[Proposal Cost in EUR(PM)]])/Datasheet[[#This Row],[Proposal Value in EUR]],0)</f>
        <v>0</v>
      </c>
      <c r="DP3460" s="39"/>
      <c r="DQ3460" s="39"/>
      <c r="DR3460" s="29">
        <f>IFERROR(Datasheet[[#This Row],[Gross Margin]]/Datasheet[[#This Row],[Gross Revenue]],0)</f>
        <v>0</v>
      </c>
      <c r="DS3460" s="39"/>
      <c r="DT3460" s="29">
        <f>IFERROR(Datasheet[[#This Row],[Project Margin]]/Datasheet[[#This Row],[Gross Revenue]],0)</f>
        <v>0</v>
      </c>
      <c r="DU3460" s="41"/>
      <c r="DV3460" s="41"/>
      <c r="DW3460" s="29">
        <f>IFERROR(((Datasheet[[#This Row],[Target Value]]-Datasheet[[#This Row],[Targe Cost]])/Datasheet[[#This Row],[Target Value]]),0)</f>
        <v>0</v>
      </c>
      <c r="DX3460" s="26"/>
      <c r="DY3460" s="30" t="s">
        <v>2742</v>
      </c>
      <c r="DZ3460" s="38" t="s">
        <v>600</v>
      </c>
      <c r="EA3460" s="13" t="str">
        <f>IFERROR(INDEX(Services!$C$3:$C$239,MATCH(Datasheet[[#This Row],[Service Types]],Services!$B$3:$B$239,0)),"-")</f>
        <v>Consultancy</v>
      </c>
      <c r="EB3460" s="13" t="str">
        <f>IFERROR(INDEX(Services!$D$3:$D$239,MATCH(Datasheet[[#This Row],[Service Types]],Services!$B$3:$B$239,0)),"-")</f>
        <v>Non Digital</v>
      </c>
      <c r="EC3460" s="13" t="str">
        <f>IFERROR(INDEX(Services!$E$3:$E$239,MATCH(Datasheet[[#This Row],[Service Types]],Services!$B$3:$B$239,0)),"-")</f>
        <v>Quality Assurance</v>
      </c>
      <c r="EV3460" s="3"/>
    </row>
    <row r="3461" spans="1:152" ht="13.15" customHeight="1">
      <c r="A3461" s="12" t="s">
        <v>630</v>
      </c>
      <c r="B3461" s="37" t="s">
        <v>451</v>
      </c>
      <c r="C3461" s="12" t="s">
        <v>1773</v>
      </c>
      <c r="D3461" s="37"/>
      <c r="E3461" s="12"/>
      <c r="F3461" s="37" t="s">
        <v>2732</v>
      </c>
      <c r="G3461" s="37" t="s">
        <v>2740</v>
      </c>
      <c r="H3461" s="12" t="s">
        <v>140</v>
      </c>
      <c r="I3461" s="37" t="s">
        <v>166</v>
      </c>
      <c r="J3461" s="37" t="str">
        <f t="shared" si="2552"/>
        <v>Actuals/FC</v>
      </c>
      <c r="K3461" s="92">
        <v>1</v>
      </c>
      <c r="L3461" s="37" t="s">
        <v>167</v>
      </c>
      <c r="M3461" s="37" t="s">
        <v>2743</v>
      </c>
      <c r="N3461" s="12" t="s">
        <v>642</v>
      </c>
      <c r="O3461" s="93">
        <v>79.489999999999995</v>
      </c>
      <c r="P3461" s="94">
        <f>IFERROR(O3461*INDEX(#REF!,MATCH(N3461,#REF!,0)),0)</f>
        <v>0</v>
      </c>
      <c r="Q3461" s="21"/>
      <c r="R34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1" s="12"/>
      <c r="T3461" s="12"/>
      <c r="U3461" s="20"/>
      <c r="V3461" s="12"/>
      <c r="W3461" s="12"/>
      <c r="X3461" s="20"/>
      <c r="Y3461" s="12"/>
      <c r="Z3461" s="12"/>
      <c r="AA3461" s="20"/>
      <c r="AB3461" s="12"/>
      <c r="AC3461" s="12"/>
      <c r="AD3461" s="20"/>
      <c r="AE3461" s="12"/>
      <c r="AF3461" s="12">
        <v>1</v>
      </c>
      <c r="AG3461" s="20"/>
      <c r="AH3461" s="12"/>
      <c r="AI3461" s="12">
        <v>1</v>
      </c>
      <c r="AJ3461" s="20"/>
      <c r="AK3461" s="12">
        <v>20</v>
      </c>
      <c r="AL3461" s="12">
        <v>1</v>
      </c>
      <c r="AM3461" s="20">
        <f t="shared" si="2573"/>
        <v>0</v>
      </c>
      <c r="AN3461" s="12">
        <v>20</v>
      </c>
      <c r="AO3461" s="12">
        <v>1</v>
      </c>
      <c r="AP3461" s="20">
        <f t="shared" si="2574"/>
        <v>0</v>
      </c>
      <c r="AQ3461" s="12">
        <v>19</v>
      </c>
      <c r="AR3461" s="12">
        <v>1</v>
      </c>
      <c r="AS3461" s="20">
        <f t="shared" si="2569"/>
        <v>0</v>
      </c>
      <c r="AT3461" s="12">
        <v>19</v>
      </c>
      <c r="AU3461" s="12">
        <v>1</v>
      </c>
      <c r="AV3461" s="20">
        <f t="shared" si="2570"/>
        <v>0</v>
      </c>
      <c r="AW3461" s="12">
        <v>19</v>
      </c>
      <c r="AX3461" s="12">
        <v>1</v>
      </c>
      <c r="AY3461" s="20">
        <f t="shared" si="2571"/>
        <v>0</v>
      </c>
      <c r="AZ3461" s="12">
        <v>19</v>
      </c>
      <c r="BA3461" s="12">
        <v>1</v>
      </c>
      <c r="BB3461" s="20">
        <f t="shared" si="2572"/>
        <v>0</v>
      </c>
      <c r="BC3461" s="21"/>
      <c r="BD3461" s="20">
        <f>Datasheet[[#This Row],[Jan''23- UWt. Rev]]+Datasheet[[#This Row],[Feb''23- UWt. Rev]]+Datasheet[[#This Row],[Mar''23- UWt. Rev]]</f>
        <v>0</v>
      </c>
      <c r="BE3461" s="20">
        <f>Datasheet[[#This Row],[Apr''23- UWt. Rev]]+Datasheet[[#This Row],[May''23- UWt. Rev]]+Datasheet[[#This Row],[Jun''23- UWt. Rev]]</f>
        <v>0</v>
      </c>
      <c r="BF3461" s="20">
        <f>Datasheet[[#This Row],[Jul''23- UWt. Rev]]+Datasheet[[#This Row],[Aug''23- UWt. Rev]]+Datasheet[[#This Row],[Sep''23- UWt. Rev]]</f>
        <v>0</v>
      </c>
      <c r="BG3461" s="20">
        <f>Datasheet[[#This Row],[Oct''23- UWt. Rev]]+Datasheet[[#This Row],[Nov''23- UWt. Rev]]+Datasheet[[#This Row],[Dec''23- UWt. Rev]]</f>
        <v>0</v>
      </c>
      <c r="BH3461" s="22">
        <f>Datasheet[[#This Row],[Q3''23- Un. Wt. Rev]]+Datasheet[[#This Row],[Q4''23- Un. Wt. Rev]]</f>
        <v>0</v>
      </c>
      <c r="BI3461" s="23">
        <f>SUM(Datasheet[[#This Row],[Jan''23- Wt. Rev]:[Dec''23- Wt. Rev]])</f>
        <v>0</v>
      </c>
      <c r="BJ3461" s="23">
        <f t="shared" si="2575"/>
        <v>0</v>
      </c>
      <c r="BK3461" s="23">
        <f t="shared" si="2576"/>
        <v>0</v>
      </c>
      <c r="BL3461" s="23">
        <f t="shared" si="2577"/>
        <v>0</v>
      </c>
      <c r="BM3461" s="23">
        <f t="shared" si="2578"/>
        <v>0</v>
      </c>
      <c r="BN3461" s="23">
        <f t="shared" si="2579"/>
        <v>0</v>
      </c>
      <c r="BO3461" s="23">
        <f t="shared" si="2580"/>
        <v>0</v>
      </c>
      <c r="BP3461" s="23">
        <f t="shared" si="2581"/>
        <v>0</v>
      </c>
      <c r="BQ3461" s="23">
        <f t="shared" si="2582"/>
        <v>0</v>
      </c>
      <c r="BR3461" s="23">
        <f t="shared" si="2583"/>
        <v>0</v>
      </c>
      <c r="BS3461" s="23">
        <f t="shared" si="2584"/>
        <v>0</v>
      </c>
      <c r="BT3461" s="23">
        <f t="shared" si="2585"/>
        <v>0</v>
      </c>
      <c r="BU3461" s="23">
        <f t="shared" si="2586"/>
        <v>0</v>
      </c>
      <c r="BV3461" s="23">
        <f>Datasheet[[#This Row],[Jan''23- Wt. Rev]]+Datasheet[[#This Row],[Feb''23- Wt. Rev]]+Datasheet[[#This Row],[Mar''23- Wt. Rev]]</f>
        <v>0</v>
      </c>
      <c r="BW3461" s="23">
        <f>Datasheet[[#This Row],[Apr''23- Wt. Rev]]+Datasheet[[#This Row],[May''23- Wt. Rev]]+Datasheet[[#This Row],[Jun''23- Wt. Rev]]</f>
        <v>0</v>
      </c>
      <c r="BX3461" s="23">
        <f>Datasheet[[#This Row],[Jul''23- Wt. Rev]]+Datasheet[[#This Row],[Aug''23- Wt. Rev]]+Datasheet[[#This Row],[Sep''23- Wt. Rev]]</f>
        <v>0</v>
      </c>
      <c r="BY3461" s="23">
        <f>Datasheet[[#This Row],[Oct''23- Wt. Rev]]+Datasheet[[#This Row],[Nov''23- Wt. Rev]]+Datasheet[[#This Row],[Dec''23- Wt. Rev]]</f>
        <v>0</v>
      </c>
      <c r="BZ3461" s="21"/>
      <c r="CA3461" s="24">
        <f>MAX(Datasheet[[#This Row],[Q1''23-HC]:[Q4''23- HC]])</f>
        <v>1</v>
      </c>
      <c r="CB3461" s="2">
        <f t="shared" si="2587"/>
        <v>0</v>
      </c>
      <c r="CC3461" s="2">
        <f t="shared" si="2588"/>
        <v>1</v>
      </c>
      <c r="CD3461" s="2">
        <f t="shared" si="2589"/>
        <v>1</v>
      </c>
      <c r="CE3461" s="2">
        <f t="shared" si="2590"/>
        <v>1</v>
      </c>
      <c r="CF3461" s="26"/>
      <c r="CG3461" s="2">
        <f>SUM(Datasheet[[#This Row],[Jan''23- Target]:[Dec''23- Target]])</f>
        <v>0</v>
      </c>
      <c r="CH3461" s="2"/>
      <c r="CI3461" s="2"/>
      <c r="CJ3461" s="2"/>
      <c r="CK3461" s="2"/>
      <c r="CL3461" s="2"/>
      <c r="CM3461" s="2"/>
      <c r="CN3461" s="2"/>
      <c r="CO3461" s="2"/>
      <c r="CP3461" s="2"/>
      <c r="CQ3461" s="2"/>
      <c r="CR3461" s="2"/>
      <c r="CS3461" s="2"/>
      <c r="CT3461" s="2">
        <f t="shared" si="2559"/>
        <v>0</v>
      </c>
      <c r="CU3461" s="2">
        <f t="shared" si="2560"/>
        <v>0</v>
      </c>
      <c r="CV3461" s="2">
        <f t="shared" si="2561"/>
        <v>0</v>
      </c>
      <c r="CW3461" s="2">
        <f t="shared" si="2562"/>
        <v>0</v>
      </c>
      <c r="CX3461" s="26"/>
      <c r="CY3461" s="12" t="s">
        <v>596</v>
      </c>
      <c r="CZ3461" s="37" t="s">
        <v>183</v>
      </c>
      <c r="DA3461" s="37" t="s">
        <v>168</v>
      </c>
      <c r="DB3461" s="12" t="s">
        <v>147</v>
      </c>
      <c r="DC3461" s="12" t="s">
        <v>148</v>
      </c>
      <c r="DD3461" s="12"/>
      <c r="DE3461" s="12"/>
      <c r="DF3461" s="12" t="s">
        <v>633</v>
      </c>
      <c r="DG3461" s="12"/>
      <c r="DH3461" s="2"/>
      <c r="DI3461" s="2"/>
      <c r="DJ3461" s="2"/>
      <c r="DK3461" s="2">
        <f>IFERROR(DH3461*INDEX(#REF!,MATCH(N3461,#REF!,0)),0)</f>
        <v>0</v>
      </c>
      <c r="DL3461" s="2">
        <f>IFERROR(DI3461*INDEX(#REF!,MATCH(N3461,#REF!,0)),0)</f>
        <v>0</v>
      </c>
      <c r="DM3461" s="2">
        <f>IFERROR(DJ3461*INDEX(#REF!,MATCH(N3461,#REF!,0)),0)</f>
        <v>0</v>
      </c>
      <c r="DN3461" s="29">
        <f>IFERROR((Datasheet[[#This Row],[Proposal Value in EUR]]-Datasheet[[#This Row],[Proposal Cost in EUR]])/Datasheet[[#This Row],[Proposal Value in EUR]],0)</f>
        <v>0</v>
      </c>
      <c r="DO3461" s="29">
        <f>IFERROR((Datasheet[[#This Row],[Proposal Value in EUR]]-Datasheet[[#This Row],[Proposal Cost in EUR(PM)]])/Datasheet[[#This Row],[Proposal Value in EUR]],0)</f>
        <v>0</v>
      </c>
      <c r="DP3461" s="39"/>
      <c r="DQ3461" s="39"/>
      <c r="DR3461" s="29">
        <f>IFERROR(Datasheet[[#This Row],[Gross Margin]]/Datasheet[[#This Row],[Gross Revenue]],0)</f>
        <v>0</v>
      </c>
      <c r="DS3461" s="39"/>
      <c r="DT3461" s="29">
        <f>IFERROR(Datasheet[[#This Row],[Project Margin]]/Datasheet[[#This Row],[Gross Revenue]],0)</f>
        <v>0</v>
      </c>
      <c r="DU3461" s="41"/>
      <c r="DV3461" s="41"/>
      <c r="DW3461" s="29">
        <f>IFERROR(((Datasheet[[#This Row],[Target Value]]-Datasheet[[#This Row],[Targe Cost]])/Datasheet[[#This Row],[Target Value]]),0)</f>
        <v>0</v>
      </c>
      <c r="DX3461" s="26"/>
      <c r="DY3461" s="30" t="s">
        <v>2744</v>
      </c>
      <c r="DZ3461" s="38" t="s">
        <v>272</v>
      </c>
      <c r="EA3461" s="13" t="str">
        <f>IFERROR(INDEX(Services!$C$3:$C$239,MATCH(Datasheet[[#This Row],[Service Types]],Services!$B$3:$B$239,0)),"-")</f>
        <v>Traditional Testing Services</v>
      </c>
      <c r="EB3461" s="13" t="str">
        <f>IFERROR(INDEX(Services!$D$3:$D$239,MATCH(Datasheet[[#This Row],[Service Types]],Services!$B$3:$B$239,0)),"-")</f>
        <v>Digital</v>
      </c>
      <c r="EC3461" s="13" t="str">
        <f>IFERROR(INDEX(Services!$E$3:$E$239,MATCH(Datasheet[[#This Row],[Service Types]],Services!$B$3:$B$239,0)),"-")</f>
        <v>Quality Engineering</v>
      </c>
      <c r="EV3461" s="3"/>
    </row>
    <row r="3462" spans="1:152" ht="13.15" customHeight="1">
      <c r="A3462" s="12" t="s">
        <v>630</v>
      </c>
      <c r="B3462" s="37" t="s">
        <v>451</v>
      </c>
      <c r="C3462" s="12" t="s">
        <v>1773</v>
      </c>
      <c r="D3462" s="37"/>
      <c r="E3462" s="12"/>
      <c r="F3462" s="37" t="s">
        <v>2732</v>
      </c>
      <c r="G3462" s="37" t="s">
        <v>2740</v>
      </c>
      <c r="H3462" s="12" t="s">
        <v>140</v>
      </c>
      <c r="I3462" s="37" t="s">
        <v>166</v>
      </c>
      <c r="J3462" s="37" t="str">
        <f t="shared" si="2552"/>
        <v>Actuals/FC</v>
      </c>
      <c r="K3462" s="92">
        <v>1</v>
      </c>
      <c r="L3462" s="37" t="s">
        <v>167</v>
      </c>
      <c r="M3462" s="37"/>
      <c r="N3462" s="12"/>
      <c r="O3462" s="93"/>
      <c r="P3462" s="94">
        <f>IFERROR(O3462*INDEX(#REF!,MATCH(N3462,#REF!,0)),0)</f>
        <v>0</v>
      </c>
      <c r="Q3462" s="21"/>
      <c r="R34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2" s="12"/>
      <c r="T3462" s="12"/>
      <c r="U3462" s="20"/>
      <c r="V3462" s="12"/>
      <c r="W3462" s="12"/>
      <c r="X3462" s="20"/>
      <c r="Y3462" s="12"/>
      <c r="Z3462" s="12"/>
      <c r="AA3462" s="20"/>
      <c r="AB3462" s="12"/>
      <c r="AC3462" s="12"/>
      <c r="AD3462" s="20"/>
      <c r="AE3462" s="12"/>
      <c r="AF3462" s="12"/>
      <c r="AG3462" s="20"/>
      <c r="AH3462" s="12"/>
      <c r="AI3462" s="12"/>
      <c r="AJ3462" s="20"/>
      <c r="AK3462" s="12"/>
      <c r="AL3462" s="12"/>
      <c r="AM3462" s="20">
        <f t="shared" si="2573"/>
        <v>0</v>
      </c>
      <c r="AN3462" s="12"/>
      <c r="AO3462" s="12"/>
      <c r="AP3462" s="20">
        <f t="shared" si="2574"/>
        <v>0</v>
      </c>
      <c r="AQ3462" s="12"/>
      <c r="AR3462" s="12"/>
      <c r="AS3462" s="20">
        <f t="shared" si="2569"/>
        <v>0</v>
      </c>
      <c r="AT3462" s="12"/>
      <c r="AU3462" s="12"/>
      <c r="AV3462" s="20">
        <f t="shared" si="2570"/>
        <v>0</v>
      </c>
      <c r="AW3462" s="12"/>
      <c r="AX3462" s="12"/>
      <c r="AY3462" s="20">
        <f t="shared" si="2571"/>
        <v>0</v>
      </c>
      <c r="AZ3462" s="12"/>
      <c r="BA3462" s="12"/>
      <c r="BB3462" s="20">
        <f t="shared" si="2572"/>
        <v>0</v>
      </c>
      <c r="BC3462" s="21"/>
      <c r="BD3462" s="20">
        <f>Datasheet[[#This Row],[Jan''23- UWt. Rev]]+Datasheet[[#This Row],[Feb''23- UWt. Rev]]+Datasheet[[#This Row],[Mar''23- UWt. Rev]]</f>
        <v>0</v>
      </c>
      <c r="BE3462" s="20">
        <f>Datasheet[[#This Row],[Apr''23- UWt. Rev]]+Datasheet[[#This Row],[May''23- UWt. Rev]]+Datasheet[[#This Row],[Jun''23- UWt. Rev]]</f>
        <v>0</v>
      </c>
      <c r="BF3462" s="20">
        <f>Datasheet[[#This Row],[Jul''23- UWt. Rev]]+Datasheet[[#This Row],[Aug''23- UWt. Rev]]+Datasheet[[#This Row],[Sep''23- UWt. Rev]]</f>
        <v>0</v>
      </c>
      <c r="BG3462" s="20">
        <f>Datasheet[[#This Row],[Oct''23- UWt. Rev]]+Datasheet[[#This Row],[Nov''23- UWt. Rev]]+Datasheet[[#This Row],[Dec''23- UWt. Rev]]</f>
        <v>0</v>
      </c>
      <c r="BH3462" s="22">
        <f>Datasheet[[#This Row],[Q3''23- Un. Wt. Rev]]+Datasheet[[#This Row],[Q4''23- Un. Wt. Rev]]</f>
        <v>0</v>
      </c>
      <c r="BI3462" s="23">
        <f>SUM(Datasheet[[#This Row],[Jan''23- Wt. Rev]:[Dec''23- Wt. Rev]])</f>
        <v>0</v>
      </c>
      <c r="BJ3462" s="23">
        <f t="shared" si="2575"/>
        <v>0</v>
      </c>
      <c r="BK3462" s="23">
        <f t="shared" si="2576"/>
        <v>0</v>
      </c>
      <c r="BL3462" s="23">
        <f t="shared" si="2577"/>
        <v>0</v>
      </c>
      <c r="BM3462" s="23">
        <f t="shared" si="2578"/>
        <v>0</v>
      </c>
      <c r="BN3462" s="23">
        <f t="shared" si="2579"/>
        <v>0</v>
      </c>
      <c r="BO3462" s="23">
        <f t="shared" si="2580"/>
        <v>0</v>
      </c>
      <c r="BP3462" s="23">
        <f t="shared" si="2581"/>
        <v>0</v>
      </c>
      <c r="BQ3462" s="23">
        <f t="shared" si="2582"/>
        <v>0</v>
      </c>
      <c r="BR3462" s="23">
        <f t="shared" si="2583"/>
        <v>0</v>
      </c>
      <c r="BS3462" s="23">
        <f t="shared" si="2584"/>
        <v>0</v>
      </c>
      <c r="BT3462" s="23">
        <f t="shared" si="2585"/>
        <v>0</v>
      </c>
      <c r="BU3462" s="23">
        <f t="shared" si="2586"/>
        <v>0</v>
      </c>
      <c r="BV3462" s="23">
        <f>Datasheet[[#This Row],[Jan''23- Wt. Rev]]+Datasheet[[#This Row],[Feb''23- Wt. Rev]]+Datasheet[[#This Row],[Mar''23- Wt. Rev]]</f>
        <v>0</v>
      </c>
      <c r="BW3462" s="23">
        <f>Datasheet[[#This Row],[Apr''23- Wt. Rev]]+Datasheet[[#This Row],[May''23- Wt. Rev]]+Datasheet[[#This Row],[Jun''23- Wt. Rev]]</f>
        <v>0</v>
      </c>
      <c r="BX3462" s="23">
        <f>Datasheet[[#This Row],[Jul''23- Wt. Rev]]+Datasheet[[#This Row],[Aug''23- Wt. Rev]]+Datasheet[[#This Row],[Sep''23- Wt. Rev]]</f>
        <v>0</v>
      </c>
      <c r="BY3462" s="23">
        <f>Datasheet[[#This Row],[Oct''23- Wt. Rev]]+Datasheet[[#This Row],[Nov''23- Wt. Rev]]+Datasheet[[#This Row],[Dec''23- Wt. Rev]]</f>
        <v>0</v>
      </c>
      <c r="BZ3462" s="21"/>
      <c r="CA3462" s="24">
        <f>MAX(Datasheet[[#This Row],[Q1''23-HC]:[Q4''23- HC]])</f>
        <v>0</v>
      </c>
      <c r="CB3462" s="2">
        <f t="shared" si="2587"/>
        <v>0</v>
      </c>
      <c r="CC3462" s="2">
        <f t="shared" si="2588"/>
        <v>0</v>
      </c>
      <c r="CD3462" s="2">
        <f t="shared" si="2589"/>
        <v>0</v>
      </c>
      <c r="CE3462" s="2">
        <f t="shared" si="2590"/>
        <v>0</v>
      </c>
      <c r="CF3462" s="26"/>
      <c r="CG3462" s="2">
        <f>SUM(Datasheet[[#This Row],[Jan''23- Target]:[Dec''23- Target]])</f>
        <v>0</v>
      </c>
      <c r="CH3462" s="2"/>
      <c r="CI3462" s="2"/>
      <c r="CJ3462" s="2"/>
      <c r="CK3462" s="2"/>
      <c r="CL3462" s="2"/>
      <c r="CM3462" s="2"/>
      <c r="CN3462" s="2"/>
      <c r="CO3462" s="2"/>
      <c r="CP3462" s="2"/>
      <c r="CQ3462" s="2"/>
      <c r="CR3462" s="2"/>
      <c r="CS3462" s="2"/>
      <c r="CT3462" s="2">
        <f t="shared" si="2559"/>
        <v>0</v>
      </c>
      <c r="CU3462" s="2">
        <f t="shared" si="2560"/>
        <v>0</v>
      </c>
      <c r="CV3462" s="2">
        <f t="shared" si="2561"/>
        <v>0</v>
      </c>
      <c r="CW3462" s="2">
        <f t="shared" si="2562"/>
        <v>0</v>
      </c>
      <c r="CX3462" s="26"/>
      <c r="CY3462" s="12" t="s">
        <v>596</v>
      </c>
      <c r="CZ3462" s="37" t="s">
        <v>183</v>
      </c>
      <c r="DA3462" s="37" t="s">
        <v>168</v>
      </c>
      <c r="DB3462" s="12" t="s">
        <v>147</v>
      </c>
      <c r="DC3462" s="12" t="s">
        <v>148</v>
      </c>
      <c r="DD3462" s="12"/>
      <c r="DE3462" s="12"/>
      <c r="DF3462" s="12" t="s">
        <v>633</v>
      </c>
      <c r="DG3462" s="12"/>
      <c r="DH3462" s="2"/>
      <c r="DI3462" s="2"/>
      <c r="DJ3462" s="2"/>
      <c r="DK3462" s="2">
        <f>IFERROR(DH3462*INDEX(#REF!,MATCH(N3462,#REF!,0)),0)</f>
        <v>0</v>
      </c>
      <c r="DL3462" s="2">
        <f>IFERROR(DI3462*INDEX(#REF!,MATCH(N3462,#REF!,0)),0)</f>
        <v>0</v>
      </c>
      <c r="DM3462" s="2">
        <f>IFERROR(DJ3462*INDEX(#REF!,MATCH(N3462,#REF!,0)),0)</f>
        <v>0</v>
      </c>
      <c r="DN3462" s="29">
        <f>IFERROR((Datasheet[[#This Row],[Proposal Value in EUR]]-Datasheet[[#This Row],[Proposal Cost in EUR]])/Datasheet[[#This Row],[Proposal Value in EUR]],0)</f>
        <v>0</v>
      </c>
      <c r="DO3462" s="29">
        <f>IFERROR((Datasheet[[#This Row],[Proposal Value in EUR]]-Datasheet[[#This Row],[Proposal Cost in EUR(PM)]])/Datasheet[[#This Row],[Proposal Value in EUR]],0)</f>
        <v>0</v>
      </c>
      <c r="DP3462" s="39"/>
      <c r="DQ3462" s="39"/>
      <c r="DR3462" s="29">
        <f>IFERROR(Datasheet[[#This Row],[Gross Margin]]/Datasheet[[#This Row],[Gross Revenue]],0)</f>
        <v>0</v>
      </c>
      <c r="DS3462" s="39"/>
      <c r="DT3462" s="29">
        <f>IFERROR(Datasheet[[#This Row],[Project Margin]]/Datasheet[[#This Row],[Gross Revenue]],0)</f>
        <v>0</v>
      </c>
      <c r="DU3462" s="41"/>
      <c r="DV3462" s="41"/>
      <c r="DW3462" s="29">
        <f>IFERROR(((Datasheet[[#This Row],[Target Value]]-Datasheet[[#This Row],[Targe Cost]])/Datasheet[[#This Row],[Target Value]]),0)</f>
        <v>0</v>
      </c>
      <c r="DX3462" s="26"/>
      <c r="DY3462" s="30" t="s">
        <v>2744</v>
      </c>
      <c r="DZ3462" s="38" t="s">
        <v>272</v>
      </c>
      <c r="EA3462" s="13" t="str">
        <f>IFERROR(INDEX(Services!$C$3:$C$239,MATCH(Datasheet[[#This Row],[Service Types]],Services!$B$3:$B$239,0)),"-")</f>
        <v>Traditional Testing Services</v>
      </c>
      <c r="EB3462" s="13" t="str">
        <f>IFERROR(INDEX(Services!$D$3:$D$239,MATCH(Datasheet[[#This Row],[Service Types]],Services!$B$3:$B$239,0)),"-")</f>
        <v>Digital</v>
      </c>
      <c r="EC3462" s="13" t="str">
        <f>IFERROR(INDEX(Services!$E$3:$E$239,MATCH(Datasheet[[#This Row],[Service Types]],Services!$B$3:$B$239,0)),"-")</f>
        <v>Quality Engineering</v>
      </c>
      <c r="EV3462" s="3"/>
    </row>
    <row r="3463" spans="1:152" ht="13.15" customHeight="1">
      <c r="A3463" s="12" t="s">
        <v>630</v>
      </c>
      <c r="B3463" s="37" t="s">
        <v>451</v>
      </c>
      <c r="C3463" s="12" t="s">
        <v>1773</v>
      </c>
      <c r="D3463" s="37"/>
      <c r="E3463" s="12"/>
      <c r="F3463" s="37" t="s">
        <v>2732</v>
      </c>
      <c r="G3463" s="37" t="s">
        <v>2740</v>
      </c>
      <c r="H3463" s="12" t="s">
        <v>140</v>
      </c>
      <c r="I3463" s="37" t="s">
        <v>166</v>
      </c>
      <c r="J3463" s="37" t="str">
        <f t="shared" si="2552"/>
        <v>Actuals/FC</v>
      </c>
      <c r="K3463" s="92">
        <v>1</v>
      </c>
      <c r="L3463" s="37" t="s">
        <v>167</v>
      </c>
      <c r="M3463" s="37"/>
      <c r="N3463" s="12"/>
      <c r="O3463" s="93"/>
      <c r="P3463" s="94">
        <f>IFERROR(O3463*INDEX(#REF!,MATCH(N3463,#REF!,0)),0)</f>
        <v>0</v>
      </c>
      <c r="Q3463" s="21"/>
      <c r="R34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3" s="12"/>
      <c r="T3463" s="12"/>
      <c r="U3463" s="20"/>
      <c r="V3463" s="12"/>
      <c r="W3463" s="12"/>
      <c r="X3463" s="20"/>
      <c r="Y3463" s="12"/>
      <c r="Z3463" s="12"/>
      <c r="AA3463" s="20"/>
      <c r="AB3463" s="12"/>
      <c r="AC3463" s="12"/>
      <c r="AD3463" s="20"/>
      <c r="AE3463" s="12"/>
      <c r="AF3463" s="12"/>
      <c r="AG3463" s="20"/>
      <c r="AH3463" s="12"/>
      <c r="AI3463" s="12"/>
      <c r="AJ3463" s="20"/>
      <c r="AK3463" s="12"/>
      <c r="AL3463" s="12"/>
      <c r="AM3463" s="20">
        <f t="shared" si="2573"/>
        <v>0</v>
      </c>
      <c r="AN3463" s="12"/>
      <c r="AO3463" s="12"/>
      <c r="AP3463" s="20">
        <f t="shared" si="2574"/>
        <v>0</v>
      </c>
      <c r="AQ3463" s="12"/>
      <c r="AR3463" s="12"/>
      <c r="AS3463" s="20">
        <f t="shared" si="2569"/>
        <v>0</v>
      </c>
      <c r="AT3463" s="12"/>
      <c r="AU3463" s="12"/>
      <c r="AV3463" s="20">
        <f t="shared" si="2570"/>
        <v>0</v>
      </c>
      <c r="AW3463" s="12"/>
      <c r="AX3463" s="12"/>
      <c r="AY3463" s="20">
        <f t="shared" si="2571"/>
        <v>0</v>
      </c>
      <c r="AZ3463" s="12"/>
      <c r="BA3463" s="12"/>
      <c r="BB3463" s="20">
        <f t="shared" si="2572"/>
        <v>0</v>
      </c>
      <c r="BC3463" s="21"/>
      <c r="BD3463" s="20">
        <f>Datasheet[[#This Row],[Jan''23- UWt. Rev]]+Datasheet[[#This Row],[Feb''23- UWt. Rev]]+Datasheet[[#This Row],[Mar''23- UWt. Rev]]</f>
        <v>0</v>
      </c>
      <c r="BE3463" s="20">
        <f>Datasheet[[#This Row],[Apr''23- UWt. Rev]]+Datasheet[[#This Row],[May''23- UWt. Rev]]+Datasheet[[#This Row],[Jun''23- UWt. Rev]]</f>
        <v>0</v>
      </c>
      <c r="BF3463" s="20">
        <f>Datasheet[[#This Row],[Jul''23- UWt. Rev]]+Datasheet[[#This Row],[Aug''23- UWt. Rev]]+Datasheet[[#This Row],[Sep''23- UWt. Rev]]</f>
        <v>0</v>
      </c>
      <c r="BG3463" s="20">
        <f>Datasheet[[#This Row],[Oct''23- UWt. Rev]]+Datasheet[[#This Row],[Nov''23- UWt. Rev]]+Datasheet[[#This Row],[Dec''23- UWt. Rev]]</f>
        <v>0</v>
      </c>
      <c r="BH3463" s="22">
        <f>Datasheet[[#This Row],[Q3''23- Un. Wt. Rev]]+Datasheet[[#This Row],[Q4''23- Un. Wt. Rev]]</f>
        <v>0</v>
      </c>
      <c r="BI3463" s="23">
        <f>SUM(Datasheet[[#This Row],[Jan''23- Wt. Rev]:[Dec''23- Wt. Rev]])</f>
        <v>0</v>
      </c>
      <c r="BJ3463" s="23">
        <f t="shared" si="2575"/>
        <v>0</v>
      </c>
      <c r="BK3463" s="23">
        <f t="shared" si="2576"/>
        <v>0</v>
      </c>
      <c r="BL3463" s="23">
        <f t="shared" si="2577"/>
        <v>0</v>
      </c>
      <c r="BM3463" s="23">
        <f t="shared" si="2578"/>
        <v>0</v>
      </c>
      <c r="BN3463" s="23">
        <f t="shared" si="2579"/>
        <v>0</v>
      </c>
      <c r="BO3463" s="23">
        <f t="shared" si="2580"/>
        <v>0</v>
      </c>
      <c r="BP3463" s="23">
        <f t="shared" si="2581"/>
        <v>0</v>
      </c>
      <c r="BQ3463" s="23">
        <f t="shared" si="2582"/>
        <v>0</v>
      </c>
      <c r="BR3463" s="23">
        <f t="shared" si="2583"/>
        <v>0</v>
      </c>
      <c r="BS3463" s="23">
        <f t="shared" si="2584"/>
        <v>0</v>
      </c>
      <c r="BT3463" s="23">
        <f t="shared" si="2585"/>
        <v>0</v>
      </c>
      <c r="BU3463" s="23">
        <f t="shared" si="2586"/>
        <v>0</v>
      </c>
      <c r="BV3463" s="23">
        <f>Datasheet[[#This Row],[Jan''23- Wt. Rev]]+Datasheet[[#This Row],[Feb''23- Wt. Rev]]+Datasheet[[#This Row],[Mar''23- Wt. Rev]]</f>
        <v>0</v>
      </c>
      <c r="BW3463" s="23">
        <f>Datasheet[[#This Row],[Apr''23- Wt. Rev]]+Datasheet[[#This Row],[May''23- Wt. Rev]]+Datasheet[[#This Row],[Jun''23- Wt. Rev]]</f>
        <v>0</v>
      </c>
      <c r="BX3463" s="23">
        <f>Datasheet[[#This Row],[Jul''23- Wt. Rev]]+Datasheet[[#This Row],[Aug''23- Wt. Rev]]+Datasheet[[#This Row],[Sep''23- Wt. Rev]]</f>
        <v>0</v>
      </c>
      <c r="BY3463" s="23">
        <f>Datasheet[[#This Row],[Oct''23- Wt. Rev]]+Datasheet[[#This Row],[Nov''23- Wt. Rev]]+Datasheet[[#This Row],[Dec''23- Wt. Rev]]</f>
        <v>0</v>
      </c>
      <c r="BZ3463" s="21"/>
      <c r="CA3463" s="24">
        <f>MAX(Datasheet[[#This Row],[Q1''23-HC]:[Q4''23- HC]])</f>
        <v>0</v>
      </c>
      <c r="CB3463" s="2">
        <f t="shared" si="2587"/>
        <v>0</v>
      </c>
      <c r="CC3463" s="2">
        <f t="shared" si="2588"/>
        <v>0</v>
      </c>
      <c r="CD3463" s="2">
        <f t="shared" si="2589"/>
        <v>0</v>
      </c>
      <c r="CE3463" s="2">
        <f t="shared" si="2590"/>
        <v>0</v>
      </c>
      <c r="CF3463" s="26"/>
      <c r="CG3463" s="2">
        <f>SUM(Datasheet[[#This Row],[Jan''23- Target]:[Dec''23- Target]])</f>
        <v>0</v>
      </c>
      <c r="CH3463" s="2"/>
      <c r="CI3463" s="2"/>
      <c r="CJ3463" s="2"/>
      <c r="CK3463" s="2"/>
      <c r="CL3463" s="2"/>
      <c r="CM3463" s="2"/>
      <c r="CN3463" s="2"/>
      <c r="CO3463" s="2"/>
      <c r="CP3463" s="2"/>
      <c r="CQ3463" s="2"/>
      <c r="CR3463" s="2"/>
      <c r="CS3463" s="2"/>
      <c r="CT3463" s="2">
        <f t="shared" si="2559"/>
        <v>0</v>
      </c>
      <c r="CU3463" s="2">
        <f t="shared" si="2560"/>
        <v>0</v>
      </c>
      <c r="CV3463" s="2">
        <f t="shared" si="2561"/>
        <v>0</v>
      </c>
      <c r="CW3463" s="2">
        <f t="shared" si="2562"/>
        <v>0</v>
      </c>
      <c r="CX3463" s="26"/>
      <c r="CY3463" s="12" t="s">
        <v>596</v>
      </c>
      <c r="CZ3463" s="37" t="s">
        <v>183</v>
      </c>
      <c r="DA3463" s="37" t="s">
        <v>168</v>
      </c>
      <c r="DB3463" s="12" t="s">
        <v>147</v>
      </c>
      <c r="DC3463" s="12" t="s">
        <v>148</v>
      </c>
      <c r="DD3463" s="12"/>
      <c r="DE3463" s="12"/>
      <c r="DF3463" s="12" t="s">
        <v>633</v>
      </c>
      <c r="DG3463" s="12"/>
      <c r="DH3463" s="2"/>
      <c r="DI3463" s="2"/>
      <c r="DJ3463" s="2"/>
      <c r="DK3463" s="2">
        <f>IFERROR(DH3463*INDEX(#REF!,MATCH(N3463,#REF!,0)),0)</f>
        <v>0</v>
      </c>
      <c r="DL3463" s="2">
        <f>IFERROR(DI3463*INDEX(#REF!,MATCH(N3463,#REF!,0)),0)</f>
        <v>0</v>
      </c>
      <c r="DM3463" s="2">
        <f>IFERROR(DJ3463*INDEX(#REF!,MATCH(N3463,#REF!,0)),0)</f>
        <v>0</v>
      </c>
      <c r="DN3463" s="29">
        <f>IFERROR((Datasheet[[#This Row],[Proposal Value in EUR]]-Datasheet[[#This Row],[Proposal Cost in EUR]])/Datasheet[[#This Row],[Proposal Value in EUR]],0)</f>
        <v>0</v>
      </c>
      <c r="DO3463" s="29">
        <f>IFERROR((Datasheet[[#This Row],[Proposal Value in EUR]]-Datasheet[[#This Row],[Proposal Cost in EUR(PM)]])/Datasheet[[#This Row],[Proposal Value in EUR]],0)</f>
        <v>0</v>
      </c>
      <c r="DP3463" s="39"/>
      <c r="DQ3463" s="39"/>
      <c r="DR3463" s="29">
        <f>IFERROR(Datasheet[[#This Row],[Gross Margin]]/Datasheet[[#This Row],[Gross Revenue]],0)</f>
        <v>0</v>
      </c>
      <c r="DS3463" s="39"/>
      <c r="DT3463" s="29">
        <f>IFERROR(Datasheet[[#This Row],[Project Margin]]/Datasheet[[#This Row],[Gross Revenue]],0)</f>
        <v>0</v>
      </c>
      <c r="DU3463" s="41"/>
      <c r="DV3463" s="41"/>
      <c r="DW3463" s="29">
        <f>IFERROR(((Datasheet[[#This Row],[Target Value]]-Datasheet[[#This Row],[Targe Cost]])/Datasheet[[#This Row],[Target Value]]),0)</f>
        <v>0</v>
      </c>
      <c r="DX3463" s="26"/>
      <c r="DY3463" s="30" t="s">
        <v>2742</v>
      </c>
      <c r="DZ3463" s="38" t="s">
        <v>600</v>
      </c>
      <c r="EA3463" s="13" t="str">
        <f>IFERROR(INDEX(Services!$C$3:$C$239,MATCH(Datasheet[[#This Row],[Service Types]],Services!$B$3:$B$239,0)),"-")</f>
        <v>Consultancy</v>
      </c>
      <c r="EB3463" s="13" t="str">
        <f>IFERROR(INDEX(Services!$D$3:$D$239,MATCH(Datasheet[[#This Row],[Service Types]],Services!$B$3:$B$239,0)),"-")</f>
        <v>Non Digital</v>
      </c>
      <c r="EC3463" s="13" t="str">
        <f>IFERROR(INDEX(Services!$E$3:$E$239,MATCH(Datasheet[[#This Row],[Service Types]],Services!$B$3:$B$239,0)),"-")</f>
        <v>Quality Assurance</v>
      </c>
      <c r="EV3463" s="3"/>
    </row>
    <row r="3464" spans="1:152" ht="13.15" customHeight="1">
      <c r="A3464" s="12" t="s">
        <v>630</v>
      </c>
      <c r="B3464" s="37" t="s">
        <v>451</v>
      </c>
      <c r="C3464" s="12" t="s">
        <v>1773</v>
      </c>
      <c r="D3464" s="37"/>
      <c r="E3464" s="12"/>
      <c r="F3464" s="37" t="s">
        <v>2732</v>
      </c>
      <c r="G3464" s="37" t="s">
        <v>2740</v>
      </c>
      <c r="H3464" s="12" t="s">
        <v>140</v>
      </c>
      <c r="I3464" s="37" t="s">
        <v>166</v>
      </c>
      <c r="J3464" s="37" t="str">
        <f t="shared" si="2552"/>
        <v>Actuals/FC</v>
      </c>
      <c r="K3464" s="92">
        <v>1</v>
      </c>
      <c r="L3464" s="37" t="s">
        <v>167</v>
      </c>
      <c r="M3464" s="37" t="s">
        <v>2745</v>
      </c>
      <c r="N3464" s="12" t="s">
        <v>642</v>
      </c>
      <c r="O3464" s="93">
        <v>93.32</v>
      </c>
      <c r="P3464" s="94">
        <f>IFERROR(O3464*INDEX(#REF!,MATCH(N3464,#REF!,0)),0)</f>
        <v>0</v>
      </c>
      <c r="Q3464" s="21"/>
      <c r="R34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4" s="12"/>
      <c r="T3464" s="12"/>
      <c r="U3464" s="20"/>
      <c r="V3464" s="12"/>
      <c r="W3464" s="12"/>
      <c r="X3464" s="20"/>
      <c r="Y3464" s="12"/>
      <c r="Z3464" s="12"/>
      <c r="AA3464" s="20"/>
      <c r="AB3464" s="12"/>
      <c r="AC3464" s="12"/>
      <c r="AD3464" s="20"/>
      <c r="AE3464" s="12"/>
      <c r="AF3464" s="12">
        <v>1</v>
      </c>
      <c r="AG3464" s="20"/>
      <c r="AH3464" s="12"/>
      <c r="AI3464" s="12">
        <v>1</v>
      </c>
      <c r="AJ3464" s="20"/>
      <c r="AK3464" s="12">
        <v>20</v>
      </c>
      <c r="AL3464" s="12">
        <v>1</v>
      </c>
      <c r="AM3464" s="20">
        <f t="shared" si="2573"/>
        <v>0</v>
      </c>
      <c r="AN3464" s="12">
        <v>20</v>
      </c>
      <c r="AO3464" s="12">
        <v>1</v>
      </c>
      <c r="AP3464" s="20">
        <f t="shared" si="2574"/>
        <v>0</v>
      </c>
      <c r="AQ3464" s="12">
        <v>19</v>
      </c>
      <c r="AR3464" s="12">
        <v>1</v>
      </c>
      <c r="AS3464" s="20">
        <f t="shared" si="2569"/>
        <v>0</v>
      </c>
      <c r="AT3464" s="12">
        <v>19</v>
      </c>
      <c r="AU3464" s="12">
        <v>1</v>
      </c>
      <c r="AV3464" s="20">
        <f t="shared" si="2570"/>
        <v>0</v>
      </c>
      <c r="AW3464" s="12">
        <v>19</v>
      </c>
      <c r="AX3464" s="12">
        <v>1</v>
      </c>
      <c r="AY3464" s="20">
        <f t="shared" si="2571"/>
        <v>0</v>
      </c>
      <c r="AZ3464" s="12">
        <v>19</v>
      </c>
      <c r="BA3464" s="12">
        <v>1</v>
      </c>
      <c r="BB3464" s="20">
        <f t="shared" si="2572"/>
        <v>0</v>
      </c>
      <c r="BC3464" s="21"/>
      <c r="BD3464" s="20">
        <f>Datasheet[[#This Row],[Jan''23- UWt. Rev]]+Datasheet[[#This Row],[Feb''23- UWt. Rev]]+Datasheet[[#This Row],[Mar''23- UWt. Rev]]</f>
        <v>0</v>
      </c>
      <c r="BE3464" s="20">
        <f>Datasheet[[#This Row],[Apr''23- UWt. Rev]]+Datasheet[[#This Row],[May''23- UWt. Rev]]+Datasheet[[#This Row],[Jun''23- UWt. Rev]]</f>
        <v>0</v>
      </c>
      <c r="BF3464" s="20">
        <f>Datasheet[[#This Row],[Jul''23- UWt. Rev]]+Datasheet[[#This Row],[Aug''23- UWt. Rev]]+Datasheet[[#This Row],[Sep''23- UWt. Rev]]</f>
        <v>0</v>
      </c>
      <c r="BG3464" s="20">
        <f>Datasheet[[#This Row],[Oct''23- UWt. Rev]]+Datasheet[[#This Row],[Nov''23- UWt. Rev]]+Datasheet[[#This Row],[Dec''23- UWt. Rev]]</f>
        <v>0</v>
      </c>
      <c r="BH3464" s="22">
        <f>Datasheet[[#This Row],[Q3''23- Un. Wt. Rev]]+Datasheet[[#This Row],[Q4''23- Un. Wt. Rev]]</f>
        <v>0</v>
      </c>
      <c r="BI3464" s="23">
        <f>SUM(Datasheet[[#This Row],[Jan''23- Wt. Rev]:[Dec''23- Wt. Rev]])</f>
        <v>0</v>
      </c>
      <c r="BJ3464" s="23">
        <f t="shared" si="2575"/>
        <v>0</v>
      </c>
      <c r="BK3464" s="23">
        <f t="shared" si="2576"/>
        <v>0</v>
      </c>
      <c r="BL3464" s="23">
        <f t="shared" si="2577"/>
        <v>0</v>
      </c>
      <c r="BM3464" s="23">
        <f t="shared" si="2578"/>
        <v>0</v>
      </c>
      <c r="BN3464" s="23">
        <f t="shared" si="2579"/>
        <v>0</v>
      </c>
      <c r="BO3464" s="23">
        <f t="shared" si="2580"/>
        <v>0</v>
      </c>
      <c r="BP3464" s="23">
        <f t="shared" si="2581"/>
        <v>0</v>
      </c>
      <c r="BQ3464" s="23">
        <f t="shared" si="2582"/>
        <v>0</v>
      </c>
      <c r="BR3464" s="23">
        <f t="shared" si="2583"/>
        <v>0</v>
      </c>
      <c r="BS3464" s="23">
        <f t="shared" si="2584"/>
        <v>0</v>
      </c>
      <c r="BT3464" s="23">
        <f t="shared" si="2585"/>
        <v>0</v>
      </c>
      <c r="BU3464" s="23">
        <f t="shared" si="2586"/>
        <v>0</v>
      </c>
      <c r="BV3464" s="23">
        <f>Datasheet[[#This Row],[Jan''23- Wt. Rev]]+Datasheet[[#This Row],[Feb''23- Wt. Rev]]+Datasheet[[#This Row],[Mar''23- Wt. Rev]]</f>
        <v>0</v>
      </c>
      <c r="BW3464" s="23">
        <f>Datasheet[[#This Row],[Apr''23- Wt. Rev]]+Datasheet[[#This Row],[May''23- Wt. Rev]]+Datasheet[[#This Row],[Jun''23- Wt. Rev]]</f>
        <v>0</v>
      </c>
      <c r="BX3464" s="23">
        <f>Datasheet[[#This Row],[Jul''23- Wt. Rev]]+Datasheet[[#This Row],[Aug''23- Wt. Rev]]+Datasheet[[#This Row],[Sep''23- Wt. Rev]]</f>
        <v>0</v>
      </c>
      <c r="BY3464" s="23">
        <f>Datasheet[[#This Row],[Oct''23- Wt. Rev]]+Datasheet[[#This Row],[Nov''23- Wt. Rev]]+Datasheet[[#This Row],[Dec''23- Wt. Rev]]</f>
        <v>0</v>
      </c>
      <c r="BZ3464" s="21"/>
      <c r="CA3464" s="24">
        <f>MAX(Datasheet[[#This Row],[Q1''23-HC]:[Q4''23- HC]])</f>
        <v>1</v>
      </c>
      <c r="CB3464" s="2">
        <f t="shared" si="2587"/>
        <v>0</v>
      </c>
      <c r="CC3464" s="2">
        <f t="shared" si="2588"/>
        <v>1</v>
      </c>
      <c r="CD3464" s="2">
        <f t="shared" si="2589"/>
        <v>1</v>
      </c>
      <c r="CE3464" s="2">
        <f t="shared" si="2590"/>
        <v>1</v>
      </c>
      <c r="CF3464" s="26"/>
      <c r="CG3464" s="2">
        <f>SUM(Datasheet[[#This Row],[Jan''23- Target]:[Dec''23- Target]])</f>
        <v>0</v>
      </c>
      <c r="CH3464" s="2"/>
      <c r="CI3464" s="2"/>
      <c r="CJ3464" s="2"/>
      <c r="CK3464" s="2"/>
      <c r="CL3464" s="2"/>
      <c r="CM3464" s="2"/>
      <c r="CN3464" s="2"/>
      <c r="CO3464" s="2"/>
      <c r="CP3464" s="2"/>
      <c r="CQ3464" s="2"/>
      <c r="CR3464" s="2"/>
      <c r="CS3464" s="2"/>
      <c r="CT3464" s="2">
        <f t="shared" si="2559"/>
        <v>0</v>
      </c>
      <c r="CU3464" s="2">
        <f t="shared" si="2560"/>
        <v>0</v>
      </c>
      <c r="CV3464" s="2">
        <f t="shared" si="2561"/>
        <v>0</v>
      </c>
      <c r="CW3464" s="2">
        <f t="shared" si="2562"/>
        <v>0</v>
      </c>
      <c r="CX3464" s="26"/>
      <c r="CY3464" s="12" t="s">
        <v>596</v>
      </c>
      <c r="CZ3464" s="37" t="s">
        <v>183</v>
      </c>
      <c r="DA3464" s="37" t="s">
        <v>168</v>
      </c>
      <c r="DB3464" s="12" t="s">
        <v>147</v>
      </c>
      <c r="DC3464" s="12" t="s">
        <v>148</v>
      </c>
      <c r="DD3464" s="12"/>
      <c r="DE3464" s="12"/>
      <c r="DF3464" s="12" t="s">
        <v>633</v>
      </c>
      <c r="DG3464" s="12"/>
      <c r="DH3464" s="2"/>
      <c r="DI3464" s="2"/>
      <c r="DJ3464" s="2"/>
      <c r="DK3464" s="2">
        <f>IFERROR(DH3464*INDEX(#REF!,MATCH(N3464,#REF!,0)),0)</f>
        <v>0</v>
      </c>
      <c r="DL3464" s="2">
        <f>IFERROR(DI3464*INDEX(#REF!,MATCH(N3464,#REF!,0)),0)</f>
        <v>0</v>
      </c>
      <c r="DM3464" s="2">
        <f>IFERROR(DJ3464*INDEX(#REF!,MATCH(N3464,#REF!,0)),0)</f>
        <v>0</v>
      </c>
      <c r="DN3464" s="29">
        <f>IFERROR((Datasheet[[#This Row],[Proposal Value in EUR]]-Datasheet[[#This Row],[Proposal Cost in EUR]])/Datasheet[[#This Row],[Proposal Value in EUR]],0)</f>
        <v>0</v>
      </c>
      <c r="DO3464" s="29">
        <f>IFERROR((Datasheet[[#This Row],[Proposal Value in EUR]]-Datasheet[[#This Row],[Proposal Cost in EUR(PM)]])/Datasheet[[#This Row],[Proposal Value in EUR]],0)</f>
        <v>0</v>
      </c>
      <c r="DP3464" s="39"/>
      <c r="DQ3464" s="39"/>
      <c r="DR3464" s="29">
        <f>IFERROR(Datasheet[[#This Row],[Gross Margin]]/Datasheet[[#This Row],[Gross Revenue]],0)</f>
        <v>0</v>
      </c>
      <c r="DS3464" s="39"/>
      <c r="DT3464" s="29">
        <f>IFERROR(Datasheet[[#This Row],[Project Margin]]/Datasheet[[#This Row],[Gross Revenue]],0)</f>
        <v>0</v>
      </c>
      <c r="DU3464" s="41"/>
      <c r="DV3464" s="41"/>
      <c r="DW3464" s="29">
        <f>IFERROR(((Datasheet[[#This Row],[Target Value]]-Datasheet[[#This Row],[Targe Cost]])/Datasheet[[#This Row],[Target Value]]),0)</f>
        <v>0</v>
      </c>
      <c r="DX3464" s="26"/>
      <c r="DY3464" s="30" t="s">
        <v>2742</v>
      </c>
      <c r="DZ3464" s="38" t="s">
        <v>600</v>
      </c>
      <c r="EA3464" s="13" t="str">
        <f>IFERROR(INDEX(Services!$C$3:$C$239,MATCH(Datasheet[[#This Row],[Service Types]],Services!$B$3:$B$239,0)),"-")</f>
        <v>Consultancy</v>
      </c>
      <c r="EB3464" s="13" t="str">
        <f>IFERROR(INDEX(Services!$D$3:$D$239,MATCH(Datasheet[[#This Row],[Service Types]],Services!$B$3:$B$239,0)),"-")</f>
        <v>Non Digital</v>
      </c>
      <c r="EC3464" s="13" t="str">
        <f>IFERROR(INDEX(Services!$E$3:$E$239,MATCH(Datasheet[[#This Row],[Service Types]],Services!$B$3:$B$239,0)),"-")</f>
        <v>Quality Assurance</v>
      </c>
      <c r="EV3464" s="3"/>
    </row>
    <row r="3465" spans="1:152" ht="13.15" customHeight="1">
      <c r="A3465" s="12" t="s">
        <v>630</v>
      </c>
      <c r="B3465" s="37" t="s">
        <v>451</v>
      </c>
      <c r="C3465" s="12" t="s">
        <v>1773</v>
      </c>
      <c r="D3465" s="37"/>
      <c r="E3465" s="12"/>
      <c r="F3465" s="37" t="s">
        <v>2732</v>
      </c>
      <c r="G3465" s="37" t="s">
        <v>2740</v>
      </c>
      <c r="H3465" s="12" t="s">
        <v>140</v>
      </c>
      <c r="I3465" s="37" t="s">
        <v>166</v>
      </c>
      <c r="J3465" s="37" t="str">
        <f t="shared" si="2552"/>
        <v>Actuals/FC</v>
      </c>
      <c r="K3465" s="92">
        <v>1</v>
      </c>
      <c r="L3465" s="37" t="s">
        <v>167</v>
      </c>
      <c r="M3465" s="37" t="s">
        <v>2746</v>
      </c>
      <c r="N3465" s="12" t="s">
        <v>642</v>
      </c>
      <c r="O3465" s="93">
        <v>102.06</v>
      </c>
      <c r="P3465" s="94">
        <f>IFERROR(O3465*INDEX(#REF!,MATCH(N3465,#REF!,0)),0)</f>
        <v>0</v>
      </c>
      <c r="Q3465" s="21"/>
      <c r="R34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5" s="12"/>
      <c r="T3465" s="12"/>
      <c r="U3465" s="20"/>
      <c r="V3465" s="12"/>
      <c r="W3465" s="12"/>
      <c r="X3465" s="20"/>
      <c r="Y3465" s="12"/>
      <c r="Z3465" s="12"/>
      <c r="AA3465" s="20"/>
      <c r="AB3465" s="12"/>
      <c r="AC3465" s="12"/>
      <c r="AD3465" s="20"/>
      <c r="AE3465" s="12"/>
      <c r="AF3465" s="12">
        <v>1</v>
      </c>
      <c r="AG3465" s="20"/>
      <c r="AH3465" s="12"/>
      <c r="AI3465" s="12">
        <v>1</v>
      </c>
      <c r="AJ3465" s="20"/>
      <c r="AK3465" s="12">
        <v>20</v>
      </c>
      <c r="AL3465" s="12">
        <v>1</v>
      </c>
      <c r="AM3465" s="20">
        <f t="shared" si="2573"/>
        <v>0</v>
      </c>
      <c r="AN3465" s="12">
        <v>20</v>
      </c>
      <c r="AO3465" s="12">
        <v>1</v>
      </c>
      <c r="AP3465" s="20">
        <f t="shared" si="2574"/>
        <v>0</v>
      </c>
      <c r="AQ3465" s="12">
        <v>19</v>
      </c>
      <c r="AR3465" s="12">
        <v>1</v>
      </c>
      <c r="AS3465" s="20">
        <f t="shared" si="2569"/>
        <v>0</v>
      </c>
      <c r="AT3465" s="12">
        <v>19</v>
      </c>
      <c r="AU3465" s="12">
        <v>1</v>
      </c>
      <c r="AV3465" s="20">
        <f t="shared" si="2570"/>
        <v>0</v>
      </c>
      <c r="AW3465" s="12">
        <v>19</v>
      </c>
      <c r="AX3465" s="12">
        <v>1</v>
      </c>
      <c r="AY3465" s="20">
        <f t="shared" si="2571"/>
        <v>0</v>
      </c>
      <c r="AZ3465" s="12">
        <v>19</v>
      </c>
      <c r="BA3465" s="12">
        <v>1</v>
      </c>
      <c r="BB3465" s="20">
        <f t="shared" si="2572"/>
        <v>0</v>
      </c>
      <c r="BC3465" s="21"/>
      <c r="BD3465" s="20">
        <f>Datasheet[[#This Row],[Jan''23- UWt. Rev]]+Datasheet[[#This Row],[Feb''23- UWt. Rev]]+Datasheet[[#This Row],[Mar''23- UWt. Rev]]</f>
        <v>0</v>
      </c>
      <c r="BE3465" s="20">
        <f>Datasheet[[#This Row],[Apr''23- UWt. Rev]]+Datasheet[[#This Row],[May''23- UWt. Rev]]+Datasheet[[#This Row],[Jun''23- UWt. Rev]]</f>
        <v>0</v>
      </c>
      <c r="BF3465" s="20">
        <f>Datasheet[[#This Row],[Jul''23- UWt. Rev]]+Datasheet[[#This Row],[Aug''23- UWt. Rev]]+Datasheet[[#This Row],[Sep''23- UWt. Rev]]</f>
        <v>0</v>
      </c>
      <c r="BG3465" s="20">
        <f>Datasheet[[#This Row],[Oct''23- UWt. Rev]]+Datasheet[[#This Row],[Nov''23- UWt. Rev]]+Datasheet[[#This Row],[Dec''23- UWt. Rev]]</f>
        <v>0</v>
      </c>
      <c r="BH3465" s="22">
        <f>Datasheet[[#This Row],[Q3''23- Un. Wt. Rev]]+Datasheet[[#This Row],[Q4''23- Un. Wt. Rev]]</f>
        <v>0</v>
      </c>
      <c r="BI3465" s="23">
        <f>SUM(Datasheet[[#This Row],[Jan''23- Wt. Rev]:[Dec''23- Wt. Rev]])</f>
        <v>0</v>
      </c>
      <c r="BJ3465" s="23">
        <f t="shared" si="2575"/>
        <v>0</v>
      </c>
      <c r="BK3465" s="23">
        <f t="shared" si="2576"/>
        <v>0</v>
      </c>
      <c r="BL3465" s="23">
        <f t="shared" si="2577"/>
        <v>0</v>
      </c>
      <c r="BM3465" s="23">
        <f t="shared" si="2578"/>
        <v>0</v>
      </c>
      <c r="BN3465" s="23">
        <f t="shared" si="2579"/>
        <v>0</v>
      </c>
      <c r="BO3465" s="23">
        <f t="shared" si="2580"/>
        <v>0</v>
      </c>
      <c r="BP3465" s="23">
        <f t="shared" si="2581"/>
        <v>0</v>
      </c>
      <c r="BQ3465" s="23">
        <f t="shared" si="2582"/>
        <v>0</v>
      </c>
      <c r="BR3465" s="23">
        <f t="shared" si="2583"/>
        <v>0</v>
      </c>
      <c r="BS3465" s="23">
        <f t="shared" si="2584"/>
        <v>0</v>
      </c>
      <c r="BT3465" s="23">
        <f t="shared" si="2585"/>
        <v>0</v>
      </c>
      <c r="BU3465" s="23">
        <f t="shared" si="2586"/>
        <v>0</v>
      </c>
      <c r="BV3465" s="23">
        <f>Datasheet[[#This Row],[Jan''23- Wt. Rev]]+Datasheet[[#This Row],[Feb''23- Wt. Rev]]+Datasheet[[#This Row],[Mar''23- Wt. Rev]]</f>
        <v>0</v>
      </c>
      <c r="BW3465" s="23">
        <f>Datasheet[[#This Row],[Apr''23- Wt. Rev]]+Datasheet[[#This Row],[May''23- Wt. Rev]]+Datasheet[[#This Row],[Jun''23- Wt. Rev]]</f>
        <v>0</v>
      </c>
      <c r="BX3465" s="23">
        <f>Datasheet[[#This Row],[Jul''23- Wt. Rev]]+Datasheet[[#This Row],[Aug''23- Wt. Rev]]+Datasheet[[#This Row],[Sep''23- Wt. Rev]]</f>
        <v>0</v>
      </c>
      <c r="BY3465" s="23">
        <f>Datasheet[[#This Row],[Oct''23- Wt. Rev]]+Datasheet[[#This Row],[Nov''23- Wt. Rev]]+Datasheet[[#This Row],[Dec''23- Wt. Rev]]</f>
        <v>0</v>
      </c>
      <c r="BZ3465" s="21"/>
      <c r="CA3465" s="24">
        <f>MAX(Datasheet[[#This Row],[Q1''23-HC]:[Q4''23- HC]])</f>
        <v>1</v>
      </c>
      <c r="CB3465" s="2">
        <f t="shared" si="2587"/>
        <v>0</v>
      </c>
      <c r="CC3465" s="2">
        <f t="shared" si="2588"/>
        <v>1</v>
      </c>
      <c r="CD3465" s="2">
        <f t="shared" si="2589"/>
        <v>1</v>
      </c>
      <c r="CE3465" s="2">
        <f t="shared" si="2590"/>
        <v>1</v>
      </c>
      <c r="CF3465" s="26"/>
      <c r="CG3465" s="2">
        <f>SUM(Datasheet[[#This Row],[Jan''23- Target]:[Dec''23- Target]])</f>
        <v>0</v>
      </c>
      <c r="CH3465" s="2"/>
      <c r="CI3465" s="2"/>
      <c r="CJ3465" s="2"/>
      <c r="CK3465" s="2"/>
      <c r="CL3465" s="2"/>
      <c r="CM3465" s="2"/>
      <c r="CN3465" s="2"/>
      <c r="CO3465" s="2"/>
      <c r="CP3465" s="2"/>
      <c r="CQ3465" s="2"/>
      <c r="CR3465" s="2"/>
      <c r="CS3465" s="2"/>
      <c r="CT3465" s="2">
        <f t="shared" si="2559"/>
        <v>0</v>
      </c>
      <c r="CU3465" s="2">
        <f t="shared" si="2560"/>
        <v>0</v>
      </c>
      <c r="CV3465" s="2">
        <f t="shared" si="2561"/>
        <v>0</v>
      </c>
      <c r="CW3465" s="2">
        <f t="shared" si="2562"/>
        <v>0</v>
      </c>
      <c r="CX3465" s="26"/>
      <c r="CY3465" s="12" t="s">
        <v>596</v>
      </c>
      <c r="CZ3465" s="37" t="s">
        <v>183</v>
      </c>
      <c r="DA3465" s="37" t="s">
        <v>168</v>
      </c>
      <c r="DB3465" s="12" t="s">
        <v>147</v>
      </c>
      <c r="DC3465" s="12" t="s">
        <v>148</v>
      </c>
      <c r="DD3465" s="12"/>
      <c r="DE3465" s="12"/>
      <c r="DF3465" s="12" t="s">
        <v>633</v>
      </c>
      <c r="DG3465" s="12"/>
      <c r="DH3465" s="2"/>
      <c r="DI3465" s="2"/>
      <c r="DJ3465" s="2"/>
      <c r="DK3465" s="2">
        <f>IFERROR(DH3465*INDEX(#REF!,MATCH(N3465,#REF!,0)),0)</f>
        <v>0</v>
      </c>
      <c r="DL3465" s="2">
        <f>IFERROR(DI3465*INDEX(#REF!,MATCH(N3465,#REF!,0)),0)</f>
        <v>0</v>
      </c>
      <c r="DM3465" s="2">
        <f>IFERROR(DJ3465*INDEX(#REF!,MATCH(N3465,#REF!,0)),0)</f>
        <v>0</v>
      </c>
      <c r="DN3465" s="29">
        <f>IFERROR((Datasheet[[#This Row],[Proposal Value in EUR]]-Datasheet[[#This Row],[Proposal Cost in EUR]])/Datasheet[[#This Row],[Proposal Value in EUR]],0)</f>
        <v>0</v>
      </c>
      <c r="DO3465" s="29">
        <f>IFERROR((Datasheet[[#This Row],[Proposal Value in EUR]]-Datasheet[[#This Row],[Proposal Cost in EUR(PM)]])/Datasheet[[#This Row],[Proposal Value in EUR]],0)</f>
        <v>0</v>
      </c>
      <c r="DP3465" s="39"/>
      <c r="DQ3465" s="39"/>
      <c r="DR3465" s="29">
        <f>IFERROR(Datasheet[[#This Row],[Gross Margin]]/Datasheet[[#This Row],[Gross Revenue]],0)</f>
        <v>0</v>
      </c>
      <c r="DS3465" s="39"/>
      <c r="DT3465" s="29">
        <f>IFERROR(Datasheet[[#This Row],[Project Margin]]/Datasheet[[#This Row],[Gross Revenue]],0)</f>
        <v>0</v>
      </c>
      <c r="DU3465" s="41"/>
      <c r="DV3465" s="41"/>
      <c r="DW3465" s="29">
        <f>IFERROR(((Datasheet[[#This Row],[Target Value]]-Datasheet[[#This Row],[Targe Cost]])/Datasheet[[#This Row],[Target Value]]),0)</f>
        <v>0</v>
      </c>
      <c r="DX3465" s="26"/>
      <c r="DY3465" s="30" t="s">
        <v>2744</v>
      </c>
      <c r="DZ3465" s="38" t="s">
        <v>272</v>
      </c>
      <c r="EA3465" s="13" t="str">
        <f>IFERROR(INDEX(Services!$C$3:$C$239,MATCH(Datasheet[[#This Row],[Service Types]],Services!$B$3:$B$239,0)),"-")</f>
        <v>Traditional Testing Services</v>
      </c>
      <c r="EB3465" s="13" t="str">
        <f>IFERROR(INDEX(Services!$D$3:$D$239,MATCH(Datasheet[[#This Row],[Service Types]],Services!$B$3:$B$239,0)),"-")</f>
        <v>Digital</v>
      </c>
      <c r="EC3465" s="13" t="str">
        <f>IFERROR(INDEX(Services!$E$3:$E$239,MATCH(Datasheet[[#This Row],[Service Types]],Services!$B$3:$B$239,0)),"-")</f>
        <v>Quality Engineering</v>
      </c>
      <c r="EV3465" s="3"/>
    </row>
    <row r="3466" spans="1:152" ht="13.15" customHeight="1">
      <c r="A3466" s="12" t="s">
        <v>630</v>
      </c>
      <c r="B3466" s="37" t="s">
        <v>451</v>
      </c>
      <c r="C3466" s="12" t="s">
        <v>1773</v>
      </c>
      <c r="D3466" s="37"/>
      <c r="E3466" s="12"/>
      <c r="F3466" s="37" t="s">
        <v>2426</v>
      </c>
      <c r="G3466" s="37" t="s">
        <v>2426</v>
      </c>
      <c r="H3466" s="12" t="s">
        <v>140</v>
      </c>
      <c r="I3466" s="37" t="s">
        <v>527</v>
      </c>
      <c r="J3466" s="37" t="str">
        <f t="shared" si="2552"/>
        <v>Target</v>
      </c>
      <c r="K3466" s="92">
        <v>0</v>
      </c>
      <c r="L3466" s="37" t="s">
        <v>167</v>
      </c>
      <c r="M3466" s="37"/>
      <c r="N3466" s="12"/>
      <c r="O3466" s="93"/>
      <c r="P3466" s="94">
        <f>IFERROR(O3466*INDEX(#REF!,MATCH(N3466,#REF!,0)),0)</f>
        <v>0</v>
      </c>
      <c r="Q3466" s="21"/>
      <c r="R34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6" s="12"/>
      <c r="T3466" s="12"/>
      <c r="U3466" s="20"/>
      <c r="V3466" s="12"/>
      <c r="W3466" s="12"/>
      <c r="X3466" s="20"/>
      <c r="Y3466" s="12"/>
      <c r="Z3466" s="12"/>
      <c r="AA3466" s="20"/>
      <c r="AB3466" s="12"/>
      <c r="AC3466" s="12"/>
      <c r="AD3466" s="20"/>
      <c r="AE3466" s="12"/>
      <c r="AF3466" s="12"/>
      <c r="AG3466" s="20"/>
      <c r="AH3466" s="12"/>
      <c r="AI3466" s="12"/>
      <c r="AJ3466" s="20"/>
      <c r="AK3466" s="12"/>
      <c r="AL3466" s="12"/>
      <c r="AM3466" s="20">
        <f t="shared" si="2573"/>
        <v>0</v>
      </c>
      <c r="AN3466" s="12"/>
      <c r="AO3466" s="12"/>
      <c r="AP3466" s="20">
        <f t="shared" si="2574"/>
        <v>0</v>
      </c>
      <c r="AQ3466" s="12"/>
      <c r="AR3466" s="12"/>
      <c r="AS3466" s="20">
        <f t="shared" si="2569"/>
        <v>0</v>
      </c>
      <c r="AT3466" s="12"/>
      <c r="AU3466" s="12"/>
      <c r="AV3466" s="20">
        <f t="shared" si="2570"/>
        <v>0</v>
      </c>
      <c r="AW3466" s="12"/>
      <c r="AX3466" s="12"/>
      <c r="AY3466" s="20">
        <f t="shared" si="2571"/>
        <v>0</v>
      </c>
      <c r="AZ3466" s="12"/>
      <c r="BA3466" s="12"/>
      <c r="BB3466" s="20">
        <f t="shared" si="2572"/>
        <v>0</v>
      </c>
      <c r="BC3466" s="21"/>
      <c r="BD3466" s="20">
        <f>Datasheet[[#This Row],[Jan''23- UWt. Rev]]+Datasheet[[#This Row],[Feb''23- UWt. Rev]]+Datasheet[[#This Row],[Mar''23- UWt. Rev]]</f>
        <v>0</v>
      </c>
      <c r="BE3466" s="20">
        <f>Datasheet[[#This Row],[Apr''23- UWt. Rev]]+Datasheet[[#This Row],[May''23- UWt. Rev]]+Datasheet[[#This Row],[Jun''23- UWt. Rev]]</f>
        <v>0</v>
      </c>
      <c r="BF3466" s="20">
        <f>Datasheet[[#This Row],[Jul''23- UWt. Rev]]+Datasheet[[#This Row],[Aug''23- UWt. Rev]]+Datasheet[[#This Row],[Sep''23- UWt. Rev]]</f>
        <v>0</v>
      </c>
      <c r="BG3466" s="20">
        <f>Datasheet[[#This Row],[Oct''23- UWt. Rev]]+Datasheet[[#This Row],[Nov''23- UWt. Rev]]+Datasheet[[#This Row],[Dec''23- UWt. Rev]]</f>
        <v>0</v>
      </c>
      <c r="BH3466" s="22">
        <f>Datasheet[[#This Row],[Q3''23- Un. Wt. Rev]]+Datasheet[[#This Row],[Q4''23- Un. Wt. Rev]]</f>
        <v>0</v>
      </c>
      <c r="BI3466" s="23">
        <f>SUM(Datasheet[[#This Row],[Jan''23- Wt. Rev]:[Dec''23- Wt. Rev]])</f>
        <v>0</v>
      </c>
      <c r="BJ3466" s="23">
        <f t="shared" si="2575"/>
        <v>0</v>
      </c>
      <c r="BK3466" s="23">
        <f t="shared" si="2576"/>
        <v>0</v>
      </c>
      <c r="BL3466" s="23">
        <f t="shared" si="2577"/>
        <v>0</v>
      </c>
      <c r="BM3466" s="23">
        <f t="shared" si="2578"/>
        <v>0</v>
      </c>
      <c r="BN3466" s="23">
        <f t="shared" si="2579"/>
        <v>0</v>
      </c>
      <c r="BO3466" s="23">
        <f t="shared" si="2580"/>
        <v>0</v>
      </c>
      <c r="BP3466" s="23">
        <f t="shared" si="2581"/>
        <v>0</v>
      </c>
      <c r="BQ3466" s="23">
        <f t="shared" si="2582"/>
        <v>0</v>
      </c>
      <c r="BR3466" s="23">
        <f t="shared" si="2583"/>
        <v>0</v>
      </c>
      <c r="BS3466" s="23">
        <f t="shared" si="2584"/>
        <v>0</v>
      </c>
      <c r="BT3466" s="23">
        <f t="shared" si="2585"/>
        <v>0</v>
      </c>
      <c r="BU3466" s="23">
        <f t="shared" si="2586"/>
        <v>0</v>
      </c>
      <c r="BV3466" s="23">
        <f>Datasheet[[#This Row],[Jan''23- Wt. Rev]]+Datasheet[[#This Row],[Feb''23- Wt. Rev]]+Datasheet[[#This Row],[Mar''23- Wt. Rev]]</f>
        <v>0</v>
      </c>
      <c r="BW3466" s="23">
        <f>Datasheet[[#This Row],[Apr''23- Wt. Rev]]+Datasheet[[#This Row],[May''23- Wt. Rev]]+Datasheet[[#This Row],[Jun''23- Wt. Rev]]</f>
        <v>0</v>
      </c>
      <c r="BX3466" s="23">
        <f>Datasheet[[#This Row],[Jul''23- Wt. Rev]]+Datasheet[[#This Row],[Aug''23- Wt. Rev]]+Datasheet[[#This Row],[Sep''23- Wt. Rev]]</f>
        <v>0</v>
      </c>
      <c r="BY3466" s="23">
        <f>Datasheet[[#This Row],[Oct''23- Wt. Rev]]+Datasheet[[#This Row],[Nov''23- Wt. Rev]]+Datasheet[[#This Row],[Dec''23- Wt. Rev]]</f>
        <v>0</v>
      </c>
      <c r="BZ3466" s="21"/>
      <c r="CA3466" s="24">
        <f>MAX(Datasheet[[#This Row],[Q1''23-HC]:[Q4''23- HC]])</f>
        <v>0</v>
      </c>
      <c r="CB3466" s="2">
        <f t="shared" si="2587"/>
        <v>0</v>
      </c>
      <c r="CC3466" s="2">
        <f t="shared" si="2588"/>
        <v>0</v>
      </c>
      <c r="CD3466" s="2">
        <f t="shared" si="2589"/>
        <v>0</v>
      </c>
      <c r="CE3466" s="2">
        <f t="shared" si="2590"/>
        <v>0</v>
      </c>
      <c r="CF3466" s="26"/>
      <c r="CG3466" s="2">
        <f>SUM(Datasheet[[#This Row],[Jan''23- Target]:[Dec''23- Target]])</f>
        <v>97348.918394669818</v>
      </c>
      <c r="CH3466" s="2">
        <v>3746.4763951522277</v>
      </c>
      <c r="CI3466" s="2">
        <v>4757.4303430504488</v>
      </c>
      <c r="CJ3466" s="2">
        <v>7849.7600660332409</v>
      </c>
      <c r="CK3466" s="2">
        <v>6779.338238846889</v>
      </c>
      <c r="CL3466" s="2">
        <v>8206.5673417620237</v>
      </c>
      <c r="CM3466" s="2">
        <v>7849.7600660332409</v>
      </c>
      <c r="CN3466" s="2">
        <v>7492.9527903044554</v>
      </c>
      <c r="CO3466" s="2">
        <v>7849.7600660332409</v>
      </c>
      <c r="CP3466" s="2">
        <v>9514.8606861008975</v>
      </c>
      <c r="CQ3466" s="2">
        <v>9514.8606861008975</v>
      </c>
      <c r="CR3466" s="2">
        <v>11893.575857626125</v>
      </c>
      <c r="CS3466" s="2">
        <v>11893.575857626125</v>
      </c>
      <c r="CT3466" s="2">
        <f t="shared" si="2559"/>
        <v>16353.666804235918</v>
      </c>
      <c r="CU3466" s="2">
        <f t="shared" si="2560"/>
        <v>22835.665646642155</v>
      </c>
      <c r="CV3466" s="2">
        <f t="shared" si="2561"/>
        <v>24857.573542438593</v>
      </c>
      <c r="CW3466" s="2">
        <f t="shared" si="2562"/>
        <v>33302.012401353146</v>
      </c>
      <c r="CX3466" s="26"/>
      <c r="CY3466" s="12" t="s">
        <v>596</v>
      </c>
      <c r="CZ3466" s="37"/>
      <c r="DA3466" s="37"/>
      <c r="DB3466" s="12" t="s">
        <v>147</v>
      </c>
      <c r="DC3466" s="12" t="s">
        <v>148</v>
      </c>
      <c r="DD3466" s="12"/>
      <c r="DE3466" s="12"/>
      <c r="DF3466" s="12" t="s">
        <v>633</v>
      </c>
      <c r="DG3466" s="12"/>
      <c r="DH3466" s="2"/>
      <c r="DI3466" s="2"/>
      <c r="DJ3466" s="2"/>
      <c r="DK3466" s="2">
        <f>IFERROR(DH3466*INDEX(#REF!,MATCH(N3466,#REF!,0)),0)</f>
        <v>0</v>
      </c>
      <c r="DL3466" s="2">
        <f>IFERROR(DI3466*INDEX(#REF!,MATCH(N3466,#REF!,0)),0)</f>
        <v>0</v>
      </c>
      <c r="DM3466" s="2">
        <f>IFERROR(DJ3466*INDEX(#REF!,MATCH(N3466,#REF!,0)),0)</f>
        <v>0</v>
      </c>
      <c r="DN3466" s="29">
        <f>IFERROR((Datasheet[[#This Row],[Proposal Value in EUR]]-Datasheet[[#This Row],[Proposal Cost in EUR]])/Datasheet[[#This Row],[Proposal Value in EUR]],0)</f>
        <v>0</v>
      </c>
      <c r="DO3466" s="29">
        <f>IFERROR((Datasheet[[#This Row],[Proposal Value in EUR]]-Datasheet[[#This Row],[Proposal Cost in EUR(PM)]])/Datasheet[[#This Row],[Proposal Value in EUR]],0)</f>
        <v>0</v>
      </c>
      <c r="DP3466" s="39"/>
      <c r="DQ3466" s="39"/>
      <c r="DR3466" s="29">
        <f>IFERROR(Datasheet[[#This Row],[Gross Margin]]/Datasheet[[#This Row],[Gross Revenue]],0)</f>
        <v>0</v>
      </c>
      <c r="DS3466" s="39"/>
      <c r="DT3466" s="29">
        <f>IFERROR(Datasheet[[#This Row],[Project Margin]]/Datasheet[[#This Row],[Gross Revenue]],0)</f>
        <v>0</v>
      </c>
      <c r="DU3466" s="41"/>
      <c r="DV3466" s="41"/>
      <c r="DW3466" s="29">
        <f>IFERROR(((Datasheet[[#This Row],[Target Value]]-Datasheet[[#This Row],[Targe Cost]])/Datasheet[[#This Row],[Target Value]]),0)</f>
        <v>0</v>
      </c>
      <c r="DX3466" s="26"/>
      <c r="DY3466" s="30"/>
      <c r="DZ3466" s="38" t="s">
        <v>211</v>
      </c>
      <c r="EA3466" s="13" t="str">
        <f>IFERROR(INDEX(Services!$C$3:$C$239,MATCH(Datasheet[[#This Row],[Service Types]],Services!$B$3:$B$239,0)),"-")</f>
        <v>Development</v>
      </c>
      <c r="EB3466" s="13" t="str">
        <f>IFERROR(INDEX(Services!$D$3:$D$239,MATCH(Datasheet[[#This Row],[Service Types]],Services!$B$3:$B$239,0)),"-")</f>
        <v>Digital</v>
      </c>
      <c r="EC3466" s="13" t="str">
        <f>IFERROR(INDEX(Services!$E$3:$E$239,MATCH(Datasheet[[#This Row],[Service Types]],Services!$B$3:$B$239,0)),"-")</f>
        <v>Digital and Emerging Services</v>
      </c>
      <c r="EV3466" s="3"/>
    </row>
    <row r="3467" spans="1:152" ht="13.15" customHeight="1">
      <c r="A3467" s="12" t="s">
        <v>630</v>
      </c>
      <c r="B3467" s="37" t="s">
        <v>451</v>
      </c>
      <c r="C3467" s="12" t="s">
        <v>1773</v>
      </c>
      <c r="D3467" s="37"/>
      <c r="E3467" s="12"/>
      <c r="F3467" s="37" t="s">
        <v>2426</v>
      </c>
      <c r="G3467" s="37" t="s">
        <v>2426</v>
      </c>
      <c r="H3467" s="12" t="s">
        <v>140</v>
      </c>
      <c r="I3467" s="37" t="s">
        <v>527</v>
      </c>
      <c r="J3467" s="37" t="str">
        <f t="shared" si="2552"/>
        <v>Target</v>
      </c>
      <c r="K3467" s="92">
        <v>0</v>
      </c>
      <c r="L3467" s="37" t="s">
        <v>167</v>
      </c>
      <c r="M3467" s="37"/>
      <c r="N3467" s="12"/>
      <c r="O3467" s="93"/>
      <c r="P3467" s="94">
        <f>IFERROR(O3467*INDEX(#REF!,MATCH(N3467,#REF!,0)),0)</f>
        <v>0</v>
      </c>
      <c r="Q3467" s="21"/>
      <c r="R34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7" s="12"/>
      <c r="T3467" s="12"/>
      <c r="U3467" s="20"/>
      <c r="V3467" s="12"/>
      <c r="W3467" s="12"/>
      <c r="X3467" s="20"/>
      <c r="Y3467" s="12"/>
      <c r="Z3467" s="12"/>
      <c r="AA3467" s="20"/>
      <c r="AB3467" s="12"/>
      <c r="AC3467" s="12"/>
      <c r="AD3467" s="20"/>
      <c r="AE3467" s="12"/>
      <c r="AF3467" s="12"/>
      <c r="AG3467" s="20"/>
      <c r="AH3467" s="12"/>
      <c r="AI3467" s="12"/>
      <c r="AJ3467" s="20"/>
      <c r="AK3467" s="12"/>
      <c r="AL3467" s="12"/>
      <c r="AM3467" s="20">
        <f t="shared" si="2573"/>
        <v>0</v>
      </c>
      <c r="AN3467" s="12"/>
      <c r="AO3467" s="12"/>
      <c r="AP3467" s="20">
        <f t="shared" si="2574"/>
        <v>0</v>
      </c>
      <c r="AQ3467" s="12"/>
      <c r="AR3467" s="12"/>
      <c r="AS3467" s="20">
        <f t="shared" si="2569"/>
        <v>0</v>
      </c>
      <c r="AT3467" s="12"/>
      <c r="AU3467" s="12"/>
      <c r="AV3467" s="20">
        <f t="shared" si="2570"/>
        <v>0</v>
      </c>
      <c r="AW3467" s="12"/>
      <c r="AX3467" s="12"/>
      <c r="AY3467" s="20">
        <f t="shared" si="2571"/>
        <v>0</v>
      </c>
      <c r="AZ3467" s="12"/>
      <c r="BA3467" s="12"/>
      <c r="BB3467" s="20">
        <f t="shared" si="2572"/>
        <v>0</v>
      </c>
      <c r="BC3467" s="21"/>
      <c r="BD3467" s="20">
        <f>Datasheet[[#This Row],[Jan''23- UWt. Rev]]+Datasheet[[#This Row],[Feb''23- UWt. Rev]]+Datasheet[[#This Row],[Mar''23- UWt. Rev]]</f>
        <v>0</v>
      </c>
      <c r="BE3467" s="20">
        <f>Datasheet[[#This Row],[Apr''23- UWt. Rev]]+Datasheet[[#This Row],[May''23- UWt. Rev]]+Datasheet[[#This Row],[Jun''23- UWt. Rev]]</f>
        <v>0</v>
      </c>
      <c r="BF3467" s="20">
        <f>Datasheet[[#This Row],[Jul''23- UWt. Rev]]+Datasheet[[#This Row],[Aug''23- UWt. Rev]]+Datasheet[[#This Row],[Sep''23- UWt. Rev]]</f>
        <v>0</v>
      </c>
      <c r="BG3467" s="20">
        <f>Datasheet[[#This Row],[Oct''23- UWt. Rev]]+Datasheet[[#This Row],[Nov''23- UWt. Rev]]+Datasheet[[#This Row],[Dec''23- UWt. Rev]]</f>
        <v>0</v>
      </c>
      <c r="BH3467" s="22">
        <f>Datasheet[[#This Row],[Q3''23- Un. Wt. Rev]]+Datasheet[[#This Row],[Q4''23- Un. Wt. Rev]]</f>
        <v>0</v>
      </c>
      <c r="BI3467" s="23">
        <f>SUM(Datasheet[[#This Row],[Jan''23- Wt. Rev]:[Dec''23- Wt. Rev]])</f>
        <v>0</v>
      </c>
      <c r="BJ3467" s="23">
        <f t="shared" si="2575"/>
        <v>0</v>
      </c>
      <c r="BK3467" s="23">
        <f t="shared" si="2576"/>
        <v>0</v>
      </c>
      <c r="BL3467" s="23">
        <f t="shared" si="2577"/>
        <v>0</v>
      </c>
      <c r="BM3467" s="23">
        <f t="shared" si="2578"/>
        <v>0</v>
      </c>
      <c r="BN3467" s="23">
        <f t="shared" si="2579"/>
        <v>0</v>
      </c>
      <c r="BO3467" s="23">
        <f t="shared" si="2580"/>
        <v>0</v>
      </c>
      <c r="BP3467" s="23">
        <f t="shared" si="2581"/>
        <v>0</v>
      </c>
      <c r="BQ3467" s="23">
        <f t="shared" si="2582"/>
        <v>0</v>
      </c>
      <c r="BR3467" s="23">
        <f t="shared" si="2583"/>
        <v>0</v>
      </c>
      <c r="BS3467" s="23">
        <f t="shared" si="2584"/>
        <v>0</v>
      </c>
      <c r="BT3467" s="23">
        <f t="shared" si="2585"/>
        <v>0</v>
      </c>
      <c r="BU3467" s="23">
        <f t="shared" si="2586"/>
        <v>0</v>
      </c>
      <c r="BV3467" s="23">
        <f>Datasheet[[#This Row],[Jan''23- Wt. Rev]]+Datasheet[[#This Row],[Feb''23- Wt. Rev]]+Datasheet[[#This Row],[Mar''23- Wt. Rev]]</f>
        <v>0</v>
      </c>
      <c r="BW3467" s="23">
        <f>Datasheet[[#This Row],[Apr''23- Wt. Rev]]+Datasheet[[#This Row],[May''23- Wt. Rev]]+Datasheet[[#This Row],[Jun''23- Wt. Rev]]</f>
        <v>0</v>
      </c>
      <c r="BX3467" s="23">
        <f>Datasheet[[#This Row],[Jul''23- Wt. Rev]]+Datasheet[[#This Row],[Aug''23- Wt. Rev]]+Datasheet[[#This Row],[Sep''23- Wt. Rev]]</f>
        <v>0</v>
      </c>
      <c r="BY3467" s="23">
        <f>Datasheet[[#This Row],[Oct''23- Wt. Rev]]+Datasheet[[#This Row],[Nov''23- Wt. Rev]]+Datasheet[[#This Row],[Dec''23- Wt. Rev]]</f>
        <v>0</v>
      </c>
      <c r="BZ3467" s="21"/>
      <c r="CA3467" s="24">
        <f>MAX(Datasheet[[#This Row],[Q1''23-HC]:[Q4''23- HC]])</f>
        <v>0</v>
      </c>
      <c r="CB3467" s="2">
        <f t="shared" si="2587"/>
        <v>0</v>
      </c>
      <c r="CC3467" s="2">
        <f t="shared" si="2588"/>
        <v>0</v>
      </c>
      <c r="CD3467" s="2">
        <f t="shared" si="2589"/>
        <v>0</v>
      </c>
      <c r="CE3467" s="2">
        <f t="shared" si="2590"/>
        <v>0</v>
      </c>
      <c r="CF3467" s="26"/>
      <c r="CG3467" s="2">
        <f>SUM(Datasheet[[#This Row],[Jan''23- Target]:[Dec''23- Target]])</f>
        <v>1012566.5369836576</v>
      </c>
      <c r="CH3467" s="2">
        <v>82842.510608931509</v>
      </c>
      <c r="CI3467" s="2">
        <v>78897.629151363333</v>
      </c>
      <c r="CJ3467" s="2">
        <v>86787.392066499684</v>
      </c>
      <c r="CK3467" s="2">
        <v>77629.63154000217</v>
      </c>
      <c r="CL3467" s="2">
        <v>93972.711864213139</v>
      </c>
      <c r="CM3467" s="2">
        <v>89886.941783160393</v>
      </c>
      <c r="CN3467" s="2">
        <v>85801.171702107633</v>
      </c>
      <c r="CO3467" s="2">
        <v>89886.941783160393</v>
      </c>
      <c r="CP3467" s="2">
        <v>81715.401621054887</v>
      </c>
      <c r="CQ3467" s="2">
        <v>81715.401621054887</v>
      </c>
      <c r="CR3467" s="2">
        <v>81715.401621054887</v>
      </c>
      <c r="CS3467" s="2">
        <v>81715.401621054887</v>
      </c>
      <c r="CT3467" s="2">
        <f t="shared" si="2559"/>
        <v>248527.53182679453</v>
      </c>
      <c r="CU3467" s="2">
        <f t="shared" si="2560"/>
        <v>261489.28518737567</v>
      </c>
      <c r="CV3467" s="2">
        <f t="shared" si="2561"/>
        <v>257403.51510632291</v>
      </c>
      <c r="CW3467" s="2">
        <f t="shared" si="2562"/>
        <v>245146.20486316466</v>
      </c>
      <c r="CX3467" s="26"/>
      <c r="CY3467" s="12" t="s">
        <v>596</v>
      </c>
      <c r="CZ3467" s="37"/>
      <c r="DA3467" s="37"/>
      <c r="DB3467" s="12" t="s">
        <v>147</v>
      </c>
      <c r="DC3467" s="12" t="s">
        <v>148</v>
      </c>
      <c r="DD3467" s="12"/>
      <c r="DE3467" s="12"/>
      <c r="DF3467" s="12" t="s">
        <v>633</v>
      </c>
      <c r="DG3467" s="12"/>
      <c r="DH3467" s="2"/>
      <c r="DI3467" s="2"/>
      <c r="DJ3467" s="2"/>
      <c r="DK3467" s="2">
        <f>IFERROR(DH3467*INDEX(#REF!,MATCH(N3467,#REF!,0)),0)</f>
        <v>0</v>
      </c>
      <c r="DL3467" s="2">
        <f>IFERROR(DI3467*INDEX(#REF!,MATCH(N3467,#REF!,0)),0)</f>
        <v>0</v>
      </c>
      <c r="DM3467" s="2">
        <f>IFERROR(DJ3467*INDEX(#REF!,MATCH(N3467,#REF!,0)),0)</f>
        <v>0</v>
      </c>
      <c r="DN3467" s="29">
        <f>IFERROR((Datasheet[[#This Row],[Proposal Value in EUR]]-Datasheet[[#This Row],[Proposal Cost in EUR]])/Datasheet[[#This Row],[Proposal Value in EUR]],0)</f>
        <v>0</v>
      </c>
      <c r="DO3467" s="29">
        <f>IFERROR((Datasheet[[#This Row],[Proposal Value in EUR]]-Datasheet[[#This Row],[Proposal Cost in EUR(PM)]])/Datasheet[[#This Row],[Proposal Value in EUR]],0)</f>
        <v>0</v>
      </c>
      <c r="DP3467" s="39"/>
      <c r="DQ3467" s="39"/>
      <c r="DR3467" s="29">
        <f>IFERROR(Datasheet[[#This Row],[Gross Margin]]/Datasheet[[#This Row],[Gross Revenue]],0)</f>
        <v>0</v>
      </c>
      <c r="DS3467" s="39"/>
      <c r="DT3467" s="29">
        <f>IFERROR(Datasheet[[#This Row],[Project Margin]]/Datasheet[[#This Row],[Gross Revenue]],0)</f>
        <v>0</v>
      </c>
      <c r="DU3467" s="41"/>
      <c r="DV3467" s="41"/>
      <c r="DW3467" s="29">
        <f>IFERROR(((Datasheet[[#This Row],[Target Value]]-Datasheet[[#This Row],[Targe Cost]])/Datasheet[[#This Row],[Target Value]]),0)</f>
        <v>0</v>
      </c>
      <c r="DX3467" s="26"/>
      <c r="DY3467" s="30"/>
      <c r="DZ3467" s="38" t="s">
        <v>174</v>
      </c>
      <c r="EA3467" s="13" t="str">
        <f>IFERROR(INDEX(Services!$C$3:$C$239,MATCH(Datasheet[[#This Row],[Service Types]],Services!$B$3:$B$239,0)),"-")</f>
        <v>Traditional Testing Services</v>
      </c>
      <c r="EB3467" s="13" t="str">
        <f>IFERROR(INDEX(Services!$D$3:$D$239,MATCH(Datasheet[[#This Row],[Service Types]],Services!$B$3:$B$239,0)),"-")</f>
        <v>Digital</v>
      </c>
      <c r="EC3467" s="13" t="str">
        <f>IFERROR(INDEX(Services!$E$3:$E$239,MATCH(Datasheet[[#This Row],[Service Types]],Services!$B$3:$B$239,0)),"-")</f>
        <v>Quality Engineering</v>
      </c>
      <c r="EV3467" s="3"/>
    </row>
    <row r="3468" spans="1:152" ht="13.15" customHeight="1">
      <c r="A3468" s="12" t="s">
        <v>630</v>
      </c>
      <c r="B3468" s="37" t="s">
        <v>451</v>
      </c>
      <c r="C3468" s="12" t="s">
        <v>1773</v>
      </c>
      <c r="D3468" s="37"/>
      <c r="E3468" s="12"/>
      <c r="F3468" s="37" t="s">
        <v>2426</v>
      </c>
      <c r="G3468" s="37" t="s">
        <v>2426</v>
      </c>
      <c r="H3468" s="12" t="s">
        <v>140</v>
      </c>
      <c r="I3468" s="37" t="s">
        <v>527</v>
      </c>
      <c r="J3468" s="37" t="str">
        <f t="shared" si="2552"/>
        <v>Target</v>
      </c>
      <c r="K3468" s="92">
        <v>0</v>
      </c>
      <c r="L3468" s="37" t="s">
        <v>167</v>
      </c>
      <c r="M3468" s="37"/>
      <c r="N3468" s="12"/>
      <c r="O3468" s="93"/>
      <c r="P3468" s="94">
        <f>IFERROR(O3468*INDEX(#REF!,MATCH(N3468,#REF!,0)),0)</f>
        <v>0</v>
      </c>
      <c r="Q3468" s="21"/>
      <c r="R34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8" s="12"/>
      <c r="T3468" s="12"/>
      <c r="U3468" s="20"/>
      <c r="V3468" s="12"/>
      <c r="W3468" s="12"/>
      <c r="X3468" s="20"/>
      <c r="Y3468" s="12"/>
      <c r="Z3468" s="12"/>
      <c r="AA3468" s="20"/>
      <c r="AB3468" s="12"/>
      <c r="AC3468" s="12"/>
      <c r="AD3468" s="20"/>
      <c r="AE3468" s="12"/>
      <c r="AF3468" s="12"/>
      <c r="AG3468" s="20"/>
      <c r="AH3468" s="12"/>
      <c r="AI3468" s="12"/>
      <c r="AJ3468" s="20"/>
      <c r="AK3468" s="12"/>
      <c r="AL3468" s="12"/>
      <c r="AM3468" s="20">
        <f t="shared" si="2573"/>
        <v>0</v>
      </c>
      <c r="AN3468" s="12"/>
      <c r="AO3468" s="12"/>
      <c r="AP3468" s="20">
        <f t="shared" si="2574"/>
        <v>0</v>
      </c>
      <c r="AQ3468" s="12"/>
      <c r="AR3468" s="12"/>
      <c r="AS3468" s="20">
        <f t="shared" si="2569"/>
        <v>0</v>
      </c>
      <c r="AT3468" s="12"/>
      <c r="AU3468" s="12"/>
      <c r="AV3468" s="20">
        <f t="shared" si="2570"/>
        <v>0</v>
      </c>
      <c r="AW3468" s="12"/>
      <c r="AX3468" s="12"/>
      <c r="AY3468" s="20">
        <f t="shared" si="2571"/>
        <v>0</v>
      </c>
      <c r="AZ3468" s="12"/>
      <c r="BA3468" s="12"/>
      <c r="BB3468" s="20">
        <f t="shared" si="2572"/>
        <v>0</v>
      </c>
      <c r="BC3468" s="21"/>
      <c r="BD3468" s="20">
        <f>Datasheet[[#This Row],[Jan''23- UWt. Rev]]+Datasheet[[#This Row],[Feb''23- UWt. Rev]]+Datasheet[[#This Row],[Mar''23- UWt. Rev]]</f>
        <v>0</v>
      </c>
      <c r="BE3468" s="20">
        <f>Datasheet[[#This Row],[Apr''23- UWt. Rev]]+Datasheet[[#This Row],[May''23- UWt. Rev]]+Datasheet[[#This Row],[Jun''23- UWt. Rev]]</f>
        <v>0</v>
      </c>
      <c r="BF3468" s="20">
        <f>Datasheet[[#This Row],[Jul''23- UWt. Rev]]+Datasheet[[#This Row],[Aug''23- UWt. Rev]]+Datasheet[[#This Row],[Sep''23- UWt. Rev]]</f>
        <v>0</v>
      </c>
      <c r="BG3468" s="20">
        <f>Datasheet[[#This Row],[Oct''23- UWt. Rev]]+Datasheet[[#This Row],[Nov''23- UWt. Rev]]+Datasheet[[#This Row],[Dec''23- UWt. Rev]]</f>
        <v>0</v>
      </c>
      <c r="BH3468" s="22">
        <f>Datasheet[[#This Row],[Q3''23- Un. Wt. Rev]]+Datasheet[[#This Row],[Q4''23- Un. Wt. Rev]]</f>
        <v>0</v>
      </c>
      <c r="BI3468" s="23">
        <f>SUM(Datasheet[[#This Row],[Jan''23- Wt. Rev]:[Dec''23- Wt. Rev]])</f>
        <v>0</v>
      </c>
      <c r="BJ3468" s="23">
        <f t="shared" si="2575"/>
        <v>0</v>
      </c>
      <c r="BK3468" s="23">
        <f t="shared" si="2576"/>
        <v>0</v>
      </c>
      <c r="BL3468" s="23">
        <f t="shared" si="2577"/>
        <v>0</v>
      </c>
      <c r="BM3468" s="23">
        <f t="shared" si="2578"/>
        <v>0</v>
      </c>
      <c r="BN3468" s="23">
        <f t="shared" si="2579"/>
        <v>0</v>
      </c>
      <c r="BO3468" s="23">
        <f t="shared" si="2580"/>
        <v>0</v>
      </c>
      <c r="BP3468" s="23">
        <f t="shared" si="2581"/>
        <v>0</v>
      </c>
      <c r="BQ3468" s="23">
        <f t="shared" si="2582"/>
        <v>0</v>
      </c>
      <c r="BR3468" s="23">
        <f t="shared" si="2583"/>
        <v>0</v>
      </c>
      <c r="BS3468" s="23">
        <f t="shared" si="2584"/>
        <v>0</v>
      </c>
      <c r="BT3468" s="23">
        <f t="shared" si="2585"/>
        <v>0</v>
      </c>
      <c r="BU3468" s="23">
        <f t="shared" si="2586"/>
        <v>0</v>
      </c>
      <c r="BV3468" s="23">
        <f>Datasheet[[#This Row],[Jan''23- Wt. Rev]]+Datasheet[[#This Row],[Feb''23- Wt. Rev]]+Datasheet[[#This Row],[Mar''23- Wt. Rev]]</f>
        <v>0</v>
      </c>
      <c r="BW3468" s="23">
        <f>Datasheet[[#This Row],[Apr''23- Wt. Rev]]+Datasheet[[#This Row],[May''23- Wt. Rev]]+Datasheet[[#This Row],[Jun''23- Wt. Rev]]</f>
        <v>0</v>
      </c>
      <c r="BX3468" s="23">
        <f>Datasheet[[#This Row],[Jul''23- Wt. Rev]]+Datasheet[[#This Row],[Aug''23- Wt. Rev]]+Datasheet[[#This Row],[Sep''23- Wt. Rev]]</f>
        <v>0</v>
      </c>
      <c r="BY3468" s="23">
        <f>Datasheet[[#This Row],[Oct''23- Wt. Rev]]+Datasheet[[#This Row],[Nov''23- Wt. Rev]]+Datasheet[[#This Row],[Dec''23- Wt. Rev]]</f>
        <v>0</v>
      </c>
      <c r="BZ3468" s="21"/>
      <c r="CA3468" s="24">
        <f>MAX(Datasheet[[#This Row],[Q1''23-HC]:[Q4''23- HC]])</f>
        <v>0</v>
      </c>
      <c r="CB3468" s="2">
        <f t="shared" si="2587"/>
        <v>0</v>
      </c>
      <c r="CC3468" s="2">
        <f t="shared" si="2588"/>
        <v>0</v>
      </c>
      <c r="CD3468" s="2">
        <f t="shared" si="2589"/>
        <v>0</v>
      </c>
      <c r="CE3468" s="2">
        <f t="shared" si="2590"/>
        <v>0</v>
      </c>
      <c r="CF3468" s="26"/>
      <c r="CG3468" s="2">
        <f>SUM(Datasheet[[#This Row],[Jan''23- Target]:[Dec''23- Target]])</f>
        <v>1994428.024287222</v>
      </c>
      <c r="CH3468" s="2">
        <v>163172.90639778582</v>
      </c>
      <c r="CI3468" s="2">
        <v>155402.76799789126</v>
      </c>
      <c r="CJ3468" s="2">
        <v>170943.0447976804</v>
      </c>
      <c r="CK3468" s="2">
        <v>152905.22351221091</v>
      </c>
      <c r="CL3468" s="2">
        <v>185095.79688320265</v>
      </c>
      <c r="CM3468" s="2">
        <v>177048.15354045472</v>
      </c>
      <c r="CN3468" s="2">
        <v>169000.51019770672</v>
      </c>
      <c r="CO3468" s="2">
        <v>177048.15354045472</v>
      </c>
      <c r="CP3468" s="2">
        <v>160952.86685495879</v>
      </c>
      <c r="CQ3468" s="2">
        <v>160952.86685495879</v>
      </c>
      <c r="CR3468" s="2">
        <v>160952.86685495879</v>
      </c>
      <c r="CS3468" s="2">
        <v>160952.86685495879</v>
      </c>
      <c r="CT3468" s="2">
        <f t="shared" si="2559"/>
        <v>489518.71919335745</v>
      </c>
      <c r="CU3468" s="2">
        <f t="shared" si="2560"/>
        <v>515049.17393586831</v>
      </c>
      <c r="CV3468" s="2">
        <f t="shared" si="2561"/>
        <v>507001.53059312026</v>
      </c>
      <c r="CW3468" s="2">
        <f t="shared" si="2562"/>
        <v>482858.60056487634</v>
      </c>
      <c r="CX3468" s="26"/>
      <c r="CY3468" s="12" t="s">
        <v>596</v>
      </c>
      <c r="CZ3468" s="37"/>
      <c r="DA3468" s="37"/>
      <c r="DB3468" s="12" t="s">
        <v>147</v>
      </c>
      <c r="DC3468" s="12" t="s">
        <v>148</v>
      </c>
      <c r="DD3468" s="12"/>
      <c r="DE3468" s="12"/>
      <c r="DF3468" s="12" t="s">
        <v>633</v>
      </c>
      <c r="DG3468" s="12"/>
      <c r="DH3468" s="2"/>
      <c r="DI3468" s="2"/>
      <c r="DJ3468" s="2"/>
      <c r="DK3468" s="2">
        <f>IFERROR(DH3468*INDEX(#REF!,MATCH(N3468,#REF!,0)),0)</f>
        <v>0</v>
      </c>
      <c r="DL3468" s="2">
        <f>IFERROR(DI3468*INDEX(#REF!,MATCH(N3468,#REF!,0)),0)</f>
        <v>0</v>
      </c>
      <c r="DM3468" s="2">
        <f>IFERROR(DJ3468*INDEX(#REF!,MATCH(N3468,#REF!,0)),0)</f>
        <v>0</v>
      </c>
      <c r="DN3468" s="29">
        <f>IFERROR((Datasheet[[#This Row],[Proposal Value in EUR]]-Datasheet[[#This Row],[Proposal Cost in EUR]])/Datasheet[[#This Row],[Proposal Value in EUR]],0)</f>
        <v>0</v>
      </c>
      <c r="DO3468" s="29">
        <f>IFERROR((Datasheet[[#This Row],[Proposal Value in EUR]]-Datasheet[[#This Row],[Proposal Cost in EUR(PM)]])/Datasheet[[#This Row],[Proposal Value in EUR]],0)</f>
        <v>0</v>
      </c>
      <c r="DP3468" s="39"/>
      <c r="DQ3468" s="39"/>
      <c r="DR3468" s="29">
        <f>IFERROR(Datasheet[[#This Row],[Gross Margin]]/Datasheet[[#This Row],[Gross Revenue]],0)</f>
        <v>0</v>
      </c>
      <c r="DS3468" s="39"/>
      <c r="DT3468" s="29">
        <f>IFERROR(Datasheet[[#This Row],[Project Margin]]/Datasheet[[#This Row],[Gross Revenue]],0)</f>
        <v>0</v>
      </c>
      <c r="DU3468" s="41"/>
      <c r="DV3468" s="41"/>
      <c r="DW3468" s="29">
        <f>IFERROR(((Datasheet[[#This Row],[Target Value]]-Datasheet[[#This Row],[Targe Cost]])/Datasheet[[#This Row],[Target Value]]),0)</f>
        <v>0</v>
      </c>
      <c r="DX3468" s="26"/>
      <c r="DY3468" s="30"/>
      <c r="DZ3468" s="38" t="s">
        <v>152</v>
      </c>
      <c r="EA3468" s="13" t="str">
        <f>IFERROR(INDEX(Services!$C$3:$C$239,MATCH(Datasheet[[#This Row],[Service Types]],Services!$B$3:$B$239,0)),"-")</f>
        <v>Traditional Testing Services</v>
      </c>
      <c r="EB3468" s="13" t="str">
        <f>IFERROR(INDEX(Services!$D$3:$D$239,MATCH(Datasheet[[#This Row],[Service Types]],Services!$B$3:$B$239,0)),"-")</f>
        <v>Non Digital</v>
      </c>
      <c r="EC3468" s="13" t="str">
        <f>IFERROR(INDEX(Services!$E$3:$E$239,MATCH(Datasheet[[#This Row],[Service Types]],Services!$B$3:$B$239,0)),"-")</f>
        <v>Quality Assurance</v>
      </c>
      <c r="EV3468" s="3"/>
    </row>
    <row r="3469" spans="1:152" ht="13.15" customHeight="1">
      <c r="A3469" s="12" t="s">
        <v>630</v>
      </c>
      <c r="B3469" s="37" t="s">
        <v>134</v>
      </c>
      <c r="C3469" s="12" t="s">
        <v>1773</v>
      </c>
      <c r="D3469" s="37"/>
      <c r="E3469" s="12"/>
      <c r="F3469" s="37" t="s">
        <v>2426</v>
      </c>
      <c r="G3469" s="37" t="s">
        <v>2426</v>
      </c>
      <c r="H3469" s="12" t="s">
        <v>140</v>
      </c>
      <c r="I3469" s="37" t="s">
        <v>527</v>
      </c>
      <c r="J3469" s="37" t="str">
        <f t="shared" si="2552"/>
        <v>Target</v>
      </c>
      <c r="K3469" s="92">
        <v>0</v>
      </c>
      <c r="L3469" s="37" t="s">
        <v>167</v>
      </c>
      <c r="M3469" s="37"/>
      <c r="N3469" s="12"/>
      <c r="O3469" s="93"/>
      <c r="P3469" s="94">
        <f>IFERROR(O3469*INDEX(#REF!,MATCH(N3469,#REF!,0)),0)</f>
        <v>0</v>
      </c>
      <c r="Q3469" s="21"/>
      <c r="R34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9" s="12"/>
      <c r="T3469" s="12"/>
      <c r="U3469" s="20"/>
      <c r="V3469" s="12"/>
      <c r="W3469" s="12"/>
      <c r="X3469" s="20"/>
      <c r="Y3469" s="12"/>
      <c r="Z3469" s="12"/>
      <c r="AA3469" s="20"/>
      <c r="AB3469" s="12"/>
      <c r="AC3469" s="12"/>
      <c r="AD3469" s="20"/>
      <c r="AE3469" s="12"/>
      <c r="AF3469" s="12"/>
      <c r="AG3469" s="20"/>
      <c r="AH3469" s="12"/>
      <c r="AI3469" s="12"/>
      <c r="AJ3469" s="20"/>
      <c r="AK3469" s="12"/>
      <c r="AL3469" s="12"/>
      <c r="AM3469" s="20">
        <f t="shared" si="2573"/>
        <v>0</v>
      </c>
      <c r="AN3469" s="12"/>
      <c r="AO3469" s="12"/>
      <c r="AP3469" s="20">
        <f t="shared" si="2574"/>
        <v>0</v>
      </c>
      <c r="AQ3469" s="12"/>
      <c r="AR3469" s="12"/>
      <c r="AS3469" s="20">
        <f t="shared" si="2569"/>
        <v>0</v>
      </c>
      <c r="AT3469" s="12"/>
      <c r="AU3469" s="12"/>
      <c r="AV3469" s="20">
        <f t="shared" si="2570"/>
        <v>0</v>
      </c>
      <c r="AW3469" s="12"/>
      <c r="AX3469" s="12"/>
      <c r="AY3469" s="20">
        <f t="shared" si="2571"/>
        <v>0</v>
      </c>
      <c r="AZ3469" s="12"/>
      <c r="BA3469" s="12"/>
      <c r="BB3469" s="20">
        <f t="shared" si="2572"/>
        <v>0</v>
      </c>
      <c r="BC3469" s="21"/>
      <c r="BD3469" s="20">
        <f>Datasheet[[#This Row],[Jan''23- UWt. Rev]]+Datasheet[[#This Row],[Feb''23- UWt. Rev]]+Datasheet[[#This Row],[Mar''23- UWt. Rev]]</f>
        <v>0</v>
      </c>
      <c r="BE3469" s="20">
        <f>Datasheet[[#This Row],[Apr''23- UWt. Rev]]+Datasheet[[#This Row],[May''23- UWt. Rev]]+Datasheet[[#This Row],[Jun''23- UWt. Rev]]</f>
        <v>0</v>
      </c>
      <c r="BF3469" s="20">
        <f>Datasheet[[#This Row],[Jul''23- UWt. Rev]]+Datasheet[[#This Row],[Aug''23- UWt. Rev]]+Datasheet[[#This Row],[Sep''23- UWt. Rev]]</f>
        <v>0</v>
      </c>
      <c r="BG3469" s="20">
        <f>Datasheet[[#This Row],[Oct''23- UWt. Rev]]+Datasheet[[#This Row],[Nov''23- UWt. Rev]]+Datasheet[[#This Row],[Dec''23- UWt. Rev]]</f>
        <v>0</v>
      </c>
      <c r="BH3469" s="22">
        <f>Datasheet[[#This Row],[Q3''23- Un. Wt. Rev]]+Datasheet[[#This Row],[Q4''23- Un. Wt. Rev]]</f>
        <v>0</v>
      </c>
      <c r="BI3469" s="23">
        <f>SUM(Datasheet[[#This Row],[Jan''23- Wt. Rev]:[Dec''23- Wt. Rev]])</f>
        <v>0</v>
      </c>
      <c r="BJ3469" s="23">
        <f t="shared" si="2575"/>
        <v>0</v>
      </c>
      <c r="BK3469" s="23">
        <f t="shared" si="2576"/>
        <v>0</v>
      </c>
      <c r="BL3469" s="23">
        <f t="shared" si="2577"/>
        <v>0</v>
      </c>
      <c r="BM3469" s="23">
        <f t="shared" si="2578"/>
        <v>0</v>
      </c>
      <c r="BN3469" s="23">
        <f t="shared" si="2579"/>
        <v>0</v>
      </c>
      <c r="BO3469" s="23">
        <f t="shared" si="2580"/>
        <v>0</v>
      </c>
      <c r="BP3469" s="23">
        <f t="shared" si="2581"/>
        <v>0</v>
      </c>
      <c r="BQ3469" s="23">
        <f t="shared" si="2582"/>
        <v>0</v>
      </c>
      <c r="BR3469" s="23">
        <f t="shared" si="2583"/>
        <v>0</v>
      </c>
      <c r="BS3469" s="23">
        <f t="shared" si="2584"/>
        <v>0</v>
      </c>
      <c r="BT3469" s="23">
        <f t="shared" si="2585"/>
        <v>0</v>
      </c>
      <c r="BU3469" s="23">
        <f t="shared" si="2586"/>
        <v>0</v>
      </c>
      <c r="BV3469" s="23">
        <f>Datasheet[[#This Row],[Jan''23- Wt. Rev]]+Datasheet[[#This Row],[Feb''23- Wt. Rev]]+Datasheet[[#This Row],[Mar''23- Wt. Rev]]</f>
        <v>0</v>
      </c>
      <c r="BW3469" s="23">
        <f>Datasheet[[#This Row],[Apr''23- Wt. Rev]]+Datasheet[[#This Row],[May''23- Wt. Rev]]+Datasheet[[#This Row],[Jun''23- Wt. Rev]]</f>
        <v>0</v>
      </c>
      <c r="BX3469" s="23">
        <f>Datasheet[[#This Row],[Jul''23- Wt. Rev]]+Datasheet[[#This Row],[Aug''23- Wt. Rev]]+Datasheet[[#This Row],[Sep''23- Wt. Rev]]</f>
        <v>0</v>
      </c>
      <c r="BY3469" s="23">
        <f>Datasheet[[#This Row],[Oct''23- Wt. Rev]]+Datasheet[[#This Row],[Nov''23- Wt. Rev]]+Datasheet[[#This Row],[Dec''23- Wt. Rev]]</f>
        <v>0</v>
      </c>
      <c r="BZ3469" s="21"/>
      <c r="CA3469" s="24">
        <f>MAX(Datasheet[[#This Row],[Q1''23-HC]:[Q4''23- HC]])</f>
        <v>0</v>
      </c>
      <c r="CB3469" s="2">
        <f t="shared" si="2587"/>
        <v>0</v>
      </c>
      <c r="CC3469" s="2">
        <f t="shared" si="2588"/>
        <v>0</v>
      </c>
      <c r="CD3469" s="2">
        <f t="shared" si="2589"/>
        <v>0</v>
      </c>
      <c r="CE3469" s="2">
        <f t="shared" si="2590"/>
        <v>0</v>
      </c>
      <c r="CF3469" s="26"/>
      <c r="CG3469" s="2">
        <f>SUM(Datasheet[[#This Row],[Jan''23- Target]:[Dec''23- Target]])</f>
        <v>561052.74253390823</v>
      </c>
      <c r="CH3469" s="2">
        <v>29342.413546313586</v>
      </c>
      <c r="CI3469" s="2">
        <v>27945.155758393892</v>
      </c>
      <c r="CJ3469" s="2">
        <v>30739.671334233281</v>
      </c>
      <c r="CK3469" s="2">
        <v>36758.627959118123</v>
      </c>
      <c r="CL3469" s="2">
        <v>44497.28647682719</v>
      </c>
      <c r="CM3469" s="2">
        <v>42562.621847399932</v>
      </c>
      <c r="CN3469" s="2">
        <v>51913.50088963173</v>
      </c>
      <c r="CO3469" s="2">
        <v>54385.572360566577</v>
      </c>
      <c r="CP3469" s="2">
        <v>49441.429418696884</v>
      </c>
      <c r="CQ3469" s="2">
        <v>64488.820980908989</v>
      </c>
      <c r="CR3469" s="2">
        <v>64488.820980908989</v>
      </c>
      <c r="CS3469" s="2">
        <v>64488.820980908989</v>
      </c>
      <c r="CT3469" s="2">
        <f t="shared" si="2559"/>
        <v>88027.240638940755</v>
      </c>
      <c r="CU3469" s="2">
        <f t="shared" si="2560"/>
        <v>123818.53628334524</v>
      </c>
      <c r="CV3469" s="2">
        <f t="shared" si="2561"/>
        <v>155740.50266889518</v>
      </c>
      <c r="CW3469" s="2">
        <f t="shared" si="2562"/>
        <v>193466.46294272697</v>
      </c>
      <c r="CX3469" s="26"/>
      <c r="CY3469" s="12" t="s">
        <v>144</v>
      </c>
      <c r="CZ3469" s="37"/>
      <c r="DA3469" s="37"/>
      <c r="DB3469" s="12" t="s">
        <v>147</v>
      </c>
      <c r="DC3469" s="12" t="s">
        <v>148</v>
      </c>
      <c r="DD3469" s="12"/>
      <c r="DE3469" s="12"/>
      <c r="DF3469" s="12" t="s">
        <v>633</v>
      </c>
      <c r="DG3469" s="12"/>
      <c r="DH3469" s="2"/>
      <c r="DI3469" s="2"/>
      <c r="DJ3469" s="2"/>
      <c r="DK3469" s="2">
        <f>IFERROR(DH3469*INDEX(#REF!,MATCH(N3469,#REF!,0)),0)</f>
        <v>0</v>
      </c>
      <c r="DL3469" s="2">
        <f>IFERROR(DI3469*INDEX(#REF!,MATCH(N3469,#REF!,0)),0)</f>
        <v>0</v>
      </c>
      <c r="DM3469" s="2">
        <f>IFERROR(DJ3469*INDEX(#REF!,MATCH(N3469,#REF!,0)),0)</f>
        <v>0</v>
      </c>
      <c r="DN3469" s="29">
        <f>IFERROR((Datasheet[[#This Row],[Proposal Value in EUR]]-Datasheet[[#This Row],[Proposal Cost in EUR]])/Datasheet[[#This Row],[Proposal Value in EUR]],0)</f>
        <v>0</v>
      </c>
      <c r="DO3469" s="29">
        <f>IFERROR((Datasheet[[#This Row],[Proposal Value in EUR]]-Datasheet[[#This Row],[Proposal Cost in EUR(PM)]])/Datasheet[[#This Row],[Proposal Value in EUR]],0)</f>
        <v>0</v>
      </c>
      <c r="DP3469" s="39"/>
      <c r="DQ3469" s="39"/>
      <c r="DR3469" s="29">
        <f>IFERROR(Datasheet[[#This Row],[Gross Margin]]/Datasheet[[#This Row],[Gross Revenue]],0)</f>
        <v>0</v>
      </c>
      <c r="DS3469" s="39"/>
      <c r="DT3469" s="29">
        <f>IFERROR(Datasheet[[#This Row],[Project Margin]]/Datasheet[[#This Row],[Gross Revenue]],0)</f>
        <v>0</v>
      </c>
      <c r="DU3469" s="41"/>
      <c r="DV3469" s="41"/>
      <c r="DW3469" s="29">
        <f>IFERROR(((Datasheet[[#This Row],[Target Value]]-Datasheet[[#This Row],[Targe Cost]])/Datasheet[[#This Row],[Target Value]]),0)</f>
        <v>0</v>
      </c>
      <c r="DX3469" s="26"/>
      <c r="DY3469" s="30"/>
      <c r="DZ3469" s="38" t="s">
        <v>211</v>
      </c>
      <c r="EA3469" s="13" t="str">
        <f>IFERROR(INDEX(Services!$C$3:$C$239,MATCH(Datasheet[[#This Row],[Service Types]],Services!$B$3:$B$239,0)),"-")</f>
        <v>Development</v>
      </c>
      <c r="EB3469" s="13" t="str">
        <f>IFERROR(INDEX(Services!$D$3:$D$239,MATCH(Datasheet[[#This Row],[Service Types]],Services!$B$3:$B$239,0)),"-")</f>
        <v>Digital</v>
      </c>
      <c r="EC3469" s="13" t="str">
        <f>IFERROR(INDEX(Services!$E$3:$E$239,MATCH(Datasheet[[#This Row],[Service Types]],Services!$B$3:$B$239,0)),"-")</f>
        <v>Digital and Emerging Services</v>
      </c>
      <c r="EV3469" s="3"/>
    </row>
    <row r="3470" spans="1:152" ht="13.15" customHeight="1">
      <c r="A3470" s="12" t="s">
        <v>630</v>
      </c>
      <c r="B3470" s="37" t="s">
        <v>134</v>
      </c>
      <c r="C3470" s="12" t="s">
        <v>1773</v>
      </c>
      <c r="D3470" s="37"/>
      <c r="E3470" s="12"/>
      <c r="F3470" s="37" t="s">
        <v>2426</v>
      </c>
      <c r="G3470" s="37" t="s">
        <v>2426</v>
      </c>
      <c r="H3470" s="12" t="s">
        <v>140</v>
      </c>
      <c r="I3470" s="37" t="s">
        <v>527</v>
      </c>
      <c r="J3470" s="37" t="str">
        <f t="shared" si="2552"/>
        <v>Target</v>
      </c>
      <c r="K3470" s="92">
        <v>0</v>
      </c>
      <c r="L3470" s="37" t="s">
        <v>167</v>
      </c>
      <c r="M3470" s="37"/>
      <c r="N3470" s="12"/>
      <c r="O3470" s="93"/>
      <c r="P3470" s="94">
        <f>IFERROR(O3470*INDEX(#REF!,MATCH(N3470,#REF!,0)),0)</f>
        <v>0</v>
      </c>
      <c r="Q3470" s="21"/>
      <c r="R34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0" s="12"/>
      <c r="T3470" s="12"/>
      <c r="U3470" s="20"/>
      <c r="V3470" s="12"/>
      <c r="W3470" s="12"/>
      <c r="X3470" s="20"/>
      <c r="Y3470" s="12"/>
      <c r="Z3470" s="12"/>
      <c r="AA3470" s="20"/>
      <c r="AB3470" s="12"/>
      <c r="AC3470" s="12"/>
      <c r="AD3470" s="20"/>
      <c r="AE3470" s="12"/>
      <c r="AF3470" s="12"/>
      <c r="AG3470" s="20"/>
      <c r="AH3470" s="12"/>
      <c r="AI3470" s="12"/>
      <c r="AJ3470" s="20"/>
      <c r="AK3470" s="12"/>
      <c r="AL3470" s="12"/>
      <c r="AM3470" s="20">
        <f t="shared" si="2573"/>
        <v>0</v>
      </c>
      <c r="AN3470" s="12"/>
      <c r="AO3470" s="12"/>
      <c r="AP3470" s="20">
        <f t="shared" si="2574"/>
        <v>0</v>
      </c>
      <c r="AQ3470" s="12"/>
      <c r="AR3470" s="12"/>
      <c r="AS3470" s="20">
        <f t="shared" si="2569"/>
        <v>0</v>
      </c>
      <c r="AT3470" s="12"/>
      <c r="AU3470" s="12"/>
      <c r="AV3470" s="20">
        <f t="shared" si="2570"/>
        <v>0</v>
      </c>
      <c r="AW3470" s="12"/>
      <c r="AX3470" s="12"/>
      <c r="AY3470" s="20">
        <f t="shared" si="2571"/>
        <v>0</v>
      </c>
      <c r="AZ3470" s="12"/>
      <c r="BA3470" s="12"/>
      <c r="BB3470" s="20">
        <f t="shared" si="2572"/>
        <v>0</v>
      </c>
      <c r="BC3470" s="21"/>
      <c r="BD3470" s="20">
        <f>Datasheet[[#This Row],[Jan''23- UWt. Rev]]+Datasheet[[#This Row],[Feb''23- UWt. Rev]]+Datasheet[[#This Row],[Mar''23- UWt. Rev]]</f>
        <v>0</v>
      </c>
      <c r="BE3470" s="20">
        <f>Datasheet[[#This Row],[Apr''23- UWt. Rev]]+Datasheet[[#This Row],[May''23- UWt. Rev]]+Datasheet[[#This Row],[Jun''23- UWt. Rev]]</f>
        <v>0</v>
      </c>
      <c r="BF3470" s="20">
        <f>Datasheet[[#This Row],[Jul''23- UWt. Rev]]+Datasheet[[#This Row],[Aug''23- UWt. Rev]]+Datasheet[[#This Row],[Sep''23- UWt. Rev]]</f>
        <v>0</v>
      </c>
      <c r="BG3470" s="20">
        <f>Datasheet[[#This Row],[Oct''23- UWt. Rev]]+Datasheet[[#This Row],[Nov''23- UWt. Rev]]+Datasheet[[#This Row],[Dec''23- UWt. Rev]]</f>
        <v>0</v>
      </c>
      <c r="BH3470" s="22">
        <f>Datasheet[[#This Row],[Q3''23- Un. Wt. Rev]]+Datasheet[[#This Row],[Q4''23- Un. Wt. Rev]]</f>
        <v>0</v>
      </c>
      <c r="BI3470" s="23">
        <f>SUM(Datasheet[[#This Row],[Jan''23- Wt. Rev]:[Dec''23- Wt. Rev]])</f>
        <v>0</v>
      </c>
      <c r="BJ3470" s="23">
        <f t="shared" si="2575"/>
        <v>0</v>
      </c>
      <c r="BK3470" s="23">
        <f t="shared" si="2576"/>
        <v>0</v>
      </c>
      <c r="BL3470" s="23">
        <f t="shared" si="2577"/>
        <v>0</v>
      </c>
      <c r="BM3470" s="23">
        <f t="shared" si="2578"/>
        <v>0</v>
      </c>
      <c r="BN3470" s="23">
        <f t="shared" si="2579"/>
        <v>0</v>
      </c>
      <c r="BO3470" s="23">
        <f t="shared" si="2580"/>
        <v>0</v>
      </c>
      <c r="BP3470" s="23">
        <f t="shared" si="2581"/>
        <v>0</v>
      </c>
      <c r="BQ3470" s="23">
        <f t="shared" si="2582"/>
        <v>0</v>
      </c>
      <c r="BR3470" s="23">
        <f t="shared" si="2583"/>
        <v>0</v>
      </c>
      <c r="BS3470" s="23">
        <f t="shared" si="2584"/>
        <v>0</v>
      </c>
      <c r="BT3470" s="23">
        <f t="shared" si="2585"/>
        <v>0</v>
      </c>
      <c r="BU3470" s="23">
        <f t="shared" si="2586"/>
        <v>0</v>
      </c>
      <c r="BV3470" s="23">
        <f>Datasheet[[#This Row],[Jan''23- Wt. Rev]]+Datasheet[[#This Row],[Feb''23- Wt. Rev]]+Datasheet[[#This Row],[Mar''23- Wt. Rev]]</f>
        <v>0</v>
      </c>
      <c r="BW3470" s="23">
        <f>Datasheet[[#This Row],[Apr''23- Wt. Rev]]+Datasheet[[#This Row],[May''23- Wt. Rev]]+Datasheet[[#This Row],[Jun''23- Wt. Rev]]</f>
        <v>0</v>
      </c>
      <c r="BX3470" s="23">
        <f>Datasheet[[#This Row],[Jul''23- Wt. Rev]]+Datasheet[[#This Row],[Aug''23- Wt. Rev]]+Datasheet[[#This Row],[Sep''23- Wt. Rev]]</f>
        <v>0</v>
      </c>
      <c r="BY3470" s="23">
        <f>Datasheet[[#This Row],[Oct''23- Wt. Rev]]+Datasheet[[#This Row],[Nov''23- Wt. Rev]]+Datasheet[[#This Row],[Dec''23- Wt. Rev]]</f>
        <v>0</v>
      </c>
      <c r="BZ3470" s="21"/>
      <c r="CA3470" s="24">
        <f>MAX(Datasheet[[#This Row],[Q1''23-HC]:[Q4''23- HC]])</f>
        <v>0</v>
      </c>
      <c r="CB3470" s="2">
        <f t="shared" si="2587"/>
        <v>0</v>
      </c>
      <c r="CC3470" s="2">
        <f t="shared" si="2588"/>
        <v>0</v>
      </c>
      <c r="CD3470" s="2">
        <f t="shared" si="2589"/>
        <v>0</v>
      </c>
      <c r="CE3470" s="2">
        <f t="shared" si="2590"/>
        <v>0</v>
      </c>
      <c r="CF3470" s="26"/>
      <c r="CG3470" s="2">
        <f>SUM(Datasheet[[#This Row],[Jan''23- Target]:[Dec''23- Target]])</f>
        <v>1149813.786072602</v>
      </c>
      <c r="CH3470" s="2">
        <v>91151.715770194962</v>
      </c>
      <c r="CI3470" s="2">
        <v>86811.157876376164</v>
      </c>
      <c r="CJ3470" s="2">
        <v>95492.273664013788</v>
      </c>
      <c r="CK3470" s="2">
        <v>86594.129981685255</v>
      </c>
      <c r="CL3470" s="2">
        <v>104824.47313572424</v>
      </c>
      <c r="CM3470" s="2">
        <v>100266.88734721449</v>
      </c>
      <c r="CN3470" s="2">
        <v>100266.88734721443</v>
      </c>
      <c r="CO3470" s="2">
        <v>105041.50103041515</v>
      </c>
      <c r="CP3470" s="2">
        <v>95492.273664013759</v>
      </c>
      <c r="CQ3470" s="2">
        <v>99832.831557832586</v>
      </c>
      <c r="CR3470" s="2">
        <v>99832.831557832586</v>
      </c>
      <c r="CS3470" s="2">
        <v>84206.82314008486</v>
      </c>
      <c r="CT3470" s="2">
        <f t="shared" si="2559"/>
        <v>273455.1473105849</v>
      </c>
      <c r="CU3470" s="2">
        <f t="shared" si="2560"/>
        <v>291685.49046462402</v>
      </c>
      <c r="CV3470" s="2">
        <f t="shared" si="2561"/>
        <v>300800.66204164334</v>
      </c>
      <c r="CW3470" s="2">
        <f t="shared" si="2562"/>
        <v>283872.48625575006</v>
      </c>
      <c r="CX3470" s="26"/>
      <c r="CY3470" s="12" t="s">
        <v>144</v>
      </c>
      <c r="CZ3470" s="37"/>
      <c r="DA3470" s="37"/>
      <c r="DB3470" s="12" t="s">
        <v>147</v>
      </c>
      <c r="DC3470" s="12" t="s">
        <v>148</v>
      </c>
      <c r="DD3470" s="12"/>
      <c r="DE3470" s="12"/>
      <c r="DF3470" s="12" t="s">
        <v>633</v>
      </c>
      <c r="DG3470" s="12"/>
      <c r="DH3470" s="2"/>
      <c r="DI3470" s="2"/>
      <c r="DJ3470" s="2"/>
      <c r="DK3470" s="2">
        <f>IFERROR(DH3470*INDEX(#REF!,MATCH(N3470,#REF!,0)),0)</f>
        <v>0</v>
      </c>
      <c r="DL3470" s="2">
        <f>IFERROR(DI3470*INDEX(#REF!,MATCH(N3470,#REF!,0)),0)</f>
        <v>0</v>
      </c>
      <c r="DM3470" s="2">
        <f>IFERROR(DJ3470*INDEX(#REF!,MATCH(N3470,#REF!,0)),0)</f>
        <v>0</v>
      </c>
      <c r="DN3470" s="29">
        <f>IFERROR((Datasheet[[#This Row],[Proposal Value in EUR]]-Datasheet[[#This Row],[Proposal Cost in EUR]])/Datasheet[[#This Row],[Proposal Value in EUR]],0)</f>
        <v>0</v>
      </c>
      <c r="DO3470" s="29">
        <f>IFERROR((Datasheet[[#This Row],[Proposal Value in EUR]]-Datasheet[[#This Row],[Proposal Cost in EUR(PM)]])/Datasheet[[#This Row],[Proposal Value in EUR]],0)</f>
        <v>0</v>
      </c>
      <c r="DP3470" s="39"/>
      <c r="DQ3470" s="39"/>
      <c r="DR3470" s="29">
        <f>IFERROR(Datasheet[[#This Row],[Gross Margin]]/Datasheet[[#This Row],[Gross Revenue]],0)</f>
        <v>0</v>
      </c>
      <c r="DS3470" s="39"/>
      <c r="DT3470" s="29">
        <f>IFERROR(Datasheet[[#This Row],[Project Margin]]/Datasheet[[#This Row],[Gross Revenue]],0)</f>
        <v>0</v>
      </c>
      <c r="DU3470" s="41"/>
      <c r="DV3470" s="41"/>
      <c r="DW3470" s="29">
        <f>IFERROR(((Datasheet[[#This Row],[Target Value]]-Datasheet[[#This Row],[Targe Cost]])/Datasheet[[#This Row],[Target Value]]),0)</f>
        <v>0</v>
      </c>
      <c r="DX3470" s="26"/>
      <c r="DY3470" s="30"/>
      <c r="DZ3470" s="38" t="s">
        <v>174</v>
      </c>
      <c r="EA3470" s="13" t="str">
        <f>IFERROR(INDEX(Services!$C$3:$C$239,MATCH(Datasheet[[#This Row],[Service Types]],Services!$B$3:$B$239,0)),"-")</f>
        <v>Traditional Testing Services</v>
      </c>
      <c r="EB3470" s="13" t="str">
        <f>IFERROR(INDEX(Services!$D$3:$D$239,MATCH(Datasheet[[#This Row],[Service Types]],Services!$B$3:$B$239,0)),"-")</f>
        <v>Digital</v>
      </c>
      <c r="EC3470" s="13" t="str">
        <f>IFERROR(INDEX(Services!$E$3:$E$239,MATCH(Datasheet[[#This Row],[Service Types]],Services!$B$3:$B$239,0)),"-")</f>
        <v>Quality Engineering</v>
      </c>
      <c r="EV3470" s="3"/>
    </row>
    <row r="3471" spans="1:152" ht="13.15" customHeight="1">
      <c r="A3471" s="12" t="s">
        <v>630</v>
      </c>
      <c r="B3471" s="37" t="s">
        <v>134</v>
      </c>
      <c r="C3471" s="12" t="s">
        <v>1773</v>
      </c>
      <c r="D3471" s="37"/>
      <c r="E3471" s="12"/>
      <c r="F3471" s="37" t="s">
        <v>2426</v>
      </c>
      <c r="G3471" s="37" t="s">
        <v>2426</v>
      </c>
      <c r="H3471" s="12" t="s">
        <v>140</v>
      </c>
      <c r="I3471" s="37" t="s">
        <v>527</v>
      </c>
      <c r="J3471" s="37" t="str">
        <f t="shared" si="2552"/>
        <v>Target</v>
      </c>
      <c r="K3471" s="92">
        <v>0</v>
      </c>
      <c r="L3471" s="37" t="s">
        <v>167</v>
      </c>
      <c r="M3471" s="37"/>
      <c r="N3471" s="12"/>
      <c r="O3471" s="93"/>
      <c r="P3471" s="94">
        <f>IFERROR(O3471*INDEX(#REF!,MATCH(N3471,#REF!,0)),0)</f>
        <v>0</v>
      </c>
      <c r="Q3471" s="21"/>
      <c r="R34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1" s="12"/>
      <c r="T3471" s="12"/>
      <c r="U3471" s="20"/>
      <c r="V3471" s="12"/>
      <c r="W3471" s="12"/>
      <c r="X3471" s="20"/>
      <c r="Y3471" s="12"/>
      <c r="Z3471" s="12"/>
      <c r="AA3471" s="20"/>
      <c r="AB3471" s="12"/>
      <c r="AC3471" s="12"/>
      <c r="AD3471" s="20"/>
      <c r="AE3471" s="12"/>
      <c r="AF3471" s="12"/>
      <c r="AG3471" s="20"/>
      <c r="AH3471" s="12"/>
      <c r="AI3471" s="12"/>
      <c r="AJ3471" s="20"/>
      <c r="AK3471" s="12"/>
      <c r="AL3471" s="12"/>
      <c r="AM3471" s="20">
        <f t="shared" si="2573"/>
        <v>0</v>
      </c>
      <c r="AN3471" s="12"/>
      <c r="AO3471" s="12"/>
      <c r="AP3471" s="20">
        <f t="shared" si="2574"/>
        <v>0</v>
      </c>
      <c r="AQ3471" s="12"/>
      <c r="AR3471" s="12"/>
      <c r="AS3471" s="20">
        <f t="shared" si="2569"/>
        <v>0</v>
      </c>
      <c r="AT3471" s="12"/>
      <c r="AU3471" s="12"/>
      <c r="AV3471" s="20">
        <f t="shared" si="2570"/>
        <v>0</v>
      </c>
      <c r="AW3471" s="12"/>
      <c r="AX3471" s="12"/>
      <c r="AY3471" s="20">
        <f t="shared" si="2571"/>
        <v>0</v>
      </c>
      <c r="AZ3471" s="12"/>
      <c r="BA3471" s="12"/>
      <c r="BB3471" s="20">
        <f t="shared" si="2572"/>
        <v>0</v>
      </c>
      <c r="BC3471" s="21"/>
      <c r="BD3471" s="20">
        <f>Datasheet[[#This Row],[Jan''23- UWt. Rev]]+Datasheet[[#This Row],[Feb''23- UWt. Rev]]+Datasheet[[#This Row],[Mar''23- UWt. Rev]]</f>
        <v>0</v>
      </c>
      <c r="BE3471" s="20">
        <f>Datasheet[[#This Row],[Apr''23- UWt. Rev]]+Datasheet[[#This Row],[May''23- UWt. Rev]]+Datasheet[[#This Row],[Jun''23- UWt. Rev]]</f>
        <v>0</v>
      </c>
      <c r="BF3471" s="20">
        <f>Datasheet[[#This Row],[Jul''23- UWt. Rev]]+Datasheet[[#This Row],[Aug''23- UWt. Rev]]+Datasheet[[#This Row],[Sep''23- UWt. Rev]]</f>
        <v>0</v>
      </c>
      <c r="BG3471" s="20">
        <f>Datasheet[[#This Row],[Oct''23- UWt. Rev]]+Datasheet[[#This Row],[Nov''23- UWt. Rev]]+Datasheet[[#This Row],[Dec''23- UWt. Rev]]</f>
        <v>0</v>
      </c>
      <c r="BH3471" s="22">
        <f>Datasheet[[#This Row],[Q3''23- Un. Wt. Rev]]+Datasheet[[#This Row],[Q4''23- Un. Wt. Rev]]</f>
        <v>0</v>
      </c>
      <c r="BI3471" s="23">
        <f>SUM(Datasheet[[#This Row],[Jan''23- Wt. Rev]:[Dec''23- Wt. Rev]])</f>
        <v>0</v>
      </c>
      <c r="BJ3471" s="23">
        <f t="shared" si="2575"/>
        <v>0</v>
      </c>
      <c r="BK3471" s="23">
        <f t="shared" si="2576"/>
        <v>0</v>
      </c>
      <c r="BL3471" s="23">
        <f t="shared" si="2577"/>
        <v>0</v>
      </c>
      <c r="BM3471" s="23">
        <f t="shared" si="2578"/>
        <v>0</v>
      </c>
      <c r="BN3471" s="23">
        <f t="shared" si="2579"/>
        <v>0</v>
      </c>
      <c r="BO3471" s="23">
        <f t="shared" si="2580"/>
        <v>0</v>
      </c>
      <c r="BP3471" s="23">
        <f t="shared" si="2581"/>
        <v>0</v>
      </c>
      <c r="BQ3471" s="23">
        <f t="shared" si="2582"/>
        <v>0</v>
      </c>
      <c r="BR3471" s="23">
        <f t="shared" si="2583"/>
        <v>0</v>
      </c>
      <c r="BS3471" s="23">
        <f t="shared" si="2584"/>
        <v>0</v>
      </c>
      <c r="BT3471" s="23">
        <f t="shared" si="2585"/>
        <v>0</v>
      </c>
      <c r="BU3471" s="23">
        <f t="shared" si="2586"/>
        <v>0</v>
      </c>
      <c r="BV3471" s="23">
        <f>Datasheet[[#This Row],[Jan''23- Wt. Rev]]+Datasheet[[#This Row],[Feb''23- Wt. Rev]]+Datasheet[[#This Row],[Mar''23- Wt. Rev]]</f>
        <v>0</v>
      </c>
      <c r="BW3471" s="23">
        <f>Datasheet[[#This Row],[Apr''23- Wt. Rev]]+Datasheet[[#This Row],[May''23- Wt. Rev]]+Datasheet[[#This Row],[Jun''23- Wt. Rev]]</f>
        <v>0</v>
      </c>
      <c r="BX3471" s="23">
        <f>Datasheet[[#This Row],[Jul''23- Wt. Rev]]+Datasheet[[#This Row],[Aug''23- Wt. Rev]]+Datasheet[[#This Row],[Sep''23- Wt. Rev]]</f>
        <v>0</v>
      </c>
      <c r="BY3471" s="23">
        <f>Datasheet[[#This Row],[Oct''23- Wt. Rev]]+Datasheet[[#This Row],[Nov''23- Wt. Rev]]+Datasheet[[#This Row],[Dec''23- Wt. Rev]]</f>
        <v>0</v>
      </c>
      <c r="BZ3471" s="21"/>
      <c r="CA3471" s="24">
        <f>MAX(Datasheet[[#This Row],[Q1''23-HC]:[Q4''23- HC]])</f>
        <v>0</v>
      </c>
      <c r="CB3471" s="2">
        <f t="shared" si="2587"/>
        <v>0</v>
      </c>
      <c r="CC3471" s="2">
        <f t="shared" si="2588"/>
        <v>0</v>
      </c>
      <c r="CD3471" s="2">
        <f t="shared" si="2589"/>
        <v>0</v>
      </c>
      <c r="CE3471" s="2">
        <f t="shared" si="2590"/>
        <v>0</v>
      </c>
      <c r="CF3471" s="26"/>
      <c r="CG3471" s="2">
        <f>SUM(Datasheet[[#This Row],[Jan''23- Target]:[Dec''23- Target]])</f>
        <v>3223162.7343781991</v>
      </c>
      <c r="CH3471" s="2">
        <v>255516.86455999309</v>
      </c>
      <c r="CI3471" s="2">
        <v>243349.39481904107</v>
      </c>
      <c r="CJ3471" s="2">
        <v>267684.33430094522</v>
      </c>
      <c r="CK3471" s="2">
        <v>242741.02133199348</v>
      </c>
      <c r="CL3471" s="2">
        <v>293844.39424399211</v>
      </c>
      <c r="CM3471" s="2">
        <v>281068.55101599242</v>
      </c>
      <c r="CN3471" s="2">
        <v>281068.55101599242</v>
      </c>
      <c r="CO3471" s="2">
        <v>294452.76773103973</v>
      </c>
      <c r="CP3471" s="2">
        <v>267684.33430094516</v>
      </c>
      <c r="CQ3471" s="2">
        <v>279851.80404189724</v>
      </c>
      <c r="CR3471" s="2">
        <v>279851.80404189724</v>
      </c>
      <c r="CS3471" s="2">
        <v>236048.91297446989</v>
      </c>
      <c r="CT3471" s="2">
        <f t="shared" si="2559"/>
        <v>766550.59367997944</v>
      </c>
      <c r="CU3471" s="2">
        <f t="shared" si="2560"/>
        <v>817653.96659197798</v>
      </c>
      <c r="CV3471" s="2">
        <f t="shared" si="2561"/>
        <v>843205.65304797736</v>
      </c>
      <c r="CW3471" s="2">
        <f t="shared" si="2562"/>
        <v>795752.52105826442</v>
      </c>
      <c r="CX3471" s="26"/>
      <c r="CY3471" s="12" t="s">
        <v>144</v>
      </c>
      <c r="CZ3471" s="37"/>
      <c r="DA3471" s="37"/>
      <c r="DB3471" s="12" t="s">
        <v>147</v>
      </c>
      <c r="DC3471" s="12" t="s">
        <v>148</v>
      </c>
      <c r="DD3471" s="12"/>
      <c r="DE3471" s="12"/>
      <c r="DF3471" s="12" t="s">
        <v>633</v>
      </c>
      <c r="DG3471" s="12"/>
      <c r="DH3471" s="2"/>
      <c r="DI3471" s="2"/>
      <c r="DJ3471" s="2"/>
      <c r="DK3471" s="2">
        <f>IFERROR(DH3471*INDEX(#REF!,MATCH(N3471,#REF!,0)),0)</f>
        <v>0</v>
      </c>
      <c r="DL3471" s="2">
        <f>IFERROR(DI3471*INDEX(#REF!,MATCH(N3471,#REF!,0)),0)</f>
        <v>0</v>
      </c>
      <c r="DM3471" s="2">
        <f>IFERROR(DJ3471*INDEX(#REF!,MATCH(N3471,#REF!,0)),0)</f>
        <v>0</v>
      </c>
      <c r="DN3471" s="29">
        <f>IFERROR((Datasheet[[#This Row],[Proposal Value in EUR]]-Datasheet[[#This Row],[Proposal Cost in EUR]])/Datasheet[[#This Row],[Proposal Value in EUR]],0)</f>
        <v>0</v>
      </c>
      <c r="DO3471" s="29">
        <f>IFERROR((Datasheet[[#This Row],[Proposal Value in EUR]]-Datasheet[[#This Row],[Proposal Cost in EUR(PM)]])/Datasheet[[#This Row],[Proposal Value in EUR]],0)</f>
        <v>0</v>
      </c>
      <c r="DP3471" s="39"/>
      <c r="DQ3471" s="39"/>
      <c r="DR3471" s="29">
        <f>IFERROR(Datasheet[[#This Row],[Gross Margin]]/Datasheet[[#This Row],[Gross Revenue]],0)</f>
        <v>0</v>
      </c>
      <c r="DS3471" s="39"/>
      <c r="DT3471" s="29">
        <f>IFERROR(Datasheet[[#This Row],[Project Margin]]/Datasheet[[#This Row],[Gross Revenue]],0)</f>
        <v>0</v>
      </c>
      <c r="DU3471" s="41"/>
      <c r="DV3471" s="41"/>
      <c r="DW3471" s="29">
        <f>IFERROR(((Datasheet[[#This Row],[Target Value]]-Datasheet[[#This Row],[Targe Cost]])/Datasheet[[#This Row],[Target Value]]),0)</f>
        <v>0</v>
      </c>
      <c r="DX3471" s="26"/>
      <c r="DY3471" s="30"/>
      <c r="DZ3471" s="38" t="s">
        <v>152</v>
      </c>
      <c r="EA3471" s="13" t="str">
        <f>IFERROR(INDEX(Services!$C$3:$C$239,MATCH(Datasheet[[#This Row],[Service Types]],Services!$B$3:$B$239,0)),"-")</f>
        <v>Traditional Testing Services</v>
      </c>
      <c r="EB3471" s="13" t="str">
        <f>IFERROR(INDEX(Services!$D$3:$D$239,MATCH(Datasheet[[#This Row],[Service Types]],Services!$B$3:$B$239,0)),"-")</f>
        <v>Non Digital</v>
      </c>
      <c r="EC3471" s="13" t="str">
        <f>IFERROR(INDEX(Services!$E$3:$E$239,MATCH(Datasheet[[#This Row],[Service Types]],Services!$B$3:$B$239,0)),"-")</f>
        <v>Quality Assurance</v>
      </c>
      <c r="EV3471" s="3"/>
    </row>
    <row r="3472" spans="1:152" ht="13.15" customHeight="1">
      <c r="A3472" s="12" t="s">
        <v>630</v>
      </c>
      <c r="B3472" s="37" t="s">
        <v>451</v>
      </c>
      <c r="C3472" s="12" t="s">
        <v>1773</v>
      </c>
      <c r="D3472" s="37"/>
      <c r="E3472" s="12"/>
      <c r="F3472" s="37" t="s">
        <v>2747</v>
      </c>
      <c r="G3472" s="37" t="s">
        <v>2747</v>
      </c>
      <c r="H3472" s="12" t="s">
        <v>140</v>
      </c>
      <c r="I3472" s="37" t="s">
        <v>527</v>
      </c>
      <c r="J3472" s="37" t="str">
        <f t="shared" ref="J3472:J3535" si="2591">IF(OR(I3472="4 - Closed Lost",I3472="4 - Closed Customer No Go",I3472="4 - Closed No Go",I3472="0 - Qualify Opportunity"),"Others",IF(OR(I3472="1 - Plan &amp; Build Solution",I3472="2 - Finalize Proposal &amp; Advance",I3472="3 - Submit Proposal, Negotiate &amp; Close",I3472="4 - Closed Won",I3472="4 - Closed Margin"),"Actuals/FC",IF(I3472="Target","Target","NA")))</f>
        <v>Target</v>
      </c>
      <c r="K3472" s="92">
        <v>0</v>
      </c>
      <c r="L3472" s="37" t="s">
        <v>167</v>
      </c>
      <c r="M3472" s="37"/>
      <c r="N3472" s="12"/>
      <c r="O3472" s="93"/>
      <c r="P3472" s="94">
        <f>IFERROR(O3472*INDEX(#REF!,MATCH(N3472,#REF!,0)),0)</f>
        <v>0</v>
      </c>
      <c r="Q3472" s="21"/>
      <c r="R34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2" s="12"/>
      <c r="T3472" s="12"/>
      <c r="U3472" s="20"/>
      <c r="V3472" s="12"/>
      <c r="W3472" s="12"/>
      <c r="X3472" s="20"/>
      <c r="Y3472" s="12"/>
      <c r="Z3472" s="12"/>
      <c r="AA3472" s="20"/>
      <c r="AB3472" s="12"/>
      <c r="AC3472" s="12"/>
      <c r="AD3472" s="20"/>
      <c r="AE3472" s="12"/>
      <c r="AF3472" s="12"/>
      <c r="AG3472" s="20"/>
      <c r="AH3472" s="12"/>
      <c r="AI3472" s="12"/>
      <c r="AJ3472" s="20"/>
      <c r="AK3472" s="12"/>
      <c r="AL3472" s="12"/>
      <c r="AM3472" s="20">
        <f t="shared" si="2573"/>
        <v>0</v>
      </c>
      <c r="AN3472" s="12"/>
      <c r="AO3472" s="12"/>
      <c r="AP3472" s="20">
        <f t="shared" si="2574"/>
        <v>0</v>
      </c>
      <c r="AQ3472" s="12"/>
      <c r="AR3472" s="12"/>
      <c r="AS3472" s="20">
        <f t="shared" si="2569"/>
        <v>0</v>
      </c>
      <c r="AT3472" s="12"/>
      <c r="AU3472" s="12"/>
      <c r="AV3472" s="20">
        <f t="shared" si="2570"/>
        <v>0</v>
      </c>
      <c r="AW3472" s="12"/>
      <c r="AX3472" s="12"/>
      <c r="AY3472" s="20">
        <f t="shared" si="2571"/>
        <v>0</v>
      </c>
      <c r="AZ3472" s="12"/>
      <c r="BA3472" s="12"/>
      <c r="BB3472" s="20">
        <f t="shared" si="2572"/>
        <v>0</v>
      </c>
      <c r="BC3472" s="21"/>
      <c r="BD3472" s="20">
        <f>Datasheet[[#This Row],[Jan''23- UWt. Rev]]+Datasheet[[#This Row],[Feb''23- UWt. Rev]]+Datasheet[[#This Row],[Mar''23- UWt. Rev]]</f>
        <v>0</v>
      </c>
      <c r="BE3472" s="20">
        <f>Datasheet[[#This Row],[Apr''23- UWt. Rev]]+Datasheet[[#This Row],[May''23- UWt. Rev]]+Datasheet[[#This Row],[Jun''23- UWt. Rev]]</f>
        <v>0</v>
      </c>
      <c r="BF3472" s="20">
        <f>Datasheet[[#This Row],[Jul''23- UWt. Rev]]+Datasheet[[#This Row],[Aug''23- UWt. Rev]]+Datasheet[[#This Row],[Sep''23- UWt. Rev]]</f>
        <v>0</v>
      </c>
      <c r="BG3472" s="20">
        <f>Datasheet[[#This Row],[Oct''23- UWt. Rev]]+Datasheet[[#This Row],[Nov''23- UWt. Rev]]+Datasheet[[#This Row],[Dec''23- UWt. Rev]]</f>
        <v>0</v>
      </c>
      <c r="BH3472" s="22">
        <f>Datasheet[[#This Row],[Q3''23- Un. Wt. Rev]]+Datasheet[[#This Row],[Q4''23- Un. Wt. Rev]]</f>
        <v>0</v>
      </c>
      <c r="BI3472" s="23">
        <f>SUM(Datasheet[[#This Row],[Jan''23- Wt. Rev]:[Dec''23- Wt. Rev]])</f>
        <v>0</v>
      </c>
      <c r="BJ3472" s="23">
        <f t="shared" si="2575"/>
        <v>0</v>
      </c>
      <c r="BK3472" s="23">
        <f t="shared" si="2576"/>
        <v>0</v>
      </c>
      <c r="BL3472" s="23">
        <f t="shared" si="2577"/>
        <v>0</v>
      </c>
      <c r="BM3472" s="23">
        <f t="shared" si="2578"/>
        <v>0</v>
      </c>
      <c r="BN3472" s="23">
        <f t="shared" si="2579"/>
        <v>0</v>
      </c>
      <c r="BO3472" s="23">
        <f t="shared" si="2580"/>
        <v>0</v>
      </c>
      <c r="BP3472" s="23">
        <f t="shared" si="2581"/>
        <v>0</v>
      </c>
      <c r="BQ3472" s="23">
        <f t="shared" si="2582"/>
        <v>0</v>
      </c>
      <c r="BR3472" s="23">
        <f t="shared" si="2583"/>
        <v>0</v>
      </c>
      <c r="BS3472" s="23">
        <f t="shared" si="2584"/>
        <v>0</v>
      </c>
      <c r="BT3472" s="23">
        <f t="shared" si="2585"/>
        <v>0</v>
      </c>
      <c r="BU3472" s="23">
        <f t="shared" si="2586"/>
        <v>0</v>
      </c>
      <c r="BV3472" s="23">
        <f>Datasheet[[#This Row],[Jan''23- Wt. Rev]]+Datasheet[[#This Row],[Feb''23- Wt. Rev]]+Datasheet[[#This Row],[Mar''23- Wt. Rev]]</f>
        <v>0</v>
      </c>
      <c r="BW3472" s="23">
        <f>Datasheet[[#This Row],[Apr''23- Wt. Rev]]+Datasheet[[#This Row],[May''23- Wt. Rev]]+Datasheet[[#This Row],[Jun''23- Wt. Rev]]</f>
        <v>0</v>
      </c>
      <c r="BX3472" s="23">
        <f>Datasheet[[#This Row],[Jul''23- Wt. Rev]]+Datasheet[[#This Row],[Aug''23- Wt. Rev]]+Datasheet[[#This Row],[Sep''23- Wt. Rev]]</f>
        <v>0</v>
      </c>
      <c r="BY3472" s="23">
        <f>Datasheet[[#This Row],[Oct''23- Wt. Rev]]+Datasheet[[#This Row],[Nov''23- Wt. Rev]]+Datasheet[[#This Row],[Dec''23- Wt. Rev]]</f>
        <v>0</v>
      </c>
      <c r="BZ3472" s="21"/>
      <c r="CA3472" s="24">
        <f>MAX(Datasheet[[#This Row],[Q1''23-HC]:[Q4''23- HC]])</f>
        <v>0</v>
      </c>
      <c r="CB3472" s="2">
        <f t="shared" si="2587"/>
        <v>0</v>
      </c>
      <c r="CC3472" s="2">
        <f t="shared" si="2588"/>
        <v>0</v>
      </c>
      <c r="CD3472" s="2">
        <f t="shared" si="2589"/>
        <v>0</v>
      </c>
      <c r="CE3472" s="2">
        <f t="shared" si="2590"/>
        <v>0</v>
      </c>
      <c r="CF3472" s="26"/>
      <c r="CG3472" s="2">
        <f>SUM(Datasheet[[#This Row],[Jan''23- Target]:[Dec''23- Target]])</f>
        <v>140888.62348457737</v>
      </c>
      <c r="CH3472" s="2">
        <v>11834.644372704499</v>
      </c>
      <c r="CI3472" s="2">
        <v>11271.089878766194</v>
      </c>
      <c r="CJ3472" s="2">
        <v>12398.19886664281</v>
      </c>
      <c r="CK3472" s="2">
        <v>10707.535384827885</v>
      </c>
      <c r="CL3472" s="2">
        <v>12961.75336058112</v>
      </c>
      <c r="CM3472" s="2">
        <v>12398.19886664281</v>
      </c>
      <c r="CN3472" s="2">
        <v>11834.644372704499</v>
      </c>
      <c r="CO3472" s="2">
        <v>12398.19886664281</v>
      </c>
      <c r="CP3472" s="2">
        <v>11271.089878766194</v>
      </c>
      <c r="CQ3472" s="2">
        <v>11271.089878766194</v>
      </c>
      <c r="CR3472" s="2">
        <v>11271.089878766194</v>
      </c>
      <c r="CS3472" s="2">
        <v>11271.089878766194</v>
      </c>
      <c r="CT3472" s="2">
        <f t="shared" si="2559"/>
        <v>35503.933118113498</v>
      </c>
      <c r="CU3472" s="2">
        <f t="shared" si="2560"/>
        <v>36067.487612051817</v>
      </c>
      <c r="CV3472" s="2">
        <f t="shared" si="2561"/>
        <v>35503.933118113506</v>
      </c>
      <c r="CW3472" s="2">
        <f t="shared" si="2562"/>
        <v>33813.269636298581</v>
      </c>
      <c r="CX3472" s="26"/>
      <c r="CY3472" s="12" t="s">
        <v>596</v>
      </c>
      <c r="CZ3472" s="37"/>
      <c r="DA3472" s="37"/>
      <c r="DB3472" s="12" t="s">
        <v>147</v>
      </c>
      <c r="DC3472" s="12" t="s">
        <v>148</v>
      </c>
      <c r="DD3472" s="12"/>
      <c r="DE3472" s="12"/>
      <c r="DF3472" s="12" t="s">
        <v>633</v>
      </c>
      <c r="DG3472" s="12"/>
      <c r="DH3472" s="2"/>
      <c r="DI3472" s="2"/>
      <c r="DJ3472" s="2"/>
      <c r="DK3472" s="2">
        <f>IFERROR(DH3472*INDEX(#REF!,MATCH(N3472,#REF!,0)),0)</f>
        <v>0</v>
      </c>
      <c r="DL3472" s="2">
        <f>IFERROR(DI3472*INDEX(#REF!,MATCH(N3472,#REF!,0)),0)</f>
        <v>0</v>
      </c>
      <c r="DM3472" s="2">
        <f>IFERROR(DJ3472*INDEX(#REF!,MATCH(N3472,#REF!,0)),0)</f>
        <v>0</v>
      </c>
      <c r="DN3472" s="29">
        <f>IFERROR((Datasheet[[#This Row],[Proposal Value in EUR]]-Datasheet[[#This Row],[Proposal Cost in EUR]])/Datasheet[[#This Row],[Proposal Value in EUR]],0)</f>
        <v>0</v>
      </c>
      <c r="DO3472" s="29">
        <f>IFERROR((Datasheet[[#This Row],[Proposal Value in EUR]]-Datasheet[[#This Row],[Proposal Cost in EUR(PM)]])/Datasheet[[#This Row],[Proposal Value in EUR]],0)</f>
        <v>0</v>
      </c>
      <c r="DP3472" s="39"/>
      <c r="DQ3472" s="39"/>
      <c r="DR3472" s="29">
        <f>IFERROR(Datasheet[[#This Row],[Gross Margin]]/Datasheet[[#This Row],[Gross Revenue]],0)</f>
        <v>0</v>
      </c>
      <c r="DS3472" s="39"/>
      <c r="DT3472" s="29">
        <f>IFERROR(Datasheet[[#This Row],[Project Margin]]/Datasheet[[#This Row],[Gross Revenue]],0)</f>
        <v>0</v>
      </c>
      <c r="DU3472" s="41"/>
      <c r="DV3472" s="41"/>
      <c r="DW3472" s="29">
        <f>IFERROR(((Datasheet[[#This Row],[Target Value]]-Datasheet[[#This Row],[Targe Cost]])/Datasheet[[#This Row],[Target Value]]),0)</f>
        <v>0</v>
      </c>
      <c r="DX3472" s="26"/>
      <c r="DY3472" s="30"/>
      <c r="DZ3472" s="38" t="s">
        <v>174</v>
      </c>
      <c r="EA3472" s="13" t="str">
        <f>IFERROR(INDEX(Services!$C$3:$C$239,MATCH(Datasheet[[#This Row],[Service Types]],Services!$B$3:$B$239,0)),"-")</f>
        <v>Traditional Testing Services</v>
      </c>
      <c r="EB3472" s="13" t="str">
        <f>IFERROR(INDEX(Services!$D$3:$D$239,MATCH(Datasheet[[#This Row],[Service Types]],Services!$B$3:$B$239,0)),"-")</f>
        <v>Digital</v>
      </c>
      <c r="EC3472" s="13" t="str">
        <f>IFERROR(INDEX(Services!$E$3:$E$239,MATCH(Datasheet[[#This Row],[Service Types]],Services!$B$3:$B$239,0)),"-")</f>
        <v>Quality Engineering</v>
      </c>
      <c r="EV3472" s="3"/>
    </row>
    <row r="3473" spans="1:152" ht="13.15" customHeight="1">
      <c r="A3473" s="12" t="s">
        <v>630</v>
      </c>
      <c r="B3473" s="37" t="s">
        <v>451</v>
      </c>
      <c r="C3473" s="12" t="s">
        <v>1773</v>
      </c>
      <c r="D3473" s="37"/>
      <c r="E3473" s="12"/>
      <c r="F3473" s="37" t="s">
        <v>2747</v>
      </c>
      <c r="G3473" s="37" t="s">
        <v>2747</v>
      </c>
      <c r="H3473" s="12" t="s">
        <v>140</v>
      </c>
      <c r="I3473" s="37" t="s">
        <v>527</v>
      </c>
      <c r="J3473" s="37" t="str">
        <f t="shared" si="2591"/>
        <v>Target</v>
      </c>
      <c r="K3473" s="92">
        <v>0</v>
      </c>
      <c r="L3473" s="37" t="s">
        <v>167</v>
      </c>
      <c r="M3473" s="37"/>
      <c r="N3473" s="12"/>
      <c r="O3473" s="93"/>
      <c r="P3473" s="94">
        <f>IFERROR(O3473*INDEX(#REF!,MATCH(N3473,#REF!,0)),0)</f>
        <v>0</v>
      </c>
      <c r="Q3473" s="21"/>
      <c r="R34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3" s="12"/>
      <c r="T3473" s="12"/>
      <c r="U3473" s="20"/>
      <c r="V3473" s="12"/>
      <c r="W3473" s="12"/>
      <c r="X3473" s="20"/>
      <c r="Y3473" s="12"/>
      <c r="Z3473" s="12"/>
      <c r="AA3473" s="20"/>
      <c r="AB3473" s="12"/>
      <c r="AC3473" s="12"/>
      <c r="AD3473" s="20"/>
      <c r="AE3473" s="12"/>
      <c r="AF3473" s="12"/>
      <c r="AG3473" s="20"/>
      <c r="AH3473" s="12"/>
      <c r="AI3473" s="12"/>
      <c r="AJ3473" s="20"/>
      <c r="AK3473" s="12"/>
      <c r="AL3473" s="12"/>
      <c r="AM3473" s="20">
        <f t="shared" si="2573"/>
        <v>0</v>
      </c>
      <c r="AN3473" s="12"/>
      <c r="AO3473" s="12"/>
      <c r="AP3473" s="20">
        <f t="shared" si="2574"/>
        <v>0</v>
      </c>
      <c r="AQ3473" s="12"/>
      <c r="AR3473" s="12"/>
      <c r="AS3473" s="20">
        <f t="shared" si="2569"/>
        <v>0</v>
      </c>
      <c r="AT3473" s="12"/>
      <c r="AU3473" s="12"/>
      <c r="AV3473" s="20">
        <f t="shared" si="2570"/>
        <v>0</v>
      </c>
      <c r="AW3473" s="12"/>
      <c r="AX3473" s="12"/>
      <c r="AY3473" s="20">
        <f t="shared" si="2571"/>
        <v>0</v>
      </c>
      <c r="AZ3473" s="12"/>
      <c r="BA3473" s="12"/>
      <c r="BB3473" s="20">
        <f t="shared" si="2572"/>
        <v>0</v>
      </c>
      <c r="BC3473" s="21"/>
      <c r="BD3473" s="20">
        <f>Datasheet[[#This Row],[Jan''23- UWt. Rev]]+Datasheet[[#This Row],[Feb''23- UWt. Rev]]+Datasheet[[#This Row],[Mar''23- UWt. Rev]]</f>
        <v>0</v>
      </c>
      <c r="BE3473" s="20">
        <f>Datasheet[[#This Row],[Apr''23- UWt. Rev]]+Datasheet[[#This Row],[May''23- UWt. Rev]]+Datasheet[[#This Row],[Jun''23- UWt. Rev]]</f>
        <v>0</v>
      </c>
      <c r="BF3473" s="20">
        <f>Datasheet[[#This Row],[Jul''23- UWt. Rev]]+Datasheet[[#This Row],[Aug''23- UWt. Rev]]+Datasheet[[#This Row],[Sep''23- UWt. Rev]]</f>
        <v>0</v>
      </c>
      <c r="BG3473" s="20">
        <f>Datasheet[[#This Row],[Oct''23- UWt. Rev]]+Datasheet[[#This Row],[Nov''23- UWt. Rev]]+Datasheet[[#This Row],[Dec''23- UWt. Rev]]</f>
        <v>0</v>
      </c>
      <c r="BH3473" s="22">
        <f>Datasheet[[#This Row],[Q3''23- Un. Wt. Rev]]+Datasheet[[#This Row],[Q4''23- Un. Wt. Rev]]</f>
        <v>0</v>
      </c>
      <c r="BI3473" s="23">
        <f>SUM(Datasheet[[#This Row],[Jan''23- Wt. Rev]:[Dec''23- Wt. Rev]])</f>
        <v>0</v>
      </c>
      <c r="BJ3473" s="23">
        <f t="shared" si="2575"/>
        <v>0</v>
      </c>
      <c r="BK3473" s="23">
        <f t="shared" si="2576"/>
        <v>0</v>
      </c>
      <c r="BL3473" s="23">
        <f t="shared" si="2577"/>
        <v>0</v>
      </c>
      <c r="BM3473" s="23">
        <f t="shared" si="2578"/>
        <v>0</v>
      </c>
      <c r="BN3473" s="23">
        <f t="shared" si="2579"/>
        <v>0</v>
      </c>
      <c r="BO3473" s="23">
        <f t="shared" si="2580"/>
        <v>0</v>
      </c>
      <c r="BP3473" s="23">
        <f t="shared" si="2581"/>
        <v>0</v>
      </c>
      <c r="BQ3473" s="23">
        <f t="shared" si="2582"/>
        <v>0</v>
      </c>
      <c r="BR3473" s="23">
        <f t="shared" si="2583"/>
        <v>0</v>
      </c>
      <c r="BS3473" s="23">
        <f t="shared" si="2584"/>
        <v>0</v>
      </c>
      <c r="BT3473" s="23">
        <f t="shared" si="2585"/>
        <v>0</v>
      </c>
      <c r="BU3473" s="23">
        <f t="shared" si="2586"/>
        <v>0</v>
      </c>
      <c r="BV3473" s="23">
        <f>Datasheet[[#This Row],[Jan''23- Wt. Rev]]+Datasheet[[#This Row],[Feb''23- Wt. Rev]]+Datasheet[[#This Row],[Mar''23- Wt. Rev]]</f>
        <v>0</v>
      </c>
      <c r="BW3473" s="23">
        <f>Datasheet[[#This Row],[Apr''23- Wt. Rev]]+Datasheet[[#This Row],[May''23- Wt. Rev]]+Datasheet[[#This Row],[Jun''23- Wt. Rev]]</f>
        <v>0</v>
      </c>
      <c r="BX3473" s="23">
        <f>Datasheet[[#This Row],[Jul''23- Wt. Rev]]+Datasheet[[#This Row],[Aug''23- Wt. Rev]]+Datasheet[[#This Row],[Sep''23- Wt. Rev]]</f>
        <v>0</v>
      </c>
      <c r="BY3473" s="23">
        <f>Datasheet[[#This Row],[Oct''23- Wt. Rev]]+Datasheet[[#This Row],[Nov''23- Wt. Rev]]+Datasheet[[#This Row],[Dec''23- Wt. Rev]]</f>
        <v>0</v>
      </c>
      <c r="BZ3473" s="21"/>
      <c r="CA3473" s="24">
        <f>MAX(Datasheet[[#This Row],[Q1''23-HC]:[Q4''23- HC]])</f>
        <v>0</v>
      </c>
      <c r="CB3473" s="2">
        <f t="shared" si="2587"/>
        <v>0</v>
      </c>
      <c r="CC3473" s="2">
        <f t="shared" si="2588"/>
        <v>0</v>
      </c>
      <c r="CD3473" s="2">
        <f t="shared" si="2589"/>
        <v>0</v>
      </c>
      <c r="CE3473" s="2">
        <f t="shared" si="2590"/>
        <v>0</v>
      </c>
      <c r="CF3473" s="26"/>
      <c r="CG3473" s="2">
        <f>SUM(Datasheet[[#This Row],[Jan''23- Target]:[Dec''23- Target]])</f>
        <v>277504.94285337726</v>
      </c>
      <c r="CH3473" s="2">
        <v>23310.415199683692</v>
      </c>
      <c r="CI3473" s="2">
        <v>22200.395428270182</v>
      </c>
      <c r="CJ3473" s="2">
        <v>24420.434971097198</v>
      </c>
      <c r="CK3473" s="2">
        <v>21090.375656856671</v>
      </c>
      <c r="CL3473" s="2">
        <v>25530.454742510705</v>
      </c>
      <c r="CM3473" s="2">
        <v>24420.434971097198</v>
      </c>
      <c r="CN3473" s="2">
        <v>23310.415199683692</v>
      </c>
      <c r="CO3473" s="2">
        <v>24420.434971097198</v>
      </c>
      <c r="CP3473" s="2">
        <v>22200.395428270182</v>
      </c>
      <c r="CQ3473" s="2">
        <v>22200.395428270182</v>
      </c>
      <c r="CR3473" s="2">
        <v>22200.395428270182</v>
      </c>
      <c r="CS3473" s="2">
        <v>22200.395428270182</v>
      </c>
      <c r="CT3473" s="2">
        <f t="shared" si="2559"/>
        <v>69931.245599051079</v>
      </c>
      <c r="CU3473" s="2">
        <f t="shared" si="2560"/>
        <v>71041.265370464578</v>
      </c>
      <c r="CV3473" s="2">
        <f t="shared" si="2561"/>
        <v>69931.245599051064</v>
      </c>
      <c r="CW3473" s="2">
        <f t="shared" si="2562"/>
        <v>66601.186284810537</v>
      </c>
      <c r="CX3473" s="26"/>
      <c r="CY3473" s="12" t="s">
        <v>596</v>
      </c>
      <c r="CZ3473" s="37"/>
      <c r="DA3473" s="37"/>
      <c r="DB3473" s="12" t="s">
        <v>147</v>
      </c>
      <c r="DC3473" s="12" t="s">
        <v>148</v>
      </c>
      <c r="DD3473" s="12"/>
      <c r="DE3473" s="12"/>
      <c r="DF3473" s="12" t="s">
        <v>633</v>
      </c>
      <c r="DG3473" s="12"/>
      <c r="DH3473" s="2"/>
      <c r="DI3473" s="2"/>
      <c r="DJ3473" s="2"/>
      <c r="DK3473" s="2">
        <f>IFERROR(DH3473*INDEX(#REF!,MATCH(N3473,#REF!,0)),0)</f>
        <v>0</v>
      </c>
      <c r="DL3473" s="2">
        <f>IFERROR(DI3473*INDEX(#REF!,MATCH(N3473,#REF!,0)),0)</f>
        <v>0</v>
      </c>
      <c r="DM3473" s="2">
        <f>IFERROR(DJ3473*INDEX(#REF!,MATCH(N3473,#REF!,0)),0)</f>
        <v>0</v>
      </c>
      <c r="DN3473" s="29">
        <f>IFERROR((Datasheet[[#This Row],[Proposal Value in EUR]]-Datasheet[[#This Row],[Proposal Cost in EUR]])/Datasheet[[#This Row],[Proposal Value in EUR]],0)</f>
        <v>0</v>
      </c>
      <c r="DO3473" s="29">
        <f>IFERROR((Datasheet[[#This Row],[Proposal Value in EUR]]-Datasheet[[#This Row],[Proposal Cost in EUR(PM)]])/Datasheet[[#This Row],[Proposal Value in EUR]],0)</f>
        <v>0</v>
      </c>
      <c r="DP3473" s="39"/>
      <c r="DQ3473" s="39"/>
      <c r="DR3473" s="29">
        <f>IFERROR(Datasheet[[#This Row],[Gross Margin]]/Datasheet[[#This Row],[Gross Revenue]],0)</f>
        <v>0</v>
      </c>
      <c r="DS3473" s="39"/>
      <c r="DT3473" s="29">
        <f>IFERROR(Datasheet[[#This Row],[Project Margin]]/Datasheet[[#This Row],[Gross Revenue]],0)</f>
        <v>0</v>
      </c>
      <c r="DU3473" s="41"/>
      <c r="DV3473" s="41"/>
      <c r="DW3473" s="29">
        <f>IFERROR(((Datasheet[[#This Row],[Target Value]]-Datasheet[[#This Row],[Targe Cost]])/Datasheet[[#This Row],[Target Value]]),0)</f>
        <v>0</v>
      </c>
      <c r="DX3473" s="26"/>
      <c r="DY3473" s="30"/>
      <c r="DZ3473" s="38" t="s">
        <v>152</v>
      </c>
      <c r="EA3473" s="13" t="str">
        <f>IFERROR(INDEX(Services!$C$3:$C$239,MATCH(Datasheet[[#This Row],[Service Types]],Services!$B$3:$B$239,0)),"-")</f>
        <v>Traditional Testing Services</v>
      </c>
      <c r="EB3473" s="13" t="str">
        <f>IFERROR(INDEX(Services!$D$3:$D$239,MATCH(Datasheet[[#This Row],[Service Types]],Services!$B$3:$B$239,0)),"-")</f>
        <v>Non Digital</v>
      </c>
      <c r="EC3473" s="13" t="str">
        <f>IFERROR(INDEX(Services!$E$3:$E$239,MATCH(Datasheet[[#This Row],[Service Types]],Services!$B$3:$B$239,0)),"-")</f>
        <v>Quality Assurance</v>
      </c>
      <c r="EV3473" s="3"/>
    </row>
    <row r="3474" spans="1:152" ht="13.15" customHeight="1">
      <c r="A3474" s="12" t="s">
        <v>630</v>
      </c>
      <c r="B3474" s="37" t="s">
        <v>134</v>
      </c>
      <c r="C3474" s="12" t="s">
        <v>1773</v>
      </c>
      <c r="D3474" s="37"/>
      <c r="E3474" s="12"/>
      <c r="F3474" s="37" t="s">
        <v>2747</v>
      </c>
      <c r="G3474" s="37" t="s">
        <v>2747</v>
      </c>
      <c r="H3474" s="12" t="s">
        <v>140</v>
      </c>
      <c r="I3474" s="37" t="s">
        <v>527</v>
      </c>
      <c r="J3474" s="37" t="str">
        <f t="shared" si="2591"/>
        <v>Target</v>
      </c>
      <c r="K3474" s="92">
        <v>0</v>
      </c>
      <c r="L3474" s="37" t="s">
        <v>167</v>
      </c>
      <c r="M3474" s="37"/>
      <c r="N3474" s="12"/>
      <c r="O3474" s="93"/>
      <c r="P3474" s="94">
        <f>IFERROR(O3474*INDEX(#REF!,MATCH(N3474,#REF!,0)),0)</f>
        <v>0</v>
      </c>
      <c r="Q3474" s="21"/>
      <c r="R34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4" s="12"/>
      <c r="T3474" s="12"/>
      <c r="U3474" s="20"/>
      <c r="V3474" s="12"/>
      <c r="W3474" s="12"/>
      <c r="X3474" s="20"/>
      <c r="Y3474" s="12"/>
      <c r="Z3474" s="12"/>
      <c r="AA3474" s="20"/>
      <c r="AB3474" s="12"/>
      <c r="AC3474" s="12"/>
      <c r="AD3474" s="20"/>
      <c r="AE3474" s="12"/>
      <c r="AF3474" s="12"/>
      <c r="AG3474" s="20"/>
      <c r="AH3474" s="12"/>
      <c r="AI3474" s="12"/>
      <c r="AJ3474" s="20"/>
      <c r="AK3474" s="12"/>
      <c r="AL3474" s="12"/>
      <c r="AM3474" s="20">
        <f t="shared" si="2573"/>
        <v>0</v>
      </c>
      <c r="AN3474" s="12"/>
      <c r="AO3474" s="12"/>
      <c r="AP3474" s="20">
        <f t="shared" si="2574"/>
        <v>0</v>
      </c>
      <c r="AQ3474" s="12"/>
      <c r="AR3474" s="12"/>
      <c r="AS3474" s="20">
        <f t="shared" si="2569"/>
        <v>0</v>
      </c>
      <c r="AT3474" s="12"/>
      <c r="AU3474" s="12"/>
      <c r="AV3474" s="20">
        <f t="shared" si="2570"/>
        <v>0</v>
      </c>
      <c r="AW3474" s="12"/>
      <c r="AX3474" s="12"/>
      <c r="AY3474" s="20">
        <f t="shared" si="2571"/>
        <v>0</v>
      </c>
      <c r="AZ3474" s="12"/>
      <c r="BA3474" s="12"/>
      <c r="BB3474" s="20">
        <f t="shared" si="2572"/>
        <v>0</v>
      </c>
      <c r="BC3474" s="21"/>
      <c r="BD3474" s="20">
        <f>Datasheet[[#This Row],[Jan''23- UWt. Rev]]+Datasheet[[#This Row],[Feb''23- UWt. Rev]]+Datasheet[[#This Row],[Mar''23- UWt. Rev]]</f>
        <v>0</v>
      </c>
      <c r="BE3474" s="20">
        <f>Datasheet[[#This Row],[Apr''23- UWt. Rev]]+Datasheet[[#This Row],[May''23- UWt. Rev]]+Datasheet[[#This Row],[Jun''23- UWt. Rev]]</f>
        <v>0</v>
      </c>
      <c r="BF3474" s="20">
        <f>Datasheet[[#This Row],[Jul''23- UWt. Rev]]+Datasheet[[#This Row],[Aug''23- UWt. Rev]]+Datasheet[[#This Row],[Sep''23- UWt. Rev]]</f>
        <v>0</v>
      </c>
      <c r="BG3474" s="20">
        <f>Datasheet[[#This Row],[Oct''23- UWt. Rev]]+Datasheet[[#This Row],[Nov''23- UWt. Rev]]+Datasheet[[#This Row],[Dec''23- UWt. Rev]]</f>
        <v>0</v>
      </c>
      <c r="BH3474" s="22">
        <f>Datasheet[[#This Row],[Q3''23- Un. Wt. Rev]]+Datasheet[[#This Row],[Q4''23- Un. Wt. Rev]]</f>
        <v>0</v>
      </c>
      <c r="BI3474" s="23">
        <f>SUM(Datasheet[[#This Row],[Jan''23- Wt. Rev]:[Dec''23- Wt. Rev]])</f>
        <v>0</v>
      </c>
      <c r="BJ3474" s="23">
        <f t="shared" si="2575"/>
        <v>0</v>
      </c>
      <c r="BK3474" s="23">
        <f t="shared" si="2576"/>
        <v>0</v>
      </c>
      <c r="BL3474" s="23">
        <f t="shared" si="2577"/>
        <v>0</v>
      </c>
      <c r="BM3474" s="23">
        <f t="shared" si="2578"/>
        <v>0</v>
      </c>
      <c r="BN3474" s="23">
        <f t="shared" si="2579"/>
        <v>0</v>
      </c>
      <c r="BO3474" s="23">
        <f t="shared" si="2580"/>
        <v>0</v>
      </c>
      <c r="BP3474" s="23">
        <f t="shared" si="2581"/>
        <v>0</v>
      </c>
      <c r="BQ3474" s="23">
        <f t="shared" si="2582"/>
        <v>0</v>
      </c>
      <c r="BR3474" s="23">
        <f t="shared" si="2583"/>
        <v>0</v>
      </c>
      <c r="BS3474" s="23">
        <f t="shared" si="2584"/>
        <v>0</v>
      </c>
      <c r="BT3474" s="23">
        <f t="shared" si="2585"/>
        <v>0</v>
      </c>
      <c r="BU3474" s="23">
        <f t="shared" si="2586"/>
        <v>0</v>
      </c>
      <c r="BV3474" s="23">
        <f>Datasheet[[#This Row],[Jan''23- Wt. Rev]]+Datasheet[[#This Row],[Feb''23- Wt. Rev]]+Datasheet[[#This Row],[Mar''23- Wt. Rev]]</f>
        <v>0</v>
      </c>
      <c r="BW3474" s="23">
        <f>Datasheet[[#This Row],[Apr''23- Wt. Rev]]+Datasheet[[#This Row],[May''23- Wt. Rev]]+Datasheet[[#This Row],[Jun''23- Wt. Rev]]</f>
        <v>0</v>
      </c>
      <c r="BX3474" s="23">
        <f>Datasheet[[#This Row],[Jul''23- Wt. Rev]]+Datasheet[[#This Row],[Aug''23- Wt. Rev]]+Datasheet[[#This Row],[Sep''23- Wt. Rev]]</f>
        <v>0</v>
      </c>
      <c r="BY3474" s="23">
        <f>Datasheet[[#This Row],[Oct''23- Wt. Rev]]+Datasheet[[#This Row],[Nov''23- Wt. Rev]]+Datasheet[[#This Row],[Dec''23- Wt. Rev]]</f>
        <v>0</v>
      </c>
      <c r="BZ3474" s="21"/>
      <c r="CA3474" s="24">
        <f>MAX(Datasheet[[#This Row],[Q1''23-HC]:[Q4''23- HC]])</f>
        <v>0</v>
      </c>
      <c r="CB3474" s="2">
        <f t="shared" si="2587"/>
        <v>0</v>
      </c>
      <c r="CC3474" s="2">
        <f t="shared" si="2588"/>
        <v>0</v>
      </c>
      <c r="CD3474" s="2">
        <f t="shared" si="2589"/>
        <v>0</v>
      </c>
      <c r="CE3474" s="2">
        <f t="shared" si="2590"/>
        <v>0</v>
      </c>
      <c r="CF3474" s="26"/>
      <c r="CG3474" s="2">
        <f>SUM(Datasheet[[#This Row],[Jan''23- Target]:[Dec''23- Target]])</f>
        <v>135642.43418183777</v>
      </c>
      <c r="CH3474" s="2">
        <v>11393.96447127437</v>
      </c>
      <c r="CI3474" s="2">
        <v>10851.394734547021</v>
      </c>
      <c r="CJ3474" s="2">
        <v>11936.534208001724</v>
      </c>
      <c r="CK3474" s="2">
        <v>10308.824997819669</v>
      </c>
      <c r="CL3474" s="2">
        <v>12479.103944729071</v>
      </c>
      <c r="CM3474" s="2">
        <v>11936.534208001724</v>
      </c>
      <c r="CN3474" s="2">
        <v>11393.96447127437</v>
      </c>
      <c r="CO3474" s="2">
        <v>11936.534208001724</v>
      </c>
      <c r="CP3474" s="2">
        <v>10851.394734547021</v>
      </c>
      <c r="CQ3474" s="2">
        <v>10851.394734547021</v>
      </c>
      <c r="CR3474" s="2">
        <v>10851.394734547021</v>
      </c>
      <c r="CS3474" s="2">
        <v>10851.394734547021</v>
      </c>
      <c r="CT3474" s="2">
        <f t="shared" si="2559"/>
        <v>34181.893413823112</v>
      </c>
      <c r="CU3474" s="2">
        <f t="shared" si="2560"/>
        <v>34724.463150550466</v>
      </c>
      <c r="CV3474" s="2">
        <f t="shared" si="2561"/>
        <v>34181.893413823112</v>
      </c>
      <c r="CW3474" s="2">
        <f t="shared" si="2562"/>
        <v>32554.18420364106</v>
      </c>
      <c r="CX3474" s="26"/>
      <c r="CY3474" s="12" t="s">
        <v>144</v>
      </c>
      <c r="CZ3474" s="37"/>
      <c r="DA3474" s="37"/>
      <c r="DB3474" s="12" t="s">
        <v>147</v>
      </c>
      <c r="DC3474" s="12" t="s">
        <v>148</v>
      </c>
      <c r="DD3474" s="12"/>
      <c r="DE3474" s="12"/>
      <c r="DF3474" s="12" t="s">
        <v>633</v>
      </c>
      <c r="DG3474" s="12"/>
      <c r="DH3474" s="2"/>
      <c r="DI3474" s="2"/>
      <c r="DJ3474" s="2"/>
      <c r="DK3474" s="2">
        <f>IFERROR(DH3474*INDEX(#REF!,MATCH(N3474,#REF!,0)),0)</f>
        <v>0</v>
      </c>
      <c r="DL3474" s="2">
        <f>IFERROR(DI3474*INDEX(#REF!,MATCH(N3474,#REF!,0)),0)</f>
        <v>0</v>
      </c>
      <c r="DM3474" s="2">
        <f>IFERROR(DJ3474*INDEX(#REF!,MATCH(N3474,#REF!,0)),0)</f>
        <v>0</v>
      </c>
      <c r="DN3474" s="29">
        <f>IFERROR((Datasheet[[#This Row],[Proposal Value in EUR]]-Datasheet[[#This Row],[Proposal Cost in EUR]])/Datasheet[[#This Row],[Proposal Value in EUR]],0)</f>
        <v>0</v>
      </c>
      <c r="DO3474" s="29">
        <f>IFERROR((Datasheet[[#This Row],[Proposal Value in EUR]]-Datasheet[[#This Row],[Proposal Cost in EUR(PM)]])/Datasheet[[#This Row],[Proposal Value in EUR]],0)</f>
        <v>0</v>
      </c>
      <c r="DP3474" s="39"/>
      <c r="DQ3474" s="39"/>
      <c r="DR3474" s="29">
        <f>IFERROR(Datasheet[[#This Row],[Gross Margin]]/Datasheet[[#This Row],[Gross Revenue]],0)</f>
        <v>0</v>
      </c>
      <c r="DS3474" s="39"/>
      <c r="DT3474" s="29">
        <f>IFERROR(Datasheet[[#This Row],[Project Margin]]/Datasheet[[#This Row],[Gross Revenue]],0)</f>
        <v>0</v>
      </c>
      <c r="DU3474" s="41"/>
      <c r="DV3474" s="41"/>
      <c r="DW3474" s="29">
        <f>IFERROR(((Datasheet[[#This Row],[Target Value]]-Datasheet[[#This Row],[Targe Cost]])/Datasheet[[#This Row],[Target Value]]),0)</f>
        <v>0</v>
      </c>
      <c r="DX3474" s="26"/>
      <c r="DY3474" s="30"/>
      <c r="DZ3474" s="38" t="s">
        <v>174</v>
      </c>
      <c r="EA3474" s="13" t="str">
        <f>IFERROR(INDEX(Services!$C$3:$C$239,MATCH(Datasheet[[#This Row],[Service Types]],Services!$B$3:$B$239,0)),"-")</f>
        <v>Traditional Testing Services</v>
      </c>
      <c r="EB3474" s="13" t="str">
        <f>IFERROR(INDEX(Services!$D$3:$D$239,MATCH(Datasheet[[#This Row],[Service Types]],Services!$B$3:$B$239,0)),"-")</f>
        <v>Digital</v>
      </c>
      <c r="EC3474" s="13" t="str">
        <f>IFERROR(INDEX(Services!$E$3:$E$239,MATCH(Datasheet[[#This Row],[Service Types]],Services!$B$3:$B$239,0)),"-")</f>
        <v>Quality Engineering</v>
      </c>
      <c r="EV3474" s="3"/>
    </row>
    <row r="3475" spans="1:152" ht="13.15" customHeight="1">
      <c r="A3475" s="12" t="s">
        <v>630</v>
      </c>
      <c r="B3475" s="37" t="s">
        <v>134</v>
      </c>
      <c r="C3475" s="12" t="s">
        <v>1773</v>
      </c>
      <c r="D3475" s="37"/>
      <c r="E3475" s="12"/>
      <c r="F3475" s="37" t="s">
        <v>2747</v>
      </c>
      <c r="G3475" s="37" t="s">
        <v>2747</v>
      </c>
      <c r="H3475" s="12" t="s">
        <v>140</v>
      </c>
      <c r="I3475" s="37" t="s">
        <v>527</v>
      </c>
      <c r="J3475" s="37" t="str">
        <f t="shared" si="2591"/>
        <v>Target</v>
      </c>
      <c r="K3475" s="92">
        <v>0</v>
      </c>
      <c r="L3475" s="37" t="s">
        <v>167</v>
      </c>
      <c r="M3475" s="37"/>
      <c r="N3475" s="12"/>
      <c r="O3475" s="93"/>
      <c r="P3475" s="94">
        <f>IFERROR(O3475*INDEX(#REF!,MATCH(N3475,#REF!,0)),0)</f>
        <v>0</v>
      </c>
      <c r="Q3475" s="21"/>
      <c r="R34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5" s="12"/>
      <c r="T3475" s="12"/>
      <c r="U3475" s="20"/>
      <c r="V3475" s="12"/>
      <c r="W3475" s="12"/>
      <c r="X3475" s="20"/>
      <c r="Y3475" s="12"/>
      <c r="Z3475" s="12"/>
      <c r="AA3475" s="20"/>
      <c r="AB3475" s="12"/>
      <c r="AC3475" s="12"/>
      <c r="AD3475" s="20"/>
      <c r="AE3475" s="12"/>
      <c r="AF3475" s="12"/>
      <c r="AG3475" s="20"/>
      <c r="AH3475" s="12"/>
      <c r="AI3475" s="12"/>
      <c r="AJ3475" s="20"/>
      <c r="AK3475" s="12"/>
      <c r="AL3475" s="12"/>
      <c r="AM3475" s="20">
        <f t="shared" si="2573"/>
        <v>0</v>
      </c>
      <c r="AN3475" s="12"/>
      <c r="AO3475" s="12"/>
      <c r="AP3475" s="20">
        <f t="shared" si="2574"/>
        <v>0</v>
      </c>
      <c r="AQ3475" s="12"/>
      <c r="AR3475" s="12"/>
      <c r="AS3475" s="20">
        <f t="shared" si="2569"/>
        <v>0</v>
      </c>
      <c r="AT3475" s="12"/>
      <c r="AU3475" s="12"/>
      <c r="AV3475" s="20">
        <f t="shared" si="2570"/>
        <v>0</v>
      </c>
      <c r="AW3475" s="12"/>
      <c r="AX3475" s="12"/>
      <c r="AY3475" s="20">
        <f t="shared" si="2571"/>
        <v>0</v>
      </c>
      <c r="AZ3475" s="12"/>
      <c r="BA3475" s="12"/>
      <c r="BB3475" s="20">
        <f t="shared" si="2572"/>
        <v>0</v>
      </c>
      <c r="BC3475" s="21"/>
      <c r="BD3475" s="20">
        <f>Datasheet[[#This Row],[Jan''23- UWt. Rev]]+Datasheet[[#This Row],[Feb''23- UWt. Rev]]+Datasheet[[#This Row],[Mar''23- UWt. Rev]]</f>
        <v>0</v>
      </c>
      <c r="BE3475" s="20">
        <f>Datasheet[[#This Row],[Apr''23- UWt. Rev]]+Datasheet[[#This Row],[May''23- UWt. Rev]]+Datasheet[[#This Row],[Jun''23- UWt. Rev]]</f>
        <v>0</v>
      </c>
      <c r="BF3475" s="20">
        <f>Datasheet[[#This Row],[Jul''23- UWt. Rev]]+Datasheet[[#This Row],[Aug''23- UWt. Rev]]+Datasheet[[#This Row],[Sep''23- UWt. Rev]]</f>
        <v>0</v>
      </c>
      <c r="BG3475" s="20">
        <f>Datasheet[[#This Row],[Oct''23- UWt. Rev]]+Datasheet[[#This Row],[Nov''23- UWt. Rev]]+Datasheet[[#This Row],[Dec''23- UWt. Rev]]</f>
        <v>0</v>
      </c>
      <c r="BH3475" s="22">
        <f>Datasheet[[#This Row],[Q3''23- Un. Wt. Rev]]+Datasheet[[#This Row],[Q4''23- Un. Wt. Rev]]</f>
        <v>0</v>
      </c>
      <c r="BI3475" s="23">
        <f>SUM(Datasheet[[#This Row],[Jan''23- Wt. Rev]:[Dec''23- Wt. Rev]])</f>
        <v>0</v>
      </c>
      <c r="BJ3475" s="23">
        <f t="shared" si="2575"/>
        <v>0</v>
      </c>
      <c r="BK3475" s="23">
        <f t="shared" si="2576"/>
        <v>0</v>
      </c>
      <c r="BL3475" s="23">
        <f t="shared" si="2577"/>
        <v>0</v>
      </c>
      <c r="BM3475" s="23">
        <f t="shared" si="2578"/>
        <v>0</v>
      </c>
      <c r="BN3475" s="23">
        <f t="shared" si="2579"/>
        <v>0</v>
      </c>
      <c r="BO3475" s="23">
        <f t="shared" si="2580"/>
        <v>0</v>
      </c>
      <c r="BP3475" s="23">
        <f t="shared" si="2581"/>
        <v>0</v>
      </c>
      <c r="BQ3475" s="23">
        <f t="shared" si="2582"/>
        <v>0</v>
      </c>
      <c r="BR3475" s="23">
        <f t="shared" si="2583"/>
        <v>0</v>
      </c>
      <c r="BS3475" s="23">
        <f t="shared" si="2584"/>
        <v>0</v>
      </c>
      <c r="BT3475" s="23">
        <f t="shared" si="2585"/>
        <v>0</v>
      </c>
      <c r="BU3475" s="23">
        <f t="shared" si="2586"/>
        <v>0</v>
      </c>
      <c r="BV3475" s="23">
        <f>Datasheet[[#This Row],[Jan''23- Wt. Rev]]+Datasheet[[#This Row],[Feb''23- Wt. Rev]]+Datasheet[[#This Row],[Mar''23- Wt. Rev]]</f>
        <v>0</v>
      </c>
      <c r="BW3475" s="23">
        <f>Datasheet[[#This Row],[Apr''23- Wt. Rev]]+Datasheet[[#This Row],[May''23- Wt. Rev]]+Datasheet[[#This Row],[Jun''23- Wt. Rev]]</f>
        <v>0</v>
      </c>
      <c r="BX3475" s="23">
        <f>Datasheet[[#This Row],[Jul''23- Wt. Rev]]+Datasheet[[#This Row],[Aug''23- Wt. Rev]]+Datasheet[[#This Row],[Sep''23- Wt. Rev]]</f>
        <v>0</v>
      </c>
      <c r="BY3475" s="23">
        <f>Datasheet[[#This Row],[Oct''23- Wt. Rev]]+Datasheet[[#This Row],[Nov''23- Wt. Rev]]+Datasheet[[#This Row],[Dec''23- Wt. Rev]]</f>
        <v>0</v>
      </c>
      <c r="BZ3475" s="21"/>
      <c r="CA3475" s="24">
        <f>MAX(Datasheet[[#This Row],[Q1''23-HC]:[Q4''23- HC]])</f>
        <v>0</v>
      </c>
      <c r="CB3475" s="2">
        <f t="shared" si="2587"/>
        <v>0</v>
      </c>
      <c r="CC3475" s="2">
        <f t="shared" si="2588"/>
        <v>0</v>
      </c>
      <c r="CD3475" s="2">
        <f t="shared" si="2589"/>
        <v>0</v>
      </c>
      <c r="CE3475" s="2">
        <f t="shared" si="2590"/>
        <v>0</v>
      </c>
      <c r="CF3475" s="26"/>
      <c r="CG3475" s="2">
        <f>SUM(Datasheet[[#This Row],[Jan''23- Target]:[Dec''23- Target]])</f>
        <v>380233.42940475181</v>
      </c>
      <c r="CH3475" s="2">
        <v>31939.608069999136</v>
      </c>
      <c r="CI3475" s="2">
        <v>30418.674352380134</v>
      </c>
      <c r="CJ3475" s="2">
        <v>33460.541787618153</v>
      </c>
      <c r="CK3475" s="2">
        <v>28897.740634761129</v>
      </c>
      <c r="CL3475" s="2">
        <v>34981.475505237155</v>
      </c>
      <c r="CM3475" s="2">
        <v>33460.541787618153</v>
      </c>
      <c r="CN3475" s="2">
        <v>31939.608069999136</v>
      </c>
      <c r="CO3475" s="2">
        <v>33460.541787618153</v>
      </c>
      <c r="CP3475" s="2">
        <v>30418.674352380134</v>
      </c>
      <c r="CQ3475" s="2">
        <v>30418.674352380134</v>
      </c>
      <c r="CR3475" s="2">
        <v>30418.674352380134</v>
      </c>
      <c r="CS3475" s="2">
        <v>30418.674352380134</v>
      </c>
      <c r="CT3475" s="2">
        <f t="shared" si="2559"/>
        <v>95818.82420999743</v>
      </c>
      <c r="CU3475" s="2">
        <f t="shared" si="2560"/>
        <v>97339.757927616447</v>
      </c>
      <c r="CV3475" s="2">
        <f t="shared" si="2561"/>
        <v>95818.82420999743</v>
      </c>
      <c r="CW3475" s="2">
        <f t="shared" si="2562"/>
        <v>91256.02305714041</v>
      </c>
      <c r="CX3475" s="26"/>
      <c r="CY3475" s="12" t="s">
        <v>144</v>
      </c>
      <c r="CZ3475" s="37"/>
      <c r="DA3475" s="37"/>
      <c r="DB3475" s="12" t="s">
        <v>147</v>
      </c>
      <c r="DC3475" s="12" t="s">
        <v>148</v>
      </c>
      <c r="DD3475" s="12"/>
      <c r="DE3475" s="12"/>
      <c r="DF3475" s="12" t="s">
        <v>633</v>
      </c>
      <c r="DG3475" s="12"/>
      <c r="DH3475" s="2"/>
      <c r="DI3475" s="2"/>
      <c r="DJ3475" s="2"/>
      <c r="DK3475" s="2">
        <f>IFERROR(DH3475*INDEX(#REF!,MATCH(N3475,#REF!,0)),0)</f>
        <v>0</v>
      </c>
      <c r="DL3475" s="2">
        <f>IFERROR(DI3475*INDEX(#REF!,MATCH(N3475,#REF!,0)),0)</f>
        <v>0</v>
      </c>
      <c r="DM3475" s="2">
        <f>IFERROR(DJ3475*INDEX(#REF!,MATCH(N3475,#REF!,0)),0)</f>
        <v>0</v>
      </c>
      <c r="DN3475" s="29">
        <f>IFERROR((Datasheet[[#This Row],[Proposal Value in EUR]]-Datasheet[[#This Row],[Proposal Cost in EUR]])/Datasheet[[#This Row],[Proposal Value in EUR]],0)</f>
        <v>0</v>
      </c>
      <c r="DO3475" s="29">
        <f>IFERROR((Datasheet[[#This Row],[Proposal Value in EUR]]-Datasheet[[#This Row],[Proposal Cost in EUR(PM)]])/Datasheet[[#This Row],[Proposal Value in EUR]],0)</f>
        <v>0</v>
      </c>
      <c r="DP3475" s="39"/>
      <c r="DQ3475" s="39"/>
      <c r="DR3475" s="29">
        <f>IFERROR(Datasheet[[#This Row],[Gross Margin]]/Datasheet[[#This Row],[Gross Revenue]],0)</f>
        <v>0</v>
      </c>
      <c r="DS3475" s="39"/>
      <c r="DT3475" s="29">
        <f>IFERROR(Datasheet[[#This Row],[Project Margin]]/Datasheet[[#This Row],[Gross Revenue]],0)</f>
        <v>0</v>
      </c>
      <c r="DU3475" s="41"/>
      <c r="DV3475" s="41"/>
      <c r="DW3475" s="29">
        <f>IFERROR(((Datasheet[[#This Row],[Target Value]]-Datasheet[[#This Row],[Targe Cost]])/Datasheet[[#This Row],[Target Value]]),0)</f>
        <v>0</v>
      </c>
      <c r="DX3475" s="26"/>
      <c r="DY3475" s="30"/>
      <c r="DZ3475" s="38" t="s">
        <v>152</v>
      </c>
      <c r="EA3475" s="13" t="str">
        <f>IFERROR(INDEX(Services!$C$3:$C$239,MATCH(Datasheet[[#This Row],[Service Types]],Services!$B$3:$B$239,0)),"-")</f>
        <v>Traditional Testing Services</v>
      </c>
      <c r="EB3475" s="13" t="str">
        <f>IFERROR(INDEX(Services!$D$3:$D$239,MATCH(Datasheet[[#This Row],[Service Types]],Services!$B$3:$B$239,0)),"-")</f>
        <v>Non Digital</v>
      </c>
      <c r="EC3475" s="13" t="str">
        <f>IFERROR(INDEX(Services!$E$3:$E$239,MATCH(Datasheet[[#This Row],[Service Types]],Services!$B$3:$B$239,0)),"-")</f>
        <v>Quality Assurance</v>
      </c>
      <c r="EV3475" s="3"/>
    </row>
    <row r="3476" spans="1:152" ht="13.15" customHeight="1">
      <c r="A3476" s="12" t="s">
        <v>2074</v>
      </c>
      <c r="B3476" s="37" t="s">
        <v>177</v>
      </c>
      <c r="C3476" s="12" t="s">
        <v>1773</v>
      </c>
      <c r="D3476" s="37" t="s">
        <v>1810</v>
      </c>
      <c r="E3476" s="12" t="s">
        <v>1810</v>
      </c>
      <c r="F3476" s="37" t="s">
        <v>2748</v>
      </c>
      <c r="G3476" s="37" t="s">
        <v>2749</v>
      </c>
      <c r="H3476" s="12" t="s">
        <v>140</v>
      </c>
      <c r="I3476" s="37" t="s">
        <v>166</v>
      </c>
      <c r="J3476" s="37" t="str">
        <f t="shared" si="2591"/>
        <v>Actuals/FC</v>
      </c>
      <c r="K3476" s="92">
        <v>1</v>
      </c>
      <c r="L3476" s="37" t="s">
        <v>167</v>
      </c>
      <c r="M3476" s="37"/>
      <c r="N3476" s="12" t="s">
        <v>143</v>
      </c>
      <c r="O3476" s="93">
        <v>1509</v>
      </c>
      <c r="P3476" s="94">
        <f>IFERROR(O3476*INDEX(#REF!,MATCH(N3476,#REF!,0)),0)</f>
        <v>0</v>
      </c>
      <c r="Q3476" s="21"/>
      <c r="R34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6" s="12"/>
      <c r="T3476" s="12"/>
      <c r="U3476" s="20">
        <f>T3476*S3476*$P3476</f>
        <v>0</v>
      </c>
      <c r="V3476" s="12"/>
      <c r="W3476" s="12"/>
      <c r="X3476" s="20">
        <f>W3476*V3476*$P3476</f>
        <v>0</v>
      </c>
      <c r="Y3476" s="12"/>
      <c r="Z3476" s="12"/>
      <c r="AA3476" s="20">
        <f>Z3476*Y3476*$P3476</f>
        <v>0</v>
      </c>
      <c r="AB3476" s="12"/>
      <c r="AC3476" s="12"/>
      <c r="AD3476" s="20">
        <f>AC3476*AB3476*$P3476</f>
        <v>0</v>
      </c>
      <c r="AE3476" s="12"/>
      <c r="AF3476" s="12"/>
      <c r="AG3476" s="20">
        <f>AF3476*AE3476*$P3476</f>
        <v>0</v>
      </c>
      <c r="AH3476" s="12"/>
      <c r="AI3476" s="12"/>
      <c r="AJ3476" s="20">
        <f>AI3476*AH3476*$P3476</f>
        <v>0</v>
      </c>
      <c r="AK3476" s="12"/>
      <c r="AL3476" s="12"/>
      <c r="AM3476" s="20">
        <f t="shared" si="2573"/>
        <v>0</v>
      </c>
      <c r="AN3476" s="12"/>
      <c r="AO3476" s="12"/>
      <c r="AP3476" s="20">
        <f t="shared" si="2574"/>
        <v>0</v>
      </c>
      <c r="AQ3476" s="12"/>
      <c r="AR3476" s="12"/>
      <c r="AS3476" s="20">
        <f t="shared" si="2569"/>
        <v>0</v>
      </c>
      <c r="AT3476" s="12"/>
      <c r="AU3476" s="12"/>
      <c r="AV3476" s="20">
        <f t="shared" si="2570"/>
        <v>0</v>
      </c>
      <c r="AW3476" s="12"/>
      <c r="AX3476" s="12"/>
      <c r="AY3476" s="20">
        <f t="shared" si="2571"/>
        <v>0</v>
      </c>
      <c r="AZ3476" s="12"/>
      <c r="BA3476" s="12"/>
      <c r="BB3476" s="20">
        <f t="shared" si="2572"/>
        <v>0</v>
      </c>
      <c r="BC3476" s="21"/>
      <c r="BD3476" s="20">
        <f>Datasheet[[#This Row],[Jan''23- UWt. Rev]]+Datasheet[[#This Row],[Feb''23- UWt. Rev]]+Datasheet[[#This Row],[Mar''23- UWt. Rev]]</f>
        <v>0</v>
      </c>
      <c r="BE3476" s="20">
        <f>Datasheet[[#This Row],[Apr''23- UWt. Rev]]+Datasheet[[#This Row],[May''23- UWt. Rev]]+Datasheet[[#This Row],[Jun''23- UWt. Rev]]</f>
        <v>0</v>
      </c>
      <c r="BF3476" s="20">
        <f>Datasheet[[#This Row],[Jul''23- UWt. Rev]]+Datasheet[[#This Row],[Aug''23- UWt. Rev]]+Datasheet[[#This Row],[Sep''23- UWt. Rev]]</f>
        <v>0</v>
      </c>
      <c r="BG3476" s="20">
        <f>Datasheet[[#This Row],[Oct''23- UWt. Rev]]+Datasheet[[#This Row],[Nov''23- UWt. Rev]]+Datasheet[[#This Row],[Dec''23- UWt. Rev]]</f>
        <v>0</v>
      </c>
      <c r="BH3476" s="22">
        <f>Datasheet[[#This Row],[Q3''23- Un. Wt. Rev]]+Datasheet[[#This Row],[Q4''23- Un. Wt. Rev]]</f>
        <v>0</v>
      </c>
      <c r="BI3476" s="23">
        <f>SUM(Datasheet[[#This Row],[Jan''23- Wt. Rev]:[Dec''23- Wt. Rev]])</f>
        <v>0</v>
      </c>
      <c r="BJ3476" s="23">
        <f t="shared" si="2575"/>
        <v>0</v>
      </c>
      <c r="BK3476" s="23">
        <f t="shared" si="2576"/>
        <v>0</v>
      </c>
      <c r="BL3476" s="23">
        <f t="shared" si="2577"/>
        <v>0</v>
      </c>
      <c r="BM3476" s="23">
        <f t="shared" si="2578"/>
        <v>0</v>
      </c>
      <c r="BN3476" s="23">
        <f t="shared" si="2579"/>
        <v>0</v>
      </c>
      <c r="BO3476" s="23">
        <f t="shared" si="2580"/>
        <v>0</v>
      </c>
      <c r="BP3476" s="23">
        <f t="shared" si="2581"/>
        <v>0</v>
      </c>
      <c r="BQ3476" s="23">
        <f t="shared" si="2582"/>
        <v>0</v>
      </c>
      <c r="BR3476" s="23">
        <f t="shared" si="2583"/>
        <v>0</v>
      </c>
      <c r="BS3476" s="23">
        <f t="shared" si="2584"/>
        <v>0</v>
      </c>
      <c r="BT3476" s="23">
        <f t="shared" si="2585"/>
        <v>0</v>
      </c>
      <c r="BU3476" s="23">
        <f t="shared" si="2586"/>
        <v>0</v>
      </c>
      <c r="BV3476" s="23">
        <f>Datasheet[[#This Row],[Jan''23- Wt. Rev]]+Datasheet[[#This Row],[Feb''23- Wt. Rev]]+Datasheet[[#This Row],[Mar''23- Wt. Rev]]</f>
        <v>0</v>
      </c>
      <c r="BW3476" s="23">
        <f>Datasheet[[#This Row],[Apr''23- Wt. Rev]]+Datasheet[[#This Row],[May''23- Wt. Rev]]+Datasheet[[#This Row],[Jun''23- Wt. Rev]]</f>
        <v>0</v>
      </c>
      <c r="BX3476" s="23">
        <f>Datasheet[[#This Row],[Jul''23- Wt. Rev]]+Datasheet[[#This Row],[Aug''23- Wt. Rev]]+Datasheet[[#This Row],[Sep''23- Wt. Rev]]</f>
        <v>0</v>
      </c>
      <c r="BY3476" s="23">
        <f>Datasheet[[#This Row],[Oct''23- Wt. Rev]]+Datasheet[[#This Row],[Nov''23- Wt. Rev]]+Datasheet[[#This Row],[Dec''23- Wt. Rev]]</f>
        <v>0</v>
      </c>
      <c r="BZ3476" s="21"/>
      <c r="CA3476" s="24">
        <f>MAX(Datasheet[[#This Row],[Q1''23-HC]:[Q4''23- HC]])</f>
        <v>0</v>
      </c>
      <c r="CB3476" s="2">
        <f t="shared" si="2587"/>
        <v>0</v>
      </c>
      <c r="CC3476" s="2">
        <f t="shared" si="2588"/>
        <v>0</v>
      </c>
      <c r="CD3476" s="2">
        <f t="shared" si="2589"/>
        <v>0</v>
      </c>
      <c r="CE3476" s="2">
        <f t="shared" si="2590"/>
        <v>0</v>
      </c>
      <c r="CF3476" s="26"/>
      <c r="CG3476" s="2">
        <f>SUM(Datasheet[[#This Row],[Jan''23- Target]:[Dec''23- Target]])</f>
        <v>0</v>
      </c>
      <c r="CH3476" s="2"/>
      <c r="CI3476" s="2"/>
      <c r="CJ3476" s="2"/>
      <c r="CK3476" s="2"/>
      <c r="CL3476" s="2"/>
      <c r="CM3476" s="2"/>
      <c r="CN3476" s="2"/>
      <c r="CO3476" s="2"/>
      <c r="CP3476" s="2"/>
      <c r="CQ3476" s="2"/>
      <c r="CR3476" s="2"/>
      <c r="CS3476" s="2"/>
      <c r="CT3476" s="2">
        <f t="shared" si="2559"/>
        <v>0</v>
      </c>
      <c r="CU3476" s="2">
        <f t="shared" si="2560"/>
        <v>0</v>
      </c>
      <c r="CV3476" s="2">
        <f t="shared" si="2561"/>
        <v>0</v>
      </c>
      <c r="CW3476" s="2">
        <f t="shared" si="2562"/>
        <v>0</v>
      </c>
      <c r="CX3476" s="26"/>
      <c r="CY3476" s="12" t="s">
        <v>144</v>
      </c>
      <c r="CZ3476" s="37" t="s">
        <v>145</v>
      </c>
      <c r="DA3476" s="37" t="s">
        <v>168</v>
      </c>
      <c r="DB3476" s="12" t="s">
        <v>147</v>
      </c>
      <c r="DC3476" s="12" t="s">
        <v>148</v>
      </c>
      <c r="DD3476" s="12"/>
      <c r="DE3476" s="12"/>
      <c r="DF3476" s="12" t="s">
        <v>150</v>
      </c>
      <c r="DG3476" s="12"/>
      <c r="DH3476" s="2">
        <v>1230000</v>
      </c>
      <c r="DI3476" s="2">
        <v>925705.26315789507</v>
      </c>
      <c r="DJ3476" s="2" t="e">
        <v>#VALUE!</v>
      </c>
      <c r="DK3476" s="2">
        <f>IFERROR(DH3476*INDEX(#REF!,MATCH(N3476,#REF!,0)),0)</f>
        <v>0</v>
      </c>
      <c r="DL3476" s="2">
        <f>IFERROR(DI3476*INDEX(#REF!,MATCH(N3476,#REF!,0)),0)</f>
        <v>0</v>
      </c>
      <c r="DM3476" s="2">
        <f>IFERROR(DJ3476*INDEX(#REF!,MATCH(N3476,#REF!,0)),0)</f>
        <v>0</v>
      </c>
      <c r="DN3476" s="29">
        <f>IFERROR((Datasheet[[#This Row],[Proposal Value in EUR]]-Datasheet[[#This Row],[Proposal Cost in EUR]])/Datasheet[[#This Row],[Proposal Value in EUR]],0)</f>
        <v>0</v>
      </c>
      <c r="DO3476" s="29">
        <f>IFERROR((Datasheet[[#This Row],[Proposal Value in EUR]]-Datasheet[[#This Row],[Proposal Cost in EUR(PM)]])/Datasheet[[#This Row],[Proposal Value in EUR]],0)</f>
        <v>0</v>
      </c>
      <c r="DP3476" s="39"/>
      <c r="DQ3476" s="39"/>
      <c r="DR3476" s="29">
        <f>IFERROR(Datasheet[[#This Row],[Gross Margin]]/Datasheet[[#This Row],[Gross Revenue]],0)</f>
        <v>0</v>
      </c>
      <c r="DS3476" s="39"/>
      <c r="DT3476" s="29">
        <f>IFERROR(Datasheet[[#This Row],[Project Margin]]/Datasheet[[#This Row],[Gross Revenue]],0)</f>
        <v>0</v>
      </c>
      <c r="DU3476" s="41"/>
      <c r="DV3476" s="41"/>
      <c r="DW3476" s="29">
        <f>IFERROR(((Datasheet[[#This Row],[Target Value]]-Datasheet[[#This Row],[Targe Cost]])/Datasheet[[#This Row],[Target Value]]),0)</f>
        <v>0</v>
      </c>
      <c r="DX3476" s="26"/>
      <c r="DY3476" s="30">
        <v>212330424431</v>
      </c>
      <c r="DZ3476" s="38" t="s">
        <v>169</v>
      </c>
      <c r="EA3476" s="13" t="str">
        <f>IFERROR(INDEX(Services!$C$3:$C$239,MATCH(Datasheet[[#This Row],[Service Types]],Services!$B$3:$B$239,0)),"-")</f>
        <v>Consultancy</v>
      </c>
      <c r="EB3476" s="13" t="str">
        <f>IFERROR(INDEX(Services!$D$3:$D$239,MATCH(Datasheet[[#This Row],[Service Types]],Services!$B$3:$B$239,0)),"-")</f>
        <v>Non Digital</v>
      </c>
      <c r="EC3476" s="13" t="str">
        <f>IFERROR(INDEX(Services!$E$3:$E$239,MATCH(Datasheet[[#This Row],[Service Types]],Services!$B$3:$B$239,0)),"-")</f>
        <v>Quality Assurance</v>
      </c>
      <c r="EV3476" s="3"/>
    </row>
    <row r="3477" spans="1:152" ht="13.15" customHeight="1">
      <c r="A3477" s="12" t="s">
        <v>2074</v>
      </c>
      <c r="B3477" s="37" t="s">
        <v>177</v>
      </c>
      <c r="C3477" s="12" t="s">
        <v>1773</v>
      </c>
      <c r="D3477" s="37" t="s">
        <v>1810</v>
      </c>
      <c r="E3477" s="12" t="s">
        <v>1810</v>
      </c>
      <c r="F3477" s="37" t="s">
        <v>2748</v>
      </c>
      <c r="G3477" s="37" t="s">
        <v>2749</v>
      </c>
      <c r="H3477" s="12" t="s">
        <v>140</v>
      </c>
      <c r="I3477" s="37" t="s">
        <v>166</v>
      </c>
      <c r="J3477" s="37" t="str">
        <f t="shared" si="2591"/>
        <v>Actuals/FC</v>
      </c>
      <c r="K3477" s="92">
        <v>1</v>
      </c>
      <c r="L3477" s="37" t="s">
        <v>167</v>
      </c>
      <c r="M3477" s="37"/>
      <c r="N3477" s="12" t="s">
        <v>143</v>
      </c>
      <c r="O3477" s="93">
        <v>1612</v>
      </c>
      <c r="P3477" s="94">
        <f>IFERROR(O3477*INDEX(#REF!,MATCH(N3477,#REF!,0)),0)</f>
        <v>0</v>
      </c>
      <c r="Q3477" s="21"/>
      <c r="R34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7" s="12"/>
      <c r="T3477" s="12"/>
      <c r="U3477" s="20">
        <f>T3477*S3477*$P3477</f>
        <v>0</v>
      </c>
      <c r="V3477" s="12"/>
      <c r="W3477" s="12"/>
      <c r="X3477" s="20">
        <f>W3477*V3477*$P3477</f>
        <v>0</v>
      </c>
      <c r="Y3477" s="12"/>
      <c r="Z3477" s="12"/>
      <c r="AA3477" s="20">
        <f>Z3477*Y3477*$P3477</f>
        <v>0</v>
      </c>
      <c r="AB3477" s="12"/>
      <c r="AC3477" s="12"/>
      <c r="AD3477" s="20">
        <f>AC3477*AB3477*$P3477</f>
        <v>0</v>
      </c>
      <c r="AE3477" s="12"/>
      <c r="AF3477" s="12"/>
      <c r="AG3477" s="20">
        <f>AF3477*AE3477*$P3477</f>
        <v>0</v>
      </c>
      <c r="AH3477" s="12"/>
      <c r="AI3477" s="12"/>
      <c r="AJ3477" s="20">
        <f>AI3477*AH3477*$P3477</f>
        <v>0</v>
      </c>
      <c r="AK3477" s="12"/>
      <c r="AL3477" s="12"/>
      <c r="AM3477" s="20">
        <f t="shared" si="2573"/>
        <v>0</v>
      </c>
      <c r="AN3477" s="12"/>
      <c r="AO3477" s="12"/>
      <c r="AP3477" s="20">
        <f t="shared" si="2574"/>
        <v>0</v>
      </c>
      <c r="AQ3477" s="12"/>
      <c r="AR3477" s="12"/>
      <c r="AS3477" s="20">
        <f t="shared" si="2569"/>
        <v>0</v>
      </c>
      <c r="AT3477" s="12"/>
      <c r="AU3477" s="12"/>
      <c r="AV3477" s="20">
        <f t="shared" si="2570"/>
        <v>0</v>
      </c>
      <c r="AW3477" s="12"/>
      <c r="AX3477" s="12"/>
      <c r="AY3477" s="20">
        <f t="shared" si="2571"/>
        <v>0</v>
      </c>
      <c r="AZ3477" s="12"/>
      <c r="BA3477" s="12"/>
      <c r="BB3477" s="20">
        <f t="shared" si="2572"/>
        <v>0</v>
      </c>
      <c r="BC3477" s="21"/>
      <c r="BD3477" s="20">
        <f>Datasheet[[#This Row],[Jan''23- UWt. Rev]]+Datasheet[[#This Row],[Feb''23- UWt. Rev]]+Datasheet[[#This Row],[Mar''23- UWt. Rev]]</f>
        <v>0</v>
      </c>
      <c r="BE3477" s="20">
        <f>Datasheet[[#This Row],[Apr''23- UWt. Rev]]+Datasheet[[#This Row],[May''23- UWt. Rev]]+Datasheet[[#This Row],[Jun''23- UWt. Rev]]</f>
        <v>0</v>
      </c>
      <c r="BF3477" s="20">
        <f>Datasheet[[#This Row],[Jul''23- UWt. Rev]]+Datasheet[[#This Row],[Aug''23- UWt. Rev]]+Datasheet[[#This Row],[Sep''23- UWt. Rev]]</f>
        <v>0</v>
      </c>
      <c r="BG3477" s="20">
        <f>Datasheet[[#This Row],[Oct''23- UWt. Rev]]+Datasheet[[#This Row],[Nov''23- UWt. Rev]]+Datasheet[[#This Row],[Dec''23- UWt. Rev]]</f>
        <v>0</v>
      </c>
      <c r="BH3477" s="22">
        <f>Datasheet[[#This Row],[Q3''23- Un. Wt. Rev]]+Datasheet[[#This Row],[Q4''23- Un. Wt. Rev]]</f>
        <v>0</v>
      </c>
      <c r="BI3477" s="23">
        <f>SUM(Datasheet[[#This Row],[Jan''23- Wt. Rev]:[Dec''23- Wt. Rev]])</f>
        <v>0</v>
      </c>
      <c r="BJ3477" s="23">
        <f t="shared" si="2575"/>
        <v>0</v>
      </c>
      <c r="BK3477" s="23">
        <f t="shared" si="2576"/>
        <v>0</v>
      </c>
      <c r="BL3477" s="23">
        <f t="shared" si="2577"/>
        <v>0</v>
      </c>
      <c r="BM3477" s="23">
        <f t="shared" si="2578"/>
        <v>0</v>
      </c>
      <c r="BN3477" s="23">
        <f t="shared" si="2579"/>
        <v>0</v>
      </c>
      <c r="BO3477" s="23">
        <f t="shared" si="2580"/>
        <v>0</v>
      </c>
      <c r="BP3477" s="23">
        <f t="shared" si="2581"/>
        <v>0</v>
      </c>
      <c r="BQ3477" s="23">
        <f t="shared" si="2582"/>
        <v>0</v>
      </c>
      <c r="BR3477" s="23">
        <f t="shared" si="2583"/>
        <v>0</v>
      </c>
      <c r="BS3477" s="23">
        <f t="shared" si="2584"/>
        <v>0</v>
      </c>
      <c r="BT3477" s="23">
        <f t="shared" si="2585"/>
        <v>0</v>
      </c>
      <c r="BU3477" s="23">
        <f t="shared" si="2586"/>
        <v>0</v>
      </c>
      <c r="BV3477" s="23">
        <f>Datasheet[[#This Row],[Jan''23- Wt. Rev]]+Datasheet[[#This Row],[Feb''23- Wt. Rev]]+Datasheet[[#This Row],[Mar''23- Wt. Rev]]</f>
        <v>0</v>
      </c>
      <c r="BW3477" s="23">
        <f>Datasheet[[#This Row],[Apr''23- Wt. Rev]]+Datasheet[[#This Row],[May''23- Wt. Rev]]+Datasheet[[#This Row],[Jun''23- Wt. Rev]]</f>
        <v>0</v>
      </c>
      <c r="BX3477" s="23">
        <f>Datasheet[[#This Row],[Jul''23- Wt. Rev]]+Datasheet[[#This Row],[Aug''23- Wt. Rev]]+Datasheet[[#This Row],[Sep''23- Wt. Rev]]</f>
        <v>0</v>
      </c>
      <c r="BY3477" s="23">
        <f>Datasheet[[#This Row],[Oct''23- Wt. Rev]]+Datasheet[[#This Row],[Nov''23- Wt. Rev]]+Datasheet[[#This Row],[Dec''23- Wt. Rev]]</f>
        <v>0</v>
      </c>
      <c r="BZ3477" s="21"/>
      <c r="CA3477" s="24">
        <f>MAX(Datasheet[[#This Row],[Q1''23-HC]:[Q4''23- HC]])</f>
        <v>0</v>
      </c>
      <c r="CB3477" s="2">
        <f t="shared" si="2587"/>
        <v>0</v>
      </c>
      <c r="CC3477" s="2">
        <f t="shared" si="2588"/>
        <v>0</v>
      </c>
      <c r="CD3477" s="2">
        <f t="shared" si="2589"/>
        <v>0</v>
      </c>
      <c r="CE3477" s="2">
        <f t="shared" si="2590"/>
        <v>0</v>
      </c>
      <c r="CF3477" s="26"/>
      <c r="CG3477" s="2">
        <f>SUM(Datasheet[[#This Row],[Jan''23- Target]:[Dec''23- Target]])</f>
        <v>0</v>
      </c>
      <c r="CH3477" s="2"/>
      <c r="CI3477" s="2"/>
      <c r="CJ3477" s="2"/>
      <c r="CK3477" s="2"/>
      <c r="CL3477" s="2"/>
      <c r="CM3477" s="2"/>
      <c r="CN3477" s="2"/>
      <c r="CO3477" s="2"/>
      <c r="CP3477" s="2"/>
      <c r="CQ3477" s="2"/>
      <c r="CR3477" s="2"/>
      <c r="CS3477" s="2"/>
      <c r="CT3477" s="2">
        <f t="shared" si="2559"/>
        <v>0</v>
      </c>
      <c r="CU3477" s="2">
        <f t="shared" si="2560"/>
        <v>0</v>
      </c>
      <c r="CV3477" s="2">
        <f t="shared" si="2561"/>
        <v>0</v>
      </c>
      <c r="CW3477" s="2">
        <f t="shared" si="2562"/>
        <v>0</v>
      </c>
      <c r="CX3477" s="26"/>
      <c r="CY3477" s="12" t="s">
        <v>144</v>
      </c>
      <c r="CZ3477" s="37" t="s">
        <v>145</v>
      </c>
      <c r="DA3477" s="37" t="s">
        <v>168</v>
      </c>
      <c r="DB3477" s="12" t="s">
        <v>147</v>
      </c>
      <c r="DC3477" s="12" t="s">
        <v>148</v>
      </c>
      <c r="DD3477" s="12"/>
      <c r="DE3477" s="12"/>
      <c r="DF3477" s="12" t="s">
        <v>150</v>
      </c>
      <c r="DG3477" s="12"/>
      <c r="DH3477" s="2"/>
      <c r="DI3477" s="2"/>
      <c r="DJ3477" s="2"/>
      <c r="DK3477" s="2">
        <f>IFERROR(DH3477*INDEX(#REF!,MATCH(N3477,#REF!,0)),0)</f>
        <v>0</v>
      </c>
      <c r="DL3477" s="2">
        <f>IFERROR(DI3477*INDEX(#REF!,MATCH(N3477,#REF!,0)),0)</f>
        <v>0</v>
      </c>
      <c r="DM3477" s="2">
        <f>IFERROR(DJ3477*INDEX(#REF!,MATCH(N3477,#REF!,0)),0)</f>
        <v>0</v>
      </c>
      <c r="DN3477" s="29">
        <f>IFERROR((Datasheet[[#This Row],[Proposal Value in EUR]]-Datasheet[[#This Row],[Proposal Cost in EUR]])/Datasheet[[#This Row],[Proposal Value in EUR]],0)</f>
        <v>0</v>
      </c>
      <c r="DO3477" s="29">
        <f>IFERROR((Datasheet[[#This Row],[Proposal Value in EUR]]-Datasheet[[#This Row],[Proposal Cost in EUR(PM)]])/Datasheet[[#This Row],[Proposal Value in EUR]],0)</f>
        <v>0</v>
      </c>
      <c r="DP3477" s="39"/>
      <c r="DQ3477" s="39"/>
      <c r="DR3477" s="29">
        <f>IFERROR(Datasheet[[#This Row],[Gross Margin]]/Datasheet[[#This Row],[Gross Revenue]],0)</f>
        <v>0</v>
      </c>
      <c r="DS3477" s="39"/>
      <c r="DT3477" s="29">
        <f>IFERROR(Datasheet[[#This Row],[Project Margin]]/Datasheet[[#This Row],[Gross Revenue]],0)</f>
        <v>0</v>
      </c>
      <c r="DU3477" s="41"/>
      <c r="DV3477" s="41"/>
      <c r="DW3477" s="29">
        <f>IFERROR(((Datasheet[[#This Row],[Target Value]]-Datasheet[[#This Row],[Targe Cost]])/Datasheet[[#This Row],[Target Value]]),0)</f>
        <v>0</v>
      </c>
      <c r="DX3477" s="26"/>
      <c r="DY3477" s="30">
        <v>212330424431</v>
      </c>
      <c r="DZ3477" s="38" t="s">
        <v>169</v>
      </c>
      <c r="EA3477" s="13" t="str">
        <f>IFERROR(INDEX(Services!$C$3:$C$239,MATCH(Datasheet[[#This Row],[Service Types]],Services!$B$3:$B$239,0)),"-")</f>
        <v>Consultancy</v>
      </c>
      <c r="EB3477" s="13" t="str">
        <f>IFERROR(INDEX(Services!$D$3:$D$239,MATCH(Datasheet[[#This Row],[Service Types]],Services!$B$3:$B$239,0)),"-")</f>
        <v>Non Digital</v>
      </c>
      <c r="EC3477" s="13" t="str">
        <f>IFERROR(INDEX(Services!$E$3:$E$239,MATCH(Datasheet[[#This Row],[Service Types]],Services!$B$3:$B$239,0)),"-")</f>
        <v>Quality Assurance</v>
      </c>
      <c r="EV3477" s="3"/>
    </row>
    <row r="3478" spans="1:152" ht="13.15" customHeight="1">
      <c r="A3478" s="12" t="s">
        <v>2074</v>
      </c>
      <c r="B3478" s="37" t="s">
        <v>177</v>
      </c>
      <c r="C3478" s="12" t="s">
        <v>1773</v>
      </c>
      <c r="D3478" s="37" t="s">
        <v>1810</v>
      </c>
      <c r="E3478" s="12" t="s">
        <v>1810</v>
      </c>
      <c r="F3478" s="37" t="s">
        <v>2748</v>
      </c>
      <c r="G3478" s="37" t="s">
        <v>2749</v>
      </c>
      <c r="H3478" s="12" t="s">
        <v>182</v>
      </c>
      <c r="I3478" s="37" t="s">
        <v>166</v>
      </c>
      <c r="J3478" s="37" t="str">
        <f t="shared" si="2591"/>
        <v>Actuals/FC</v>
      </c>
      <c r="K3478" s="92">
        <v>1</v>
      </c>
      <c r="L3478" s="37" t="s">
        <v>167</v>
      </c>
      <c r="M3478" s="37" t="s">
        <v>2750</v>
      </c>
      <c r="N3478" s="12" t="s">
        <v>143</v>
      </c>
      <c r="O3478" s="93">
        <v>1468</v>
      </c>
      <c r="P3478" s="94">
        <f>IFERROR(O3478*INDEX(#REF!,MATCH(N3478,#REF!,0)),0)</f>
        <v>0</v>
      </c>
      <c r="Q3478" s="21"/>
      <c r="R34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8" s="12"/>
      <c r="T3478" s="12"/>
      <c r="U3478" s="20"/>
      <c r="V3478" s="12"/>
      <c r="W3478" s="12">
        <v>1</v>
      </c>
      <c r="X3478" s="20">
        <f>W3478*V3478*$P3478</f>
        <v>0</v>
      </c>
      <c r="Y3478" s="12"/>
      <c r="Z3478" s="12">
        <v>1</v>
      </c>
      <c r="AA3478" s="20">
        <f>Z3478*Y3478*$P3478</f>
        <v>0</v>
      </c>
      <c r="AB3478" s="12"/>
      <c r="AC3478" s="12">
        <v>1</v>
      </c>
      <c r="AD3478" s="20">
        <f>AC3478*AB3478*$P3478</f>
        <v>0</v>
      </c>
      <c r="AE3478" s="12"/>
      <c r="AF3478" s="12">
        <v>1</v>
      </c>
      <c r="AG3478" s="20">
        <f>AF3478*AE3478*$P3478</f>
        <v>0</v>
      </c>
      <c r="AH3478" s="12"/>
      <c r="AI3478" s="12">
        <v>1</v>
      </c>
      <c r="AJ3478" s="20">
        <f>AI3478*AH3478*$P3478</f>
        <v>0</v>
      </c>
      <c r="AK3478" s="12">
        <v>4</v>
      </c>
      <c r="AL3478" s="12">
        <v>1</v>
      </c>
      <c r="AM3478" s="20">
        <f t="shared" si="2573"/>
        <v>0</v>
      </c>
      <c r="AN3478" s="12"/>
      <c r="AO3478" s="12"/>
      <c r="AP3478" s="20">
        <f t="shared" si="2574"/>
        <v>0</v>
      </c>
      <c r="AQ3478" s="12"/>
      <c r="AR3478" s="12"/>
      <c r="AS3478" s="20">
        <f t="shared" si="2569"/>
        <v>0</v>
      </c>
      <c r="AT3478" s="12"/>
      <c r="AU3478" s="12"/>
      <c r="AV3478" s="20">
        <f t="shared" si="2570"/>
        <v>0</v>
      </c>
      <c r="AW3478" s="12"/>
      <c r="AX3478" s="12"/>
      <c r="AY3478" s="20">
        <f t="shared" si="2571"/>
        <v>0</v>
      </c>
      <c r="AZ3478" s="12"/>
      <c r="BA3478" s="12"/>
      <c r="BB3478" s="20">
        <f t="shared" si="2572"/>
        <v>0</v>
      </c>
      <c r="BC3478" s="21"/>
      <c r="BD3478" s="20">
        <f>Datasheet[[#This Row],[Jan''23- UWt. Rev]]+Datasheet[[#This Row],[Feb''23- UWt. Rev]]+Datasheet[[#This Row],[Mar''23- UWt. Rev]]</f>
        <v>0</v>
      </c>
      <c r="BE3478" s="20">
        <f>Datasheet[[#This Row],[Apr''23- UWt. Rev]]+Datasheet[[#This Row],[May''23- UWt. Rev]]+Datasheet[[#This Row],[Jun''23- UWt. Rev]]</f>
        <v>0</v>
      </c>
      <c r="BF3478" s="20">
        <f>Datasheet[[#This Row],[Jul''23- UWt. Rev]]+Datasheet[[#This Row],[Aug''23- UWt. Rev]]+Datasheet[[#This Row],[Sep''23- UWt. Rev]]</f>
        <v>0</v>
      </c>
      <c r="BG3478" s="20">
        <f>Datasheet[[#This Row],[Oct''23- UWt. Rev]]+Datasheet[[#This Row],[Nov''23- UWt. Rev]]+Datasheet[[#This Row],[Dec''23- UWt. Rev]]</f>
        <v>0</v>
      </c>
      <c r="BH3478" s="22">
        <f>Datasheet[[#This Row],[Q3''23- Un. Wt. Rev]]+Datasheet[[#This Row],[Q4''23- Un. Wt. Rev]]</f>
        <v>0</v>
      </c>
      <c r="BI3478" s="23">
        <f>SUM(Datasheet[[#This Row],[Jan''23- Wt. Rev]:[Dec''23- Wt. Rev]])</f>
        <v>0</v>
      </c>
      <c r="BJ3478" s="23">
        <f t="shared" si="2575"/>
        <v>0</v>
      </c>
      <c r="BK3478" s="23">
        <f t="shared" si="2576"/>
        <v>0</v>
      </c>
      <c r="BL3478" s="23">
        <f t="shared" si="2577"/>
        <v>0</v>
      </c>
      <c r="BM3478" s="23">
        <f t="shared" si="2578"/>
        <v>0</v>
      </c>
      <c r="BN3478" s="23">
        <f t="shared" si="2579"/>
        <v>0</v>
      </c>
      <c r="BO3478" s="23">
        <f t="shared" si="2580"/>
        <v>0</v>
      </c>
      <c r="BP3478" s="23">
        <f t="shared" si="2581"/>
        <v>0</v>
      </c>
      <c r="BQ3478" s="23">
        <f t="shared" si="2582"/>
        <v>0</v>
      </c>
      <c r="BR3478" s="23">
        <f t="shared" si="2583"/>
        <v>0</v>
      </c>
      <c r="BS3478" s="23">
        <f t="shared" si="2584"/>
        <v>0</v>
      </c>
      <c r="BT3478" s="23">
        <f t="shared" si="2585"/>
        <v>0</v>
      </c>
      <c r="BU3478" s="23">
        <f t="shared" si="2586"/>
        <v>0</v>
      </c>
      <c r="BV3478" s="23">
        <f>Datasheet[[#This Row],[Jan''23- Wt. Rev]]+Datasheet[[#This Row],[Feb''23- Wt. Rev]]+Datasheet[[#This Row],[Mar''23- Wt. Rev]]</f>
        <v>0</v>
      </c>
      <c r="BW3478" s="23">
        <f>Datasheet[[#This Row],[Apr''23- Wt. Rev]]+Datasheet[[#This Row],[May''23- Wt. Rev]]+Datasheet[[#This Row],[Jun''23- Wt. Rev]]</f>
        <v>0</v>
      </c>
      <c r="BX3478" s="23">
        <f>Datasheet[[#This Row],[Jul''23- Wt. Rev]]+Datasheet[[#This Row],[Aug''23- Wt. Rev]]+Datasheet[[#This Row],[Sep''23- Wt. Rev]]</f>
        <v>0</v>
      </c>
      <c r="BY3478" s="23">
        <f>Datasheet[[#This Row],[Oct''23- Wt. Rev]]+Datasheet[[#This Row],[Nov''23- Wt. Rev]]+Datasheet[[#This Row],[Dec''23- Wt. Rev]]</f>
        <v>0</v>
      </c>
      <c r="BZ3478" s="21"/>
      <c r="CA3478" s="24">
        <f>MAX(Datasheet[[#This Row],[Q1''23-HC]:[Q4''23- HC]])</f>
        <v>1</v>
      </c>
      <c r="CB3478" s="2">
        <f t="shared" si="2587"/>
        <v>1</v>
      </c>
      <c r="CC3478" s="2">
        <f t="shared" si="2588"/>
        <v>1</v>
      </c>
      <c r="CD3478" s="2">
        <f t="shared" si="2589"/>
        <v>1</v>
      </c>
      <c r="CE3478" s="2">
        <f t="shared" si="2590"/>
        <v>0</v>
      </c>
      <c r="CF3478" s="26"/>
      <c r="CG3478" s="2">
        <f>SUM(Datasheet[[#This Row],[Jan''23- Target]:[Dec''23- Target]])</f>
        <v>0</v>
      </c>
      <c r="CH3478" s="2"/>
      <c r="CI3478" s="2"/>
      <c r="CJ3478" s="2"/>
      <c r="CK3478" s="2"/>
      <c r="CL3478" s="2"/>
      <c r="CM3478" s="2"/>
      <c r="CN3478" s="2"/>
      <c r="CO3478" s="2"/>
      <c r="CP3478" s="2"/>
      <c r="CQ3478" s="2"/>
      <c r="CR3478" s="2"/>
      <c r="CS3478" s="2"/>
      <c r="CT3478" s="2">
        <f t="shared" si="2559"/>
        <v>0</v>
      </c>
      <c r="CU3478" s="2">
        <f t="shared" si="2560"/>
        <v>0</v>
      </c>
      <c r="CV3478" s="2">
        <f t="shared" si="2561"/>
        <v>0</v>
      </c>
      <c r="CW3478" s="2">
        <f t="shared" si="2562"/>
        <v>0</v>
      </c>
      <c r="CX3478" s="26"/>
      <c r="CY3478" s="12" t="s">
        <v>144</v>
      </c>
      <c r="CZ3478" s="37" t="s">
        <v>145</v>
      </c>
      <c r="DA3478" s="37" t="s">
        <v>168</v>
      </c>
      <c r="DB3478" s="12" t="s">
        <v>147</v>
      </c>
      <c r="DC3478" s="12" t="s">
        <v>148</v>
      </c>
      <c r="DD3478" s="12"/>
      <c r="DE3478" s="12"/>
      <c r="DF3478" s="12" t="s">
        <v>150</v>
      </c>
      <c r="DG3478" s="12"/>
      <c r="DH3478" s="2"/>
      <c r="DI3478" s="2"/>
      <c r="DJ3478" s="2"/>
      <c r="DK3478" s="2">
        <f>IFERROR(DH3478*INDEX(#REF!,MATCH(N3478,#REF!,0)),0)</f>
        <v>0</v>
      </c>
      <c r="DL3478" s="2">
        <f>IFERROR(DI3478*INDEX(#REF!,MATCH(N3478,#REF!,0)),0)</f>
        <v>0</v>
      </c>
      <c r="DM3478" s="2">
        <f>IFERROR(DJ3478*INDEX(#REF!,MATCH(N3478,#REF!,0)),0)</f>
        <v>0</v>
      </c>
      <c r="DN3478" s="29">
        <f>IFERROR((Datasheet[[#This Row],[Proposal Value in EUR]]-Datasheet[[#This Row],[Proposal Cost in EUR]])/Datasheet[[#This Row],[Proposal Value in EUR]],0)</f>
        <v>0</v>
      </c>
      <c r="DO3478" s="29">
        <f>IFERROR((Datasheet[[#This Row],[Proposal Value in EUR]]-Datasheet[[#This Row],[Proposal Cost in EUR(PM)]])/Datasheet[[#This Row],[Proposal Value in EUR]],0)</f>
        <v>0</v>
      </c>
      <c r="DP3478" s="39"/>
      <c r="DQ3478" s="39"/>
      <c r="DR3478" s="29">
        <f>IFERROR(Datasheet[[#This Row],[Gross Margin]]/Datasheet[[#This Row],[Gross Revenue]],0)</f>
        <v>0</v>
      </c>
      <c r="DS3478" s="39"/>
      <c r="DT3478" s="29">
        <f>IFERROR(Datasheet[[#This Row],[Project Margin]]/Datasheet[[#This Row],[Gross Revenue]],0)</f>
        <v>0</v>
      </c>
      <c r="DU3478" s="41"/>
      <c r="DV3478" s="41"/>
      <c r="DW3478" s="29">
        <f>IFERROR(((Datasheet[[#This Row],[Target Value]]-Datasheet[[#This Row],[Targe Cost]])/Datasheet[[#This Row],[Target Value]]),0)</f>
        <v>0</v>
      </c>
      <c r="DX3478" s="26"/>
      <c r="DY3478" s="30">
        <v>212330424551</v>
      </c>
      <c r="DZ3478" s="38" t="s">
        <v>169</v>
      </c>
      <c r="EA3478" s="13" t="str">
        <f>IFERROR(INDEX(Services!$C$3:$C$239,MATCH(Datasheet[[#This Row],[Service Types]],Services!$B$3:$B$239,0)),"-")</f>
        <v>Consultancy</v>
      </c>
      <c r="EB3478" s="13" t="str">
        <f>IFERROR(INDEX(Services!$D$3:$D$239,MATCH(Datasheet[[#This Row],[Service Types]],Services!$B$3:$B$239,0)),"-")</f>
        <v>Non Digital</v>
      </c>
      <c r="EC3478" s="13" t="str">
        <f>IFERROR(INDEX(Services!$E$3:$E$239,MATCH(Datasheet[[#This Row],[Service Types]],Services!$B$3:$B$239,0)),"-")</f>
        <v>Quality Assurance</v>
      </c>
      <c r="EV3478" s="3"/>
    </row>
    <row r="3479" spans="1:152" ht="13.15" customHeight="1">
      <c r="A3479" s="12" t="s">
        <v>2074</v>
      </c>
      <c r="B3479" s="37" t="s">
        <v>177</v>
      </c>
      <c r="C3479" s="12" t="s">
        <v>1773</v>
      </c>
      <c r="D3479" s="37" t="s">
        <v>1810</v>
      </c>
      <c r="E3479" s="12" t="s">
        <v>1810</v>
      </c>
      <c r="F3479" s="37" t="s">
        <v>2748</v>
      </c>
      <c r="G3479" s="37" t="s">
        <v>2751</v>
      </c>
      <c r="H3479" s="12" t="s">
        <v>140</v>
      </c>
      <c r="I3479" s="37" t="s">
        <v>166</v>
      </c>
      <c r="J3479" s="37" t="str">
        <f t="shared" si="2591"/>
        <v>Actuals/FC</v>
      </c>
      <c r="K3479" s="92">
        <v>1</v>
      </c>
      <c r="L3479" s="37" t="s">
        <v>167</v>
      </c>
      <c r="M3479" s="37"/>
      <c r="N3479" s="12" t="s">
        <v>143</v>
      </c>
      <c r="O3479" s="93">
        <v>1509</v>
      </c>
      <c r="P3479" s="94">
        <f>IFERROR(O3479*INDEX(#REF!,MATCH(N3479,#REF!,0)),0)</f>
        <v>0</v>
      </c>
      <c r="Q3479" s="21"/>
      <c r="R34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9" s="12"/>
      <c r="T3479" s="12"/>
      <c r="U3479" s="20">
        <f>T3479*S3479*$P3479</f>
        <v>0</v>
      </c>
      <c r="V3479" s="12"/>
      <c r="W3479" s="12"/>
      <c r="X3479" s="20">
        <f>W3479*V3479*$P3479</f>
        <v>0</v>
      </c>
      <c r="Y3479" s="12"/>
      <c r="Z3479" s="12"/>
      <c r="AA3479" s="20">
        <f>Z3479*Y3479*$P3479</f>
        <v>0</v>
      </c>
      <c r="AB3479" s="12"/>
      <c r="AC3479" s="12"/>
      <c r="AD3479" s="20">
        <f>AC3479*AB3479*$P3479</f>
        <v>0</v>
      </c>
      <c r="AE3479" s="12"/>
      <c r="AF3479" s="12"/>
      <c r="AG3479" s="20">
        <f>AF3479*AE3479*$P3479</f>
        <v>0</v>
      </c>
      <c r="AH3479" s="12"/>
      <c r="AI3479" s="12"/>
      <c r="AJ3479" s="20">
        <f>AI3479*AH3479*$P3479</f>
        <v>0</v>
      </c>
      <c r="AK3479" s="12"/>
      <c r="AL3479" s="12"/>
      <c r="AM3479" s="20">
        <f t="shared" si="2573"/>
        <v>0</v>
      </c>
      <c r="AN3479" s="12"/>
      <c r="AO3479" s="12"/>
      <c r="AP3479" s="20">
        <f t="shared" si="2574"/>
        <v>0</v>
      </c>
      <c r="AQ3479" s="12"/>
      <c r="AR3479" s="12"/>
      <c r="AS3479" s="20">
        <f t="shared" si="2569"/>
        <v>0</v>
      </c>
      <c r="AT3479" s="12"/>
      <c r="AU3479" s="12"/>
      <c r="AV3479" s="20">
        <f t="shared" si="2570"/>
        <v>0</v>
      </c>
      <c r="AW3479" s="12"/>
      <c r="AX3479" s="12"/>
      <c r="AY3479" s="20">
        <f t="shared" si="2571"/>
        <v>0</v>
      </c>
      <c r="AZ3479" s="12"/>
      <c r="BA3479" s="12"/>
      <c r="BB3479" s="20">
        <f t="shared" si="2572"/>
        <v>0</v>
      </c>
      <c r="BC3479" s="21"/>
      <c r="BD3479" s="20">
        <f>Datasheet[[#This Row],[Jan''23- UWt. Rev]]+Datasheet[[#This Row],[Feb''23- UWt. Rev]]+Datasheet[[#This Row],[Mar''23- UWt. Rev]]</f>
        <v>0</v>
      </c>
      <c r="BE3479" s="20">
        <f>Datasheet[[#This Row],[Apr''23- UWt. Rev]]+Datasheet[[#This Row],[May''23- UWt. Rev]]+Datasheet[[#This Row],[Jun''23- UWt. Rev]]</f>
        <v>0</v>
      </c>
      <c r="BF3479" s="20">
        <f>Datasheet[[#This Row],[Jul''23- UWt. Rev]]+Datasheet[[#This Row],[Aug''23- UWt. Rev]]+Datasheet[[#This Row],[Sep''23- UWt. Rev]]</f>
        <v>0</v>
      </c>
      <c r="BG3479" s="20">
        <f>Datasheet[[#This Row],[Oct''23- UWt. Rev]]+Datasheet[[#This Row],[Nov''23- UWt. Rev]]+Datasheet[[#This Row],[Dec''23- UWt. Rev]]</f>
        <v>0</v>
      </c>
      <c r="BH3479" s="22">
        <f>Datasheet[[#This Row],[Q3''23- Un. Wt. Rev]]+Datasheet[[#This Row],[Q4''23- Un. Wt. Rev]]</f>
        <v>0</v>
      </c>
      <c r="BI3479" s="23">
        <f>SUM(Datasheet[[#This Row],[Jan''23- Wt. Rev]:[Dec''23- Wt. Rev]])</f>
        <v>0</v>
      </c>
      <c r="BJ3479" s="23">
        <f t="shared" si="2575"/>
        <v>0</v>
      </c>
      <c r="BK3479" s="23">
        <f t="shared" si="2576"/>
        <v>0</v>
      </c>
      <c r="BL3479" s="23">
        <f t="shared" si="2577"/>
        <v>0</v>
      </c>
      <c r="BM3479" s="23">
        <f t="shared" si="2578"/>
        <v>0</v>
      </c>
      <c r="BN3479" s="23">
        <f t="shared" si="2579"/>
        <v>0</v>
      </c>
      <c r="BO3479" s="23">
        <f t="shared" si="2580"/>
        <v>0</v>
      </c>
      <c r="BP3479" s="23">
        <f t="shared" si="2581"/>
        <v>0</v>
      </c>
      <c r="BQ3479" s="23">
        <f t="shared" si="2582"/>
        <v>0</v>
      </c>
      <c r="BR3479" s="23">
        <f t="shared" si="2583"/>
        <v>0</v>
      </c>
      <c r="BS3479" s="23">
        <f t="shared" si="2584"/>
        <v>0</v>
      </c>
      <c r="BT3479" s="23">
        <f t="shared" si="2585"/>
        <v>0</v>
      </c>
      <c r="BU3479" s="23">
        <f t="shared" si="2586"/>
        <v>0</v>
      </c>
      <c r="BV3479" s="23">
        <f>Datasheet[[#This Row],[Jan''23- Wt. Rev]]+Datasheet[[#This Row],[Feb''23- Wt. Rev]]+Datasheet[[#This Row],[Mar''23- Wt. Rev]]</f>
        <v>0</v>
      </c>
      <c r="BW3479" s="23">
        <f>Datasheet[[#This Row],[Apr''23- Wt. Rev]]+Datasheet[[#This Row],[May''23- Wt. Rev]]+Datasheet[[#This Row],[Jun''23- Wt. Rev]]</f>
        <v>0</v>
      </c>
      <c r="BX3479" s="23">
        <f>Datasheet[[#This Row],[Jul''23- Wt. Rev]]+Datasheet[[#This Row],[Aug''23- Wt. Rev]]+Datasheet[[#This Row],[Sep''23- Wt. Rev]]</f>
        <v>0</v>
      </c>
      <c r="BY3479" s="23">
        <f>Datasheet[[#This Row],[Oct''23- Wt. Rev]]+Datasheet[[#This Row],[Nov''23- Wt. Rev]]+Datasheet[[#This Row],[Dec''23- Wt. Rev]]</f>
        <v>0</v>
      </c>
      <c r="BZ3479" s="21"/>
      <c r="CA3479" s="24">
        <f>MAX(Datasheet[[#This Row],[Q1''23-HC]:[Q4''23- HC]])</f>
        <v>0</v>
      </c>
      <c r="CB3479" s="2">
        <f t="shared" si="2587"/>
        <v>0</v>
      </c>
      <c r="CC3479" s="2">
        <f t="shared" si="2588"/>
        <v>0</v>
      </c>
      <c r="CD3479" s="2">
        <f t="shared" si="2589"/>
        <v>0</v>
      </c>
      <c r="CE3479" s="2">
        <f t="shared" si="2590"/>
        <v>0</v>
      </c>
      <c r="CF3479" s="26"/>
      <c r="CG3479" s="2">
        <f>SUM(Datasheet[[#This Row],[Jan''23- Target]:[Dec''23- Target]])</f>
        <v>0</v>
      </c>
      <c r="CH3479" s="2"/>
      <c r="CI3479" s="2"/>
      <c r="CJ3479" s="2"/>
      <c r="CK3479" s="2"/>
      <c r="CL3479" s="2"/>
      <c r="CM3479" s="2"/>
      <c r="CN3479" s="2"/>
      <c r="CO3479" s="2"/>
      <c r="CP3479" s="2"/>
      <c r="CQ3479" s="2"/>
      <c r="CR3479" s="2"/>
      <c r="CS3479" s="2"/>
      <c r="CT3479" s="2">
        <f t="shared" si="2559"/>
        <v>0</v>
      </c>
      <c r="CU3479" s="2">
        <f t="shared" si="2560"/>
        <v>0</v>
      </c>
      <c r="CV3479" s="2">
        <f t="shared" si="2561"/>
        <v>0</v>
      </c>
      <c r="CW3479" s="2">
        <f t="shared" si="2562"/>
        <v>0</v>
      </c>
      <c r="CX3479" s="26"/>
      <c r="CY3479" s="12" t="s">
        <v>144</v>
      </c>
      <c r="CZ3479" s="37" t="s">
        <v>145</v>
      </c>
      <c r="DA3479" s="37" t="s">
        <v>168</v>
      </c>
      <c r="DB3479" s="12" t="s">
        <v>147</v>
      </c>
      <c r="DC3479" s="12" t="s">
        <v>148</v>
      </c>
      <c r="DD3479" s="12"/>
      <c r="DE3479" s="12"/>
      <c r="DF3479" s="12" t="s">
        <v>150</v>
      </c>
      <c r="DG3479" s="12"/>
      <c r="DH3479" s="2"/>
      <c r="DI3479" s="2"/>
      <c r="DJ3479" s="2"/>
      <c r="DK3479" s="2">
        <f>IFERROR(DH3479*INDEX(#REF!,MATCH(N3479,#REF!,0)),0)</f>
        <v>0</v>
      </c>
      <c r="DL3479" s="2">
        <f>IFERROR(DI3479*INDEX(#REF!,MATCH(N3479,#REF!,0)),0)</f>
        <v>0</v>
      </c>
      <c r="DM3479" s="2">
        <f>IFERROR(DJ3479*INDEX(#REF!,MATCH(N3479,#REF!,0)),0)</f>
        <v>0</v>
      </c>
      <c r="DN3479" s="29">
        <f>IFERROR((Datasheet[[#This Row],[Proposal Value in EUR]]-Datasheet[[#This Row],[Proposal Cost in EUR]])/Datasheet[[#This Row],[Proposal Value in EUR]],0)</f>
        <v>0</v>
      </c>
      <c r="DO3479" s="29">
        <f>IFERROR((Datasheet[[#This Row],[Proposal Value in EUR]]-Datasheet[[#This Row],[Proposal Cost in EUR(PM)]])/Datasheet[[#This Row],[Proposal Value in EUR]],0)</f>
        <v>0</v>
      </c>
      <c r="DP3479" s="39"/>
      <c r="DQ3479" s="39"/>
      <c r="DR3479" s="29">
        <f>IFERROR(Datasheet[[#This Row],[Gross Margin]]/Datasheet[[#This Row],[Gross Revenue]],0)</f>
        <v>0</v>
      </c>
      <c r="DS3479" s="39"/>
      <c r="DT3479" s="29">
        <f>IFERROR(Datasheet[[#This Row],[Project Margin]]/Datasheet[[#This Row],[Gross Revenue]],0)</f>
        <v>0</v>
      </c>
      <c r="DU3479" s="41"/>
      <c r="DV3479" s="41"/>
      <c r="DW3479" s="29">
        <f>IFERROR(((Datasheet[[#This Row],[Target Value]]-Datasheet[[#This Row],[Targe Cost]])/Datasheet[[#This Row],[Target Value]]),0)</f>
        <v>0</v>
      </c>
      <c r="DX3479" s="26"/>
      <c r="DY3479" s="30">
        <v>212330424431</v>
      </c>
      <c r="DZ3479" s="38" t="s">
        <v>169</v>
      </c>
      <c r="EA3479" s="13" t="str">
        <f>IFERROR(INDEX(Services!$C$3:$C$239,MATCH(Datasheet[[#This Row],[Service Types]],Services!$B$3:$B$239,0)),"-")</f>
        <v>Consultancy</v>
      </c>
      <c r="EB3479" s="13" t="str">
        <f>IFERROR(INDEX(Services!$D$3:$D$239,MATCH(Datasheet[[#This Row],[Service Types]],Services!$B$3:$B$239,0)),"-")</f>
        <v>Non Digital</v>
      </c>
      <c r="EC3479" s="13" t="str">
        <f>IFERROR(INDEX(Services!$E$3:$E$239,MATCH(Datasheet[[#This Row],[Service Types]],Services!$B$3:$B$239,0)),"-")</f>
        <v>Quality Assurance</v>
      </c>
      <c r="EV3479" s="3"/>
    </row>
    <row r="3480" spans="1:152" ht="13.15" customHeight="1">
      <c r="A3480" s="12" t="s">
        <v>2074</v>
      </c>
      <c r="B3480" s="37" t="s">
        <v>177</v>
      </c>
      <c r="C3480" s="12" t="s">
        <v>1773</v>
      </c>
      <c r="D3480" s="37" t="s">
        <v>1810</v>
      </c>
      <c r="E3480" s="12" t="s">
        <v>1810</v>
      </c>
      <c r="F3480" s="37" t="s">
        <v>2748</v>
      </c>
      <c r="G3480" s="37" t="s">
        <v>2751</v>
      </c>
      <c r="H3480" s="12" t="s">
        <v>140</v>
      </c>
      <c r="I3480" s="37" t="s">
        <v>166</v>
      </c>
      <c r="J3480" s="37" t="str">
        <f t="shared" si="2591"/>
        <v>Actuals/FC</v>
      </c>
      <c r="K3480" s="92">
        <v>1</v>
      </c>
      <c r="L3480" s="37" t="s">
        <v>167</v>
      </c>
      <c r="M3480" s="37"/>
      <c r="N3480" s="12" t="s">
        <v>143</v>
      </c>
      <c r="O3480" s="93">
        <v>1612</v>
      </c>
      <c r="P3480" s="94">
        <f>IFERROR(O3480*INDEX(#REF!,MATCH(N3480,#REF!,0)),0)</f>
        <v>0</v>
      </c>
      <c r="Q3480" s="21"/>
      <c r="R34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0" s="12"/>
      <c r="T3480" s="12"/>
      <c r="U3480" s="20">
        <f>T3480*S3480*$P3480</f>
        <v>0</v>
      </c>
      <c r="V3480" s="12"/>
      <c r="W3480" s="12"/>
      <c r="X3480" s="20">
        <f>W3480*V3480*$P3480</f>
        <v>0</v>
      </c>
      <c r="Y3480" s="12"/>
      <c r="Z3480" s="12"/>
      <c r="AA3480" s="20">
        <f>Z3480*Y3480*$P3480</f>
        <v>0</v>
      </c>
      <c r="AB3480" s="12"/>
      <c r="AC3480" s="12"/>
      <c r="AD3480" s="20">
        <f>AC3480*AB3480*$P3480</f>
        <v>0</v>
      </c>
      <c r="AE3480" s="12"/>
      <c r="AF3480" s="12"/>
      <c r="AG3480" s="20">
        <f>AF3480*AE3480*$P3480</f>
        <v>0</v>
      </c>
      <c r="AH3480" s="12"/>
      <c r="AI3480" s="12"/>
      <c r="AJ3480" s="20">
        <f>AI3480*AH3480*$P3480</f>
        <v>0</v>
      </c>
      <c r="AK3480" s="12"/>
      <c r="AL3480" s="12"/>
      <c r="AM3480" s="20">
        <f t="shared" si="2573"/>
        <v>0</v>
      </c>
      <c r="AN3480" s="12"/>
      <c r="AO3480" s="12"/>
      <c r="AP3480" s="20">
        <f t="shared" si="2574"/>
        <v>0</v>
      </c>
      <c r="AQ3480" s="12"/>
      <c r="AR3480" s="12"/>
      <c r="AS3480" s="20">
        <f t="shared" si="2569"/>
        <v>0</v>
      </c>
      <c r="AT3480" s="12"/>
      <c r="AU3480" s="12"/>
      <c r="AV3480" s="20">
        <f t="shared" si="2570"/>
        <v>0</v>
      </c>
      <c r="AW3480" s="12"/>
      <c r="AX3480" s="12"/>
      <c r="AY3480" s="20">
        <f t="shared" si="2571"/>
        <v>0</v>
      </c>
      <c r="AZ3480" s="12"/>
      <c r="BA3480" s="12"/>
      <c r="BB3480" s="20">
        <f t="shared" si="2572"/>
        <v>0</v>
      </c>
      <c r="BC3480" s="21"/>
      <c r="BD3480" s="20">
        <f>Datasheet[[#This Row],[Jan''23- UWt. Rev]]+Datasheet[[#This Row],[Feb''23- UWt. Rev]]+Datasheet[[#This Row],[Mar''23- UWt. Rev]]</f>
        <v>0</v>
      </c>
      <c r="BE3480" s="20">
        <f>Datasheet[[#This Row],[Apr''23- UWt. Rev]]+Datasheet[[#This Row],[May''23- UWt. Rev]]+Datasheet[[#This Row],[Jun''23- UWt. Rev]]</f>
        <v>0</v>
      </c>
      <c r="BF3480" s="20">
        <f>Datasheet[[#This Row],[Jul''23- UWt. Rev]]+Datasheet[[#This Row],[Aug''23- UWt. Rev]]+Datasheet[[#This Row],[Sep''23- UWt. Rev]]</f>
        <v>0</v>
      </c>
      <c r="BG3480" s="20">
        <f>Datasheet[[#This Row],[Oct''23- UWt. Rev]]+Datasheet[[#This Row],[Nov''23- UWt. Rev]]+Datasheet[[#This Row],[Dec''23- UWt. Rev]]</f>
        <v>0</v>
      </c>
      <c r="BH3480" s="22">
        <f>Datasheet[[#This Row],[Q3''23- Un. Wt. Rev]]+Datasheet[[#This Row],[Q4''23- Un. Wt. Rev]]</f>
        <v>0</v>
      </c>
      <c r="BI3480" s="23">
        <f>SUM(Datasheet[[#This Row],[Jan''23- Wt. Rev]:[Dec''23- Wt. Rev]])</f>
        <v>0</v>
      </c>
      <c r="BJ3480" s="23">
        <f t="shared" si="2575"/>
        <v>0</v>
      </c>
      <c r="BK3480" s="23">
        <f t="shared" si="2576"/>
        <v>0</v>
      </c>
      <c r="BL3480" s="23">
        <f t="shared" si="2577"/>
        <v>0</v>
      </c>
      <c r="BM3480" s="23">
        <f t="shared" si="2578"/>
        <v>0</v>
      </c>
      <c r="BN3480" s="23">
        <f t="shared" si="2579"/>
        <v>0</v>
      </c>
      <c r="BO3480" s="23">
        <f t="shared" si="2580"/>
        <v>0</v>
      </c>
      <c r="BP3480" s="23">
        <f t="shared" si="2581"/>
        <v>0</v>
      </c>
      <c r="BQ3480" s="23">
        <f t="shared" si="2582"/>
        <v>0</v>
      </c>
      <c r="BR3480" s="23">
        <f t="shared" si="2583"/>
        <v>0</v>
      </c>
      <c r="BS3480" s="23">
        <f t="shared" si="2584"/>
        <v>0</v>
      </c>
      <c r="BT3480" s="23">
        <f t="shared" si="2585"/>
        <v>0</v>
      </c>
      <c r="BU3480" s="23">
        <f t="shared" si="2586"/>
        <v>0</v>
      </c>
      <c r="BV3480" s="23">
        <f>Datasheet[[#This Row],[Jan''23- Wt. Rev]]+Datasheet[[#This Row],[Feb''23- Wt. Rev]]+Datasheet[[#This Row],[Mar''23- Wt. Rev]]</f>
        <v>0</v>
      </c>
      <c r="BW3480" s="23">
        <f>Datasheet[[#This Row],[Apr''23- Wt. Rev]]+Datasheet[[#This Row],[May''23- Wt. Rev]]+Datasheet[[#This Row],[Jun''23- Wt. Rev]]</f>
        <v>0</v>
      </c>
      <c r="BX3480" s="23">
        <f>Datasheet[[#This Row],[Jul''23- Wt. Rev]]+Datasheet[[#This Row],[Aug''23- Wt. Rev]]+Datasheet[[#This Row],[Sep''23- Wt. Rev]]</f>
        <v>0</v>
      </c>
      <c r="BY3480" s="23">
        <f>Datasheet[[#This Row],[Oct''23- Wt. Rev]]+Datasheet[[#This Row],[Nov''23- Wt. Rev]]+Datasheet[[#This Row],[Dec''23- Wt. Rev]]</f>
        <v>0</v>
      </c>
      <c r="BZ3480" s="21"/>
      <c r="CA3480" s="24">
        <f>MAX(Datasheet[[#This Row],[Q1''23-HC]:[Q4''23- HC]])</f>
        <v>0</v>
      </c>
      <c r="CB3480" s="2">
        <f t="shared" si="2587"/>
        <v>0</v>
      </c>
      <c r="CC3480" s="2">
        <f t="shared" si="2588"/>
        <v>0</v>
      </c>
      <c r="CD3480" s="2">
        <f t="shared" si="2589"/>
        <v>0</v>
      </c>
      <c r="CE3480" s="2">
        <f t="shared" si="2590"/>
        <v>0</v>
      </c>
      <c r="CF3480" s="26"/>
      <c r="CG3480" s="2">
        <f>SUM(Datasheet[[#This Row],[Jan''23- Target]:[Dec''23- Target]])</f>
        <v>0</v>
      </c>
      <c r="CH3480" s="2"/>
      <c r="CI3480" s="2"/>
      <c r="CJ3480" s="2"/>
      <c r="CK3480" s="2"/>
      <c r="CL3480" s="2"/>
      <c r="CM3480" s="2"/>
      <c r="CN3480" s="2"/>
      <c r="CO3480" s="2"/>
      <c r="CP3480" s="2"/>
      <c r="CQ3480" s="2"/>
      <c r="CR3480" s="2"/>
      <c r="CS3480" s="2"/>
      <c r="CT3480" s="2">
        <f t="shared" si="2559"/>
        <v>0</v>
      </c>
      <c r="CU3480" s="2">
        <f t="shared" si="2560"/>
        <v>0</v>
      </c>
      <c r="CV3480" s="2">
        <f t="shared" si="2561"/>
        <v>0</v>
      </c>
      <c r="CW3480" s="2">
        <f t="shared" si="2562"/>
        <v>0</v>
      </c>
      <c r="CX3480" s="26"/>
      <c r="CY3480" s="12" t="s">
        <v>144</v>
      </c>
      <c r="CZ3480" s="37" t="s">
        <v>145</v>
      </c>
      <c r="DA3480" s="37" t="s">
        <v>168</v>
      </c>
      <c r="DB3480" s="12" t="s">
        <v>147</v>
      </c>
      <c r="DC3480" s="12" t="s">
        <v>148</v>
      </c>
      <c r="DD3480" s="12"/>
      <c r="DE3480" s="12"/>
      <c r="DF3480" s="12" t="s">
        <v>150</v>
      </c>
      <c r="DG3480" s="12"/>
      <c r="DH3480" s="2"/>
      <c r="DI3480" s="2"/>
      <c r="DJ3480" s="2"/>
      <c r="DK3480" s="2">
        <f>IFERROR(DH3480*INDEX(#REF!,MATCH(N3480,#REF!,0)),0)</f>
        <v>0</v>
      </c>
      <c r="DL3480" s="2">
        <f>IFERROR(DI3480*INDEX(#REF!,MATCH(N3480,#REF!,0)),0)</f>
        <v>0</v>
      </c>
      <c r="DM3480" s="2">
        <f>IFERROR(DJ3480*INDEX(#REF!,MATCH(N3480,#REF!,0)),0)</f>
        <v>0</v>
      </c>
      <c r="DN3480" s="29">
        <f>IFERROR((Datasheet[[#This Row],[Proposal Value in EUR]]-Datasheet[[#This Row],[Proposal Cost in EUR]])/Datasheet[[#This Row],[Proposal Value in EUR]],0)</f>
        <v>0</v>
      </c>
      <c r="DO3480" s="29">
        <f>IFERROR((Datasheet[[#This Row],[Proposal Value in EUR]]-Datasheet[[#This Row],[Proposal Cost in EUR(PM)]])/Datasheet[[#This Row],[Proposal Value in EUR]],0)</f>
        <v>0</v>
      </c>
      <c r="DP3480" s="39"/>
      <c r="DQ3480" s="39"/>
      <c r="DR3480" s="29">
        <f>IFERROR(Datasheet[[#This Row],[Gross Margin]]/Datasheet[[#This Row],[Gross Revenue]],0)</f>
        <v>0</v>
      </c>
      <c r="DS3480" s="39"/>
      <c r="DT3480" s="29">
        <f>IFERROR(Datasheet[[#This Row],[Project Margin]]/Datasheet[[#This Row],[Gross Revenue]],0)</f>
        <v>0</v>
      </c>
      <c r="DU3480" s="41"/>
      <c r="DV3480" s="41"/>
      <c r="DW3480" s="29">
        <f>IFERROR(((Datasheet[[#This Row],[Target Value]]-Datasheet[[#This Row],[Targe Cost]])/Datasheet[[#This Row],[Target Value]]),0)</f>
        <v>0</v>
      </c>
      <c r="DX3480" s="26"/>
      <c r="DY3480" s="30">
        <v>212330424431</v>
      </c>
      <c r="DZ3480" s="38" t="s">
        <v>169</v>
      </c>
      <c r="EA3480" s="13" t="str">
        <f>IFERROR(INDEX(Services!$C$3:$C$239,MATCH(Datasheet[[#This Row],[Service Types]],Services!$B$3:$B$239,0)),"-")</f>
        <v>Consultancy</v>
      </c>
      <c r="EB3480" s="13" t="str">
        <f>IFERROR(INDEX(Services!$D$3:$D$239,MATCH(Datasheet[[#This Row],[Service Types]],Services!$B$3:$B$239,0)),"-")</f>
        <v>Non Digital</v>
      </c>
      <c r="EC3480" s="13" t="str">
        <f>IFERROR(INDEX(Services!$E$3:$E$239,MATCH(Datasheet[[#This Row],[Service Types]],Services!$B$3:$B$239,0)),"-")</f>
        <v>Quality Assurance</v>
      </c>
      <c r="EV3480" s="3"/>
    </row>
    <row r="3481" spans="1:152" ht="13.15" customHeight="1">
      <c r="A3481" s="12" t="s">
        <v>2074</v>
      </c>
      <c r="B3481" s="37" t="s">
        <v>177</v>
      </c>
      <c r="C3481" s="12" t="s">
        <v>1773</v>
      </c>
      <c r="D3481" s="37" t="s">
        <v>1810</v>
      </c>
      <c r="E3481" s="12" t="s">
        <v>1810</v>
      </c>
      <c r="F3481" s="37" t="s">
        <v>2748</v>
      </c>
      <c r="G3481" s="37" t="s">
        <v>2751</v>
      </c>
      <c r="H3481" s="12" t="s">
        <v>182</v>
      </c>
      <c r="I3481" s="37" t="s">
        <v>166</v>
      </c>
      <c r="J3481" s="37" t="str">
        <f t="shared" si="2591"/>
        <v>Actuals/FC</v>
      </c>
      <c r="K3481" s="92">
        <v>1</v>
      </c>
      <c r="L3481" s="37" t="s">
        <v>167</v>
      </c>
      <c r="M3481" s="37" t="s">
        <v>2752</v>
      </c>
      <c r="N3481" s="12" t="s">
        <v>143</v>
      </c>
      <c r="O3481" s="93">
        <v>1468</v>
      </c>
      <c r="P3481" s="94">
        <f>IFERROR(O3481*INDEX(#REF!,MATCH(N3481,#REF!,0)),0)</f>
        <v>0</v>
      </c>
      <c r="Q3481" s="21"/>
      <c r="R34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4770.46444000001</v>
      </c>
      <c r="S3481" s="12"/>
      <c r="T3481" s="12">
        <v>3</v>
      </c>
      <c r="U3481" s="20">
        <v>43372.940799999997</v>
      </c>
      <c r="V3481" s="12"/>
      <c r="W3481" s="12">
        <v>1</v>
      </c>
      <c r="X3481" s="20">
        <v>29818.896799999999</v>
      </c>
      <c r="Y3481" s="12"/>
      <c r="Z3481" s="12">
        <v>1</v>
      </c>
      <c r="AA3481" s="20">
        <v>33885.11</v>
      </c>
      <c r="AB3481" s="12"/>
      <c r="AC3481" s="12">
        <v>1</v>
      </c>
      <c r="AD3481" s="20">
        <v>54216.175999999999</v>
      </c>
      <c r="AE3481" s="12"/>
      <c r="AF3481" s="12">
        <v>1</v>
      </c>
      <c r="AG3481" s="20">
        <v>63704.006800000003</v>
      </c>
      <c r="AH3481" s="12"/>
      <c r="AI3481" s="12">
        <v>1</v>
      </c>
      <c r="AJ3481" s="20">
        <v>59773.334040000002</v>
      </c>
      <c r="AK3481" s="12">
        <v>20</v>
      </c>
      <c r="AL3481" s="12">
        <v>1</v>
      </c>
      <c r="AM3481" s="20">
        <f t="shared" si="2573"/>
        <v>0</v>
      </c>
      <c r="AN3481" s="12"/>
      <c r="AO3481" s="12"/>
      <c r="AP3481" s="20">
        <f t="shared" si="2574"/>
        <v>0</v>
      </c>
      <c r="AQ3481" s="12"/>
      <c r="AR3481" s="12"/>
      <c r="AS3481" s="20">
        <f t="shared" si="2569"/>
        <v>0</v>
      </c>
      <c r="AT3481" s="12"/>
      <c r="AU3481" s="12"/>
      <c r="AV3481" s="20">
        <f t="shared" si="2570"/>
        <v>0</v>
      </c>
      <c r="AW3481" s="12"/>
      <c r="AX3481" s="12"/>
      <c r="AY3481" s="20">
        <f t="shared" si="2571"/>
        <v>0</v>
      </c>
      <c r="AZ3481" s="12"/>
      <c r="BA3481" s="12"/>
      <c r="BB3481" s="20">
        <f t="shared" si="2572"/>
        <v>0</v>
      </c>
      <c r="BC3481" s="21"/>
      <c r="BD3481" s="20">
        <f>Datasheet[[#This Row],[Jan''23- UWt. Rev]]+Datasheet[[#This Row],[Feb''23- UWt. Rev]]+Datasheet[[#This Row],[Mar''23- UWt. Rev]]</f>
        <v>107076.9476</v>
      </c>
      <c r="BE3481" s="20">
        <f>Datasheet[[#This Row],[Apr''23- UWt. Rev]]+Datasheet[[#This Row],[May''23- UWt. Rev]]+Datasheet[[#This Row],[Jun''23- UWt. Rev]]</f>
        <v>177693.51684</v>
      </c>
      <c r="BF3481" s="20">
        <f>Datasheet[[#This Row],[Jul''23- UWt. Rev]]+Datasheet[[#This Row],[Aug''23- UWt. Rev]]+Datasheet[[#This Row],[Sep''23- UWt. Rev]]</f>
        <v>0</v>
      </c>
      <c r="BG3481" s="20">
        <f>Datasheet[[#This Row],[Oct''23- UWt. Rev]]+Datasheet[[#This Row],[Nov''23- UWt. Rev]]+Datasheet[[#This Row],[Dec''23- UWt. Rev]]</f>
        <v>0</v>
      </c>
      <c r="BH3481" s="22">
        <f>Datasheet[[#This Row],[Q3''23- Un. Wt. Rev]]+Datasheet[[#This Row],[Q4''23- Un. Wt. Rev]]</f>
        <v>0</v>
      </c>
      <c r="BI3481" s="23">
        <f>SUM(Datasheet[[#This Row],[Jan''23- Wt. Rev]:[Dec''23- Wt. Rev]])</f>
        <v>284770.46444000001</v>
      </c>
      <c r="BJ3481" s="23">
        <f t="shared" si="2575"/>
        <v>43372.940799999997</v>
      </c>
      <c r="BK3481" s="23">
        <f t="shared" si="2576"/>
        <v>29818.896799999999</v>
      </c>
      <c r="BL3481" s="23">
        <f t="shared" si="2577"/>
        <v>33885.11</v>
      </c>
      <c r="BM3481" s="23">
        <f t="shared" si="2578"/>
        <v>54216.175999999999</v>
      </c>
      <c r="BN3481" s="23">
        <f t="shared" si="2579"/>
        <v>63704.006800000003</v>
      </c>
      <c r="BO3481" s="23">
        <f t="shared" si="2580"/>
        <v>59773.334040000002</v>
      </c>
      <c r="BP3481" s="23">
        <f t="shared" si="2581"/>
        <v>0</v>
      </c>
      <c r="BQ3481" s="23">
        <f t="shared" si="2582"/>
        <v>0</v>
      </c>
      <c r="BR3481" s="23">
        <f t="shared" si="2583"/>
        <v>0</v>
      </c>
      <c r="BS3481" s="23">
        <f t="shared" si="2584"/>
        <v>0</v>
      </c>
      <c r="BT3481" s="23">
        <f t="shared" si="2585"/>
        <v>0</v>
      </c>
      <c r="BU3481" s="23">
        <f t="shared" si="2586"/>
        <v>0</v>
      </c>
      <c r="BV3481" s="23">
        <f>Datasheet[[#This Row],[Jan''23- Wt. Rev]]+Datasheet[[#This Row],[Feb''23- Wt. Rev]]+Datasheet[[#This Row],[Mar''23- Wt. Rev]]</f>
        <v>107076.9476</v>
      </c>
      <c r="BW3481" s="23">
        <f>Datasheet[[#This Row],[Apr''23- Wt. Rev]]+Datasheet[[#This Row],[May''23- Wt. Rev]]+Datasheet[[#This Row],[Jun''23- Wt. Rev]]</f>
        <v>177693.51684</v>
      </c>
      <c r="BX3481" s="23">
        <f>Datasheet[[#This Row],[Jul''23- Wt. Rev]]+Datasheet[[#This Row],[Aug''23- Wt. Rev]]+Datasheet[[#This Row],[Sep''23- Wt. Rev]]</f>
        <v>0</v>
      </c>
      <c r="BY3481" s="23">
        <f>Datasheet[[#This Row],[Oct''23- Wt. Rev]]+Datasheet[[#This Row],[Nov''23- Wt. Rev]]+Datasheet[[#This Row],[Dec''23- Wt. Rev]]</f>
        <v>0</v>
      </c>
      <c r="BZ3481" s="21"/>
      <c r="CA3481" s="24">
        <f>MAX(Datasheet[[#This Row],[Q1''23-HC]:[Q4''23- HC]])</f>
        <v>3</v>
      </c>
      <c r="CB3481" s="2">
        <f t="shared" si="2587"/>
        <v>3</v>
      </c>
      <c r="CC3481" s="2">
        <f t="shared" si="2588"/>
        <v>1</v>
      </c>
      <c r="CD3481" s="2">
        <f t="shared" si="2589"/>
        <v>1</v>
      </c>
      <c r="CE3481" s="2">
        <f t="shared" si="2590"/>
        <v>0</v>
      </c>
      <c r="CF3481" s="26"/>
      <c r="CG3481" s="2">
        <f>SUM(Datasheet[[#This Row],[Jan''23- Target]:[Dec''23- Target]])</f>
        <v>0</v>
      </c>
      <c r="CH3481" s="2"/>
      <c r="CI3481" s="2"/>
      <c r="CJ3481" s="2"/>
      <c r="CK3481" s="2"/>
      <c r="CL3481" s="2"/>
      <c r="CM3481" s="2"/>
      <c r="CN3481" s="2"/>
      <c r="CO3481" s="2"/>
      <c r="CP3481" s="2"/>
      <c r="CQ3481" s="2"/>
      <c r="CR3481" s="2"/>
      <c r="CS3481" s="2"/>
      <c r="CT3481" s="2">
        <f t="shared" si="2559"/>
        <v>0</v>
      </c>
      <c r="CU3481" s="2">
        <f t="shared" si="2560"/>
        <v>0</v>
      </c>
      <c r="CV3481" s="2">
        <f t="shared" si="2561"/>
        <v>0</v>
      </c>
      <c r="CW3481" s="2">
        <f t="shared" si="2562"/>
        <v>0</v>
      </c>
      <c r="CX3481" s="26"/>
      <c r="CY3481" s="12" t="s">
        <v>144</v>
      </c>
      <c r="CZ3481" s="37" t="s">
        <v>145</v>
      </c>
      <c r="DA3481" s="37" t="s">
        <v>168</v>
      </c>
      <c r="DB3481" s="12" t="s">
        <v>147</v>
      </c>
      <c r="DC3481" s="12" t="s">
        <v>148</v>
      </c>
      <c r="DD3481" s="12"/>
      <c r="DE3481" s="12"/>
      <c r="DF3481" s="12" t="s">
        <v>150</v>
      </c>
      <c r="DG3481" s="12"/>
      <c r="DH3481" s="2"/>
      <c r="DI3481" s="2"/>
      <c r="DJ3481" s="2"/>
      <c r="DK3481" s="2">
        <f>IFERROR(DH3481*INDEX(#REF!,MATCH(N3481,#REF!,0)),0)</f>
        <v>0</v>
      </c>
      <c r="DL3481" s="2">
        <f>IFERROR(DI3481*INDEX(#REF!,MATCH(N3481,#REF!,0)),0)</f>
        <v>0</v>
      </c>
      <c r="DM3481" s="2">
        <f>IFERROR(DJ3481*INDEX(#REF!,MATCH(N3481,#REF!,0)),0)</f>
        <v>0</v>
      </c>
      <c r="DN3481" s="29">
        <f>IFERROR((Datasheet[[#This Row],[Proposal Value in EUR]]-Datasheet[[#This Row],[Proposal Cost in EUR]])/Datasheet[[#This Row],[Proposal Value in EUR]],0)</f>
        <v>0</v>
      </c>
      <c r="DO3481" s="29">
        <f>IFERROR((Datasheet[[#This Row],[Proposal Value in EUR]]-Datasheet[[#This Row],[Proposal Cost in EUR(PM)]])/Datasheet[[#This Row],[Proposal Value in EUR]],0)</f>
        <v>0</v>
      </c>
      <c r="DP3481" s="39"/>
      <c r="DQ3481" s="39"/>
      <c r="DR3481" s="29">
        <f>IFERROR(Datasheet[[#This Row],[Gross Margin]]/Datasheet[[#This Row],[Gross Revenue]],0)</f>
        <v>0</v>
      </c>
      <c r="DS3481" s="39"/>
      <c r="DT3481" s="29">
        <f>IFERROR(Datasheet[[#This Row],[Project Margin]]/Datasheet[[#This Row],[Gross Revenue]],0)</f>
        <v>0</v>
      </c>
      <c r="DU3481" s="41"/>
      <c r="DV3481" s="41"/>
      <c r="DW3481" s="29">
        <f>IFERROR(((Datasheet[[#This Row],[Target Value]]-Datasheet[[#This Row],[Targe Cost]])/Datasheet[[#This Row],[Target Value]]),0)</f>
        <v>0</v>
      </c>
      <c r="DX3481" s="26"/>
      <c r="DY3481" s="30">
        <v>212330424551</v>
      </c>
      <c r="DZ3481" s="38" t="s">
        <v>169</v>
      </c>
      <c r="EA3481" s="13" t="str">
        <f>IFERROR(INDEX(Services!$C$3:$C$239,MATCH(Datasheet[[#This Row],[Service Types]],Services!$B$3:$B$239,0)),"-")</f>
        <v>Consultancy</v>
      </c>
      <c r="EB3481" s="13" t="str">
        <f>IFERROR(INDEX(Services!$D$3:$D$239,MATCH(Datasheet[[#This Row],[Service Types]],Services!$B$3:$B$239,0)),"-")</f>
        <v>Non Digital</v>
      </c>
      <c r="EC3481" s="13" t="str">
        <f>IFERROR(INDEX(Services!$E$3:$E$239,MATCH(Datasheet[[#This Row],[Service Types]],Services!$B$3:$B$239,0)),"-")</f>
        <v>Quality Assurance</v>
      </c>
      <c r="EV3481" s="3"/>
    </row>
    <row r="3482" spans="1:152" ht="13.15" customHeight="1">
      <c r="A3482" s="12" t="s">
        <v>2074</v>
      </c>
      <c r="B3482" s="37" t="s">
        <v>177</v>
      </c>
      <c r="C3482" s="12" t="s">
        <v>1773</v>
      </c>
      <c r="D3482" s="37" t="s">
        <v>1810</v>
      </c>
      <c r="E3482" s="12" t="s">
        <v>1810</v>
      </c>
      <c r="F3482" s="37" t="s">
        <v>2748</v>
      </c>
      <c r="G3482" s="37" t="s">
        <v>2753</v>
      </c>
      <c r="H3482" s="12" t="s">
        <v>182</v>
      </c>
      <c r="I3482" s="37" t="s">
        <v>166</v>
      </c>
      <c r="J3482" s="37" t="str">
        <f t="shared" si="2591"/>
        <v>Actuals/FC</v>
      </c>
      <c r="K3482" s="92">
        <v>1</v>
      </c>
      <c r="L3482" s="37" t="s">
        <v>167</v>
      </c>
      <c r="M3482" s="37" t="s">
        <v>253</v>
      </c>
      <c r="N3482" s="12" t="s">
        <v>143</v>
      </c>
      <c r="O3482" s="93">
        <v>1468</v>
      </c>
      <c r="P3482" s="94">
        <f>IFERROR(O3482*INDEX(#REF!,MATCH(N3482,#REF!,0)),0)</f>
        <v>0</v>
      </c>
      <c r="Q3482" s="21"/>
      <c r="R34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2" s="12"/>
      <c r="T3482" s="12"/>
      <c r="U3482" s="20">
        <f>T3482*S3482*$P3482</f>
        <v>0</v>
      </c>
      <c r="V3482" s="12"/>
      <c r="W3482" s="12"/>
      <c r="X3482" s="20">
        <f>W3482*V3482*$P3482</f>
        <v>0</v>
      </c>
      <c r="Y3482" s="12"/>
      <c r="Z3482" s="12"/>
      <c r="AA3482" s="20">
        <f t="shared" ref="AA3482:AA3490" si="2592">Z3482*Y3482*$P3482</f>
        <v>0</v>
      </c>
      <c r="AB3482" s="12"/>
      <c r="AC3482" s="12">
        <v>1</v>
      </c>
      <c r="AD3482" s="20">
        <f t="shared" ref="AD3482:AD3501" si="2593">AC3482*AB3482*$P3482</f>
        <v>0</v>
      </c>
      <c r="AE3482" s="12"/>
      <c r="AF3482" s="12">
        <v>1</v>
      </c>
      <c r="AG3482" s="20">
        <f t="shared" ref="AG3482:AG3501" si="2594">AF3482*AE3482*$P3482</f>
        <v>0</v>
      </c>
      <c r="AH3482" s="12"/>
      <c r="AI3482" s="12">
        <v>1</v>
      </c>
      <c r="AJ3482" s="20">
        <f t="shared" ref="AJ3482:AJ3501" si="2595">AI3482*AH3482*$P3482</f>
        <v>0</v>
      </c>
      <c r="AK3482" s="12">
        <v>20</v>
      </c>
      <c r="AL3482" s="12">
        <v>1</v>
      </c>
      <c r="AM3482" s="20">
        <f t="shared" si="2573"/>
        <v>0</v>
      </c>
      <c r="AN3482" s="12"/>
      <c r="AO3482" s="12"/>
      <c r="AP3482" s="20">
        <f t="shared" si="2574"/>
        <v>0</v>
      </c>
      <c r="AQ3482" s="12"/>
      <c r="AR3482" s="12"/>
      <c r="AS3482" s="20">
        <f t="shared" si="2569"/>
        <v>0</v>
      </c>
      <c r="AT3482" s="12"/>
      <c r="AU3482" s="12"/>
      <c r="AV3482" s="20">
        <f t="shared" si="2570"/>
        <v>0</v>
      </c>
      <c r="AW3482" s="12"/>
      <c r="AX3482" s="12"/>
      <c r="AY3482" s="20">
        <f t="shared" si="2571"/>
        <v>0</v>
      </c>
      <c r="AZ3482" s="12"/>
      <c r="BA3482" s="12"/>
      <c r="BB3482" s="20">
        <f t="shared" si="2572"/>
        <v>0</v>
      </c>
      <c r="BC3482" s="21"/>
      <c r="BD3482" s="20">
        <f>Datasheet[[#This Row],[Jan''23- UWt. Rev]]+Datasheet[[#This Row],[Feb''23- UWt. Rev]]+Datasheet[[#This Row],[Mar''23- UWt. Rev]]</f>
        <v>0</v>
      </c>
      <c r="BE3482" s="20">
        <f>Datasheet[[#This Row],[Apr''23- UWt. Rev]]+Datasheet[[#This Row],[May''23- UWt. Rev]]+Datasheet[[#This Row],[Jun''23- UWt. Rev]]</f>
        <v>0</v>
      </c>
      <c r="BF3482" s="20">
        <f>Datasheet[[#This Row],[Jul''23- UWt. Rev]]+Datasheet[[#This Row],[Aug''23- UWt. Rev]]+Datasheet[[#This Row],[Sep''23- UWt. Rev]]</f>
        <v>0</v>
      </c>
      <c r="BG3482" s="20">
        <f>Datasheet[[#This Row],[Oct''23- UWt. Rev]]+Datasheet[[#This Row],[Nov''23- UWt. Rev]]+Datasheet[[#This Row],[Dec''23- UWt. Rev]]</f>
        <v>0</v>
      </c>
      <c r="BH3482" s="22">
        <f>Datasheet[[#This Row],[Q3''23- Un. Wt. Rev]]+Datasheet[[#This Row],[Q4''23- Un. Wt. Rev]]</f>
        <v>0</v>
      </c>
      <c r="BI3482" s="23">
        <f>SUM(Datasheet[[#This Row],[Jan''23- Wt. Rev]:[Dec''23- Wt. Rev]])</f>
        <v>0</v>
      </c>
      <c r="BJ3482" s="23">
        <f t="shared" si="2575"/>
        <v>0</v>
      </c>
      <c r="BK3482" s="23">
        <f t="shared" si="2576"/>
        <v>0</v>
      </c>
      <c r="BL3482" s="23">
        <f t="shared" si="2577"/>
        <v>0</v>
      </c>
      <c r="BM3482" s="23">
        <f t="shared" si="2578"/>
        <v>0</v>
      </c>
      <c r="BN3482" s="23">
        <f t="shared" si="2579"/>
        <v>0</v>
      </c>
      <c r="BO3482" s="23">
        <f t="shared" si="2580"/>
        <v>0</v>
      </c>
      <c r="BP3482" s="23">
        <f t="shared" si="2581"/>
        <v>0</v>
      </c>
      <c r="BQ3482" s="23">
        <f t="shared" si="2582"/>
        <v>0</v>
      </c>
      <c r="BR3482" s="23">
        <f t="shared" si="2583"/>
        <v>0</v>
      </c>
      <c r="BS3482" s="23">
        <f t="shared" si="2584"/>
        <v>0</v>
      </c>
      <c r="BT3482" s="23">
        <f t="shared" si="2585"/>
        <v>0</v>
      </c>
      <c r="BU3482" s="23">
        <f t="shared" si="2586"/>
        <v>0</v>
      </c>
      <c r="BV3482" s="23">
        <f>Datasheet[[#This Row],[Jan''23- Wt. Rev]]+Datasheet[[#This Row],[Feb''23- Wt. Rev]]+Datasheet[[#This Row],[Mar''23- Wt. Rev]]</f>
        <v>0</v>
      </c>
      <c r="BW3482" s="23">
        <f>Datasheet[[#This Row],[Apr''23- Wt. Rev]]+Datasheet[[#This Row],[May''23- Wt. Rev]]+Datasheet[[#This Row],[Jun''23- Wt. Rev]]</f>
        <v>0</v>
      </c>
      <c r="BX3482" s="23">
        <f>Datasheet[[#This Row],[Jul''23- Wt. Rev]]+Datasheet[[#This Row],[Aug''23- Wt. Rev]]+Datasheet[[#This Row],[Sep''23- Wt. Rev]]</f>
        <v>0</v>
      </c>
      <c r="BY3482" s="23">
        <f>Datasheet[[#This Row],[Oct''23- Wt. Rev]]+Datasheet[[#This Row],[Nov''23- Wt. Rev]]+Datasheet[[#This Row],[Dec''23- Wt. Rev]]</f>
        <v>0</v>
      </c>
      <c r="BZ3482" s="21"/>
      <c r="CA3482" s="24">
        <f>MAX(Datasheet[[#This Row],[Q1''23-HC]:[Q4''23- HC]])</f>
        <v>1</v>
      </c>
      <c r="CB3482" s="2">
        <f t="shared" si="2587"/>
        <v>0</v>
      </c>
      <c r="CC3482" s="2">
        <f t="shared" si="2588"/>
        <v>1</v>
      </c>
      <c r="CD3482" s="2">
        <f t="shared" si="2589"/>
        <v>1</v>
      </c>
      <c r="CE3482" s="2">
        <f t="shared" si="2590"/>
        <v>0</v>
      </c>
      <c r="CF3482" s="26"/>
      <c r="CG3482" s="2">
        <f>SUM(Datasheet[[#This Row],[Jan''23- Target]:[Dec''23- Target]])</f>
        <v>0</v>
      </c>
      <c r="CH3482" s="2"/>
      <c r="CI3482" s="2"/>
      <c r="CJ3482" s="2"/>
      <c r="CK3482" s="2"/>
      <c r="CL3482" s="2"/>
      <c r="CM3482" s="2"/>
      <c r="CN3482" s="2"/>
      <c r="CO3482" s="2"/>
      <c r="CP3482" s="2"/>
      <c r="CQ3482" s="2"/>
      <c r="CR3482" s="2"/>
      <c r="CS3482" s="2"/>
      <c r="CT3482" s="2">
        <f t="shared" si="2559"/>
        <v>0</v>
      </c>
      <c r="CU3482" s="2">
        <f t="shared" si="2560"/>
        <v>0</v>
      </c>
      <c r="CV3482" s="2">
        <f t="shared" si="2561"/>
        <v>0</v>
      </c>
      <c r="CW3482" s="2">
        <f t="shared" si="2562"/>
        <v>0</v>
      </c>
      <c r="CX3482" s="26"/>
      <c r="CY3482" s="12" t="s">
        <v>144</v>
      </c>
      <c r="CZ3482" s="37" t="s">
        <v>145</v>
      </c>
      <c r="DA3482" s="37" t="s">
        <v>168</v>
      </c>
      <c r="DB3482" s="12" t="s">
        <v>147</v>
      </c>
      <c r="DC3482" s="12" t="s">
        <v>148</v>
      </c>
      <c r="DD3482" s="12"/>
      <c r="DE3482" s="12"/>
      <c r="DF3482" s="12" t="s">
        <v>150</v>
      </c>
      <c r="DG3482" s="12"/>
      <c r="DH3482" s="2"/>
      <c r="DI3482" s="2"/>
      <c r="DJ3482" s="2"/>
      <c r="DK3482" s="2">
        <f>IFERROR(DH3482*INDEX(#REF!,MATCH(N3482,#REF!,0)),0)</f>
        <v>0</v>
      </c>
      <c r="DL3482" s="2">
        <f>IFERROR(DI3482*INDEX(#REF!,MATCH(N3482,#REF!,0)),0)</f>
        <v>0</v>
      </c>
      <c r="DM3482" s="2">
        <f>IFERROR(DJ3482*INDEX(#REF!,MATCH(N3482,#REF!,0)),0)</f>
        <v>0</v>
      </c>
      <c r="DN3482" s="29">
        <f>IFERROR((Datasheet[[#This Row],[Proposal Value in EUR]]-Datasheet[[#This Row],[Proposal Cost in EUR]])/Datasheet[[#This Row],[Proposal Value in EUR]],0)</f>
        <v>0</v>
      </c>
      <c r="DO3482" s="29">
        <f>IFERROR((Datasheet[[#This Row],[Proposal Value in EUR]]-Datasheet[[#This Row],[Proposal Cost in EUR(PM)]])/Datasheet[[#This Row],[Proposal Value in EUR]],0)</f>
        <v>0</v>
      </c>
      <c r="DP3482" s="39"/>
      <c r="DQ3482" s="39"/>
      <c r="DR3482" s="29">
        <f>IFERROR(Datasheet[[#This Row],[Gross Margin]]/Datasheet[[#This Row],[Gross Revenue]],0)</f>
        <v>0</v>
      </c>
      <c r="DS3482" s="39"/>
      <c r="DT3482" s="29">
        <f>IFERROR(Datasheet[[#This Row],[Project Margin]]/Datasheet[[#This Row],[Gross Revenue]],0)</f>
        <v>0</v>
      </c>
      <c r="DU3482" s="41"/>
      <c r="DV3482" s="41"/>
      <c r="DW3482" s="29">
        <f>IFERROR(((Datasheet[[#This Row],[Target Value]]-Datasheet[[#This Row],[Targe Cost]])/Datasheet[[#This Row],[Target Value]]),0)</f>
        <v>0</v>
      </c>
      <c r="DX3482" s="26"/>
      <c r="DY3482" s="30">
        <v>212330424551</v>
      </c>
      <c r="DZ3482" s="38" t="s">
        <v>169</v>
      </c>
      <c r="EA3482" s="13" t="str">
        <f>IFERROR(INDEX(Services!$C$3:$C$239,MATCH(Datasheet[[#This Row],[Service Types]],Services!$B$3:$B$239,0)),"-")</f>
        <v>Consultancy</v>
      </c>
      <c r="EB3482" s="13" t="str">
        <f>IFERROR(INDEX(Services!$D$3:$D$239,MATCH(Datasheet[[#This Row],[Service Types]],Services!$B$3:$B$239,0)),"-")</f>
        <v>Non Digital</v>
      </c>
      <c r="EC3482" s="13" t="str">
        <f>IFERROR(INDEX(Services!$E$3:$E$239,MATCH(Datasheet[[#This Row],[Service Types]],Services!$B$3:$B$239,0)),"-")</f>
        <v>Quality Assurance</v>
      </c>
      <c r="EV3482" s="3"/>
    </row>
    <row r="3483" spans="1:152" ht="13.15" customHeight="1">
      <c r="A3483" s="12" t="s">
        <v>2074</v>
      </c>
      <c r="B3483" s="37" t="s">
        <v>177</v>
      </c>
      <c r="C3483" s="12" t="s">
        <v>1773</v>
      </c>
      <c r="D3483" s="37" t="s">
        <v>1810</v>
      </c>
      <c r="E3483" s="12" t="s">
        <v>1810</v>
      </c>
      <c r="F3483" s="37" t="s">
        <v>2748</v>
      </c>
      <c r="G3483" s="37" t="s">
        <v>2754</v>
      </c>
      <c r="H3483" s="12" t="s">
        <v>140</v>
      </c>
      <c r="I3483" s="37" t="s">
        <v>166</v>
      </c>
      <c r="J3483" s="37" t="str">
        <f t="shared" si="2591"/>
        <v>Actuals/FC</v>
      </c>
      <c r="K3483" s="92">
        <v>1</v>
      </c>
      <c r="L3483" s="37" t="s">
        <v>167</v>
      </c>
      <c r="M3483" s="37"/>
      <c r="N3483" s="12" t="s">
        <v>143</v>
      </c>
      <c r="O3483" s="93"/>
      <c r="P3483" s="94">
        <f>IFERROR(O3483*INDEX(#REF!,MATCH(N3483,#REF!,0)),0)</f>
        <v>0</v>
      </c>
      <c r="Q3483" s="21"/>
      <c r="R34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3" s="12"/>
      <c r="T3483" s="12"/>
      <c r="U3483" s="20">
        <f>T3483*S3483*$P3483</f>
        <v>0</v>
      </c>
      <c r="V3483" s="12"/>
      <c r="W3483" s="12"/>
      <c r="X3483" s="20">
        <f>W3483*V3483*$P3483</f>
        <v>0</v>
      </c>
      <c r="Y3483" s="12"/>
      <c r="Z3483" s="12"/>
      <c r="AA3483" s="20">
        <f t="shared" si="2592"/>
        <v>0</v>
      </c>
      <c r="AB3483" s="12"/>
      <c r="AC3483" s="12"/>
      <c r="AD3483" s="20">
        <f t="shared" si="2593"/>
        <v>0</v>
      </c>
      <c r="AE3483" s="12"/>
      <c r="AF3483" s="12"/>
      <c r="AG3483" s="20">
        <f t="shared" si="2594"/>
        <v>0</v>
      </c>
      <c r="AH3483" s="12"/>
      <c r="AI3483" s="12"/>
      <c r="AJ3483" s="20">
        <f t="shared" si="2595"/>
        <v>0</v>
      </c>
      <c r="AK3483" s="12"/>
      <c r="AL3483" s="12"/>
      <c r="AM3483" s="20">
        <f t="shared" si="2573"/>
        <v>0</v>
      </c>
      <c r="AN3483" s="12"/>
      <c r="AO3483" s="12"/>
      <c r="AP3483" s="20">
        <f t="shared" si="2574"/>
        <v>0</v>
      </c>
      <c r="AQ3483" s="12"/>
      <c r="AR3483" s="12"/>
      <c r="AS3483" s="20">
        <f t="shared" si="2569"/>
        <v>0</v>
      </c>
      <c r="AT3483" s="12"/>
      <c r="AU3483" s="12"/>
      <c r="AV3483" s="20">
        <f t="shared" si="2570"/>
        <v>0</v>
      </c>
      <c r="AW3483" s="12"/>
      <c r="AX3483" s="12"/>
      <c r="AY3483" s="20">
        <f t="shared" si="2571"/>
        <v>0</v>
      </c>
      <c r="AZ3483" s="12"/>
      <c r="BA3483" s="12"/>
      <c r="BB3483" s="20">
        <f t="shared" si="2572"/>
        <v>0</v>
      </c>
      <c r="BC3483" s="21"/>
      <c r="BD3483" s="20">
        <f>Datasheet[[#This Row],[Jan''23- UWt. Rev]]+Datasheet[[#This Row],[Feb''23- UWt. Rev]]+Datasheet[[#This Row],[Mar''23- UWt. Rev]]</f>
        <v>0</v>
      </c>
      <c r="BE3483" s="20">
        <f>Datasheet[[#This Row],[Apr''23- UWt. Rev]]+Datasheet[[#This Row],[May''23- UWt. Rev]]+Datasheet[[#This Row],[Jun''23- UWt. Rev]]</f>
        <v>0</v>
      </c>
      <c r="BF3483" s="20">
        <f>Datasheet[[#This Row],[Jul''23- UWt. Rev]]+Datasheet[[#This Row],[Aug''23- UWt. Rev]]+Datasheet[[#This Row],[Sep''23- UWt. Rev]]</f>
        <v>0</v>
      </c>
      <c r="BG3483" s="20">
        <f>Datasheet[[#This Row],[Oct''23- UWt. Rev]]+Datasheet[[#This Row],[Nov''23- UWt. Rev]]+Datasheet[[#This Row],[Dec''23- UWt. Rev]]</f>
        <v>0</v>
      </c>
      <c r="BH3483" s="22">
        <f>Datasheet[[#This Row],[Q3''23- Un. Wt. Rev]]+Datasheet[[#This Row],[Q4''23- Un. Wt. Rev]]</f>
        <v>0</v>
      </c>
      <c r="BI3483" s="23">
        <f>SUM(Datasheet[[#This Row],[Jan''23- Wt. Rev]:[Dec''23- Wt. Rev]])</f>
        <v>0</v>
      </c>
      <c r="BJ3483" s="23">
        <f t="shared" si="2575"/>
        <v>0</v>
      </c>
      <c r="BK3483" s="23">
        <f t="shared" si="2576"/>
        <v>0</v>
      </c>
      <c r="BL3483" s="23">
        <f t="shared" si="2577"/>
        <v>0</v>
      </c>
      <c r="BM3483" s="23">
        <f t="shared" si="2578"/>
        <v>0</v>
      </c>
      <c r="BN3483" s="23">
        <f t="shared" si="2579"/>
        <v>0</v>
      </c>
      <c r="BO3483" s="23">
        <f t="shared" si="2580"/>
        <v>0</v>
      </c>
      <c r="BP3483" s="23">
        <f t="shared" si="2581"/>
        <v>0</v>
      </c>
      <c r="BQ3483" s="23">
        <f t="shared" si="2582"/>
        <v>0</v>
      </c>
      <c r="BR3483" s="23">
        <f t="shared" si="2583"/>
        <v>0</v>
      </c>
      <c r="BS3483" s="23">
        <f t="shared" si="2584"/>
        <v>0</v>
      </c>
      <c r="BT3483" s="23">
        <f t="shared" si="2585"/>
        <v>0</v>
      </c>
      <c r="BU3483" s="23">
        <f t="shared" si="2586"/>
        <v>0</v>
      </c>
      <c r="BV3483" s="23">
        <f>Datasheet[[#This Row],[Jan''23- Wt. Rev]]+Datasheet[[#This Row],[Feb''23- Wt. Rev]]+Datasheet[[#This Row],[Mar''23- Wt. Rev]]</f>
        <v>0</v>
      </c>
      <c r="BW3483" s="23">
        <f>Datasheet[[#This Row],[Apr''23- Wt. Rev]]+Datasheet[[#This Row],[May''23- Wt. Rev]]+Datasheet[[#This Row],[Jun''23- Wt. Rev]]</f>
        <v>0</v>
      </c>
      <c r="BX3483" s="23">
        <f>Datasheet[[#This Row],[Jul''23- Wt. Rev]]+Datasheet[[#This Row],[Aug''23- Wt. Rev]]+Datasheet[[#This Row],[Sep''23- Wt. Rev]]</f>
        <v>0</v>
      </c>
      <c r="BY3483" s="23">
        <f>Datasheet[[#This Row],[Oct''23- Wt. Rev]]+Datasheet[[#This Row],[Nov''23- Wt. Rev]]+Datasheet[[#This Row],[Dec''23- Wt. Rev]]</f>
        <v>0</v>
      </c>
      <c r="BZ3483" s="21"/>
      <c r="CA3483" s="24">
        <f>MAX(Datasheet[[#This Row],[Q1''23-HC]:[Q4''23- HC]])</f>
        <v>0</v>
      </c>
      <c r="CB3483" s="2">
        <f t="shared" si="2587"/>
        <v>0</v>
      </c>
      <c r="CC3483" s="2">
        <f t="shared" si="2588"/>
        <v>0</v>
      </c>
      <c r="CD3483" s="2">
        <f t="shared" si="2589"/>
        <v>0</v>
      </c>
      <c r="CE3483" s="2">
        <f t="shared" si="2590"/>
        <v>0</v>
      </c>
      <c r="CF3483" s="26"/>
      <c r="CG3483" s="2">
        <f>SUM(Datasheet[[#This Row],[Jan''23- Target]:[Dec''23- Target]])</f>
        <v>0</v>
      </c>
      <c r="CH3483" s="2"/>
      <c r="CI3483" s="2"/>
      <c r="CJ3483" s="2"/>
      <c r="CK3483" s="2"/>
      <c r="CL3483" s="2"/>
      <c r="CM3483" s="2"/>
      <c r="CN3483" s="2"/>
      <c r="CO3483" s="2"/>
      <c r="CP3483" s="2"/>
      <c r="CQ3483" s="2"/>
      <c r="CR3483" s="2"/>
      <c r="CS3483" s="2"/>
      <c r="CT3483" s="2">
        <f t="shared" ref="CT3483:CT3546" si="2596">CH3483+CI3483+CJ3483</f>
        <v>0</v>
      </c>
      <c r="CU3483" s="2">
        <f t="shared" ref="CU3483:CU3546" si="2597">CK3483+CL3483+CM3483</f>
        <v>0</v>
      </c>
      <c r="CV3483" s="2">
        <f t="shared" ref="CV3483:CV3546" si="2598">CN3483+CO3483+CP3483</f>
        <v>0</v>
      </c>
      <c r="CW3483" s="2">
        <f t="shared" ref="CW3483:CW3546" si="2599">CQ3483+CR3483+CS3483</f>
        <v>0</v>
      </c>
      <c r="CX3483" s="26"/>
      <c r="CY3483" s="12" t="s">
        <v>144</v>
      </c>
      <c r="CZ3483" s="37" t="s">
        <v>145</v>
      </c>
      <c r="DA3483" s="37" t="s">
        <v>168</v>
      </c>
      <c r="DB3483" s="12" t="s">
        <v>147</v>
      </c>
      <c r="DC3483" s="12" t="s">
        <v>148</v>
      </c>
      <c r="DD3483" s="12"/>
      <c r="DE3483" s="12"/>
      <c r="DF3483" s="12" t="s">
        <v>150</v>
      </c>
      <c r="DG3483" s="12"/>
      <c r="DH3483" s="2">
        <v>1230000</v>
      </c>
      <c r="DI3483" s="2">
        <v>925705.26315789507</v>
      </c>
      <c r="DJ3483" s="2" t="e">
        <v>#VALUE!</v>
      </c>
      <c r="DK3483" s="2">
        <f>IFERROR(DH3483*INDEX(#REF!,MATCH(N3483,#REF!,0)),0)</f>
        <v>0</v>
      </c>
      <c r="DL3483" s="2">
        <f>IFERROR(DI3483*INDEX(#REF!,MATCH(N3483,#REF!,0)),0)</f>
        <v>0</v>
      </c>
      <c r="DM3483" s="2">
        <f>IFERROR(DJ3483*INDEX(#REF!,MATCH(N3483,#REF!,0)),0)</f>
        <v>0</v>
      </c>
      <c r="DN3483" s="29">
        <f>IFERROR((Datasheet[[#This Row],[Proposal Value in EUR]]-Datasheet[[#This Row],[Proposal Cost in EUR]])/Datasheet[[#This Row],[Proposal Value in EUR]],0)</f>
        <v>0</v>
      </c>
      <c r="DO3483" s="29">
        <f>IFERROR((Datasheet[[#This Row],[Proposal Value in EUR]]-Datasheet[[#This Row],[Proposal Cost in EUR(PM)]])/Datasheet[[#This Row],[Proposal Value in EUR]],0)</f>
        <v>0</v>
      </c>
      <c r="DP3483" s="39"/>
      <c r="DQ3483" s="39"/>
      <c r="DR3483" s="29">
        <f>IFERROR(Datasheet[[#This Row],[Gross Margin]]/Datasheet[[#This Row],[Gross Revenue]],0)</f>
        <v>0</v>
      </c>
      <c r="DS3483" s="39"/>
      <c r="DT3483" s="29">
        <f>IFERROR(Datasheet[[#This Row],[Project Margin]]/Datasheet[[#This Row],[Gross Revenue]],0)</f>
        <v>0</v>
      </c>
      <c r="DU3483" s="41"/>
      <c r="DV3483" s="41"/>
      <c r="DW3483" s="29">
        <f>IFERROR(((Datasheet[[#This Row],[Target Value]]-Datasheet[[#This Row],[Targe Cost]])/Datasheet[[#This Row],[Target Value]]),0)</f>
        <v>0</v>
      </c>
      <c r="DX3483" s="26"/>
      <c r="DY3483" s="30">
        <v>212330424551</v>
      </c>
      <c r="DZ3483" s="38" t="s">
        <v>169</v>
      </c>
      <c r="EA3483" s="13" t="str">
        <f>IFERROR(INDEX(Services!$C$3:$C$239,MATCH(Datasheet[[#This Row],[Service Types]],Services!$B$3:$B$239,0)),"-")</f>
        <v>Consultancy</v>
      </c>
      <c r="EB3483" s="13" t="str">
        <f>IFERROR(INDEX(Services!$D$3:$D$239,MATCH(Datasheet[[#This Row],[Service Types]],Services!$B$3:$B$239,0)),"-")</f>
        <v>Non Digital</v>
      </c>
      <c r="EC3483" s="13" t="str">
        <f>IFERROR(INDEX(Services!$E$3:$E$239,MATCH(Datasheet[[#This Row],[Service Types]],Services!$B$3:$B$239,0)),"-")</f>
        <v>Quality Assurance</v>
      </c>
      <c r="EV3483" s="3"/>
    </row>
    <row r="3484" spans="1:152" ht="13.15" customHeight="1">
      <c r="A3484" s="12" t="s">
        <v>2074</v>
      </c>
      <c r="B3484" s="37" t="s">
        <v>177</v>
      </c>
      <c r="C3484" s="12" t="s">
        <v>1773</v>
      </c>
      <c r="D3484" s="37" t="s">
        <v>1810</v>
      </c>
      <c r="E3484" s="12" t="s">
        <v>1810</v>
      </c>
      <c r="F3484" s="37" t="s">
        <v>2748</v>
      </c>
      <c r="G3484" s="37" t="s">
        <v>2755</v>
      </c>
      <c r="H3484" s="12" t="s">
        <v>140</v>
      </c>
      <c r="I3484" s="37" t="s">
        <v>166</v>
      </c>
      <c r="J3484" s="37" t="str">
        <f t="shared" si="2591"/>
        <v>Actuals/FC</v>
      </c>
      <c r="K3484" s="92">
        <v>1</v>
      </c>
      <c r="L3484" s="37" t="s">
        <v>167</v>
      </c>
      <c r="M3484" s="37"/>
      <c r="N3484" s="12" t="s">
        <v>143</v>
      </c>
      <c r="O3484" s="93">
        <v>1612</v>
      </c>
      <c r="P3484" s="94">
        <f>IFERROR(O3484*INDEX(#REF!,MATCH(N3484,#REF!,0)),0)</f>
        <v>0</v>
      </c>
      <c r="Q3484" s="21"/>
      <c r="R34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4" s="12"/>
      <c r="T3484" s="12"/>
      <c r="U3484" s="20">
        <f>T3484*S3484*$P3484</f>
        <v>0</v>
      </c>
      <c r="V3484" s="12"/>
      <c r="W3484" s="12"/>
      <c r="X3484" s="20">
        <f>W3484*V3484*$P3484</f>
        <v>0</v>
      </c>
      <c r="Y3484" s="12"/>
      <c r="Z3484" s="12"/>
      <c r="AA3484" s="20">
        <f t="shared" si="2592"/>
        <v>0</v>
      </c>
      <c r="AB3484" s="12"/>
      <c r="AC3484" s="12"/>
      <c r="AD3484" s="20">
        <f t="shared" si="2593"/>
        <v>0</v>
      </c>
      <c r="AE3484" s="12"/>
      <c r="AF3484" s="12"/>
      <c r="AG3484" s="20">
        <f t="shared" si="2594"/>
        <v>0</v>
      </c>
      <c r="AH3484" s="12"/>
      <c r="AI3484" s="12"/>
      <c r="AJ3484" s="20">
        <f t="shared" si="2595"/>
        <v>0</v>
      </c>
      <c r="AK3484" s="12"/>
      <c r="AL3484" s="12"/>
      <c r="AM3484" s="20">
        <f t="shared" si="2573"/>
        <v>0</v>
      </c>
      <c r="AN3484" s="12"/>
      <c r="AO3484" s="12"/>
      <c r="AP3484" s="20">
        <f t="shared" si="2574"/>
        <v>0</v>
      </c>
      <c r="AQ3484" s="12"/>
      <c r="AR3484" s="12"/>
      <c r="AS3484" s="20">
        <f t="shared" si="2569"/>
        <v>0</v>
      </c>
      <c r="AT3484" s="12"/>
      <c r="AU3484" s="12"/>
      <c r="AV3484" s="20">
        <f t="shared" si="2570"/>
        <v>0</v>
      </c>
      <c r="AW3484" s="12"/>
      <c r="AX3484" s="12"/>
      <c r="AY3484" s="20">
        <f t="shared" si="2571"/>
        <v>0</v>
      </c>
      <c r="AZ3484" s="12"/>
      <c r="BA3484" s="12"/>
      <c r="BB3484" s="20">
        <f t="shared" si="2572"/>
        <v>0</v>
      </c>
      <c r="BC3484" s="21"/>
      <c r="BD3484" s="20">
        <f>Datasheet[[#This Row],[Jan''23- UWt. Rev]]+Datasheet[[#This Row],[Feb''23- UWt. Rev]]+Datasheet[[#This Row],[Mar''23- UWt. Rev]]</f>
        <v>0</v>
      </c>
      <c r="BE3484" s="20">
        <f>Datasheet[[#This Row],[Apr''23- UWt. Rev]]+Datasheet[[#This Row],[May''23- UWt. Rev]]+Datasheet[[#This Row],[Jun''23- UWt. Rev]]</f>
        <v>0</v>
      </c>
      <c r="BF3484" s="20">
        <f>Datasheet[[#This Row],[Jul''23- UWt. Rev]]+Datasheet[[#This Row],[Aug''23- UWt. Rev]]+Datasheet[[#This Row],[Sep''23- UWt. Rev]]</f>
        <v>0</v>
      </c>
      <c r="BG3484" s="20">
        <f>Datasheet[[#This Row],[Oct''23- UWt. Rev]]+Datasheet[[#This Row],[Nov''23- UWt. Rev]]+Datasheet[[#This Row],[Dec''23- UWt. Rev]]</f>
        <v>0</v>
      </c>
      <c r="BH3484" s="22">
        <f>Datasheet[[#This Row],[Q3''23- Un. Wt. Rev]]+Datasheet[[#This Row],[Q4''23- Un. Wt. Rev]]</f>
        <v>0</v>
      </c>
      <c r="BI3484" s="23">
        <f>SUM(Datasheet[[#This Row],[Jan''23- Wt. Rev]:[Dec''23- Wt. Rev]])</f>
        <v>0</v>
      </c>
      <c r="BJ3484" s="23">
        <f t="shared" si="2575"/>
        <v>0</v>
      </c>
      <c r="BK3484" s="23">
        <f t="shared" si="2576"/>
        <v>0</v>
      </c>
      <c r="BL3484" s="23">
        <f t="shared" si="2577"/>
        <v>0</v>
      </c>
      <c r="BM3484" s="23">
        <f t="shared" si="2578"/>
        <v>0</v>
      </c>
      <c r="BN3484" s="23">
        <f t="shared" si="2579"/>
        <v>0</v>
      </c>
      <c r="BO3484" s="23">
        <f t="shared" si="2580"/>
        <v>0</v>
      </c>
      <c r="BP3484" s="23">
        <f t="shared" si="2581"/>
        <v>0</v>
      </c>
      <c r="BQ3484" s="23">
        <f t="shared" si="2582"/>
        <v>0</v>
      </c>
      <c r="BR3484" s="23">
        <f t="shared" si="2583"/>
        <v>0</v>
      </c>
      <c r="BS3484" s="23">
        <f t="shared" si="2584"/>
        <v>0</v>
      </c>
      <c r="BT3484" s="23">
        <f t="shared" si="2585"/>
        <v>0</v>
      </c>
      <c r="BU3484" s="23">
        <f t="shared" si="2586"/>
        <v>0</v>
      </c>
      <c r="BV3484" s="23">
        <f>Datasheet[[#This Row],[Jan''23- Wt. Rev]]+Datasheet[[#This Row],[Feb''23- Wt. Rev]]+Datasheet[[#This Row],[Mar''23- Wt. Rev]]</f>
        <v>0</v>
      </c>
      <c r="BW3484" s="23">
        <f>Datasheet[[#This Row],[Apr''23- Wt. Rev]]+Datasheet[[#This Row],[May''23- Wt. Rev]]+Datasheet[[#This Row],[Jun''23- Wt. Rev]]</f>
        <v>0</v>
      </c>
      <c r="BX3484" s="23">
        <f>Datasheet[[#This Row],[Jul''23- Wt. Rev]]+Datasheet[[#This Row],[Aug''23- Wt. Rev]]+Datasheet[[#This Row],[Sep''23- Wt. Rev]]</f>
        <v>0</v>
      </c>
      <c r="BY3484" s="23">
        <f>Datasheet[[#This Row],[Oct''23- Wt. Rev]]+Datasheet[[#This Row],[Nov''23- Wt. Rev]]+Datasheet[[#This Row],[Dec''23- Wt. Rev]]</f>
        <v>0</v>
      </c>
      <c r="BZ3484" s="21"/>
      <c r="CA3484" s="24">
        <f>MAX(Datasheet[[#This Row],[Q1''23-HC]:[Q4''23- HC]])</f>
        <v>0</v>
      </c>
      <c r="CB3484" s="2">
        <f t="shared" si="2587"/>
        <v>0</v>
      </c>
      <c r="CC3484" s="2">
        <f t="shared" si="2588"/>
        <v>0</v>
      </c>
      <c r="CD3484" s="2">
        <f t="shared" si="2589"/>
        <v>0</v>
      </c>
      <c r="CE3484" s="2">
        <f t="shared" si="2590"/>
        <v>0</v>
      </c>
      <c r="CF3484" s="26"/>
      <c r="CG3484" s="2">
        <f>SUM(Datasheet[[#This Row],[Jan''23- Target]:[Dec''23- Target]])</f>
        <v>0</v>
      </c>
      <c r="CH3484" s="2"/>
      <c r="CI3484" s="2"/>
      <c r="CJ3484" s="2"/>
      <c r="CK3484" s="2"/>
      <c r="CL3484" s="2"/>
      <c r="CM3484" s="2"/>
      <c r="CN3484" s="2"/>
      <c r="CO3484" s="2"/>
      <c r="CP3484" s="2"/>
      <c r="CQ3484" s="2"/>
      <c r="CR3484" s="2"/>
      <c r="CS3484" s="2"/>
      <c r="CT3484" s="2">
        <f t="shared" si="2596"/>
        <v>0</v>
      </c>
      <c r="CU3484" s="2">
        <f t="shared" si="2597"/>
        <v>0</v>
      </c>
      <c r="CV3484" s="2">
        <f t="shared" si="2598"/>
        <v>0</v>
      </c>
      <c r="CW3484" s="2">
        <f t="shared" si="2599"/>
        <v>0</v>
      </c>
      <c r="CX3484" s="26"/>
      <c r="CY3484" s="12" t="s">
        <v>144</v>
      </c>
      <c r="CZ3484" s="37" t="s">
        <v>145</v>
      </c>
      <c r="DA3484" s="37" t="s">
        <v>168</v>
      </c>
      <c r="DB3484" s="12" t="s">
        <v>147</v>
      </c>
      <c r="DC3484" s="12" t="s">
        <v>148</v>
      </c>
      <c r="DD3484" s="12"/>
      <c r="DE3484" s="12"/>
      <c r="DF3484" s="12" t="s">
        <v>150</v>
      </c>
      <c r="DG3484" s="12"/>
      <c r="DH3484" s="2"/>
      <c r="DI3484" s="2"/>
      <c r="DJ3484" s="2"/>
      <c r="DK3484" s="2">
        <f>IFERROR(DH3484*INDEX(#REF!,MATCH(N3484,#REF!,0)),0)</f>
        <v>0</v>
      </c>
      <c r="DL3484" s="2">
        <f>IFERROR(DI3484*INDEX(#REF!,MATCH(N3484,#REF!,0)),0)</f>
        <v>0</v>
      </c>
      <c r="DM3484" s="2">
        <f>IFERROR(DJ3484*INDEX(#REF!,MATCH(N3484,#REF!,0)),0)</f>
        <v>0</v>
      </c>
      <c r="DN3484" s="29">
        <f>IFERROR((Datasheet[[#This Row],[Proposal Value in EUR]]-Datasheet[[#This Row],[Proposal Cost in EUR]])/Datasheet[[#This Row],[Proposal Value in EUR]],0)</f>
        <v>0</v>
      </c>
      <c r="DO3484" s="29">
        <f>IFERROR((Datasheet[[#This Row],[Proposal Value in EUR]]-Datasheet[[#This Row],[Proposal Cost in EUR(PM)]])/Datasheet[[#This Row],[Proposal Value in EUR]],0)</f>
        <v>0</v>
      </c>
      <c r="DP3484" s="39"/>
      <c r="DQ3484" s="39"/>
      <c r="DR3484" s="29">
        <f>IFERROR(Datasheet[[#This Row],[Gross Margin]]/Datasheet[[#This Row],[Gross Revenue]],0)</f>
        <v>0</v>
      </c>
      <c r="DS3484" s="39"/>
      <c r="DT3484" s="29">
        <f>IFERROR(Datasheet[[#This Row],[Project Margin]]/Datasheet[[#This Row],[Gross Revenue]],0)</f>
        <v>0</v>
      </c>
      <c r="DU3484" s="41"/>
      <c r="DV3484" s="41"/>
      <c r="DW3484" s="29">
        <f>IFERROR(((Datasheet[[#This Row],[Target Value]]-Datasheet[[#This Row],[Targe Cost]])/Datasheet[[#This Row],[Target Value]]),0)</f>
        <v>0</v>
      </c>
      <c r="DX3484" s="26"/>
      <c r="DY3484" s="30">
        <v>212330424431</v>
      </c>
      <c r="DZ3484" s="38" t="s">
        <v>169</v>
      </c>
      <c r="EA3484" s="13" t="str">
        <f>IFERROR(INDEX(Services!$C$3:$C$239,MATCH(Datasheet[[#This Row],[Service Types]],Services!$B$3:$B$239,0)),"-")</f>
        <v>Consultancy</v>
      </c>
      <c r="EB3484" s="13" t="str">
        <f>IFERROR(INDEX(Services!$D$3:$D$239,MATCH(Datasheet[[#This Row],[Service Types]],Services!$B$3:$B$239,0)),"-")</f>
        <v>Non Digital</v>
      </c>
      <c r="EC3484" s="13" t="str">
        <f>IFERROR(INDEX(Services!$E$3:$E$239,MATCH(Datasheet[[#This Row],[Service Types]],Services!$B$3:$B$239,0)),"-")</f>
        <v>Quality Assurance</v>
      </c>
      <c r="EV3484" s="3"/>
    </row>
    <row r="3485" spans="1:152" ht="13.15" customHeight="1">
      <c r="A3485" s="12" t="s">
        <v>2074</v>
      </c>
      <c r="B3485" s="37" t="s">
        <v>177</v>
      </c>
      <c r="C3485" s="12" t="s">
        <v>1773</v>
      </c>
      <c r="D3485" s="37" t="s">
        <v>1810</v>
      </c>
      <c r="E3485" s="12" t="s">
        <v>1810</v>
      </c>
      <c r="F3485" s="37" t="s">
        <v>2748</v>
      </c>
      <c r="G3485" s="37" t="s">
        <v>2755</v>
      </c>
      <c r="H3485" s="12" t="s">
        <v>140</v>
      </c>
      <c r="I3485" s="37" t="s">
        <v>166</v>
      </c>
      <c r="J3485" s="37" t="str">
        <f t="shared" si="2591"/>
        <v>Actuals/FC</v>
      </c>
      <c r="K3485" s="92">
        <v>1</v>
      </c>
      <c r="L3485" s="37" t="s">
        <v>167</v>
      </c>
      <c r="M3485" s="37"/>
      <c r="N3485" s="12" t="s">
        <v>143</v>
      </c>
      <c r="O3485" s="93">
        <v>1509</v>
      </c>
      <c r="P3485" s="94">
        <f>IFERROR(O3485*INDEX(#REF!,MATCH(N3485,#REF!,0)),0)</f>
        <v>0</v>
      </c>
      <c r="Q3485" s="21"/>
      <c r="R34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5" s="12"/>
      <c r="T3485" s="12"/>
      <c r="U3485" s="20">
        <f>T3485*S3485*$P3485</f>
        <v>0</v>
      </c>
      <c r="V3485" s="12"/>
      <c r="W3485" s="12"/>
      <c r="X3485" s="20">
        <f>W3485*V3485*$P3485</f>
        <v>0</v>
      </c>
      <c r="Y3485" s="12"/>
      <c r="Z3485" s="12"/>
      <c r="AA3485" s="20">
        <f t="shared" si="2592"/>
        <v>0</v>
      </c>
      <c r="AB3485" s="12"/>
      <c r="AC3485" s="12"/>
      <c r="AD3485" s="20">
        <f t="shared" si="2593"/>
        <v>0</v>
      </c>
      <c r="AE3485" s="12"/>
      <c r="AF3485" s="12"/>
      <c r="AG3485" s="20">
        <f t="shared" si="2594"/>
        <v>0</v>
      </c>
      <c r="AH3485" s="12"/>
      <c r="AI3485" s="12"/>
      <c r="AJ3485" s="20">
        <f t="shared" si="2595"/>
        <v>0</v>
      </c>
      <c r="AK3485" s="12"/>
      <c r="AL3485" s="12"/>
      <c r="AM3485" s="20">
        <f t="shared" si="2573"/>
        <v>0</v>
      </c>
      <c r="AN3485" s="12"/>
      <c r="AO3485" s="12"/>
      <c r="AP3485" s="20">
        <f t="shared" si="2574"/>
        <v>0</v>
      </c>
      <c r="AQ3485" s="12"/>
      <c r="AR3485" s="12"/>
      <c r="AS3485" s="20">
        <f t="shared" si="2569"/>
        <v>0</v>
      </c>
      <c r="AT3485" s="12"/>
      <c r="AU3485" s="12"/>
      <c r="AV3485" s="20">
        <f t="shared" si="2570"/>
        <v>0</v>
      </c>
      <c r="AW3485" s="12"/>
      <c r="AX3485" s="12"/>
      <c r="AY3485" s="20">
        <f t="shared" si="2571"/>
        <v>0</v>
      </c>
      <c r="AZ3485" s="12"/>
      <c r="BA3485" s="12"/>
      <c r="BB3485" s="20">
        <f t="shared" si="2572"/>
        <v>0</v>
      </c>
      <c r="BC3485" s="21"/>
      <c r="BD3485" s="20">
        <f>Datasheet[[#This Row],[Jan''23- UWt. Rev]]+Datasheet[[#This Row],[Feb''23- UWt. Rev]]+Datasheet[[#This Row],[Mar''23- UWt. Rev]]</f>
        <v>0</v>
      </c>
      <c r="BE3485" s="20">
        <f>Datasheet[[#This Row],[Apr''23- UWt. Rev]]+Datasheet[[#This Row],[May''23- UWt. Rev]]+Datasheet[[#This Row],[Jun''23- UWt. Rev]]</f>
        <v>0</v>
      </c>
      <c r="BF3485" s="20">
        <f>Datasheet[[#This Row],[Jul''23- UWt. Rev]]+Datasheet[[#This Row],[Aug''23- UWt. Rev]]+Datasheet[[#This Row],[Sep''23- UWt. Rev]]</f>
        <v>0</v>
      </c>
      <c r="BG3485" s="20">
        <f>Datasheet[[#This Row],[Oct''23- UWt. Rev]]+Datasheet[[#This Row],[Nov''23- UWt. Rev]]+Datasheet[[#This Row],[Dec''23- UWt. Rev]]</f>
        <v>0</v>
      </c>
      <c r="BH3485" s="22">
        <f>Datasheet[[#This Row],[Q3''23- Un. Wt. Rev]]+Datasheet[[#This Row],[Q4''23- Un. Wt. Rev]]</f>
        <v>0</v>
      </c>
      <c r="BI3485" s="23">
        <f>SUM(Datasheet[[#This Row],[Jan''23- Wt. Rev]:[Dec''23- Wt. Rev]])</f>
        <v>0</v>
      </c>
      <c r="BJ3485" s="23">
        <f t="shared" si="2575"/>
        <v>0</v>
      </c>
      <c r="BK3485" s="23">
        <f t="shared" si="2576"/>
        <v>0</v>
      </c>
      <c r="BL3485" s="23">
        <f t="shared" si="2577"/>
        <v>0</v>
      </c>
      <c r="BM3485" s="23">
        <f t="shared" si="2578"/>
        <v>0</v>
      </c>
      <c r="BN3485" s="23">
        <f t="shared" si="2579"/>
        <v>0</v>
      </c>
      <c r="BO3485" s="23">
        <f t="shared" si="2580"/>
        <v>0</v>
      </c>
      <c r="BP3485" s="23">
        <f t="shared" si="2581"/>
        <v>0</v>
      </c>
      <c r="BQ3485" s="23">
        <f t="shared" si="2582"/>
        <v>0</v>
      </c>
      <c r="BR3485" s="23">
        <f t="shared" si="2583"/>
        <v>0</v>
      </c>
      <c r="BS3485" s="23">
        <f t="shared" si="2584"/>
        <v>0</v>
      </c>
      <c r="BT3485" s="23">
        <f t="shared" si="2585"/>
        <v>0</v>
      </c>
      <c r="BU3485" s="23">
        <f t="shared" si="2586"/>
        <v>0</v>
      </c>
      <c r="BV3485" s="23">
        <f>Datasheet[[#This Row],[Jan''23- Wt. Rev]]+Datasheet[[#This Row],[Feb''23- Wt. Rev]]+Datasheet[[#This Row],[Mar''23- Wt. Rev]]</f>
        <v>0</v>
      </c>
      <c r="BW3485" s="23">
        <f>Datasheet[[#This Row],[Apr''23- Wt. Rev]]+Datasheet[[#This Row],[May''23- Wt. Rev]]+Datasheet[[#This Row],[Jun''23- Wt. Rev]]</f>
        <v>0</v>
      </c>
      <c r="BX3485" s="23">
        <f>Datasheet[[#This Row],[Jul''23- Wt. Rev]]+Datasheet[[#This Row],[Aug''23- Wt. Rev]]+Datasheet[[#This Row],[Sep''23- Wt. Rev]]</f>
        <v>0</v>
      </c>
      <c r="BY3485" s="23">
        <f>Datasheet[[#This Row],[Oct''23- Wt. Rev]]+Datasheet[[#This Row],[Nov''23- Wt. Rev]]+Datasheet[[#This Row],[Dec''23- Wt. Rev]]</f>
        <v>0</v>
      </c>
      <c r="BZ3485" s="21"/>
      <c r="CA3485" s="24">
        <f>MAX(Datasheet[[#This Row],[Q1''23-HC]:[Q4''23- HC]])</f>
        <v>0</v>
      </c>
      <c r="CB3485" s="2">
        <f t="shared" si="2587"/>
        <v>0</v>
      </c>
      <c r="CC3485" s="2">
        <f t="shared" si="2588"/>
        <v>0</v>
      </c>
      <c r="CD3485" s="2">
        <f t="shared" si="2589"/>
        <v>0</v>
      </c>
      <c r="CE3485" s="2">
        <f t="shared" si="2590"/>
        <v>0</v>
      </c>
      <c r="CF3485" s="26"/>
      <c r="CG3485" s="2">
        <f>SUM(Datasheet[[#This Row],[Jan''23- Target]:[Dec''23- Target]])</f>
        <v>0</v>
      </c>
      <c r="CH3485" s="2"/>
      <c r="CI3485" s="2"/>
      <c r="CJ3485" s="2"/>
      <c r="CK3485" s="2"/>
      <c r="CL3485" s="2"/>
      <c r="CM3485" s="2"/>
      <c r="CN3485" s="2"/>
      <c r="CO3485" s="2"/>
      <c r="CP3485" s="2"/>
      <c r="CQ3485" s="2"/>
      <c r="CR3485" s="2"/>
      <c r="CS3485" s="2"/>
      <c r="CT3485" s="2">
        <f t="shared" si="2596"/>
        <v>0</v>
      </c>
      <c r="CU3485" s="2">
        <f t="shared" si="2597"/>
        <v>0</v>
      </c>
      <c r="CV3485" s="2">
        <f t="shared" si="2598"/>
        <v>0</v>
      </c>
      <c r="CW3485" s="2">
        <f t="shared" si="2599"/>
        <v>0</v>
      </c>
      <c r="CX3485" s="26"/>
      <c r="CY3485" s="12" t="s">
        <v>144</v>
      </c>
      <c r="CZ3485" s="37" t="s">
        <v>145</v>
      </c>
      <c r="DA3485" s="37" t="s">
        <v>168</v>
      </c>
      <c r="DB3485" s="12" t="s">
        <v>147</v>
      </c>
      <c r="DC3485" s="12" t="s">
        <v>148</v>
      </c>
      <c r="DD3485" s="12"/>
      <c r="DE3485" s="12"/>
      <c r="DF3485" s="12" t="s">
        <v>150</v>
      </c>
      <c r="DG3485" s="12"/>
      <c r="DH3485" s="2">
        <v>1230000</v>
      </c>
      <c r="DI3485" s="2">
        <v>925705.26315789507</v>
      </c>
      <c r="DJ3485" s="2" t="e">
        <v>#VALUE!</v>
      </c>
      <c r="DK3485" s="2">
        <f>IFERROR(DH3485*INDEX(#REF!,MATCH(N3485,#REF!,0)),0)</f>
        <v>0</v>
      </c>
      <c r="DL3485" s="2">
        <f>IFERROR(DI3485*INDEX(#REF!,MATCH(N3485,#REF!,0)),0)</f>
        <v>0</v>
      </c>
      <c r="DM3485" s="2">
        <f>IFERROR(DJ3485*INDEX(#REF!,MATCH(N3485,#REF!,0)),0)</f>
        <v>0</v>
      </c>
      <c r="DN3485" s="29">
        <f>IFERROR((Datasheet[[#This Row],[Proposal Value in EUR]]-Datasheet[[#This Row],[Proposal Cost in EUR]])/Datasheet[[#This Row],[Proposal Value in EUR]],0)</f>
        <v>0</v>
      </c>
      <c r="DO3485" s="29">
        <f>IFERROR((Datasheet[[#This Row],[Proposal Value in EUR]]-Datasheet[[#This Row],[Proposal Cost in EUR(PM)]])/Datasheet[[#This Row],[Proposal Value in EUR]],0)</f>
        <v>0</v>
      </c>
      <c r="DP3485" s="39"/>
      <c r="DQ3485" s="39"/>
      <c r="DR3485" s="29">
        <f>IFERROR(Datasheet[[#This Row],[Gross Margin]]/Datasheet[[#This Row],[Gross Revenue]],0)</f>
        <v>0</v>
      </c>
      <c r="DS3485" s="39"/>
      <c r="DT3485" s="29">
        <f>IFERROR(Datasheet[[#This Row],[Project Margin]]/Datasheet[[#This Row],[Gross Revenue]],0)</f>
        <v>0</v>
      </c>
      <c r="DU3485" s="41"/>
      <c r="DV3485" s="41"/>
      <c r="DW3485" s="29">
        <f>IFERROR(((Datasheet[[#This Row],[Target Value]]-Datasheet[[#This Row],[Targe Cost]])/Datasheet[[#This Row],[Target Value]]),0)</f>
        <v>0</v>
      </c>
      <c r="DX3485" s="26"/>
      <c r="DY3485" s="30">
        <v>212330424431</v>
      </c>
      <c r="DZ3485" s="38" t="s">
        <v>169</v>
      </c>
      <c r="EA3485" s="13" t="str">
        <f>IFERROR(INDEX(Services!$C$3:$C$239,MATCH(Datasheet[[#This Row],[Service Types]],Services!$B$3:$B$239,0)),"-")</f>
        <v>Consultancy</v>
      </c>
      <c r="EB3485" s="13" t="str">
        <f>IFERROR(INDEX(Services!$D$3:$D$239,MATCH(Datasheet[[#This Row],[Service Types]],Services!$B$3:$B$239,0)),"-")</f>
        <v>Non Digital</v>
      </c>
      <c r="EC3485" s="13" t="str">
        <f>IFERROR(INDEX(Services!$E$3:$E$239,MATCH(Datasheet[[#This Row],[Service Types]],Services!$B$3:$B$239,0)),"-")</f>
        <v>Quality Assurance</v>
      </c>
      <c r="EV3485" s="3"/>
    </row>
    <row r="3486" spans="1:152" ht="13.15" customHeight="1">
      <c r="A3486" s="12" t="s">
        <v>2074</v>
      </c>
      <c r="B3486" s="37" t="s">
        <v>192</v>
      </c>
      <c r="C3486" s="12" t="s">
        <v>1773</v>
      </c>
      <c r="D3486" s="37" t="s">
        <v>1773</v>
      </c>
      <c r="E3486" s="12" t="s">
        <v>2715</v>
      </c>
      <c r="F3486" s="37" t="s">
        <v>2756</v>
      </c>
      <c r="G3486" s="37" t="s">
        <v>2757</v>
      </c>
      <c r="H3486" s="12" t="s">
        <v>140</v>
      </c>
      <c r="I3486" s="37" t="s">
        <v>166</v>
      </c>
      <c r="J3486" s="37" t="str">
        <f t="shared" si="2591"/>
        <v>Actuals/FC</v>
      </c>
      <c r="K3486" s="92">
        <v>1</v>
      </c>
      <c r="L3486" s="37" t="s">
        <v>142</v>
      </c>
      <c r="M3486" s="37"/>
      <c r="N3486" s="12" t="s">
        <v>1575</v>
      </c>
      <c r="O3486" s="93">
        <v>190</v>
      </c>
      <c r="P3486" s="94">
        <f>IFERROR(O3486*INDEX(#REF!,MATCH(N3486,#REF!,0)),0)</f>
        <v>0</v>
      </c>
      <c r="Q3486" s="21"/>
      <c r="R34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450</v>
      </c>
      <c r="S3486" s="12"/>
      <c r="T3486" s="12">
        <v>1</v>
      </c>
      <c r="U3486" s="20">
        <v>8930</v>
      </c>
      <c r="V3486" s="12"/>
      <c r="W3486" s="12">
        <v>1</v>
      </c>
      <c r="X3486" s="20">
        <v>1520</v>
      </c>
      <c r="Y3486" s="12"/>
      <c r="Z3486" s="12"/>
      <c r="AA3486" s="20">
        <f t="shared" si="2592"/>
        <v>0</v>
      </c>
      <c r="AB3486" s="12"/>
      <c r="AC3486" s="12"/>
      <c r="AD3486" s="20">
        <f t="shared" si="2593"/>
        <v>0</v>
      </c>
      <c r="AE3486" s="12"/>
      <c r="AF3486" s="12"/>
      <c r="AG3486" s="20">
        <f t="shared" si="2594"/>
        <v>0</v>
      </c>
      <c r="AH3486" s="12"/>
      <c r="AI3486" s="12"/>
      <c r="AJ3486" s="20">
        <f t="shared" si="2595"/>
        <v>0</v>
      </c>
      <c r="AK3486" s="12"/>
      <c r="AL3486" s="12"/>
      <c r="AM3486" s="20">
        <f t="shared" si="2573"/>
        <v>0</v>
      </c>
      <c r="AN3486" s="12"/>
      <c r="AO3486" s="12"/>
      <c r="AP3486" s="20">
        <f t="shared" si="2574"/>
        <v>0</v>
      </c>
      <c r="AQ3486" s="12"/>
      <c r="AR3486" s="12"/>
      <c r="AS3486" s="20">
        <f t="shared" si="2569"/>
        <v>0</v>
      </c>
      <c r="AT3486" s="12"/>
      <c r="AU3486" s="12"/>
      <c r="AV3486" s="20">
        <f t="shared" si="2570"/>
        <v>0</v>
      </c>
      <c r="AW3486" s="12"/>
      <c r="AX3486" s="12"/>
      <c r="AY3486" s="20">
        <f t="shared" si="2571"/>
        <v>0</v>
      </c>
      <c r="AZ3486" s="12"/>
      <c r="BA3486" s="12"/>
      <c r="BB3486" s="20">
        <f t="shared" si="2572"/>
        <v>0</v>
      </c>
      <c r="BC3486" s="21"/>
      <c r="BD3486" s="20">
        <f>Datasheet[[#This Row],[Jan''23- UWt. Rev]]+Datasheet[[#This Row],[Feb''23- UWt. Rev]]+Datasheet[[#This Row],[Mar''23- UWt. Rev]]</f>
        <v>10450</v>
      </c>
      <c r="BE3486" s="20">
        <f>Datasheet[[#This Row],[Apr''23- UWt. Rev]]+Datasheet[[#This Row],[May''23- UWt. Rev]]+Datasheet[[#This Row],[Jun''23- UWt. Rev]]</f>
        <v>0</v>
      </c>
      <c r="BF3486" s="20">
        <f>Datasheet[[#This Row],[Jul''23- UWt. Rev]]+Datasheet[[#This Row],[Aug''23- UWt. Rev]]+Datasheet[[#This Row],[Sep''23- UWt. Rev]]</f>
        <v>0</v>
      </c>
      <c r="BG3486" s="20">
        <f>Datasheet[[#This Row],[Oct''23- UWt. Rev]]+Datasheet[[#This Row],[Nov''23- UWt. Rev]]+Datasheet[[#This Row],[Dec''23- UWt. Rev]]</f>
        <v>0</v>
      </c>
      <c r="BH3486" s="22">
        <f>Datasheet[[#This Row],[Q3''23- Un. Wt. Rev]]+Datasheet[[#This Row],[Q4''23- Un. Wt. Rev]]</f>
        <v>0</v>
      </c>
      <c r="BI3486" s="23">
        <f>SUM(Datasheet[[#This Row],[Jan''23- Wt. Rev]:[Dec''23- Wt. Rev]])</f>
        <v>10450</v>
      </c>
      <c r="BJ3486" s="23">
        <f t="shared" si="2575"/>
        <v>8930</v>
      </c>
      <c r="BK3486" s="23">
        <f t="shared" si="2576"/>
        <v>1520</v>
      </c>
      <c r="BL3486" s="23">
        <f t="shared" si="2577"/>
        <v>0</v>
      </c>
      <c r="BM3486" s="23">
        <f t="shared" si="2578"/>
        <v>0</v>
      </c>
      <c r="BN3486" s="23">
        <f t="shared" si="2579"/>
        <v>0</v>
      </c>
      <c r="BO3486" s="23">
        <f t="shared" si="2580"/>
        <v>0</v>
      </c>
      <c r="BP3486" s="23">
        <f t="shared" si="2581"/>
        <v>0</v>
      </c>
      <c r="BQ3486" s="23">
        <f t="shared" si="2582"/>
        <v>0</v>
      </c>
      <c r="BR3486" s="23">
        <f t="shared" si="2583"/>
        <v>0</v>
      </c>
      <c r="BS3486" s="23">
        <f t="shared" si="2584"/>
        <v>0</v>
      </c>
      <c r="BT3486" s="23">
        <f t="shared" si="2585"/>
        <v>0</v>
      </c>
      <c r="BU3486" s="23">
        <f t="shared" si="2586"/>
        <v>0</v>
      </c>
      <c r="BV3486" s="23">
        <f>Datasheet[[#This Row],[Jan''23- Wt. Rev]]+Datasheet[[#This Row],[Feb''23- Wt. Rev]]+Datasheet[[#This Row],[Mar''23- Wt. Rev]]</f>
        <v>10450</v>
      </c>
      <c r="BW3486" s="23">
        <f>Datasheet[[#This Row],[Apr''23- Wt. Rev]]+Datasheet[[#This Row],[May''23- Wt. Rev]]+Datasheet[[#This Row],[Jun''23- Wt. Rev]]</f>
        <v>0</v>
      </c>
      <c r="BX3486" s="23">
        <f>Datasheet[[#This Row],[Jul''23- Wt. Rev]]+Datasheet[[#This Row],[Aug''23- Wt. Rev]]+Datasheet[[#This Row],[Sep''23- Wt. Rev]]</f>
        <v>0</v>
      </c>
      <c r="BY3486" s="23">
        <f>Datasheet[[#This Row],[Oct''23- Wt. Rev]]+Datasheet[[#This Row],[Nov''23- Wt. Rev]]+Datasheet[[#This Row],[Dec''23- Wt. Rev]]</f>
        <v>0</v>
      </c>
      <c r="BZ3486" s="21"/>
      <c r="CA3486" s="24">
        <f>MAX(Datasheet[[#This Row],[Q1''23-HC]:[Q4''23- HC]])</f>
        <v>1</v>
      </c>
      <c r="CB3486" s="2">
        <f t="shared" si="2587"/>
        <v>1</v>
      </c>
      <c r="CC3486" s="2">
        <f t="shared" si="2588"/>
        <v>0</v>
      </c>
      <c r="CD3486" s="2">
        <f t="shared" si="2589"/>
        <v>0</v>
      </c>
      <c r="CE3486" s="2">
        <f t="shared" si="2590"/>
        <v>0</v>
      </c>
      <c r="CF3486" s="26"/>
      <c r="CG3486" s="2">
        <f>SUM(Datasheet[[#This Row],[Jan''23- Target]:[Dec''23- Target]])</f>
        <v>0</v>
      </c>
      <c r="CH3486" s="2"/>
      <c r="CI3486" s="2"/>
      <c r="CJ3486" s="2"/>
      <c r="CK3486" s="2"/>
      <c r="CL3486" s="2"/>
      <c r="CM3486" s="2"/>
      <c r="CN3486" s="2"/>
      <c r="CO3486" s="2"/>
      <c r="CP3486" s="2"/>
      <c r="CQ3486" s="2"/>
      <c r="CR3486" s="2"/>
      <c r="CS3486" s="2"/>
      <c r="CT3486" s="2">
        <f t="shared" si="2596"/>
        <v>0</v>
      </c>
      <c r="CU3486" s="2">
        <f t="shared" si="2597"/>
        <v>0</v>
      </c>
      <c r="CV3486" s="2">
        <f t="shared" si="2598"/>
        <v>0</v>
      </c>
      <c r="CW3486" s="2">
        <f t="shared" si="2599"/>
        <v>0</v>
      </c>
      <c r="CX3486" s="26"/>
      <c r="CY3486" s="12" t="s">
        <v>144</v>
      </c>
      <c r="CZ3486" s="37" t="s">
        <v>183</v>
      </c>
      <c r="DA3486" s="37" t="s">
        <v>168</v>
      </c>
      <c r="DB3486" s="12" t="s">
        <v>147</v>
      </c>
      <c r="DC3486" s="12" t="s">
        <v>254</v>
      </c>
      <c r="DD3486" s="12"/>
      <c r="DE3486" s="12"/>
      <c r="DF3486" s="12" t="s">
        <v>150</v>
      </c>
      <c r="DG3486" s="12"/>
      <c r="DH3486" s="2">
        <v>10450</v>
      </c>
      <c r="DI3486" s="2">
        <v>6840.5623000000005</v>
      </c>
      <c r="DJ3486" s="2">
        <v>5762.9</v>
      </c>
      <c r="DK3486" s="2">
        <f>IFERROR(DH3486*INDEX(#REF!,MATCH(N3486,#REF!,0)),0)</f>
        <v>0</v>
      </c>
      <c r="DL3486" s="2">
        <f>IFERROR(DI3486*INDEX(#REF!,MATCH(N3486,#REF!,0)),0)</f>
        <v>0</v>
      </c>
      <c r="DM3486" s="2">
        <f>IFERROR(DJ3486*INDEX(#REF!,MATCH(N3486,#REF!,0)),0)</f>
        <v>0</v>
      </c>
      <c r="DN3486" s="29">
        <f>IFERROR((Datasheet[[#This Row],[Proposal Value in EUR]]-Datasheet[[#This Row],[Proposal Cost in EUR]])/Datasheet[[#This Row],[Proposal Value in EUR]],0)</f>
        <v>0</v>
      </c>
      <c r="DO3486" s="29">
        <f>IFERROR((Datasheet[[#This Row],[Proposal Value in EUR]]-Datasheet[[#This Row],[Proposal Cost in EUR(PM)]])/Datasheet[[#This Row],[Proposal Value in EUR]],0)</f>
        <v>0</v>
      </c>
      <c r="DP3486" s="39"/>
      <c r="DQ3486" s="39"/>
      <c r="DR3486" s="29">
        <f>IFERROR(Datasheet[[#This Row],[Gross Margin]]/Datasheet[[#This Row],[Gross Revenue]],0)</f>
        <v>0</v>
      </c>
      <c r="DS3486" s="39"/>
      <c r="DT3486" s="29">
        <f>IFERROR(Datasheet[[#This Row],[Project Margin]]/Datasheet[[#This Row],[Gross Revenue]],0)</f>
        <v>0</v>
      </c>
      <c r="DU3486" s="41"/>
      <c r="DV3486" s="41"/>
      <c r="DW3486" s="29">
        <f>IFERROR(((Datasheet[[#This Row],[Target Value]]-Datasheet[[#This Row],[Targe Cost]])/Datasheet[[#This Row],[Target Value]]),0)</f>
        <v>0</v>
      </c>
      <c r="DX3486" s="26"/>
      <c r="DY3486" s="30">
        <v>241313144835</v>
      </c>
      <c r="DZ3486" s="38" t="s">
        <v>152</v>
      </c>
      <c r="EA3486" s="13" t="str">
        <f>IFERROR(INDEX(Services!$C$3:$C$239,MATCH(Datasheet[[#This Row],[Service Types]],Services!$B$3:$B$239,0)),"-")</f>
        <v>Traditional Testing Services</v>
      </c>
      <c r="EB3486" s="13" t="str">
        <f>IFERROR(INDEX(Services!$D$3:$D$239,MATCH(Datasheet[[#This Row],[Service Types]],Services!$B$3:$B$239,0)),"-")</f>
        <v>Non Digital</v>
      </c>
      <c r="EC3486" s="13" t="str">
        <f>IFERROR(INDEX(Services!$E$3:$E$239,MATCH(Datasheet[[#This Row],[Service Types]],Services!$B$3:$B$239,0)),"-")</f>
        <v>Quality Assurance</v>
      </c>
      <c r="EV3486" s="3"/>
    </row>
    <row r="3487" spans="1:152" ht="13.15" customHeight="1">
      <c r="A3487" s="12" t="s">
        <v>2074</v>
      </c>
      <c r="B3487" s="37" t="s">
        <v>192</v>
      </c>
      <c r="C3487" s="12" t="s">
        <v>1773</v>
      </c>
      <c r="D3487" s="37" t="s">
        <v>1773</v>
      </c>
      <c r="E3487" s="12" t="s">
        <v>2715</v>
      </c>
      <c r="F3487" s="37" t="s">
        <v>2756</v>
      </c>
      <c r="G3487" s="37" t="s">
        <v>2757</v>
      </c>
      <c r="H3487" s="12" t="s">
        <v>182</v>
      </c>
      <c r="I3487" s="37" t="s">
        <v>166</v>
      </c>
      <c r="J3487" s="37" t="str">
        <f t="shared" si="2591"/>
        <v>Actuals/FC</v>
      </c>
      <c r="K3487" s="92">
        <v>1</v>
      </c>
      <c r="L3487" s="37" t="s">
        <v>142</v>
      </c>
      <c r="M3487" s="37"/>
      <c r="N3487" s="12" t="s">
        <v>1575</v>
      </c>
      <c r="O3487" s="93">
        <v>750</v>
      </c>
      <c r="P3487" s="94">
        <f>IFERROR(O3487*INDEX(#REF!,MATCH(N3487,#REF!,0)),0)</f>
        <v>0</v>
      </c>
      <c r="Q3487" s="21"/>
      <c r="R34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250</v>
      </c>
      <c r="S3487" s="12"/>
      <c r="T3487" s="12">
        <v>1</v>
      </c>
      <c r="U3487" s="20">
        <v>35250</v>
      </c>
      <c r="V3487" s="12"/>
      <c r="W3487" s="12">
        <v>1</v>
      </c>
      <c r="X3487" s="20"/>
      <c r="Y3487" s="12"/>
      <c r="Z3487" s="12"/>
      <c r="AA3487" s="20">
        <f t="shared" si="2592"/>
        <v>0</v>
      </c>
      <c r="AB3487" s="12"/>
      <c r="AC3487" s="12"/>
      <c r="AD3487" s="20">
        <f t="shared" si="2593"/>
        <v>0</v>
      </c>
      <c r="AE3487" s="12"/>
      <c r="AF3487" s="12"/>
      <c r="AG3487" s="20">
        <f t="shared" si="2594"/>
        <v>0</v>
      </c>
      <c r="AH3487" s="12"/>
      <c r="AI3487" s="12"/>
      <c r="AJ3487" s="20">
        <f t="shared" si="2595"/>
        <v>0</v>
      </c>
      <c r="AK3487" s="12"/>
      <c r="AL3487" s="12"/>
      <c r="AM3487" s="20">
        <f t="shared" si="2573"/>
        <v>0</v>
      </c>
      <c r="AN3487" s="12"/>
      <c r="AO3487" s="12"/>
      <c r="AP3487" s="20">
        <f t="shared" si="2574"/>
        <v>0</v>
      </c>
      <c r="AQ3487" s="12"/>
      <c r="AR3487" s="12"/>
      <c r="AS3487" s="20">
        <f t="shared" si="2569"/>
        <v>0</v>
      </c>
      <c r="AT3487" s="12"/>
      <c r="AU3487" s="12"/>
      <c r="AV3487" s="20">
        <f t="shared" si="2570"/>
        <v>0</v>
      </c>
      <c r="AW3487" s="12"/>
      <c r="AX3487" s="12"/>
      <c r="AY3487" s="20">
        <f t="shared" si="2571"/>
        <v>0</v>
      </c>
      <c r="AZ3487" s="12"/>
      <c r="BA3487" s="12"/>
      <c r="BB3487" s="20">
        <f t="shared" si="2572"/>
        <v>0</v>
      </c>
      <c r="BC3487" s="21"/>
      <c r="BD3487" s="20">
        <f>Datasheet[[#This Row],[Jan''23- UWt. Rev]]+Datasheet[[#This Row],[Feb''23- UWt. Rev]]+Datasheet[[#This Row],[Mar''23- UWt. Rev]]</f>
        <v>35250</v>
      </c>
      <c r="BE3487" s="20">
        <f>Datasheet[[#This Row],[Apr''23- UWt. Rev]]+Datasheet[[#This Row],[May''23- UWt. Rev]]+Datasheet[[#This Row],[Jun''23- UWt. Rev]]</f>
        <v>0</v>
      </c>
      <c r="BF3487" s="20">
        <f>Datasheet[[#This Row],[Jul''23- UWt. Rev]]+Datasheet[[#This Row],[Aug''23- UWt. Rev]]+Datasheet[[#This Row],[Sep''23- UWt. Rev]]</f>
        <v>0</v>
      </c>
      <c r="BG3487" s="20">
        <f>Datasheet[[#This Row],[Oct''23- UWt. Rev]]+Datasheet[[#This Row],[Nov''23- UWt. Rev]]+Datasheet[[#This Row],[Dec''23- UWt. Rev]]</f>
        <v>0</v>
      </c>
      <c r="BH3487" s="22">
        <f>Datasheet[[#This Row],[Q3''23- Un. Wt. Rev]]+Datasheet[[#This Row],[Q4''23- Un. Wt. Rev]]</f>
        <v>0</v>
      </c>
      <c r="BI3487" s="23">
        <f>SUM(Datasheet[[#This Row],[Jan''23- Wt. Rev]:[Dec''23- Wt. Rev]])</f>
        <v>35250</v>
      </c>
      <c r="BJ3487" s="23">
        <f t="shared" si="2575"/>
        <v>35250</v>
      </c>
      <c r="BK3487" s="23">
        <f t="shared" si="2576"/>
        <v>0</v>
      </c>
      <c r="BL3487" s="23">
        <f t="shared" si="2577"/>
        <v>0</v>
      </c>
      <c r="BM3487" s="23">
        <f t="shared" si="2578"/>
        <v>0</v>
      </c>
      <c r="BN3487" s="23">
        <f t="shared" si="2579"/>
        <v>0</v>
      </c>
      <c r="BO3487" s="23">
        <f t="shared" si="2580"/>
        <v>0</v>
      </c>
      <c r="BP3487" s="23">
        <f t="shared" si="2581"/>
        <v>0</v>
      </c>
      <c r="BQ3487" s="23">
        <f t="shared" si="2582"/>
        <v>0</v>
      </c>
      <c r="BR3487" s="23">
        <f t="shared" si="2583"/>
        <v>0</v>
      </c>
      <c r="BS3487" s="23">
        <f t="shared" si="2584"/>
        <v>0</v>
      </c>
      <c r="BT3487" s="23">
        <f t="shared" si="2585"/>
        <v>0</v>
      </c>
      <c r="BU3487" s="23">
        <f t="shared" si="2586"/>
        <v>0</v>
      </c>
      <c r="BV3487" s="23">
        <f>Datasheet[[#This Row],[Jan''23- Wt. Rev]]+Datasheet[[#This Row],[Feb''23- Wt. Rev]]+Datasheet[[#This Row],[Mar''23- Wt. Rev]]</f>
        <v>35250</v>
      </c>
      <c r="BW3487" s="23">
        <f>Datasheet[[#This Row],[Apr''23- Wt. Rev]]+Datasheet[[#This Row],[May''23- Wt. Rev]]+Datasheet[[#This Row],[Jun''23- Wt. Rev]]</f>
        <v>0</v>
      </c>
      <c r="BX3487" s="23">
        <f>Datasheet[[#This Row],[Jul''23- Wt. Rev]]+Datasheet[[#This Row],[Aug''23- Wt. Rev]]+Datasheet[[#This Row],[Sep''23- Wt. Rev]]</f>
        <v>0</v>
      </c>
      <c r="BY3487" s="23">
        <f>Datasheet[[#This Row],[Oct''23- Wt. Rev]]+Datasheet[[#This Row],[Nov''23- Wt. Rev]]+Datasheet[[#This Row],[Dec''23- Wt. Rev]]</f>
        <v>0</v>
      </c>
      <c r="BZ3487" s="21"/>
      <c r="CA3487" s="24">
        <f>MAX(Datasheet[[#This Row],[Q1''23-HC]:[Q4''23- HC]])</f>
        <v>1</v>
      </c>
      <c r="CB3487" s="2">
        <f t="shared" si="2587"/>
        <v>1</v>
      </c>
      <c r="CC3487" s="2">
        <f t="shared" si="2588"/>
        <v>0</v>
      </c>
      <c r="CD3487" s="2">
        <f t="shared" si="2589"/>
        <v>0</v>
      </c>
      <c r="CE3487" s="2">
        <f t="shared" si="2590"/>
        <v>0</v>
      </c>
      <c r="CF3487" s="26"/>
      <c r="CG3487" s="2">
        <f>SUM(Datasheet[[#This Row],[Jan''23- Target]:[Dec''23- Target]])</f>
        <v>0</v>
      </c>
      <c r="CH3487" s="2"/>
      <c r="CI3487" s="2"/>
      <c r="CJ3487" s="2"/>
      <c r="CK3487" s="2"/>
      <c r="CL3487" s="2"/>
      <c r="CM3487" s="2"/>
      <c r="CN3487" s="2"/>
      <c r="CO3487" s="2"/>
      <c r="CP3487" s="2"/>
      <c r="CQ3487" s="2"/>
      <c r="CR3487" s="2"/>
      <c r="CS3487" s="2"/>
      <c r="CT3487" s="2">
        <f t="shared" si="2596"/>
        <v>0</v>
      </c>
      <c r="CU3487" s="2">
        <f t="shared" si="2597"/>
        <v>0</v>
      </c>
      <c r="CV3487" s="2">
        <f t="shared" si="2598"/>
        <v>0</v>
      </c>
      <c r="CW3487" s="2">
        <f t="shared" si="2599"/>
        <v>0</v>
      </c>
      <c r="CX3487" s="26"/>
      <c r="CY3487" s="12" t="s">
        <v>144</v>
      </c>
      <c r="CZ3487" s="37" t="s">
        <v>183</v>
      </c>
      <c r="DA3487" s="37" t="s">
        <v>168</v>
      </c>
      <c r="DB3487" s="12" t="s">
        <v>147</v>
      </c>
      <c r="DC3487" s="12" t="s">
        <v>254</v>
      </c>
      <c r="DD3487" s="12"/>
      <c r="DE3487" s="12"/>
      <c r="DF3487" s="12" t="s">
        <v>150</v>
      </c>
      <c r="DG3487" s="12"/>
      <c r="DH3487" s="2">
        <v>35250</v>
      </c>
      <c r="DI3487" s="2">
        <v>29010.28</v>
      </c>
      <c r="DJ3487" s="2">
        <v>24440</v>
      </c>
      <c r="DK3487" s="2">
        <f>IFERROR(DH3487*INDEX(#REF!,MATCH(N3487,#REF!,0)),0)</f>
        <v>0</v>
      </c>
      <c r="DL3487" s="2">
        <f>IFERROR(DI3487*INDEX(#REF!,MATCH(N3487,#REF!,0)),0)</f>
        <v>0</v>
      </c>
      <c r="DM3487" s="2">
        <f>IFERROR(DJ3487*INDEX(#REF!,MATCH(N3487,#REF!,0)),0)</f>
        <v>0</v>
      </c>
      <c r="DN3487" s="29">
        <f>IFERROR((Datasheet[[#This Row],[Proposal Value in EUR]]-Datasheet[[#This Row],[Proposal Cost in EUR]])/Datasheet[[#This Row],[Proposal Value in EUR]],0)</f>
        <v>0</v>
      </c>
      <c r="DO3487" s="29">
        <f>IFERROR((Datasheet[[#This Row],[Proposal Value in EUR]]-Datasheet[[#This Row],[Proposal Cost in EUR(PM)]])/Datasheet[[#This Row],[Proposal Value in EUR]],0)</f>
        <v>0</v>
      </c>
      <c r="DP3487" s="39"/>
      <c r="DQ3487" s="39"/>
      <c r="DR3487" s="29">
        <f>IFERROR(Datasheet[[#This Row],[Gross Margin]]/Datasheet[[#This Row],[Gross Revenue]],0)</f>
        <v>0</v>
      </c>
      <c r="DS3487" s="39"/>
      <c r="DT3487" s="29">
        <f>IFERROR(Datasheet[[#This Row],[Project Margin]]/Datasheet[[#This Row],[Gross Revenue]],0)</f>
        <v>0</v>
      </c>
      <c r="DU3487" s="41"/>
      <c r="DV3487" s="41"/>
      <c r="DW3487" s="29">
        <f>IFERROR(((Datasheet[[#This Row],[Target Value]]-Datasheet[[#This Row],[Targe Cost]])/Datasheet[[#This Row],[Target Value]]),0)</f>
        <v>0</v>
      </c>
      <c r="DX3487" s="26"/>
      <c r="DY3487" s="30">
        <v>241345144835</v>
      </c>
      <c r="DZ3487" s="38" t="s">
        <v>152</v>
      </c>
      <c r="EA3487" s="13" t="str">
        <f>IFERROR(INDEX(Services!$C$3:$C$239,MATCH(Datasheet[[#This Row],[Service Types]],Services!$B$3:$B$239,0)),"-")</f>
        <v>Traditional Testing Services</v>
      </c>
      <c r="EB3487" s="13" t="str">
        <f>IFERROR(INDEX(Services!$D$3:$D$239,MATCH(Datasheet[[#This Row],[Service Types]],Services!$B$3:$B$239,0)),"-")</f>
        <v>Non Digital</v>
      </c>
      <c r="EC3487" s="13" t="str">
        <f>IFERROR(INDEX(Services!$E$3:$E$239,MATCH(Datasheet[[#This Row],[Service Types]],Services!$B$3:$B$239,0)),"-")</f>
        <v>Quality Assurance</v>
      </c>
      <c r="EV3487" s="3"/>
    </row>
    <row r="3488" spans="1:152" ht="13.15" customHeight="1">
      <c r="A3488" s="12" t="s">
        <v>2074</v>
      </c>
      <c r="B3488" s="37" t="s">
        <v>192</v>
      </c>
      <c r="C3488" s="12" t="s">
        <v>1773</v>
      </c>
      <c r="D3488" s="37" t="s">
        <v>1773</v>
      </c>
      <c r="E3488" s="12" t="s">
        <v>2715</v>
      </c>
      <c r="F3488" s="37" t="s">
        <v>2756</v>
      </c>
      <c r="G3488" s="37" t="s">
        <v>2758</v>
      </c>
      <c r="H3488" s="12" t="s">
        <v>140</v>
      </c>
      <c r="I3488" s="37" t="s">
        <v>166</v>
      </c>
      <c r="J3488" s="37" t="str">
        <f t="shared" si="2591"/>
        <v>Actuals/FC</v>
      </c>
      <c r="K3488" s="92">
        <v>1</v>
      </c>
      <c r="L3488" s="37" t="s">
        <v>142</v>
      </c>
      <c r="M3488" s="37"/>
      <c r="N3488" s="12" t="s">
        <v>1575</v>
      </c>
      <c r="O3488" s="93">
        <v>215</v>
      </c>
      <c r="P3488" s="94">
        <f>IFERROR(O3488*INDEX(#REF!,MATCH(N3488,#REF!,0)),0)</f>
        <v>0</v>
      </c>
      <c r="Q3488" s="21"/>
      <c r="R34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40</v>
      </c>
      <c r="S3488" s="12"/>
      <c r="T3488" s="12">
        <v>1</v>
      </c>
      <c r="U3488" s="20">
        <v>2365</v>
      </c>
      <c r="V3488" s="12"/>
      <c r="W3488" s="12">
        <v>1</v>
      </c>
      <c r="X3488" s="20">
        <v>1075</v>
      </c>
      <c r="Y3488" s="12"/>
      <c r="Z3488" s="12"/>
      <c r="AA3488" s="20">
        <f t="shared" si="2592"/>
        <v>0</v>
      </c>
      <c r="AB3488" s="12"/>
      <c r="AC3488" s="12"/>
      <c r="AD3488" s="20">
        <f t="shared" si="2593"/>
        <v>0</v>
      </c>
      <c r="AE3488" s="12"/>
      <c r="AF3488" s="12"/>
      <c r="AG3488" s="20">
        <f t="shared" si="2594"/>
        <v>0</v>
      </c>
      <c r="AH3488" s="12"/>
      <c r="AI3488" s="12"/>
      <c r="AJ3488" s="20">
        <f t="shared" si="2595"/>
        <v>0</v>
      </c>
      <c r="AK3488" s="12"/>
      <c r="AL3488" s="12"/>
      <c r="AM3488" s="20">
        <f t="shared" si="2573"/>
        <v>0</v>
      </c>
      <c r="AN3488" s="12"/>
      <c r="AO3488" s="12"/>
      <c r="AP3488" s="20">
        <f t="shared" si="2574"/>
        <v>0</v>
      </c>
      <c r="AQ3488" s="12"/>
      <c r="AR3488" s="12"/>
      <c r="AS3488" s="20">
        <f t="shared" si="2569"/>
        <v>0</v>
      </c>
      <c r="AT3488" s="12"/>
      <c r="AU3488" s="12"/>
      <c r="AV3488" s="20">
        <f t="shared" si="2570"/>
        <v>0</v>
      </c>
      <c r="AW3488" s="12"/>
      <c r="AX3488" s="12"/>
      <c r="AY3488" s="20">
        <f t="shared" si="2571"/>
        <v>0</v>
      </c>
      <c r="AZ3488" s="12"/>
      <c r="BA3488" s="12"/>
      <c r="BB3488" s="20">
        <f t="shared" si="2572"/>
        <v>0</v>
      </c>
      <c r="BC3488" s="21"/>
      <c r="BD3488" s="20">
        <f>Datasheet[[#This Row],[Jan''23- UWt. Rev]]+Datasheet[[#This Row],[Feb''23- UWt. Rev]]+Datasheet[[#This Row],[Mar''23- UWt. Rev]]</f>
        <v>3440</v>
      </c>
      <c r="BE3488" s="20">
        <f>Datasheet[[#This Row],[Apr''23- UWt. Rev]]+Datasheet[[#This Row],[May''23- UWt. Rev]]+Datasheet[[#This Row],[Jun''23- UWt. Rev]]</f>
        <v>0</v>
      </c>
      <c r="BF3488" s="20">
        <f>Datasheet[[#This Row],[Jul''23- UWt. Rev]]+Datasheet[[#This Row],[Aug''23- UWt. Rev]]+Datasheet[[#This Row],[Sep''23- UWt. Rev]]</f>
        <v>0</v>
      </c>
      <c r="BG3488" s="20">
        <f>Datasheet[[#This Row],[Oct''23- UWt. Rev]]+Datasheet[[#This Row],[Nov''23- UWt. Rev]]+Datasheet[[#This Row],[Dec''23- UWt. Rev]]</f>
        <v>0</v>
      </c>
      <c r="BH3488" s="22">
        <f>Datasheet[[#This Row],[Q3''23- Un. Wt. Rev]]+Datasheet[[#This Row],[Q4''23- Un. Wt. Rev]]</f>
        <v>0</v>
      </c>
      <c r="BI3488" s="23">
        <f>SUM(Datasheet[[#This Row],[Jan''23- Wt. Rev]:[Dec''23- Wt. Rev]])</f>
        <v>3440</v>
      </c>
      <c r="BJ3488" s="23">
        <f t="shared" si="2575"/>
        <v>2365</v>
      </c>
      <c r="BK3488" s="23">
        <f t="shared" si="2576"/>
        <v>1075</v>
      </c>
      <c r="BL3488" s="23">
        <f t="shared" si="2577"/>
        <v>0</v>
      </c>
      <c r="BM3488" s="23">
        <f t="shared" si="2578"/>
        <v>0</v>
      </c>
      <c r="BN3488" s="23">
        <f t="shared" si="2579"/>
        <v>0</v>
      </c>
      <c r="BO3488" s="23">
        <f t="shared" si="2580"/>
        <v>0</v>
      </c>
      <c r="BP3488" s="23">
        <f t="shared" si="2581"/>
        <v>0</v>
      </c>
      <c r="BQ3488" s="23">
        <f t="shared" si="2582"/>
        <v>0</v>
      </c>
      <c r="BR3488" s="23">
        <f t="shared" si="2583"/>
        <v>0</v>
      </c>
      <c r="BS3488" s="23">
        <f t="shared" si="2584"/>
        <v>0</v>
      </c>
      <c r="BT3488" s="23">
        <f t="shared" si="2585"/>
        <v>0</v>
      </c>
      <c r="BU3488" s="23">
        <f t="shared" si="2586"/>
        <v>0</v>
      </c>
      <c r="BV3488" s="23">
        <f>Datasheet[[#This Row],[Jan''23- Wt. Rev]]+Datasheet[[#This Row],[Feb''23- Wt. Rev]]+Datasheet[[#This Row],[Mar''23- Wt. Rev]]</f>
        <v>3440</v>
      </c>
      <c r="BW3488" s="23">
        <f>Datasheet[[#This Row],[Apr''23- Wt. Rev]]+Datasheet[[#This Row],[May''23- Wt. Rev]]+Datasheet[[#This Row],[Jun''23- Wt. Rev]]</f>
        <v>0</v>
      </c>
      <c r="BX3488" s="23">
        <f>Datasheet[[#This Row],[Jul''23- Wt. Rev]]+Datasheet[[#This Row],[Aug''23- Wt. Rev]]+Datasheet[[#This Row],[Sep''23- Wt. Rev]]</f>
        <v>0</v>
      </c>
      <c r="BY3488" s="23">
        <f>Datasheet[[#This Row],[Oct''23- Wt. Rev]]+Datasheet[[#This Row],[Nov''23- Wt. Rev]]+Datasheet[[#This Row],[Dec''23- Wt. Rev]]</f>
        <v>0</v>
      </c>
      <c r="BZ3488" s="21"/>
      <c r="CA3488" s="24">
        <f>MAX(Datasheet[[#This Row],[Q1''23-HC]:[Q4''23- HC]])</f>
        <v>1</v>
      </c>
      <c r="CB3488" s="2">
        <f t="shared" si="2587"/>
        <v>1</v>
      </c>
      <c r="CC3488" s="2">
        <f t="shared" si="2588"/>
        <v>0</v>
      </c>
      <c r="CD3488" s="2">
        <f t="shared" si="2589"/>
        <v>0</v>
      </c>
      <c r="CE3488" s="2">
        <f t="shared" si="2590"/>
        <v>0</v>
      </c>
      <c r="CF3488" s="26"/>
      <c r="CG3488" s="2">
        <f>SUM(Datasheet[[#This Row],[Jan''23- Target]:[Dec''23- Target]])</f>
        <v>0</v>
      </c>
      <c r="CH3488" s="2"/>
      <c r="CI3488" s="2"/>
      <c r="CJ3488" s="2"/>
      <c r="CK3488" s="2"/>
      <c r="CL3488" s="2"/>
      <c r="CM3488" s="2"/>
      <c r="CN3488" s="2"/>
      <c r="CO3488" s="2"/>
      <c r="CP3488" s="2"/>
      <c r="CQ3488" s="2"/>
      <c r="CR3488" s="2"/>
      <c r="CS3488" s="2"/>
      <c r="CT3488" s="2">
        <f t="shared" si="2596"/>
        <v>0</v>
      </c>
      <c r="CU3488" s="2">
        <f t="shared" si="2597"/>
        <v>0</v>
      </c>
      <c r="CV3488" s="2">
        <f t="shared" si="2598"/>
        <v>0</v>
      </c>
      <c r="CW3488" s="2">
        <f t="shared" si="2599"/>
        <v>0</v>
      </c>
      <c r="CX3488" s="26"/>
      <c r="CY3488" s="12" t="s">
        <v>144</v>
      </c>
      <c r="CZ3488" s="37" t="s">
        <v>183</v>
      </c>
      <c r="DA3488" s="37" t="s">
        <v>168</v>
      </c>
      <c r="DB3488" s="12" t="s">
        <v>147</v>
      </c>
      <c r="DC3488" s="12" t="s">
        <v>254</v>
      </c>
      <c r="DD3488" s="12"/>
      <c r="DE3488" s="12"/>
      <c r="DF3488" s="12" t="s">
        <v>150</v>
      </c>
      <c r="DG3488" s="12"/>
      <c r="DH3488" s="2"/>
      <c r="DI3488" s="2"/>
      <c r="DJ3488" s="2"/>
      <c r="DK3488" s="2">
        <f>IFERROR(DH3488*INDEX(#REF!,MATCH(N3488,#REF!,0)),0)</f>
        <v>0</v>
      </c>
      <c r="DL3488" s="2">
        <f>IFERROR(DI3488*INDEX(#REF!,MATCH(N3488,#REF!,0)),0)</f>
        <v>0</v>
      </c>
      <c r="DM3488" s="2">
        <f>IFERROR(DJ3488*INDEX(#REF!,MATCH(N3488,#REF!,0)),0)</f>
        <v>0</v>
      </c>
      <c r="DN3488" s="29">
        <f>IFERROR((Datasheet[[#This Row],[Proposal Value in EUR]]-Datasheet[[#This Row],[Proposal Cost in EUR]])/Datasheet[[#This Row],[Proposal Value in EUR]],0)</f>
        <v>0</v>
      </c>
      <c r="DO3488" s="29">
        <f>IFERROR((Datasheet[[#This Row],[Proposal Value in EUR]]-Datasheet[[#This Row],[Proposal Cost in EUR(PM)]])/Datasheet[[#This Row],[Proposal Value in EUR]],0)</f>
        <v>0</v>
      </c>
      <c r="DP3488" s="39"/>
      <c r="DQ3488" s="39"/>
      <c r="DR3488" s="29">
        <f>IFERROR(Datasheet[[#This Row],[Gross Margin]]/Datasheet[[#This Row],[Gross Revenue]],0)</f>
        <v>0</v>
      </c>
      <c r="DS3488" s="39"/>
      <c r="DT3488" s="29">
        <f>IFERROR(Datasheet[[#This Row],[Project Margin]]/Datasheet[[#This Row],[Gross Revenue]],0)</f>
        <v>0</v>
      </c>
      <c r="DU3488" s="41"/>
      <c r="DV3488" s="41"/>
      <c r="DW3488" s="29">
        <f>IFERROR(((Datasheet[[#This Row],[Target Value]]-Datasheet[[#This Row],[Targe Cost]])/Datasheet[[#This Row],[Target Value]]),0)</f>
        <v>0</v>
      </c>
      <c r="DX3488" s="26"/>
      <c r="DY3488" s="30">
        <v>241313244962</v>
      </c>
      <c r="DZ3488" s="38" t="s">
        <v>164</v>
      </c>
      <c r="EA3488" s="13" t="str">
        <f>IFERROR(INDEX(Services!$C$3:$C$239,MATCH(Datasheet[[#This Row],[Service Types]],Services!$B$3:$B$239,0)),"-")</f>
        <v>Specialized Testing Services</v>
      </c>
      <c r="EB3488" s="13" t="str">
        <f>IFERROR(INDEX(Services!$D$3:$D$239,MATCH(Datasheet[[#This Row],[Service Types]],Services!$B$3:$B$239,0)),"-")</f>
        <v>Digital</v>
      </c>
      <c r="EC3488" s="13" t="str">
        <f>IFERROR(INDEX(Services!$E$3:$E$239,MATCH(Datasheet[[#This Row],[Service Types]],Services!$B$3:$B$239,0)),"-")</f>
        <v>Quality Engineering</v>
      </c>
      <c r="EV3488" s="3"/>
    </row>
    <row r="3489" spans="1:152" ht="13.15" customHeight="1">
      <c r="A3489" s="12" t="s">
        <v>2074</v>
      </c>
      <c r="B3489" s="37" t="s">
        <v>192</v>
      </c>
      <c r="C3489" s="12" t="s">
        <v>1773</v>
      </c>
      <c r="D3489" s="37" t="s">
        <v>1773</v>
      </c>
      <c r="E3489" s="12" t="s">
        <v>2715</v>
      </c>
      <c r="F3489" s="37" t="s">
        <v>2756</v>
      </c>
      <c r="G3489" s="37" t="s">
        <v>2759</v>
      </c>
      <c r="H3489" s="12" t="s">
        <v>140</v>
      </c>
      <c r="I3489" s="37" t="s">
        <v>166</v>
      </c>
      <c r="J3489" s="37" t="str">
        <f t="shared" si="2591"/>
        <v>Actuals/FC</v>
      </c>
      <c r="K3489" s="92">
        <v>1</v>
      </c>
      <c r="L3489" s="37" t="s">
        <v>142</v>
      </c>
      <c r="M3489" s="37"/>
      <c r="N3489" s="12" t="s">
        <v>1575</v>
      </c>
      <c r="O3489" s="93">
        <v>145</v>
      </c>
      <c r="P3489" s="94">
        <f>IFERROR(O3489*INDEX(#REF!,MATCH(N3489,#REF!,0)),0)</f>
        <v>0</v>
      </c>
      <c r="Q3489" s="21"/>
      <c r="R34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9" s="12"/>
      <c r="T3489" s="12">
        <v>3</v>
      </c>
      <c r="U3489" s="20">
        <f>T3489*S3489*$P3489</f>
        <v>0</v>
      </c>
      <c r="V3489" s="12"/>
      <c r="W3489" s="12">
        <v>3</v>
      </c>
      <c r="X3489" s="20">
        <f>W3489*V3489*$P3489</f>
        <v>0</v>
      </c>
      <c r="Y3489" s="12"/>
      <c r="Z3489" s="12"/>
      <c r="AA3489" s="20">
        <f t="shared" si="2592"/>
        <v>0</v>
      </c>
      <c r="AB3489" s="12"/>
      <c r="AC3489" s="12"/>
      <c r="AD3489" s="20">
        <f t="shared" si="2593"/>
        <v>0</v>
      </c>
      <c r="AE3489" s="12"/>
      <c r="AF3489" s="12"/>
      <c r="AG3489" s="20">
        <f t="shared" si="2594"/>
        <v>0</v>
      </c>
      <c r="AH3489" s="12"/>
      <c r="AI3489" s="12"/>
      <c r="AJ3489" s="20">
        <f t="shared" si="2595"/>
        <v>0</v>
      </c>
      <c r="AK3489" s="12"/>
      <c r="AL3489" s="12"/>
      <c r="AM3489" s="20">
        <f t="shared" si="2573"/>
        <v>0</v>
      </c>
      <c r="AN3489" s="12"/>
      <c r="AO3489" s="12"/>
      <c r="AP3489" s="20">
        <f t="shared" si="2574"/>
        <v>0</v>
      </c>
      <c r="AQ3489" s="12"/>
      <c r="AR3489" s="12"/>
      <c r="AS3489" s="20">
        <f t="shared" si="2569"/>
        <v>0</v>
      </c>
      <c r="AT3489" s="12"/>
      <c r="AU3489" s="12"/>
      <c r="AV3489" s="20">
        <f t="shared" si="2570"/>
        <v>0</v>
      </c>
      <c r="AW3489" s="12"/>
      <c r="AX3489" s="12"/>
      <c r="AY3489" s="20">
        <f t="shared" si="2571"/>
        <v>0</v>
      </c>
      <c r="AZ3489" s="12"/>
      <c r="BA3489" s="12"/>
      <c r="BB3489" s="20">
        <f t="shared" si="2572"/>
        <v>0</v>
      </c>
      <c r="BC3489" s="21"/>
      <c r="BD3489" s="20">
        <f>Datasheet[[#This Row],[Jan''23- UWt. Rev]]+Datasheet[[#This Row],[Feb''23- UWt. Rev]]+Datasheet[[#This Row],[Mar''23- UWt. Rev]]</f>
        <v>0</v>
      </c>
      <c r="BE3489" s="20">
        <f>Datasheet[[#This Row],[Apr''23- UWt. Rev]]+Datasheet[[#This Row],[May''23- UWt. Rev]]+Datasheet[[#This Row],[Jun''23- UWt. Rev]]</f>
        <v>0</v>
      </c>
      <c r="BF3489" s="20">
        <f>Datasheet[[#This Row],[Jul''23- UWt. Rev]]+Datasheet[[#This Row],[Aug''23- UWt. Rev]]+Datasheet[[#This Row],[Sep''23- UWt. Rev]]</f>
        <v>0</v>
      </c>
      <c r="BG3489" s="20">
        <f>Datasheet[[#This Row],[Oct''23- UWt. Rev]]+Datasheet[[#This Row],[Nov''23- UWt. Rev]]+Datasheet[[#This Row],[Dec''23- UWt. Rev]]</f>
        <v>0</v>
      </c>
      <c r="BH3489" s="22">
        <f>Datasheet[[#This Row],[Q3''23- Un. Wt. Rev]]+Datasheet[[#This Row],[Q4''23- Un. Wt. Rev]]</f>
        <v>0</v>
      </c>
      <c r="BI3489" s="23">
        <f>SUM(Datasheet[[#This Row],[Jan''23- Wt. Rev]:[Dec''23- Wt. Rev]])</f>
        <v>0</v>
      </c>
      <c r="BJ3489" s="23">
        <f t="shared" si="2575"/>
        <v>0</v>
      </c>
      <c r="BK3489" s="23">
        <f t="shared" si="2576"/>
        <v>0</v>
      </c>
      <c r="BL3489" s="23">
        <f t="shared" si="2577"/>
        <v>0</v>
      </c>
      <c r="BM3489" s="23">
        <f t="shared" si="2578"/>
        <v>0</v>
      </c>
      <c r="BN3489" s="23">
        <f t="shared" si="2579"/>
        <v>0</v>
      </c>
      <c r="BO3489" s="23">
        <f t="shared" si="2580"/>
        <v>0</v>
      </c>
      <c r="BP3489" s="23">
        <f t="shared" si="2581"/>
        <v>0</v>
      </c>
      <c r="BQ3489" s="23">
        <f t="shared" si="2582"/>
        <v>0</v>
      </c>
      <c r="BR3489" s="23">
        <f t="shared" si="2583"/>
        <v>0</v>
      </c>
      <c r="BS3489" s="23">
        <f t="shared" si="2584"/>
        <v>0</v>
      </c>
      <c r="BT3489" s="23">
        <f t="shared" si="2585"/>
        <v>0</v>
      </c>
      <c r="BU3489" s="23">
        <f t="shared" si="2586"/>
        <v>0</v>
      </c>
      <c r="BV3489" s="23">
        <f>Datasheet[[#This Row],[Jan''23- Wt. Rev]]+Datasheet[[#This Row],[Feb''23- Wt. Rev]]+Datasheet[[#This Row],[Mar''23- Wt. Rev]]</f>
        <v>0</v>
      </c>
      <c r="BW3489" s="23">
        <f>Datasheet[[#This Row],[Apr''23- Wt. Rev]]+Datasheet[[#This Row],[May''23- Wt. Rev]]+Datasheet[[#This Row],[Jun''23- Wt. Rev]]</f>
        <v>0</v>
      </c>
      <c r="BX3489" s="23">
        <f>Datasheet[[#This Row],[Jul''23- Wt. Rev]]+Datasheet[[#This Row],[Aug''23- Wt. Rev]]+Datasheet[[#This Row],[Sep''23- Wt. Rev]]</f>
        <v>0</v>
      </c>
      <c r="BY3489" s="23">
        <f>Datasheet[[#This Row],[Oct''23- Wt. Rev]]+Datasheet[[#This Row],[Nov''23- Wt. Rev]]+Datasheet[[#This Row],[Dec''23- Wt. Rev]]</f>
        <v>0</v>
      </c>
      <c r="BZ3489" s="21"/>
      <c r="CA3489" s="24">
        <f>MAX(Datasheet[[#This Row],[Q1''23-HC]:[Q4''23- HC]])</f>
        <v>3</v>
      </c>
      <c r="CB3489" s="2">
        <f t="shared" si="2587"/>
        <v>3</v>
      </c>
      <c r="CC3489" s="2">
        <f t="shared" si="2588"/>
        <v>0</v>
      </c>
      <c r="CD3489" s="2">
        <f t="shared" si="2589"/>
        <v>0</v>
      </c>
      <c r="CE3489" s="2">
        <f t="shared" si="2590"/>
        <v>0</v>
      </c>
      <c r="CF3489" s="26"/>
      <c r="CG3489" s="2">
        <f>SUM(Datasheet[[#This Row],[Jan''23- Target]:[Dec''23- Target]])</f>
        <v>0</v>
      </c>
      <c r="CH3489" s="2"/>
      <c r="CI3489" s="2"/>
      <c r="CJ3489" s="2"/>
      <c r="CK3489" s="2"/>
      <c r="CL3489" s="2"/>
      <c r="CM3489" s="2"/>
      <c r="CN3489" s="2"/>
      <c r="CO3489" s="2"/>
      <c r="CP3489" s="2"/>
      <c r="CQ3489" s="2"/>
      <c r="CR3489" s="2"/>
      <c r="CS3489" s="2"/>
      <c r="CT3489" s="2">
        <f t="shared" si="2596"/>
        <v>0</v>
      </c>
      <c r="CU3489" s="2">
        <f t="shared" si="2597"/>
        <v>0</v>
      </c>
      <c r="CV3489" s="2">
        <f t="shared" si="2598"/>
        <v>0</v>
      </c>
      <c r="CW3489" s="2">
        <f t="shared" si="2599"/>
        <v>0</v>
      </c>
      <c r="CX3489" s="26"/>
      <c r="CY3489" s="12" t="s">
        <v>144</v>
      </c>
      <c r="CZ3489" s="37" t="s">
        <v>183</v>
      </c>
      <c r="DA3489" s="37" t="s">
        <v>168</v>
      </c>
      <c r="DB3489" s="12" t="s">
        <v>147</v>
      </c>
      <c r="DC3489" s="12" t="s">
        <v>254</v>
      </c>
      <c r="DD3489" s="12"/>
      <c r="DE3489" s="12"/>
      <c r="DF3489" s="12" t="s">
        <v>150</v>
      </c>
      <c r="DG3489" s="12"/>
      <c r="DH3489" s="2"/>
      <c r="DI3489" s="2"/>
      <c r="DJ3489" s="2"/>
      <c r="DK3489" s="2">
        <f>IFERROR(DH3489*INDEX(#REF!,MATCH(N3489,#REF!,0)),0)</f>
        <v>0</v>
      </c>
      <c r="DL3489" s="2">
        <f>IFERROR(DI3489*INDEX(#REF!,MATCH(N3489,#REF!,0)),0)</f>
        <v>0</v>
      </c>
      <c r="DM3489" s="2">
        <f>IFERROR(DJ3489*INDEX(#REF!,MATCH(N3489,#REF!,0)),0)</f>
        <v>0</v>
      </c>
      <c r="DN3489" s="29">
        <f>IFERROR((Datasheet[[#This Row],[Proposal Value in EUR]]-Datasheet[[#This Row],[Proposal Cost in EUR]])/Datasheet[[#This Row],[Proposal Value in EUR]],0)</f>
        <v>0</v>
      </c>
      <c r="DO3489" s="29">
        <f>IFERROR((Datasheet[[#This Row],[Proposal Value in EUR]]-Datasheet[[#This Row],[Proposal Cost in EUR(PM)]])/Datasheet[[#This Row],[Proposal Value in EUR]],0)</f>
        <v>0</v>
      </c>
      <c r="DP3489" s="39"/>
      <c r="DQ3489" s="39"/>
      <c r="DR3489" s="29">
        <f>IFERROR(Datasheet[[#This Row],[Gross Margin]]/Datasheet[[#This Row],[Gross Revenue]],0)</f>
        <v>0</v>
      </c>
      <c r="DS3489" s="39"/>
      <c r="DT3489" s="29">
        <f>IFERROR(Datasheet[[#This Row],[Project Margin]]/Datasheet[[#This Row],[Gross Revenue]],0)</f>
        <v>0</v>
      </c>
      <c r="DU3489" s="41"/>
      <c r="DV3489" s="41"/>
      <c r="DW3489" s="29">
        <f>IFERROR(((Datasheet[[#This Row],[Target Value]]-Datasheet[[#This Row],[Targe Cost]])/Datasheet[[#This Row],[Target Value]]),0)</f>
        <v>0</v>
      </c>
      <c r="DX3489" s="26"/>
      <c r="DY3489" s="30">
        <v>241313144836</v>
      </c>
      <c r="DZ3489" s="38" t="s">
        <v>152</v>
      </c>
      <c r="EA3489" s="13" t="str">
        <f>IFERROR(INDEX(Services!$C$3:$C$239,MATCH(Datasheet[[#This Row],[Service Types]],Services!$B$3:$B$239,0)),"-")</f>
        <v>Traditional Testing Services</v>
      </c>
      <c r="EB3489" s="13" t="str">
        <f>IFERROR(INDEX(Services!$D$3:$D$239,MATCH(Datasheet[[#This Row],[Service Types]],Services!$B$3:$B$239,0)),"-")</f>
        <v>Non Digital</v>
      </c>
      <c r="EC3489" s="13" t="str">
        <f>IFERROR(INDEX(Services!$E$3:$E$239,MATCH(Datasheet[[#This Row],[Service Types]],Services!$B$3:$B$239,0)),"-")</f>
        <v>Quality Assurance</v>
      </c>
      <c r="EV3489" s="3"/>
    </row>
    <row r="3490" spans="1:152" ht="13.15" customHeight="1">
      <c r="A3490" s="12" t="s">
        <v>2074</v>
      </c>
      <c r="B3490" s="37" t="s">
        <v>192</v>
      </c>
      <c r="C3490" s="12" t="s">
        <v>1773</v>
      </c>
      <c r="D3490" s="37" t="s">
        <v>1773</v>
      </c>
      <c r="E3490" s="12" t="s">
        <v>2715</v>
      </c>
      <c r="F3490" s="37" t="s">
        <v>2756</v>
      </c>
      <c r="G3490" s="37" t="s">
        <v>2759</v>
      </c>
      <c r="H3490" s="12" t="s">
        <v>140</v>
      </c>
      <c r="I3490" s="37" t="s">
        <v>166</v>
      </c>
      <c r="J3490" s="37" t="str">
        <f t="shared" si="2591"/>
        <v>Actuals/FC</v>
      </c>
      <c r="K3490" s="92">
        <v>1</v>
      </c>
      <c r="L3490" s="37" t="s">
        <v>142</v>
      </c>
      <c r="M3490" s="37"/>
      <c r="N3490" s="12" t="s">
        <v>1575</v>
      </c>
      <c r="O3490" s="93">
        <v>200</v>
      </c>
      <c r="P3490" s="94">
        <f>IFERROR(O3490*INDEX(#REF!,MATCH(N3490,#REF!,0)),0)</f>
        <v>0</v>
      </c>
      <c r="Q3490" s="21"/>
      <c r="R34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0" s="12"/>
      <c r="T3490" s="12">
        <v>1</v>
      </c>
      <c r="U3490" s="20">
        <f>T3490*S3490*$P3490</f>
        <v>0</v>
      </c>
      <c r="V3490" s="12"/>
      <c r="W3490" s="12">
        <v>1</v>
      </c>
      <c r="X3490" s="20">
        <f>W3490*V3490*$P3490</f>
        <v>0</v>
      </c>
      <c r="Y3490" s="12"/>
      <c r="Z3490" s="12"/>
      <c r="AA3490" s="20">
        <f t="shared" si="2592"/>
        <v>0</v>
      </c>
      <c r="AB3490" s="12"/>
      <c r="AC3490" s="12"/>
      <c r="AD3490" s="20">
        <f t="shared" si="2593"/>
        <v>0</v>
      </c>
      <c r="AE3490" s="12"/>
      <c r="AF3490" s="12"/>
      <c r="AG3490" s="20">
        <f t="shared" si="2594"/>
        <v>0</v>
      </c>
      <c r="AH3490" s="12"/>
      <c r="AI3490" s="12"/>
      <c r="AJ3490" s="20">
        <f t="shared" si="2595"/>
        <v>0</v>
      </c>
      <c r="AK3490" s="12"/>
      <c r="AL3490" s="12"/>
      <c r="AM3490" s="20">
        <f t="shared" si="2573"/>
        <v>0</v>
      </c>
      <c r="AN3490" s="12"/>
      <c r="AO3490" s="12"/>
      <c r="AP3490" s="20">
        <f t="shared" si="2574"/>
        <v>0</v>
      </c>
      <c r="AQ3490" s="12"/>
      <c r="AR3490" s="12"/>
      <c r="AS3490" s="20">
        <f t="shared" si="2569"/>
        <v>0</v>
      </c>
      <c r="AT3490" s="12"/>
      <c r="AU3490" s="12"/>
      <c r="AV3490" s="20">
        <f t="shared" si="2570"/>
        <v>0</v>
      </c>
      <c r="AW3490" s="12"/>
      <c r="AX3490" s="12"/>
      <c r="AY3490" s="20">
        <f t="shared" si="2571"/>
        <v>0</v>
      </c>
      <c r="AZ3490" s="12"/>
      <c r="BA3490" s="12"/>
      <c r="BB3490" s="20">
        <f t="shared" si="2572"/>
        <v>0</v>
      </c>
      <c r="BC3490" s="21"/>
      <c r="BD3490" s="20">
        <f>Datasheet[[#This Row],[Jan''23- UWt. Rev]]+Datasheet[[#This Row],[Feb''23- UWt. Rev]]+Datasheet[[#This Row],[Mar''23- UWt. Rev]]</f>
        <v>0</v>
      </c>
      <c r="BE3490" s="20">
        <f>Datasheet[[#This Row],[Apr''23- UWt. Rev]]+Datasheet[[#This Row],[May''23- UWt. Rev]]+Datasheet[[#This Row],[Jun''23- UWt. Rev]]</f>
        <v>0</v>
      </c>
      <c r="BF3490" s="20">
        <f>Datasheet[[#This Row],[Jul''23- UWt. Rev]]+Datasheet[[#This Row],[Aug''23- UWt. Rev]]+Datasheet[[#This Row],[Sep''23- UWt. Rev]]</f>
        <v>0</v>
      </c>
      <c r="BG3490" s="20">
        <f>Datasheet[[#This Row],[Oct''23- UWt. Rev]]+Datasheet[[#This Row],[Nov''23- UWt. Rev]]+Datasheet[[#This Row],[Dec''23- UWt. Rev]]</f>
        <v>0</v>
      </c>
      <c r="BH3490" s="22">
        <f>Datasheet[[#This Row],[Q3''23- Un. Wt. Rev]]+Datasheet[[#This Row],[Q4''23- Un. Wt. Rev]]</f>
        <v>0</v>
      </c>
      <c r="BI3490" s="23">
        <f>SUM(Datasheet[[#This Row],[Jan''23- Wt. Rev]:[Dec''23- Wt. Rev]])</f>
        <v>0</v>
      </c>
      <c r="BJ3490" s="23">
        <f t="shared" si="2575"/>
        <v>0</v>
      </c>
      <c r="BK3490" s="23">
        <f t="shared" si="2576"/>
        <v>0</v>
      </c>
      <c r="BL3490" s="23">
        <f t="shared" si="2577"/>
        <v>0</v>
      </c>
      <c r="BM3490" s="23">
        <f t="shared" si="2578"/>
        <v>0</v>
      </c>
      <c r="BN3490" s="23">
        <f t="shared" si="2579"/>
        <v>0</v>
      </c>
      <c r="BO3490" s="23">
        <f t="shared" si="2580"/>
        <v>0</v>
      </c>
      <c r="BP3490" s="23">
        <f t="shared" si="2581"/>
        <v>0</v>
      </c>
      <c r="BQ3490" s="23">
        <f t="shared" si="2582"/>
        <v>0</v>
      </c>
      <c r="BR3490" s="23">
        <f t="shared" si="2583"/>
        <v>0</v>
      </c>
      <c r="BS3490" s="23">
        <f t="shared" si="2584"/>
        <v>0</v>
      </c>
      <c r="BT3490" s="23">
        <f t="shared" si="2585"/>
        <v>0</v>
      </c>
      <c r="BU3490" s="23">
        <f t="shared" si="2586"/>
        <v>0</v>
      </c>
      <c r="BV3490" s="23">
        <f>Datasheet[[#This Row],[Jan''23- Wt. Rev]]+Datasheet[[#This Row],[Feb''23- Wt. Rev]]+Datasheet[[#This Row],[Mar''23- Wt. Rev]]</f>
        <v>0</v>
      </c>
      <c r="BW3490" s="23">
        <f>Datasheet[[#This Row],[Apr''23- Wt. Rev]]+Datasheet[[#This Row],[May''23- Wt. Rev]]+Datasheet[[#This Row],[Jun''23- Wt. Rev]]</f>
        <v>0</v>
      </c>
      <c r="BX3490" s="23">
        <f>Datasheet[[#This Row],[Jul''23- Wt. Rev]]+Datasheet[[#This Row],[Aug''23- Wt. Rev]]+Datasheet[[#This Row],[Sep''23- Wt. Rev]]</f>
        <v>0</v>
      </c>
      <c r="BY3490" s="23">
        <f>Datasheet[[#This Row],[Oct''23- Wt. Rev]]+Datasheet[[#This Row],[Nov''23- Wt. Rev]]+Datasheet[[#This Row],[Dec''23- Wt. Rev]]</f>
        <v>0</v>
      </c>
      <c r="BZ3490" s="21"/>
      <c r="CA3490" s="24">
        <f>MAX(Datasheet[[#This Row],[Q1''23-HC]:[Q4''23- HC]])</f>
        <v>1</v>
      </c>
      <c r="CB3490" s="2">
        <f t="shared" si="2587"/>
        <v>1</v>
      </c>
      <c r="CC3490" s="2">
        <f t="shared" si="2588"/>
        <v>0</v>
      </c>
      <c r="CD3490" s="2">
        <f t="shared" si="2589"/>
        <v>0</v>
      </c>
      <c r="CE3490" s="2">
        <f t="shared" si="2590"/>
        <v>0</v>
      </c>
      <c r="CF3490" s="26"/>
      <c r="CG3490" s="2">
        <f>SUM(Datasheet[[#This Row],[Jan''23- Target]:[Dec''23- Target]])</f>
        <v>0</v>
      </c>
      <c r="CH3490" s="2"/>
      <c r="CI3490" s="2"/>
      <c r="CJ3490" s="2"/>
      <c r="CK3490" s="2"/>
      <c r="CL3490" s="2"/>
      <c r="CM3490" s="2"/>
      <c r="CN3490" s="2"/>
      <c r="CO3490" s="2"/>
      <c r="CP3490" s="2"/>
      <c r="CQ3490" s="2"/>
      <c r="CR3490" s="2"/>
      <c r="CS3490" s="2"/>
      <c r="CT3490" s="2">
        <f t="shared" si="2596"/>
        <v>0</v>
      </c>
      <c r="CU3490" s="2">
        <f t="shared" si="2597"/>
        <v>0</v>
      </c>
      <c r="CV3490" s="2">
        <f t="shared" si="2598"/>
        <v>0</v>
      </c>
      <c r="CW3490" s="2">
        <f t="shared" si="2599"/>
        <v>0</v>
      </c>
      <c r="CX3490" s="26"/>
      <c r="CY3490" s="12" t="s">
        <v>144</v>
      </c>
      <c r="CZ3490" s="37" t="s">
        <v>183</v>
      </c>
      <c r="DA3490" s="37" t="s">
        <v>168</v>
      </c>
      <c r="DB3490" s="12" t="s">
        <v>147</v>
      </c>
      <c r="DC3490" s="12" t="s">
        <v>254</v>
      </c>
      <c r="DD3490" s="12"/>
      <c r="DE3490" s="12"/>
      <c r="DF3490" s="12" t="s">
        <v>150</v>
      </c>
      <c r="DG3490" s="12"/>
      <c r="DH3490" s="2"/>
      <c r="DI3490" s="2"/>
      <c r="DJ3490" s="2"/>
      <c r="DK3490" s="2">
        <f>IFERROR(DH3490*INDEX(#REF!,MATCH(N3490,#REF!,0)),0)</f>
        <v>0</v>
      </c>
      <c r="DL3490" s="2">
        <f>IFERROR(DI3490*INDEX(#REF!,MATCH(N3490,#REF!,0)),0)</f>
        <v>0</v>
      </c>
      <c r="DM3490" s="2">
        <f>IFERROR(DJ3490*INDEX(#REF!,MATCH(N3490,#REF!,0)),0)</f>
        <v>0</v>
      </c>
      <c r="DN3490" s="29">
        <f>IFERROR((Datasheet[[#This Row],[Proposal Value in EUR]]-Datasheet[[#This Row],[Proposal Cost in EUR]])/Datasheet[[#This Row],[Proposal Value in EUR]],0)</f>
        <v>0</v>
      </c>
      <c r="DO3490" s="29">
        <f>IFERROR((Datasheet[[#This Row],[Proposal Value in EUR]]-Datasheet[[#This Row],[Proposal Cost in EUR(PM)]])/Datasheet[[#This Row],[Proposal Value in EUR]],0)</f>
        <v>0</v>
      </c>
      <c r="DP3490" s="39"/>
      <c r="DQ3490" s="39"/>
      <c r="DR3490" s="29">
        <f>IFERROR(Datasheet[[#This Row],[Gross Margin]]/Datasheet[[#This Row],[Gross Revenue]],0)</f>
        <v>0</v>
      </c>
      <c r="DS3490" s="39"/>
      <c r="DT3490" s="29">
        <f>IFERROR(Datasheet[[#This Row],[Project Margin]]/Datasheet[[#This Row],[Gross Revenue]],0)</f>
        <v>0</v>
      </c>
      <c r="DU3490" s="41"/>
      <c r="DV3490" s="41"/>
      <c r="DW3490" s="29">
        <f>IFERROR(((Datasheet[[#This Row],[Target Value]]-Datasheet[[#This Row],[Targe Cost]])/Datasheet[[#This Row],[Target Value]]),0)</f>
        <v>0</v>
      </c>
      <c r="DX3490" s="26"/>
      <c r="DY3490" s="30">
        <v>241313144836</v>
      </c>
      <c r="DZ3490" s="38" t="s">
        <v>152</v>
      </c>
      <c r="EA3490" s="13" t="str">
        <f>IFERROR(INDEX(Services!$C$3:$C$239,MATCH(Datasheet[[#This Row],[Service Types]],Services!$B$3:$B$239,0)),"-")</f>
        <v>Traditional Testing Services</v>
      </c>
      <c r="EB3490" s="13" t="str">
        <f>IFERROR(INDEX(Services!$D$3:$D$239,MATCH(Datasheet[[#This Row],[Service Types]],Services!$B$3:$B$239,0)),"-")</f>
        <v>Non Digital</v>
      </c>
      <c r="EC3490" s="13" t="str">
        <f>IFERROR(INDEX(Services!$E$3:$E$239,MATCH(Datasheet[[#This Row],[Service Types]],Services!$B$3:$B$239,0)),"-")</f>
        <v>Quality Assurance</v>
      </c>
      <c r="EV3490" s="3"/>
    </row>
    <row r="3491" spans="1:152" ht="13.15" customHeight="1">
      <c r="A3491" s="12" t="s">
        <v>2074</v>
      </c>
      <c r="B3491" s="37" t="s">
        <v>192</v>
      </c>
      <c r="C3491" s="12" t="s">
        <v>1773</v>
      </c>
      <c r="D3491" s="37" t="s">
        <v>1773</v>
      </c>
      <c r="E3491" s="12" t="s">
        <v>2715</v>
      </c>
      <c r="F3491" s="37" t="s">
        <v>2756</v>
      </c>
      <c r="G3491" s="37" t="s">
        <v>2759</v>
      </c>
      <c r="H3491" s="12" t="s">
        <v>140</v>
      </c>
      <c r="I3491" s="37" t="s">
        <v>166</v>
      </c>
      <c r="J3491" s="37" t="str">
        <f t="shared" si="2591"/>
        <v>Actuals/FC</v>
      </c>
      <c r="K3491" s="92">
        <v>1</v>
      </c>
      <c r="L3491" s="37" t="s">
        <v>142</v>
      </c>
      <c r="M3491" s="37"/>
      <c r="N3491" s="12" t="s">
        <v>1575</v>
      </c>
      <c r="O3491" s="93">
        <v>175</v>
      </c>
      <c r="P3491" s="94">
        <f>IFERROR(O3491*INDEX(#REF!,MATCH(N3491,#REF!,0)),0)</f>
        <v>0</v>
      </c>
      <c r="Q3491" s="21"/>
      <c r="R34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605</v>
      </c>
      <c r="S3491" s="12"/>
      <c r="T3491" s="12">
        <v>3</v>
      </c>
      <c r="U3491" s="20">
        <v>29000</v>
      </c>
      <c r="V3491" s="12"/>
      <c r="W3491" s="12">
        <v>3</v>
      </c>
      <c r="X3491" s="20">
        <v>35605</v>
      </c>
      <c r="Y3491" s="12"/>
      <c r="Z3491" s="12"/>
      <c r="AA3491" s="20"/>
      <c r="AB3491" s="12"/>
      <c r="AC3491" s="12"/>
      <c r="AD3491" s="20">
        <f t="shared" si="2593"/>
        <v>0</v>
      </c>
      <c r="AE3491" s="12"/>
      <c r="AF3491" s="12"/>
      <c r="AG3491" s="20">
        <f t="shared" si="2594"/>
        <v>0</v>
      </c>
      <c r="AH3491" s="12"/>
      <c r="AI3491" s="12"/>
      <c r="AJ3491" s="20">
        <f t="shared" si="2595"/>
        <v>0</v>
      </c>
      <c r="AK3491" s="12"/>
      <c r="AL3491" s="12"/>
      <c r="AM3491" s="20">
        <f t="shared" si="2573"/>
        <v>0</v>
      </c>
      <c r="AN3491" s="12"/>
      <c r="AO3491" s="12"/>
      <c r="AP3491" s="20">
        <f t="shared" si="2574"/>
        <v>0</v>
      </c>
      <c r="AQ3491" s="12"/>
      <c r="AR3491" s="12"/>
      <c r="AS3491" s="20">
        <f t="shared" ref="AS3491:AS3504" si="2600">AR3491*AQ3491*$P3491</f>
        <v>0</v>
      </c>
      <c r="AT3491" s="12"/>
      <c r="AU3491" s="12"/>
      <c r="AV3491" s="20">
        <f t="shared" ref="AV3491:AV3504" si="2601">AU3491*AT3491*$P3491</f>
        <v>0</v>
      </c>
      <c r="AW3491" s="12"/>
      <c r="AX3491" s="12"/>
      <c r="AY3491" s="20">
        <f t="shared" ref="AY3491:AY3504" si="2602">AX3491*AW3491*$P3491</f>
        <v>0</v>
      </c>
      <c r="AZ3491" s="12"/>
      <c r="BA3491" s="12"/>
      <c r="BB3491" s="20">
        <f t="shared" ref="BB3491:BB3504" si="2603">BA3491*AZ3491*$P3491</f>
        <v>0</v>
      </c>
      <c r="BC3491" s="21"/>
      <c r="BD3491" s="20">
        <f>Datasheet[[#This Row],[Jan''23- UWt. Rev]]+Datasheet[[#This Row],[Feb''23- UWt. Rev]]+Datasheet[[#This Row],[Mar''23- UWt. Rev]]</f>
        <v>64605</v>
      </c>
      <c r="BE3491" s="20">
        <f>Datasheet[[#This Row],[Apr''23- UWt. Rev]]+Datasheet[[#This Row],[May''23- UWt. Rev]]+Datasheet[[#This Row],[Jun''23- UWt. Rev]]</f>
        <v>0</v>
      </c>
      <c r="BF3491" s="20">
        <f>Datasheet[[#This Row],[Jul''23- UWt. Rev]]+Datasheet[[#This Row],[Aug''23- UWt. Rev]]+Datasheet[[#This Row],[Sep''23- UWt. Rev]]</f>
        <v>0</v>
      </c>
      <c r="BG3491" s="20">
        <f>Datasheet[[#This Row],[Oct''23- UWt. Rev]]+Datasheet[[#This Row],[Nov''23- UWt. Rev]]+Datasheet[[#This Row],[Dec''23- UWt. Rev]]</f>
        <v>0</v>
      </c>
      <c r="BH3491" s="22">
        <f>Datasheet[[#This Row],[Q3''23- Un. Wt. Rev]]+Datasheet[[#This Row],[Q4''23- Un. Wt. Rev]]</f>
        <v>0</v>
      </c>
      <c r="BI3491" s="23">
        <f>SUM(Datasheet[[#This Row],[Jan''23- Wt. Rev]:[Dec''23- Wt. Rev]])</f>
        <v>64605</v>
      </c>
      <c r="BJ3491" s="23">
        <f t="shared" si="2575"/>
        <v>29000</v>
      </c>
      <c r="BK3491" s="23">
        <f t="shared" si="2576"/>
        <v>35605</v>
      </c>
      <c r="BL3491" s="23">
        <f t="shared" si="2577"/>
        <v>0</v>
      </c>
      <c r="BM3491" s="23">
        <f t="shared" si="2578"/>
        <v>0</v>
      </c>
      <c r="BN3491" s="23">
        <f t="shared" si="2579"/>
        <v>0</v>
      </c>
      <c r="BO3491" s="23">
        <f t="shared" si="2580"/>
        <v>0</v>
      </c>
      <c r="BP3491" s="23">
        <f t="shared" si="2581"/>
        <v>0</v>
      </c>
      <c r="BQ3491" s="23">
        <f t="shared" si="2582"/>
        <v>0</v>
      </c>
      <c r="BR3491" s="23">
        <f t="shared" si="2583"/>
        <v>0</v>
      </c>
      <c r="BS3491" s="23">
        <f t="shared" si="2584"/>
        <v>0</v>
      </c>
      <c r="BT3491" s="23">
        <f t="shared" si="2585"/>
        <v>0</v>
      </c>
      <c r="BU3491" s="23">
        <f t="shared" si="2586"/>
        <v>0</v>
      </c>
      <c r="BV3491" s="23">
        <f>Datasheet[[#This Row],[Jan''23- Wt. Rev]]+Datasheet[[#This Row],[Feb''23- Wt. Rev]]+Datasheet[[#This Row],[Mar''23- Wt. Rev]]</f>
        <v>64605</v>
      </c>
      <c r="BW3491" s="23">
        <f>Datasheet[[#This Row],[Apr''23- Wt. Rev]]+Datasheet[[#This Row],[May''23- Wt. Rev]]+Datasheet[[#This Row],[Jun''23- Wt. Rev]]</f>
        <v>0</v>
      </c>
      <c r="BX3491" s="23">
        <f>Datasheet[[#This Row],[Jul''23- Wt. Rev]]+Datasheet[[#This Row],[Aug''23- Wt. Rev]]+Datasheet[[#This Row],[Sep''23- Wt. Rev]]</f>
        <v>0</v>
      </c>
      <c r="BY3491" s="23">
        <f>Datasheet[[#This Row],[Oct''23- Wt. Rev]]+Datasheet[[#This Row],[Nov''23- Wt. Rev]]+Datasheet[[#This Row],[Dec''23- Wt. Rev]]</f>
        <v>0</v>
      </c>
      <c r="BZ3491" s="21"/>
      <c r="CA3491" s="24">
        <f>MAX(Datasheet[[#This Row],[Q1''23-HC]:[Q4''23- HC]])</f>
        <v>3</v>
      </c>
      <c r="CB3491" s="2">
        <f t="shared" si="2587"/>
        <v>3</v>
      </c>
      <c r="CC3491" s="2">
        <f t="shared" si="2588"/>
        <v>0</v>
      </c>
      <c r="CD3491" s="2">
        <f t="shared" si="2589"/>
        <v>0</v>
      </c>
      <c r="CE3491" s="2">
        <f t="shared" si="2590"/>
        <v>0</v>
      </c>
      <c r="CF3491" s="26"/>
      <c r="CG3491" s="2">
        <f>SUM(Datasheet[[#This Row],[Jan''23- Target]:[Dec''23- Target]])</f>
        <v>0</v>
      </c>
      <c r="CH3491" s="2"/>
      <c r="CI3491" s="2"/>
      <c r="CJ3491" s="2"/>
      <c r="CK3491" s="2"/>
      <c r="CL3491" s="2"/>
      <c r="CM3491" s="2"/>
      <c r="CN3491" s="2"/>
      <c r="CO3491" s="2"/>
      <c r="CP3491" s="2"/>
      <c r="CQ3491" s="2"/>
      <c r="CR3491" s="2"/>
      <c r="CS3491" s="2"/>
      <c r="CT3491" s="2">
        <f t="shared" si="2596"/>
        <v>0</v>
      </c>
      <c r="CU3491" s="2">
        <f t="shared" si="2597"/>
        <v>0</v>
      </c>
      <c r="CV3491" s="2">
        <f t="shared" si="2598"/>
        <v>0</v>
      </c>
      <c r="CW3491" s="2">
        <f t="shared" si="2599"/>
        <v>0</v>
      </c>
      <c r="CX3491" s="26"/>
      <c r="CY3491" s="12" t="s">
        <v>144</v>
      </c>
      <c r="CZ3491" s="37" t="s">
        <v>183</v>
      </c>
      <c r="DA3491" s="37" t="s">
        <v>168</v>
      </c>
      <c r="DB3491" s="12" t="s">
        <v>147</v>
      </c>
      <c r="DC3491" s="12" t="s">
        <v>254</v>
      </c>
      <c r="DD3491" s="12"/>
      <c r="DE3491" s="12"/>
      <c r="DF3491" s="12" t="s">
        <v>150</v>
      </c>
      <c r="DG3491" s="12"/>
      <c r="DH3491" s="2">
        <v>62900</v>
      </c>
      <c r="DI3491" s="2">
        <v>36775.693350000001</v>
      </c>
      <c r="DJ3491" s="2">
        <v>30982.050000000003</v>
      </c>
      <c r="DK3491" s="2">
        <f>IFERROR(DH3491*INDEX(#REF!,MATCH(N3491,#REF!,0)),0)</f>
        <v>0</v>
      </c>
      <c r="DL3491" s="2">
        <f>IFERROR(DI3491*INDEX(#REF!,MATCH(N3491,#REF!,0)),0)</f>
        <v>0</v>
      </c>
      <c r="DM3491" s="2">
        <f>IFERROR(DJ3491*INDEX(#REF!,MATCH(N3491,#REF!,0)),0)</f>
        <v>0</v>
      </c>
      <c r="DN3491" s="29">
        <f>IFERROR((Datasheet[[#This Row],[Proposal Value in EUR]]-Datasheet[[#This Row],[Proposal Cost in EUR]])/Datasheet[[#This Row],[Proposal Value in EUR]],0)</f>
        <v>0</v>
      </c>
      <c r="DO3491" s="29">
        <f>IFERROR((Datasheet[[#This Row],[Proposal Value in EUR]]-Datasheet[[#This Row],[Proposal Cost in EUR(PM)]])/Datasheet[[#This Row],[Proposal Value in EUR]],0)</f>
        <v>0</v>
      </c>
      <c r="DP3491" s="39"/>
      <c r="DQ3491" s="39"/>
      <c r="DR3491" s="29">
        <f>IFERROR(Datasheet[[#This Row],[Gross Margin]]/Datasheet[[#This Row],[Gross Revenue]],0)</f>
        <v>0</v>
      </c>
      <c r="DS3491" s="39"/>
      <c r="DT3491" s="29">
        <f>IFERROR(Datasheet[[#This Row],[Project Margin]]/Datasheet[[#This Row],[Gross Revenue]],0)</f>
        <v>0</v>
      </c>
      <c r="DU3491" s="41"/>
      <c r="DV3491" s="41"/>
      <c r="DW3491" s="29">
        <f>IFERROR(((Datasheet[[#This Row],[Target Value]]-Datasheet[[#This Row],[Targe Cost]])/Datasheet[[#This Row],[Target Value]]),0)</f>
        <v>0</v>
      </c>
      <c r="DX3491" s="26"/>
      <c r="DY3491" s="30">
        <v>241313144836</v>
      </c>
      <c r="DZ3491" s="38" t="s">
        <v>152</v>
      </c>
      <c r="EA3491" s="13" t="str">
        <f>IFERROR(INDEX(Services!$C$3:$C$239,MATCH(Datasheet[[#This Row],[Service Types]],Services!$B$3:$B$239,0)),"-")</f>
        <v>Traditional Testing Services</v>
      </c>
      <c r="EB3491" s="13" t="str">
        <f>IFERROR(INDEX(Services!$D$3:$D$239,MATCH(Datasheet[[#This Row],[Service Types]],Services!$B$3:$B$239,0)),"-")</f>
        <v>Non Digital</v>
      </c>
      <c r="EC3491" s="13" t="str">
        <f>IFERROR(INDEX(Services!$E$3:$E$239,MATCH(Datasheet[[#This Row],[Service Types]],Services!$B$3:$B$239,0)),"-")</f>
        <v>Quality Assurance</v>
      </c>
      <c r="EV3491" s="3"/>
    </row>
    <row r="3492" spans="1:152" ht="13.15" customHeight="1">
      <c r="A3492" s="12" t="s">
        <v>2074</v>
      </c>
      <c r="B3492" s="37" t="s">
        <v>192</v>
      </c>
      <c r="C3492" s="12" t="s">
        <v>1773</v>
      </c>
      <c r="D3492" s="37" t="s">
        <v>1773</v>
      </c>
      <c r="E3492" s="12" t="s">
        <v>2715</v>
      </c>
      <c r="F3492" s="37" t="s">
        <v>2756</v>
      </c>
      <c r="G3492" s="37" t="s">
        <v>2760</v>
      </c>
      <c r="H3492" s="12" t="s">
        <v>140</v>
      </c>
      <c r="I3492" s="37" t="s">
        <v>166</v>
      </c>
      <c r="J3492" s="37" t="str">
        <f t="shared" si="2591"/>
        <v>Actuals/FC</v>
      </c>
      <c r="K3492" s="92">
        <v>1</v>
      </c>
      <c r="L3492" s="37" t="s">
        <v>142</v>
      </c>
      <c r="M3492" s="37" t="s">
        <v>297</v>
      </c>
      <c r="N3492" s="12" t="s">
        <v>1575</v>
      </c>
      <c r="O3492" s="93">
        <v>139</v>
      </c>
      <c r="P3492" s="94">
        <f>IFERROR(O3492*INDEX(#REF!,MATCH(N3492,#REF!,0)),0)</f>
        <v>0</v>
      </c>
      <c r="Q3492" s="21"/>
      <c r="R34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2" s="12"/>
      <c r="T3492" s="12"/>
      <c r="U3492" s="20">
        <f t="shared" ref="U3492:U3503" si="2604">T3492*S3492*$P3492</f>
        <v>0</v>
      </c>
      <c r="V3492" s="12"/>
      <c r="W3492" s="12"/>
      <c r="X3492" s="20">
        <f t="shared" ref="X3492:X3507" si="2605">W3492*V3492*$P3492</f>
        <v>0</v>
      </c>
      <c r="Y3492" s="12"/>
      <c r="Z3492" s="12"/>
      <c r="AA3492" s="20">
        <f t="shared" ref="AA3492:AA3501" si="2606">Z3492*Y3492*$P3492</f>
        <v>0</v>
      </c>
      <c r="AB3492" s="12"/>
      <c r="AC3492" s="12"/>
      <c r="AD3492" s="20">
        <f t="shared" si="2593"/>
        <v>0</v>
      </c>
      <c r="AE3492" s="12"/>
      <c r="AF3492" s="12"/>
      <c r="AG3492" s="20">
        <f t="shared" si="2594"/>
        <v>0</v>
      </c>
      <c r="AH3492" s="12"/>
      <c r="AI3492" s="12"/>
      <c r="AJ3492" s="20">
        <f t="shared" si="2595"/>
        <v>0</v>
      </c>
      <c r="AK3492" s="12"/>
      <c r="AL3492" s="12"/>
      <c r="AM3492" s="20">
        <f t="shared" si="2573"/>
        <v>0</v>
      </c>
      <c r="AN3492" s="12"/>
      <c r="AO3492" s="12"/>
      <c r="AP3492" s="20">
        <f t="shared" si="2574"/>
        <v>0</v>
      </c>
      <c r="AQ3492" s="12"/>
      <c r="AR3492" s="12"/>
      <c r="AS3492" s="20">
        <f t="shared" si="2600"/>
        <v>0</v>
      </c>
      <c r="AT3492" s="12"/>
      <c r="AU3492" s="12"/>
      <c r="AV3492" s="20">
        <f t="shared" si="2601"/>
        <v>0</v>
      </c>
      <c r="AW3492" s="12"/>
      <c r="AX3492" s="12"/>
      <c r="AY3492" s="20">
        <f t="shared" si="2602"/>
        <v>0</v>
      </c>
      <c r="AZ3492" s="12"/>
      <c r="BA3492" s="12"/>
      <c r="BB3492" s="20">
        <f t="shared" si="2603"/>
        <v>0</v>
      </c>
      <c r="BC3492" s="21"/>
      <c r="BD3492" s="20">
        <f>Datasheet[[#This Row],[Jan''23- UWt. Rev]]+Datasheet[[#This Row],[Feb''23- UWt. Rev]]+Datasheet[[#This Row],[Mar''23- UWt. Rev]]</f>
        <v>0</v>
      </c>
      <c r="BE3492" s="20">
        <f>Datasheet[[#This Row],[Apr''23- UWt. Rev]]+Datasheet[[#This Row],[May''23- UWt. Rev]]+Datasheet[[#This Row],[Jun''23- UWt. Rev]]</f>
        <v>0</v>
      </c>
      <c r="BF3492" s="20">
        <f>Datasheet[[#This Row],[Jul''23- UWt. Rev]]+Datasheet[[#This Row],[Aug''23- UWt. Rev]]+Datasheet[[#This Row],[Sep''23- UWt. Rev]]</f>
        <v>0</v>
      </c>
      <c r="BG3492" s="20">
        <f>Datasheet[[#This Row],[Oct''23- UWt. Rev]]+Datasheet[[#This Row],[Nov''23- UWt. Rev]]+Datasheet[[#This Row],[Dec''23- UWt. Rev]]</f>
        <v>0</v>
      </c>
      <c r="BH3492" s="22">
        <f>Datasheet[[#This Row],[Q3''23- Un. Wt. Rev]]+Datasheet[[#This Row],[Q4''23- Un. Wt. Rev]]</f>
        <v>0</v>
      </c>
      <c r="BI3492" s="23">
        <f>SUM(Datasheet[[#This Row],[Jan''23- Wt. Rev]:[Dec''23- Wt. Rev]])</f>
        <v>0</v>
      </c>
      <c r="BJ3492" s="23">
        <f t="shared" si="2575"/>
        <v>0</v>
      </c>
      <c r="BK3492" s="23">
        <f t="shared" si="2576"/>
        <v>0</v>
      </c>
      <c r="BL3492" s="23">
        <f t="shared" si="2577"/>
        <v>0</v>
      </c>
      <c r="BM3492" s="23">
        <f t="shared" si="2578"/>
        <v>0</v>
      </c>
      <c r="BN3492" s="23">
        <f t="shared" si="2579"/>
        <v>0</v>
      </c>
      <c r="BO3492" s="23">
        <f t="shared" si="2580"/>
        <v>0</v>
      </c>
      <c r="BP3492" s="23">
        <f t="shared" si="2581"/>
        <v>0</v>
      </c>
      <c r="BQ3492" s="23">
        <f t="shared" si="2582"/>
        <v>0</v>
      </c>
      <c r="BR3492" s="23">
        <f t="shared" si="2583"/>
        <v>0</v>
      </c>
      <c r="BS3492" s="23">
        <f t="shared" si="2584"/>
        <v>0</v>
      </c>
      <c r="BT3492" s="23">
        <f t="shared" si="2585"/>
        <v>0</v>
      </c>
      <c r="BU3492" s="23">
        <f t="shared" si="2586"/>
        <v>0</v>
      </c>
      <c r="BV3492" s="23">
        <f>Datasheet[[#This Row],[Jan''23- Wt. Rev]]+Datasheet[[#This Row],[Feb''23- Wt. Rev]]+Datasheet[[#This Row],[Mar''23- Wt. Rev]]</f>
        <v>0</v>
      </c>
      <c r="BW3492" s="23">
        <f>Datasheet[[#This Row],[Apr''23- Wt. Rev]]+Datasheet[[#This Row],[May''23- Wt. Rev]]+Datasheet[[#This Row],[Jun''23- Wt. Rev]]</f>
        <v>0</v>
      </c>
      <c r="BX3492" s="23">
        <f>Datasheet[[#This Row],[Jul''23- Wt. Rev]]+Datasheet[[#This Row],[Aug''23- Wt. Rev]]+Datasheet[[#This Row],[Sep''23- Wt. Rev]]</f>
        <v>0</v>
      </c>
      <c r="BY3492" s="23">
        <f>Datasheet[[#This Row],[Oct''23- Wt. Rev]]+Datasheet[[#This Row],[Nov''23- Wt. Rev]]+Datasheet[[#This Row],[Dec''23- Wt. Rev]]</f>
        <v>0</v>
      </c>
      <c r="BZ3492" s="21"/>
      <c r="CA3492" s="24">
        <f>MAX(Datasheet[[#This Row],[Q1''23-HC]:[Q4''23- HC]])</f>
        <v>0</v>
      </c>
      <c r="CB3492" s="2">
        <f t="shared" si="2587"/>
        <v>0</v>
      </c>
      <c r="CC3492" s="2">
        <f t="shared" si="2588"/>
        <v>0</v>
      </c>
      <c r="CD3492" s="2">
        <f t="shared" si="2589"/>
        <v>0</v>
      </c>
      <c r="CE3492" s="2">
        <f t="shared" si="2590"/>
        <v>0</v>
      </c>
      <c r="CF3492" s="26"/>
      <c r="CG3492" s="2">
        <f>SUM(Datasheet[[#This Row],[Jan''23- Target]:[Dec''23- Target]])</f>
        <v>0</v>
      </c>
      <c r="CH3492" s="2"/>
      <c r="CI3492" s="2"/>
      <c r="CJ3492" s="2"/>
      <c r="CK3492" s="2"/>
      <c r="CL3492" s="2"/>
      <c r="CM3492" s="2"/>
      <c r="CN3492" s="2"/>
      <c r="CO3492" s="2"/>
      <c r="CP3492" s="2"/>
      <c r="CQ3492" s="2"/>
      <c r="CR3492" s="2"/>
      <c r="CS3492" s="2"/>
      <c r="CT3492" s="2">
        <f t="shared" si="2596"/>
        <v>0</v>
      </c>
      <c r="CU3492" s="2">
        <f t="shared" si="2597"/>
        <v>0</v>
      </c>
      <c r="CV3492" s="2">
        <f t="shared" si="2598"/>
        <v>0</v>
      </c>
      <c r="CW3492" s="2">
        <f t="shared" si="2599"/>
        <v>0</v>
      </c>
      <c r="CX3492" s="26"/>
      <c r="CY3492" s="12" t="s">
        <v>144</v>
      </c>
      <c r="CZ3492" s="37" t="s">
        <v>183</v>
      </c>
      <c r="DA3492" s="37" t="s">
        <v>168</v>
      </c>
      <c r="DB3492" s="12" t="s">
        <v>147</v>
      </c>
      <c r="DC3492" s="12" t="s">
        <v>254</v>
      </c>
      <c r="DD3492" s="12"/>
      <c r="DE3492" s="12"/>
      <c r="DF3492" s="12" t="s">
        <v>150</v>
      </c>
      <c r="DG3492" s="12"/>
      <c r="DH3492" s="2">
        <v>14140</v>
      </c>
      <c r="DI3492" s="2">
        <v>8785</v>
      </c>
      <c r="DJ3492" s="2" t="e">
        <v>#VALUE!</v>
      </c>
      <c r="DK3492" s="2">
        <f>IFERROR(DH3492*INDEX(#REF!,MATCH(N3492,#REF!,0)),0)</f>
        <v>0</v>
      </c>
      <c r="DL3492" s="2">
        <f>IFERROR(DI3492*INDEX(#REF!,MATCH(N3492,#REF!,0)),0)</f>
        <v>0</v>
      </c>
      <c r="DM3492" s="2">
        <f>IFERROR(DJ3492*INDEX(#REF!,MATCH(N3492,#REF!,0)),0)</f>
        <v>0</v>
      </c>
      <c r="DN3492" s="29">
        <f>IFERROR((Datasheet[[#This Row],[Proposal Value in EUR]]-Datasheet[[#This Row],[Proposal Cost in EUR]])/Datasheet[[#This Row],[Proposal Value in EUR]],0)</f>
        <v>0</v>
      </c>
      <c r="DO3492" s="29">
        <f>IFERROR((Datasheet[[#This Row],[Proposal Value in EUR]]-Datasheet[[#This Row],[Proposal Cost in EUR(PM)]])/Datasheet[[#This Row],[Proposal Value in EUR]],0)</f>
        <v>0</v>
      </c>
      <c r="DP3492" s="39"/>
      <c r="DQ3492" s="39"/>
      <c r="DR3492" s="29">
        <f>IFERROR(Datasheet[[#This Row],[Gross Margin]]/Datasheet[[#This Row],[Gross Revenue]],0)</f>
        <v>0</v>
      </c>
      <c r="DS3492" s="39"/>
      <c r="DT3492" s="29">
        <f>IFERROR(Datasheet[[#This Row],[Project Margin]]/Datasheet[[#This Row],[Gross Revenue]],0)</f>
        <v>0</v>
      </c>
      <c r="DU3492" s="41"/>
      <c r="DV3492" s="41"/>
      <c r="DW3492" s="29">
        <f>IFERROR(((Datasheet[[#This Row],[Target Value]]-Datasheet[[#This Row],[Targe Cost]])/Datasheet[[#This Row],[Target Value]]),0)</f>
        <v>0</v>
      </c>
      <c r="DX3492" s="26"/>
      <c r="DY3492" s="30">
        <v>241313123712</v>
      </c>
      <c r="DZ3492" s="38" t="s">
        <v>188</v>
      </c>
      <c r="EA3492" s="13" t="str">
        <f>IFERROR(INDEX(Services!$C$3:$C$239,MATCH(Datasheet[[#This Row],[Service Types]],Services!$B$3:$B$239,0)),"-")</f>
        <v>Traditional Testing Services</v>
      </c>
      <c r="EB3492" s="13" t="str">
        <f>IFERROR(INDEX(Services!$D$3:$D$239,MATCH(Datasheet[[#This Row],[Service Types]],Services!$B$3:$B$239,0)),"-")</f>
        <v>Non Digital</v>
      </c>
      <c r="EC3492" s="13" t="str">
        <f>IFERROR(INDEX(Services!$E$3:$E$239,MATCH(Datasheet[[#This Row],[Service Types]],Services!$B$3:$B$239,0)),"-")</f>
        <v>Quality Assurance</v>
      </c>
      <c r="EV3492" s="3"/>
    </row>
    <row r="3493" spans="1:152" ht="13.15" customHeight="1">
      <c r="A3493" s="12" t="s">
        <v>2074</v>
      </c>
      <c r="B3493" s="37" t="s">
        <v>192</v>
      </c>
      <c r="C3493" s="12" t="s">
        <v>1773</v>
      </c>
      <c r="D3493" s="37" t="s">
        <v>1773</v>
      </c>
      <c r="E3493" s="12" t="s">
        <v>2715</v>
      </c>
      <c r="F3493" s="37" t="s">
        <v>2756</v>
      </c>
      <c r="G3493" s="37" t="s">
        <v>2761</v>
      </c>
      <c r="H3493" s="12" t="s">
        <v>140</v>
      </c>
      <c r="I3493" s="37" t="s">
        <v>166</v>
      </c>
      <c r="J3493" s="37" t="str">
        <f t="shared" si="2591"/>
        <v>Actuals/FC</v>
      </c>
      <c r="K3493" s="92">
        <v>1</v>
      </c>
      <c r="L3493" s="37" t="s">
        <v>142</v>
      </c>
      <c r="M3493" s="37" t="s">
        <v>297</v>
      </c>
      <c r="N3493" s="12" t="s">
        <v>1575</v>
      </c>
      <c r="O3493" s="93">
        <v>137.4</v>
      </c>
      <c r="P3493" s="94">
        <f>IFERROR(O3493*INDEX(#REF!,MATCH(N3493,#REF!,0)),0)</f>
        <v>0</v>
      </c>
      <c r="Q3493" s="21"/>
      <c r="R34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3" s="12"/>
      <c r="T3493" s="12"/>
      <c r="U3493" s="20">
        <f t="shared" si="2604"/>
        <v>0</v>
      </c>
      <c r="V3493" s="12"/>
      <c r="W3493" s="12"/>
      <c r="X3493" s="20">
        <f t="shared" si="2605"/>
        <v>0</v>
      </c>
      <c r="Y3493" s="12"/>
      <c r="Z3493" s="12"/>
      <c r="AA3493" s="20">
        <f t="shared" si="2606"/>
        <v>0</v>
      </c>
      <c r="AB3493" s="12"/>
      <c r="AC3493" s="12"/>
      <c r="AD3493" s="20">
        <f t="shared" si="2593"/>
        <v>0</v>
      </c>
      <c r="AE3493" s="12"/>
      <c r="AF3493" s="12"/>
      <c r="AG3493" s="20">
        <f t="shared" si="2594"/>
        <v>0</v>
      </c>
      <c r="AH3493" s="12"/>
      <c r="AI3493" s="12"/>
      <c r="AJ3493" s="20">
        <f t="shared" si="2595"/>
        <v>0</v>
      </c>
      <c r="AK3493" s="12"/>
      <c r="AL3493" s="12"/>
      <c r="AM3493" s="20">
        <f t="shared" si="2573"/>
        <v>0</v>
      </c>
      <c r="AN3493" s="12"/>
      <c r="AO3493" s="12"/>
      <c r="AP3493" s="20">
        <f t="shared" si="2574"/>
        <v>0</v>
      </c>
      <c r="AQ3493" s="12"/>
      <c r="AR3493" s="12"/>
      <c r="AS3493" s="20">
        <f t="shared" si="2600"/>
        <v>0</v>
      </c>
      <c r="AT3493" s="12"/>
      <c r="AU3493" s="12"/>
      <c r="AV3493" s="20">
        <f t="shared" si="2601"/>
        <v>0</v>
      </c>
      <c r="AW3493" s="12"/>
      <c r="AX3493" s="12"/>
      <c r="AY3493" s="20">
        <f t="shared" si="2602"/>
        <v>0</v>
      </c>
      <c r="AZ3493" s="12"/>
      <c r="BA3493" s="12"/>
      <c r="BB3493" s="20">
        <f t="shared" si="2603"/>
        <v>0</v>
      </c>
      <c r="BC3493" s="21"/>
      <c r="BD3493" s="20">
        <f>Datasheet[[#This Row],[Jan''23- UWt. Rev]]+Datasheet[[#This Row],[Feb''23- UWt. Rev]]+Datasheet[[#This Row],[Mar''23- UWt. Rev]]</f>
        <v>0</v>
      </c>
      <c r="BE3493" s="20">
        <f>Datasheet[[#This Row],[Apr''23- UWt. Rev]]+Datasheet[[#This Row],[May''23- UWt. Rev]]+Datasheet[[#This Row],[Jun''23- UWt. Rev]]</f>
        <v>0</v>
      </c>
      <c r="BF3493" s="20">
        <f>Datasheet[[#This Row],[Jul''23- UWt. Rev]]+Datasheet[[#This Row],[Aug''23- UWt. Rev]]+Datasheet[[#This Row],[Sep''23- UWt. Rev]]</f>
        <v>0</v>
      </c>
      <c r="BG3493" s="20">
        <f>Datasheet[[#This Row],[Oct''23- UWt. Rev]]+Datasheet[[#This Row],[Nov''23- UWt. Rev]]+Datasheet[[#This Row],[Dec''23- UWt. Rev]]</f>
        <v>0</v>
      </c>
      <c r="BH3493" s="22">
        <f>Datasheet[[#This Row],[Q3''23- Un. Wt. Rev]]+Datasheet[[#This Row],[Q4''23- Un. Wt. Rev]]</f>
        <v>0</v>
      </c>
      <c r="BI3493" s="23">
        <f>SUM(Datasheet[[#This Row],[Jan''23- Wt. Rev]:[Dec''23- Wt. Rev]])</f>
        <v>0</v>
      </c>
      <c r="BJ3493" s="23">
        <f t="shared" si="2575"/>
        <v>0</v>
      </c>
      <c r="BK3493" s="23">
        <f t="shared" si="2576"/>
        <v>0</v>
      </c>
      <c r="BL3493" s="23">
        <f t="shared" si="2577"/>
        <v>0</v>
      </c>
      <c r="BM3493" s="23">
        <f t="shared" si="2578"/>
        <v>0</v>
      </c>
      <c r="BN3493" s="23">
        <f t="shared" si="2579"/>
        <v>0</v>
      </c>
      <c r="BO3493" s="23">
        <f t="shared" si="2580"/>
        <v>0</v>
      </c>
      <c r="BP3493" s="23">
        <f t="shared" si="2581"/>
        <v>0</v>
      </c>
      <c r="BQ3493" s="23">
        <f t="shared" si="2582"/>
        <v>0</v>
      </c>
      <c r="BR3493" s="23">
        <f t="shared" si="2583"/>
        <v>0</v>
      </c>
      <c r="BS3493" s="23">
        <f t="shared" si="2584"/>
        <v>0</v>
      </c>
      <c r="BT3493" s="23">
        <f t="shared" si="2585"/>
        <v>0</v>
      </c>
      <c r="BU3493" s="23">
        <f t="shared" si="2586"/>
        <v>0</v>
      </c>
      <c r="BV3493" s="23">
        <f>Datasheet[[#This Row],[Jan''23- Wt. Rev]]+Datasheet[[#This Row],[Feb''23- Wt. Rev]]+Datasheet[[#This Row],[Mar''23- Wt. Rev]]</f>
        <v>0</v>
      </c>
      <c r="BW3493" s="23">
        <f>Datasheet[[#This Row],[Apr''23- Wt. Rev]]+Datasheet[[#This Row],[May''23- Wt. Rev]]+Datasheet[[#This Row],[Jun''23- Wt. Rev]]</f>
        <v>0</v>
      </c>
      <c r="BX3493" s="23">
        <f>Datasheet[[#This Row],[Jul''23- Wt. Rev]]+Datasheet[[#This Row],[Aug''23- Wt. Rev]]+Datasheet[[#This Row],[Sep''23- Wt. Rev]]</f>
        <v>0</v>
      </c>
      <c r="BY3493" s="23">
        <f>Datasheet[[#This Row],[Oct''23- Wt. Rev]]+Datasheet[[#This Row],[Nov''23- Wt. Rev]]+Datasheet[[#This Row],[Dec''23- Wt. Rev]]</f>
        <v>0</v>
      </c>
      <c r="BZ3493" s="21"/>
      <c r="CA3493" s="24">
        <f>MAX(Datasheet[[#This Row],[Q1''23-HC]:[Q4''23- HC]])</f>
        <v>0</v>
      </c>
      <c r="CB3493" s="2">
        <f t="shared" si="2587"/>
        <v>0</v>
      </c>
      <c r="CC3493" s="2">
        <f t="shared" si="2588"/>
        <v>0</v>
      </c>
      <c r="CD3493" s="2">
        <f t="shared" si="2589"/>
        <v>0</v>
      </c>
      <c r="CE3493" s="2">
        <f t="shared" si="2590"/>
        <v>0</v>
      </c>
      <c r="CF3493" s="26"/>
      <c r="CG3493" s="2">
        <f>SUM(Datasheet[[#This Row],[Jan''23- Target]:[Dec''23- Target]])</f>
        <v>0</v>
      </c>
      <c r="CH3493" s="2"/>
      <c r="CI3493" s="2"/>
      <c r="CJ3493" s="2"/>
      <c r="CK3493" s="2"/>
      <c r="CL3493" s="2"/>
      <c r="CM3493" s="2"/>
      <c r="CN3493" s="2"/>
      <c r="CO3493" s="2"/>
      <c r="CP3493" s="2"/>
      <c r="CQ3493" s="2"/>
      <c r="CR3493" s="2"/>
      <c r="CS3493" s="2"/>
      <c r="CT3493" s="2">
        <f t="shared" si="2596"/>
        <v>0</v>
      </c>
      <c r="CU3493" s="2">
        <f t="shared" si="2597"/>
        <v>0</v>
      </c>
      <c r="CV3493" s="2">
        <f t="shared" si="2598"/>
        <v>0</v>
      </c>
      <c r="CW3493" s="2">
        <f t="shared" si="2599"/>
        <v>0</v>
      </c>
      <c r="CX3493" s="26"/>
      <c r="CY3493" s="12" t="s">
        <v>144</v>
      </c>
      <c r="CZ3493" s="37" t="s">
        <v>183</v>
      </c>
      <c r="DA3493" s="37" t="s">
        <v>168</v>
      </c>
      <c r="DB3493" s="12" t="s">
        <v>147</v>
      </c>
      <c r="DC3493" s="12" t="s">
        <v>254</v>
      </c>
      <c r="DD3493" s="12"/>
      <c r="DE3493" s="12"/>
      <c r="DF3493" s="12" t="s">
        <v>150</v>
      </c>
      <c r="DG3493" s="12"/>
      <c r="DH3493" s="2">
        <v>53023</v>
      </c>
      <c r="DI3493" s="2">
        <v>31814</v>
      </c>
      <c r="DJ3493" s="2" t="e">
        <v>#VALUE!</v>
      </c>
      <c r="DK3493" s="2">
        <f>IFERROR(DH3493*INDEX(#REF!,MATCH(N3493,#REF!,0)),0)</f>
        <v>0</v>
      </c>
      <c r="DL3493" s="2">
        <f>IFERROR(DI3493*INDEX(#REF!,MATCH(N3493,#REF!,0)),0)</f>
        <v>0</v>
      </c>
      <c r="DM3493" s="2">
        <f>IFERROR(DJ3493*INDEX(#REF!,MATCH(N3493,#REF!,0)),0)</f>
        <v>0</v>
      </c>
      <c r="DN3493" s="29">
        <f>IFERROR((Datasheet[[#This Row],[Proposal Value in EUR]]-Datasheet[[#This Row],[Proposal Cost in EUR]])/Datasheet[[#This Row],[Proposal Value in EUR]],0)</f>
        <v>0</v>
      </c>
      <c r="DO3493" s="29">
        <f>IFERROR((Datasheet[[#This Row],[Proposal Value in EUR]]-Datasheet[[#This Row],[Proposal Cost in EUR(PM)]])/Datasheet[[#This Row],[Proposal Value in EUR]],0)</f>
        <v>0</v>
      </c>
      <c r="DP3493" s="39"/>
      <c r="DQ3493" s="39"/>
      <c r="DR3493" s="29">
        <f>IFERROR(Datasheet[[#This Row],[Gross Margin]]/Datasheet[[#This Row],[Gross Revenue]],0)</f>
        <v>0</v>
      </c>
      <c r="DS3493" s="39"/>
      <c r="DT3493" s="29">
        <f>IFERROR(Datasheet[[#This Row],[Project Margin]]/Datasheet[[#This Row],[Gross Revenue]],0)</f>
        <v>0</v>
      </c>
      <c r="DU3493" s="41"/>
      <c r="DV3493" s="41"/>
      <c r="DW3493" s="29">
        <f>IFERROR(((Datasheet[[#This Row],[Target Value]]-Datasheet[[#This Row],[Targe Cost]])/Datasheet[[#This Row],[Target Value]]),0)</f>
        <v>0</v>
      </c>
      <c r="DX3493" s="26"/>
      <c r="DY3493" s="30">
        <v>241313373677</v>
      </c>
      <c r="DZ3493" s="38" t="s">
        <v>237</v>
      </c>
      <c r="EA3493" s="13" t="str">
        <f>IFERROR(INDEX(Services!$C$3:$C$239,MATCH(Datasheet[[#This Row],[Service Types]],Services!$B$3:$B$239,0)),"-")</f>
        <v>New Gen Services</v>
      </c>
      <c r="EB3493" s="13" t="str">
        <f>IFERROR(INDEX(Services!$D$3:$D$239,MATCH(Datasheet[[#This Row],[Service Types]],Services!$B$3:$B$239,0)),"-")</f>
        <v>Digital</v>
      </c>
      <c r="EC3493" s="13" t="str">
        <f>IFERROR(INDEX(Services!$E$3:$E$239,MATCH(Datasheet[[#This Row],[Service Types]],Services!$B$3:$B$239,0)),"-")</f>
        <v>Quality Engineering</v>
      </c>
      <c r="EV3493" s="3"/>
    </row>
    <row r="3494" spans="1:152" ht="13.15" customHeight="1">
      <c r="A3494" s="12" t="s">
        <v>2074</v>
      </c>
      <c r="B3494" s="37" t="s">
        <v>192</v>
      </c>
      <c r="C3494" s="12" t="s">
        <v>1773</v>
      </c>
      <c r="D3494" s="37" t="s">
        <v>1773</v>
      </c>
      <c r="E3494" s="12" t="s">
        <v>2715</v>
      </c>
      <c r="F3494" s="37" t="s">
        <v>2756</v>
      </c>
      <c r="G3494" s="37" t="s">
        <v>2762</v>
      </c>
      <c r="H3494" s="12" t="s">
        <v>140</v>
      </c>
      <c r="I3494" s="37" t="s">
        <v>166</v>
      </c>
      <c r="J3494" s="37" t="str">
        <f t="shared" si="2591"/>
        <v>Actuals/FC</v>
      </c>
      <c r="K3494" s="92">
        <v>1</v>
      </c>
      <c r="L3494" s="37" t="s">
        <v>142</v>
      </c>
      <c r="M3494" s="37" t="s">
        <v>297</v>
      </c>
      <c r="N3494" s="12" t="s">
        <v>1575</v>
      </c>
      <c r="O3494" s="93">
        <v>145</v>
      </c>
      <c r="P3494" s="94">
        <f>IFERROR(O3494*INDEX(#REF!,MATCH(N3494,#REF!,0)),0)</f>
        <v>0</v>
      </c>
      <c r="Q3494" s="21"/>
      <c r="R34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4" s="12"/>
      <c r="T3494" s="12"/>
      <c r="U3494" s="20">
        <f t="shared" si="2604"/>
        <v>0</v>
      </c>
      <c r="V3494" s="12"/>
      <c r="W3494" s="12"/>
      <c r="X3494" s="20">
        <f t="shared" si="2605"/>
        <v>0</v>
      </c>
      <c r="Y3494" s="12"/>
      <c r="Z3494" s="12"/>
      <c r="AA3494" s="20">
        <f t="shared" si="2606"/>
        <v>0</v>
      </c>
      <c r="AB3494" s="12"/>
      <c r="AC3494" s="12"/>
      <c r="AD3494" s="20">
        <f t="shared" si="2593"/>
        <v>0</v>
      </c>
      <c r="AE3494" s="12"/>
      <c r="AF3494" s="12"/>
      <c r="AG3494" s="20">
        <f t="shared" si="2594"/>
        <v>0</v>
      </c>
      <c r="AH3494" s="12"/>
      <c r="AI3494" s="12"/>
      <c r="AJ3494" s="20">
        <f t="shared" si="2595"/>
        <v>0</v>
      </c>
      <c r="AK3494" s="12"/>
      <c r="AL3494" s="12"/>
      <c r="AM3494" s="20">
        <f t="shared" si="2573"/>
        <v>0</v>
      </c>
      <c r="AN3494" s="12"/>
      <c r="AO3494" s="12"/>
      <c r="AP3494" s="20">
        <f t="shared" si="2574"/>
        <v>0</v>
      </c>
      <c r="AQ3494" s="12"/>
      <c r="AR3494" s="12"/>
      <c r="AS3494" s="20">
        <f t="shared" si="2600"/>
        <v>0</v>
      </c>
      <c r="AT3494" s="12"/>
      <c r="AU3494" s="12"/>
      <c r="AV3494" s="20">
        <f t="shared" si="2601"/>
        <v>0</v>
      </c>
      <c r="AW3494" s="12"/>
      <c r="AX3494" s="12"/>
      <c r="AY3494" s="20">
        <f t="shared" si="2602"/>
        <v>0</v>
      </c>
      <c r="AZ3494" s="12"/>
      <c r="BA3494" s="12"/>
      <c r="BB3494" s="20">
        <f t="shared" si="2603"/>
        <v>0</v>
      </c>
      <c r="BC3494" s="21"/>
      <c r="BD3494" s="20">
        <f>Datasheet[[#This Row],[Jan''23- UWt. Rev]]+Datasheet[[#This Row],[Feb''23- UWt. Rev]]+Datasheet[[#This Row],[Mar''23- UWt. Rev]]</f>
        <v>0</v>
      </c>
      <c r="BE3494" s="20">
        <f>Datasheet[[#This Row],[Apr''23- UWt. Rev]]+Datasheet[[#This Row],[May''23- UWt. Rev]]+Datasheet[[#This Row],[Jun''23- UWt. Rev]]</f>
        <v>0</v>
      </c>
      <c r="BF3494" s="20">
        <f>Datasheet[[#This Row],[Jul''23- UWt. Rev]]+Datasheet[[#This Row],[Aug''23- UWt. Rev]]+Datasheet[[#This Row],[Sep''23- UWt. Rev]]</f>
        <v>0</v>
      </c>
      <c r="BG3494" s="20">
        <f>Datasheet[[#This Row],[Oct''23- UWt. Rev]]+Datasheet[[#This Row],[Nov''23- UWt. Rev]]+Datasheet[[#This Row],[Dec''23- UWt. Rev]]</f>
        <v>0</v>
      </c>
      <c r="BH3494" s="22">
        <f>Datasheet[[#This Row],[Q3''23- Un. Wt. Rev]]+Datasheet[[#This Row],[Q4''23- Un. Wt. Rev]]</f>
        <v>0</v>
      </c>
      <c r="BI3494" s="23">
        <f>SUM(Datasheet[[#This Row],[Jan''23- Wt. Rev]:[Dec''23- Wt. Rev]])</f>
        <v>0</v>
      </c>
      <c r="BJ3494" s="23">
        <f t="shared" si="2575"/>
        <v>0</v>
      </c>
      <c r="BK3494" s="23">
        <f t="shared" si="2576"/>
        <v>0</v>
      </c>
      <c r="BL3494" s="23">
        <f t="shared" si="2577"/>
        <v>0</v>
      </c>
      <c r="BM3494" s="23">
        <f t="shared" si="2578"/>
        <v>0</v>
      </c>
      <c r="BN3494" s="23">
        <f t="shared" si="2579"/>
        <v>0</v>
      </c>
      <c r="BO3494" s="23">
        <f t="shared" si="2580"/>
        <v>0</v>
      </c>
      <c r="BP3494" s="23">
        <f t="shared" si="2581"/>
        <v>0</v>
      </c>
      <c r="BQ3494" s="23">
        <f t="shared" si="2582"/>
        <v>0</v>
      </c>
      <c r="BR3494" s="23">
        <f t="shared" si="2583"/>
        <v>0</v>
      </c>
      <c r="BS3494" s="23">
        <f t="shared" si="2584"/>
        <v>0</v>
      </c>
      <c r="BT3494" s="23">
        <f t="shared" si="2585"/>
        <v>0</v>
      </c>
      <c r="BU3494" s="23">
        <f t="shared" si="2586"/>
        <v>0</v>
      </c>
      <c r="BV3494" s="23">
        <f>Datasheet[[#This Row],[Jan''23- Wt. Rev]]+Datasheet[[#This Row],[Feb''23- Wt. Rev]]+Datasheet[[#This Row],[Mar''23- Wt. Rev]]</f>
        <v>0</v>
      </c>
      <c r="BW3494" s="23">
        <f>Datasheet[[#This Row],[Apr''23- Wt. Rev]]+Datasheet[[#This Row],[May''23- Wt. Rev]]+Datasheet[[#This Row],[Jun''23- Wt. Rev]]</f>
        <v>0</v>
      </c>
      <c r="BX3494" s="23">
        <f>Datasheet[[#This Row],[Jul''23- Wt. Rev]]+Datasheet[[#This Row],[Aug''23- Wt. Rev]]+Datasheet[[#This Row],[Sep''23- Wt. Rev]]</f>
        <v>0</v>
      </c>
      <c r="BY3494" s="23">
        <f>Datasheet[[#This Row],[Oct''23- Wt. Rev]]+Datasheet[[#This Row],[Nov''23- Wt. Rev]]+Datasheet[[#This Row],[Dec''23- Wt. Rev]]</f>
        <v>0</v>
      </c>
      <c r="BZ3494" s="21"/>
      <c r="CA3494" s="24">
        <f>MAX(Datasheet[[#This Row],[Q1''23-HC]:[Q4''23- HC]])</f>
        <v>0</v>
      </c>
      <c r="CB3494" s="2">
        <f t="shared" si="2587"/>
        <v>0</v>
      </c>
      <c r="CC3494" s="2">
        <f t="shared" si="2588"/>
        <v>0</v>
      </c>
      <c r="CD3494" s="2">
        <f t="shared" si="2589"/>
        <v>0</v>
      </c>
      <c r="CE3494" s="2">
        <f t="shared" si="2590"/>
        <v>0</v>
      </c>
      <c r="CF3494" s="26"/>
      <c r="CG3494" s="2">
        <f>SUM(Datasheet[[#This Row],[Jan''23- Target]:[Dec''23- Target]])</f>
        <v>0</v>
      </c>
      <c r="CH3494" s="2"/>
      <c r="CI3494" s="2"/>
      <c r="CJ3494" s="2"/>
      <c r="CK3494" s="2"/>
      <c r="CL3494" s="2"/>
      <c r="CM3494" s="2"/>
      <c r="CN3494" s="2"/>
      <c r="CO3494" s="2"/>
      <c r="CP3494" s="2"/>
      <c r="CQ3494" s="2"/>
      <c r="CR3494" s="2"/>
      <c r="CS3494" s="2"/>
      <c r="CT3494" s="2">
        <f t="shared" si="2596"/>
        <v>0</v>
      </c>
      <c r="CU3494" s="2">
        <f t="shared" si="2597"/>
        <v>0</v>
      </c>
      <c r="CV3494" s="2">
        <f t="shared" si="2598"/>
        <v>0</v>
      </c>
      <c r="CW3494" s="2">
        <f t="shared" si="2599"/>
        <v>0</v>
      </c>
      <c r="CX3494" s="26"/>
      <c r="CY3494" s="12" t="s">
        <v>144</v>
      </c>
      <c r="CZ3494" s="37" t="s">
        <v>183</v>
      </c>
      <c r="DA3494" s="37" t="s">
        <v>168</v>
      </c>
      <c r="DB3494" s="12" t="s">
        <v>147</v>
      </c>
      <c r="DC3494" s="12" t="s">
        <v>254</v>
      </c>
      <c r="DD3494" s="12"/>
      <c r="DE3494" s="12"/>
      <c r="DF3494" s="12" t="s">
        <v>150</v>
      </c>
      <c r="DG3494" s="12"/>
      <c r="DH3494" s="2">
        <v>5220</v>
      </c>
      <c r="DI3494" s="2">
        <v>3132</v>
      </c>
      <c r="DJ3494" s="2" t="e">
        <v>#VALUE!</v>
      </c>
      <c r="DK3494" s="2">
        <f>IFERROR(DH3494*INDEX(#REF!,MATCH(N3494,#REF!,0)),0)</f>
        <v>0</v>
      </c>
      <c r="DL3494" s="2">
        <f>IFERROR(DI3494*INDEX(#REF!,MATCH(N3494,#REF!,0)),0)</f>
        <v>0</v>
      </c>
      <c r="DM3494" s="2">
        <f>IFERROR(DJ3494*INDEX(#REF!,MATCH(N3494,#REF!,0)),0)</f>
        <v>0</v>
      </c>
      <c r="DN3494" s="29">
        <f>IFERROR((Datasheet[[#This Row],[Proposal Value in EUR]]-Datasheet[[#This Row],[Proposal Cost in EUR]])/Datasheet[[#This Row],[Proposal Value in EUR]],0)</f>
        <v>0</v>
      </c>
      <c r="DO3494" s="29">
        <f>IFERROR((Datasheet[[#This Row],[Proposal Value in EUR]]-Datasheet[[#This Row],[Proposal Cost in EUR(PM)]])/Datasheet[[#This Row],[Proposal Value in EUR]],0)</f>
        <v>0</v>
      </c>
      <c r="DP3494" s="39"/>
      <c r="DQ3494" s="39"/>
      <c r="DR3494" s="29">
        <f>IFERROR(Datasheet[[#This Row],[Gross Margin]]/Datasheet[[#This Row],[Gross Revenue]],0)</f>
        <v>0</v>
      </c>
      <c r="DS3494" s="39"/>
      <c r="DT3494" s="29">
        <f>IFERROR(Datasheet[[#This Row],[Project Margin]]/Datasheet[[#This Row],[Gross Revenue]],0)</f>
        <v>0</v>
      </c>
      <c r="DU3494" s="41"/>
      <c r="DV3494" s="41"/>
      <c r="DW3494" s="29">
        <f>IFERROR(((Datasheet[[#This Row],[Target Value]]-Datasheet[[#This Row],[Targe Cost]])/Datasheet[[#This Row],[Target Value]]),0)</f>
        <v>0</v>
      </c>
      <c r="DX3494" s="26"/>
      <c r="DY3494" s="30">
        <v>241313123879</v>
      </c>
      <c r="DZ3494" s="38" t="s">
        <v>188</v>
      </c>
      <c r="EA3494" s="13" t="str">
        <f>IFERROR(INDEX(Services!$C$3:$C$239,MATCH(Datasheet[[#This Row],[Service Types]],Services!$B$3:$B$239,0)),"-")</f>
        <v>Traditional Testing Services</v>
      </c>
      <c r="EB3494" s="13" t="str">
        <f>IFERROR(INDEX(Services!$D$3:$D$239,MATCH(Datasheet[[#This Row],[Service Types]],Services!$B$3:$B$239,0)),"-")</f>
        <v>Non Digital</v>
      </c>
      <c r="EC3494" s="13" t="str">
        <f>IFERROR(INDEX(Services!$E$3:$E$239,MATCH(Datasheet[[#This Row],[Service Types]],Services!$B$3:$B$239,0)),"-")</f>
        <v>Quality Assurance</v>
      </c>
      <c r="EV3494" s="3"/>
    </row>
    <row r="3495" spans="1:152" ht="13.15" customHeight="1">
      <c r="A3495" s="12" t="s">
        <v>2074</v>
      </c>
      <c r="B3495" s="37" t="s">
        <v>192</v>
      </c>
      <c r="C3495" s="12" t="s">
        <v>1773</v>
      </c>
      <c r="D3495" s="37" t="s">
        <v>1773</v>
      </c>
      <c r="E3495" s="12" t="s">
        <v>2715</v>
      </c>
      <c r="F3495" s="37" t="s">
        <v>2756</v>
      </c>
      <c r="G3495" s="37" t="s">
        <v>2763</v>
      </c>
      <c r="H3495" s="12" t="s">
        <v>140</v>
      </c>
      <c r="I3495" s="37" t="s">
        <v>166</v>
      </c>
      <c r="J3495" s="37" t="str">
        <f t="shared" si="2591"/>
        <v>Actuals/FC</v>
      </c>
      <c r="K3495" s="92">
        <v>1</v>
      </c>
      <c r="L3495" s="37" t="s">
        <v>142</v>
      </c>
      <c r="M3495" s="37" t="s">
        <v>2764</v>
      </c>
      <c r="N3495" s="12" t="s">
        <v>1575</v>
      </c>
      <c r="O3495" s="93">
        <v>175</v>
      </c>
      <c r="P3495" s="94">
        <f>IFERROR(O3495*INDEX(#REF!,MATCH(N3495,#REF!,0)),0)</f>
        <v>0</v>
      </c>
      <c r="Q3495" s="21"/>
      <c r="R34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5" s="12"/>
      <c r="T3495" s="12"/>
      <c r="U3495" s="20">
        <f t="shared" si="2604"/>
        <v>0</v>
      </c>
      <c r="V3495" s="12"/>
      <c r="W3495" s="12"/>
      <c r="X3495" s="20">
        <f t="shared" si="2605"/>
        <v>0</v>
      </c>
      <c r="Y3495" s="12"/>
      <c r="Z3495" s="12"/>
      <c r="AA3495" s="20">
        <f t="shared" si="2606"/>
        <v>0</v>
      </c>
      <c r="AB3495" s="12"/>
      <c r="AC3495" s="12"/>
      <c r="AD3495" s="20">
        <f t="shared" si="2593"/>
        <v>0</v>
      </c>
      <c r="AE3495" s="12"/>
      <c r="AF3495" s="12"/>
      <c r="AG3495" s="20">
        <f t="shared" si="2594"/>
        <v>0</v>
      </c>
      <c r="AH3495" s="12"/>
      <c r="AI3495" s="12"/>
      <c r="AJ3495" s="20">
        <f t="shared" si="2595"/>
        <v>0</v>
      </c>
      <c r="AK3495" s="12"/>
      <c r="AL3495" s="12"/>
      <c r="AM3495" s="20">
        <f t="shared" si="2573"/>
        <v>0</v>
      </c>
      <c r="AN3495" s="12"/>
      <c r="AO3495" s="12"/>
      <c r="AP3495" s="20">
        <f t="shared" si="2574"/>
        <v>0</v>
      </c>
      <c r="AQ3495" s="12"/>
      <c r="AR3495" s="12"/>
      <c r="AS3495" s="20">
        <f t="shared" si="2600"/>
        <v>0</v>
      </c>
      <c r="AT3495" s="12"/>
      <c r="AU3495" s="12"/>
      <c r="AV3495" s="20">
        <f t="shared" si="2601"/>
        <v>0</v>
      </c>
      <c r="AW3495" s="12"/>
      <c r="AX3495" s="12"/>
      <c r="AY3495" s="20">
        <f t="shared" si="2602"/>
        <v>0</v>
      </c>
      <c r="AZ3495" s="12"/>
      <c r="BA3495" s="12"/>
      <c r="BB3495" s="20">
        <f t="shared" si="2603"/>
        <v>0</v>
      </c>
      <c r="BC3495" s="21"/>
      <c r="BD3495" s="20">
        <f>Datasheet[[#This Row],[Jan''23- UWt. Rev]]+Datasheet[[#This Row],[Feb''23- UWt. Rev]]+Datasheet[[#This Row],[Mar''23- UWt. Rev]]</f>
        <v>0</v>
      </c>
      <c r="BE3495" s="20">
        <f>Datasheet[[#This Row],[Apr''23- UWt. Rev]]+Datasheet[[#This Row],[May''23- UWt. Rev]]+Datasheet[[#This Row],[Jun''23- UWt. Rev]]</f>
        <v>0</v>
      </c>
      <c r="BF3495" s="20">
        <f>Datasheet[[#This Row],[Jul''23- UWt. Rev]]+Datasheet[[#This Row],[Aug''23- UWt. Rev]]+Datasheet[[#This Row],[Sep''23- UWt. Rev]]</f>
        <v>0</v>
      </c>
      <c r="BG3495" s="20">
        <f>Datasheet[[#This Row],[Oct''23- UWt. Rev]]+Datasheet[[#This Row],[Nov''23- UWt. Rev]]+Datasheet[[#This Row],[Dec''23- UWt. Rev]]</f>
        <v>0</v>
      </c>
      <c r="BH3495" s="22">
        <f>Datasheet[[#This Row],[Q3''23- Un. Wt. Rev]]+Datasheet[[#This Row],[Q4''23- Un. Wt. Rev]]</f>
        <v>0</v>
      </c>
      <c r="BI3495" s="23">
        <f>SUM(Datasheet[[#This Row],[Jan''23- Wt. Rev]:[Dec''23- Wt. Rev]])</f>
        <v>0</v>
      </c>
      <c r="BJ3495" s="23">
        <f t="shared" si="2575"/>
        <v>0</v>
      </c>
      <c r="BK3495" s="23">
        <f t="shared" si="2576"/>
        <v>0</v>
      </c>
      <c r="BL3495" s="23">
        <f t="shared" si="2577"/>
        <v>0</v>
      </c>
      <c r="BM3495" s="23">
        <f t="shared" si="2578"/>
        <v>0</v>
      </c>
      <c r="BN3495" s="23">
        <f t="shared" si="2579"/>
        <v>0</v>
      </c>
      <c r="BO3495" s="23">
        <f t="shared" si="2580"/>
        <v>0</v>
      </c>
      <c r="BP3495" s="23">
        <f t="shared" si="2581"/>
        <v>0</v>
      </c>
      <c r="BQ3495" s="23">
        <f t="shared" si="2582"/>
        <v>0</v>
      </c>
      <c r="BR3495" s="23">
        <f t="shared" si="2583"/>
        <v>0</v>
      </c>
      <c r="BS3495" s="23">
        <f t="shared" si="2584"/>
        <v>0</v>
      </c>
      <c r="BT3495" s="23">
        <f t="shared" si="2585"/>
        <v>0</v>
      </c>
      <c r="BU3495" s="23">
        <f t="shared" si="2586"/>
        <v>0</v>
      </c>
      <c r="BV3495" s="23">
        <f>Datasheet[[#This Row],[Jan''23- Wt. Rev]]+Datasheet[[#This Row],[Feb''23- Wt. Rev]]+Datasheet[[#This Row],[Mar''23- Wt. Rev]]</f>
        <v>0</v>
      </c>
      <c r="BW3495" s="23">
        <f>Datasheet[[#This Row],[Apr''23- Wt. Rev]]+Datasheet[[#This Row],[May''23- Wt. Rev]]+Datasheet[[#This Row],[Jun''23- Wt. Rev]]</f>
        <v>0</v>
      </c>
      <c r="BX3495" s="23">
        <f>Datasheet[[#This Row],[Jul''23- Wt. Rev]]+Datasheet[[#This Row],[Aug''23- Wt. Rev]]+Datasheet[[#This Row],[Sep''23- Wt. Rev]]</f>
        <v>0</v>
      </c>
      <c r="BY3495" s="23">
        <f>Datasheet[[#This Row],[Oct''23- Wt. Rev]]+Datasheet[[#This Row],[Nov''23- Wt. Rev]]+Datasheet[[#This Row],[Dec''23- Wt. Rev]]</f>
        <v>0</v>
      </c>
      <c r="BZ3495" s="21"/>
      <c r="CA3495" s="24">
        <f>MAX(Datasheet[[#This Row],[Q1''23-HC]:[Q4''23- HC]])</f>
        <v>0</v>
      </c>
      <c r="CB3495" s="2">
        <f t="shared" si="2587"/>
        <v>0</v>
      </c>
      <c r="CC3495" s="2">
        <f t="shared" si="2588"/>
        <v>0</v>
      </c>
      <c r="CD3495" s="2">
        <f t="shared" si="2589"/>
        <v>0</v>
      </c>
      <c r="CE3495" s="2">
        <f t="shared" si="2590"/>
        <v>0</v>
      </c>
      <c r="CF3495" s="26"/>
      <c r="CG3495" s="2">
        <f>SUM(Datasheet[[#This Row],[Jan''23- Target]:[Dec''23- Target]])</f>
        <v>0</v>
      </c>
      <c r="CH3495" s="2"/>
      <c r="CI3495" s="2"/>
      <c r="CJ3495" s="2"/>
      <c r="CK3495" s="2"/>
      <c r="CL3495" s="2"/>
      <c r="CM3495" s="2"/>
      <c r="CN3495" s="2"/>
      <c r="CO3495" s="2"/>
      <c r="CP3495" s="2"/>
      <c r="CQ3495" s="2"/>
      <c r="CR3495" s="2"/>
      <c r="CS3495" s="2"/>
      <c r="CT3495" s="2">
        <f t="shared" si="2596"/>
        <v>0</v>
      </c>
      <c r="CU3495" s="2">
        <f t="shared" si="2597"/>
        <v>0</v>
      </c>
      <c r="CV3495" s="2">
        <f t="shared" si="2598"/>
        <v>0</v>
      </c>
      <c r="CW3495" s="2">
        <f t="shared" si="2599"/>
        <v>0</v>
      </c>
      <c r="CX3495" s="26"/>
      <c r="CY3495" s="12" t="s">
        <v>144</v>
      </c>
      <c r="CZ3495" s="37" t="s">
        <v>183</v>
      </c>
      <c r="DA3495" s="37" t="s">
        <v>168</v>
      </c>
      <c r="DB3495" s="12" t="s">
        <v>147</v>
      </c>
      <c r="DC3495" s="12" t="s">
        <v>254</v>
      </c>
      <c r="DD3495" s="12"/>
      <c r="DE3495" s="12"/>
      <c r="DF3495" s="12" t="s">
        <v>150</v>
      </c>
      <c r="DG3495" s="12"/>
      <c r="DH3495" s="2">
        <v>9900</v>
      </c>
      <c r="DI3495" s="2">
        <v>6508.9738500000003</v>
      </c>
      <c r="DJ3495" s="2" t="e">
        <v>#VALUE!</v>
      </c>
      <c r="DK3495" s="2">
        <f>IFERROR(DH3495*INDEX(#REF!,MATCH(N3495,#REF!,0)),0)</f>
        <v>0</v>
      </c>
      <c r="DL3495" s="2">
        <f>IFERROR(DI3495*INDEX(#REF!,MATCH(N3495,#REF!,0)),0)</f>
        <v>0</v>
      </c>
      <c r="DM3495" s="2">
        <f>IFERROR(DJ3495*INDEX(#REF!,MATCH(N3495,#REF!,0)),0)</f>
        <v>0</v>
      </c>
      <c r="DN3495" s="29">
        <f>IFERROR((Datasheet[[#This Row],[Proposal Value in EUR]]-Datasheet[[#This Row],[Proposal Cost in EUR]])/Datasheet[[#This Row],[Proposal Value in EUR]],0)</f>
        <v>0</v>
      </c>
      <c r="DO3495" s="29">
        <f>IFERROR((Datasheet[[#This Row],[Proposal Value in EUR]]-Datasheet[[#This Row],[Proposal Cost in EUR(PM)]])/Datasheet[[#This Row],[Proposal Value in EUR]],0)</f>
        <v>0</v>
      </c>
      <c r="DP3495" s="39"/>
      <c r="DQ3495" s="39"/>
      <c r="DR3495" s="29">
        <f>IFERROR(Datasheet[[#This Row],[Gross Margin]]/Datasheet[[#This Row],[Gross Revenue]],0)</f>
        <v>0</v>
      </c>
      <c r="DS3495" s="39"/>
      <c r="DT3495" s="29">
        <f>IFERROR(Datasheet[[#This Row],[Project Margin]]/Datasheet[[#This Row],[Gross Revenue]],0)</f>
        <v>0</v>
      </c>
      <c r="DU3495" s="41"/>
      <c r="DV3495" s="41"/>
      <c r="DW3495" s="29">
        <f>IFERROR(((Datasheet[[#This Row],[Target Value]]-Datasheet[[#This Row],[Targe Cost]])/Datasheet[[#This Row],[Target Value]]),0)</f>
        <v>0</v>
      </c>
      <c r="DX3495" s="26"/>
      <c r="DY3495" s="30">
        <v>241313194372</v>
      </c>
      <c r="DZ3495" s="38" t="s">
        <v>174</v>
      </c>
      <c r="EA3495" s="13" t="str">
        <f>IFERROR(INDEX(Services!$C$3:$C$239,MATCH(Datasheet[[#This Row],[Service Types]],Services!$B$3:$B$239,0)),"-")</f>
        <v>Traditional Testing Services</v>
      </c>
      <c r="EB3495" s="13" t="str">
        <f>IFERROR(INDEX(Services!$D$3:$D$239,MATCH(Datasheet[[#This Row],[Service Types]],Services!$B$3:$B$239,0)),"-")</f>
        <v>Digital</v>
      </c>
      <c r="EC3495" s="13" t="str">
        <f>IFERROR(INDEX(Services!$E$3:$E$239,MATCH(Datasheet[[#This Row],[Service Types]],Services!$B$3:$B$239,0)),"-")</f>
        <v>Quality Engineering</v>
      </c>
      <c r="EV3495" s="3"/>
    </row>
    <row r="3496" spans="1:152" ht="13.15" customHeight="1">
      <c r="A3496" s="12" t="s">
        <v>2074</v>
      </c>
      <c r="B3496" s="37" t="s">
        <v>192</v>
      </c>
      <c r="C3496" s="12" t="s">
        <v>1773</v>
      </c>
      <c r="D3496" s="37" t="s">
        <v>1773</v>
      </c>
      <c r="E3496" s="12" t="s">
        <v>2715</v>
      </c>
      <c r="F3496" s="37" t="s">
        <v>2756</v>
      </c>
      <c r="G3496" s="37" t="s">
        <v>2765</v>
      </c>
      <c r="H3496" s="12" t="s">
        <v>140</v>
      </c>
      <c r="I3496" s="37" t="s">
        <v>166</v>
      </c>
      <c r="J3496" s="37" t="str">
        <f t="shared" si="2591"/>
        <v>Actuals/FC</v>
      </c>
      <c r="K3496" s="92">
        <v>1</v>
      </c>
      <c r="L3496" s="37" t="s">
        <v>142</v>
      </c>
      <c r="M3496" s="37"/>
      <c r="N3496" s="12" t="s">
        <v>1575</v>
      </c>
      <c r="O3496" s="93">
        <v>175</v>
      </c>
      <c r="P3496" s="94">
        <f>IFERROR(O3496*INDEX(#REF!,MATCH(N3496,#REF!,0)),0)</f>
        <v>0</v>
      </c>
      <c r="Q3496" s="21"/>
      <c r="R34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6" s="12"/>
      <c r="T3496" s="12"/>
      <c r="U3496" s="20">
        <f t="shared" si="2604"/>
        <v>0</v>
      </c>
      <c r="V3496" s="12"/>
      <c r="W3496" s="12"/>
      <c r="X3496" s="20">
        <f t="shared" si="2605"/>
        <v>0</v>
      </c>
      <c r="Y3496" s="12"/>
      <c r="Z3496" s="12"/>
      <c r="AA3496" s="20">
        <f t="shared" si="2606"/>
        <v>0</v>
      </c>
      <c r="AB3496" s="12"/>
      <c r="AC3496" s="12"/>
      <c r="AD3496" s="20">
        <f t="shared" si="2593"/>
        <v>0</v>
      </c>
      <c r="AE3496" s="12"/>
      <c r="AF3496" s="12"/>
      <c r="AG3496" s="20">
        <f t="shared" si="2594"/>
        <v>0</v>
      </c>
      <c r="AH3496" s="12"/>
      <c r="AI3496" s="12"/>
      <c r="AJ3496" s="20">
        <f t="shared" si="2595"/>
        <v>0</v>
      </c>
      <c r="AK3496" s="12"/>
      <c r="AL3496" s="12"/>
      <c r="AM3496" s="20">
        <f t="shared" si="2573"/>
        <v>0</v>
      </c>
      <c r="AN3496" s="12"/>
      <c r="AO3496" s="12"/>
      <c r="AP3496" s="20">
        <f t="shared" si="2574"/>
        <v>0</v>
      </c>
      <c r="AQ3496" s="12"/>
      <c r="AR3496" s="12"/>
      <c r="AS3496" s="20">
        <f t="shared" si="2600"/>
        <v>0</v>
      </c>
      <c r="AT3496" s="12"/>
      <c r="AU3496" s="12"/>
      <c r="AV3496" s="20">
        <f t="shared" si="2601"/>
        <v>0</v>
      </c>
      <c r="AW3496" s="12"/>
      <c r="AX3496" s="12"/>
      <c r="AY3496" s="20">
        <f t="shared" si="2602"/>
        <v>0</v>
      </c>
      <c r="AZ3496" s="12"/>
      <c r="BA3496" s="12"/>
      <c r="BB3496" s="20">
        <f t="shared" si="2603"/>
        <v>0</v>
      </c>
      <c r="BC3496" s="21"/>
      <c r="BD3496" s="20">
        <f>Datasheet[[#This Row],[Jan''23- UWt. Rev]]+Datasheet[[#This Row],[Feb''23- UWt. Rev]]+Datasheet[[#This Row],[Mar''23- UWt. Rev]]</f>
        <v>0</v>
      </c>
      <c r="BE3496" s="20">
        <f>Datasheet[[#This Row],[Apr''23- UWt. Rev]]+Datasheet[[#This Row],[May''23- UWt. Rev]]+Datasheet[[#This Row],[Jun''23- UWt. Rev]]</f>
        <v>0</v>
      </c>
      <c r="BF3496" s="20">
        <f>Datasheet[[#This Row],[Jul''23- UWt. Rev]]+Datasheet[[#This Row],[Aug''23- UWt. Rev]]+Datasheet[[#This Row],[Sep''23- UWt. Rev]]</f>
        <v>0</v>
      </c>
      <c r="BG3496" s="20">
        <f>Datasheet[[#This Row],[Oct''23- UWt. Rev]]+Datasheet[[#This Row],[Nov''23- UWt. Rev]]+Datasheet[[#This Row],[Dec''23- UWt. Rev]]</f>
        <v>0</v>
      </c>
      <c r="BH3496" s="22">
        <f>Datasheet[[#This Row],[Q3''23- Un. Wt. Rev]]+Datasheet[[#This Row],[Q4''23- Un. Wt. Rev]]</f>
        <v>0</v>
      </c>
      <c r="BI3496" s="23">
        <f>SUM(Datasheet[[#This Row],[Jan''23- Wt. Rev]:[Dec''23- Wt. Rev]])</f>
        <v>0</v>
      </c>
      <c r="BJ3496" s="23">
        <f t="shared" si="2575"/>
        <v>0</v>
      </c>
      <c r="BK3496" s="23">
        <f t="shared" si="2576"/>
        <v>0</v>
      </c>
      <c r="BL3496" s="23">
        <f t="shared" si="2577"/>
        <v>0</v>
      </c>
      <c r="BM3496" s="23">
        <f t="shared" si="2578"/>
        <v>0</v>
      </c>
      <c r="BN3496" s="23">
        <f t="shared" si="2579"/>
        <v>0</v>
      </c>
      <c r="BO3496" s="23">
        <f t="shared" si="2580"/>
        <v>0</v>
      </c>
      <c r="BP3496" s="23">
        <f t="shared" si="2581"/>
        <v>0</v>
      </c>
      <c r="BQ3496" s="23">
        <f t="shared" si="2582"/>
        <v>0</v>
      </c>
      <c r="BR3496" s="23">
        <f t="shared" si="2583"/>
        <v>0</v>
      </c>
      <c r="BS3496" s="23">
        <f t="shared" si="2584"/>
        <v>0</v>
      </c>
      <c r="BT3496" s="23">
        <f t="shared" si="2585"/>
        <v>0</v>
      </c>
      <c r="BU3496" s="23">
        <f t="shared" si="2586"/>
        <v>0</v>
      </c>
      <c r="BV3496" s="23">
        <f>Datasheet[[#This Row],[Jan''23- Wt. Rev]]+Datasheet[[#This Row],[Feb''23- Wt. Rev]]+Datasheet[[#This Row],[Mar''23- Wt. Rev]]</f>
        <v>0</v>
      </c>
      <c r="BW3496" s="23">
        <f>Datasheet[[#This Row],[Apr''23- Wt. Rev]]+Datasheet[[#This Row],[May''23- Wt. Rev]]+Datasheet[[#This Row],[Jun''23- Wt. Rev]]</f>
        <v>0</v>
      </c>
      <c r="BX3496" s="23">
        <f>Datasheet[[#This Row],[Jul''23- Wt. Rev]]+Datasheet[[#This Row],[Aug''23- Wt. Rev]]+Datasheet[[#This Row],[Sep''23- Wt. Rev]]</f>
        <v>0</v>
      </c>
      <c r="BY3496" s="23">
        <f>Datasheet[[#This Row],[Oct''23- Wt. Rev]]+Datasheet[[#This Row],[Nov''23- Wt. Rev]]+Datasheet[[#This Row],[Dec''23- Wt. Rev]]</f>
        <v>0</v>
      </c>
      <c r="BZ3496" s="21"/>
      <c r="CA3496" s="24">
        <f>MAX(Datasheet[[#This Row],[Q1''23-HC]:[Q4''23- HC]])</f>
        <v>0</v>
      </c>
      <c r="CB3496" s="2">
        <f t="shared" si="2587"/>
        <v>0</v>
      </c>
      <c r="CC3496" s="2">
        <f t="shared" si="2588"/>
        <v>0</v>
      </c>
      <c r="CD3496" s="2">
        <f t="shared" si="2589"/>
        <v>0</v>
      </c>
      <c r="CE3496" s="2">
        <f t="shared" si="2590"/>
        <v>0</v>
      </c>
      <c r="CF3496" s="26"/>
      <c r="CG3496" s="2">
        <f>SUM(Datasheet[[#This Row],[Jan''23- Target]:[Dec''23- Target]])</f>
        <v>0</v>
      </c>
      <c r="CH3496" s="2"/>
      <c r="CI3496" s="2"/>
      <c r="CJ3496" s="2"/>
      <c r="CK3496" s="2"/>
      <c r="CL3496" s="2"/>
      <c r="CM3496" s="2"/>
      <c r="CN3496" s="2"/>
      <c r="CO3496" s="2"/>
      <c r="CP3496" s="2"/>
      <c r="CQ3496" s="2"/>
      <c r="CR3496" s="2"/>
      <c r="CS3496" s="2"/>
      <c r="CT3496" s="2">
        <f t="shared" si="2596"/>
        <v>0</v>
      </c>
      <c r="CU3496" s="2">
        <f t="shared" si="2597"/>
        <v>0</v>
      </c>
      <c r="CV3496" s="2">
        <f t="shared" si="2598"/>
        <v>0</v>
      </c>
      <c r="CW3496" s="2">
        <f t="shared" si="2599"/>
        <v>0</v>
      </c>
      <c r="CX3496" s="26"/>
      <c r="CY3496" s="12" t="s">
        <v>144</v>
      </c>
      <c r="CZ3496" s="37" t="s">
        <v>187</v>
      </c>
      <c r="DA3496" s="37" t="s">
        <v>168</v>
      </c>
      <c r="DB3496" s="12" t="s">
        <v>147</v>
      </c>
      <c r="DC3496" s="12" t="s">
        <v>254</v>
      </c>
      <c r="DD3496" s="12"/>
      <c r="DE3496" s="12"/>
      <c r="DF3496" s="12" t="s">
        <v>150</v>
      </c>
      <c r="DG3496" s="12"/>
      <c r="DH3496" s="2">
        <v>4875</v>
      </c>
      <c r="DI3496" s="2">
        <v>3928.7326000000003</v>
      </c>
      <c r="DJ3496" s="2" t="e">
        <v>#VALUE!</v>
      </c>
      <c r="DK3496" s="2">
        <f>IFERROR(DH3496*INDEX(#REF!,MATCH(N3496,#REF!,0)),0)</f>
        <v>0</v>
      </c>
      <c r="DL3496" s="2">
        <f>IFERROR(DI3496*INDEX(#REF!,MATCH(N3496,#REF!,0)),0)</f>
        <v>0</v>
      </c>
      <c r="DM3496" s="2">
        <f>IFERROR(DJ3496*INDEX(#REF!,MATCH(N3496,#REF!,0)),0)</f>
        <v>0</v>
      </c>
      <c r="DN3496" s="29">
        <f>IFERROR((Datasheet[[#This Row],[Proposal Value in EUR]]-Datasheet[[#This Row],[Proposal Cost in EUR]])/Datasheet[[#This Row],[Proposal Value in EUR]],0)</f>
        <v>0</v>
      </c>
      <c r="DO3496" s="29">
        <f>IFERROR((Datasheet[[#This Row],[Proposal Value in EUR]]-Datasheet[[#This Row],[Proposal Cost in EUR(PM)]])/Datasheet[[#This Row],[Proposal Value in EUR]],0)</f>
        <v>0</v>
      </c>
      <c r="DP3496" s="39"/>
      <c r="DQ3496" s="39"/>
      <c r="DR3496" s="29">
        <f>IFERROR(Datasheet[[#This Row],[Gross Margin]]/Datasheet[[#This Row],[Gross Revenue]],0)</f>
        <v>0</v>
      </c>
      <c r="DS3496" s="39"/>
      <c r="DT3496" s="29">
        <f>IFERROR(Datasheet[[#This Row],[Project Margin]]/Datasheet[[#This Row],[Gross Revenue]],0)</f>
        <v>0</v>
      </c>
      <c r="DU3496" s="41"/>
      <c r="DV3496" s="41"/>
      <c r="DW3496" s="29">
        <f>IFERROR(((Datasheet[[#This Row],[Target Value]]-Datasheet[[#This Row],[Targe Cost]])/Datasheet[[#This Row],[Target Value]]),0)</f>
        <v>0</v>
      </c>
      <c r="DX3496" s="26"/>
      <c r="DY3496" s="30">
        <v>241313244581</v>
      </c>
      <c r="DZ3496" s="38" t="s">
        <v>164</v>
      </c>
      <c r="EA3496" s="13" t="str">
        <f>IFERROR(INDEX(Services!$C$3:$C$239,MATCH(Datasheet[[#This Row],[Service Types]],Services!$B$3:$B$239,0)),"-")</f>
        <v>Specialized Testing Services</v>
      </c>
      <c r="EB3496" s="13" t="str">
        <f>IFERROR(INDEX(Services!$D$3:$D$239,MATCH(Datasheet[[#This Row],[Service Types]],Services!$B$3:$B$239,0)),"-")</f>
        <v>Digital</v>
      </c>
      <c r="EC3496" s="13" t="str">
        <f>IFERROR(INDEX(Services!$E$3:$E$239,MATCH(Datasheet[[#This Row],[Service Types]],Services!$B$3:$B$239,0)),"-")</f>
        <v>Quality Engineering</v>
      </c>
      <c r="EV3496" s="3"/>
    </row>
    <row r="3497" spans="1:152" ht="13.15" customHeight="1">
      <c r="A3497" s="12" t="s">
        <v>2074</v>
      </c>
      <c r="B3497" s="37" t="s">
        <v>192</v>
      </c>
      <c r="C3497" s="12" t="s">
        <v>1773</v>
      </c>
      <c r="D3497" s="37" t="s">
        <v>1773</v>
      </c>
      <c r="E3497" s="12" t="s">
        <v>2715</v>
      </c>
      <c r="F3497" s="37" t="s">
        <v>2756</v>
      </c>
      <c r="G3497" s="37" t="s">
        <v>2766</v>
      </c>
      <c r="H3497" s="12" t="s">
        <v>140</v>
      </c>
      <c r="I3497" s="37" t="s">
        <v>166</v>
      </c>
      <c r="J3497" s="37" t="str">
        <f t="shared" si="2591"/>
        <v>Actuals/FC</v>
      </c>
      <c r="K3497" s="92">
        <v>1</v>
      </c>
      <c r="L3497" s="37" t="s">
        <v>142</v>
      </c>
      <c r="M3497" s="37"/>
      <c r="N3497" s="12" t="s">
        <v>1575</v>
      </c>
      <c r="O3497" s="93">
        <v>175</v>
      </c>
      <c r="P3497" s="94">
        <f>IFERROR(O3497*INDEX(#REF!,MATCH(N3497,#REF!,0)),0)</f>
        <v>0</v>
      </c>
      <c r="Q3497" s="21"/>
      <c r="R34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7" s="12"/>
      <c r="T3497" s="12"/>
      <c r="U3497" s="20">
        <f t="shared" si="2604"/>
        <v>0</v>
      </c>
      <c r="V3497" s="12"/>
      <c r="W3497" s="12"/>
      <c r="X3497" s="20">
        <f t="shared" si="2605"/>
        <v>0</v>
      </c>
      <c r="Y3497" s="12"/>
      <c r="Z3497" s="12"/>
      <c r="AA3497" s="20">
        <f t="shared" si="2606"/>
        <v>0</v>
      </c>
      <c r="AB3497" s="12"/>
      <c r="AC3497" s="12"/>
      <c r="AD3497" s="20">
        <f t="shared" si="2593"/>
        <v>0</v>
      </c>
      <c r="AE3497" s="12"/>
      <c r="AF3497" s="12"/>
      <c r="AG3497" s="20">
        <f t="shared" si="2594"/>
        <v>0</v>
      </c>
      <c r="AH3497" s="12"/>
      <c r="AI3497" s="12"/>
      <c r="AJ3497" s="20">
        <f t="shared" si="2595"/>
        <v>0</v>
      </c>
      <c r="AK3497" s="12"/>
      <c r="AL3497" s="12"/>
      <c r="AM3497" s="20">
        <f t="shared" si="2573"/>
        <v>0</v>
      </c>
      <c r="AN3497" s="12"/>
      <c r="AO3497" s="12"/>
      <c r="AP3497" s="20">
        <f t="shared" si="2574"/>
        <v>0</v>
      </c>
      <c r="AQ3497" s="12"/>
      <c r="AR3497" s="12"/>
      <c r="AS3497" s="20">
        <f t="shared" si="2600"/>
        <v>0</v>
      </c>
      <c r="AT3497" s="12"/>
      <c r="AU3497" s="12"/>
      <c r="AV3497" s="20">
        <f t="shared" si="2601"/>
        <v>0</v>
      </c>
      <c r="AW3497" s="12"/>
      <c r="AX3497" s="12"/>
      <c r="AY3497" s="20">
        <f t="shared" si="2602"/>
        <v>0</v>
      </c>
      <c r="AZ3497" s="12"/>
      <c r="BA3497" s="12"/>
      <c r="BB3497" s="20">
        <f t="shared" si="2603"/>
        <v>0</v>
      </c>
      <c r="BC3497" s="21"/>
      <c r="BD3497" s="20">
        <f>Datasheet[[#This Row],[Jan''23- UWt. Rev]]+Datasheet[[#This Row],[Feb''23- UWt. Rev]]+Datasheet[[#This Row],[Mar''23- UWt. Rev]]</f>
        <v>0</v>
      </c>
      <c r="BE3497" s="20">
        <f>Datasheet[[#This Row],[Apr''23- UWt. Rev]]+Datasheet[[#This Row],[May''23- UWt. Rev]]+Datasheet[[#This Row],[Jun''23- UWt. Rev]]</f>
        <v>0</v>
      </c>
      <c r="BF3497" s="20">
        <f>Datasheet[[#This Row],[Jul''23- UWt. Rev]]+Datasheet[[#This Row],[Aug''23- UWt. Rev]]+Datasheet[[#This Row],[Sep''23- UWt. Rev]]</f>
        <v>0</v>
      </c>
      <c r="BG3497" s="20">
        <f>Datasheet[[#This Row],[Oct''23- UWt. Rev]]+Datasheet[[#This Row],[Nov''23- UWt. Rev]]+Datasheet[[#This Row],[Dec''23- UWt. Rev]]</f>
        <v>0</v>
      </c>
      <c r="BH3497" s="22">
        <f>Datasheet[[#This Row],[Q3''23- Un. Wt. Rev]]+Datasheet[[#This Row],[Q4''23- Un. Wt. Rev]]</f>
        <v>0</v>
      </c>
      <c r="BI3497" s="23">
        <f>SUM(Datasheet[[#This Row],[Jan''23- Wt. Rev]:[Dec''23- Wt. Rev]])</f>
        <v>0</v>
      </c>
      <c r="BJ3497" s="23">
        <f t="shared" si="2575"/>
        <v>0</v>
      </c>
      <c r="BK3497" s="23">
        <f t="shared" si="2576"/>
        <v>0</v>
      </c>
      <c r="BL3497" s="23">
        <f t="shared" si="2577"/>
        <v>0</v>
      </c>
      <c r="BM3497" s="23">
        <f t="shared" si="2578"/>
        <v>0</v>
      </c>
      <c r="BN3497" s="23">
        <f t="shared" si="2579"/>
        <v>0</v>
      </c>
      <c r="BO3497" s="23">
        <f t="shared" si="2580"/>
        <v>0</v>
      </c>
      <c r="BP3497" s="23">
        <f t="shared" si="2581"/>
        <v>0</v>
      </c>
      <c r="BQ3497" s="23">
        <f t="shared" si="2582"/>
        <v>0</v>
      </c>
      <c r="BR3497" s="23">
        <f t="shared" si="2583"/>
        <v>0</v>
      </c>
      <c r="BS3497" s="23">
        <f t="shared" si="2584"/>
        <v>0</v>
      </c>
      <c r="BT3497" s="23">
        <f t="shared" si="2585"/>
        <v>0</v>
      </c>
      <c r="BU3497" s="23">
        <f t="shared" si="2586"/>
        <v>0</v>
      </c>
      <c r="BV3497" s="23">
        <f>Datasheet[[#This Row],[Jan''23- Wt. Rev]]+Datasheet[[#This Row],[Feb''23- Wt. Rev]]+Datasheet[[#This Row],[Mar''23- Wt. Rev]]</f>
        <v>0</v>
      </c>
      <c r="BW3497" s="23">
        <f>Datasheet[[#This Row],[Apr''23- Wt. Rev]]+Datasheet[[#This Row],[May''23- Wt. Rev]]+Datasheet[[#This Row],[Jun''23- Wt. Rev]]</f>
        <v>0</v>
      </c>
      <c r="BX3497" s="23">
        <f>Datasheet[[#This Row],[Jul''23- Wt. Rev]]+Datasheet[[#This Row],[Aug''23- Wt. Rev]]+Datasheet[[#This Row],[Sep''23- Wt. Rev]]</f>
        <v>0</v>
      </c>
      <c r="BY3497" s="23">
        <f>Datasheet[[#This Row],[Oct''23- Wt. Rev]]+Datasheet[[#This Row],[Nov''23- Wt. Rev]]+Datasheet[[#This Row],[Dec''23- Wt. Rev]]</f>
        <v>0</v>
      </c>
      <c r="BZ3497" s="21"/>
      <c r="CA3497" s="24">
        <f>MAX(Datasheet[[#This Row],[Q1''23-HC]:[Q4''23- HC]])</f>
        <v>0</v>
      </c>
      <c r="CB3497" s="2">
        <f t="shared" si="2587"/>
        <v>0</v>
      </c>
      <c r="CC3497" s="2">
        <f t="shared" si="2588"/>
        <v>0</v>
      </c>
      <c r="CD3497" s="2">
        <f t="shared" si="2589"/>
        <v>0</v>
      </c>
      <c r="CE3497" s="2">
        <f t="shared" si="2590"/>
        <v>0</v>
      </c>
      <c r="CF3497" s="26"/>
      <c r="CG3497" s="2">
        <f>SUM(Datasheet[[#This Row],[Jan''23- Target]:[Dec''23- Target]])</f>
        <v>0</v>
      </c>
      <c r="CH3497" s="2"/>
      <c r="CI3497" s="2"/>
      <c r="CJ3497" s="2"/>
      <c r="CK3497" s="2"/>
      <c r="CL3497" s="2"/>
      <c r="CM3497" s="2"/>
      <c r="CN3497" s="2"/>
      <c r="CO3497" s="2"/>
      <c r="CP3497" s="2"/>
      <c r="CQ3497" s="2"/>
      <c r="CR3497" s="2"/>
      <c r="CS3497" s="2"/>
      <c r="CT3497" s="2">
        <f t="shared" si="2596"/>
        <v>0</v>
      </c>
      <c r="CU3497" s="2">
        <f t="shared" si="2597"/>
        <v>0</v>
      </c>
      <c r="CV3497" s="2">
        <f t="shared" si="2598"/>
        <v>0</v>
      </c>
      <c r="CW3497" s="2">
        <f t="shared" si="2599"/>
        <v>0</v>
      </c>
      <c r="CX3497" s="26"/>
      <c r="CY3497" s="12" t="s">
        <v>144</v>
      </c>
      <c r="CZ3497" s="37" t="s">
        <v>187</v>
      </c>
      <c r="DA3497" s="37" t="s">
        <v>168</v>
      </c>
      <c r="DB3497" s="12" t="s">
        <v>147</v>
      </c>
      <c r="DC3497" s="12" t="s">
        <v>254</v>
      </c>
      <c r="DD3497" s="12"/>
      <c r="DE3497" s="12"/>
      <c r="DF3497" s="12" t="s">
        <v>150</v>
      </c>
      <c r="DG3497" s="12"/>
      <c r="DH3497" s="2">
        <v>29250</v>
      </c>
      <c r="DI3497" s="2">
        <v>11796</v>
      </c>
      <c r="DJ3497" s="2" t="e">
        <v>#VALUE!</v>
      </c>
      <c r="DK3497" s="2">
        <f>IFERROR(DH3497*INDEX(#REF!,MATCH(N3497,#REF!,0)),0)</f>
        <v>0</v>
      </c>
      <c r="DL3497" s="2">
        <f>IFERROR(DI3497*INDEX(#REF!,MATCH(N3497,#REF!,0)),0)</f>
        <v>0</v>
      </c>
      <c r="DM3497" s="2">
        <f>IFERROR(DJ3497*INDEX(#REF!,MATCH(N3497,#REF!,0)),0)</f>
        <v>0</v>
      </c>
      <c r="DN3497" s="29">
        <f>IFERROR((Datasheet[[#This Row],[Proposal Value in EUR]]-Datasheet[[#This Row],[Proposal Cost in EUR]])/Datasheet[[#This Row],[Proposal Value in EUR]],0)</f>
        <v>0</v>
      </c>
      <c r="DO3497" s="29">
        <f>IFERROR((Datasheet[[#This Row],[Proposal Value in EUR]]-Datasheet[[#This Row],[Proposal Cost in EUR(PM)]])/Datasheet[[#This Row],[Proposal Value in EUR]],0)</f>
        <v>0</v>
      </c>
      <c r="DP3497" s="39"/>
      <c r="DQ3497" s="39"/>
      <c r="DR3497" s="29">
        <f>IFERROR(Datasheet[[#This Row],[Gross Margin]]/Datasheet[[#This Row],[Gross Revenue]],0)</f>
        <v>0</v>
      </c>
      <c r="DS3497" s="39"/>
      <c r="DT3497" s="29">
        <f>IFERROR(Datasheet[[#This Row],[Project Margin]]/Datasheet[[#This Row],[Gross Revenue]],0)</f>
        <v>0</v>
      </c>
      <c r="DU3497" s="41"/>
      <c r="DV3497" s="41"/>
      <c r="DW3497" s="29">
        <f>IFERROR(((Datasheet[[#This Row],[Target Value]]-Datasheet[[#This Row],[Targe Cost]])/Datasheet[[#This Row],[Target Value]]),0)</f>
        <v>0</v>
      </c>
      <c r="DX3497" s="26"/>
      <c r="DY3497" s="30">
        <v>241313194587</v>
      </c>
      <c r="DZ3497" s="38" t="s">
        <v>174</v>
      </c>
      <c r="EA3497" s="13" t="str">
        <f>IFERROR(INDEX(Services!$C$3:$C$239,MATCH(Datasheet[[#This Row],[Service Types]],Services!$B$3:$B$239,0)),"-")</f>
        <v>Traditional Testing Services</v>
      </c>
      <c r="EB3497" s="13" t="str">
        <f>IFERROR(INDEX(Services!$D$3:$D$239,MATCH(Datasheet[[#This Row],[Service Types]],Services!$B$3:$B$239,0)),"-")</f>
        <v>Digital</v>
      </c>
      <c r="EC3497" s="13" t="str">
        <f>IFERROR(INDEX(Services!$E$3:$E$239,MATCH(Datasheet[[#This Row],[Service Types]],Services!$B$3:$B$239,0)),"-")</f>
        <v>Quality Engineering</v>
      </c>
      <c r="EV3497" s="3"/>
    </row>
    <row r="3498" spans="1:152" ht="13.15" customHeight="1">
      <c r="A3498" s="12" t="s">
        <v>2074</v>
      </c>
      <c r="B3498" s="37" t="s">
        <v>192</v>
      </c>
      <c r="C3498" s="12" t="s">
        <v>1773</v>
      </c>
      <c r="D3498" s="37" t="s">
        <v>1773</v>
      </c>
      <c r="E3498" s="12" t="s">
        <v>2715</v>
      </c>
      <c r="F3498" s="37" t="s">
        <v>2756</v>
      </c>
      <c r="G3498" s="37" t="s">
        <v>2767</v>
      </c>
      <c r="H3498" s="12" t="s">
        <v>140</v>
      </c>
      <c r="I3498" s="37" t="s">
        <v>166</v>
      </c>
      <c r="J3498" s="37" t="str">
        <f t="shared" si="2591"/>
        <v>Actuals/FC</v>
      </c>
      <c r="K3498" s="92">
        <v>1</v>
      </c>
      <c r="L3498" s="37" t="s">
        <v>142</v>
      </c>
      <c r="M3498" s="37" t="s">
        <v>2764</v>
      </c>
      <c r="N3498" s="12" t="s">
        <v>1575</v>
      </c>
      <c r="O3498" s="93">
        <v>175</v>
      </c>
      <c r="P3498" s="94">
        <f>IFERROR(O3498*INDEX(#REF!,MATCH(N3498,#REF!,0)),0)</f>
        <v>0</v>
      </c>
      <c r="Q3498" s="21"/>
      <c r="R34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8" s="12"/>
      <c r="T3498" s="12"/>
      <c r="U3498" s="20">
        <f t="shared" si="2604"/>
        <v>0</v>
      </c>
      <c r="V3498" s="12"/>
      <c r="W3498" s="12"/>
      <c r="X3498" s="20">
        <f t="shared" si="2605"/>
        <v>0</v>
      </c>
      <c r="Y3498" s="12"/>
      <c r="Z3498" s="12"/>
      <c r="AA3498" s="20">
        <f t="shared" si="2606"/>
        <v>0</v>
      </c>
      <c r="AB3498" s="12"/>
      <c r="AC3498" s="12"/>
      <c r="AD3498" s="20">
        <f t="shared" si="2593"/>
        <v>0</v>
      </c>
      <c r="AE3498" s="12"/>
      <c r="AF3498" s="12"/>
      <c r="AG3498" s="20">
        <f t="shared" si="2594"/>
        <v>0</v>
      </c>
      <c r="AH3498" s="12"/>
      <c r="AI3498" s="12"/>
      <c r="AJ3498" s="20">
        <f t="shared" si="2595"/>
        <v>0</v>
      </c>
      <c r="AK3498" s="12"/>
      <c r="AL3498" s="12"/>
      <c r="AM3498" s="20">
        <f t="shared" si="2573"/>
        <v>0</v>
      </c>
      <c r="AN3498" s="12"/>
      <c r="AO3498" s="12"/>
      <c r="AP3498" s="20">
        <f t="shared" si="2574"/>
        <v>0</v>
      </c>
      <c r="AQ3498" s="12"/>
      <c r="AR3498" s="12"/>
      <c r="AS3498" s="20">
        <f t="shared" si="2600"/>
        <v>0</v>
      </c>
      <c r="AT3498" s="12"/>
      <c r="AU3498" s="12"/>
      <c r="AV3498" s="20">
        <f t="shared" si="2601"/>
        <v>0</v>
      </c>
      <c r="AW3498" s="12"/>
      <c r="AX3498" s="12"/>
      <c r="AY3498" s="20">
        <f t="shared" si="2602"/>
        <v>0</v>
      </c>
      <c r="AZ3498" s="12"/>
      <c r="BA3498" s="12"/>
      <c r="BB3498" s="20">
        <f t="shared" si="2603"/>
        <v>0</v>
      </c>
      <c r="BC3498" s="21"/>
      <c r="BD3498" s="20">
        <f>Datasheet[[#This Row],[Jan''23- UWt. Rev]]+Datasheet[[#This Row],[Feb''23- UWt. Rev]]+Datasheet[[#This Row],[Mar''23- UWt. Rev]]</f>
        <v>0</v>
      </c>
      <c r="BE3498" s="20">
        <f>Datasheet[[#This Row],[Apr''23- UWt. Rev]]+Datasheet[[#This Row],[May''23- UWt. Rev]]+Datasheet[[#This Row],[Jun''23- UWt. Rev]]</f>
        <v>0</v>
      </c>
      <c r="BF3498" s="20">
        <f>Datasheet[[#This Row],[Jul''23- UWt. Rev]]+Datasheet[[#This Row],[Aug''23- UWt. Rev]]+Datasheet[[#This Row],[Sep''23- UWt. Rev]]</f>
        <v>0</v>
      </c>
      <c r="BG3498" s="20">
        <f>Datasheet[[#This Row],[Oct''23- UWt. Rev]]+Datasheet[[#This Row],[Nov''23- UWt. Rev]]+Datasheet[[#This Row],[Dec''23- UWt. Rev]]</f>
        <v>0</v>
      </c>
      <c r="BH3498" s="22">
        <f>Datasheet[[#This Row],[Q3''23- Un. Wt. Rev]]+Datasheet[[#This Row],[Q4''23- Un. Wt. Rev]]</f>
        <v>0</v>
      </c>
      <c r="BI3498" s="23">
        <f>SUM(Datasheet[[#This Row],[Jan''23- Wt. Rev]:[Dec''23- Wt. Rev]])</f>
        <v>0</v>
      </c>
      <c r="BJ3498" s="23">
        <f t="shared" si="2575"/>
        <v>0</v>
      </c>
      <c r="BK3498" s="23">
        <f t="shared" si="2576"/>
        <v>0</v>
      </c>
      <c r="BL3498" s="23">
        <f t="shared" si="2577"/>
        <v>0</v>
      </c>
      <c r="BM3498" s="23">
        <f t="shared" si="2578"/>
        <v>0</v>
      </c>
      <c r="BN3498" s="23">
        <f t="shared" si="2579"/>
        <v>0</v>
      </c>
      <c r="BO3498" s="23">
        <f t="shared" si="2580"/>
        <v>0</v>
      </c>
      <c r="BP3498" s="23">
        <f t="shared" si="2581"/>
        <v>0</v>
      </c>
      <c r="BQ3498" s="23">
        <f t="shared" si="2582"/>
        <v>0</v>
      </c>
      <c r="BR3498" s="23">
        <f t="shared" si="2583"/>
        <v>0</v>
      </c>
      <c r="BS3498" s="23">
        <f t="shared" si="2584"/>
        <v>0</v>
      </c>
      <c r="BT3498" s="23">
        <f t="shared" si="2585"/>
        <v>0</v>
      </c>
      <c r="BU3498" s="23">
        <f t="shared" si="2586"/>
        <v>0</v>
      </c>
      <c r="BV3498" s="23">
        <f>Datasheet[[#This Row],[Jan''23- Wt. Rev]]+Datasheet[[#This Row],[Feb''23- Wt. Rev]]+Datasheet[[#This Row],[Mar''23- Wt. Rev]]</f>
        <v>0</v>
      </c>
      <c r="BW3498" s="23">
        <f>Datasheet[[#This Row],[Apr''23- Wt. Rev]]+Datasheet[[#This Row],[May''23- Wt. Rev]]+Datasheet[[#This Row],[Jun''23- Wt. Rev]]</f>
        <v>0</v>
      </c>
      <c r="BX3498" s="23">
        <f>Datasheet[[#This Row],[Jul''23- Wt. Rev]]+Datasheet[[#This Row],[Aug''23- Wt. Rev]]+Datasheet[[#This Row],[Sep''23- Wt. Rev]]</f>
        <v>0</v>
      </c>
      <c r="BY3498" s="23">
        <f>Datasheet[[#This Row],[Oct''23- Wt. Rev]]+Datasheet[[#This Row],[Nov''23- Wt. Rev]]+Datasheet[[#This Row],[Dec''23- Wt. Rev]]</f>
        <v>0</v>
      </c>
      <c r="BZ3498" s="21"/>
      <c r="CA3498" s="24">
        <f>MAX(Datasheet[[#This Row],[Q1''23-HC]:[Q4''23- HC]])</f>
        <v>0</v>
      </c>
      <c r="CB3498" s="2">
        <f t="shared" si="2587"/>
        <v>0</v>
      </c>
      <c r="CC3498" s="2">
        <f t="shared" si="2588"/>
        <v>0</v>
      </c>
      <c r="CD3498" s="2">
        <f t="shared" si="2589"/>
        <v>0</v>
      </c>
      <c r="CE3498" s="2">
        <f t="shared" si="2590"/>
        <v>0</v>
      </c>
      <c r="CF3498" s="26"/>
      <c r="CG3498" s="2">
        <f>SUM(Datasheet[[#This Row],[Jan''23- Target]:[Dec''23- Target]])</f>
        <v>0</v>
      </c>
      <c r="CH3498" s="2"/>
      <c r="CI3498" s="2"/>
      <c r="CJ3498" s="2"/>
      <c r="CK3498" s="2"/>
      <c r="CL3498" s="2"/>
      <c r="CM3498" s="2"/>
      <c r="CN3498" s="2"/>
      <c r="CO3498" s="2"/>
      <c r="CP3498" s="2"/>
      <c r="CQ3498" s="2"/>
      <c r="CR3498" s="2"/>
      <c r="CS3498" s="2"/>
      <c r="CT3498" s="2">
        <f t="shared" si="2596"/>
        <v>0</v>
      </c>
      <c r="CU3498" s="2">
        <f t="shared" si="2597"/>
        <v>0</v>
      </c>
      <c r="CV3498" s="2">
        <f t="shared" si="2598"/>
        <v>0</v>
      </c>
      <c r="CW3498" s="2">
        <f t="shared" si="2599"/>
        <v>0</v>
      </c>
      <c r="CX3498" s="26"/>
      <c r="CY3498" s="12" t="s">
        <v>144</v>
      </c>
      <c r="CZ3498" s="37" t="s">
        <v>183</v>
      </c>
      <c r="DA3498" s="37" t="s">
        <v>168</v>
      </c>
      <c r="DB3498" s="12" t="s">
        <v>147</v>
      </c>
      <c r="DC3498" s="12" t="s">
        <v>254</v>
      </c>
      <c r="DD3498" s="12"/>
      <c r="DE3498" s="12"/>
      <c r="DF3498" s="12" t="s">
        <v>150</v>
      </c>
      <c r="DG3498" s="12"/>
      <c r="DH3498" s="2">
        <v>54435</v>
      </c>
      <c r="DI3498" s="2">
        <v>27610.593340000003</v>
      </c>
      <c r="DJ3498" s="2" t="e">
        <v>#VALUE!</v>
      </c>
      <c r="DK3498" s="2">
        <f>IFERROR(DH3498*INDEX(#REF!,MATCH(N3498,#REF!,0)),0)</f>
        <v>0</v>
      </c>
      <c r="DL3498" s="2">
        <f>IFERROR(DI3498*INDEX(#REF!,MATCH(N3498,#REF!,0)),0)</f>
        <v>0</v>
      </c>
      <c r="DM3498" s="2">
        <f>IFERROR(DJ3498*INDEX(#REF!,MATCH(N3498,#REF!,0)),0)</f>
        <v>0</v>
      </c>
      <c r="DN3498" s="29">
        <f>IFERROR((Datasheet[[#This Row],[Proposal Value in EUR]]-Datasheet[[#This Row],[Proposal Cost in EUR]])/Datasheet[[#This Row],[Proposal Value in EUR]],0)</f>
        <v>0</v>
      </c>
      <c r="DO3498" s="29">
        <f>IFERROR((Datasheet[[#This Row],[Proposal Value in EUR]]-Datasheet[[#This Row],[Proposal Cost in EUR(PM)]])/Datasheet[[#This Row],[Proposal Value in EUR]],0)</f>
        <v>0</v>
      </c>
      <c r="DP3498" s="39"/>
      <c r="DQ3498" s="39"/>
      <c r="DR3498" s="29">
        <f>IFERROR(Datasheet[[#This Row],[Gross Margin]]/Datasheet[[#This Row],[Gross Revenue]],0)</f>
        <v>0</v>
      </c>
      <c r="DS3498" s="39"/>
      <c r="DT3498" s="29">
        <f>IFERROR(Datasheet[[#This Row],[Project Margin]]/Datasheet[[#This Row],[Gross Revenue]],0)</f>
        <v>0</v>
      </c>
      <c r="DU3498" s="41"/>
      <c r="DV3498" s="41"/>
      <c r="DW3498" s="29">
        <f>IFERROR(((Datasheet[[#This Row],[Target Value]]-Datasheet[[#This Row],[Targe Cost]])/Datasheet[[#This Row],[Target Value]]),0)</f>
        <v>0</v>
      </c>
      <c r="DX3498" s="26"/>
      <c r="DY3498" s="30">
        <v>241313144678</v>
      </c>
      <c r="DZ3498" s="38" t="s">
        <v>152</v>
      </c>
      <c r="EA3498" s="13" t="str">
        <f>IFERROR(INDEX(Services!$C$3:$C$239,MATCH(Datasheet[[#This Row],[Service Types]],Services!$B$3:$B$239,0)),"-")</f>
        <v>Traditional Testing Services</v>
      </c>
      <c r="EB3498" s="13" t="str">
        <f>IFERROR(INDEX(Services!$D$3:$D$239,MATCH(Datasheet[[#This Row],[Service Types]],Services!$B$3:$B$239,0)),"-")</f>
        <v>Non Digital</v>
      </c>
      <c r="EC3498" s="13" t="str">
        <f>IFERROR(INDEX(Services!$E$3:$E$239,MATCH(Datasheet[[#This Row],[Service Types]],Services!$B$3:$B$239,0)),"-")</f>
        <v>Quality Assurance</v>
      </c>
      <c r="EV3498" s="3"/>
    </row>
    <row r="3499" spans="1:152" ht="13.15" customHeight="1">
      <c r="A3499" s="12" t="s">
        <v>2074</v>
      </c>
      <c r="B3499" s="37" t="s">
        <v>192</v>
      </c>
      <c r="C3499" s="12" t="s">
        <v>1773</v>
      </c>
      <c r="D3499" s="37" t="s">
        <v>1773</v>
      </c>
      <c r="E3499" s="12" t="s">
        <v>2715</v>
      </c>
      <c r="F3499" s="37" t="s">
        <v>2756</v>
      </c>
      <c r="G3499" s="37" t="s">
        <v>2768</v>
      </c>
      <c r="H3499" s="12" t="s">
        <v>140</v>
      </c>
      <c r="I3499" s="37" t="s">
        <v>166</v>
      </c>
      <c r="J3499" s="37" t="str">
        <f t="shared" si="2591"/>
        <v>Actuals/FC</v>
      </c>
      <c r="K3499" s="92">
        <v>1</v>
      </c>
      <c r="L3499" s="37" t="s">
        <v>142</v>
      </c>
      <c r="M3499" s="37" t="s">
        <v>2769</v>
      </c>
      <c r="N3499" s="12" t="s">
        <v>1575</v>
      </c>
      <c r="O3499" s="93">
        <v>190</v>
      </c>
      <c r="P3499" s="94">
        <f>IFERROR(O3499*INDEX(#REF!,MATCH(N3499,#REF!,0)),0)</f>
        <v>0</v>
      </c>
      <c r="Q3499" s="21"/>
      <c r="R34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9" s="12"/>
      <c r="T3499" s="12"/>
      <c r="U3499" s="20">
        <f t="shared" si="2604"/>
        <v>0</v>
      </c>
      <c r="V3499" s="12"/>
      <c r="W3499" s="12"/>
      <c r="X3499" s="20">
        <f t="shared" si="2605"/>
        <v>0</v>
      </c>
      <c r="Y3499" s="12"/>
      <c r="Z3499" s="12"/>
      <c r="AA3499" s="20">
        <f t="shared" si="2606"/>
        <v>0</v>
      </c>
      <c r="AB3499" s="12"/>
      <c r="AC3499" s="12"/>
      <c r="AD3499" s="20">
        <f t="shared" si="2593"/>
        <v>0</v>
      </c>
      <c r="AE3499" s="12"/>
      <c r="AF3499" s="12"/>
      <c r="AG3499" s="20">
        <f t="shared" si="2594"/>
        <v>0</v>
      </c>
      <c r="AH3499" s="12"/>
      <c r="AI3499" s="12"/>
      <c r="AJ3499" s="20">
        <f t="shared" si="2595"/>
        <v>0</v>
      </c>
      <c r="AK3499" s="12"/>
      <c r="AL3499" s="12"/>
      <c r="AM3499" s="20">
        <f t="shared" si="2573"/>
        <v>0</v>
      </c>
      <c r="AN3499" s="12"/>
      <c r="AO3499" s="12"/>
      <c r="AP3499" s="20">
        <f t="shared" si="2574"/>
        <v>0</v>
      </c>
      <c r="AQ3499" s="12"/>
      <c r="AR3499" s="12"/>
      <c r="AS3499" s="20">
        <f t="shared" si="2600"/>
        <v>0</v>
      </c>
      <c r="AT3499" s="12"/>
      <c r="AU3499" s="12"/>
      <c r="AV3499" s="20">
        <f t="shared" si="2601"/>
        <v>0</v>
      </c>
      <c r="AW3499" s="12"/>
      <c r="AX3499" s="12"/>
      <c r="AY3499" s="20">
        <f t="shared" si="2602"/>
        <v>0</v>
      </c>
      <c r="AZ3499" s="12"/>
      <c r="BA3499" s="12"/>
      <c r="BB3499" s="20">
        <f t="shared" si="2603"/>
        <v>0</v>
      </c>
      <c r="BC3499" s="21"/>
      <c r="BD3499" s="20">
        <f>Datasheet[[#This Row],[Jan''23- UWt. Rev]]+Datasheet[[#This Row],[Feb''23- UWt. Rev]]+Datasheet[[#This Row],[Mar''23- UWt. Rev]]</f>
        <v>0</v>
      </c>
      <c r="BE3499" s="20">
        <f>Datasheet[[#This Row],[Apr''23- UWt. Rev]]+Datasheet[[#This Row],[May''23- UWt. Rev]]+Datasheet[[#This Row],[Jun''23- UWt. Rev]]</f>
        <v>0</v>
      </c>
      <c r="BF3499" s="20">
        <f>Datasheet[[#This Row],[Jul''23- UWt. Rev]]+Datasheet[[#This Row],[Aug''23- UWt. Rev]]+Datasheet[[#This Row],[Sep''23- UWt. Rev]]</f>
        <v>0</v>
      </c>
      <c r="BG3499" s="20">
        <f>Datasheet[[#This Row],[Oct''23- UWt. Rev]]+Datasheet[[#This Row],[Nov''23- UWt. Rev]]+Datasheet[[#This Row],[Dec''23- UWt. Rev]]</f>
        <v>0</v>
      </c>
      <c r="BH3499" s="22">
        <f>Datasheet[[#This Row],[Q3''23- Un. Wt. Rev]]+Datasheet[[#This Row],[Q4''23- Un. Wt. Rev]]</f>
        <v>0</v>
      </c>
      <c r="BI3499" s="23">
        <f>SUM(Datasheet[[#This Row],[Jan''23- Wt. Rev]:[Dec''23- Wt. Rev]])</f>
        <v>0</v>
      </c>
      <c r="BJ3499" s="23">
        <f t="shared" si="2575"/>
        <v>0</v>
      </c>
      <c r="BK3499" s="23">
        <f t="shared" si="2576"/>
        <v>0</v>
      </c>
      <c r="BL3499" s="23">
        <f t="shared" si="2577"/>
        <v>0</v>
      </c>
      <c r="BM3499" s="23">
        <f t="shared" si="2578"/>
        <v>0</v>
      </c>
      <c r="BN3499" s="23">
        <f t="shared" si="2579"/>
        <v>0</v>
      </c>
      <c r="BO3499" s="23">
        <f t="shared" si="2580"/>
        <v>0</v>
      </c>
      <c r="BP3499" s="23">
        <f t="shared" si="2581"/>
        <v>0</v>
      </c>
      <c r="BQ3499" s="23">
        <f t="shared" si="2582"/>
        <v>0</v>
      </c>
      <c r="BR3499" s="23">
        <f t="shared" si="2583"/>
        <v>0</v>
      </c>
      <c r="BS3499" s="23">
        <f t="shared" si="2584"/>
        <v>0</v>
      </c>
      <c r="BT3499" s="23">
        <f t="shared" si="2585"/>
        <v>0</v>
      </c>
      <c r="BU3499" s="23">
        <f t="shared" si="2586"/>
        <v>0</v>
      </c>
      <c r="BV3499" s="23">
        <f>Datasheet[[#This Row],[Jan''23- Wt. Rev]]+Datasheet[[#This Row],[Feb''23- Wt. Rev]]+Datasheet[[#This Row],[Mar''23- Wt. Rev]]</f>
        <v>0</v>
      </c>
      <c r="BW3499" s="23">
        <f>Datasheet[[#This Row],[Apr''23- Wt. Rev]]+Datasheet[[#This Row],[May''23- Wt. Rev]]+Datasheet[[#This Row],[Jun''23- Wt. Rev]]</f>
        <v>0</v>
      </c>
      <c r="BX3499" s="23">
        <f>Datasheet[[#This Row],[Jul''23- Wt. Rev]]+Datasheet[[#This Row],[Aug''23- Wt. Rev]]+Datasheet[[#This Row],[Sep''23- Wt. Rev]]</f>
        <v>0</v>
      </c>
      <c r="BY3499" s="23">
        <f>Datasheet[[#This Row],[Oct''23- Wt. Rev]]+Datasheet[[#This Row],[Nov''23- Wt. Rev]]+Datasheet[[#This Row],[Dec''23- Wt. Rev]]</f>
        <v>0</v>
      </c>
      <c r="BZ3499" s="21"/>
      <c r="CA3499" s="24">
        <f>MAX(Datasheet[[#This Row],[Q1''23-HC]:[Q4''23- HC]])</f>
        <v>0</v>
      </c>
      <c r="CB3499" s="2">
        <f t="shared" si="2587"/>
        <v>0</v>
      </c>
      <c r="CC3499" s="2">
        <f t="shared" si="2588"/>
        <v>0</v>
      </c>
      <c r="CD3499" s="2">
        <f t="shared" si="2589"/>
        <v>0</v>
      </c>
      <c r="CE3499" s="2">
        <f t="shared" si="2590"/>
        <v>0</v>
      </c>
      <c r="CF3499" s="26"/>
      <c r="CG3499" s="2">
        <f>SUM(Datasheet[[#This Row],[Jan''23- Target]:[Dec''23- Target]])</f>
        <v>0</v>
      </c>
      <c r="CH3499" s="2"/>
      <c r="CI3499" s="2"/>
      <c r="CJ3499" s="2"/>
      <c r="CK3499" s="2"/>
      <c r="CL3499" s="2"/>
      <c r="CM3499" s="2"/>
      <c r="CN3499" s="2"/>
      <c r="CO3499" s="2"/>
      <c r="CP3499" s="2"/>
      <c r="CQ3499" s="2"/>
      <c r="CR3499" s="2"/>
      <c r="CS3499" s="2"/>
      <c r="CT3499" s="2">
        <f t="shared" si="2596"/>
        <v>0</v>
      </c>
      <c r="CU3499" s="2">
        <f t="shared" si="2597"/>
        <v>0</v>
      </c>
      <c r="CV3499" s="2">
        <f t="shared" si="2598"/>
        <v>0</v>
      </c>
      <c r="CW3499" s="2">
        <f t="shared" si="2599"/>
        <v>0</v>
      </c>
      <c r="CX3499" s="26"/>
      <c r="CY3499" s="12" t="s">
        <v>144</v>
      </c>
      <c r="CZ3499" s="37" t="s">
        <v>183</v>
      </c>
      <c r="DA3499" s="37" t="s">
        <v>168</v>
      </c>
      <c r="DB3499" s="12" t="s">
        <v>147</v>
      </c>
      <c r="DC3499" s="12" t="s">
        <v>254</v>
      </c>
      <c r="DD3499" s="12"/>
      <c r="DE3499" s="12"/>
      <c r="DF3499" s="12" t="s">
        <v>150</v>
      </c>
      <c r="DG3499" s="12"/>
      <c r="DH3499" s="2">
        <v>6460</v>
      </c>
      <c r="DI3499" s="2">
        <v>4228.7112400000005</v>
      </c>
      <c r="DJ3499" s="2" t="e">
        <v>#VALUE!</v>
      </c>
      <c r="DK3499" s="2">
        <f>IFERROR(DH3499*INDEX(#REF!,MATCH(N3499,#REF!,0)),0)</f>
        <v>0</v>
      </c>
      <c r="DL3499" s="2">
        <f>IFERROR(DI3499*INDEX(#REF!,MATCH(N3499,#REF!,0)),0)</f>
        <v>0</v>
      </c>
      <c r="DM3499" s="2">
        <f>IFERROR(DJ3499*INDEX(#REF!,MATCH(N3499,#REF!,0)),0)</f>
        <v>0</v>
      </c>
      <c r="DN3499" s="29">
        <f>IFERROR((Datasheet[[#This Row],[Proposal Value in EUR]]-Datasheet[[#This Row],[Proposal Cost in EUR]])/Datasheet[[#This Row],[Proposal Value in EUR]],0)</f>
        <v>0</v>
      </c>
      <c r="DO3499" s="29">
        <f>IFERROR((Datasheet[[#This Row],[Proposal Value in EUR]]-Datasheet[[#This Row],[Proposal Cost in EUR(PM)]])/Datasheet[[#This Row],[Proposal Value in EUR]],0)</f>
        <v>0</v>
      </c>
      <c r="DP3499" s="39"/>
      <c r="DQ3499" s="39"/>
      <c r="DR3499" s="29">
        <f>IFERROR(Datasheet[[#This Row],[Gross Margin]]/Datasheet[[#This Row],[Gross Revenue]],0)</f>
        <v>0</v>
      </c>
      <c r="DS3499" s="39"/>
      <c r="DT3499" s="29">
        <f>IFERROR(Datasheet[[#This Row],[Project Margin]]/Datasheet[[#This Row],[Gross Revenue]],0)</f>
        <v>0</v>
      </c>
      <c r="DU3499" s="41"/>
      <c r="DV3499" s="41"/>
      <c r="DW3499" s="29">
        <f>IFERROR(((Datasheet[[#This Row],[Target Value]]-Datasheet[[#This Row],[Targe Cost]])/Datasheet[[#This Row],[Target Value]]),0)</f>
        <v>0</v>
      </c>
      <c r="DX3499" s="26"/>
      <c r="DY3499" s="30">
        <v>241313334656</v>
      </c>
      <c r="DZ3499" s="38" t="s">
        <v>2724</v>
      </c>
      <c r="EA3499" s="13" t="str">
        <f>IFERROR(INDEX(Services!$C$3:$C$239,MATCH(Datasheet[[#This Row],[Service Types]],Services!$B$3:$B$239,0)),"-")</f>
        <v>Consultancy</v>
      </c>
      <c r="EB3499" s="13" t="str">
        <f>IFERROR(INDEX(Services!$D$3:$D$239,MATCH(Datasheet[[#This Row],[Service Types]],Services!$B$3:$B$239,0)),"-")</f>
        <v>Non Digital</v>
      </c>
      <c r="EC3499" s="13" t="str">
        <f>IFERROR(INDEX(Services!$E$3:$E$239,MATCH(Datasheet[[#This Row],[Service Types]],Services!$B$3:$B$239,0)),"-")</f>
        <v>Quality Assurance</v>
      </c>
      <c r="EV3499" s="3"/>
    </row>
    <row r="3500" spans="1:152" ht="13.15" customHeight="1">
      <c r="A3500" s="12" t="s">
        <v>2074</v>
      </c>
      <c r="B3500" s="37" t="s">
        <v>192</v>
      </c>
      <c r="C3500" s="12" t="s">
        <v>1773</v>
      </c>
      <c r="D3500" s="37" t="s">
        <v>1773</v>
      </c>
      <c r="E3500" s="12" t="s">
        <v>2715</v>
      </c>
      <c r="F3500" s="37" t="s">
        <v>2756</v>
      </c>
      <c r="G3500" s="37" t="s">
        <v>2768</v>
      </c>
      <c r="H3500" s="12" t="s">
        <v>182</v>
      </c>
      <c r="I3500" s="37" t="s">
        <v>166</v>
      </c>
      <c r="J3500" s="37" t="str">
        <f t="shared" si="2591"/>
        <v>Actuals/FC</v>
      </c>
      <c r="K3500" s="92">
        <v>1</v>
      </c>
      <c r="L3500" s="37" t="s">
        <v>142</v>
      </c>
      <c r="M3500" s="37" t="s">
        <v>2770</v>
      </c>
      <c r="N3500" s="12" t="s">
        <v>1575</v>
      </c>
      <c r="O3500" s="93">
        <v>495</v>
      </c>
      <c r="P3500" s="94">
        <f>IFERROR(O3500*INDEX(#REF!,MATCH(N3500,#REF!,0)),0)</f>
        <v>0</v>
      </c>
      <c r="Q3500" s="21"/>
      <c r="R35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0" s="12"/>
      <c r="T3500" s="12"/>
      <c r="U3500" s="20">
        <f t="shared" si="2604"/>
        <v>0</v>
      </c>
      <c r="V3500" s="12"/>
      <c r="W3500" s="12"/>
      <c r="X3500" s="20">
        <f t="shared" si="2605"/>
        <v>0</v>
      </c>
      <c r="Y3500" s="12"/>
      <c r="Z3500" s="12"/>
      <c r="AA3500" s="20">
        <f t="shared" si="2606"/>
        <v>0</v>
      </c>
      <c r="AB3500" s="12"/>
      <c r="AC3500" s="12"/>
      <c r="AD3500" s="20">
        <f t="shared" si="2593"/>
        <v>0</v>
      </c>
      <c r="AE3500" s="12"/>
      <c r="AF3500" s="12"/>
      <c r="AG3500" s="20">
        <f t="shared" si="2594"/>
        <v>0</v>
      </c>
      <c r="AH3500" s="12"/>
      <c r="AI3500" s="12"/>
      <c r="AJ3500" s="20">
        <f t="shared" si="2595"/>
        <v>0</v>
      </c>
      <c r="AK3500" s="12"/>
      <c r="AL3500" s="12"/>
      <c r="AM3500" s="20">
        <f t="shared" si="2573"/>
        <v>0</v>
      </c>
      <c r="AN3500" s="12"/>
      <c r="AO3500" s="12"/>
      <c r="AP3500" s="20">
        <f t="shared" si="2574"/>
        <v>0</v>
      </c>
      <c r="AQ3500" s="12"/>
      <c r="AR3500" s="12"/>
      <c r="AS3500" s="20">
        <f t="shared" si="2600"/>
        <v>0</v>
      </c>
      <c r="AT3500" s="12"/>
      <c r="AU3500" s="12"/>
      <c r="AV3500" s="20">
        <f t="shared" si="2601"/>
        <v>0</v>
      </c>
      <c r="AW3500" s="12"/>
      <c r="AX3500" s="12"/>
      <c r="AY3500" s="20">
        <f t="shared" si="2602"/>
        <v>0</v>
      </c>
      <c r="AZ3500" s="12"/>
      <c r="BA3500" s="12"/>
      <c r="BB3500" s="20">
        <f t="shared" si="2603"/>
        <v>0</v>
      </c>
      <c r="BC3500" s="21"/>
      <c r="BD3500" s="20">
        <f>Datasheet[[#This Row],[Jan''23- UWt. Rev]]+Datasheet[[#This Row],[Feb''23- UWt. Rev]]+Datasheet[[#This Row],[Mar''23- UWt. Rev]]</f>
        <v>0</v>
      </c>
      <c r="BE3500" s="20">
        <f>Datasheet[[#This Row],[Apr''23- UWt. Rev]]+Datasheet[[#This Row],[May''23- UWt. Rev]]+Datasheet[[#This Row],[Jun''23- UWt. Rev]]</f>
        <v>0</v>
      </c>
      <c r="BF3500" s="20">
        <f>Datasheet[[#This Row],[Jul''23- UWt. Rev]]+Datasheet[[#This Row],[Aug''23- UWt. Rev]]+Datasheet[[#This Row],[Sep''23- UWt. Rev]]</f>
        <v>0</v>
      </c>
      <c r="BG3500" s="20">
        <f>Datasheet[[#This Row],[Oct''23- UWt. Rev]]+Datasheet[[#This Row],[Nov''23- UWt. Rev]]+Datasheet[[#This Row],[Dec''23- UWt. Rev]]</f>
        <v>0</v>
      </c>
      <c r="BH3500" s="22">
        <f>Datasheet[[#This Row],[Q3''23- Un. Wt. Rev]]+Datasheet[[#This Row],[Q4''23- Un. Wt. Rev]]</f>
        <v>0</v>
      </c>
      <c r="BI3500" s="23">
        <f>SUM(Datasheet[[#This Row],[Jan''23- Wt. Rev]:[Dec''23- Wt. Rev]])</f>
        <v>0</v>
      </c>
      <c r="BJ3500" s="23">
        <f t="shared" si="2575"/>
        <v>0</v>
      </c>
      <c r="BK3500" s="23">
        <f t="shared" si="2576"/>
        <v>0</v>
      </c>
      <c r="BL3500" s="23">
        <f t="shared" si="2577"/>
        <v>0</v>
      </c>
      <c r="BM3500" s="23">
        <f t="shared" si="2578"/>
        <v>0</v>
      </c>
      <c r="BN3500" s="23">
        <f t="shared" si="2579"/>
        <v>0</v>
      </c>
      <c r="BO3500" s="23">
        <f t="shared" si="2580"/>
        <v>0</v>
      </c>
      <c r="BP3500" s="23">
        <f t="shared" si="2581"/>
        <v>0</v>
      </c>
      <c r="BQ3500" s="23">
        <f t="shared" si="2582"/>
        <v>0</v>
      </c>
      <c r="BR3500" s="23">
        <f t="shared" si="2583"/>
        <v>0</v>
      </c>
      <c r="BS3500" s="23">
        <f t="shared" si="2584"/>
        <v>0</v>
      </c>
      <c r="BT3500" s="23">
        <f t="shared" si="2585"/>
        <v>0</v>
      </c>
      <c r="BU3500" s="23">
        <f t="shared" si="2586"/>
        <v>0</v>
      </c>
      <c r="BV3500" s="23">
        <f>Datasheet[[#This Row],[Jan''23- Wt. Rev]]+Datasheet[[#This Row],[Feb''23- Wt. Rev]]+Datasheet[[#This Row],[Mar''23- Wt. Rev]]</f>
        <v>0</v>
      </c>
      <c r="BW3500" s="23">
        <f>Datasheet[[#This Row],[Apr''23- Wt. Rev]]+Datasheet[[#This Row],[May''23- Wt. Rev]]+Datasheet[[#This Row],[Jun''23- Wt. Rev]]</f>
        <v>0</v>
      </c>
      <c r="BX3500" s="23">
        <f>Datasheet[[#This Row],[Jul''23- Wt. Rev]]+Datasheet[[#This Row],[Aug''23- Wt. Rev]]+Datasheet[[#This Row],[Sep''23- Wt. Rev]]</f>
        <v>0</v>
      </c>
      <c r="BY3500" s="23">
        <f>Datasheet[[#This Row],[Oct''23- Wt. Rev]]+Datasheet[[#This Row],[Nov''23- Wt. Rev]]+Datasheet[[#This Row],[Dec''23- Wt. Rev]]</f>
        <v>0</v>
      </c>
      <c r="BZ3500" s="21"/>
      <c r="CA3500" s="24">
        <f>MAX(Datasheet[[#This Row],[Q1''23-HC]:[Q4''23- HC]])</f>
        <v>0</v>
      </c>
      <c r="CB3500" s="2">
        <f t="shared" si="2587"/>
        <v>0</v>
      </c>
      <c r="CC3500" s="2">
        <f t="shared" si="2588"/>
        <v>0</v>
      </c>
      <c r="CD3500" s="2">
        <f t="shared" si="2589"/>
        <v>0</v>
      </c>
      <c r="CE3500" s="2">
        <f t="shared" si="2590"/>
        <v>0</v>
      </c>
      <c r="CF3500" s="26"/>
      <c r="CG3500" s="2">
        <f>SUM(Datasheet[[#This Row],[Jan''23- Target]:[Dec''23- Target]])</f>
        <v>0</v>
      </c>
      <c r="CH3500" s="2"/>
      <c r="CI3500" s="2"/>
      <c r="CJ3500" s="2"/>
      <c r="CK3500" s="2"/>
      <c r="CL3500" s="2"/>
      <c r="CM3500" s="2"/>
      <c r="CN3500" s="2"/>
      <c r="CO3500" s="2"/>
      <c r="CP3500" s="2"/>
      <c r="CQ3500" s="2"/>
      <c r="CR3500" s="2"/>
      <c r="CS3500" s="2"/>
      <c r="CT3500" s="2">
        <f t="shared" si="2596"/>
        <v>0</v>
      </c>
      <c r="CU3500" s="2">
        <f t="shared" si="2597"/>
        <v>0</v>
      </c>
      <c r="CV3500" s="2">
        <f t="shared" si="2598"/>
        <v>0</v>
      </c>
      <c r="CW3500" s="2">
        <f t="shared" si="2599"/>
        <v>0</v>
      </c>
      <c r="CX3500" s="26"/>
      <c r="CY3500" s="12" t="s">
        <v>144</v>
      </c>
      <c r="CZ3500" s="37" t="s">
        <v>183</v>
      </c>
      <c r="DA3500" s="37" t="s">
        <v>168</v>
      </c>
      <c r="DB3500" s="12" t="s">
        <v>147</v>
      </c>
      <c r="DC3500" s="12" t="s">
        <v>254</v>
      </c>
      <c r="DD3500" s="12"/>
      <c r="DE3500" s="12"/>
      <c r="DF3500" s="12" t="s">
        <v>150</v>
      </c>
      <c r="DG3500" s="12"/>
      <c r="DH3500" s="2">
        <v>16830</v>
      </c>
      <c r="DI3500" s="2">
        <v>10608.503880000002</v>
      </c>
      <c r="DJ3500" s="2" t="e">
        <v>#VALUE!</v>
      </c>
      <c r="DK3500" s="2">
        <f>IFERROR(DH3500*INDEX(#REF!,MATCH(N3500,#REF!,0)),0)</f>
        <v>0</v>
      </c>
      <c r="DL3500" s="2">
        <f>IFERROR(DI3500*INDEX(#REF!,MATCH(N3500,#REF!,0)),0)</f>
        <v>0</v>
      </c>
      <c r="DM3500" s="2">
        <f>IFERROR(DJ3500*INDEX(#REF!,MATCH(N3500,#REF!,0)),0)</f>
        <v>0</v>
      </c>
      <c r="DN3500" s="29">
        <f>IFERROR((Datasheet[[#This Row],[Proposal Value in EUR]]-Datasheet[[#This Row],[Proposal Cost in EUR]])/Datasheet[[#This Row],[Proposal Value in EUR]],0)</f>
        <v>0</v>
      </c>
      <c r="DO3500" s="29">
        <f>IFERROR((Datasheet[[#This Row],[Proposal Value in EUR]]-Datasheet[[#This Row],[Proposal Cost in EUR(PM)]])/Datasheet[[#This Row],[Proposal Value in EUR]],0)</f>
        <v>0</v>
      </c>
      <c r="DP3500" s="39"/>
      <c r="DQ3500" s="39"/>
      <c r="DR3500" s="29">
        <f>IFERROR(Datasheet[[#This Row],[Gross Margin]]/Datasheet[[#This Row],[Gross Revenue]],0)</f>
        <v>0</v>
      </c>
      <c r="DS3500" s="39"/>
      <c r="DT3500" s="29">
        <f>IFERROR(Datasheet[[#This Row],[Project Margin]]/Datasheet[[#This Row],[Gross Revenue]],0)</f>
        <v>0</v>
      </c>
      <c r="DU3500" s="41"/>
      <c r="DV3500" s="41"/>
      <c r="DW3500" s="29">
        <f>IFERROR(((Datasheet[[#This Row],[Target Value]]-Datasheet[[#This Row],[Targe Cost]])/Datasheet[[#This Row],[Target Value]]),0)</f>
        <v>0</v>
      </c>
      <c r="DX3500" s="26"/>
      <c r="DY3500" s="30">
        <v>241340334656</v>
      </c>
      <c r="DZ3500" s="38" t="s">
        <v>2724</v>
      </c>
      <c r="EA3500" s="13" t="str">
        <f>IFERROR(INDEX(Services!$C$3:$C$239,MATCH(Datasheet[[#This Row],[Service Types]],Services!$B$3:$B$239,0)),"-")</f>
        <v>Consultancy</v>
      </c>
      <c r="EB3500" s="13" t="str">
        <f>IFERROR(INDEX(Services!$D$3:$D$239,MATCH(Datasheet[[#This Row],[Service Types]],Services!$B$3:$B$239,0)),"-")</f>
        <v>Non Digital</v>
      </c>
      <c r="EC3500" s="13" t="str">
        <f>IFERROR(INDEX(Services!$E$3:$E$239,MATCH(Datasheet[[#This Row],[Service Types]],Services!$B$3:$B$239,0)),"-")</f>
        <v>Quality Assurance</v>
      </c>
      <c r="EV3500" s="3"/>
    </row>
    <row r="3501" spans="1:152" ht="13.15" customHeight="1">
      <c r="A3501" s="12" t="s">
        <v>2074</v>
      </c>
      <c r="B3501" s="37" t="s">
        <v>192</v>
      </c>
      <c r="C3501" s="12" t="s">
        <v>1773</v>
      </c>
      <c r="D3501" s="37" t="s">
        <v>1773</v>
      </c>
      <c r="E3501" s="12" t="s">
        <v>2715</v>
      </c>
      <c r="F3501" s="37" t="s">
        <v>2756</v>
      </c>
      <c r="G3501" s="37" t="s">
        <v>2768</v>
      </c>
      <c r="H3501" s="12" t="s">
        <v>182</v>
      </c>
      <c r="I3501" s="37" t="s">
        <v>166</v>
      </c>
      <c r="J3501" s="37" t="str">
        <f t="shared" si="2591"/>
        <v>Actuals/FC</v>
      </c>
      <c r="K3501" s="92">
        <v>1</v>
      </c>
      <c r="L3501" s="37" t="s">
        <v>142</v>
      </c>
      <c r="M3501" s="37" t="s">
        <v>2771</v>
      </c>
      <c r="N3501" s="12" t="s">
        <v>1575</v>
      </c>
      <c r="O3501" s="93">
        <v>775</v>
      </c>
      <c r="P3501" s="94">
        <f>IFERROR(O3501*INDEX(#REF!,MATCH(N3501,#REF!,0)),0)</f>
        <v>0</v>
      </c>
      <c r="Q3501" s="21"/>
      <c r="R35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1" s="12"/>
      <c r="T3501" s="12"/>
      <c r="U3501" s="20">
        <f t="shared" si="2604"/>
        <v>0</v>
      </c>
      <c r="V3501" s="12"/>
      <c r="W3501" s="12"/>
      <c r="X3501" s="20">
        <f t="shared" si="2605"/>
        <v>0</v>
      </c>
      <c r="Y3501" s="12"/>
      <c r="Z3501" s="12"/>
      <c r="AA3501" s="20">
        <f t="shared" si="2606"/>
        <v>0</v>
      </c>
      <c r="AB3501" s="12"/>
      <c r="AC3501" s="12"/>
      <c r="AD3501" s="20">
        <f t="shared" si="2593"/>
        <v>0</v>
      </c>
      <c r="AE3501" s="12"/>
      <c r="AF3501" s="12"/>
      <c r="AG3501" s="20">
        <f t="shared" si="2594"/>
        <v>0</v>
      </c>
      <c r="AH3501" s="12"/>
      <c r="AI3501" s="12"/>
      <c r="AJ3501" s="20">
        <f t="shared" si="2595"/>
        <v>0</v>
      </c>
      <c r="AK3501" s="12"/>
      <c r="AL3501" s="12"/>
      <c r="AM3501" s="20">
        <f t="shared" si="2573"/>
        <v>0</v>
      </c>
      <c r="AN3501" s="12"/>
      <c r="AO3501" s="12"/>
      <c r="AP3501" s="20">
        <f t="shared" si="2574"/>
        <v>0</v>
      </c>
      <c r="AQ3501" s="12"/>
      <c r="AR3501" s="12"/>
      <c r="AS3501" s="20">
        <f t="shared" si="2600"/>
        <v>0</v>
      </c>
      <c r="AT3501" s="12"/>
      <c r="AU3501" s="12"/>
      <c r="AV3501" s="20">
        <f t="shared" si="2601"/>
        <v>0</v>
      </c>
      <c r="AW3501" s="12"/>
      <c r="AX3501" s="12"/>
      <c r="AY3501" s="20">
        <f t="shared" si="2602"/>
        <v>0</v>
      </c>
      <c r="AZ3501" s="12"/>
      <c r="BA3501" s="12"/>
      <c r="BB3501" s="20">
        <f t="shared" si="2603"/>
        <v>0</v>
      </c>
      <c r="BC3501" s="21"/>
      <c r="BD3501" s="20">
        <f>Datasheet[[#This Row],[Jan''23- UWt. Rev]]+Datasheet[[#This Row],[Feb''23- UWt. Rev]]+Datasheet[[#This Row],[Mar''23- UWt. Rev]]</f>
        <v>0</v>
      </c>
      <c r="BE3501" s="20">
        <f>Datasheet[[#This Row],[Apr''23- UWt. Rev]]+Datasheet[[#This Row],[May''23- UWt. Rev]]+Datasheet[[#This Row],[Jun''23- UWt. Rev]]</f>
        <v>0</v>
      </c>
      <c r="BF3501" s="20">
        <f>Datasheet[[#This Row],[Jul''23- UWt. Rev]]+Datasheet[[#This Row],[Aug''23- UWt. Rev]]+Datasheet[[#This Row],[Sep''23- UWt. Rev]]</f>
        <v>0</v>
      </c>
      <c r="BG3501" s="20">
        <f>Datasheet[[#This Row],[Oct''23- UWt. Rev]]+Datasheet[[#This Row],[Nov''23- UWt. Rev]]+Datasheet[[#This Row],[Dec''23- UWt. Rev]]</f>
        <v>0</v>
      </c>
      <c r="BH3501" s="22">
        <f>Datasheet[[#This Row],[Q3''23- Un. Wt. Rev]]+Datasheet[[#This Row],[Q4''23- Un. Wt. Rev]]</f>
        <v>0</v>
      </c>
      <c r="BI3501" s="23">
        <f>SUM(Datasheet[[#This Row],[Jan''23- Wt. Rev]:[Dec''23- Wt. Rev]])</f>
        <v>0</v>
      </c>
      <c r="BJ3501" s="23">
        <f t="shared" si="2575"/>
        <v>0</v>
      </c>
      <c r="BK3501" s="23">
        <f t="shared" si="2576"/>
        <v>0</v>
      </c>
      <c r="BL3501" s="23">
        <f t="shared" si="2577"/>
        <v>0</v>
      </c>
      <c r="BM3501" s="23">
        <f t="shared" si="2578"/>
        <v>0</v>
      </c>
      <c r="BN3501" s="23">
        <f t="shared" si="2579"/>
        <v>0</v>
      </c>
      <c r="BO3501" s="23">
        <f t="shared" si="2580"/>
        <v>0</v>
      </c>
      <c r="BP3501" s="23">
        <f t="shared" si="2581"/>
        <v>0</v>
      </c>
      <c r="BQ3501" s="23">
        <f t="shared" si="2582"/>
        <v>0</v>
      </c>
      <c r="BR3501" s="23">
        <f t="shared" si="2583"/>
        <v>0</v>
      </c>
      <c r="BS3501" s="23">
        <f t="shared" si="2584"/>
        <v>0</v>
      </c>
      <c r="BT3501" s="23">
        <f t="shared" si="2585"/>
        <v>0</v>
      </c>
      <c r="BU3501" s="23">
        <f t="shared" si="2586"/>
        <v>0</v>
      </c>
      <c r="BV3501" s="23">
        <f>Datasheet[[#This Row],[Jan''23- Wt. Rev]]+Datasheet[[#This Row],[Feb''23- Wt. Rev]]+Datasheet[[#This Row],[Mar''23- Wt. Rev]]</f>
        <v>0</v>
      </c>
      <c r="BW3501" s="23">
        <f>Datasheet[[#This Row],[Apr''23- Wt. Rev]]+Datasheet[[#This Row],[May''23- Wt. Rev]]+Datasheet[[#This Row],[Jun''23- Wt. Rev]]</f>
        <v>0</v>
      </c>
      <c r="BX3501" s="23">
        <f>Datasheet[[#This Row],[Jul''23- Wt. Rev]]+Datasheet[[#This Row],[Aug''23- Wt. Rev]]+Datasheet[[#This Row],[Sep''23- Wt. Rev]]</f>
        <v>0</v>
      </c>
      <c r="BY3501" s="23">
        <f>Datasheet[[#This Row],[Oct''23- Wt. Rev]]+Datasheet[[#This Row],[Nov''23- Wt. Rev]]+Datasheet[[#This Row],[Dec''23- Wt. Rev]]</f>
        <v>0</v>
      </c>
      <c r="BZ3501" s="21"/>
      <c r="CA3501" s="24">
        <f>MAX(Datasheet[[#This Row],[Q1''23-HC]:[Q4''23- HC]])</f>
        <v>0</v>
      </c>
      <c r="CB3501" s="2">
        <f t="shared" si="2587"/>
        <v>0</v>
      </c>
      <c r="CC3501" s="2">
        <f t="shared" si="2588"/>
        <v>0</v>
      </c>
      <c r="CD3501" s="2">
        <f t="shared" si="2589"/>
        <v>0</v>
      </c>
      <c r="CE3501" s="2">
        <f t="shared" si="2590"/>
        <v>0</v>
      </c>
      <c r="CF3501" s="26"/>
      <c r="CG3501" s="2">
        <f>SUM(Datasheet[[#This Row],[Jan''23- Target]:[Dec''23- Target]])</f>
        <v>0</v>
      </c>
      <c r="CH3501" s="2"/>
      <c r="CI3501" s="2"/>
      <c r="CJ3501" s="2"/>
      <c r="CK3501" s="2"/>
      <c r="CL3501" s="2"/>
      <c r="CM3501" s="2"/>
      <c r="CN3501" s="2"/>
      <c r="CO3501" s="2"/>
      <c r="CP3501" s="2"/>
      <c r="CQ3501" s="2"/>
      <c r="CR3501" s="2"/>
      <c r="CS3501" s="2"/>
      <c r="CT3501" s="2">
        <f t="shared" si="2596"/>
        <v>0</v>
      </c>
      <c r="CU3501" s="2">
        <f t="shared" si="2597"/>
        <v>0</v>
      </c>
      <c r="CV3501" s="2">
        <f t="shared" si="2598"/>
        <v>0</v>
      </c>
      <c r="CW3501" s="2">
        <f t="shared" si="2599"/>
        <v>0</v>
      </c>
      <c r="CX3501" s="26"/>
      <c r="CY3501" s="12" t="s">
        <v>144</v>
      </c>
      <c r="CZ3501" s="37" t="s">
        <v>183</v>
      </c>
      <c r="DA3501" s="37" t="s">
        <v>168</v>
      </c>
      <c r="DB3501" s="12" t="s">
        <v>147</v>
      </c>
      <c r="DC3501" s="12" t="s">
        <v>254</v>
      </c>
      <c r="DD3501" s="12"/>
      <c r="DE3501" s="12"/>
      <c r="DF3501" s="12" t="s">
        <v>150</v>
      </c>
      <c r="DG3501" s="12"/>
      <c r="DH3501" s="2">
        <v>34875</v>
      </c>
      <c r="DI3501" s="2">
        <v>27775.8</v>
      </c>
      <c r="DJ3501" s="2" t="e">
        <v>#VALUE!</v>
      </c>
      <c r="DK3501" s="2">
        <f>IFERROR(DH3501*INDEX(#REF!,MATCH(N3501,#REF!,0)),0)</f>
        <v>0</v>
      </c>
      <c r="DL3501" s="2">
        <f>IFERROR(DI3501*INDEX(#REF!,MATCH(N3501,#REF!,0)),0)</f>
        <v>0</v>
      </c>
      <c r="DM3501" s="2">
        <f>IFERROR(DJ3501*INDEX(#REF!,MATCH(N3501,#REF!,0)),0)</f>
        <v>0</v>
      </c>
      <c r="DN3501" s="29">
        <f>IFERROR((Datasheet[[#This Row],[Proposal Value in EUR]]-Datasheet[[#This Row],[Proposal Cost in EUR]])/Datasheet[[#This Row],[Proposal Value in EUR]],0)</f>
        <v>0</v>
      </c>
      <c r="DO3501" s="29">
        <f>IFERROR((Datasheet[[#This Row],[Proposal Value in EUR]]-Datasheet[[#This Row],[Proposal Cost in EUR(PM)]])/Datasheet[[#This Row],[Proposal Value in EUR]],0)</f>
        <v>0</v>
      </c>
      <c r="DP3501" s="39"/>
      <c r="DQ3501" s="39"/>
      <c r="DR3501" s="29">
        <f>IFERROR(Datasheet[[#This Row],[Gross Margin]]/Datasheet[[#This Row],[Gross Revenue]],0)</f>
        <v>0</v>
      </c>
      <c r="DS3501" s="39"/>
      <c r="DT3501" s="29">
        <f>IFERROR(Datasheet[[#This Row],[Project Margin]]/Datasheet[[#This Row],[Gross Revenue]],0)</f>
        <v>0</v>
      </c>
      <c r="DU3501" s="41"/>
      <c r="DV3501" s="41"/>
      <c r="DW3501" s="29">
        <f>IFERROR(((Datasheet[[#This Row],[Target Value]]-Datasheet[[#This Row],[Targe Cost]])/Datasheet[[#This Row],[Target Value]]),0)</f>
        <v>0</v>
      </c>
      <c r="DX3501" s="26"/>
      <c r="DY3501" s="30">
        <v>241345334656</v>
      </c>
      <c r="DZ3501" s="38" t="s">
        <v>2724</v>
      </c>
      <c r="EA3501" s="13" t="str">
        <f>IFERROR(INDEX(Services!$C$3:$C$239,MATCH(Datasheet[[#This Row],[Service Types]],Services!$B$3:$B$239,0)),"-")</f>
        <v>Consultancy</v>
      </c>
      <c r="EB3501" s="13" t="str">
        <f>IFERROR(INDEX(Services!$D$3:$D$239,MATCH(Datasheet[[#This Row],[Service Types]],Services!$B$3:$B$239,0)),"-")</f>
        <v>Non Digital</v>
      </c>
      <c r="EC3501" s="13" t="str">
        <f>IFERROR(INDEX(Services!$E$3:$E$239,MATCH(Datasheet[[#This Row],[Service Types]],Services!$B$3:$B$239,0)),"-")</f>
        <v>Quality Assurance</v>
      </c>
      <c r="EV3501" s="3"/>
    </row>
    <row r="3502" spans="1:152" ht="13.15" customHeight="1">
      <c r="A3502" s="12" t="s">
        <v>2074</v>
      </c>
      <c r="B3502" s="37" t="s">
        <v>192</v>
      </c>
      <c r="C3502" s="12" t="s">
        <v>1773</v>
      </c>
      <c r="D3502" s="37" t="s">
        <v>1773</v>
      </c>
      <c r="E3502" s="12" t="s">
        <v>2715</v>
      </c>
      <c r="F3502" s="37" t="s">
        <v>2756</v>
      </c>
      <c r="G3502" s="37" t="s">
        <v>2772</v>
      </c>
      <c r="H3502" s="12" t="s">
        <v>182</v>
      </c>
      <c r="I3502" s="37" t="s">
        <v>166</v>
      </c>
      <c r="J3502" s="37" t="str">
        <f t="shared" si="2591"/>
        <v>Actuals/FC</v>
      </c>
      <c r="K3502" s="92">
        <v>1</v>
      </c>
      <c r="L3502" s="37" t="s">
        <v>167</v>
      </c>
      <c r="M3502" s="37" t="s">
        <v>202</v>
      </c>
      <c r="N3502" s="12" t="s">
        <v>1575</v>
      </c>
      <c r="O3502" s="93">
        <v>250</v>
      </c>
      <c r="P3502" s="94">
        <f>IFERROR(O3502*INDEX(#REF!,MATCH(N3502,#REF!,0)),0)</f>
        <v>0</v>
      </c>
      <c r="Q3502" s="21"/>
      <c r="R35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000</v>
      </c>
      <c r="S3502" s="12"/>
      <c r="T3502" s="12"/>
      <c r="U3502" s="20">
        <f t="shared" si="2604"/>
        <v>0</v>
      </c>
      <c r="V3502" s="12"/>
      <c r="W3502" s="12"/>
      <c r="X3502" s="20">
        <f t="shared" si="2605"/>
        <v>0</v>
      </c>
      <c r="Y3502" s="12"/>
      <c r="Z3502" s="12">
        <v>1</v>
      </c>
      <c r="AA3502" s="20">
        <v>2500</v>
      </c>
      <c r="AB3502" s="12"/>
      <c r="AC3502" s="12">
        <v>1</v>
      </c>
      <c r="AD3502" s="20">
        <v>4500</v>
      </c>
      <c r="AE3502" s="12"/>
      <c r="AF3502" s="12">
        <v>1</v>
      </c>
      <c r="AG3502" s="20">
        <v>5250</v>
      </c>
      <c r="AH3502" s="12"/>
      <c r="AI3502" s="12">
        <v>1</v>
      </c>
      <c r="AJ3502" s="20">
        <v>4750</v>
      </c>
      <c r="AK3502" s="12">
        <v>20</v>
      </c>
      <c r="AL3502" s="12">
        <v>1</v>
      </c>
      <c r="AM3502" s="20">
        <f t="shared" si="2573"/>
        <v>0</v>
      </c>
      <c r="AN3502" s="12">
        <v>8</v>
      </c>
      <c r="AO3502" s="12">
        <v>1</v>
      </c>
      <c r="AP3502" s="20">
        <f t="shared" si="2574"/>
        <v>0</v>
      </c>
      <c r="AQ3502" s="12"/>
      <c r="AR3502" s="12"/>
      <c r="AS3502" s="20">
        <f t="shared" si="2600"/>
        <v>0</v>
      </c>
      <c r="AT3502" s="12"/>
      <c r="AU3502" s="12"/>
      <c r="AV3502" s="20">
        <f t="shared" si="2601"/>
        <v>0</v>
      </c>
      <c r="AW3502" s="12"/>
      <c r="AX3502" s="12"/>
      <c r="AY3502" s="20">
        <f t="shared" si="2602"/>
        <v>0</v>
      </c>
      <c r="AZ3502" s="12"/>
      <c r="BA3502" s="12"/>
      <c r="BB3502" s="20">
        <f t="shared" si="2603"/>
        <v>0</v>
      </c>
      <c r="BC3502" s="21"/>
      <c r="BD3502" s="20">
        <f>Datasheet[[#This Row],[Jan''23- UWt. Rev]]+Datasheet[[#This Row],[Feb''23- UWt. Rev]]+Datasheet[[#This Row],[Mar''23- UWt. Rev]]</f>
        <v>2500</v>
      </c>
      <c r="BE3502" s="20">
        <f>Datasheet[[#This Row],[Apr''23- UWt. Rev]]+Datasheet[[#This Row],[May''23- UWt. Rev]]+Datasheet[[#This Row],[Jun''23- UWt. Rev]]</f>
        <v>14500</v>
      </c>
      <c r="BF3502" s="20">
        <f>Datasheet[[#This Row],[Jul''23- UWt. Rev]]+Datasheet[[#This Row],[Aug''23- UWt. Rev]]+Datasheet[[#This Row],[Sep''23- UWt. Rev]]</f>
        <v>0</v>
      </c>
      <c r="BG3502" s="20">
        <f>Datasheet[[#This Row],[Oct''23- UWt. Rev]]+Datasheet[[#This Row],[Nov''23- UWt. Rev]]+Datasheet[[#This Row],[Dec''23- UWt. Rev]]</f>
        <v>0</v>
      </c>
      <c r="BH3502" s="22">
        <f>Datasheet[[#This Row],[Q3''23- Un. Wt. Rev]]+Datasheet[[#This Row],[Q4''23- Un. Wt. Rev]]</f>
        <v>0</v>
      </c>
      <c r="BI3502" s="23">
        <f>SUM(Datasheet[[#This Row],[Jan''23- Wt. Rev]:[Dec''23- Wt. Rev]])</f>
        <v>17000</v>
      </c>
      <c r="BJ3502" s="23">
        <f t="shared" si="2575"/>
        <v>0</v>
      </c>
      <c r="BK3502" s="23">
        <f t="shared" si="2576"/>
        <v>0</v>
      </c>
      <c r="BL3502" s="23">
        <f t="shared" si="2577"/>
        <v>2500</v>
      </c>
      <c r="BM3502" s="23">
        <f t="shared" si="2578"/>
        <v>4500</v>
      </c>
      <c r="BN3502" s="23">
        <f t="shared" si="2579"/>
        <v>5250</v>
      </c>
      <c r="BO3502" s="23">
        <f t="shared" si="2580"/>
        <v>4750</v>
      </c>
      <c r="BP3502" s="23">
        <f t="shared" si="2581"/>
        <v>0</v>
      </c>
      <c r="BQ3502" s="23">
        <f t="shared" si="2582"/>
        <v>0</v>
      </c>
      <c r="BR3502" s="23">
        <f t="shared" si="2583"/>
        <v>0</v>
      </c>
      <c r="BS3502" s="23">
        <f t="shared" si="2584"/>
        <v>0</v>
      </c>
      <c r="BT3502" s="23">
        <f t="shared" si="2585"/>
        <v>0</v>
      </c>
      <c r="BU3502" s="23">
        <f t="shared" si="2586"/>
        <v>0</v>
      </c>
      <c r="BV3502" s="23">
        <f>Datasheet[[#This Row],[Jan''23- Wt. Rev]]+Datasheet[[#This Row],[Feb''23- Wt. Rev]]+Datasheet[[#This Row],[Mar''23- Wt. Rev]]</f>
        <v>2500</v>
      </c>
      <c r="BW3502" s="23">
        <f>Datasheet[[#This Row],[Apr''23- Wt. Rev]]+Datasheet[[#This Row],[May''23- Wt. Rev]]+Datasheet[[#This Row],[Jun''23- Wt. Rev]]</f>
        <v>14500</v>
      </c>
      <c r="BX3502" s="23">
        <f>Datasheet[[#This Row],[Jul''23- Wt. Rev]]+Datasheet[[#This Row],[Aug''23- Wt. Rev]]+Datasheet[[#This Row],[Sep''23- Wt. Rev]]</f>
        <v>0</v>
      </c>
      <c r="BY3502" s="23">
        <f>Datasheet[[#This Row],[Oct''23- Wt. Rev]]+Datasheet[[#This Row],[Nov''23- Wt. Rev]]+Datasheet[[#This Row],[Dec''23- Wt. Rev]]</f>
        <v>0</v>
      </c>
      <c r="BZ3502" s="21"/>
      <c r="CA3502" s="24">
        <f>MAX(Datasheet[[#This Row],[Q1''23-HC]:[Q4''23- HC]])</f>
        <v>1</v>
      </c>
      <c r="CB3502" s="2">
        <f t="shared" si="2587"/>
        <v>1</v>
      </c>
      <c r="CC3502" s="2">
        <f t="shared" si="2588"/>
        <v>1</v>
      </c>
      <c r="CD3502" s="2">
        <f t="shared" si="2589"/>
        <v>1</v>
      </c>
      <c r="CE3502" s="2">
        <f t="shared" si="2590"/>
        <v>0</v>
      </c>
      <c r="CF3502" s="26"/>
      <c r="CG3502" s="2">
        <f>SUM(Datasheet[[#This Row],[Jan''23- Target]:[Dec''23- Target]])</f>
        <v>0</v>
      </c>
      <c r="CH3502" s="2"/>
      <c r="CI3502" s="2"/>
      <c r="CJ3502" s="2"/>
      <c r="CK3502" s="2"/>
      <c r="CL3502" s="2"/>
      <c r="CM3502" s="2"/>
      <c r="CN3502" s="2"/>
      <c r="CO3502" s="2"/>
      <c r="CP3502" s="2"/>
      <c r="CQ3502" s="2"/>
      <c r="CR3502" s="2"/>
      <c r="CS3502" s="2"/>
      <c r="CT3502" s="2">
        <f t="shared" si="2596"/>
        <v>0</v>
      </c>
      <c r="CU3502" s="2">
        <f t="shared" si="2597"/>
        <v>0</v>
      </c>
      <c r="CV3502" s="2">
        <f t="shared" si="2598"/>
        <v>0</v>
      </c>
      <c r="CW3502" s="2">
        <f t="shared" si="2599"/>
        <v>0</v>
      </c>
      <c r="CX3502" s="26"/>
      <c r="CY3502" s="12" t="s">
        <v>144</v>
      </c>
      <c r="CZ3502" s="37" t="s">
        <v>187</v>
      </c>
      <c r="DA3502" s="37" t="s">
        <v>168</v>
      </c>
      <c r="DB3502" s="12" t="s">
        <v>147</v>
      </c>
      <c r="DC3502" s="12" t="s">
        <v>254</v>
      </c>
      <c r="DD3502" s="12"/>
      <c r="DE3502" s="12"/>
      <c r="DF3502" s="12" t="s">
        <v>150</v>
      </c>
      <c r="DG3502" s="12"/>
      <c r="DH3502" s="2"/>
      <c r="DI3502" s="2"/>
      <c r="DJ3502" s="2"/>
      <c r="DK3502" s="2">
        <f>IFERROR(DH3502*INDEX(#REF!,MATCH(N3502,#REF!,0)),0)</f>
        <v>0</v>
      </c>
      <c r="DL3502" s="2">
        <f>IFERROR(DI3502*INDEX(#REF!,MATCH(N3502,#REF!,0)),0)</f>
        <v>0</v>
      </c>
      <c r="DM3502" s="2">
        <f>IFERROR(DJ3502*INDEX(#REF!,MATCH(N3502,#REF!,0)),0)</f>
        <v>0</v>
      </c>
      <c r="DN3502" s="29">
        <f>IFERROR((Datasheet[[#This Row],[Proposal Value in EUR]]-Datasheet[[#This Row],[Proposal Cost in EUR]])/Datasheet[[#This Row],[Proposal Value in EUR]],0)</f>
        <v>0</v>
      </c>
      <c r="DO3502" s="29">
        <f>IFERROR((Datasheet[[#This Row],[Proposal Value in EUR]]-Datasheet[[#This Row],[Proposal Cost in EUR(PM)]])/Datasheet[[#This Row],[Proposal Value in EUR]],0)</f>
        <v>0</v>
      </c>
      <c r="DP3502" s="39"/>
      <c r="DQ3502" s="39"/>
      <c r="DR3502" s="29">
        <f>IFERROR(Datasheet[[#This Row],[Gross Margin]]/Datasheet[[#This Row],[Gross Revenue]],0)</f>
        <v>0</v>
      </c>
      <c r="DS3502" s="39"/>
      <c r="DT3502" s="29">
        <f>IFERROR(Datasheet[[#This Row],[Project Margin]]/Datasheet[[#This Row],[Gross Revenue]],0)</f>
        <v>0</v>
      </c>
      <c r="DU3502" s="41"/>
      <c r="DV3502" s="41"/>
      <c r="DW3502" s="29">
        <f>IFERROR(((Datasheet[[#This Row],[Target Value]]-Datasheet[[#This Row],[Targe Cost]])/Datasheet[[#This Row],[Target Value]]),0)</f>
        <v>0</v>
      </c>
      <c r="DX3502" s="26"/>
      <c r="DY3502" s="30">
        <v>242340145080</v>
      </c>
      <c r="DZ3502" s="38" t="s">
        <v>152</v>
      </c>
      <c r="EA3502" s="13" t="str">
        <f>IFERROR(INDEX(Services!$C$3:$C$239,MATCH(Datasheet[[#This Row],[Service Types]],Services!$B$3:$B$239,0)),"-")</f>
        <v>Traditional Testing Services</v>
      </c>
      <c r="EB3502" s="13" t="str">
        <f>IFERROR(INDEX(Services!$D$3:$D$239,MATCH(Datasheet[[#This Row],[Service Types]],Services!$B$3:$B$239,0)),"-")</f>
        <v>Non Digital</v>
      </c>
      <c r="EC3502" s="13" t="str">
        <f>IFERROR(INDEX(Services!$E$3:$E$239,MATCH(Datasheet[[#This Row],[Service Types]],Services!$B$3:$B$239,0)),"-")</f>
        <v>Quality Assurance</v>
      </c>
      <c r="EV3502" s="3"/>
    </row>
    <row r="3503" spans="1:152" ht="13.15" customHeight="1">
      <c r="A3503" s="12" t="s">
        <v>2074</v>
      </c>
      <c r="B3503" s="37" t="s">
        <v>192</v>
      </c>
      <c r="C3503" s="12" t="s">
        <v>1773</v>
      </c>
      <c r="D3503" s="37" t="s">
        <v>1773</v>
      </c>
      <c r="E3503" s="12" t="s">
        <v>2715</v>
      </c>
      <c r="F3503" s="37" t="s">
        <v>2756</v>
      </c>
      <c r="G3503" s="37" t="s">
        <v>2772</v>
      </c>
      <c r="H3503" s="12" t="s">
        <v>182</v>
      </c>
      <c r="I3503" s="37" t="s">
        <v>155</v>
      </c>
      <c r="J3503" s="37" t="str">
        <f t="shared" si="2591"/>
        <v>Actuals/FC</v>
      </c>
      <c r="K3503" s="92">
        <v>0.33</v>
      </c>
      <c r="L3503" s="37" t="s">
        <v>167</v>
      </c>
      <c r="M3503" s="37" t="s">
        <v>202</v>
      </c>
      <c r="N3503" s="12" t="s">
        <v>1575</v>
      </c>
      <c r="O3503" s="93">
        <v>250</v>
      </c>
      <c r="P3503" s="94">
        <f>IFERROR(O3503*INDEX(#REF!,MATCH(N3503,#REF!,0)),0)</f>
        <v>0</v>
      </c>
      <c r="Q3503" s="21"/>
      <c r="R35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3" s="12"/>
      <c r="T3503" s="12"/>
      <c r="U3503" s="20">
        <f t="shared" si="2604"/>
        <v>0</v>
      </c>
      <c r="V3503" s="12"/>
      <c r="W3503" s="12"/>
      <c r="X3503" s="20">
        <f t="shared" si="2605"/>
        <v>0</v>
      </c>
      <c r="Y3503" s="12"/>
      <c r="Z3503" s="12"/>
      <c r="AA3503" s="20">
        <f>Z3503*Y3503*$P3503</f>
        <v>0</v>
      </c>
      <c r="AB3503" s="12"/>
      <c r="AC3503" s="12"/>
      <c r="AD3503" s="20">
        <f>AC3503*AB3503*$P3503</f>
        <v>0</v>
      </c>
      <c r="AE3503" s="12"/>
      <c r="AF3503" s="12"/>
      <c r="AG3503" s="20">
        <f>AF3503*AE3503*$P3503</f>
        <v>0</v>
      </c>
      <c r="AH3503" s="12"/>
      <c r="AI3503" s="12"/>
      <c r="AJ3503" s="20">
        <f>AI3503*AH3503*$P3503</f>
        <v>0</v>
      </c>
      <c r="AK3503" s="12"/>
      <c r="AL3503" s="12"/>
      <c r="AM3503" s="20">
        <f t="shared" si="2573"/>
        <v>0</v>
      </c>
      <c r="AN3503" s="12">
        <v>10</v>
      </c>
      <c r="AO3503" s="12">
        <v>1</v>
      </c>
      <c r="AP3503" s="20">
        <f t="shared" si="2574"/>
        <v>0</v>
      </c>
      <c r="AQ3503" s="12">
        <v>20</v>
      </c>
      <c r="AR3503" s="12">
        <v>1</v>
      </c>
      <c r="AS3503" s="20">
        <f t="shared" si="2600"/>
        <v>0</v>
      </c>
      <c r="AT3503" s="12">
        <v>20</v>
      </c>
      <c r="AU3503" s="12">
        <v>1</v>
      </c>
      <c r="AV3503" s="20">
        <f t="shared" si="2601"/>
        <v>0</v>
      </c>
      <c r="AW3503" s="12">
        <v>20</v>
      </c>
      <c r="AX3503" s="12">
        <v>1</v>
      </c>
      <c r="AY3503" s="20">
        <f t="shared" si="2602"/>
        <v>0</v>
      </c>
      <c r="AZ3503" s="12">
        <v>17</v>
      </c>
      <c r="BA3503" s="12">
        <v>1</v>
      </c>
      <c r="BB3503" s="20">
        <f t="shared" si="2603"/>
        <v>0</v>
      </c>
      <c r="BC3503" s="21"/>
      <c r="BD3503" s="20">
        <f>Datasheet[[#This Row],[Jan''23- UWt. Rev]]+Datasheet[[#This Row],[Feb''23- UWt. Rev]]+Datasheet[[#This Row],[Mar''23- UWt. Rev]]</f>
        <v>0</v>
      </c>
      <c r="BE3503" s="20">
        <f>Datasheet[[#This Row],[Apr''23- UWt. Rev]]+Datasheet[[#This Row],[May''23- UWt. Rev]]+Datasheet[[#This Row],[Jun''23- UWt. Rev]]</f>
        <v>0</v>
      </c>
      <c r="BF3503" s="20">
        <f>Datasheet[[#This Row],[Jul''23- UWt. Rev]]+Datasheet[[#This Row],[Aug''23- UWt. Rev]]+Datasheet[[#This Row],[Sep''23- UWt. Rev]]</f>
        <v>0</v>
      </c>
      <c r="BG3503" s="20">
        <f>Datasheet[[#This Row],[Oct''23- UWt. Rev]]+Datasheet[[#This Row],[Nov''23- UWt. Rev]]+Datasheet[[#This Row],[Dec''23- UWt. Rev]]</f>
        <v>0</v>
      </c>
      <c r="BH3503" s="22">
        <f>Datasheet[[#This Row],[Q3''23- Un. Wt. Rev]]+Datasheet[[#This Row],[Q4''23- Un. Wt. Rev]]</f>
        <v>0</v>
      </c>
      <c r="BI3503" s="23">
        <f>SUM(Datasheet[[#This Row],[Jan''23- Wt. Rev]:[Dec''23- Wt. Rev]])</f>
        <v>0</v>
      </c>
      <c r="BJ3503" s="23">
        <f t="shared" si="2575"/>
        <v>0</v>
      </c>
      <c r="BK3503" s="23">
        <f t="shared" si="2576"/>
        <v>0</v>
      </c>
      <c r="BL3503" s="23">
        <f t="shared" si="2577"/>
        <v>0</v>
      </c>
      <c r="BM3503" s="23">
        <f t="shared" si="2578"/>
        <v>0</v>
      </c>
      <c r="BN3503" s="23">
        <f t="shared" si="2579"/>
        <v>0</v>
      </c>
      <c r="BO3503" s="23">
        <f t="shared" si="2580"/>
        <v>0</v>
      </c>
      <c r="BP3503" s="23">
        <f t="shared" si="2581"/>
        <v>0</v>
      </c>
      <c r="BQ3503" s="23">
        <f t="shared" si="2582"/>
        <v>0</v>
      </c>
      <c r="BR3503" s="23">
        <f t="shared" si="2583"/>
        <v>0</v>
      </c>
      <c r="BS3503" s="23">
        <f t="shared" si="2584"/>
        <v>0</v>
      </c>
      <c r="BT3503" s="23">
        <f t="shared" si="2585"/>
        <v>0</v>
      </c>
      <c r="BU3503" s="23">
        <f t="shared" si="2586"/>
        <v>0</v>
      </c>
      <c r="BV3503" s="23">
        <f>Datasheet[[#This Row],[Jan''23- Wt. Rev]]+Datasheet[[#This Row],[Feb''23- Wt. Rev]]+Datasheet[[#This Row],[Mar''23- Wt. Rev]]</f>
        <v>0</v>
      </c>
      <c r="BW3503" s="23">
        <f>Datasheet[[#This Row],[Apr''23- Wt. Rev]]+Datasheet[[#This Row],[May''23- Wt. Rev]]+Datasheet[[#This Row],[Jun''23- Wt. Rev]]</f>
        <v>0</v>
      </c>
      <c r="BX3503" s="23">
        <f>Datasheet[[#This Row],[Jul''23- Wt. Rev]]+Datasheet[[#This Row],[Aug''23- Wt. Rev]]+Datasheet[[#This Row],[Sep''23- Wt. Rev]]</f>
        <v>0</v>
      </c>
      <c r="BY3503" s="23">
        <f>Datasheet[[#This Row],[Oct''23- Wt. Rev]]+Datasheet[[#This Row],[Nov''23- Wt. Rev]]+Datasheet[[#This Row],[Dec''23- Wt. Rev]]</f>
        <v>0</v>
      </c>
      <c r="BZ3503" s="21"/>
      <c r="CA3503" s="24">
        <f>MAX(Datasheet[[#This Row],[Q1''23-HC]:[Q4''23- HC]])</f>
        <v>1</v>
      </c>
      <c r="CB3503" s="2">
        <f t="shared" si="2587"/>
        <v>0</v>
      </c>
      <c r="CC3503" s="2">
        <f t="shared" si="2588"/>
        <v>0</v>
      </c>
      <c r="CD3503" s="2">
        <f t="shared" si="2589"/>
        <v>1</v>
      </c>
      <c r="CE3503" s="2">
        <f t="shared" si="2590"/>
        <v>1</v>
      </c>
      <c r="CF3503" s="26"/>
      <c r="CG3503" s="2">
        <f>SUM(Datasheet[[#This Row],[Jan''23- Target]:[Dec''23- Target]])</f>
        <v>0</v>
      </c>
      <c r="CH3503" s="2"/>
      <c r="CI3503" s="2"/>
      <c r="CJ3503" s="2"/>
      <c r="CK3503" s="2"/>
      <c r="CL3503" s="2"/>
      <c r="CM3503" s="2"/>
      <c r="CN3503" s="2"/>
      <c r="CO3503" s="2"/>
      <c r="CP3503" s="2"/>
      <c r="CQ3503" s="2"/>
      <c r="CR3503" s="2"/>
      <c r="CS3503" s="2"/>
      <c r="CT3503" s="2">
        <f t="shared" si="2596"/>
        <v>0</v>
      </c>
      <c r="CU3503" s="2">
        <f t="shared" si="2597"/>
        <v>0</v>
      </c>
      <c r="CV3503" s="2">
        <f t="shared" si="2598"/>
        <v>0</v>
      </c>
      <c r="CW3503" s="2">
        <f t="shared" si="2599"/>
        <v>0</v>
      </c>
      <c r="CX3503" s="26"/>
      <c r="CY3503" s="12" t="s">
        <v>144</v>
      </c>
      <c r="CZ3503" s="37" t="s">
        <v>187</v>
      </c>
      <c r="DA3503" s="37" t="s">
        <v>146</v>
      </c>
      <c r="DB3503" s="12" t="s">
        <v>147</v>
      </c>
      <c r="DC3503" s="12" t="s">
        <v>254</v>
      </c>
      <c r="DD3503" s="12"/>
      <c r="DE3503" s="12"/>
      <c r="DF3503" s="12" t="s">
        <v>150</v>
      </c>
      <c r="DG3503" s="12"/>
      <c r="DH3503" s="2">
        <v>51250</v>
      </c>
      <c r="DI3503" s="2">
        <v>42946.679999999993</v>
      </c>
      <c r="DJ3503" s="2">
        <v>35670</v>
      </c>
      <c r="DK3503" s="2">
        <f>IFERROR(DH3503*INDEX(#REF!,MATCH(N3503,#REF!,0)),0)</f>
        <v>0</v>
      </c>
      <c r="DL3503" s="2">
        <f>IFERROR(DI3503*INDEX(#REF!,MATCH(N3503,#REF!,0)),0)</f>
        <v>0</v>
      </c>
      <c r="DM3503" s="2">
        <f>IFERROR(DJ3503*INDEX(#REF!,MATCH(N3503,#REF!,0)),0)</f>
        <v>0</v>
      </c>
      <c r="DN3503" s="29">
        <f>IFERROR((Datasheet[[#This Row],[Proposal Value in EUR]]-Datasheet[[#This Row],[Proposal Cost in EUR]])/Datasheet[[#This Row],[Proposal Value in EUR]],0)</f>
        <v>0</v>
      </c>
      <c r="DO3503" s="29">
        <f>IFERROR((Datasheet[[#This Row],[Proposal Value in EUR]]-Datasheet[[#This Row],[Proposal Cost in EUR(PM)]])/Datasheet[[#This Row],[Proposal Value in EUR]],0)</f>
        <v>0</v>
      </c>
      <c r="DP3503" s="39"/>
      <c r="DQ3503" s="39"/>
      <c r="DR3503" s="29">
        <f>IFERROR(Datasheet[[#This Row],[Gross Margin]]/Datasheet[[#This Row],[Gross Revenue]],0)</f>
        <v>0</v>
      </c>
      <c r="DS3503" s="39"/>
      <c r="DT3503" s="29">
        <f>IFERROR(Datasheet[[#This Row],[Project Margin]]/Datasheet[[#This Row],[Gross Revenue]],0)</f>
        <v>0</v>
      </c>
      <c r="DU3503" s="41"/>
      <c r="DV3503" s="41"/>
      <c r="DW3503" s="29">
        <f>IFERROR(((Datasheet[[#This Row],[Target Value]]-Datasheet[[#This Row],[Targe Cost]])/Datasheet[[#This Row],[Target Value]]),0)</f>
        <v>0</v>
      </c>
      <c r="DX3503" s="26"/>
      <c r="DY3503" s="30">
        <v>242340145080</v>
      </c>
      <c r="DZ3503" s="38" t="s">
        <v>152</v>
      </c>
      <c r="EA3503" s="13" t="str">
        <f>IFERROR(INDEX(Services!$C$3:$C$239,MATCH(Datasheet[[#This Row],[Service Types]],Services!$B$3:$B$239,0)),"-")</f>
        <v>Traditional Testing Services</v>
      </c>
      <c r="EB3503" s="13" t="str">
        <f>IFERROR(INDEX(Services!$D$3:$D$239,MATCH(Datasheet[[#This Row],[Service Types]],Services!$B$3:$B$239,0)),"-")</f>
        <v>Non Digital</v>
      </c>
      <c r="EC3503" s="13" t="str">
        <f>IFERROR(INDEX(Services!$E$3:$E$239,MATCH(Datasheet[[#This Row],[Service Types]],Services!$B$3:$B$239,0)),"-")</f>
        <v>Quality Assurance</v>
      </c>
      <c r="EV3503" s="3"/>
    </row>
    <row r="3504" spans="1:152" ht="13.15" customHeight="1">
      <c r="A3504" s="12" t="s">
        <v>2074</v>
      </c>
      <c r="B3504" s="37" t="s">
        <v>192</v>
      </c>
      <c r="C3504" s="12" t="s">
        <v>1773</v>
      </c>
      <c r="D3504" s="37" t="s">
        <v>1773</v>
      </c>
      <c r="E3504" s="12" t="s">
        <v>2715</v>
      </c>
      <c r="F3504" s="37" t="s">
        <v>2756</v>
      </c>
      <c r="G3504" s="37" t="s">
        <v>2773</v>
      </c>
      <c r="H3504" s="12" t="s">
        <v>140</v>
      </c>
      <c r="I3504" s="37" t="s">
        <v>166</v>
      </c>
      <c r="J3504" s="37" t="str">
        <f t="shared" si="2591"/>
        <v>Actuals/FC</v>
      </c>
      <c r="K3504" s="92">
        <v>1</v>
      </c>
      <c r="L3504" s="37" t="s">
        <v>167</v>
      </c>
      <c r="M3504" s="37" t="s">
        <v>282</v>
      </c>
      <c r="N3504" s="12" t="s">
        <v>1575</v>
      </c>
      <c r="O3504" s="93">
        <v>175</v>
      </c>
      <c r="P3504" s="94">
        <f>IFERROR(O3504*INDEX(#REF!,MATCH(N3504,#REF!,0)),0)</f>
        <v>0</v>
      </c>
      <c r="Q3504" s="21"/>
      <c r="R35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15</v>
      </c>
      <c r="S3504" s="12"/>
      <c r="T3504" s="12">
        <v>1</v>
      </c>
      <c r="U3504" s="20">
        <v>3515</v>
      </c>
      <c r="V3504" s="12"/>
      <c r="W3504" s="12"/>
      <c r="X3504" s="20">
        <f t="shared" si="2605"/>
        <v>0</v>
      </c>
      <c r="Y3504" s="12"/>
      <c r="Z3504" s="12"/>
      <c r="AA3504" s="20">
        <f>Z3504*Y3504*$P3504</f>
        <v>0</v>
      </c>
      <c r="AB3504" s="12"/>
      <c r="AC3504" s="12"/>
      <c r="AD3504" s="20">
        <f>AC3504*AB3504*$P3504</f>
        <v>0</v>
      </c>
      <c r="AE3504" s="12"/>
      <c r="AF3504" s="12"/>
      <c r="AG3504" s="20">
        <f>AF3504*AE3504*$P3504</f>
        <v>0</v>
      </c>
      <c r="AH3504" s="12"/>
      <c r="AI3504" s="12"/>
      <c r="AJ3504" s="20">
        <f>AI3504*AH3504*$P3504</f>
        <v>0</v>
      </c>
      <c r="AK3504" s="12"/>
      <c r="AL3504" s="12"/>
      <c r="AM3504" s="20">
        <f t="shared" si="2573"/>
        <v>0</v>
      </c>
      <c r="AN3504" s="12"/>
      <c r="AO3504" s="12"/>
      <c r="AP3504" s="20">
        <f t="shared" si="2574"/>
        <v>0</v>
      </c>
      <c r="AQ3504" s="12"/>
      <c r="AR3504" s="12"/>
      <c r="AS3504" s="20">
        <f t="shared" si="2600"/>
        <v>0</v>
      </c>
      <c r="AT3504" s="12"/>
      <c r="AU3504" s="12"/>
      <c r="AV3504" s="20">
        <f t="shared" si="2601"/>
        <v>0</v>
      </c>
      <c r="AW3504" s="12"/>
      <c r="AX3504" s="12"/>
      <c r="AY3504" s="20">
        <f t="shared" si="2602"/>
        <v>0</v>
      </c>
      <c r="AZ3504" s="12"/>
      <c r="BA3504" s="12"/>
      <c r="BB3504" s="20">
        <f t="shared" si="2603"/>
        <v>0</v>
      </c>
      <c r="BC3504" s="21"/>
      <c r="BD3504" s="20">
        <f>Datasheet[[#This Row],[Jan''23- UWt. Rev]]+Datasheet[[#This Row],[Feb''23- UWt. Rev]]+Datasheet[[#This Row],[Mar''23- UWt. Rev]]</f>
        <v>3515</v>
      </c>
      <c r="BE3504" s="20">
        <f>Datasheet[[#This Row],[Apr''23- UWt. Rev]]+Datasheet[[#This Row],[May''23- UWt. Rev]]+Datasheet[[#This Row],[Jun''23- UWt. Rev]]</f>
        <v>0</v>
      </c>
      <c r="BF3504" s="20">
        <f>Datasheet[[#This Row],[Jul''23- UWt. Rev]]+Datasheet[[#This Row],[Aug''23- UWt. Rev]]+Datasheet[[#This Row],[Sep''23- UWt. Rev]]</f>
        <v>0</v>
      </c>
      <c r="BG3504" s="20">
        <f>Datasheet[[#This Row],[Oct''23- UWt. Rev]]+Datasheet[[#This Row],[Nov''23- UWt. Rev]]+Datasheet[[#This Row],[Dec''23- UWt. Rev]]</f>
        <v>0</v>
      </c>
      <c r="BH3504" s="22">
        <f>Datasheet[[#This Row],[Q3''23- Un. Wt. Rev]]+Datasheet[[#This Row],[Q4''23- Un. Wt. Rev]]</f>
        <v>0</v>
      </c>
      <c r="BI3504" s="23">
        <f>SUM(Datasheet[[#This Row],[Jan''23- Wt. Rev]:[Dec''23- Wt. Rev]])</f>
        <v>3515</v>
      </c>
      <c r="BJ3504" s="23">
        <f t="shared" si="2575"/>
        <v>3515</v>
      </c>
      <c r="BK3504" s="23">
        <f t="shared" si="2576"/>
        <v>0</v>
      </c>
      <c r="BL3504" s="23">
        <f t="shared" si="2577"/>
        <v>0</v>
      </c>
      <c r="BM3504" s="23">
        <f t="shared" si="2578"/>
        <v>0</v>
      </c>
      <c r="BN3504" s="23">
        <f t="shared" si="2579"/>
        <v>0</v>
      </c>
      <c r="BO3504" s="23">
        <f t="shared" si="2580"/>
        <v>0</v>
      </c>
      <c r="BP3504" s="23">
        <f t="shared" si="2581"/>
        <v>0</v>
      </c>
      <c r="BQ3504" s="23">
        <f t="shared" si="2582"/>
        <v>0</v>
      </c>
      <c r="BR3504" s="23">
        <f t="shared" si="2583"/>
        <v>0</v>
      </c>
      <c r="BS3504" s="23">
        <f t="shared" si="2584"/>
        <v>0</v>
      </c>
      <c r="BT3504" s="23">
        <f t="shared" si="2585"/>
        <v>0</v>
      </c>
      <c r="BU3504" s="23">
        <f t="shared" si="2586"/>
        <v>0</v>
      </c>
      <c r="BV3504" s="23">
        <f>Datasheet[[#This Row],[Jan''23- Wt. Rev]]+Datasheet[[#This Row],[Feb''23- Wt. Rev]]+Datasheet[[#This Row],[Mar''23- Wt. Rev]]</f>
        <v>3515</v>
      </c>
      <c r="BW3504" s="23">
        <f>Datasheet[[#This Row],[Apr''23- Wt. Rev]]+Datasheet[[#This Row],[May''23- Wt. Rev]]+Datasheet[[#This Row],[Jun''23- Wt. Rev]]</f>
        <v>0</v>
      </c>
      <c r="BX3504" s="23">
        <f>Datasheet[[#This Row],[Jul''23- Wt. Rev]]+Datasheet[[#This Row],[Aug''23- Wt. Rev]]+Datasheet[[#This Row],[Sep''23- Wt. Rev]]</f>
        <v>0</v>
      </c>
      <c r="BY3504" s="23">
        <f>Datasheet[[#This Row],[Oct''23- Wt. Rev]]+Datasheet[[#This Row],[Nov''23- Wt. Rev]]+Datasheet[[#This Row],[Dec''23- Wt. Rev]]</f>
        <v>0</v>
      </c>
      <c r="BZ3504" s="21"/>
      <c r="CA3504" s="24">
        <f>MAX(Datasheet[[#This Row],[Q1''23-HC]:[Q4''23- HC]])</f>
        <v>1</v>
      </c>
      <c r="CB3504" s="2">
        <f t="shared" si="2587"/>
        <v>1</v>
      </c>
      <c r="CC3504" s="2">
        <f t="shared" si="2588"/>
        <v>0</v>
      </c>
      <c r="CD3504" s="2">
        <f t="shared" si="2589"/>
        <v>0</v>
      </c>
      <c r="CE3504" s="2">
        <f t="shared" si="2590"/>
        <v>0</v>
      </c>
      <c r="CF3504" s="26"/>
      <c r="CG3504" s="2">
        <f>SUM(Datasheet[[#This Row],[Jan''23- Target]:[Dec''23- Target]])</f>
        <v>0</v>
      </c>
      <c r="CH3504" s="2"/>
      <c r="CI3504" s="2"/>
      <c r="CJ3504" s="2"/>
      <c r="CK3504" s="2"/>
      <c r="CL3504" s="2"/>
      <c r="CM3504" s="2"/>
      <c r="CN3504" s="2"/>
      <c r="CO3504" s="2"/>
      <c r="CP3504" s="2"/>
      <c r="CQ3504" s="2"/>
      <c r="CR3504" s="2"/>
      <c r="CS3504" s="2"/>
      <c r="CT3504" s="2">
        <f t="shared" si="2596"/>
        <v>0</v>
      </c>
      <c r="CU3504" s="2">
        <f t="shared" si="2597"/>
        <v>0</v>
      </c>
      <c r="CV3504" s="2">
        <f t="shared" si="2598"/>
        <v>0</v>
      </c>
      <c r="CW3504" s="2">
        <f t="shared" si="2599"/>
        <v>0</v>
      </c>
      <c r="CX3504" s="26"/>
      <c r="CY3504" s="12" t="s">
        <v>144</v>
      </c>
      <c r="CZ3504" s="37" t="s">
        <v>183</v>
      </c>
      <c r="DA3504" s="37" t="s">
        <v>168</v>
      </c>
      <c r="DB3504" s="12" t="s">
        <v>147</v>
      </c>
      <c r="DC3504" s="12" t="s">
        <v>254</v>
      </c>
      <c r="DD3504" s="12"/>
      <c r="DE3504" s="12"/>
      <c r="DF3504" s="12" t="s">
        <v>150</v>
      </c>
      <c r="DG3504" s="12"/>
      <c r="DH3504" s="2">
        <v>7770</v>
      </c>
      <c r="DI3504" s="2">
        <v>3782.9215199999999</v>
      </c>
      <c r="DJ3504" s="2">
        <v>3186.96</v>
      </c>
      <c r="DK3504" s="2">
        <f>IFERROR(DH3504*INDEX(#REF!,MATCH(N3504,#REF!,0)),0)</f>
        <v>0</v>
      </c>
      <c r="DL3504" s="2">
        <f>IFERROR(DI3504*INDEX(#REF!,MATCH(N3504,#REF!,0)),0)</f>
        <v>0</v>
      </c>
      <c r="DM3504" s="2">
        <f>IFERROR(DJ3504*INDEX(#REF!,MATCH(N3504,#REF!,0)),0)</f>
        <v>0</v>
      </c>
      <c r="DN3504" s="29">
        <f>IFERROR((Datasheet[[#This Row],[Proposal Value in EUR]]-Datasheet[[#This Row],[Proposal Cost in EUR]])/Datasheet[[#This Row],[Proposal Value in EUR]],0)</f>
        <v>0</v>
      </c>
      <c r="DO3504" s="29">
        <f>IFERROR((Datasheet[[#This Row],[Proposal Value in EUR]]-Datasheet[[#This Row],[Proposal Cost in EUR(PM)]])/Datasheet[[#This Row],[Proposal Value in EUR]],0)</f>
        <v>0</v>
      </c>
      <c r="DP3504" s="39"/>
      <c r="DQ3504" s="39"/>
      <c r="DR3504" s="29">
        <f>IFERROR(Datasheet[[#This Row],[Gross Margin]]/Datasheet[[#This Row],[Gross Revenue]],0)</f>
        <v>0</v>
      </c>
      <c r="DS3504" s="39"/>
      <c r="DT3504" s="29">
        <f>IFERROR(Datasheet[[#This Row],[Project Margin]]/Datasheet[[#This Row],[Gross Revenue]],0)</f>
        <v>0</v>
      </c>
      <c r="DU3504" s="41"/>
      <c r="DV3504" s="41"/>
      <c r="DW3504" s="29">
        <f>IFERROR(((Datasheet[[#This Row],[Target Value]]-Datasheet[[#This Row],[Targe Cost]])/Datasheet[[#This Row],[Target Value]]),0)</f>
        <v>0</v>
      </c>
      <c r="DX3504" s="26"/>
      <c r="DY3504" s="30">
        <v>242313144754</v>
      </c>
      <c r="DZ3504" s="38" t="s">
        <v>152</v>
      </c>
      <c r="EA3504" s="13" t="str">
        <f>IFERROR(INDEX(Services!$C$3:$C$239,MATCH(Datasheet[[#This Row],[Service Types]],Services!$B$3:$B$239,0)),"-")</f>
        <v>Traditional Testing Services</v>
      </c>
      <c r="EB3504" s="13" t="str">
        <f>IFERROR(INDEX(Services!$D$3:$D$239,MATCH(Datasheet[[#This Row],[Service Types]],Services!$B$3:$B$239,0)),"-")</f>
        <v>Non Digital</v>
      </c>
      <c r="EC3504" s="13" t="str">
        <f>IFERROR(INDEX(Services!$E$3:$E$239,MATCH(Datasheet[[#This Row],[Service Types]],Services!$B$3:$B$239,0)),"-")</f>
        <v>Quality Assurance</v>
      </c>
      <c r="EV3504" s="3"/>
    </row>
    <row r="3505" spans="1:152" ht="13.15" customHeight="1">
      <c r="A3505" s="12" t="s">
        <v>2074</v>
      </c>
      <c r="B3505" s="37" t="s">
        <v>192</v>
      </c>
      <c r="C3505" s="12" t="s">
        <v>1773</v>
      </c>
      <c r="D3505" s="37" t="s">
        <v>1773</v>
      </c>
      <c r="E3505" s="12" t="s">
        <v>2715</v>
      </c>
      <c r="F3505" s="37" t="s">
        <v>2756</v>
      </c>
      <c r="G3505" s="37" t="s">
        <v>2774</v>
      </c>
      <c r="H3505" s="12" t="s">
        <v>140</v>
      </c>
      <c r="I3505" s="37" t="s">
        <v>353</v>
      </c>
      <c r="J3505" s="37" t="str">
        <f t="shared" si="2591"/>
        <v>Others</v>
      </c>
      <c r="K3505" s="92">
        <v>0</v>
      </c>
      <c r="L3505" s="37" t="s">
        <v>167</v>
      </c>
      <c r="M3505" s="37"/>
      <c r="N3505" s="12" t="s">
        <v>1575</v>
      </c>
      <c r="O3505" s="93">
        <v>155</v>
      </c>
      <c r="P3505" s="94">
        <f>IFERROR(O3505*INDEX(#REF!,MATCH(N3505,#REF!,0)),0)</f>
        <v>0</v>
      </c>
      <c r="Q3505" s="21"/>
      <c r="R35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5" s="12"/>
      <c r="T3505" s="12"/>
      <c r="U3505" s="20">
        <f t="shared" ref="U3505:U3517" si="2607">T3505*S3505*$P3505</f>
        <v>0</v>
      </c>
      <c r="V3505" s="12"/>
      <c r="W3505" s="12"/>
      <c r="X3505" s="20">
        <f t="shared" si="2605"/>
        <v>0</v>
      </c>
      <c r="Y3505" s="12"/>
      <c r="Z3505" s="12"/>
      <c r="AA3505" s="20">
        <f>Z3505*Y3505*$P3505</f>
        <v>0</v>
      </c>
      <c r="AB3505" s="12"/>
      <c r="AC3505" s="12"/>
      <c r="AD3505" s="20">
        <f>AC3505*AB3505*$P3505</f>
        <v>0</v>
      </c>
      <c r="AE3505" s="12"/>
      <c r="AF3505" s="12"/>
      <c r="AG3505" s="20">
        <f>AF3505*AE3505*$P3505</f>
        <v>0</v>
      </c>
      <c r="AH3505" s="12"/>
      <c r="AI3505" s="12"/>
      <c r="AJ3505" s="20">
        <f>AI3505*AH3505*$P3505</f>
        <v>0</v>
      </c>
      <c r="AK3505" s="12"/>
      <c r="AL3505" s="12"/>
      <c r="AM3505" s="20"/>
      <c r="AN3505" s="12"/>
      <c r="AO3505" s="12"/>
      <c r="AP3505" s="20"/>
      <c r="AQ3505" s="12"/>
      <c r="AR3505" s="12"/>
      <c r="AS3505" s="20"/>
      <c r="AT3505" s="12"/>
      <c r="AU3505" s="12"/>
      <c r="AV3505" s="20"/>
      <c r="AW3505" s="12"/>
      <c r="AX3505" s="12"/>
      <c r="AY3505" s="20"/>
      <c r="AZ3505" s="12"/>
      <c r="BA3505" s="12"/>
      <c r="BB3505" s="20"/>
      <c r="BC3505" s="21"/>
      <c r="BD3505" s="20">
        <f>Datasheet[[#This Row],[Jan''23- UWt. Rev]]+Datasheet[[#This Row],[Feb''23- UWt. Rev]]+Datasheet[[#This Row],[Mar''23- UWt. Rev]]</f>
        <v>0</v>
      </c>
      <c r="BE3505" s="20">
        <f>Datasheet[[#This Row],[Apr''23- UWt. Rev]]+Datasheet[[#This Row],[May''23- UWt. Rev]]+Datasheet[[#This Row],[Jun''23- UWt. Rev]]</f>
        <v>0</v>
      </c>
      <c r="BF3505" s="20">
        <f>Datasheet[[#This Row],[Jul''23- UWt. Rev]]+Datasheet[[#This Row],[Aug''23- UWt. Rev]]+Datasheet[[#This Row],[Sep''23- UWt. Rev]]</f>
        <v>0</v>
      </c>
      <c r="BG3505" s="20">
        <f>Datasheet[[#This Row],[Oct''23- UWt. Rev]]+Datasheet[[#This Row],[Nov''23- UWt. Rev]]+Datasheet[[#This Row],[Dec''23- UWt. Rev]]</f>
        <v>0</v>
      </c>
      <c r="BH3505" s="22">
        <f>Datasheet[[#This Row],[Q3''23- Un. Wt. Rev]]+Datasheet[[#This Row],[Q4''23- Un. Wt. Rev]]</f>
        <v>0</v>
      </c>
      <c r="BI3505" s="23">
        <f>SUM(Datasheet[[#This Row],[Jan''23- Wt. Rev]:[Dec''23- Wt. Rev]])</f>
        <v>0</v>
      </c>
      <c r="BJ3505" s="23">
        <f t="shared" si="2575"/>
        <v>0</v>
      </c>
      <c r="BK3505" s="23">
        <f t="shared" si="2576"/>
        <v>0</v>
      </c>
      <c r="BL3505" s="23">
        <f t="shared" si="2577"/>
        <v>0</v>
      </c>
      <c r="BM3505" s="23">
        <f t="shared" si="2578"/>
        <v>0</v>
      </c>
      <c r="BN3505" s="23">
        <f t="shared" si="2579"/>
        <v>0</v>
      </c>
      <c r="BO3505" s="23">
        <f t="shared" si="2580"/>
        <v>0</v>
      </c>
      <c r="BP3505" s="23">
        <f t="shared" si="2581"/>
        <v>0</v>
      </c>
      <c r="BQ3505" s="23">
        <f t="shared" si="2582"/>
        <v>0</v>
      </c>
      <c r="BR3505" s="23">
        <f t="shared" si="2583"/>
        <v>0</v>
      </c>
      <c r="BS3505" s="23">
        <f t="shared" si="2584"/>
        <v>0</v>
      </c>
      <c r="BT3505" s="23">
        <f t="shared" si="2585"/>
        <v>0</v>
      </c>
      <c r="BU3505" s="23">
        <f t="shared" si="2586"/>
        <v>0</v>
      </c>
      <c r="BV3505" s="23">
        <f>Datasheet[[#This Row],[Jan''23- Wt. Rev]]+Datasheet[[#This Row],[Feb''23- Wt. Rev]]+Datasheet[[#This Row],[Mar''23- Wt. Rev]]</f>
        <v>0</v>
      </c>
      <c r="BW3505" s="23">
        <f>Datasheet[[#This Row],[Apr''23- Wt. Rev]]+Datasheet[[#This Row],[May''23- Wt. Rev]]+Datasheet[[#This Row],[Jun''23- Wt. Rev]]</f>
        <v>0</v>
      </c>
      <c r="BX3505" s="23">
        <f>Datasheet[[#This Row],[Jul''23- Wt. Rev]]+Datasheet[[#This Row],[Aug''23- Wt. Rev]]+Datasheet[[#This Row],[Sep''23- Wt. Rev]]</f>
        <v>0</v>
      </c>
      <c r="BY3505" s="23">
        <f>Datasheet[[#This Row],[Oct''23- Wt. Rev]]+Datasheet[[#This Row],[Nov''23- Wt. Rev]]+Datasheet[[#This Row],[Dec''23- Wt. Rev]]</f>
        <v>0</v>
      </c>
      <c r="BZ3505" s="21"/>
      <c r="CA3505" s="24">
        <f>MAX(Datasheet[[#This Row],[Q1''23-HC]:[Q4''23- HC]])</f>
        <v>0</v>
      </c>
      <c r="CB3505" s="2">
        <f t="shared" si="2587"/>
        <v>0</v>
      </c>
      <c r="CC3505" s="2">
        <f t="shared" si="2588"/>
        <v>0</v>
      </c>
      <c r="CD3505" s="2">
        <f t="shared" si="2589"/>
        <v>0</v>
      </c>
      <c r="CE3505" s="2">
        <f t="shared" si="2590"/>
        <v>0</v>
      </c>
      <c r="CF3505" s="26"/>
      <c r="CG3505" s="2">
        <f>SUM(Datasheet[[#This Row],[Jan''23- Target]:[Dec''23- Target]])</f>
        <v>0</v>
      </c>
      <c r="CH3505" s="2"/>
      <c r="CI3505" s="2"/>
      <c r="CJ3505" s="2"/>
      <c r="CK3505" s="2"/>
      <c r="CL3505" s="2"/>
      <c r="CM3505" s="2"/>
      <c r="CN3505" s="2"/>
      <c r="CO3505" s="2"/>
      <c r="CP3505" s="2"/>
      <c r="CQ3505" s="2"/>
      <c r="CR3505" s="2"/>
      <c r="CS3505" s="2"/>
      <c r="CT3505" s="2">
        <f t="shared" si="2596"/>
        <v>0</v>
      </c>
      <c r="CU3505" s="2">
        <f t="shared" si="2597"/>
        <v>0</v>
      </c>
      <c r="CV3505" s="2">
        <f t="shared" si="2598"/>
        <v>0</v>
      </c>
      <c r="CW3505" s="2">
        <f t="shared" si="2599"/>
        <v>0</v>
      </c>
      <c r="CX3505" s="26"/>
      <c r="CY3505" s="12" t="s">
        <v>144</v>
      </c>
      <c r="CZ3505" s="37" t="s">
        <v>183</v>
      </c>
      <c r="DA3505" s="37" t="s">
        <v>146</v>
      </c>
      <c r="DB3505" s="12" t="s">
        <v>147</v>
      </c>
      <c r="DC3505" s="12" t="s">
        <v>254</v>
      </c>
      <c r="DD3505" s="12"/>
      <c r="DE3505" s="12"/>
      <c r="DF3505" s="12" t="s">
        <v>150</v>
      </c>
      <c r="DG3505" s="12"/>
      <c r="DH3505" s="2"/>
      <c r="DI3505" s="2"/>
      <c r="DJ3505" s="2"/>
      <c r="DK3505" s="2">
        <f>IFERROR(DH3505*INDEX(#REF!,MATCH(N3505,#REF!,0)),0)</f>
        <v>0</v>
      </c>
      <c r="DL3505" s="2">
        <f>IFERROR(DI3505*INDEX(#REF!,MATCH(N3505,#REF!,0)),0)</f>
        <v>0</v>
      </c>
      <c r="DM3505" s="2">
        <f>IFERROR(DJ3505*INDEX(#REF!,MATCH(N3505,#REF!,0)),0)</f>
        <v>0</v>
      </c>
      <c r="DN3505" s="29">
        <f>IFERROR((Datasheet[[#This Row],[Proposal Value in EUR]]-Datasheet[[#This Row],[Proposal Cost in EUR]])/Datasheet[[#This Row],[Proposal Value in EUR]],0)</f>
        <v>0</v>
      </c>
      <c r="DO3505" s="29">
        <f>IFERROR((Datasheet[[#This Row],[Proposal Value in EUR]]-Datasheet[[#This Row],[Proposal Cost in EUR(PM)]])/Datasheet[[#This Row],[Proposal Value in EUR]],0)</f>
        <v>0</v>
      </c>
      <c r="DP3505" s="39"/>
      <c r="DQ3505" s="39"/>
      <c r="DR3505" s="29">
        <f>IFERROR(Datasheet[[#This Row],[Gross Margin]]/Datasheet[[#This Row],[Gross Revenue]],0)</f>
        <v>0</v>
      </c>
      <c r="DS3505" s="39"/>
      <c r="DT3505" s="29">
        <f>IFERROR(Datasheet[[#This Row],[Project Margin]]/Datasheet[[#This Row],[Gross Revenue]],0)</f>
        <v>0</v>
      </c>
      <c r="DU3505" s="41"/>
      <c r="DV3505" s="41"/>
      <c r="DW3505" s="29">
        <f>IFERROR(((Datasheet[[#This Row],[Target Value]]-Datasheet[[#This Row],[Targe Cost]])/Datasheet[[#This Row],[Target Value]]),0)</f>
        <v>0</v>
      </c>
      <c r="DX3505" s="26"/>
      <c r="DY3505" s="30"/>
      <c r="DZ3505" s="38"/>
      <c r="EA3505" s="13" t="str">
        <f>IFERROR(INDEX(Services!$C$3:$C$239,MATCH(Datasheet[[#This Row],[Service Types]],Services!$B$3:$B$239,0)),"-")</f>
        <v>-</v>
      </c>
      <c r="EB3505" s="13" t="str">
        <f>IFERROR(INDEX(Services!$D$3:$D$239,MATCH(Datasheet[[#This Row],[Service Types]],Services!$B$3:$B$239,0)),"-")</f>
        <v>-</v>
      </c>
      <c r="EC3505" s="13" t="str">
        <f>IFERROR(INDEX(Services!$E$3:$E$239,MATCH(Datasheet[[#This Row],[Service Types]],Services!$B$3:$B$239,0)),"-")</f>
        <v>-</v>
      </c>
      <c r="EV3505" s="3"/>
    </row>
    <row r="3506" spans="1:152" ht="13.15" customHeight="1">
      <c r="A3506" s="12" t="s">
        <v>2074</v>
      </c>
      <c r="B3506" s="37" t="s">
        <v>192</v>
      </c>
      <c r="C3506" s="12" t="s">
        <v>1773</v>
      </c>
      <c r="D3506" s="37" t="s">
        <v>1773</v>
      </c>
      <c r="E3506" s="12" t="s">
        <v>2715</v>
      </c>
      <c r="F3506" s="37" t="s">
        <v>2756</v>
      </c>
      <c r="G3506" s="37" t="s">
        <v>2775</v>
      </c>
      <c r="H3506" s="12" t="s">
        <v>140</v>
      </c>
      <c r="I3506" s="37" t="s">
        <v>166</v>
      </c>
      <c r="J3506" s="37" t="str">
        <f t="shared" si="2591"/>
        <v>Actuals/FC</v>
      </c>
      <c r="K3506" s="92">
        <v>1</v>
      </c>
      <c r="L3506" s="37" t="s">
        <v>142</v>
      </c>
      <c r="M3506" s="37" t="s">
        <v>1642</v>
      </c>
      <c r="N3506" s="12" t="s">
        <v>1575</v>
      </c>
      <c r="O3506" s="93">
        <v>154.96</v>
      </c>
      <c r="P3506" s="94">
        <f>IFERROR(O3506*INDEX(#REF!,MATCH(N3506,#REF!,0)),0)</f>
        <v>0</v>
      </c>
      <c r="Q3506" s="21"/>
      <c r="R35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6" s="12"/>
      <c r="T3506" s="12"/>
      <c r="U3506" s="20">
        <f t="shared" si="2607"/>
        <v>0</v>
      </c>
      <c r="V3506" s="12"/>
      <c r="W3506" s="12">
        <v>1</v>
      </c>
      <c r="X3506" s="20">
        <f t="shared" si="2605"/>
        <v>0</v>
      </c>
      <c r="Y3506" s="12"/>
      <c r="Z3506" s="12">
        <v>1</v>
      </c>
      <c r="AA3506" s="20">
        <f>Z3506*Y3506*$P3506</f>
        <v>0</v>
      </c>
      <c r="AB3506" s="12"/>
      <c r="AC3506" s="12">
        <v>1</v>
      </c>
      <c r="AD3506" s="20">
        <f>AC3506*AB3506*$P3506</f>
        <v>0</v>
      </c>
      <c r="AE3506" s="12"/>
      <c r="AF3506" s="12">
        <v>1</v>
      </c>
      <c r="AG3506" s="20">
        <f>AF3506*AE3506*$P3506</f>
        <v>0</v>
      </c>
      <c r="AH3506" s="12"/>
      <c r="AI3506" s="12">
        <v>1</v>
      </c>
      <c r="AJ3506" s="20">
        <f>AI3506*AH3506*$P3506</f>
        <v>0</v>
      </c>
      <c r="AK3506" s="12"/>
      <c r="AL3506" s="12"/>
      <c r="AM3506" s="20">
        <f>AL3506*AK3506*$P3506</f>
        <v>0</v>
      </c>
      <c r="AN3506" s="12"/>
      <c r="AO3506" s="12"/>
      <c r="AP3506" s="20">
        <f t="shared" ref="AP3506:AP3518" si="2608">AO3506*AN3506*$P3506</f>
        <v>0</v>
      </c>
      <c r="AQ3506" s="12"/>
      <c r="AR3506" s="12"/>
      <c r="AS3506" s="20">
        <f>AR3506*AQ3506*$P3506</f>
        <v>0</v>
      </c>
      <c r="AT3506" s="12"/>
      <c r="AU3506" s="12"/>
      <c r="AV3506" s="20">
        <f t="shared" ref="AV3506:AV3518" si="2609">AU3506*AT3506*$P3506</f>
        <v>0</v>
      </c>
      <c r="AW3506" s="12"/>
      <c r="AX3506" s="12"/>
      <c r="AY3506" s="20">
        <f t="shared" ref="AY3506:AY3518" si="2610">AX3506*AW3506*$P3506</f>
        <v>0</v>
      </c>
      <c r="AZ3506" s="12"/>
      <c r="BA3506" s="12"/>
      <c r="BB3506" s="20">
        <f t="shared" ref="BB3506:BB3518" si="2611">BA3506*AZ3506*$P3506</f>
        <v>0</v>
      </c>
      <c r="BC3506" s="21"/>
      <c r="BD3506" s="20">
        <f>Datasheet[[#This Row],[Jan''23- UWt. Rev]]+Datasheet[[#This Row],[Feb''23- UWt. Rev]]+Datasheet[[#This Row],[Mar''23- UWt. Rev]]</f>
        <v>0</v>
      </c>
      <c r="BE3506" s="20">
        <f>Datasheet[[#This Row],[Apr''23- UWt. Rev]]+Datasheet[[#This Row],[May''23- UWt. Rev]]+Datasheet[[#This Row],[Jun''23- UWt. Rev]]</f>
        <v>0</v>
      </c>
      <c r="BF3506" s="20">
        <f>Datasheet[[#This Row],[Jul''23- UWt. Rev]]+Datasheet[[#This Row],[Aug''23- UWt. Rev]]+Datasheet[[#This Row],[Sep''23- UWt. Rev]]</f>
        <v>0</v>
      </c>
      <c r="BG3506" s="20">
        <f>Datasheet[[#This Row],[Oct''23- UWt. Rev]]+Datasheet[[#This Row],[Nov''23- UWt. Rev]]+Datasheet[[#This Row],[Dec''23- UWt. Rev]]</f>
        <v>0</v>
      </c>
      <c r="BH3506" s="22">
        <f>Datasheet[[#This Row],[Q3''23- Un. Wt. Rev]]+Datasheet[[#This Row],[Q4''23- Un. Wt. Rev]]</f>
        <v>0</v>
      </c>
      <c r="BI3506" s="23">
        <f>SUM(Datasheet[[#This Row],[Jan''23- Wt. Rev]:[Dec''23- Wt. Rev]])</f>
        <v>0</v>
      </c>
      <c r="BJ3506" s="23">
        <f t="shared" si="2575"/>
        <v>0</v>
      </c>
      <c r="BK3506" s="23">
        <f t="shared" si="2576"/>
        <v>0</v>
      </c>
      <c r="BL3506" s="23">
        <f t="shared" si="2577"/>
        <v>0</v>
      </c>
      <c r="BM3506" s="23">
        <f t="shared" si="2578"/>
        <v>0</v>
      </c>
      <c r="BN3506" s="23">
        <f t="shared" si="2579"/>
        <v>0</v>
      </c>
      <c r="BO3506" s="23">
        <f t="shared" si="2580"/>
        <v>0</v>
      </c>
      <c r="BP3506" s="23">
        <f t="shared" si="2581"/>
        <v>0</v>
      </c>
      <c r="BQ3506" s="23">
        <f t="shared" si="2582"/>
        <v>0</v>
      </c>
      <c r="BR3506" s="23">
        <f t="shared" si="2583"/>
        <v>0</v>
      </c>
      <c r="BS3506" s="23">
        <f t="shared" si="2584"/>
        <v>0</v>
      </c>
      <c r="BT3506" s="23">
        <f t="shared" si="2585"/>
        <v>0</v>
      </c>
      <c r="BU3506" s="23">
        <f t="shared" si="2586"/>
        <v>0</v>
      </c>
      <c r="BV3506" s="23">
        <f>Datasheet[[#This Row],[Jan''23- Wt. Rev]]+Datasheet[[#This Row],[Feb''23- Wt. Rev]]+Datasheet[[#This Row],[Mar''23- Wt. Rev]]</f>
        <v>0</v>
      </c>
      <c r="BW3506" s="23">
        <f>Datasheet[[#This Row],[Apr''23- Wt. Rev]]+Datasheet[[#This Row],[May''23- Wt. Rev]]+Datasheet[[#This Row],[Jun''23- Wt. Rev]]</f>
        <v>0</v>
      </c>
      <c r="BX3506" s="23">
        <f>Datasheet[[#This Row],[Jul''23- Wt. Rev]]+Datasheet[[#This Row],[Aug''23- Wt. Rev]]+Datasheet[[#This Row],[Sep''23- Wt. Rev]]</f>
        <v>0</v>
      </c>
      <c r="BY3506" s="23">
        <f>Datasheet[[#This Row],[Oct''23- Wt. Rev]]+Datasheet[[#This Row],[Nov''23- Wt. Rev]]+Datasheet[[#This Row],[Dec''23- Wt. Rev]]</f>
        <v>0</v>
      </c>
      <c r="BZ3506" s="21"/>
      <c r="CA3506" s="24">
        <f>MAX(Datasheet[[#This Row],[Q1''23-HC]:[Q4''23- HC]])</f>
        <v>1</v>
      </c>
      <c r="CB3506" s="2">
        <f t="shared" si="2587"/>
        <v>1</v>
      </c>
      <c r="CC3506" s="2">
        <f t="shared" si="2588"/>
        <v>1</v>
      </c>
      <c r="CD3506" s="2">
        <f t="shared" si="2589"/>
        <v>0</v>
      </c>
      <c r="CE3506" s="2">
        <f t="shared" si="2590"/>
        <v>0</v>
      </c>
      <c r="CF3506" s="26"/>
      <c r="CG3506" s="2">
        <f>SUM(Datasheet[[#This Row],[Jan''23- Target]:[Dec''23- Target]])</f>
        <v>0</v>
      </c>
      <c r="CH3506" s="2"/>
      <c r="CI3506" s="2"/>
      <c r="CJ3506" s="2"/>
      <c r="CK3506" s="2"/>
      <c r="CL3506" s="2"/>
      <c r="CM3506" s="2"/>
      <c r="CN3506" s="2"/>
      <c r="CO3506" s="2"/>
      <c r="CP3506" s="2"/>
      <c r="CQ3506" s="2"/>
      <c r="CR3506" s="2"/>
      <c r="CS3506" s="2"/>
      <c r="CT3506" s="2">
        <f t="shared" si="2596"/>
        <v>0</v>
      </c>
      <c r="CU3506" s="2">
        <f t="shared" si="2597"/>
        <v>0</v>
      </c>
      <c r="CV3506" s="2">
        <f t="shared" si="2598"/>
        <v>0</v>
      </c>
      <c r="CW3506" s="2">
        <f t="shared" si="2599"/>
        <v>0</v>
      </c>
      <c r="CX3506" s="26"/>
      <c r="CY3506" s="12" t="s">
        <v>144</v>
      </c>
      <c r="CZ3506" s="37" t="s">
        <v>187</v>
      </c>
      <c r="DA3506" s="37" t="s">
        <v>168</v>
      </c>
      <c r="DB3506" s="12" t="s">
        <v>147</v>
      </c>
      <c r="DC3506" s="12" t="s">
        <v>254</v>
      </c>
      <c r="DD3506" s="12"/>
      <c r="DE3506" s="12"/>
      <c r="DF3506" s="12" t="s">
        <v>150</v>
      </c>
      <c r="DG3506" s="12"/>
      <c r="DH3506" s="2"/>
      <c r="DI3506" s="2"/>
      <c r="DJ3506" s="2"/>
      <c r="DK3506" s="2">
        <f>IFERROR(DH3506*INDEX(#REF!,MATCH(N3506,#REF!,0)),0)</f>
        <v>0</v>
      </c>
      <c r="DL3506" s="2">
        <f>IFERROR(DI3506*INDEX(#REF!,MATCH(N3506,#REF!,0)),0)</f>
        <v>0</v>
      </c>
      <c r="DM3506" s="2">
        <f>IFERROR(DJ3506*INDEX(#REF!,MATCH(N3506,#REF!,0)),0)</f>
        <v>0</v>
      </c>
      <c r="DN3506" s="29">
        <f>IFERROR((Datasheet[[#This Row],[Proposal Value in EUR]]-Datasheet[[#This Row],[Proposal Cost in EUR]])/Datasheet[[#This Row],[Proposal Value in EUR]],0)</f>
        <v>0</v>
      </c>
      <c r="DO3506" s="29">
        <f>IFERROR((Datasheet[[#This Row],[Proposal Value in EUR]]-Datasheet[[#This Row],[Proposal Cost in EUR(PM)]])/Datasheet[[#This Row],[Proposal Value in EUR]],0)</f>
        <v>0</v>
      </c>
      <c r="DP3506" s="39"/>
      <c r="DQ3506" s="39"/>
      <c r="DR3506" s="29">
        <f>IFERROR(Datasheet[[#This Row],[Gross Margin]]/Datasheet[[#This Row],[Gross Revenue]],0)</f>
        <v>0</v>
      </c>
      <c r="DS3506" s="39"/>
      <c r="DT3506" s="29">
        <f>IFERROR(Datasheet[[#This Row],[Project Margin]]/Datasheet[[#This Row],[Gross Revenue]],0)</f>
        <v>0</v>
      </c>
      <c r="DU3506" s="41"/>
      <c r="DV3506" s="41"/>
      <c r="DW3506" s="29">
        <f>IFERROR(((Datasheet[[#This Row],[Target Value]]-Datasheet[[#This Row],[Targe Cost]])/Datasheet[[#This Row],[Target Value]]),0)</f>
        <v>0</v>
      </c>
      <c r="DX3506" s="26"/>
      <c r="DY3506" s="30">
        <v>241313194559</v>
      </c>
      <c r="DZ3506" s="38" t="s">
        <v>174</v>
      </c>
      <c r="EA3506" s="13" t="str">
        <f>IFERROR(INDEX(Services!$C$3:$C$239,MATCH(Datasheet[[#This Row],[Service Types]],Services!$B$3:$B$239,0)),"-")</f>
        <v>Traditional Testing Services</v>
      </c>
      <c r="EB3506" s="13" t="str">
        <f>IFERROR(INDEX(Services!$D$3:$D$239,MATCH(Datasheet[[#This Row],[Service Types]],Services!$B$3:$B$239,0)),"-")</f>
        <v>Digital</v>
      </c>
      <c r="EC3506" s="13" t="str">
        <f>IFERROR(INDEX(Services!$E$3:$E$239,MATCH(Datasheet[[#This Row],[Service Types]],Services!$B$3:$B$239,0)),"-")</f>
        <v>Quality Engineering</v>
      </c>
      <c r="EV3506" s="3"/>
    </row>
    <row r="3507" spans="1:152" ht="13.15" customHeight="1">
      <c r="A3507" s="12" t="s">
        <v>2074</v>
      </c>
      <c r="B3507" s="37" t="s">
        <v>192</v>
      </c>
      <c r="C3507" s="12" t="s">
        <v>1773</v>
      </c>
      <c r="D3507" s="37" t="s">
        <v>1773</v>
      </c>
      <c r="E3507" s="12" t="s">
        <v>2715</v>
      </c>
      <c r="F3507" s="37" t="s">
        <v>2756</v>
      </c>
      <c r="G3507" s="37" t="s">
        <v>2775</v>
      </c>
      <c r="H3507" s="12" t="s">
        <v>140</v>
      </c>
      <c r="I3507" s="37" t="s">
        <v>166</v>
      </c>
      <c r="J3507" s="37" t="str">
        <f t="shared" si="2591"/>
        <v>Actuals/FC</v>
      </c>
      <c r="K3507" s="92">
        <v>1</v>
      </c>
      <c r="L3507" s="37" t="s">
        <v>142</v>
      </c>
      <c r="M3507" s="37" t="s">
        <v>1383</v>
      </c>
      <c r="N3507" s="12" t="s">
        <v>1575</v>
      </c>
      <c r="O3507" s="93">
        <v>154.96</v>
      </c>
      <c r="P3507" s="94">
        <f>IFERROR(O3507*INDEX(#REF!,MATCH(N3507,#REF!,0)),0)</f>
        <v>0</v>
      </c>
      <c r="Q3507" s="21"/>
      <c r="R35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7" s="12"/>
      <c r="T3507" s="12"/>
      <c r="U3507" s="20">
        <f t="shared" si="2607"/>
        <v>0</v>
      </c>
      <c r="V3507" s="12"/>
      <c r="W3507" s="12">
        <v>1</v>
      </c>
      <c r="X3507" s="20">
        <f t="shared" si="2605"/>
        <v>0</v>
      </c>
      <c r="Y3507" s="12"/>
      <c r="Z3507" s="12">
        <v>1</v>
      </c>
      <c r="AA3507" s="20">
        <f>Z3507*Y3507*$P3507</f>
        <v>0</v>
      </c>
      <c r="AB3507" s="12"/>
      <c r="AC3507" s="12">
        <v>2</v>
      </c>
      <c r="AD3507" s="20">
        <f>AC3507*AB3507*$P3507</f>
        <v>0</v>
      </c>
      <c r="AE3507" s="12"/>
      <c r="AF3507" s="12">
        <v>1</v>
      </c>
      <c r="AG3507" s="20">
        <f>AF3507*AE3507*$P3507</f>
        <v>0</v>
      </c>
      <c r="AH3507" s="12"/>
      <c r="AI3507" s="12">
        <v>1</v>
      </c>
      <c r="AJ3507" s="20">
        <f>AI3507*AH3507*$P3507</f>
        <v>0</v>
      </c>
      <c r="AK3507" s="12"/>
      <c r="AL3507" s="12"/>
      <c r="AM3507" s="20">
        <f>AL3507*AK3507*$P3507</f>
        <v>0</v>
      </c>
      <c r="AN3507" s="12"/>
      <c r="AO3507" s="12"/>
      <c r="AP3507" s="20">
        <f t="shared" si="2608"/>
        <v>0</v>
      </c>
      <c r="AQ3507" s="12"/>
      <c r="AR3507" s="12"/>
      <c r="AS3507" s="20">
        <f>AR3507*AQ3507*$P3507</f>
        <v>0</v>
      </c>
      <c r="AT3507" s="12"/>
      <c r="AU3507" s="12"/>
      <c r="AV3507" s="20">
        <f t="shared" si="2609"/>
        <v>0</v>
      </c>
      <c r="AW3507" s="12"/>
      <c r="AX3507" s="12"/>
      <c r="AY3507" s="20">
        <f t="shared" si="2610"/>
        <v>0</v>
      </c>
      <c r="AZ3507" s="12"/>
      <c r="BA3507" s="12"/>
      <c r="BB3507" s="20">
        <f t="shared" si="2611"/>
        <v>0</v>
      </c>
      <c r="BC3507" s="21"/>
      <c r="BD3507" s="20">
        <f>Datasheet[[#This Row],[Jan''23- UWt. Rev]]+Datasheet[[#This Row],[Feb''23- UWt. Rev]]+Datasheet[[#This Row],[Mar''23- UWt. Rev]]</f>
        <v>0</v>
      </c>
      <c r="BE3507" s="20">
        <f>Datasheet[[#This Row],[Apr''23- UWt. Rev]]+Datasheet[[#This Row],[May''23- UWt. Rev]]+Datasheet[[#This Row],[Jun''23- UWt. Rev]]</f>
        <v>0</v>
      </c>
      <c r="BF3507" s="20">
        <f>Datasheet[[#This Row],[Jul''23- UWt. Rev]]+Datasheet[[#This Row],[Aug''23- UWt. Rev]]+Datasheet[[#This Row],[Sep''23- UWt. Rev]]</f>
        <v>0</v>
      </c>
      <c r="BG3507" s="20">
        <f>Datasheet[[#This Row],[Oct''23- UWt. Rev]]+Datasheet[[#This Row],[Nov''23- UWt. Rev]]+Datasheet[[#This Row],[Dec''23- UWt. Rev]]</f>
        <v>0</v>
      </c>
      <c r="BH3507" s="22">
        <f>Datasheet[[#This Row],[Q3''23- Un. Wt. Rev]]+Datasheet[[#This Row],[Q4''23- Un. Wt. Rev]]</f>
        <v>0</v>
      </c>
      <c r="BI3507" s="23">
        <f>SUM(Datasheet[[#This Row],[Jan''23- Wt. Rev]:[Dec''23- Wt. Rev]])</f>
        <v>0</v>
      </c>
      <c r="BJ3507" s="23">
        <f t="shared" si="2575"/>
        <v>0</v>
      </c>
      <c r="BK3507" s="23">
        <f t="shared" si="2576"/>
        <v>0</v>
      </c>
      <c r="BL3507" s="23">
        <f t="shared" si="2577"/>
        <v>0</v>
      </c>
      <c r="BM3507" s="23">
        <f t="shared" si="2578"/>
        <v>0</v>
      </c>
      <c r="BN3507" s="23">
        <f t="shared" si="2579"/>
        <v>0</v>
      </c>
      <c r="BO3507" s="23">
        <f t="shared" si="2580"/>
        <v>0</v>
      </c>
      <c r="BP3507" s="23">
        <f t="shared" si="2581"/>
        <v>0</v>
      </c>
      <c r="BQ3507" s="23">
        <f t="shared" si="2582"/>
        <v>0</v>
      </c>
      <c r="BR3507" s="23">
        <f t="shared" si="2583"/>
        <v>0</v>
      </c>
      <c r="BS3507" s="23">
        <f t="shared" si="2584"/>
        <v>0</v>
      </c>
      <c r="BT3507" s="23">
        <f t="shared" si="2585"/>
        <v>0</v>
      </c>
      <c r="BU3507" s="23">
        <f t="shared" si="2586"/>
        <v>0</v>
      </c>
      <c r="BV3507" s="23">
        <f>Datasheet[[#This Row],[Jan''23- Wt. Rev]]+Datasheet[[#This Row],[Feb''23- Wt. Rev]]+Datasheet[[#This Row],[Mar''23- Wt. Rev]]</f>
        <v>0</v>
      </c>
      <c r="BW3507" s="23">
        <f>Datasheet[[#This Row],[Apr''23- Wt. Rev]]+Datasheet[[#This Row],[May''23- Wt. Rev]]+Datasheet[[#This Row],[Jun''23- Wt. Rev]]</f>
        <v>0</v>
      </c>
      <c r="BX3507" s="23">
        <f>Datasheet[[#This Row],[Jul''23- Wt. Rev]]+Datasheet[[#This Row],[Aug''23- Wt. Rev]]+Datasheet[[#This Row],[Sep''23- Wt. Rev]]</f>
        <v>0</v>
      </c>
      <c r="BY3507" s="23">
        <f>Datasheet[[#This Row],[Oct''23- Wt. Rev]]+Datasheet[[#This Row],[Nov''23- Wt. Rev]]+Datasheet[[#This Row],[Dec''23- Wt. Rev]]</f>
        <v>0</v>
      </c>
      <c r="BZ3507" s="21"/>
      <c r="CA3507" s="24">
        <f>MAX(Datasheet[[#This Row],[Q1''23-HC]:[Q4''23- HC]])</f>
        <v>2</v>
      </c>
      <c r="CB3507" s="2">
        <f t="shared" si="2587"/>
        <v>1</v>
      </c>
      <c r="CC3507" s="2">
        <f t="shared" si="2588"/>
        <v>2</v>
      </c>
      <c r="CD3507" s="2">
        <f t="shared" si="2589"/>
        <v>0</v>
      </c>
      <c r="CE3507" s="2">
        <f t="shared" si="2590"/>
        <v>0</v>
      </c>
      <c r="CF3507" s="26"/>
      <c r="CG3507" s="2">
        <f>SUM(Datasheet[[#This Row],[Jan''23- Target]:[Dec''23- Target]])</f>
        <v>0</v>
      </c>
      <c r="CH3507" s="2"/>
      <c r="CI3507" s="2"/>
      <c r="CJ3507" s="2"/>
      <c r="CK3507" s="2"/>
      <c r="CL3507" s="2"/>
      <c r="CM3507" s="2"/>
      <c r="CN3507" s="2"/>
      <c r="CO3507" s="2"/>
      <c r="CP3507" s="2"/>
      <c r="CQ3507" s="2"/>
      <c r="CR3507" s="2"/>
      <c r="CS3507" s="2"/>
      <c r="CT3507" s="2">
        <f t="shared" si="2596"/>
        <v>0</v>
      </c>
      <c r="CU3507" s="2">
        <f t="shared" si="2597"/>
        <v>0</v>
      </c>
      <c r="CV3507" s="2">
        <f t="shared" si="2598"/>
        <v>0</v>
      </c>
      <c r="CW3507" s="2">
        <f t="shared" si="2599"/>
        <v>0</v>
      </c>
      <c r="CX3507" s="26"/>
      <c r="CY3507" s="12" t="s">
        <v>144</v>
      </c>
      <c r="CZ3507" s="37" t="s">
        <v>187</v>
      </c>
      <c r="DA3507" s="37" t="s">
        <v>168</v>
      </c>
      <c r="DB3507" s="12" t="s">
        <v>147</v>
      </c>
      <c r="DC3507" s="12" t="s">
        <v>254</v>
      </c>
      <c r="DD3507" s="12"/>
      <c r="DE3507" s="12"/>
      <c r="DF3507" s="12" t="s">
        <v>150</v>
      </c>
      <c r="DG3507" s="12"/>
      <c r="DH3507" s="2"/>
      <c r="DI3507" s="2"/>
      <c r="DJ3507" s="2"/>
      <c r="DK3507" s="2">
        <f>IFERROR(DH3507*INDEX(#REF!,MATCH(N3507,#REF!,0)),0)</f>
        <v>0</v>
      </c>
      <c r="DL3507" s="2">
        <f>IFERROR(DI3507*INDEX(#REF!,MATCH(N3507,#REF!,0)),0)</f>
        <v>0</v>
      </c>
      <c r="DM3507" s="2">
        <f>IFERROR(DJ3507*INDEX(#REF!,MATCH(N3507,#REF!,0)),0)</f>
        <v>0</v>
      </c>
      <c r="DN3507" s="29">
        <f>IFERROR((Datasheet[[#This Row],[Proposal Value in EUR]]-Datasheet[[#This Row],[Proposal Cost in EUR]])/Datasheet[[#This Row],[Proposal Value in EUR]],0)</f>
        <v>0</v>
      </c>
      <c r="DO3507" s="29">
        <f>IFERROR((Datasheet[[#This Row],[Proposal Value in EUR]]-Datasheet[[#This Row],[Proposal Cost in EUR(PM)]])/Datasheet[[#This Row],[Proposal Value in EUR]],0)</f>
        <v>0</v>
      </c>
      <c r="DP3507" s="39"/>
      <c r="DQ3507" s="39"/>
      <c r="DR3507" s="29">
        <f>IFERROR(Datasheet[[#This Row],[Gross Margin]]/Datasheet[[#This Row],[Gross Revenue]],0)</f>
        <v>0</v>
      </c>
      <c r="DS3507" s="39"/>
      <c r="DT3507" s="29">
        <f>IFERROR(Datasheet[[#This Row],[Project Margin]]/Datasheet[[#This Row],[Gross Revenue]],0)</f>
        <v>0</v>
      </c>
      <c r="DU3507" s="41"/>
      <c r="DV3507" s="41"/>
      <c r="DW3507" s="29">
        <f>IFERROR(((Datasheet[[#This Row],[Target Value]]-Datasheet[[#This Row],[Targe Cost]])/Datasheet[[#This Row],[Target Value]]),0)</f>
        <v>0</v>
      </c>
      <c r="DX3507" s="26"/>
      <c r="DY3507" s="30">
        <v>241313194559</v>
      </c>
      <c r="DZ3507" s="38" t="s">
        <v>174</v>
      </c>
      <c r="EA3507" s="13" t="str">
        <f>IFERROR(INDEX(Services!$C$3:$C$239,MATCH(Datasheet[[#This Row],[Service Types]],Services!$B$3:$B$239,0)),"-")</f>
        <v>Traditional Testing Services</v>
      </c>
      <c r="EB3507" s="13" t="str">
        <f>IFERROR(INDEX(Services!$D$3:$D$239,MATCH(Datasheet[[#This Row],[Service Types]],Services!$B$3:$B$239,0)),"-")</f>
        <v>Digital</v>
      </c>
      <c r="EC3507" s="13" t="str">
        <f>IFERROR(INDEX(Services!$E$3:$E$239,MATCH(Datasheet[[#This Row],[Service Types]],Services!$B$3:$B$239,0)),"-")</f>
        <v>Quality Engineering</v>
      </c>
      <c r="EV3507" s="3"/>
    </row>
    <row r="3508" spans="1:152" ht="13.15" customHeight="1">
      <c r="A3508" s="12" t="s">
        <v>2074</v>
      </c>
      <c r="B3508" s="37" t="s">
        <v>192</v>
      </c>
      <c r="C3508" s="12" t="s">
        <v>1773</v>
      </c>
      <c r="D3508" s="37" t="s">
        <v>1773</v>
      </c>
      <c r="E3508" s="12" t="s">
        <v>2715</v>
      </c>
      <c r="F3508" s="37" t="s">
        <v>2756</v>
      </c>
      <c r="G3508" s="37" t="s">
        <v>2775</v>
      </c>
      <c r="H3508" s="12" t="s">
        <v>140</v>
      </c>
      <c r="I3508" s="37" t="s">
        <v>166</v>
      </c>
      <c r="J3508" s="37" t="str">
        <f t="shared" si="2591"/>
        <v>Actuals/FC</v>
      </c>
      <c r="K3508" s="92">
        <v>1</v>
      </c>
      <c r="L3508" s="37" t="s">
        <v>142</v>
      </c>
      <c r="M3508" s="37" t="s">
        <v>2776</v>
      </c>
      <c r="N3508" s="12" t="s">
        <v>1575</v>
      </c>
      <c r="O3508" s="93">
        <v>154.96</v>
      </c>
      <c r="P3508" s="94">
        <f>IFERROR(O3508*INDEX(#REF!,MATCH(N3508,#REF!,0)),0)</f>
        <v>0</v>
      </c>
      <c r="Q3508" s="21"/>
      <c r="R35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262.653208272728</v>
      </c>
      <c r="S3508" s="12"/>
      <c r="T3508" s="12"/>
      <c r="U3508" s="20">
        <f t="shared" si="2607"/>
        <v>0</v>
      </c>
      <c r="V3508" s="12"/>
      <c r="W3508" s="12">
        <v>1</v>
      </c>
      <c r="X3508" s="20">
        <v>965.75653084588828</v>
      </c>
      <c r="Y3508" s="12"/>
      <c r="Z3508" s="12">
        <v>1</v>
      </c>
      <c r="AA3508" s="20">
        <v>251.36277590138104</v>
      </c>
      <c r="AB3508" s="12"/>
      <c r="AC3508" s="12">
        <v>1</v>
      </c>
      <c r="AD3508" s="20">
        <v>-3007.4698595695963</v>
      </c>
      <c r="AE3508" s="12"/>
      <c r="AF3508" s="12">
        <v>3</v>
      </c>
      <c r="AG3508" s="20">
        <v>-1777.4472471776726</v>
      </c>
      <c r="AH3508" s="12"/>
      <c r="AI3508" s="12">
        <v>3</v>
      </c>
      <c r="AJ3508" s="20">
        <v>58830.451008272728</v>
      </c>
      <c r="AK3508" s="12"/>
      <c r="AL3508" s="12"/>
      <c r="AM3508" s="20"/>
      <c r="AN3508" s="12"/>
      <c r="AO3508" s="12"/>
      <c r="AP3508" s="20">
        <f t="shared" si="2608"/>
        <v>0</v>
      </c>
      <c r="AQ3508" s="12"/>
      <c r="AR3508" s="12"/>
      <c r="AS3508" s="20">
        <f>AR3508*AQ3508*$P3508</f>
        <v>0</v>
      </c>
      <c r="AT3508" s="12"/>
      <c r="AU3508" s="12"/>
      <c r="AV3508" s="20">
        <f t="shared" si="2609"/>
        <v>0</v>
      </c>
      <c r="AW3508" s="12"/>
      <c r="AX3508" s="12"/>
      <c r="AY3508" s="20">
        <f t="shared" si="2610"/>
        <v>0</v>
      </c>
      <c r="AZ3508" s="12"/>
      <c r="BA3508" s="12"/>
      <c r="BB3508" s="20">
        <f t="shared" si="2611"/>
        <v>0</v>
      </c>
      <c r="BC3508" s="21"/>
      <c r="BD3508" s="20">
        <f>Datasheet[[#This Row],[Jan''23- UWt. Rev]]+Datasheet[[#This Row],[Feb''23- UWt. Rev]]+Datasheet[[#This Row],[Mar''23- UWt. Rev]]</f>
        <v>1217.1193067472693</v>
      </c>
      <c r="BE3508" s="20">
        <f>Datasheet[[#This Row],[Apr''23- UWt. Rev]]+Datasheet[[#This Row],[May''23- UWt. Rev]]+Datasheet[[#This Row],[Jun''23- UWt. Rev]]</f>
        <v>54045.533901525458</v>
      </c>
      <c r="BF3508" s="20">
        <f>Datasheet[[#This Row],[Jul''23- UWt. Rev]]+Datasheet[[#This Row],[Aug''23- UWt. Rev]]+Datasheet[[#This Row],[Sep''23- UWt. Rev]]</f>
        <v>0</v>
      </c>
      <c r="BG3508" s="20">
        <f>Datasheet[[#This Row],[Oct''23- UWt. Rev]]+Datasheet[[#This Row],[Nov''23- UWt. Rev]]+Datasheet[[#This Row],[Dec''23- UWt. Rev]]</f>
        <v>0</v>
      </c>
      <c r="BH3508" s="22">
        <f>Datasheet[[#This Row],[Q3''23- Un. Wt. Rev]]+Datasheet[[#This Row],[Q4''23- Un. Wt. Rev]]</f>
        <v>0</v>
      </c>
      <c r="BI3508" s="23">
        <f>SUM(Datasheet[[#This Row],[Jan''23- Wt. Rev]:[Dec''23- Wt. Rev]])</f>
        <v>55262.653208272728</v>
      </c>
      <c r="BJ3508" s="23">
        <f t="shared" si="2575"/>
        <v>0</v>
      </c>
      <c r="BK3508" s="23">
        <f t="shared" si="2576"/>
        <v>965.75653084588828</v>
      </c>
      <c r="BL3508" s="23">
        <f t="shared" si="2577"/>
        <v>251.36277590138104</v>
      </c>
      <c r="BM3508" s="23">
        <f t="shared" si="2578"/>
        <v>-3007.4698595695963</v>
      </c>
      <c r="BN3508" s="23">
        <f t="shared" si="2579"/>
        <v>-1777.4472471776726</v>
      </c>
      <c r="BO3508" s="23">
        <f t="shared" si="2580"/>
        <v>58830.451008272728</v>
      </c>
      <c r="BP3508" s="23">
        <f t="shared" si="2581"/>
        <v>0</v>
      </c>
      <c r="BQ3508" s="23">
        <f t="shared" si="2582"/>
        <v>0</v>
      </c>
      <c r="BR3508" s="23">
        <f t="shared" si="2583"/>
        <v>0</v>
      </c>
      <c r="BS3508" s="23">
        <f t="shared" si="2584"/>
        <v>0</v>
      </c>
      <c r="BT3508" s="23">
        <f t="shared" si="2585"/>
        <v>0</v>
      </c>
      <c r="BU3508" s="23">
        <f t="shared" si="2586"/>
        <v>0</v>
      </c>
      <c r="BV3508" s="23">
        <f>Datasheet[[#This Row],[Jan''23- Wt. Rev]]+Datasheet[[#This Row],[Feb''23- Wt. Rev]]+Datasheet[[#This Row],[Mar''23- Wt. Rev]]</f>
        <v>1217.1193067472693</v>
      </c>
      <c r="BW3508" s="23">
        <f>Datasheet[[#This Row],[Apr''23- Wt. Rev]]+Datasheet[[#This Row],[May''23- Wt. Rev]]+Datasheet[[#This Row],[Jun''23- Wt. Rev]]</f>
        <v>54045.533901525458</v>
      </c>
      <c r="BX3508" s="23">
        <f>Datasheet[[#This Row],[Jul''23- Wt. Rev]]+Datasheet[[#This Row],[Aug''23- Wt. Rev]]+Datasheet[[#This Row],[Sep''23- Wt. Rev]]</f>
        <v>0</v>
      </c>
      <c r="BY3508" s="23">
        <f>Datasheet[[#This Row],[Oct''23- Wt. Rev]]+Datasheet[[#This Row],[Nov''23- Wt. Rev]]+Datasheet[[#This Row],[Dec''23- Wt. Rev]]</f>
        <v>0</v>
      </c>
      <c r="BZ3508" s="21"/>
      <c r="CA3508" s="24">
        <f>MAX(Datasheet[[#This Row],[Q1''23-HC]:[Q4''23- HC]])</f>
        <v>3</v>
      </c>
      <c r="CB3508" s="2">
        <f t="shared" si="2587"/>
        <v>1</v>
      </c>
      <c r="CC3508" s="2">
        <f t="shared" si="2588"/>
        <v>3</v>
      </c>
      <c r="CD3508" s="2">
        <f t="shared" si="2589"/>
        <v>0</v>
      </c>
      <c r="CE3508" s="2">
        <f t="shared" si="2590"/>
        <v>0</v>
      </c>
      <c r="CF3508" s="26"/>
      <c r="CG3508" s="2">
        <f>SUM(Datasheet[[#This Row],[Jan''23- Target]:[Dec''23- Target]])</f>
        <v>0</v>
      </c>
      <c r="CH3508" s="2"/>
      <c r="CI3508" s="2"/>
      <c r="CJ3508" s="2"/>
      <c r="CK3508" s="2"/>
      <c r="CL3508" s="2"/>
      <c r="CM3508" s="2"/>
      <c r="CN3508" s="2"/>
      <c r="CO3508" s="2"/>
      <c r="CP3508" s="2"/>
      <c r="CQ3508" s="2"/>
      <c r="CR3508" s="2"/>
      <c r="CS3508" s="2"/>
      <c r="CT3508" s="2">
        <f t="shared" si="2596"/>
        <v>0</v>
      </c>
      <c r="CU3508" s="2">
        <f t="shared" si="2597"/>
        <v>0</v>
      </c>
      <c r="CV3508" s="2">
        <f t="shared" si="2598"/>
        <v>0</v>
      </c>
      <c r="CW3508" s="2">
        <f t="shared" si="2599"/>
        <v>0</v>
      </c>
      <c r="CX3508" s="26"/>
      <c r="CY3508" s="12" t="s">
        <v>144</v>
      </c>
      <c r="CZ3508" s="37" t="s">
        <v>187</v>
      </c>
      <c r="DA3508" s="37" t="s">
        <v>168</v>
      </c>
      <c r="DB3508" s="12" t="s">
        <v>147</v>
      </c>
      <c r="DC3508" s="12" t="s">
        <v>254</v>
      </c>
      <c r="DD3508" s="12"/>
      <c r="DE3508" s="12"/>
      <c r="DF3508" s="12" t="s">
        <v>150</v>
      </c>
      <c r="DG3508" s="12"/>
      <c r="DH3508" s="2"/>
      <c r="DI3508" s="2"/>
      <c r="DJ3508" s="2"/>
      <c r="DK3508" s="2">
        <f>IFERROR(DH3508*INDEX(#REF!,MATCH(N3508,#REF!,0)),0)</f>
        <v>0</v>
      </c>
      <c r="DL3508" s="2">
        <f>IFERROR(DI3508*INDEX(#REF!,MATCH(N3508,#REF!,0)),0)</f>
        <v>0</v>
      </c>
      <c r="DM3508" s="2">
        <f>IFERROR(DJ3508*INDEX(#REF!,MATCH(N3508,#REF!,0)),0)</f>
        <v>0</v>
      </c>
      <c r="DN3508" s="29">
        <f>IFERROR((Datasheet[[#This Row],[Proposal Value in EUR]]-Datasheet[[#This Row],[Proposal Cost in EUR]])/Datasheet[[#This Row],[Proposal Value in EUR]],0)</f>
        <v>0</v>
      </c>
      <c r="DO3508" s="29">
        <f>IFERROR((Datasheet[[#This Row],[Proposal Value in EUR]]-Datasheet[[#This Row],[Proposal Cost in EUR(PM)]])/Datasheet[[#This Row],[Proposal Value in EUR]],0)</f>
        <v>0</v>
      </c>
      <c r="DP3508" s="39"/>
      <c r="DQ3508" s="39"/>
      <c r="DR3508" s="29">
        <f>IFERROR(Datasheet[[#This Row],[Gross Margin]]/Datasheet[[#This Row],[Gross Revenue]],0)</f>
        <v>0</v>
      </c>
      <c r="DS3508" s="39"/>
      <c r="DT3508" s="29">
        <f>IFERROR(Datasheet[[#This Row],[Project Margin]]/Datasheet[[#This Row],[Gross Revenue]],0)</f>
        <v>0</v>
      </c>
      <c r="DU3508" s="41"/>
      <c r="DV3508" s="41"/>
      <c r="DW3508" s="29">
        <f>IFERROR(((Datasheet[[#This Row],[Target Value]]-Datasheet[[#This Row],[Targe Cost]])/Datasheet[[#This Row],[Target Value]]),0)</f>
        <v>0</v>
      </c>
      <c r="DX3508" s="26"/>
      <c r="DY3508" s="30">
        <v>241313194559</v>
      </c>
      <c r="DZ3508" s="38" t="s">
        <v>174</v>
      </c>
      <c r="EA3508" s="13" t="str">
        <f>IFERROR(INDEX(Services!$C$3:$C$239,MATCH(Datasheet[[#This Row],[Service Types]],Services!$B$3:$B$239,0)),"-")</f>
        <v>Traditional Testing Services</v>
      </c>
      <c r="EB3508" s="13" t="str">
        <f>IFERROR(INDEX(Services!$D$3:$D$239,MATCH(Datasheet[[#This Row],[Service Types]],Services!$B$3:$B$239,0)),"-")</f>
        <v>Digital</v>
      </c>
      <c r="EC3508" s="13" t="str">
        <f>IFERROR(INDEX(Services!$E$3:$E$239,MATCH(Datasheet[[#This Row],[Service Types]],Services!$B$3:$B$239,0)),"-")</f>
        <v>Quality Engineering</v>
      </c>
      <c r="EV3508" s="3"/>
    </row>
    <row r="3509" spans="1:152" ht="13.15" customHeight="1">
      <c r="A3509" s="12" t="s">
        <v>2074</v>
      </c>
      <c r="B3509" s="37" t="s">
        <v>192</v>
      </c>
      <c r="C3509" s="12" t="s">
        <v>1773</v>
      </c>
      <c r="D3509" s="37" t="s">
        <v>1773</v>
      </c>
      <c r="E3509" s="12" t="s">
        <v>2715</v>
      </c>
      <c r="F3509" s="37" t="s">
        <v>2756</v>
      </c>
      <c r="G3509" s="37" t="s">
        <v>2777</v>
      </c>
      <c r="H3509" s="12" t="s">
        <v>140</v>
      </c>
      <c r="I3509" s="37" t="s">
        <v>155</v>
      </c>
      <c r="J3509" s="37" t="str">
        <f t="shared" si="2591"/>
        <v>Actuals/FC</v>
      </c>
      <c r="K3509" s="92">
        <v>0.9</v>
      </c>
      <c r="L3509" s="37" t="s">
        <v>142</v>
      </c>
      <c r="M3509" s="37" t="s">
        <v>1642</v>
      </c>
      <c r="N3509" s="12" t="s">
        <v>1575</v>
      </c>
      <c r="O3509" s="93">
        <v>154.96</v>
      </c>
      <c r="P3509" s="94">
        <f>IFERROR(O3509*INDEX(#REF!,MATCH(N3509,#REF!,0)),0)</f>
        <v>0</v>
      </c>
      <c r="Q3509" s="21"/>
      <c r="R35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9" s="12"/>
      <c r="T3509" s="12"/>
      <c r="U3509" s="20">
        <f t="shared" si="2607"/>
        <v>0</v>
      </c>
      <c r="V3509" s="12"/>
      <c r="W3509" s="12"/>
      <c r="X3509" s="20">
        <f t="shared" ref="X3509:X3517" si="2612">W3509*V3509*$P3509</f>
        <v>0</v>
      </c>
      <c r="Y3509" s="12"/>
      <c r="Z3509" s="12"/>
      <c r="AA3509" s="20">
        <f t="shared" ref="AA3509:AA3517" si="2613">Z3509*Y3509*$P3509</f>
        <v>0</v>
      </c>
      <c r="AB3509" s="12"/>
      <c r="AC3509" s="12"/>
      <c r="AD3509" s="20">
        <f>AC3509*AB3509*$P3509</f>
        <v>0</v>
      </c>
      <c r="AE3509" s="12"/>
      <c r="AF3509" s="12"/>
      <c r="AG3509" s="20">
        <f>AF3509*AE3509*$P3509</f>
        <v>0</v>
      </c>
      <c r="AH3509" s="12"/>
      <c r="AI3509" s="12"/>
      <c r="AJ3509" s="20">
        <f>AI3509*AH3509*$P3509</f>
        <v>0</v>
      </c>
      <c r="AK3509" s="12">
        <v>20</v>
      </c>
      <c r="AL3509" s="12">
        <v>1</v>
      </c>
      <c r="AM3509" s="20">
        <f t="shared" ref="AM3509:AM3518" si="2614">AL3509*AK3509*$P3509</f>
        <v>0</v>
      </c>
      <c r="AN3509" s="12">
        <v>20</v>
      </c>
      <c r="AO3509" s="12">
        <v>1</v>
      </c>
      <c r="AP3509" s="20">
        <f t="shared" si="2608"/>
        <v>0</v>
      </c>
      <c r="AQ3509" s="12"/>
      <c r="AR3509" s="12">
        <v>1</v>
      </c>
      <c r="AS3509" s="20">
        <f>AR3509*AQ3509*$P3509</f>
        <v>0</v>
      </c>
      <c r="AT3509" s="12"/>
      <c r="AU3509" s="12"/>
      <c r="AV3509" s="20">
        <f t="shared" si="2609"/>
        <v>0</v>
      </c>
      <c r="AW3509" s="12"/>
      <c r="AX3509" s="12"/>
      <c r="AY3509" s="20">
        <f t="shared" si="2610"/>
        <v>0</v>
      </c>
      <c r="AZ3509" s="12"/>
      <c r="BA3509" s="12"/>
      <c r="BB3509" s="20">
        <f t="shared" si="2611"/>
        <v>0</v>
      </c>
      <c r="BC3509" s="21"/>
      <c r="BD3509" s="20">
        <f>Datasheet[[#This Row],[Jan''23- UWt. Rev]]+Datasheet[[#This Row],[Feb''23- UWt. Rev]]+Datasheet[[#This Row],[Mar''23- UWt. Rev]]</f>
        <v>0</v>
      </c>
      <c r="BE3509" s="20">
        <f>Datasheet[[#This Row],[Apr''23- UWt. Rev]]+Datasheet[[#This Row],[May''23- UWt. Rev]]+Datasheet[[#This Row],[Jun''23- UWt. Rev]]</f>
        <v>0</v>
      </c>
      <c r="BF3509" s="20">
        <f>Datasheet[[#This Row],[Jul''23- UWt. Rev]]+Datasheet[[#This Row],[Aug''23- UWt. Rev]]+Datasheet[[#This Row],[Sep''23- UWt. Rev]]</f>
        <v>0</v>
      </c>
      <c r="BG3509" s="20">
        <f>Datasheet[[#This Row],[Oct''23- UWt. Rev]]+Datasheet[[#This Row],[Nov''23- UWt. Rev]]+Datasheet[[#This Row],[Dec''23- UWt. Rev]]</f>
        <v>0</v>
      </c>
      <c r="BH3509" s="22">
        <f>Datasheet[[#This Row],[Q3''23- Un. Wt. Rev]]+Datasheet[[#This Row],[Q4''23- Un. Wt. Rev]]</f>
        <v>0</v>
      </c>
      <c r="BI3509" s="23">
        <f>SUM(Datasheet[[#This Row],[Jan''23- Wt. Rev]:[Dec''23- Wt. Rev]])</f>
        <v>0</v>
      </c>
      <c r="BJ3509" s="23">
        <f t="shared" si="2575"/>
        <v>0</v>
      </c>
      <c r="BK3509" s="23">
        <f t="shared" si="2576"/>
        <v>0</v>
      </c>
      <c r="BL3509" s="23">
        <f t="shared" si="2577"/>
        <v>0</v>
      </c>
      <c r="BM3509" s="23">
        <f t="shared" si="2578"/>
        <v>0</v>
      </c>
      <c r="BN3509" s="23">
        <f t="shared" si="2579"/>
        <v>0</v>
      </c>
      <c r="BO3509" s="23">
        <f t="shared" si="2580"/>
        <v>0</v>
      </c>
      <c r="BP3509" s="23">
        <f t="shared" si="2581"/>
        <v>0</v>
      </c>
      <c r="BQ3509" s="23">
        <f t="shared" si="2582"/>
        <v>0</v>
      </c>
      <c r="BR3509" s="23">
        <f t="shared" si="2583"/>
        <v>0</v>
      </c>
      <c r="BS3509" s="23">
        <f t="shared" si="2584"/>
        <v>0</v>
      </c>
      <c r="BT3509" s="23">
        <f t="shared" si="2585"/>
        <v>0</v>
      </c>
      <c r="BU3509" s="23">
        <f t="shared" si="2586"/>
        <v>0</v>
      </c>
      <c r="BV3509" s="23">
        <f>Datasheet[[#This Row],[Jan''23- Wt. Rev]]+Datasheet[[#This Row],[Feb''23- Wt. Rev]]+Datasheet[[#This Row],[Mar''23- Wt. Rev]]</f>
        <v>0</v>
      </c>
      <c r="BW3509" s="23">
        <f>Datasheet[[#This Row],[Apr''23- Wt. Rev]]+Datasheet[[#This Row],[May''23- Wt. Rev]]+Datasheet[[#This Row],[Jun''23- Wt. Rev]]</f>
        <v>0</v>
      </c>
      <c r="BX3509" s="23">
        <f>Datasheet[[#This Row],[Jul''23- Wt. Rev]]+Datasheet[[#This Row],[Aug''23- Wt. Rev]]+Datasheet[[#This Row],[Sep''23- Wt. Rev]]</f>
        <v>0</v>
      </c>
      <c r="BY3509" s="23">
        <f>Datasheet[[#This Row],[Oct''23- Wt. Rev]]+Datasheet[[#This Row],[Nov''23- Wt. Rev]]+Datasheet[[#This Row],[Dec''23- Wt. Rev]]</f>
        <v>0</v>
      </c>
      <c r="BZ3509" s="21"/>
      <c r="CA3509" s="24">
        <f>MAX(Datasheet[[#This Row],[Q1''23-HC]:[Q4''23- HC]])</f>
        <v>1</v>
      </c>
      <c r="CB3509" s="2">
        <f t="shared" si="2587"/>
        <v>0</v>
      </c>
      <c r="CC3509" s="2">
        <f t="shared" si="2588"/>
        <v>0</v>
      </c>
      <c r="CD3509" s="2">
        <f t="shared" si="2589"/>
        <v>1</v>
      </c>
      <c r="CE3509" s="2">
        <f t="shared" si="2590"/>
        <v>0</v>
      </c>
      <c r="CF3509" s="26"/>
      <c r="CG3509" s="2">
        <f>SUM(Datasheet[[#This Row],[Jan''23- Target]:[Dec''23- Target]])</f>
        <v>0</v>
      </c>
      <c r="CH3509" s="2"/>
      <c r="CI3509" s="2"/>
      <c r="CJ3509" s="2"/>
      <c r="CK3509" s="2"/>
      <c r="CL3509" s="2"/>
      <c r="CM3509" s="2"/>
      <c r="CN3509" s="2"/>
      <c r="CO3509" s="2"/>
      <c r="CP3509" s="2"/>
      <c r="CQ3509" s="2"/>
      <c r="CR3509" s="2"/>
      <c r="CS3509" s="2"/>
      <c r="CT3509" s="2">
        <f t="shared" si="2596"/>
        <v>0</v>
      </c>
      <c r="CU3509" s="2">
        <f t="shared" si="2597"/>
        <v>0</v>
      </c>
      <c r="CV3509" s="2">
        <f t="shared" si="2598"/>
        <v>0</v>
      </c>
      <c r="CW3509" s="2">
        <f t="shared" si="2599"/>
        <v>0</v>
      </c>
      <c r="CX3509" s="26"/>
      <c r="CY3509" s="12" t="s">
        <v>144</v>
      </c>
      <c r="CZ3509" s="37" t="s">
        <v>183</v>
      </c>
      <c r="DA3509" s="37" t="s">
        <v>215</v>
      </c>
      <c r="DB3509" s="12" t="s">
        <v>147</v>
      </c>
      <c r="DC3509" s="12" t="s">
        <v>254</v>
      </c>
      <c r="DD3509" s="12"/>
      <c r="DE3509" s="12"/>
      <c r="DF3509" s="12" t="s">
        <v>150</v>
      </c>
      <c r="DG3509" s="12"/>
      <c r="DH3509" s="2"/>
      <c r="DI3509" s="2"/>
      <c r="DJ3509" s="2"/>
      <c r="DK3509" s="2">
        <f>IFERROR(DH3509*INDEX(#REF!,MATCH(N3509,#REF!,0)),0)</f>
        <v>0</v>
      </c>
      <c r="DL3509" s="2">
        <f>IFERROR(DI3509*INDEX(#REF!,MATCH(N3509,#REF!,0)),0)</f>
        <v>0</v>
      </c>
      <c r="DM3509" s="2">
        <f>IFERROR(DJ3509*INDEX(#REF!,MATCH(N3509,#REF!,0)),0)</f>
        <v>0</v>
      </c>
      <c r="DN3509" s="29">
        <f>IFERROR((Datasheet[[#This Row],[Proposal Value in EUR]]-Datasheet[[#This Row],[Proposal Cost in EUR]])/Datasheet[[#This Row],[Proposal Value in EUR]],0)</f>
        <v>0</v>
      </c>
      <c r="DO3509" s="29">
        <f>IFERROR((Datasheet[[#This Row],[Proposal Value in EUR]]-Datasheet[[#This Row],[Proposal Cost in EUR(PM)]])/Datasheet[[#This Row],[Proposal Value in EUR]],0)</f>
        <v>0</v>
      </c>
      <c r="DP3509" s="39"/>
      <c r="DQ3509" s="39"/>
      <c r="DR3509" s="29">
        <f>IFERROR(Datasheet[[#This Row],[Gross Margin]]/Datasheet[[#This Row],[Gross Revenue]],0)</f>
        <v>0</v>
      </c>
      <c r="DS3509" s="39"/>
      <c r="DT3509" s="29">
        <f>IFERROR(Datasheet[[#This Row],[Project Margin]]/Datasheet[[#This Row],[Gross Revenue]],0)</f>
        <v>0</v>
      </c>
      <c r="DU3509" s="41"/>
      <c r="DV3509" s="41"/>
      <c r="DW3509" s="29">
        <f>IFERROR(((Datasheet[[#This Row],[Target Value]]-Datasheet[[#This Row],[Targe Cost]])/Datasheet[[#This Row],[Target Value]]),0)</f>
        <v>0</v>
      </c>
      <c r="DX3509" s="26"/>
      <c r="DY3509" s="30">
        <v>241313194559</v>
      </c>
      <c r="DZ3509" s="38" t="s">
        <v>174</v>
      </c>
      <c r="EA3509" s="13" t="str">
        <f>IFERROR(INDEX(Services!$C$3:$C$239,MATCH(Datasheet[[#This Row],[Service Types]],Services!$B$3:$B$239,0)),"-")</f>
        <v>Traditional Testing Services</v>
      </c>
      <c r="EB3509" s="13" t="str">
        <f>IFERROR(INDEX(Services!$D$3:$D$239,MATCH(Datasheet[[#This Row],[Service Types]],Services!$B$3:$B$239,0)),"-")</f>
        <v>Digital</v>
      </c>
      <c r="EC3509" s="13" t="str">
        <f>IFERROR(INDEX(Services!$E$3:$E$239,MATCH(Datasheet[[#This Row],[Service Types]],Services!$B$3:$B$239,0)),"-")</f>
        <v>Quality Engineering</v>
      </c>
      <c r="EV3509" s="3"/>
    </row>
    <row r="3510" spans="1:152" ht="13.15" customHeight="1">
      <c r="A3510" s="12" t="s">
        <v>2074</v>
      </c>
      <c r="B3510" s="37" t="s">
        <v>192</v>
      </c>
      <c r="C3510" s="12" t="s">
        <v>1773</v>
      </c>
      <c r="D3510" s="37" t="s">
        <v>1773</v>
      </c>
      <c r="E3510" s="12" t="s">
        <v>2715</v>
      </c>
      <c r="F3510" s="37" t="s">
        <v>2756</v>
      </c>
      <c r="G3510" s="37" t="s">
        <v>2777</v>
      </c>
      <c r="H3510" s="12" t="s">
        <v>140</v>
      </c>
      <c r="I3510" s="37" t="s">
        <v>155</v>
      </c>
      <c r="J3510" s="37" t="str">
        <f t="shared" si="2591"/>
        <v>Actuals/FC</v>
      </c>
      <c r="K3510" s="92">
        <v>0.9</v>
      </c>
      <c r="L3510" s="37" t="s">
        <v>142</v>
      </c>
      <c r="M3510" s="37" t="s">
        <v>1383</v>
      </c>
      <c r="N3510" s="12" t="s">
        <v>1575</v>
      </c>
      <c r="O3510" s="93">
        <v>154.96</v>
      </c>
      <c r="P3510" s="94">
        <f>IFERROR(O3510*INDEX(#REF!,MATCH(N3510,#REF!,0)),0)</f>
        <v>0</v>
      </c>
      <c r="Q3510" s="21"/>
      <c r="R35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0" s="12"/>
      <c r="T3510" s="12"/>
      <c r="U3510" s="20">
        <f t="shared" si="2607"/>
        <v>0</v>
      </c>
      <c r="V3510" s="12"/>
      <c r="W3510" s="12"/>
      <c r="X3510" s="20">
        <f t="shared" si="2612"/>
        <v>0</v>
      </c>
      <c r="Y3510" s="12"/>
      <c r="Z3510" s="12"/>
      <c r="AA3510" s="20">
        <f t="shared" si="2613"/>
        <v>0</v>
      </c>
      <c r="AB3510" s="12"/>
      <c r="AC3510" s="12"/>
      <c r="AD3510" s="20">
        <f>AC3510*AB3510*$P3510</f>
        <v>0</v>
      </c>
      <c r="AE3510" s="12"/>
      <c r="AF3510" s="12"/>
      <c r="AG3510" s="20">
        <f>AF3510*AE3510*$P3510</f>
        <v>0</v>
      </c>
      <c r="AH3510" s="12"/>
      <c r="AI3510" s="12"/>
      <c r="AJ3510" s="20">
        <f>AI3510*AH3510*$P3510</f>
        <v>0</v>
      </c>
      <c r="AK3510" s="12">
        <v>20</v>
      </c>
      <c r="AL3510" s="12">
        <v>1</v>
      </c>
      <c r="AM3510" s="20">
        <f t="shared" si="2614"/>
        <v>0</v>
      </c>
      <c r="AN3510" s="12">
        <v>20</v>
      </c>
      <c r="AO3510" s="12">
        <v>1</v>
      </c>
      <c r="AP3510" s="20">
        <f t="shared" si="2608"/>
        <v>0</v>
      </c>
      <c r="AQ3510" s="12"/>
      <c r="AR3510" s="12">
        <v>1</v>
      </c>
      <c r="AS3510" s="20">
        <f>AR3510*AQ3510*$P3510</f>
        <v>0</v>
      </c>
      <c r="AT3510" s="12"/>
      <c r="AU3510" s="12"/>
      <c r="AV3510" s="20">
        <f t="shared" si="2609"/>
        <v>0</v>
      </c>
      <c r="AW3510" s="12"/>
      <c r="AX3510" s="12"/>
      <c r="AY3510" s="20">
        <f t="shared" si="2610"/>
        <v>0</v>
      </c>
      <c r="AZ3510" s="12"/>
      <c r="BA3510" s="12"/>
      <c r="BB3510" s="20">
        <f t="shared" si="2611"/>
        <v>0</v>
      </c>
      <c r="BC3510" s="21"/>
      <c r="BD3510" s="20">
        <f>Datasheet[[#This Row],[Jan''23- UWt. Rev]]+Datasheet[[#This Row],[Feb''23- UWt. Rev]]+Datasheet[[#This Row],[Mar''23- UWt. Rev]]</f>
        <v>0</v>
      </c>
      <c r="BE3510" s="20">
        <f>Datasheet[[#This Row],[Apr''23- UWt. Rev]]+Datasheet[[#This Row],[May''23- UWt. Rev]]+Datasheet[[#This Row],[Jun''23- UWt. Rev]]</f>
        <v>0</v>
      </c>
      <c r="BF3510" s="20">
        <f>Datasheet[[#This Row],[Jul''23- UWt. Rev]]+Datasheet[[#This Row],[Aug''23- UWt. Rev]]+Datasheet[[#This Row],[Sep''23- UWt. Rev]]</f>
        <v>0</v>
      </c>
      <c r="BG3510" s="20">
        <f>Datasheet[[#This Row],[Oct''23- UWt. Rev]]+Datasheet[[#This Row],[Nov''23- UWt. Rev]]+Datasheet[[#This Row],[Dec''23- UWt. Rev]]</f>
        <v>0</v>
      </c>
      <c r="BH3510" s="22">
        <f>Datasheet[[#This Row],[Q3''23- Un. Wt. Rev]]+Datasheet[[#This Row],[Q4''23- Un. Wt. Rev]]</f>
        <v>0</v>
      </c>
      <c r="BI3510" s="23">
        <f>SUM(Datasheet[[#This Row],[Jan''23- Wt. Rev]:[Dec''23- Wt. Rev]])</f>
        <v>0</v>
      </c>
      <c r="BJ3510" s="23">
        <f t="shared" si="2575"/>
        <v>0</v>
      </c>
      <c r="BK3510" s="23">
        <f t="shared" si="2576"/>
        <v>0</v>
      </c>
      <c r="BL3510" s="23">
        <f t="shared" si="2577"/>
        <v>0</v>
      </c>
      <c r="BM3510" s="23">
        <f t="shared" si="2578"/>
        <v>0</v>
      </c>
      <c r="BN3510" s="23">
        <f t="shared" si="2579"/>
        <v>0</v>
      </c>
      <c r="BO3510" s="23">
        <f t="shared" si="2580"/>
        <v>0</v>
      </c>
      <c r="BP3510" s="23">
        <f t="shared" si="2581"/>
        <v>0</v>
      </c>
      <c r="BQ3510" s="23">
        <f t="shared" si="2582"/>
        <v>0</v>
      </c>
      <c r="BR3510" s="23">
        <f t="shared" si="2583"/>
        <v>0</v>
      </c>
      <c r="BS3510" s="23">
        <f t="shared" si="2584"/>
        <v>0</v>
      </c>
      <c r="BT3510" s="23">
        <f t="shared" si="2585"/>
        <v>0</v>
      </c>
      <c r="BU3510" s="23">
        <f t="shared" si="2586"/>
        <v>0</v>
      </c>
      <c r="BV3510" s="23">
        <f>Datasheet[[#This Row],[Jan''23- Wt. Rev]]+Datasheet[[#This Row],[Feb''23- Wt. Rev]]+Datasheet[[#This Row],[Mar''23- Wt. Rev]]</f>
        <v>0</v>
      </c>
      <c r="BW3510" s="23">
        <f>Datasheet[[#This Row],[Apr''23- Wt. Rev]]+Datasheet[[#This Row],[May''23- Wt. Rev]]+Datasheet[[#This Row],[Jun''23- Wt. Rev]]</f>
        <v>0</v>
      </c>
      <c r="BX3510" s="23">
        <f>Datasheet[[#This Row],[Jul''23- Wt. Rev]]+Datasheet[[#This Row],[Aug''23- Wt. Rev]]+Datasheet[[#This Row],[Sep''23- Wt. Rev]]</f>
        <v>0</v>
      </c>
      <c r="BY3510" s="23">
        <f>Datasheet[[#This Row],[Oct''23- Wt. Rev]]+Datasheet[[#This Row],[Nov''23- Wt. Rev]]+Datasheet[[#This Row],[Dec''23- Wt. Rev]]</f>
        <v>0</v>
      </c>
      <c r="BZ3510" s="21"/>
      <c r="CA3510" s="24">
        <f>MAX(Datasheet[[#This Row],[Q1''23-HC]:[Q4''23- HC]])</f>
        <v>1</v>
      </c>
      <c r="CB3510" s="2">
        <f t="shared" si="2587"/>
        <v>0</v>
      </c>
      <c r="CC3510" s="2">
        <f t="shared" si="2588"/>
        <v>0</v>
      </c>
      <c r="CD3510" s="2">
        <f t="shared" si="2589"/>
        <v>1</v>
      </c>
      <c r="CE3510" s="2">
        <f t="shared" si="2590"/>
        <v>0</v>
      </c>
      <c r="CF3510" s="26"/>
      <c r="CG3510" s="2">
        <f>SUM(Datasheet[[#This Row],[Jan''23- Target]:[Dec''23- Target]])</f>
        <v>0</v>
      </c>
      <c r="CH3510" s="2"/>
      <c r="CI3510" s="2"/>
      <c r="CJ3510" s="2"/>
      <c r="CK3510" s="2"/>
      <c r="CL3510" s="2"/>
      <c r="CM3510" s="2"/>
      <c r="CN3510" s="2"/>
      <c r="CO3510" s="2"/>
      <c r="CP3510" s="2"/>
      <c r="CQ3510" s="2"/>
      <c r="CR3510" s="2"/>
      <c r="CS3510" s="2"/>
      <c r="CT3510" s="2">
        <f t="shared" si="2596"/>
        <v>0</v>
      </c>
      <c r="CU3510" s="2">
        <f t="shared" si="2597"/>
        <v>0</v>
      </c>
      <c r="CV3510" s="2">
        <f t="shared" si="2598"/>
        <v>0</v>
      </c>
      <c r="CW3510" s="2">
        <f t="shared" si="2599"/>
        <v>0</v>
      </c>
      <c r="CX3510" s="26"/>
      <c r="CY3510" s="12" t="s">
        <v>144</v>
      </c>
      <c r="CZ3510" s="37" t="s">
        <v>183</v>
      </c>
      <c r="DA3510" s="37" t="s">
        <v>215</v>
      </c>
      <c r="DB3510" s="12" t="s">
        <v>147</v>
      </c>
      <c r="DC3510" s="12" t="s">
        <v>254</v>
      </c>
      <c r="DD3510" s="12"/>
      <c r="DE3510" s="12"/>
      <c r="DF3510" s="12" t="s">
        <v>150</v>
      </c>
      <c r="DG3510" s="12"/>
      <c r="DH3510" s="2"/>
      <c r="DI3510" s="2"/>
      <c r="DJ3510" s="2"/>
      <c r="DK3510" s="2">
        <f>IFERROR(DH3510*INDEX(#REF!,MATCH(N3510,#REF!,0)),0)</f>
        <v>0</v>
      </c>
      <c r="DL3510" s="2">
        <f>IFERROR(DI3510*INDEX(#REF!,MATCH(N3510,#REF!,0)),0)</f>
        <v>0</v>
      </c>
      <c r="DM3510" s="2">
        <f>IFERROR(DJ3510*INDEX(#REF!,MATCH(N3510,#REF!,0)),0)</f>
        <v>0</v>
      </c>
      <c r="DN3510" s="29">
        <f>IFERROR((Datasheet[[#This Row],[Proposal Value in EUR]]-Datasheet[[#This Row],[Proposal Cost in EUR]])/Datasheet[[#This Row],[Proposal Value in EUR]],0)</f>
        <v>0</v>
      </c>
      <c r="DO3510" s="29">
        <f>IFERROR((Datasheet[[#This Row],[Proposal Value in EUR]]-Datasheet[[#This Row],[Proposal Cost in EUR(PM)]])/Datasheet[[#This Row],[Proposal Value in EUR]],0)</f>
        <v>0</v>
      </c>
      <c r="DP3510" s="39"/>
      <c r="DQ3510" s="39"/>
      <c r="DR3510" s="29">
        <f>IFERROR(Datasheet[[#This Row],[Gross Margin]]/Datasheet[[#This Row],[Gross Revenue]],0)</f>
        <v>0</v>
      </c>
      <c r="DS3510" s="39"/>
      <c r="DT3510" s="29">
        <f>IFERROR(Datasheet[[#This Row],[Project Margin]]/Datasheet[[#This Row],[Gross Revenue]],0)</f>
        <v>0</v>
      </c>
      <c r="DU3510" s="41"/>
      <c r="DV3510" s="41"/>
      <c r="DW3510" s="29">
        <f>IFERROR(((Datasheet[[#This Row],[Target Value]]-Datasheet[[#This Row],[Targe Cost]])/Datasheet[[#This Row],[Target Value]]),0)</f>
        <v>0</v>
      </c>
      <c r="DX3510" s="26"/>
      <c r="DY3510" s="30">
        <v>241313194559</v>
      </c>
      <c r="DZ3510" s="38" t="s">
        <v>174</v>
      </c>
      <c r="EA3510" s="13" t="str">
        <f>IFERROR(INDEX(Services!$C$3:$C$239,MATCH(Datasheet[[#This Row],[Service Types]],Services!$B$3:$B$239,0)),"-")</f>
        <v>Traditional Testing Services</v>
      </c>
      <c r="EB3510" s="13" t="str">
        <f>IFERROR(INDEX(Services!$D$3:$D$239,MATCH(Datasheet[[#This Row],[Service Types]],Services!$B$3:$B$239,0)),"-")</f>
        <v>Digital</v>
      </c>
      <c r="EC3510" s="13" t="str">
        <f>IFERROR(INDEX(Services!$E$3:$E$239,MATCH(Datasheet[[#This Row],[Service Types]],Services!$B$3:$B$239,0)),"-")</f>
        <v>Quality Engineering</v>
      </c>
      <c r="EV3510" s="3"/>
    </row>
    <row r="3511" spans="1:152" ht="13.15" customHeight="1">
      <c r="A3511" s="12" t="s">
        <v>2074</v>
      </c>
      <c r="B3511" s="37" t="s">
        <v>192</v>
      </c>
      <c r="C3511" s="12" t="s">
        <v>1773</v>
      </c>
      <c r="D3511" s="37" t="s">
        <v>1773</v>
      </c>
      <c r="E3511" s="12" t="s">
        <v>2715</v>
      </c>
      <c r="F3511" s="37" t="s">
        <v>2756</v>
      </c>
      <c r="G3511" s="37" t="s">
        <v>2777</v>
      </c>
      <c r="H3511" s="12" t="s">
        <v>140</v>
      </c>
      <c r="I3511" s="37" t="s">
        <v>155</v>
      </c>
      <c r="J3511" s="37" t="str">
        <f t="shared" si="2591"/>
        <v>Actuals/FC</v>
      </c>
      <c r="K3511" s="92">
        <v>0.9</v>
      </c>
      <c r="L3511" s="37" t="s">
        <v>142</v>
      </c>
      <c r="M3511" s="37" t="s">
        <v>2776</v>
      </c>
      <c r="N3511" s="12" t="s">
        <v>1575</v>
      </c>
      <c r="O3511" s="93">
        <v>154.96</v>
      </c>
      <c r="P3511" s="94">
        <f>IFERROR(O3511*INDEX(#REF!,MATCH(N3511,#REF!,0)),0)</f>
        <v>0</v>
      </c>
      <c r="Q3511" s="21"/>
      <c r="R35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1" s="12"/>
      <c r="T3511" s="12"/>
      <c r="U3511" s="20">
        <f t="shared" si="2607"/>
        <v>0</v>
      </c>
      <c r="V3511" s="12"/>
      <c r="W3511" s="12"/>
      <c r="X3511" s="20">
        <f t="shared" si="2612"/>
        <v>0</v>
      </c>
      <c r="Y3511" s="12"/>
      <c r="Z3511" s="12"/>
      <c r="AA3511" s="20">
        <f t="shared" si="2613"/>
        <v>0</v>
      </c>
      <c r="AB3511" s="12"/>
      <c r="AC3511" s="12"/>
      <c r="AD3511" s="20">
        <f>AC3511*AB3511*$P3511</f>
        <v>0</v>
      </c>
      <c r="AE3511" s="12"/>
      <c r="AF3511" s="12"/>
      <c r="AG3511" s="20">
        <f>AF3511*AE3511*$P3511</f>
        <v>0</v>
      </c>
      <c r="AH3511" s="12"/>
      <c r="AI3511" s="12"/>
      <c r="AJ3511" s="20">
        <f>AI3511*AH3511*$P3511</f>
        <v>0</v>
      </c>
      <c r="AK3511" s="12">
        <v>20</v>
      </c>
      <c r="AL3511" s="12">
        <v>3</v>
      </c>
      <c r="AM3511" s="20">
        <f t="shared" si="2614"/>
        <v>0</v>
      </c>
      <c r="AN3511" s="12">
        <v>20</v>
      </c>
      <c r="AO3511" s="12">
        <v>3</v>
      </c>
      <c r="AP3511" s="20">
        <f t="shared" si="2608"/>
        <v>0</v>
      </c>
      <c r="AQ3511" s="12"/>
      <c r="AR3511" s="12">
        <v>3</v>
      </c>
      <c r="AS3511" s="20"/>
      <c r="AT3511" s="12"/>
      <c r="AU3511" s="12"/>
      <c r="AV3511" s="20">
        <f t="shared" si="2609"/>
        <v>0</v>
      </c>
      <c r="AW3511" s="12"/>
      <c r="AX3511" s="12"/>
      <c r="AY3511" s="20">
        <f t="shared" si="2610"/>
        <v>0</v>
      </c>
      <c r="AZ3511" s="12"/>
      <c r="BA3511" s="12"/>
      <c r="BB3511" s="20">
        <f t="shared" si="2611"/>
        <v>0</v>
      </c>
      <c r="BC3511" s="21"/>
      <c r="BD3511" s="20">
        <f>Datasheet[[#This Row],[Jan''23- UWt. Rev]]+Datasheet[[#This Row],[Feb''23- UWt. Rev]]+Datasheet[[#This Row],[Mar''23- UWt. Rev]]</f>
        <v>0</v>
      </c>
      <c r="BE3511" s="20">
        <f>Datasheet[[#This Row],[Apr''23- UWt. Rev]]+Datasheet[[#This Row],[May''23- UWt. Rev]]+Datasheet[[#This Row],[Jun''23- UWt. Rev]]</f>
        <v>0</v>
      </c>
      <c r="BF3511" s="20">
        <f>Datasheet[[#This Row],[Jul''23- UWt. Rev]]+Datasheet[[#This Row],[Aug''23- UWt. Rev]]+Datasheet[[#This Row],[Sep''23- UWt. Rev]]</f>
        <v>0</v>
      </c>
      <c r="BG3511" s="20">
        <f>Datasheet[[#This Row],[Oct''23- UWt. Rev]]+Datasheet[[#This Row],[Nov''23- UWt. Rev]]+Datasheet[[#This Row],[Dec''23- UWt. Rev]]</f>
        <v>0</v>
      </c>
      <c r="BH3511" s="22">
        <f>Datasheet[[#This Row],[Q3''23- Un. Wt. Rev]]+Datasheet[[#This Row],[Q4''23- Un. Wt. Rev]]</f>
        <v>0</v>
      </c>
      <c r="BI3511" s="23">
        <f>SUM(Datasheet[[#This Row],[Jan''23- Wt. Rev]:[Dec''23- Wt. Rev]])</f>
        <v>0</v>
      </c>
      <c r="BJ3511" s="23">
        <f t="shared" si="2575"/>
        <v>0</v>
      </c>
      <c r="BK3511" s="23">
        <f t="shared" si="2576"/>
        <v>0</v>
      </c>
      <c r="BL3511" s="23">
        <f t="shared" si="2577"/>
        <v>0</v>
      </c>
      <c r="BM3511" s="23">
        <f t="shared" si="2578"/>
        <v>0</v>
      </c>
      <c r="BN3511" s="23">
        <f t="shared" si="2579"/>
        <v>0</v>
      </c>
      <c r="BO3511" s="23">
        <f t="shared" si="2580"/>
        <v>0</v>
      </c>
      <c r="BP3511" s="23">
        <f t="shared" si="2581"/>
        <v>0</v>
      </c>
      <c r="BQ3511" s="23">
        <f t="shared" si="2582"/>
        <v>0</v>
      </c>
      <c r="BR3511" s="23">
        <f t="shared" si="2583"/>
        <v>0</v>
      </c>
      <c r="BS3511" s="23">
        <f t="shared" si="2584"/>
        <v>0</v>
      </c>
      <c r="BT3511" s="23">
        <f t="shared" si="2585"/>
        <v>0</v>
      </c>
      <c r="BU3511" s="23">
        <f t="shared" si="2586"/>
        <v>0</v>
      </c>
      <c r="BV3511" s="23">
        <f>Datasheet[[#This Row],[Jan''23- Wt. Rev]]+Datasheet[[#This Row],[Feb''23- Wt. Rev]]+Datasheet[[#This Row],[Mar''23- Wt. Rev]]</f>
        <v>0</v>
      </c>
      <c r="BW3511" s="23">
        <f>Datasheet[[#This Row],[Apr''23- Wt. Rev]]+Datasheet[[#This Row],[May''23- Wt. Rev]]+Datasheet[[#This Row],[Jun''23- Wt. Rev]]</f>
        <v>0</v>
      </c>
      <c r="BX3511" s="23">
        <f>Datasheet[[#This Row],[Jul''23- Wt. Rev]]+Datasheet[[#This Row],[Aug''23- Wt. Rev]]+Datasheet[[#This Row],[Sep''23- Wt. Rev]]</f>
        <v>0</v>
      </c>
      <c r="BY3511" s="23">
        <f>Datasheet[[#This Row],[Oct''23- Wt. Rev]]+Datasheet[[#This Row],[Nov''23- Wt. Rev]]+Datasheet[[#This Row],[Dec''23- Wt. Rev]]</f>
        <v>0</v>
      </c>
      <c r="BZ3511" s="21"/>
      <c r="CA3511" s="24">
        <f>MAX(Datasheet[[#This Row],[Q1''23-HC]:[Q4''23- HC]])</f>
        <v>3</v>
      </c>
      <c r="CB3511" s="2">
        <f t="shared" si="2587"/>
        <v>0</v>
      </c>
      <c r="CC3511" s="2">
        <f t="shared" si="2588"/>
        <v>0</v>
      </c>
      <c r="CD3511" s="2">
        <f t="shared" si="2589"/>
        <v>3</v>
      </c>
      <c r="CE3511" s="2">
        <f t="shared" si="2590"/>
        <v>0</v>
      </c>
      <c r="CF3511" s="26"/>
      <c r="CG3511" s="2">
        <f>SUM(Datasheet[[#This Row],[Jan''23- Target]:[Dec''23- Target]])</f>
        <v>0</v>
      </c>
      <c r="CH3511" s="2"/>
      <c r="CI3511" s="2"/>
      <c r="CJ3511" s="2"/>
      <c r="CK3511" s="2"/>
      <c r="CL3511" s="2"/>
      <c r="CM3511" s="2"/>
      <c r="CN3511" s="2"/>
      <c r="CO3511" s="2"/>
      <c r="CP3511" s="2"/>
      <c r="CQ3511" s="2"/>
      <c r="CR3511" s="2"/>
      <c r="CS3511" s="2"/>
      <c r="CT3511" s="2">
        <f t="shared" si="2596"/>
        <v>0</v>
      </c>
      <c r="CU3511" s="2">
        <f t="shared" si="2597"/>
        <v>0</v>
      </c>
      <c r="CV3511" s="2">
        <f t="shared" si="2598"/>
        <v>0</v>
      </c>
      <c r="CW3511" s="2">
        <f t="shared" si="2599"/>
        <v>0</v>
      </c>
      <c r="CX3511" s="26"/>
      <c r="CY3511" s="12" t="s">
        <v>144</v>
      </c>
      <c r="CZ3511" s="37" t="s">
        <v>183</v>
      </c>
      <c r="DA3511" s="37" t="s">
        <v>215</v>
      </c>
      <c r="DB3511" s="12" t="s">
        <v>147</v>
      </c>
      <c r="DC3511" s="12" t="s">
        <v>254</v>
      </c>
      <c r="DD3511" s="12"/>
      <c r="DE3511" s="12"/>
      <c r="DF3511" s="12" t="s">
        <v>150</v>
      </c>
      <c r="DG3511" s="12"/>
      <c r="DH3511" s="2"/>
      <c r="DI3511" s="2"/>
      <c r="DJ3511" s="2"/>
      <c r="DK3511" s="2">
        <f>IFERROR(DH3511*INDEX(#REF!,MATCH(N3511,#REF!,0)),0)</f>
        <v>0</v>
      </c>
      <c r="DL3511" s="2">
        <f>IFERROR(DI3511*INDEX(#REF!,MATCH(N3511,#REF!,0)),0)</f>
        <v>0</v>
      </c>
      <c r="DM3511" s="2">
        <f>IFERROR(DJ3511*INDEX(#REF!,MATCH(N3511,#REF!,0)),0)</f>
        <v>0</v>
      </c>
      <c r="DN3511" s="29">
        <f>IFERROR((Datasheet[[#This Row],[Proposal Value in EUR]]-Datasheet[[#This Row],[Proposal Cost in EUR]])/Datasheet[[#This Row],[Proposal Value in EUR]],0)</f>
        <v>0</v>
      </c>
      <c r="DO3511" s="29">
        <f>IFERROR((Datasheet[[#This Row],[Proposal Value in EUR]]-Datasheet[[#This Row],[Proposal Cost in EUR(PM)]])/Datasheet[[#This Row],[Proposal Value in EUR]],0)</f>
        <v>0</v>
      </c>
      <c r="DP3511" s="39"/>
      <c r="DQ3511" s="39"/>
      <c r="DR3511" s="29">
        <f>IFERROR(Datasheet[[#This Row],[Gross Margin]]/Datasheet[[#This Row],[Gross Revenue]],0)</f>
        <v>0</v>
      </c>
      <c r="DS3511" s="39"/>
      <c r="DT3511" s="29">
        <f>IFERROR(Datasheet[[#This Row],[Project Margin]]/Datasheet[[#This Row],[Gross Revenue]],0)</f>
        <v>0</v>
      </c>
      <c r="DU3511" s="41"/>
      <c r="DV3511" s="41"/>
      <c r="DW3511" s="29">
        <f>IFERROR(((Datasheet[[#This Row],[Target Value]]-Datasheet[[#This Row],[Targe Cost]])/Datasheet[[#This Row],[Target Value]]),0)</f>
        <v>0</v>
      </c>
      <c r="DX3511" s="26"/>
      <c r="DY3511" s="30">
        <v>241313194559</v>
      </c>
      <c r="DZ3511" s="38" t="s">
        <v>174</v>
      </c>
      <c r="EA3511" s="13" t="str">
        <f>IFERROR(INDEX(Services!$C$3:$C$239,MATCH(Datasheet[[#This Row],[Service Types]],Services!$B$3:$B$239,0)),"-")</f>
        <v>Traditional Testing Services</v>
      </c>
      <c r="EB3511" s="13" t="str">
        <f>IFERROR(INDEX(Services!$D$3:$D$239,MATCH(Datasheet[[#This Row],[Service Types]],Services!$B$3:$B$239,0)),"-")</f>
        <v>Digital</v>
      </c>
      <c r="EC3511" s="13" t="str">
        <f>IFERROR(INDEX(Services!$E$3:$E$239,MATCH(Datasheet[[#This Row],[Service Types]],Services!$B$3:$B$239,0)),"-")</f>
        <v>Quality Engineering</v>
      </c>
      <c r="EV3511" s="3"/>
    </row>
    <row r="3512" spans="1:152" ht="13.15" customHeight="1">
      <c r="A3512" s="12" t="s">
        <v>2074</v>
      </c>
      <c r="B3512" s="37" t="s">
        <v>192</v>
      </c>
      <c r="C3512" s="12" t="s">
        <v>1773</v>
      </c>
      <c r="D3512" s="37" t="s">
        <v>1773</v>
      </c>
      <c r="E3512" s="12" t="s">
        <v>2715</v>
      </c>
      <c r="F3512" s="37" t="s">
        <v>2756</v>
      </c>
      <c r="G3512" s="37" t="s">
        <v>2778</v>
      </c>
      <c r="H3512" s="12" t="s">
        <v>140</v>
      </c>
      <c r="I3512" s="37" t="s">
        <v>166</v>
      </c>
      <c r="J3512" s="37" t="str">
        <f t="shared" si="2591"/>
        <v>Actuals/FC</v>
      </c>
      <c r="K3512" s="92">
        <v>1</v>
      </c>
      <c r="L3512" s="37" t="s">
        <v>142</v>
      </c>
      <c r="M3512" s="37" t="s">
        <v>2779</v>
      </c>
      <c r="N3512" s="12" t="s">
        <v>1575</v>
      </c>
      <c r="O3512" s="93">
        <v>154.96</v>
      </c>
      <c r="P3512" s="94">
        <f>IFERROR(O3512*INDEX(#REF!,MATCH(N3512,#REF!,0)),0)</f>
        <v>0</v>
      </c>
      <c r="Q3512" s="21"/>
      <c r="R35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2" s="12"/>
      <c r="T3512" s="12"/>
      <c r="U3512" s="20">
        <f t="shared" si="2607"/>
        <v>0</v>
      </c>
      <c r="V3512" s="12"/>
      <c r="W3512" s="12"/>
      <c r="X3512" s="20">
        <f t="shared" si="2612"/>
        <v>0</v>
      </c>
      <c r="Y3512" s="12"/>
      <c r="Z3512" s="12"/>
      <c r="AA3512" s="20">
        <f t="shared" si="2613"/>
        <v>0</v>
      </c>
      <c r="AB3512" s="12"/>
      <c r="AC3512" s="12"/>
      <c r="AD3512" s="20">
        <f>AC3512*AB3512*$P3512</f>
        <v>0</v>
      </c>
      <c r="AE3512" s="12"/>
      <c r="AF3512" s="12"/>
      <c r="AG3512" s="20">
        <f>AF3512*AE3512*$P3512</f>
        <v>0</v>
      </c>
      <c r="AH3512" s="12"/>
      <c r="AI3512" s="12"/>
      <c r="AJ3512" s="20">
        <f>AI3512*AH3512*$P3512</f>
        <v>0</v>
      </c>
      <c r="AK3512" s="12"/>
      <c r="AL3512" s="12"/>
      <c r="AM3512" s="20">
        <f t="shared" si="2614"/>
        <v>0</v>
      </c>
      <c r="AN3512" s="12"/>
      <c r="AO3512" s="12"/>
      <c r="AP3512" s="20">
        <f t="shared" si="2608"/>
        <v>0</v>
      </c>
      <c r="AQ3512" s="12"/>
      <c r="AR3512" s="12"/>
      <c r="AS3512" s="20">
        <f t="shared" ref="AS3512:AS3518" si="2615">AR3512*AQ3512*$P3512</f>
        <v>0</v>
      </c>
      <c r="AT3512" s="12"/>
      <c r="AU3512" s="12"/>
      <c r="AV3512" s="20">
        <f t="shared" si="2609"/>
        <v>0</v>
      </c>
      <c r="AW3512" s="12"/>
      <c r="AX3512" s="12"/>
      <c r="AY3512" s="20">
        <f t="shared" si="2610"/>
        <v>0</v>
      </c>
      <c r="AZ3512" s="12"/>
      <c r="BA3512" s="12"/>
      <c r="BB3512" s="20">
        <f t="shared" si="2611"/>
        <v>0</v>
      </c>
      <c r="BC3512" s="21"/>
      <c r="BD3512" s="20">
        <f>Datasheet[[#This Row],[Jan''23- UWt. Rev]]+Datasheet[[#This Row],[Feb''23- UWt. Rev]]+Datasheet[[#This Row],[Mar''23- UWt. Rev]]</f>
        <v>0</v>
      </c>
      <c r="BE3512" s="20">
        <f>Datasheet[[#This Row],[Apr''23- UWt. Rev]]+Datasheet[[#This Row],[May''23- UWt. Rev]]+Datasheet[[#This Row],[Jun''23- UWt. Rev]]</f>
        <v>0</v>
      </c>
      <c r="BF3512" s="20">
        <f>Datasheet[[#This Row],[Jul''23- UWt. Rev]]+Datasheet[[#This Row],[Aug''23- UWt. Rev]]+Datasheet[[#This Row],[Sep''23- UWt. Rev]]</f>
        <v>0</v>
      </c>
      <c r="BG3512" s="20">
        <f>Datasheet[[#This Row],[Oct''23- UWt. Rev]]+Datasheet[[#This Row],[Nov''23- UWt. Rev]]+Datasheet[[#This Row],[Dec''23- UWt. Rev]]</f>
        <v>0</v>
      </c>
      <c r="BH3512" s="22">
        <f>Datasheet[[#This Row],[Q3''23- Un. Wt. Rev]]+Datasheet[[#This Row],[Q4''23- Un. Wt. Rev]]</f>
        <v>0</v>
      </c>
      <c r="BI3512" s="23">
        <f>SUM(Datasheet[[#This Row],[Jan''23- Wt. Rev]:[Dec''23- Wt. Rev]])</f>
        <v>0</v>
      </c>
      <c r="BJ3512" s="23">
        <f t="shared" si="2575"/>
        <v>0</v>
      </c>
      <c r="BK3512" s="23">
        <f t="shared" si="2576"/>
        <v>0</v>
      </c>
      <c r="BL3512" s="23">
        <f t="shared" si="2577"/>
        <v>0</v>
      </c>
      <c r="BM3512" s="23">
        <f t="shared" si="2578"/>
        <v>0</v>
      </c>
      <c r="BN3512" s="23">
        <f t="shared" si="2579"/>
        <v>0</v>
      </c>
      <c r="BO3512" s="23">
        <f t="shared" si="2580"/>
        <v>0</v>
      </c>
      <c r="BP3512" s="23">
        <f t="shared" si="2581"/>
        <v>0</v>
      </c>
      <c r="BQ3512" s="23">
        <f t="shared" si="2582"/>
        <v>0</v>
      </c>
      <c r="BR3512" s="23">
        <f t="shared" si="2583"/>
        <v>0</v>
      </c>
      <c r="BS3512" s="23">
        <f t="shared" si="2584"/>
        <v>0</v>
      </c>
      <c r="BT3512" s="23">
        <f t="shared" si="2585"/>
        <v>0</v>
      </c>
      <c r="BU3512" s="23">
        <f t="shared" si="2586"/>
        <v>0</v>
      </c>
      <c r="BV3512" s="23">
        <f>Datasheet[[#This Row],[Jan''23- Wt. Rev]]+Datasheet[[#This Row],[Feb''23- Wt. Rev]]+Datasheet[[#This Row],[Mar''23- Wt. Rev]]</f>
        <v>0</v>
      </c>
      <c r="BW3512" s="23">
        <f>Datasheet[[#This Row],[Apr''23- Wt. Rev]]+Datasheet[[#This Row],[May''23- Wt. Rev]]+Datasheet[[#This Row],[Jun''23- Wt. Rev]]</f>
        <v>0</v>
      </c>
      <c r="BX3512" s="23">
        <f>Datasheet[[#This Row],[Jul''23- Wt. Rev]]+Datasheet[[#This Row],[Aug''23- Wt. Rev]]+Datasheet[[#This Row],[Sep''23- Wt. Rev]]</f>
        <v>0</v>
      </c>
      <c r="BY3512" s="23">
        <f>Datasheet[[#This Row],[Oct''23- Wt. Rev]]+Datasheet[[#This Row],[Nov''23- Wt. Rev]]+Datasheet[[#This Row],[Dec''23- Wt. Rev]]</f>
        <v>0</v>
      </c>
      <c r="BZ3512" s="21"/>
      <c r="CA3512" s="24">
        <f>MAX(Datasheet[[#This Row],[Q1''23-HC]:[Q4''23- HC]])</f>
        <v>0</v>
      </c>
      <c r="CB3512" s="2">
        <f t="shared" si="2587"/>
        <v>0</v>
      </c>
      <c r="CC3512" s="2">
        <f t="shared" si="2588"/>
        <v>0</v>
      </c>
      <c r="CD3512" s="2">
        <f t="shared" si="2589"/>
        <v>0</v>
      </c>
      <c r="CE3512" s="2">
        <f t="shared" si="2590"/>
        <v>0</v>
      </c>
      <c r="CF3512" s="26"/>
      <c r="CG3512" s="2">
        <f>SUM(Datasheet[[#This Row],[Jan''23- Target]:[Dec''23- Target]])</f>
        <v>0</v>
      </c>
      <c r="CH3512" s="2"/>
      <c r="CI3512" s="2"/>
      <c r="CJ3512" s="2"/>
      <c r="CK3512" s="2"/>
      <c r="CL3512" s="2"/>
      <c r="CM3512" s="2"/>
      <c r="CN3512" s="2"/>
      <c r="CO3512" s="2"/>
      <c r="CP3512" s="2"/>
      <c r="CQ3512" s="2"/>
      <c r="CR3512" s="2"/>
      <c r="CS3512" s="2"/>
      <c r="CT3512" s="2">
        <f t="shared" si="2596"/>
        <v>0</v>
      </c>
      <c r="CU3512" s="2">
        <f t="shared" si="2597"/>
        <v>0</v>
      </c>
      <c r="CV3512" s="2">
        <f t="shared" si="2598"/>
        <v>0</v>
      </c>
      <c r="CW3512" s="2">
        <f t="shared" si="2599"/>
        <v>0</v>
      </c>
      <c r="CX3512" s="26"/>
      <c r="CY3512" s="12" t="s">
        <v>144</v>
      </c>
      <c r="CZ3512" s="37" t="s">
        <v>187</v>
      </c>
      <c r="DA3512" s="37" t="s">
        <v>168</v>
      </c>
      <c r="DB3512" s="12" t="s">
        <v>147</v>
      </c>
      <c r="DC3512" s="12" t="s">
        <v>254</v>
      </c>
      <c r="DD3512" s="12"/>
      <c r="DE3512" s="12"/>
      <c r="DF3512" s="12" t="s">
        <v>150</v>
      </c>
      <c r="DG3512" s="12"/>
      <c r="DH3512" s="2"/>
      <c r="DI3512" s="2"/>
      <c r="DJ3512" s="2"/>
      <c r="DK3512" s="2">
        <f>IFERROR(DH3512*INDEX(#REF!,MATCH(N3512,#REF!,0)),0)</f>
        <v>0</v>
      </c>
      <c r="DL3512" s="2">
        <f>IFERROR(DI3512*INDEX(#REF!,MATCH(N3512,#REF!,0)),0)</f>
        <v>0</v>
      </c>
      <c r="DM3512" s="2">
        <f>IFERROR(DJ3512*INDEX(#REF!,MATCH(N3512,#REF!,0)),0)</f>
        <v>0</v>
      </c>
      <c r="DN3512" s="29">
        <f>IFERROR((Datasheet[[#This Row],[Proposal Value in EUR]]-Datasheet[[#This Row],[Proposal Cost in EUR]])/Datasheet[[#This Row],[Proposal Value in EUR]],0)</f>
        <v>0</v>
      </c>
      <c r="DO3512" s="29">
        <f>IFERROR((Datasheet[[#This Row],[Proposal Value in EUR]]-Datasheet[[#This Row],[Proposal Cost in EUR(PM)]])/Datasheet[[#This Row],[Proposal Value in EUR]],0)</f>
        <v>0</v>
      </c>
      <c r="DP3512" s="39"/>
      <c r="DQ3512" s="39"/>
      <c r="DR3512" s="29">
        <f>IFERROR(Datasheet[[#This Row],[Gross Margin]]/Datasheet[[#This Row],[Gross Revenue]],0)</f>
        <v>0</v>
      </c>
      <c r="DS3512" s="39"/>
      <c r="DT3512" s="29">
        <f>IFERROR(Datasheet[[#This Row],[Project Margin]]/Datasheet[[#This Row],[Gross Revenue]],0)</f>
        <v>0</v>
      </c>
      <c r="DU3512" s="41"/>
      <c r="DV3512" s="41"/>
      <c r="DW3512" s="29">
        <f>IFERROR(((Datasheet[[#This Row],[Target Value]]-Datasheet[[#This Row],[Targe Cost]])/Datasheet[[#This Row],[Target Value]]),0)</f>
        <v>0</v>
      </c>
      <c r="DX3512" s="26"/>
      <c r="DY3512" s="30">
        <v>241313154559</v>
      </c>
      <c r="DZ3512" s="38" t="s">
        <v>1316</v>
      </c>
      <c r="EA3512" s="13" t="str">
        <f>IFERROR(INDEX(Services!$C$3:$C$239,MATCH(Datasheet[[#This Row],[Service Types]],Services!$B$3:$B$239,0)),"-")</f>
        <v>Traditional Testing Services</v>
      </c>
      <c r="EB3512" s="13" t="str">
        <f>IFERROR(INDEX(Services!$D$3:$D$239,MATCH(Datasheet[[#This Row],[Service Types]],Services!$B$3:$B$239,0)),"-")</f>
        <v>Non Digital</v>
      </c>
      <c r="EC3512" s="13" t="str">
        <f>IFERROR(INDEX(Services!$E$3:$E$239,MATCH(Datasheet[[#This Row],[Service Types]],Services!$B$3:$B$239,0)),"-")</f>
        <v>Quality Assurance</v>
      </c>
      <c r="EV3512" s="3"/>
    </row>
    <row r="3513" spans="1:152" ht="13.15" customHeight="1">
      <c r="A3513" s="12" t="s">
        <v>2074</v>
      </c>
      <c r="B3513" s="37" t="s">
        <v>192</v>
      </c>
      <c r="C3513" s="12" t="s">
        <v>1773</v>
      </c>
      <c r="D3513" s="37" t="s">
        <v>1773</v>
      </c>
      <c r="E3513" s="12" t="s">
        <v>2715</v>
      </c>
      <c r="F3513" s="37" t="s">
        <v>2756</v>
      </c>
      <c r="G3513" s="37" t="s">
        <v>2778</v>
      </c>
      <c r="H3513" s="12" t="s">
        <v>140</v>
      </c>
      <c r="I3513" s="37" t="s">
        <v>166</v>
      </c>
      <c r="J3513" s="37" t="str">
        <f t="shared" si="2591"/>
        <v>Actuals/FC</v>
      </c>
      <c r="K3513" s="92">
        <v>1</v>
      </c>
      <c r="L3513" s="37" t="s">
        <v>142</v>
      </c>
      <c r="M3513" s="37"/>
      <c r="N3513" s="12" t="s">
        <v>1575</v>
      </c>
      <c r="O3513" s="93">
        <v>154.96</v>
      </c>
      <c r="P3513" s="94">
        <f>IFERROR(O3513*INDEX(#REF!,MATCH(N3513,#REF!,0)),0)</f>
        <v>0</v>
      </c>
      <c r="Q3513" s="21"/>
      <c r="R35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121.200000000001</v>
      </c>
      <c r="S3513" s="12"/>
      <c r="T3513" s="12"/>
      <c r="U3513" s="20">
        <f t="shared" si="2607"/>
        <v>0</v>
      </c>
      <c r="V3513" s="12"/>
      <c r="W3513" s="12"/>
      <c r="X3513" s="20">
        <f t="shared" si="2612"/>
        <v>0</v>
      </c>
      <c r="Y3513" s="12"/>
      <c r="Z3513" s="12"/>
      <c r="AA3513" s="20">
        <f t="shared" si="2613"/>
        <v>0</v>
      </c>
      <c r="AB3513" s="12"/>
      <c r="AC3513" s="12">
        <v>1</v>
      </c>
      <c r="AD3513" s="20">
        <v>18949.599999999999</v>
      </c>
      <c r="AE3513" s="12"/>
      <c r="AF3513" s="12">
        <v>2</v>
      </c>
      <c r="AG3513" s="20">
        <v>6353.36</v>
      </c>
      <c r="AH3513" s="12"/>
      <c r="AI3513" s="12">
        <v>2</v>
      </c>
      <c r="AJ3513" s="20">
        <v>6818.2400000000007</v>
      </c>
      <c r="AK3513" s="12">
        <v>15</v>
      </c>
      <c r="AL3513" s="12">
        <v>1</v>
      </c>
      <c r="AM3513" s="20">
        <f t="shared" si="2614"/>
        <v>0</v>
      </c>
      <c r="AN3513" s="12"/>
      <c r="AO3513" s="12"/>
      <c r="AP3513" s="20">
        <f t="shared" si="2608"/>
        <v>0</v>
      </c>
      <c r="AQ3513" s="12"/>
      <c r="AR3513" s="12"/>
      <c r="AS3513" s="20">
        <f t="shared" si="2615"/>
        <v>0</v>
      </c>
      <c r="AT3513" s="12"/>
      <c r="AU3513" s="12"/>
      <c r="AV3513" s="20">
        <f t="shared" si="2609"/>
        <v>0</v>
      </c>
      <c r="AW3513" s="12"/>
      <c r="AX3513" s="12"/>
      <c r="AY3513" s="20">
        <f t="shared" si="2610"/>
        <v>0</v>
      </c>
      <c r="AZ3513" s="12"/>
      <c r="BA3513" s="12"/>
      <c r="BB3513" s="20">
        <f t="shared" si="2611"/>
        <v>0</v>
      </c>
      <c r="BC3513" s="21"/>
      <c r="BD3513" s="20">
        <f>Datasheet[[#This Row],[Jan''23- UWt. Rev]]+Datasheet[[#This Row],[Feb''23- UWt. Rev]]+Datasheet[[#This Row],[Mar''23- UWt. Rev]]</f>
        <v>0</v>
      </c>
      <c r="BE3513" s="20">
        <f>Datasheet[[#This Row],[Apr''23- UWt. Rev]]+Datasheet[[#This Row],[May''23- UWt. Rev]]+Datasheet[[#This Row],[Jun''23- UWt. Rev]]</f>
        <v>32121.200000000001</v>
      </c>
      <c r="BF3513" s="20">
        <f>Datasheet[[#This Row],[Jul''23- UWt. Rev]]+Datasheet[[#This Row],[Aug''23- UWt. Rev]]+Datasheet[[#This Row],[Sep''23- UWt. Rev]]</f>
        <v>0</v>
      </c>
      <c r="BG3513" s="20">
        <f>Datasheet[[#This Row],[Oct''23- UWt. Rev]]+Datasheet[[#This Row],[Nov''23- UWt. Rev]]+Datasheet[[#This Row],[Dec''23- UWt. Rev]]</f>
        <v>0</v>
      </c>
      <c r="BH3513" s="22">
        <f>Datasheet[[#This Row],[Q3''23- Un. Wt. Rev]]+Datasheet[[#This Row],[Q4''23- Un. Wt. Rev]]</f>
        <v>0</v>
      </c>
      <c r="BI3513" s="23">
        <f>SUM(Datasheet[[#This Row],[Jan''23- Wt. Rev]:[Dec''23- Wt. Rev]])</f>
        <v>32121.200000000001</v>
      </c>
      <c r="BJ3513" s="23">
        <f t="shared" si="2575"/>
        <v>0</v>
      </c>
      <c r="BK3513" s="23">
        <f t="shared" si="2576"/>
        <v>0</v>
      </c>
      <c r="BL3513" s="23">
        <f t="shared" si="2577"/>
        <v>0</v>
      </c>
      <c r="BM3513" s="23">
        <f t="shared" si="2578"/>
        <v>18949.599999999999</v>
      </c>
      <c r="BN3513" s="23">
        <f t="shared" si="2579"/>
        <v>6353.36</v>
      </c>
      <c r="BO3513" s="23">
        <f t="shared" si="2580"/>
        <v>6818.2400000000007</v>
      </c>
      <c r="BP3513" s="23">
        <f t="shared" si="2581"/>
        <v>0</v>
      </c>
      <c r="BQ3513" s="23">
        <f t="shared" si="2582"/>
        <v>0</v>
      </c>
      <c r="BR3513" s="23">
        <f t="shared" si="2583"/>
        <v>0</v>
      </c>
      <c r="BS3513" s="23">
        <f t="shared" si="2584"/>
        <v>0</v>
      </c>
      <c r="BT3513" s="23">
        <f t="shared" si="2585"/>
        <v>0</v>
      </c>
      <c r="BU3513" s="23">
        <f t="shared" si="2586"/>
        <v>0</v>
      </c>
      <c r="BV3513" s="23">
        <f>Datasheet[[#This Row],[Jan''23- Wt. Rev]]+Datasheet[[#This Row],[Feb''23- Wt. Rev]]+Datasheet[[#This Row],[Mar''23- Wt. Rev]]</f>
        <v>0</v>
      </c>
      <c r="BW3513" s="23">
        <f>Datasheet[[#This Row],[Apr''23- Wt. Rev]]+Datasheet[[#This Row],[May''23- Wt. Rev]]+Datasheet[[#This Row],[Jun''23- Wt. Rev]]</f>
        <v>32121.200000000001</v>
      </c>
      <c r="BX3513" s="23">
        <f>Datasheet[[#This Row],[Jul''23- Wt. Rev]]+Datasheet[[#This Row],[Aug''23- Wt. Rev]]+Datasheet[[#This Row],[Sep''23- Wt. Rev]]</f>
        <v>0</v>
      </c>
      <c r="BY3513" s="23">
        <f>Datasheet[[#This Row],[Oct''23- Wt. Rev]]+Datasheet[[#This Row],[Nov''23- Wt. Rev]]+Datasheet[[#This Row],[Dec''23- Wt. Rev]]</f>
        <v>0</v>
      </c>
      <c r="BZ3513" s="21"/>
      <c r="CA3513" s="24">
        <f>MAX(Datasheet[[#This Row],[Q1''23-HC]:[Q4''23- HC]])</f>
        <v>2</v>
      </c>
      <c r="CB3513" s="2">
        <f t="shared" si="2587"/>
        <v>0</v>
      </c>
      <c r="CC3513" s="2">
        <f t="shared" si="2588"/>
        <v>2</v>
      </c>
      <c r="CD3513" s="2">
        <f t="shared" si="2589"/>
        <v>1</v>
      </c>
      <c r="CE3513" s="2">
        <f t="shared" si="2590"/>
        <v>0</v>
      </c>
      <c r="CF3513" s="26"/>
      <c r="CG3513" s="2">
        <f>SUM(Datasheet[[#This Row],[Jan''23- Target]:[Dec''23- Target]])</f>
        <v>0</v>
      </c>
      <c r="CH3513" s="2"/>
      <c r="CI3513" s="2"/>
      <c r="CJ3513" s="2"/>
      <c r="CK3513" s="2"/>
      <c r="CL3513" s="2"/>
      <c r="CM3513" s="2"/>
      <c r="CN3513" s="2"/>
      <c r="CO3513" s="2"/>
      <c r="CP3513" s="2"/>
      <c r="CQ3513" s="2"/>
      <c r="CR3513" s="2"/>
      <c r="CS3513" s="2"/>
      <c r="CT3513" s="2">
        <f t="shared" si="2596"/>
        <v>0</v>
      </c>
      <c r="CU3513" s="2">
        <f t="shared" si="2597"/>
        <v>0</v>
      </c>
      <c r="CV3513" s="2">
        <f t="shared" si="2598"/>
        <v>0</v>
      </c>
      <c r="CW3513" s="2">
        <f t="shared" si="2599"/>
        <v>0</v>
      </c>
      <c r="CX3513" s="26"/>
      <c r="CY3513" s="12" t="s">
        <v>144</v>
      </c>
      <c r="CZ3513" s="37" t="s">
        <v>183</v>
      </c>
      <c r="DA3513" s="37" t="s">
        <v>168</v>
      </c>
      <c r="DB3513" s="12" t="s">
        <v>147</v>
      </c>
      <c r="DC3513" s="12" t="s">
        <v>254</v>
      </c>
      <c r="DD3513" s="12"/>
      <c r="DE3513" s="12"/>
      <c r="DF3513" s="12" t="s">
        <v>150</v>
      </c>
      <c r="DG3513" s="12"/>
      <c r="DH3513" s="2"/>
      <c r="DI3513" s="2"/>
      <c r="DJ3513" s="2"/>
      <c r="DK3513" s="2">
        <f>IFERROR(DH3513*INDEX(#REF!,MATCH(N3513,#REF!,0)),0)</f>
        <v>0</v>
      </c>
      <c r="DL3513" s="2">
        <f>IFERROR(DI3513*INDEX(#REF!,MATCH(N3513,#REF!,0)),0)</f>
        <v>0</v>
      </c>
      <c r="DM3513" s="2">
        <f>IFERROR(DJ3513*INDEX(#REF!,MATCH(N3513,#REF!,0)),0)</f>
        <v>0</v>
      </c>
      <c r="DN3513" s="29">
        <f>IFERROR((Datasheet[[#This Row],[Proposal Value in EUR]]-Datasheet[[#This Row],[Proposal Cost in EUR]])/Datasheet[[#This Row],[Proposal Value in EUR]],0)</f>
        <v>0</v>
      </c>
      <c r="DO3513" s="29">
        <f>IFERROR((Datasheet[[#This Row],[Proposal Value in EUR]]-Datasheet[[#This Row],[Proposal Cost in EUR(PM)]])/Datasheet[[#This Row],[Proposal Value in EUR]],0)</f>
        <v>0</v>
      </c>
      <c r="DP3513" s="39"/>
      <c r="DQ3513" s="39"/>
      <c r="DR3513" s="29">
        <f>IFERROR(Datasheet[[#This Row],[Gross Margin]]/Datasheet[[#This Row],[Gross Revenue]],0)</f>
        <v>0</v>
      </c>
      <c r="DS3513" s="39"/>
      <c r="DT3513" s="29">
        <f>IFERROR(Datasheet[[#This Row],[Project Margin]]/Datasheet[[#This Row],[Gross Revenue]],0)</f>
        <v>0</v>
      </c>
      <c r="DU3513" s="41"/>
      <c r="DV3513" s="41"/>
      <c r="DW3513" s="29">
        <f>IFERROR(((Datasheet[[#This Row],[Target Value]]-Datasheet[[#This Row],[Targe Cost]])/Datasheet[[#This Row],[Target Value]]),0)</f>
        <v>0</v>
      </c>
      <c r="DX3513" s="26"/>
      <c r="DY3513" s="30">
        <v>241313154559</v>
      </c>
      <c r="DZ3513" s="38" t="s">
        <v>1316</v>
      </c>
      <c r="EA3513" s="13" t="str">
        <f>IFERROR(INDEX(Services!$C$3:$C$239,MATCH(Datasheet[[#This Row],[Service Types]],Services!$B$3:$B$239,0)),"-")</f>
        <v>Traditional Testing Services</v>
      </c>
      <c r="EB3513" s="13" t="str">
        <f>IFERROR(INDEX(Services!$D$3:$D$239,MATCH(Datasheet[[#This Row],[Service Types]],Services!$B$3:$B$239,0)),"-")</f>
        <v>Non Digital</v>
      </c>
      <c r="EC3513" s="13" t="str">
        <f>IFERROR(INDEX(Services!$E$3:$E$239,MATCH(Datasheet[[#This Row],[Service Types]],Services!$B$3:$B$239,0)),"-")</f>
        <v>Quality Assurance</v>
      </c>
      <c r="EV3513" s="3"/>
    </row>
    <row r="3514" spans="1:152" ht="13.15" customHeight="1">
      <c r="A3514" s="12" t="s">
        <v>2074</v>
      </c>
      <c r="B3514" s="37" t="s">
        <v>192</v>
      </c>
      <c r="C3514" s="12" t="s">
        <v>1773</v>
      </c>
      <c r="D3514" s="37" t="s">
        <v>1773</v>
      </c>
      <c r="E3514" s="12" t="s">
        <v>2715</v>
      </c>
      <c r="F3514" s="37" t="s">
        <v>2756</v>
      </c>
      <c r="G3514" s="37" t="s">
        <v>2780</v>
      </c>
      <c r="H3514" s="12" t="s">
        <v>140</v>
      </c>
      <c r="I3514" s="37" t="s">
        <v>166</v>
      </c>
      <c r="J3514" s="37" t="str">
        <f t="shared" si="2591"/>
        <v>Actuals/FC</v>
      </c>
      <c r="K3514" s="92">
        <v>1</v>
      </c>
      <c r="L3514" s="37" t="s">
        <v>142</v>
      </c>
      <c r="M3514" s="37" t="s">
        <v>2779</v>
      </c>
      <c r="N3514" s="12" t="s">
        <v>1575</v>
      </c>
      <c r="O3514" s="93">
        <v>154.96</v>
      </c>
      <c r="P3514" s="94">
        <f>IFERROR(O3514*INDEX(#REF!,MATCH(N3514,#REF!,0)),0)</f>
        <v>0</v>
      </c>
      <c r="Q3514" s="21"/>
      <c r="R35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003.7198213591978</v>
      </c>
      <c r="S3514" s="12"/>
      <c r="T3514" s="12"/>
      <c r="U3514" s="20">
        <f t="shared" si="2607"/>
        <v>0</v>
      </c>
      <c r="V3514" s="12"/>
      <c r="W3514" s="12"/>
      <c r="X3514" s="20">
        <f t="shared" si="2612"/>
        <v>0</v>
      </c>
      <c r="Y3514" s="12"/>
      <c r="Z3514" s="12">
        <v>2</v>
      </c>
      <c r="AA3514" s="20">
        <f t="shared" si="2613"/>
        <v>0</v>
      </c>
      <c r="AB3514" s="12"/>
      <c r="AC3514" s="12">
        <v>2</v>
      </c>
      <c r="AD3514" s="20">
        <v>-4003.7198213591978</v>
      </c>
      <c r="AE3514" s="12"/>
      <c r="AF3514" s="12"/>
      <c r="AG3514" s="20">
        <f>AF3514*AE3514*$P3514</f>
        <v>0</v>
      </c>
      <c r="AH3514" s="12"/>
      <c r="AI3514" s="12"/>
      <c r="AJ3514" s="20">
        <f>AI3514*AH3514*$P3514</f>
        <v>0</v>
      </c>
      <c r="AK3514" s="12"/>
      <c r="AL3514" s="12"/>
      <c r="AM3514" s="20">
        <f t="shared" si="2614"/>
        <v>0</v>
      </c>
      <c r="AN3514" s="12"/>
      <c r="AO3514" s="12"/>
      <c r="AP3514" s="20">
        <f t="shared" si="2608"/>
        <v>0</v>
      </c>
      <c r="AQ3514" s="12"/>
      <c r="AR3514" s="12"/>
      <c r="AS3514" s="20">
        <f t="shared" si="2615"/>
        <v>0</v>
      </c>
      <c r="AT3514" s="12"/>
      <c r="AU3514" s="12"/>
      <c r="AV3514" s="20">
        <f t="shared" si="2609"/>
        <v>0</v>
      </c>
      <c r="AW3514" s="12"/>
      <c r="AX3514" s="12"/>
      <c r="AY3514" s="20">
        <f t="shared" si="2610"/>
        <v>0</v>
      </c>
      <c r="AZ3514" s="12"/>
      <c r="BA3514" s="12"/>
      <c r="BB3514" s="20">
        <f t="shared" si="2611"/>
        <v>0</v>
      </c>
      <c r="BC3514" s="21"/>
      <c r="BD3514" s="20">
        <f>Datasheet[[#This Row],[Jan''23- UWt. Rev]]+Datasheet[[#This Row],[Feb''23- UWt. Rev]]+Datasheet[[#This Row],[Mar''23- UWt. Rev]]</f>
        <v>0</v>
      </c>
      <c r="BE3514" s="20">
        <f>Datasheet[[#This Row],[Apr''23- UWt. Rev]]+Datasheet[[#This Row],[May''23- UWt. Rev]]+Datasheet[[#This Row],[Jun''23- UWt. Rev]]</f>
        <v>-4003.7198213591978</v>
      </c>
      <c r="BF3514" s="20">
        <f>Datasheet[[#This Row],[Jul''23- UWt. Rev]]+Datasheet[[#This Row],[Aug''23- UWt. Rev]]+Datasheet[[#This Row],[Sep''23- UWt. Rev]]</f>
        <v>0</v>
      </c>
      <c r="BG3514" s="20">
        <f>Datasheet[[#This Row],[Oct''23- UWt. Rev]]+Datasheet[[#This Row],[Nov''23- UWt. Rev]]+Datasheet[[#This Row],[Dec''23- UWt. Rev]]</f>
        <v>0</v>
      </c>
      <c r="BH3514" s="22">
        <f>Datasheet[[#This Row],[Q3''23- Un. Wt. Rev]]+Datasheet[[#This Row],[Q4''23- Un. Wt. Rev]]</f>
        <v>0</v>
      </c>
      <c r="BI3514" s="23">
        <f>SUM(Datasheet[[#This Row],[Jan''23- Wt. Rev]:[Dec''23- Wt. Rev]])</f>
        <v>-4003.7198213591978</v>
      </c>
      <c r="BJ3514" s="23">
        <f t="shared" si="2575"/>
        <v>0</v>
      </c>
      <c r="BK3514" s="23">
        <f t="shared" si="2576"/>
        <v>0</v>
      </c>
      <c r="BL3514" s="23">
        <f t="shared" si="2577"/>
        <v>0</v>
      </c>
      <c r="BM3514" s="23">
        <f t="shared" si="2578"/>
        <v>-4003.7198213591978</v>
      </c>
      <c r="BN3514" s="23">
        <f t="shared" si="2579"/>
        <v>0</v>
      </c>
      <c r="BO3514" s="23">
        <f t="shared" si="2580"/>
        <v>0</v>
      </c>
      <c r="BP3514" s="23">
        <f t="shared" si="2581"/>
        <v>0</v>
      </c>
      <c r="BQ3514" s="23">
        <f t="shared" si="2582"/>
        <v>0</v>
      </c>
      <c r="BR3514" s="23">
        <f t="shared" si="2583"/>
        <v>0</v>
      </c>
      <c r="BS3514" s="23">
        <f t="shared" si="2584"/>
        <v>0</v>
      </c>
      <c r="BT3514" s="23">
        <f t="shared" si="2585"/>
        <v>0</v>
      </c>
      <c r="BU3514" s="23">
        <f t="shared" si="2586"/>
        <v>0</v>
      </c>
      <c r="BV3514" s="23">
        <f>Datasheet[[#This Row],[Jan''23- Wt. Rev]]+Datasheet[[#This Row],[Feb''23- Wt. Rev]]+Datasheet[[#This Row],[Mar''23- Wt. Rev]]</f>
        <v>0</v>
      </c>
      <c r="BW3514" s="23">
        <f>Datasheet[[#This Row],[Apr''23- Wt. Rev]]+Datasheet[[#This Row],[May''23- Wt. Rev]]+Datasheet[[#This Row],[Jun''23- Wt. Rev]]</f>
        <v>-4003.7198213591978</v>
      </c>
      <c r="BX3514" s="23">
        <f>Datasheet[[#This Row],[Jul''23- Wt. Rev]]+Datasheet[[#This Row],[Aug''23- Wt. Rev]]+Datasheet[[#This Row],[Sep''23- Wt. Rev]]</f>
        <v>0</v>
      </c>
      <c r="BY3514" s="23">
        <f>Datasheet[[#This Row],[Oct''23- Wt. Rev]]+Datasheet[[#This Row],[Nov''23- Wt. Rev]]+Datasheet[[#This Row],[Dec''23- Wt. Rev]]</f>
        <v>0</v>
      </c>
      <c r="BZ3514" s="21"/>
      <c r="CA3514" s="24">
        <f>MAX(Datasheet[[#This Row],[Q1''23-HC]:[Q4''23- HC]])</f>
        <v>2</v>
      </c>
      <c r="CB3514" s="2">
        <f t="shared" si="2587"/>
        <v>2</v>
      </c>
      <c r="CC3514" s="2">
        <f t="shared" si="2588"/>
        <v>2</v>
      </c>
      <c r="CD3514" s="2">
        <f t="shared" si="2589"/>
        <v>0</v>
      </c>
      <c r="CE3514" s="2">
        <f t="shared" si="2590"/>
        <v>0</v>
      </c>
      <c r="CF3514" s="26"/>
      <c r="CG3514" s="2">
        <f>SUM(Datasheet[[#This Row],[Jan''23- Target]:[Dec''23- Target]])</f>
        <v>0</v>
      </c>
      <c r="CH3514" s="2"/>
      <c r="CI3514" s="2"/>
      <c r="CJ3514" s="2"/>
      <c r="CK3514" s="2"/>
      <c r="CL3514" s="2"/>
      <c r="CM3514" s="2"/>
      <c r="CN3514" s="2"/>
      <c r="CO3514" s="2"/>
      <c r="CP3514" s="2"/>
      <c r="CQ3514" s="2"/>
      <c r="CR3514" s="2"/>
      <c r="CS3514" s="2"/>
      <c r="CT3514" s="2">
        <f t="shared" si="2596"/>
        <v>0</v>
      </c>
      <c r="CU3514" s="2">
        <f t="shared" si="2597"/>
        <v>0</v>
      </c>
      <c r="CV3514" s="2">
        <f t="shared" si="2598"/>
        <v>0</v>
      </c>
      <c r="CW3514" s="2">
        <f t="shared" si="2599"/>
        <v>0</v>
      </c>
      <c r="CX3514" s="26"/>
      <c r="CY3514" s="12" t="s">
        <v>144</v>
      </c>
      <c r="CZ3514" s="37" t="s">
        <v>183</v>
      </c>
      <c r="DA3514" s="37" t="s">
        <v>168</v>
      </c>
      <c r="DB3514" s="12" t="s">
        <v>147</v>
      </c>
      <c r="DC3514" s="12" t="s">
        <v>254</v>
      </c>
      <c r="DD3514" s="12"/>
      <c r="DE3514" s="12"/>
      <c r="DF3514" s="12" t="s">
        <v>150</v>
      </c>
      <c r="DG3514" s="12"/>
      <c r="DH3514" s="2"/>
      <c r="DI3514" s="2"/>
      <c r="DJ3514" s="2"/>
      <c r="DK3514" s="2">
        <f>IFERROR(DH3514*INDEX(#REF!,MATCH(N3514,#REF!,0)),0)</f>
        <v>0</v>
      </c>
      <c r="DL3514" s="2">
        <f>IFERROR(DI3514*INDEX(#REF!,MATCH(N3514,#REF!,0)),0)</f>
        <v>0</v>
      </c>
      <c r="DM3514" s="2">
        <f>IFERROR(DJ3514*INDEX(#REF!,MATCH(N3514,#REF!,0)),0)</f>
        <v>0</v>
      </c>
      <c r="DN3514" s="29">
        <f>IFERROR((Datasheet[[#This Row],[Proposal Value in EUR]]-Datasheet[[#This Row],[Proposal Cost in EUR]])/Datasheet[[#This Row],[Proposal Value in EUR]],0)</f>
        <v>0</v>
      </c>
      <c r="DO3514" s="29">
        <f>IFERROR((Datasheet[[#This Row],[Proposal Value in EUR]]-Datasheet[[#This Row],[Proposal Cost in EUR(PM)]])/Datasheet[[#This Row],[Proposal Value in EUR]],0)</f>
        <v>0</v>
      </c>
      <c r="DP3514" s="39"/>
      <c r="DQ3514" s="39"/>
      <c r="DR3514" s="29">
        <f>IFERROR(Datasheet[[#This Row],[Gross Margin]]/Datasheet[[#This Row],[Gross Revenue]],0)</f>
        <v>0</v>
      </c>
      <c r="DS3514" s="39"/>
      <c r="DT3514" s="29">
        <f>IFERROR(Datasheet[[#This Row],[Project Margin]]/Datasheet[[#This Row],[Gross Revenue]],0)</f>
        <v>0</v>
      </c>
      <c r="DU3514" s="41"/>
      <c r="DV3514" s="41"/>
      <c r="DW3514" s="29">
        <f>IFERROR(((Datasheet[[#This Row],[Target Value]]-Datasheet[[#This Row],[Targe Cost]])/Datasheet[[#This Row],[Target Value]]),0)</f>
        <v>0</v>
      </c>
      <c r="DX3514" s="26"/>
      <c r="DY3514" s="30">
        <v>241313384559</v>
      </c>
      <c r="DZ3514" s="38" t="s">
        <v>2781</v>
      </c>
      <c r="EA3514" s="13" t="str">
        <f>IFERROR(INDEX(Services!$C$3:$C$239,MATCH(Datasheet[[#This Row],[Service Types]],Services!$B$3:$B$239,0)),"-")</f>
        <v>New Gen Services</v>
      </c>
      <c r="EB3514" s="13" t="str">
        <f>IFERROR(INDEX(Services!$D$3:$D$239,MATCH(Datasheet[[#This Row],[Service Types]],Services!$B$3:$B$239,0)),"-")</f>
        <v>Digital</v>
      </c>
      <c r="EC3514" s="13" t="str">
        <f>IFERROR(INDEX(Services!$E$3:$E$239,MATCH(Datasheet[[#This Row],[Service Types]],Services!$B$3:$B$239,0)),"-")</f>
        <v>Quality Assurance</v>
      </c>
      <c r="EV3514" s="3"/>
    </row>
    <row r="3515" spans="1:152" ht="13.15" customHeight="1">
      <c r="A3515" s="12" t="s">
        <v>2074</v>
      </c>
      <c r="B3515" s="37" t="s">
        <v>192</v>
      </c>
      <c r="C3515" s="12" t="s">
        <v>1773</v>
      </c>
      <c r="D3515" s="37" t="s">
        <v>1773</v>
      </c>
      <c r="E3515" s="12" t="s">
        <v>2715</v>
      </c>
      <c r="F3515" s="37" t="s">
        <v>2756</v>
      </c>
      <c r="G3515" s="37" t="s">
        <v>2780</v>
      </c>
      <c r="H3515" s="12" t="s">
        <v>140</v>
      </c>
      <c r="I3515" s="37" t="s">
        <v>166</v>
      </c>
      <c r="J3515" s="37" t="str">
        <f t="shared" si="2591"/>
        <v>Actuals/FC</v>
      </c>
      <c r="K3515" s="92">
        <v>1</v>
      </c>
      <c r="L3515" s="37" t="s">
        <v>142</v>
      </c>
      <c r="M3515" s="37" t="s">
        <v>2779</v>
      </c>
      <c r="N3515" s="12" t="s">
        <v>1575</v>
      </c>
      <c r="O3515" s="93">
        <v>154.96</v>
      </c>
      <c r="P3515" s="94">
        <f>IFERROR(O3515*INDEX(#REF!,MATCH(N3515,#REF!,0)),0)</f>
        <v>0</v>
      </c>
      <c r="Q3515" s="21"/>
      <c r="R35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5" s="12"/>
      <c r="T3515" s="12">
        <v>2</v>
      </c>
      <c r="U3515" s="20">
        <f t="shared" si="2607"/>
        <v>0</v>
      </c>
      <c r="V3515" s="12"/>
      <c r="W3515" s="12"/>
      <c r="X3515" s="20">
        <f t="shared" si="2612"/>
        <v>0</v>
      </c>
      <c r="Y3515" s="12"/>
      <c r="Z3515" s="12"/>
      <c r="AA3515" s="20">
        <f t="shared" si="2613"/>
        <v>0</v>
      </c>
      <c r="AB3515" s="12"/>
      <c r="AC3515" s="12"/>
      <c r="AD3515" s="20">
        <f t="shared" ref="AD3515:AD3521" si="2616">AC3515*AB3515*$P3515</f>
        <v>0</v>
      </c>
      <c r="AE3515" s="12"/>
      <c r="AF3515" s="12"/>
      <c r="AG3515" s="20">
        <f>AF3515*AE3515*$P3515</f>
        <v>0</v>
      </c>
      <c r="AH3515" s="12"/>
      <c r="AI3515" s="12"/>
      <c r="AJ3515" s="20">
        <f>AI3515*AH3515*$P3515</f>
        <v>0</v>
      </c>
      <c r="AK3515" s="12"/>
      <c r="AL3515" s="12"/>
      <c r="AM3515" s="20">
        <f t="shared" si="2614"/>
        <v>0</v>
      </c>
      <c r="AN3515" s="12"/>
      <c r="AO3515" s="12"/>
      <c r="AP3515" s="20">
        <f t="shared" si="2608"/>
        <v>0</v>
      </c>
      <c r="AQ3515" s="12"/>
      <c r="AR3515" s="12"/>
      <c r="AS3515" s="20">
        <f t="shared" si="2615"/>
        <v>0</v>
      </c>
      <c r="AT3515" s="12"/>
      <c r="AU3515" s="12"/>
      <c r="AV3515" s="20">
        <f t="shared" si="2609"/>
        <v>0</v>
      </c>
      <c r="AW3515" s="12"/>
      <c r="AX3515" s="12"/>
      <c r="AY3515" s="20">
        <f t="shared" si="2610"/>
        <v>0</v>
      </c>
      <c r="AZ3515" s="12"/>
      <c r="BA3515" s="12"/>
      <c r="BB3515" s="20">
        <f t="shared" si="2611"/>
        <v>0</v>
      </c>
      <c r="BC3515" s="21"/>
      <c r="BD3515" s="20">
        <f>Datasheet[[#This Row],[Jan''23- UWt. Rev]]+Datasheet[[#This Row],[Feb''23- UWt. Rev]]+Datasheet[[#This Row],[Mar''23- UWt. Rev]]</f>
        <v>0</v>
      </c>
      <c r="BE3515" s="20">
        <f>Datasheet[[#This Row],[Apr''23- UWt. Rev]]+Datasheet[[#This Row],[May''23- UWt. Rev]]+Datasheet[[#This Row],[Jun''23- UWt. Rev]]</f>
        <v>0</v>
      </c>
      <c r="BF3515" s="20">
        <f>Datasheet[[#This Row],[Jul''23- UWt. Rev]]+Datasheet[[#This Row],[Aug''23- UWt. Rev]]+Datasheet[[#This Row],[Sep''23- UWt. Rev]]</f>
        <v>0</v>
      </c>
      <c r="BG3515" s="20">
        <f>Datasheet[[#This Row],[Oct''23- UWt. Rev]]+Datasheet[[#This Row],[Nov''23- UWt. Rev]]+Datasheet[[#This Row],[Dec''23- UWt. Rev]]</f>
        <v>0</v>
      </c>
      <c r="BH3515" s="22">
        <f>Datasheet[[#This Row],[Q3''23- Un. Wt. Rev]]+Datasheet[[#This Row],[Q4''23- Un. Wt. Rev]]</f>
        <v>0</v>
      </c>
      <c r="BI3515" s="23">
        <f>SUM(Datasheet[[#This Row],[Jan''23- Wt. Rev]:[Dec''23- Wt. Rev]])</f>
        <v>0</v>
      </c>
      <c r="BJ3515" s="23">
        <f t="shared" si="2575"/>
        <v>0</v>
      </c>
      <c r="BK3515" s="23">
        <f t="shared" si="2576"/>
        <v>0</v>
      </c>
      <c r="BL3515" s="23">
        <f t="shared" si="2577"/>
        <v>0</v>
      </c>
      <c r="BM3515" s="23">
        <f t="shared" si="2578"/>
        <v>0</v>
      </c>
      <c r="BN3515" s="23">
        <f t="shared" si="2579"/>
        <v>0</v>
      </c>
      <c r="BO3515" s="23">
        <f t="shared" si="2580"/>
        <v>0</v>
      </c>
      <c r="BP3515" s="23">
        <f t="shared" si="2581"/>
        <v>0</v>
      </c>
      <c r="BQ3515" s="23">
        <f t="shared" si="2582"/>
        <v>0</v>
      </c>
      <c r="BR3515" s="23">
        <f t="shared" si="2583"/>
        <v>0</v>
      </c>
      <c r="BS3515" s="23">
        <f t="shared" si="2584"/>
        <v>0</v>
      </c>
      <c r="BT3515" s="23">
        <f t="shared" si="2585"/>
        <v>0</v>
      </c>
      <c r="BU3515" s="23">
        <f t="shared" si="2586"/>
        <v>0</v>
      </c>
      <c r="BV3515" s="23">
        <f>Datasheet[[#This Row],[Jan''23- Wt. Rev]]+Datasheet[[#This Row],[Feb''23- Wt. Rev]]+Datasheet[[#This Row],[Mar''23- Wt. Rev]]</f>
        <v>0</v>
      </c>
      <c r="BW3515" s="23">
        <f>Datasheet[[#This Row],[Apr''23- Wt. Rev]]+Datasheet[[#This Row],[May''23- Wt. Rev]]+Datasheet[[#This Row],[Jun''23- Wt. Rev]]</f>
        <v>0</v>
      </c>
      <c r="BX3515" s="23">
        <f>Datasheet[[#This Row],[Jul''23- Wt. Rev]]+Datasheet[[#This Row],[Aug''23- Wt. Rev]]+Datasheet[[#This Row],[Sep''23- Wt. Rev]]</f>
        <v>0</v>
      </c>
      <c r="BY3515" s="23">
        <f>Datasheet[[#This Row],[Oct''23- Wt. Rev]]+Datasheet[[#This Row],[Nov''23- Wt. Rev]]+Datasheet[[#This Row],[Dec''23- Wt. Rev]]</f>
        <v>0</v>
      </c>
      <c r="BZ3515" s="21"/>
      <c r="CA3515" s="24">
        <f>MAX(Datasheet[[#This Row],[Q1''23-HC]:[Q4''23- HC]])</f>
        <v>2</v>
      </c>
      <c r="CB3515" s="2">
        <f t="shared" si="2587"/>
        <v>2</v>
      </c>
      <c r="CC3515" s="2">
        <f t="shared" si="2588"/>
        <v>0</v>
      </c>
      <c r="CD3515" s="2">
        <f t="shared" si="2589"/>
        <v>0</v>
      </c>
      <c r="CE3515" s="2">
        <f t="shared" si="2590"/>
        <v>0</v>
      </c>
      <c r="CF3515" s="26"/>
      <c r="CG3515" s="2">
        <f>SUM(Datasheet[[#This Row],[Jan''23- Target]:[Dec''23- Target]])</f>
        <v>0</v>
      </c>
      <c r="CH3515" s="2"/>
      <c r="CI3515" s="2"/>
      <c r="CJ3515" s="2"/>
      <c r="CK3515" s="2"/>
      <c r="CL3515" s="2"/>
      <c r="CM3515" s="2"/>
      <c r="CN3515" s="2"/>
      <c r="CO3515" s="2"/>
      <c r="CP3515" s="2"/>
      <c r="CQ3515" s="2"/>
      <c r="CR3515" s="2"/>
      <c r="CS3515" s="2"/>
      <c r="CT3515" s="2">
        <f t="shared" si="2596"/>
        <v>0</v>
      </c>
      <c r="CU3515" s="2">
        <f t="shared" si="2597"/>
        <v>0</v>
      </c>
      <c r="CV3515" s="2">
        <f t="shared" si="2598"/>
        <v>0</v>
      </c>
      <c r="CW3515" s="2">
        <f t="shared" si="2599"/>
        <v>0</v>
      </c>
      <c r="CX3515" s="26"/>
      <c r="CY3515" s="12" t="s">
        <v>144</v>
      </c>
      <c r="CZ3515" s="37" t="s">
        <v>183</v>
      </c>
      <c r="DA3515" s="37" t="s">
        <v>168</v>
      </c>
      <c r="DB3515" s="12" t="s">
        <v>147</v>
      </c>
      <c r="DC3515" s="12" t="s">
        <v>254</v>
      </c>
      <c r="DD3515" s="12"/>
      <c r="DE3515" s="12"/>
      <c r="DF3515" s="12" t="s">
        <v>150</v>
      </c>
      <c r="DG3515" s="12"/>
      <c r="DH3515" s="2"/>
      <c r="DI3515" s="2"/>
      <c r="DJ3515" s="2"/>
      <c r="DK3515" s="2">
        <f>IFERROR(DH3515*INDEX(#REF!,MATCH(N3515,#REF!,0)),0)</f>
        <v>0</v>
      </c>
      <c r="DL3515" s="2">
        <f>IFERROR(DI3515*INDEX(#REF!,MATCH(N3515,#REF!,0)),0)</f>
        <v>0</v>
      </c>
      <c r="DM3515" s="2">
        <f>IFERROR(DJ3515*INDEX(#REF!,MATCH(N3515,#REF!,0)),0)</f>
        <v>0</v>
      </c>
      <c r="DN3515" s="29">
        <f>IFERROR((Datasheet[[#This Row],[Proposal Value in EUR]]-Datasheet[[#This Row],[Proposal Cost in EUR]])/Datasheet[[#This Row],[Proposal Value in EUR]],0)</f>
        <v>0</v>
      </c>
      <c r="DO3515" s="29">
        <f>IFERROR((Datasheet[[#This Row],[Proposal Value in EUR]]-Datasheet[[#This Row],[Proposal Cost in EUR(PM)]])/Datasheet[[#This Row],[Proposal Value in EUR]],0)</f>
        <v>0</v>
      </c>
      <c r="DP3515" s="39"/>
      <c r="DQ3515" s="39"/>
      <c r="DR3515" s="29">
        <f>IFERROR(Datasheet[[#This Row],[Gross Margin]]/Datasheet[[#This Row],[Gross Revenue]],0)</f>
        <v>0</v>
      </c>
      <c r="DS3515" s="39"/>
      <c r="DT3515" s="29">
        <f>IFERROR(Datasheet[[#This Row],[Project Margin]]/Datasheet[[#This Row],[Gross Revenue]],0)</f>
        <v>0</v>
      </c>
      <c r="DU3515" s="41"/>
      <c r="DV3515" s="41"/>
      <c r="DW3515" s="29">
        <f>IFERROR(((Datasheet[[#This Row],[Target Value]]-Datasheet[[#This Row],[Targe Cost]])/Datasheet[[#This Row],[Target Value]]),0)</f>
        <v>0</v>
      </c>
      <c r="DX3515" s="26"/>
      <c r="DY3515" s="30">
        <v>241313384559</v>
      </c>
      <c r="DZ3515" s="38" t="s">
        <v>2781</v>
      </c>
      <c r="EA3515" s="13" t="str">
        <f>IFERROR(INDEX(Services!$C$3:$C$239,MATCH(Datasheet[[#This Row],[Service Types]],Services!$B$3:$B$239,0)),"-")</f>
        <v>New Gen Services</v>
      </c>
      <c r="EB3515" s="13" t="str">
        <f>IFERROR(INDEX(Services!$D$3:$D$239,MATCH(Datasheet[[#This Row],[Service Types]],Services!$B$3:$B$239,0)),"-")</f>
        <v>Digital</v>
      </c>
      <c r="EC3515" s="13" t="str">
        <f>IFERROR(INDEX(Services!$E$3:$E$239,MATCH(Datasheet[[#This Row],[Service Types]],Services!$B$3:$B$239,0)),"-")</f>
        <v>Quality Assurance</v>
      </c>
      <c r="EV3515" s="3"/>
    </row>
    <row r="3516" spans="1:152" ht="13.15" customHeight="1">
      <c r="A3516" s="12" t="s">
        <v>2074</v>
      </c>
      <c r="B3516" s="37" t="s">
        <v>192</v>
      </c>
      <c r="C3516" s="12" t="s">
        <v>1773</v>
      </c>
      <c r="D3516" s="37" t="s">
        <v>1773</v>
      </c>
      <c r="E3516" s="12" t="s">
        <v>2715</v>
      </c>
      <c r="F3516" s="37" t="s">
        <v>2756</v>
      </c>
      <c r="G3516" s="37" t="s">
        <v>2780</v>
      </c>
      <c r="H3516" s="12" t="s">
        <v>140</v>
      </c>
      <c r="I3516" s="37" t="s">
        <v>166</v>
      </c>
      <c r="J3516" s="37" t="str">
        <f t="shared" si="2591"/>
        <v>Actuals/FC</v>
      </c>
      <c r="K3516" s="92">
        <v>1</v>
      </c>
      <c r="L3516" s="37" t="s">
        <v>142</v>
      </c>
      <c r="M3516" s="37" t="s">
        <v>2779</v>
      </c>
      <c r="N3516" s="12" t="s">
        <v>1575</v>
      </c>
      <c r="O3516" s="93">
        <v>154.96</v>
      </c>
      <c r="P3516" s="94">
        <f>IFERROR(O3516*INDEX(#REF!,MATCH(N3516,#REF!,0)),0)</f>
        <v>0</v>
      </c>
      <c r="Q3516" s="21"/>
      <c r="R35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6" s="12"/>
      <c r="T3516" s="12"/>
      <c r="U3516" s="20">
        <f t="shared" si="2607"/>
        <v>0</v>
      </c>
      <c r="V3516" s="12"/>
      <c r="W3516" s="12"/>
      <c r="X3516" s="20">
        <f t="shared" si="2612"/>
        <v>0</v>
      </c>
      <c r="Y3516" s="12"/>
      <c r="Z3516" s="12">
        <v>2</v>
      </c>
      <c r="AA3516" s="20">
        <f t="shared" si="2613"/>
        <v>0</v>
      </c>
      <c r="AB3516" s="12"/>
      <c r="AC3516" s="12">
        <v>2</v>
      </c>
      <c r="AD3516" s="20">
        <f t="shared" si="2616"/>
        <v>0</v>
      </c>
      <c r="AE3516" s="12"/>
      <c r="AF3516" s="12">
        <v>1</v>
      </c>
      <c r="AG3516" s="20">
        <f>AF3516*AE3516*$P3516</f>
        <v>0</v>
      </c>
      <c r="AH3516" s="12"/>
      <c r="AI3516" s="12">
        <v>1</v>
      </c>
      <c r="AJ3516" s="20">
        <f>AI3516*AH3516*$P3516</f>
        <v>0</v>
      </c>
      <c r="AK3516" s="12"/>
      <c r="AL3516" s="12"/>
      <c r="AM3516" s="20">
        <f t="shared" si="2614"/>
        <v>0</v>
      </c>
      <c r="AN3516" s="12"/>
      <c r="AO3516" s="12"/>
      <c r="AP3516" s="20">
        <f t="shared" si="2608"/>
        <v>0</v>
      </c>
      <c r="AQ3516" s="12"/>
      <c r="AR3516" s="12"/>
      <c r="AS3516" s="20">
        <f t="shared" si="2615"/>
        <v>0</v>
      </c>
      <c r="AT3516" s="12"/>
      <c r="AU3516" s="12"/>
      <c r="AV3516" s="20">
        <f t="shared" si="2609"/>
        <v>0</v>
      </c>
      <c r="AW3516" s="12"/>
      <c r="AX3516" s="12"/>
      <c r="AY3516" s="20">
        <f t="shared" si="2610"/>
        <v>0</v>
      </c>
      <c r="AZ3516" s="12"/>
      <c r="BA3516" s="12"/>
      <c r="BB3516" s="20">
        <f t="shared" si="2611"/>
        <v>0</v>
      </c>
      <c r="BC3516" s="21"/>
      <c r="BD3516" s="20">
        <f>Datasheet[[#This Row],[Jan''23- UWt. Rev]]+Datasheet[[#This Row],[Feb''23- UWt. Rev]]+Datasheet[[#This Row],[Mar''23- UWt. Rev]]</f>
        <v>0</v>
      </c>
      <c r="BE3516" s="20">
        <f>Datasheet[[#This Row],[Apr''23- UWt. Rev]]+Datasheet[[#This Row],[May''23- UWt. Rev]]+Datasheet[[#This Row],[Jun''23- UWt. Rev]]</f>
        <v>0</v>
      </c>
      <c r="BF3516" s="20">
        <f>Datasheet[[#This Row],[Jul''23- UWt. Rev]]+Datasheet[[#This Row],[Aug''23- UWt. Rev]]+Datasheet[[#This Row],[Sep''23- UWt. Rev]]</f>
        <v>0</v>
      </c>
      <c r="BG3516" s="20">
        <f>Datasheet[[#This Row],[Oct''23- UWt. Rev]]+Datasheet[[#This Row],[Nov''23- UWt. Rev]]+Datasheet[[#This Row],[Dec''23- UWt. Rev]]</f>
        <v>0</v>
      </c>
      <c r="BH3516" s="22">
        <f>Datasheet[[#This Row],[Q3''23- Un. Wt. Rev]]+Datasheet[[#This Row],[Q4''23- Un. Wt. Rev]]</f>
        <v>0</v>
      </c>
      <c r="BI3516" s="23">
        <f>SUM(Datasheet[[#This Row],[Jan''23- Wt. Rev]:[Dec''23- Wt. Rev]])</f>
        <v>0</v>
      </c>
      <c r="BJ3516" s="23">
        <f t="shared" si="2575"/>
        <v>0</v>
      </c>
      <c r="BK3516" s="23">
        <f t="shared" si="2576"/>
        <v>0</v>
      </c>
      <c r="BL3516" s="23">
        <f t="shared" si="2577"/>
        <v>0</v>
      </c>
      <c r="BM3516" s="23">
        <f t="shared" si="2578"/>
        <v>0</v>
      </c>
      <c r="BN3516" s="23">
        <f t="shared" si="2579"/>
        <v>0</v>
      </c>
      <c r="BO3516" s="23">
        <f t="shared" si="2580"/>
        <v>0</v>
      </c>
      <c r="BP3516" s="23">
        <f t="shared" si="2581"/>
        <v>0</v>
      </c>
      <c r="BQ3516" s="23">
        <f t="shared" si="2582"/>
        <v>0</v>
      </c>
      <c r="BR3516" s="23">
        <f t="shared" si="2583"/>
        <v>0</v>
      </c>
      <c r="BS3516" s="23">
        <f t="shared" si="2584"/>
        <v>0</v>
      </c>
      <c r="BT3516" s="23">
        <f t="shared" si="2585"/>
        <v>0</v>
      </c>
      <c r="BU3516" s="23">
        <f t="shared" si="2586"/>
        <v>0</v>
      </c>
      <c r="BV3516" s="23">
        <f>Datasheet[[#This Row],[Jan''23- Wt. Rev]]+Datasheet[[#This Row],[Feb''23- Wt. Rev]]+Datasheet[[#This Row],[Mar''23- Wt. Rev]]</f>
        <v>0</v>
      </c>
      <c r="BW3516" s="23">
        <f>Datasheet[[#This Row],[Apr''23- Wt. Rev]]+Datasheet[[#This Row],[May''23- Wt. Rev]]+Datasheet[[#This Row],[Jun''23- Wt. Rev]]</f>
        <v>0</v>
      </c>
      <c r="BX3516" s="23">
        <f>Datasheet[[#This Row],[Jul''23- Wt. Rev]]+Datasheet[[#This Row],[Aug''23- Wt. Rev]]+Datasheet[[#This Row],[Sep''23- Wt. Rev]]</f>
        <v>0</v>
      </c>
      <c r="BY3516" s="23">
        <f>Datasheet[[#This Row],[Oct''23- Wt. Rev]]+Datasheet[[#This Row],[Nov''23- Wt. Rev]]+Datasheet[[#This Row],[Dec''23- Wt. Rev]]</f>
        <v>0</v>
      </c>
      <c r="BZ3516" s="21"/>
      <c r="CA3516" s="24">
        <f>MAX(Datasheet[[#This Row],[Q1''23-HC]:[Q4''23- HC]])</f>
        <v>2</v>
      </c>
      <c r="CB3516" s="2">
        <f t="shared" si="2587"/>
        <v>2</v>
      </c>
      <c r="CC3516" s="2">
        <f t="shared" si="2588"/>
        <v>2</v>
      </c>
      <c r="CD3516" s="2">
        <f t="shared" si="2589"/>
        <v>0</v>
      </c>
      <c r="CE3516" s="2">
        <f t="shared" si="2590"/>
        <v>0</v>
      </c>
      <c r="CF3516" s="26"/>
      <c r="CG3516" s="2">
        <f>SUM(Datasheet[[#This Row],[Jan''23- Target]:[Dec''23- Target]])</f>
        <v>0</v>
      </c>
      <c r="CH3516" s="2"/>
      <c r="CI3516" s="2"/>
      <c r="CJ3516" s="2"/>
      <c r="CK3516" s="2"/>
      <c r="CL3516" s="2"/>
      <c r="CM3516" s="2"/>
      <c r="CN3516" s="2"/>
      <c r="CO3516" s="2"/>
      <c r="CP3516" s="2"/>
      <c r="CQ3516" s="2"/>
      <c r="CR3516" s="2"/>
      <c r="CS3516" s="2"/>
      <c r="CT3516" s="2">
        <f t="shared" si="2596"/>
        <v>0</v>
      </c>
      <c r="CU3516" s="2">
        <f t="shared" si="2597"/>
        <v>0</v>
      </c>
      <c r="CV3516" s="2">
        <f t="shared" si="2598"/>
        <v>0</v>
      </c>
      <c r="CW3516" s="2">
        <f t="shared" si="2599"/>
        <v>0</v>
      </c>
      <c r="CX3516" s="26"/>
      <c r="CY3516" s="12" t="s">
        <v>144</v>
      </c>
      <c r="CZ3516" s="37" t="s">
        <v>183</v>
      </c>
      <c r="DA3516" s="37" t="s">
        <v>168</v>
      </c>
      <c r="DB3516" s="12" t="s">
        <v>147</v>
      </c>
      <c r="DC3516" s="12" t="s">
        <v>254</v>
      </c>
      <c r="DD3516" s="12"/>
      <c r="DE3516" s="12"/>
      <c r="DF3516" s="12" t="s">
        <v>150</v>
      </c>
      <c r="DG3516" s="12"/>
      <c r="DH3516" s="2"/>
      <c r="DI3516" s="2"/>
      <c r="DJ3516" s="2"/>
      <c r="DK3516" s="2">
        <f>IFERROR(DH3516*INDEX(#REF!,MATCH(N3516,#REF!,0)),0)</f>
        <v>0</v>
      </c>
      <c r="DL3516" s="2">
        <f>IFERROR(DI3516*INDEX(#REF!,MATCH(N3516,#REF!,0)),0)</f>
        <v>0</v>
      </c>
      <c r="DM3516" s="2">
        <f>IFERROR(DJ3516*INDEX(#REF!,MATCH(N3516,#REF!,0)),0)</f>
        <v>0</v>
      </c>
      <c r="DN3516" s="29">
        <f>IFERROR((Datasheet[[#This Row],[Proposal Value in EUR]]-Datasheet[[#This Row],[Proposal Cost in EUR]])/Datasheet[[#This Row],[Proposal Value in EUR]],0)</f>
        <v>0</v>
      </c>
      <c r="DO3516" s="29">
        <f>IFERROR((Datasheet[[#This Row],[Proposal Value in EUR]]-Datasheet[[#This Row],[Proposal Cost in EUR(PM)]])/Datasheet[[#This Row],[Proposal Value in EUR]],0)</f>
        <v>0</v>
      </c>
      <c r="DP3516" s="39"/>
      <c r="DQ3516" s="39"/>
      <c r="DR3516" s="29">
        <f>IFERROR(Datasheet[[#This Row],[Gross Margin]]/Datasheet[[#This Row],[Gross Revenue]],0)</f>
        <v>0</v>
      </c>
      <c r="DS3516" s="39"/>
      <c r="DT3516" s="29">
        <f>IFERROR(Datasheet[[#This Row],[Project Margin]]/Datasheet[[#This Row],[Gross Revenue]],0)</f>
        <v>0</v>
      </c>
      <c r="DU3516" s="41"/>
      <c r="DV3516" s="41"/>
      <c r="DW3516" s="29">
        <f>IFERROR(((Datasheet[[#This Row],[Target Value]]-Datasheet[[#This Row],[Targe Cost]])/Datasheet[[#This Row],[Target Value]]),0)</f>
        <v>0</v>
      </c>
      <c r="DX3516" s="26"/>
      <c r="DY3516" s="30">
        <v>241313384559</v>
      </c>
      <c r="DZ3516" s="38" t="s">
        <v>2781</v>
      </c>
      <c r="EA3516" s="13" t="str">
        <f>IFERROR(INDEX(Services!$C$3:$C$239,MATCH(Datasheet[[#This Row],[Service Types]],Services!$B$3:$B$239,0)),"-")</f>
        <v>New Gen Services</v>
      </c>
      <c r="EB3516" s="13" t="str">
        <f>IFERROR(INDEX(Services!$D$3:$D$239,MATCH(Datasheet[[#This Row],[Service Types]],Services!$B$3:$B$239,0)),"-")</f>
        <v>Digital</v>
      </c>
      <c r="EC3516" s="13" t="str">
        <f>IFERROR(INDEX(Services!$E$3:$E$239,MATCH(Datasheet[[#This Row],[Service Types]],Services!$B$3:$B$239,0)),"-")</f>
        <v>Quality Assurance</v>
      </c>
      <c r="EV3516" s="3"/>
    </row>
    <row r="3517" spans="1:152" ht="13.15" customHeight="1">
      <c r="A3517" s="12" t="s">
        <v>2074</v>
      </c>
      <c r="B3517" s="37" t="s">
        <v>192</v>
      </c>
      <c r="C3517" s="12" t="s">
        <v>1773</v>
      </c>
      <c r="D3517" s="37" t="s">
        <v>1773</v>
      </c>
      <c r="E3517" s="12" t="s">
        <v>2715</v>
      </c>
      <c r="F3517" s="37" t="s">
        <v>2756</v>
      </c>
      <c r="G3517" s="37" t="s">
        <v>2780</v>
      </c>
      <c r="H3517" s="12" t="s">
        <v>140</v>
      </c>
      <c r="I3517" s="37" t="s">
        <v>166</v>
      </c>
      <c r="J3517" s="37" t="str">
        <f t="shared" si="2591"/>
        <v>Actuals/FC</v>
      </c>
      <c r="K3517" s="92">
        <v>1</v>
      </c>
      <c r="L3517" s="37" t="s">
        <v>142</v>
      </c>
      <c r="M3517" s="37" t="s">
        <v>2779</v>
      </c>
      <c r="N3517" s="12" t="s">
        <v>1575</v>
      </c>
      <c r="O3517" s="93">
        <v>154.96</v>
      </c>
      <c r="P3517" s="94">
        <f>IFERROR(O3517*INDEX(#REF!,MATCH(N3517,#REF!,0)),0)</f>
        <v>0</v>
      </c>
      <c r="Q3517" s="21"/>
      <c r="R35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7" s="12"/>
      <c r="T3517" s="12"/>
      <c r="U3517" s="20">
        <f t="shared" si="2607"/>
        <v>0</v>
      </c>
      <c r="V3517" s="12"/>
      <c r="W3517" s="12"/>
      <c r="X3517" s="20">
        <f t="shared" si="2612"/>
        <v>0</v>
      </c>
      <c r="Y3517" s="12"/>
      <c r="Z3517" s="12">
        <v>2</v>
      </c>
      <c r="AA3517" s="20">
        <f t="shared" si="2613"/>
        <v>0</v>
      </c>
      <c r="AB3517" s="12"/>
      <c r="AC3517" s="12">
        <v>2</v>
      </c>
      <c r="AD3517" s="20">
        <f t="shared" si="2616"/>
        <v>0</v>
      </c>
      <c r="AE3517" s="12"/>
      <c r="AF3517" s="12">
        <v>2</v>
      </c>
      <c r="AG3517" s="20">
        <f>AF3517*AE3517*$P3517</f>
        <v>0</v>
      </c>
      <c r="AH3517" s="12"/>
      <c r="AI3517" s="12">
        <v>2</v>
      </c>
      <c r="AJ3517" s="20">
        <f>AI3517*AH3517*$P3517</f>
        <v>0</v>
      </c>
      <c r="AK3517" s="12"/>
      <c r="AL3517" s="12"/>
      <c r="AM3517" s="20">
        <f t="shared" si="2614"/>
        <v>0</v>
      </c>
      <c r="AN3517" s="12"/>
      <c r="AO3517" s="12"/>
      <c r="AP3517" s="20">
        <f t="shared" si="2608"/>
        <v>0</v>
      </c>
      <c r="AQ3517" s="12"/>
      <c r="AR3517" s="12"/>
      <c r="AS3517" s="20">
        <f t="shared" si="2615"/>
        <v>0</v>
      </c>
      <c r="AT3517" s="12"/>
      <c r="AU3517" s="12"/>
      <c r="AV3517" s="20">
        <f t="shared" si="2609"/>
        <v>0</v>
      </c>
      <c r="AW3517" s="12"/>
      <c r="AX3517" s="12"/>
      <c r="AY3517" s="20">
        <f t="shared" si="2610"/>
        <v>0</v>
      </c>
      <c r="AZ3517" s="12"/>
      <c r="BA3517" s="12"/>
      <c r="BB3517" s="20">
        <f t="shared" si="2611"/>
        <v>0</v>
      </c>
      <c r="BC3517" s="21"/>
      <c r="BD3517" s="20">
        <f>Datasheet[[#This Row],[Jan''23- UWt. Rev]]+Datasheet[[#This Row],[Feb''23- UWt. Rev]]+Datasheet[[#This Row],[Mar''23- UWt. Rev]]</f>
        <v>0</v>
      </c>
      <c r="BE3517" s="20">
        <f>Datasheet[[#This Row],[Apr''23- UWt. Rev]]+Datasheet[[#This Row],[May''23- UWt. Rev]]+Datasheet[[#This Row],[Jun''23- UWt. Rev]]</f>
        <v>0</v>
      </c>
      <c r="BF3517" s="20">
        <f>Datasheet[[#This Row],[Jul''23- UWt. Rev]]+Datasheet[[#This Row],[Aug''23- UWt. Rev]]+Datasheet[[#This Row],[Sep''23- UWt. Rev]]</f>
        <v>0</v>
      </c>
      <c r="BG3517" s="20">
        <f>Datasheet[[#This Row],[Oct''23- UWt. Rev]]+Datasheet[[#This Row],[Nov''23- UWt. Rev]]+Datasheet[[#This Row],[Dec''23- UWt. Rev]]</f>
        <v>0</v>
      </c>
      <c r="BH3517" s="22">
        <f>Datasheet[[#This Row],[Q3''23- Un. Wt. Rev]]+Datasheet[[#This Row],[Q4''23- Un. Wt. Rev]]</f>
        <v>0</v>
      </c>
      <c r="BI3517" s="23">
        <f>SUM(Datasheet[[#This Row],[Jan''23- Wt. Rev]:[Dec''23- Wt. Rev]])</f>
        <v>0</v>
      </c>
      <c r="BJ3517" s="23">
        <f t="shared" si="2575"/>
        <v>0</v>
      </c>
      <c r="BK3517" s="23">
        <f t="shared" si="2576"/>
        <v>0</v>
      </c>
      <c r="BL3517" s="23">
        <f t="shared" si="2577"/>
        <v>0</v>
      </c>
      <c r="BM3517" s="23">
        <f t="shared" si="2578"/>
        <v>0</v>
      </c>
      <c r="BN3517" s="23">
        <f t="shared" si="2579"/>
        <v>0</v>
      </c>
      <c r="BO3517" s="23">
        <f t="shared" si="2580"/>
        <v>0</v>
      </c>
      <c r="BP3517" s="23">
        <f t="shared" si="2581"/>
        <v>0</v>
      </c>
      <c r="BQ3517" s="23">
        <f t="shared" si="2582"/>
        <v>0</v>
      </c>
      <c r="BR3517" s="23">
        <f t="shared" si="2583"/>
        <v>0</v>
      </c>
      <c r="BS3517" s="23">
        <f t="shared" si="2584"/>
        <v>0</v>
      </c>
      <c r="BT3517" s="23">
        <f t="shared" si="2585"/>
        <v>0</v>
      </c>
      <c r="BU3517" s="23">
        <f t="shared" si="2586"/>
        <v>0</v>
      </c>
      <c r="BV3517" s="23">
        <f>Datasheet[[#This Row],[Jan''23- Wt. Rev]]+Datasheet[[#This Row],[Feb''23- Wt. Rev]]+Datasheet[[#This Row],[Mar''23- Wt. Rev]]</f>
        <v>0</v>
      </c>
      <c r="BW3517" s="23">
        <f>Datasheet[[#This Row],[Apr''23- Wt. Rev]]+Datasheet[[#This Row],[May''23- Wt. Rev]]+Datasheet[[#This Row],[Jun''23- Wt. Rev]]</f>
        <v>0</v>
      </c>
      <c r="BX3517" s="23">
        <f>Datasheet[[#This Row],[Jul''23- Wt. Rev]]+Datasheet[[#This Row],[Aug''23- Wt. Rev]]+Datasheet[[#This Row],[Sep''23- Wt. Rev]]</f>
        <v>0</v>
      </c>
      <c r="BY3517" s="23">
        <f>Datasheet[[#This Row],[Oct''23- Wt. Rev]]+Datasheet[[#This Row],[Nov''23- Wt. Rev]]+Datasheet[[#This Row],[Dec''23- Wt. Rev]]</f>
        <v>0</v>
      </c>
      <c r="BZ3517" s="21"/>
      <c r="CA3517" s="24">
        <f>MAX(Datasheet[[#This Row],[Q1''23-HC]:[Q4''23- HC]])</f>
        <v>2</v>
      </c>
      <c r="CB3517" s="2">
        <f t="shared" si="2587"/>
        <v>2</v>
      </c>
      <c r="CC3517" s="2">
        <f t="shared" si="2588"/>
        <v>2</v>
      </c>
      <c r="CD3517" s="2">
        <f t="shared" si="2589"/>
        <v>0</v>
      </c>
      <c r="CE3517" s="2">
        <f t="shared" si="2590"/>
        <v>0</v>
      </c>
      <c r="CF3517" s="26"/>
      <c r="CG3517" s="2">
        <f>SUM(Datasheet[[#This Row],[Jan''23- Target]:[Dec''23- Target]])</f>
        <v>0</v>
      </c>
      <c r="CH3517" s="2"/>
      <c r="CI3517" s="2"/>
      <c r="CJ3517" s="2"/>
      <c r="CK3517" s="2"/>
      <c r="CL3517" s="2"/>
      <c r="CM3517" s="2"/>
      <c r="CN3517" s="2"/>
      <c r="CO3517" s="2"/>
      <c r="CP3517" s="2"/>
      <c r="CQ3517" s="2"/>
      <c r="CR3517" s="2"/>
      <c r="CS3517" s="2"/>
      <c r="CT3517" s="2">
        <f t="shared" si="2596"/>
        <v>0</v>
      </c>
      <c r="CU3517" s="2">
        <f t="shared" si="2597"/>
        <v>0</v>
      </c>
      <c r="CV3517" s="2">
        <f t="shared" si="2598"/>
        <v>0</v>
      </c>
      <c r="CW3517" s="2">
        <f t="shared" si="2599"/>
        <v>0</v>
      </c>
      <c r="CX3517" s="26"/>
      <c r="CY3517" s="12" t="s">
        <v>144</v>
      </c>
      <c r="CZ3517" s="37" t="s">
        <v>183</v>
      </c>
      <c r="DA3517" s="37" t="s">
        <v>168</v>
      </c>
      <c r="DB3517" s="12" t="s">
        <v>147</v>
      </c>
      <c r="DC3517" s="12" t="s">
        <v>254</v>
      </c>
      <c r="DD3517" s="12"/>
      <c r="DE3517" s="12"/>
      <c r="DF3517" s="12" t="s">
        <v>150</v>
      </c>
      <c r="DG3517" s="12"/>
      <c r="DH3517" s="2"/>
      <c r="DI3517" s="2"/>
      <c r="DJ3517" s="2"/>
      <c r="DK3517" s="2">
        <f>IFERROR(DH3517*INDEX(#REF!,MATCH(N3517,#REF!,0)),0)</f>
        <v>0</v>
      </c>
      <c r="DL3517" s="2">
        <f>IFERROR(DI3517*INDEX(#REF!,MATCH(N3517,#REF!,0)),0)</f>
        <v>0</v>
      </c>
      <c r="DM3517" s="2">
        <f>IFERROR(DJ3517*INDEX(#REF!,MATCH(N3517,#REF!,0)),0)</f>
        <v>0</v>
      </c>
      <c r="DN3517" s="29">
        <f>IFERROR((Datasheet[[#This Row],[Proposal Value in EUR]]-Datasheet[[#This Row],[Proposal Cost in EUR]])/Datasheet[[#This Row],[Proposal Value in EUR]],0)</f>
        <v>0</v>
      </c>
      <c r="DO3517" s="29">
        <f>IFERROR((Datasheet[[#This Row],[Proposal Value in EUR]]-Datasheet[[#This Row],[Proposal Cost in EUR(PM)]])/Datasheet[[#This Row],[Proposal Value in EUR]],0)</f>
        <v>0</v>
      </c>
      <c r="DP3517" s="39"/>
      <c r="DQ3517" s="39"/>
      <c r="DR3517" s="29">
        <f>IFERROR(Datasheet[[#This Row],[Gross Margin]]/Datasheet[[#This Row],[Gross Revenue]],0)</f>
        <v>0</v>
      </c>
      <c r="DS3517" s="39"/>
      <c r="DT3517" s="29">
        <f>IFERROR(Datasheet[[#This Row],[Project Margin]]/Datasheet[[#This Row],[Gross Revenue]],0)</f>
        <v>0</v>
      </c>
      <c r="DU3517" s="41"/>
      <c r="DV3517" s="41"/>
      <c r="DW3517" s="29">
        <f>IFERROR(((Datasheet[[#This Row],[Target Value]]-Datasheet[[#This Row],[Targe Cost]])/Datasheet[[#This Row],[Target Value]]),0)</f>
        <v>0</v>
      </c>
      <c r="DX3517" s="26"/>
      <c r="DY3517" s="30">
        <v>241313384559</v>
      </c>
      <c r="DZ3517" s="38" t="s">
        <v>2781</v>
      </c>
      <c r="EA3517" s="13" t="str">
        <f>IFERROR(INDEX(Services!$C$3:$C$239,MATCH(Datasheet[[#This Row],[Service Types]],Services!$B$3:$B$239,0)),"-")</f>
        <v>New Gen Services</v>
      </c>
      <c r="EB3517" s="13" t="str">
        <f>IFERROR(INDEX(Services!$D$3:$D$239,MATCH(Datasheet[[#This Row],[Service Types]],Services!$B$3:$B$239,0)),"-")</f>
        <v>Digital</v>
      </c>
      <c r="EC3517" s="13" t="str">
        <f>IFERROR(INDEX(Services!$E$3:$E$239,MATCH(Datasheet[[#This Row],[Service Types]],Services!$B$3:$B$239,0)),"-")</f>
        <v>Quality Assurance</v>
      </c>
      <c r="EV3517" s="3"/>
    </row>
    <row r="3518" spans="1:152" ht="13.15" customHeight="1">
      <c r="A3518" s="12" t="s">
        <v>2074</v>
      </c>
      <c r="B3518" s="37" t="s">
        <v>192</v>
      </c>
      <c r="C3518" s="12" t="s">
        <v>1773</v>
      </c>
      <c r="D3518" s="37" t="s">
        <v>1773</v>
      </c>
      <c r="E3518" s="12" t="s">
        <v>2715</v>
      </c>
      <c r="F3518" s="37" t="s">
        <v>2756</v>
      </c>
      <c r="G3518" s="37" t="s">
        <v>2780</v>
      </c>
      <c r="H3518" s="12" t="s">
        <v>140</v>
      </c>
      <c r="I3518" s="37" t="s">
        <v>166</v>
      </c>
      <c r="J3518" s="37" t="str">
        <f t="shared" si="2591"/>
        <v>Actuals/FC</v>
      </c>
      <c r="K3518" s="92">
        <v>1</v>
      </c>
      <c r="L3518" s="37" t="s">
        <v>142</v>
      </c>
      <c r="M3518" s="37" t="s">
        <v>2779</v>
      </c>
      <c r="N3518" s="12" t="s">
        <v>1575</v>
      </c>
      <c r="O3518" s="93">
        <v>154.96</v>
      </c>
      <c r="P3518" s="94">
        <f>IFERROR(O3518*INDEX(#REF!,MATCH(N3518,#REF!,0)),0)</f>
        <v>0</v>
      </c>
      <c r="Q3518" s="21"/>
      <c r="R35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218.459606529548</v>
      </c>
      <c r="S3518" s="12"/>
      <c r="T3518" s="12">
        <v>2</v>
      </c>
      <c r="U3518" s="20">
        <v>-3201.0727317288361</v>
      </c>
      <c r="V3518" s="12"/>
      <c r="W3518" s="12">
        <v>3</v>
      </c>
      <c r="X3518" s="20">
        <v>4217.4817499661422</v>
      </c>
      <c r="Y3518" s="12"/>
      <c r="Z3518" s="12"/>
      <c r="AA3518" s="20">
        <v>43829.166881527402</v>
      </c>
      <c r="AB3518" s="12"/>
      <c r="AC3518" s="12"/>
      <c r="AD3518" s="20">
        <f t="shared" si="2616"/>
        <v>0</v>
      </c>
      <c r="AE3518" s="12"/>
      <c r="AF3518" s="12"/>
      <c r="AG3518" s="20">
        <v>39848.774042432684</v>
      </c>
      <c r="AH3518" s="12"/>
      <c r="AI3518" s="12"/>
      <c r="AJ3518" s="20">
        <v>3524.1096643321707</v>
      </c>
      <c r="AK3518" s="12"/>
      <c r="AL3518" s="12"/>
      <c r="AM3518" s="20">
        <f t="shared" si="2614"/>
        <v>0</v>
      </c>
      <c r="AN3518" s="12"/>
      <c r="AO3518" s="12"/>
      <c r="AP3518" s="20">
        <f t="shared" si="2608"/>
        <v>0</v>
      </c>
      <c r="AQ3518" s="12"/>
      <c r="AR3518" s="12"/>
      <c r="AS3518" s="20">
        <f t="shared" si="2615"/>
        <v>0</v>
      </c>
      <c r="AT3518" s="12"/>
      <c r="AU3518" s="12"/>
      <c r="AV3518" s="20">
        <f t="shared" si="2609"/>
        <v>0</v>
      </c>
      <c r="AW3518" s="12"/>
      <c r="AX3518" s="12"/>
      <c r="AY3518" s="20">
        <f t="shared" si="2610"/>
        <v>0</v>
      </c>
      <c r="AZ3518" s="12"/>
      <c r="BA3518" s="12"/>
      <c r="BB3518" s="20">
        <f t="shared" si="2611"/>
        <v>0</v>
      </c>
      <c r="BC3518" s="21"/>
      <c r="BD3518" s="20">
        <f>Datasheet[[#This Row],[Jan''23- UWt. Rev]]+Datasheet[[#This Row],[Feb''23- UWt. Rev]]+Datasheet[[#This Row],[Mar''23- UWt. Rev]]</f>
        <v>44845.575899764706</v>
      </c>
      <c r="BE3518" s="20">
        <f>Datasheet[[#This Row],[Apr''23- UWt. Rev]]+Datasheet[[#This Row],[May''23- UWt. Rev]]+Datasheet[[#This Row],[Jun''23- UWt. Rev]]</f>
        <v>43372.883706764856</v>
      </c>
      <c r="BF3518" s="20">
        <f>Datasheet[[#This Row],[Jul''23- UWt. Rev]]+Datasheet[[#This Row],[Aug''23- UWt. Rev]]+Datasheet[[#This Row],[Sep''23- UWt. Rev]]</f>
        <v>0</v>
      </c>
      <c r="BG3518" s="20">
        <f>Datasheet[[#This Row],[Oct''23- UWt. Rev]]+Datasheet[[#This Row],[Nov''23- UWt. Rev]]+Datasheet[[#This Row],[Dec''23- UWt. Rev]]</f>
        <v>0</v>
      </c>
      <c r="BH3518" s="22">
        <f>Datasheet[[#This Row],[Q3''23- Un. Wt. Rev]]+Datasheet[[#This Row],[Q4''23- Un. Wt. Rev]]</f>
        <v>0</v>
      </c>
      <c r="BI3518" s="23">
        <f>SUM(Datasheet[[#This Row],[Jan''23- Wt. Rev]:[Dec''23- Wt. Rev]])</f>
        <v>88218.459606529548</v>
      </c>
      <c r="BJ3518" s="23">
        <f t="shared" si="2575"/>
        <v>-3201.0727317288361</v>
      </c>
      <c r="BK3518" s="23">
        <f t="shared" si="2576"/>
        <v>4217.4817499661422</v>
      </c>
      <c r="BL3518" s="23">
        <f t="shared" si="2577"/>
        <v>43829.166881527402</v>
      </c>
      <c r="BM3518" s="23">
        <f t="shared" si="2578"/>
        <v>0</v>
      </c>
      <c r="BN3518" s="23">
        <f t="shared" si="2579"/>
        <v>39848.774042432684</v>
      </c>
      <c r="BO3518" s="23">
        <f t="shared" si="2580"/>
        <v>3524.1096643321707</v>
      </c>
      <c r="BP3518" s="23">
        <f t="shared" si="2581"/>
        <v>0</v>
      </c>
      <c r="BQ3518" s="23">
        <f t="shared" si="2582"/>
        <v>0</v>
      </c>
      <c r="BR3518" s="23">
        <f t="shared" si="2583"/>
        <v>0</v>
      </c>
      <c r="BS3518" s="23">
        <f t="shared" si="2584"/>
        <v>0</v>
      </c>
      <c r="BT3518" s="23">
        <f t="shared" si="2585"/>
        <v>0</v>
      </c>
      <c r="BU3518" s="23">
        <f t="shared" si="2586"/>
        <v>0</v>
      </c>
      <c r="BV3518" s="23">
        <f>Datasheet[[#This Row],[Jan''23- Wt. Rev]]+Datasheet[[#This Row],[Feb''23- Wt. Rev]]+Datasheet[[#This Row],[Mar''23- Wt. Rev]]</f>
        <v>44845.575899764706</v>
      </c>
      <c r="BW3518" s="23">
        <f>Datasheet[[#This Row],[Apr''23- Wt. Rev]]+Datasheet[[#This Row],[May''23- Wt. Rev]]+Datasheet[[#This Row],[Jun''23- Wt. Rev]]</f>
        <v>43372.883706764856</v>
      </c>
      <c r="BX3518" s="23">
        <f>Datasheet[[#This Row],[Jul''23- Wt. Rev]]+Datasheet[[#This Row],[Aug''23- Wt. Rev]]+Datasheet[[#This Row],[Sep''23- Wt. Rev]]</f>
        <v>0</v>
      </c>
      <c r="BY3518" s="23">
        <f>Datasheet[[#This Row],[Oct''23- Wt. Rev]]+Datasheet[[#This Row],[Nov''23- Wt. Rev]]+Datasheet[[#This Row],[Dec''23- Wt. Rev]]</f>
        <v>0</v>
      </c>
      <c r="BZ3518" s="21"/>
      <c r="CA3518" s="24">
        <f>MAX(Datasheet[[#This Row],[Q1''23-HC]:[Q4''23- HC]])</f>
        <v>3</v>
      </c>
      <c r="CB3518" s="2">
        <f t="shared" si="2587"/>
        <v>3</v>
      </c>
      <c r="CC3518" s="2">
        <f t="shared" si="2588"/>
        <v>0</v>
      </c>
      <c r="CD3518" s="2">
        <f t="shared" si="2589"/>
        <v>0</v>
      </c>
      <c r="CE3518" s="2">
        <f t="shared" si="2590"/>
        <v>0</v>
      </c>
      <c r="CF3518" s="26"/>
      <c r="CG3518" s="2">
        <f>SUM(Datasheet[[#This Row],[Jan''23- Target]:[Dec''23- Target]])</f>
        <v>0</v>
      </c>
      <c r="CH3518" s="2"/>
      <c r="CI3518" s="2"/>
      <c r="CJ3518" s="2"/>
      <c r="CK3518" s="2"/>
      <c r="CL3518" s="2"/>
      <c r="CM3518" s="2"/>
      <c r="CN3518" s="2"/>
      <c r="CO3518" s="2"/>
      <c r="CP3518" s="2"/>
      <c r="CQ3518" s="2"/>
      <c r="CR3518" s="2"/>
      <c r="CS3518" s="2"/>
      <c r="CT3518" s="2">
        <f t="shared" si="2596"/>
        <v>0</v>
      </c>
      <c r="CU3518" s="2">
        <f t="shared" si="2597"/>
        <v>0</v>
      </c>
      <c r="CV3518" s="2">
        <f t="shared" si="2598"/>
        <v>0</v>
      </c>
      <c r="CW3518" s="2">
        <f t="shared" si="2599"/>
        <v>0</v>
      </c>
      <c r="CX3518" s="26"/>
      <c r="CY3518" s="12" t="s">
        <v>144</v>
      </c>
      <c r="CZ3518" s="37" t="s">
        <v>183</v>
      </c>
      <c r="DA3518" s="37" t="s">
        <v>168</v>
      </c>
      <c r="DB3518" s="12" t="s">
        <v>147</v>
      </c>
      <c r="DC3518" s="12" t="s">
        <v>254</v>
      </c>
      <c r="DD3518" s="12"/>
      <c r="DE3518" s="12"/>
      <c r="DF3518" s="12" t="s">
        <v>150</v>
      </c>
      <c r="DG3518" s="12"/>
      <c r="DH3518" s="2"/>
      <c r="DI3518" s="2"/>
      <c r="DJ3518" s="2"/>
      <c r="DK3518" s="2">
        <f>IFERROR(DH3518*INDEX(#REF!,MATCH(N3518,#REF!,0)),0)</f>
        <v>0</v>
      </c>
      <c r="DL3518" s="2">
        <f>IFERROR(DI3518*INDEX(#REF!,MATCH(N3518,#REF!,0)),0)</f>
        <v>0</v>
      </c>
      <c r="DM3518" s="2">
        <f>IFERROR(DJ3518*INDEX(#REF!,MATCH(N3518,#REF!,0)),0)</f>
        <v>0</v>
      </c>
      <c r="DN3518" s="29">
        <f>IFERROR((Datasheet[[#This Row],[Proposal Value in EUR]]-Datasheet[[#This Row],[Proposal Cost in EUR]])/Datasheet[[#This Row],[Proposal Value in EUR]],0)</f>
        <v>0</v>
      </c>
      <c r="DO3518" s="29">
        <f>IFERROR((Datasheet[[#This Row],[Proposal Value in EUR]]-Datasheet[[#This Row],[Proposal Cost in EUR(PM)]])/Datasheet[[#This Row],[Proposal Value in EUR]],0)</f>
        <v>0</v>
      </c>
      <c r="DP3518" s="39"/>
      <c r="DQ3518" s="39"/>
      <c r="DR3518" s="29">
        <f>IFERROR(Datasheet[[#This Row],[Gross Margin]]/Datasheet[[#This Row],[Gross Revenue]],0)</f>
        <v>0</v>
      </c>
      <c r="DS3518" s="39"/>
      <c r="DT3518" s="29">
        <f>IFERROR(Datasheet[[#This Row],[Project Margin]]/Datasheet[[#This Row],[Gross Revenue]],0)</f>
        <v>0</v>
      </c>
      <c r="DU3518" s="41"/>
      <c r="DV3518" s="41"/>
      <c r="DW3518" s="29">
        <f>IFERROR(((Datasheet[[#This Row],[Target Value]]-Datasheet[[#This Row],[Targe Cost]])/Datasheet[[#This Row],[Target Value]]),0)</f>
        <v>0</v>
      </c>
      <c r="DX3518" s="26"/>
      <c r="DY3518" s="30">
        <v>241313384559</v>
      </c>
      <c r="DZ3518" s="38" t="s">
        <v>2781</v>
      </c>
      <c r="EA3518" s="13" t="str">
        <f>IFERROR(INDEX(Services!$C$3:$C$239,MATCH(Datasheet[[#This Row],[Service Types]],Services!$B$3:$B$239,0)),"-")</f>
        <v>New Gen Services</v>
      </c>
      <c r="EB3518" s="13" t="str">
        <f>IFERROR(INDEX(Services!$D$3:$D$239,MATCH(Datasheet[[#This Row],[Service Types]],Services!$B$3:$B$239,0)),"-")</f>
        <v>Digital</v>
      </c>
      <c r="EC3518" s="13" t="str">
        <f>IFERROR(INDEX(Services!$E$3:$E$239,MATCH(Datasheet[[#This Row],[Service Types]],Services!$B$3:$B$239,0)),"-")</f>
        <v>Quality Assurance</v>
      </c>
      <c r="EV3518" s="3"/>
    </row>
    <row r="3519" spans="1:152" ht="13.15" customHeight="1">
      <c r="A3519" s="12" t="s">
        <v>2074</v>
      </c>
      <c r="B3519" s="37" t="s">
        <v>192</v>
      </c>
      <c r="C3519" s="12" t="s">
        <v>1773</v>
      </c>
      <c r="D3519" s="37" t="s">
        <v>1773</v>
      </c>
      <c r="E3519" s="12" t="s">
        <v>2715</v>
      </c>
      <c r="F3519" s="37" t="s">
        <v>2756</v>
      </c>
      <c r="G3519" s="37" t="s">
        <v>2782</v>
      </c>
      <c r="H3519" s="12" t="s">
        <v>140</v>
      </c>
      <c r="I3519" s="37" t="s">
        <v>155</v>
      </c>
      <c r="J3519" s="37" t="str">
        <f t="shared" si="2591"/>
        <v>Actuals/FC</v>
      </c>
      <c r="K3519" s="92">
        <v>0.1</v>
      </c>
      <c r="L3519" s="37" t="s">
        <v>167</v>
      </c>
      <c r="M3519" s="37"/>
      <c r="N3519" s="12" t="s">
        <v>1575</v>
      </c>
      <c r="O3519" s="93">
        <v>154.96</v>
      </c>
      <c r="P3519" s="94">
        <f>IFERROR(O3519*INDEX(#REF!,MATCH(N3519,#REF!,0)),0)</f>
        <v>0</v>
      </c>
      <c r="Q3519" s="21"/>
      <c r="R35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9" s="12"/>
      <c r="T3519" s="12"/>
      <c r="U3519" s="20">
        <f t="shared" ref="U3519:U3525" si="2617">T3519*S3519*$P3519</f>
        <v>0</v>
      </c>
      <c r="V3519" s="12"/>
      <c r="W3519" s="12"/>
      <c r="X3519" s="20">
        <f>W3519*V3519*$P3519</f>
        <v>0</v>
      </c>
      <c r="Y3519" s="12"/>
      <c r="Z3519" s="12"/>
      <c r="AA3519" s="20">
        <f t="shared" ref="AA3519:AA3525" si="2618">Z3519*Y3519*$P3519</f>
        <v>0</v>
      </c>
      <c r="AB3519" s="12"/>
      <c r="AC3519" s="12"/>
      <c r="AD3519" s="20">
        <f t="shared" si="2616"/>
        <v>0</v>
      </c>
      <c r="AE3519" s="12"/>
      <c r="AF3519" s="12"/>
      <c r="AG3519" s="20">
        <f>AF3519*AE3519*$P3519</f>
        <v>0</v>
      </c>
      <c r="AH3519" s="12"/>
      <c r="AI3519" s="12"/>
      <c r="AJ3519" s="20">
        <f>AI3519*AH3519*$P3519</f>
        <v>0</v>
      </c>
      <c r="AK3519" s="12"/>
      <c r="AL3519" s="12"/>
      <c r="AM3519" s="20"/>
      <c r="AN3519" s="12"/>
      <c r="AO3519" s="12"/>
      <c r="AP3519" s="20"/>
      <c r="AQ3519" s="12"/>
      <c r="AR3519" s="12"/>
      <c r="AS3519" s="20"/>
      <c r="AT3519" s="12"/>
      <c r="AU3519" s="12"/>
      <c r="AV3519" s="20"/>
      <c r="AW3519" s="12"/>
      <c r="AX3519" s="12"/>
      <c r="AY3519" s="20"/>
      <c r="AZ3519" s="12"/>
      <c r="BA3519" s="12"/>
      <c r="BB3519" s="20"/>
      <c r="BC3519" s="21"/>
      <c r="BD3519" s="20">
        <f>Datasheet[[#This Row],[Jan''23- UWt. Rev]]+Datasheet[[#This Row],[Feb''23- UWt. Rev]]+Datasheet[[#This Row],[Mar''23- UWt. Rev]]</f>
        <v>0</v>
      </c>
      <c r="BE3519" s="20">
        <f>Datasheet[[#This Row],[Apr''23- UWt. Rev]]+Datasheet[[#This Row],[May''23- UWt. Rev]]+Datasheet[[#This Row],[Jun''23- UWt. Rev]]</f>
        <v>0</v>
      </c>
      <c r="BF3519" s="20">
        <f>Datasheet[[#This Row],[Jul''23- UWt. Rev]]+Datasheet[[#This Row],[Aug''23- UWt. Rev]]+Datasheet[[#This Row],[Sep''23- UWt. Rev]]</f>
        <v>0</v>
      </c>
      <c r="BG3519" s="20">
        <f>Datasheet[[#This Row],[Oct''23- UWt. Rev]]+Datasheet[[#This Row],[Nov''23- UWt. Rev]]+Datasheet[[#This Row],[Dec''23- UWt. Rev]]</f>
        <v>0</v>
      </c>
      <c r="BH3519" s="22">
        <f>Datasheet[[#This Row],[Q3''23- Un. Wt. Rev]]+Datasheet[[#This Row],[Q4''23- Un. Wt. Rev]]</f>
        <v>0</v>
      </c>
      <c r="BI3519" s="23">
        <f>SUM(Datasheet[[#This Row],[Jan''23- Wt. Rev]:[Dec''23- Wt. Rev]])</f>
        <v>0</v>
      </c>
      <c r="BJ3519" s="23">
        <f t="shared" si="2575"/>
        <v>0</v>
      </c>
      <c r="BK3519" s="23">
        <f t="shared" si="2576"/>
        <v>0</v>
      </c>
      <c r="BL3519" s="23">
        <f t="shared" si="2577"/>
        <v>0</v>
      </c>
      <c r="BM3519" s="23">
        <f t="shared" si="2578"/>
        <v>0</v>
      </c>
      <c r="BN3519" s="23">
        <f t="shared" si="2579"/>
        <v>0</v>
      </c>
      <c r="BO3519" s="23">
        <f t="shared" si="2580"/>
        <v>0</v>
      </c>
      <c r="BP3519" s="23">
        <f t="shared" si="2581"/>
        <v>0</v>
      </c>
      <c r="BQ3519" s="23">
        <f t="shared" si="2582"/>
        <v>0</v>
      </c>
      <c r="BR3519" s="23">
        <f t="shared" si="2583"/>
        <v>0</v>
      </c>
      <c r="BS3519" s="23">
        <f t="shared" si="2584"/>
        <v>0</v>
      </c>
      <c r="BT3519" s="23">
        <f t="shared" si="2585"/>
        <v>0</v>
      </c>
      <c r="BU3519" s="23">
        <f t="shared" si="2586"/>
        <v>0</v>
      </c>
      <c r="BV3519" s="23">
        <f>Datasheet[[#This Row],[Jan''23- Wt. Rev]]+Datasheet[[#This Row],[Feb''23- Wt. Rev]]+Datasheet[[#This Row],[Mar''23- Wt. Rev]]</f>
        <v>0</v>
      </c>
      <c r="BW3519" s="23">
        <f>Datasheet[[#This Row],[Apr''23- Wt. Rev]]+Datasheet[[#This Row],[May''23- Wt. Rev]]+Datasheet[[#This Row],[Jun''23- Wt. Rev]]</f>
        <v>0</v>
      </c>
      <c r="BX3519" s="23">
        <f>Datasheet[[#This Row],[Jul''23- Wt. Rev]]+Datasheet[[#This Row],[Aug''23- Wt. Rev]]+Datasheet[[#This Row],[Sep''23- Wt. Rev]]</f>
        <v>0</v>
      </c>
      <c r="BY3519" s="23">
        <f>Datasheet[[#This Row],[Oct''23- Wt. Rev]]+Datasheet[[#This Row],[Nov''23- Wt. Rev]]+Datasheet[[#This Row],[Dec''23- Wt. Rev]]</f>
        <v>0</v>
      </c>
      <c r="BZ3519" s="21"/>
      <c r="CA3519" s="24">
        <f>MAX(Datasheet[[#This Row],[Q1''23-HC]:[Q4''23- HC]])</f>
        <v>0</v>
      </c>
      <c r="CB3519" s="2">
        <f t="shared" si="2587"/>
        <v>0</v>
      </c>
      <c r="CC3519" s="2">
        <f t="shared" si="2588"/>
        <v>0</v>
      </c>
      <c r="CD3519" s="2">
        <f t="shared" si="2589"/>
        <v>0</v>
      </c>
      <c r="CE3519" s="2">
        <f t="shared" si="2590"/>
        <v>0</v>
      </c>
      <c r="CF3519" s="26"/>
      <c r="CG3519" s="2">
        <f>SUM(Datasheet[[#This Row],[Jan''23- Target]:[Dec''23- Target]])</f>
        <v>0</v>
      </c>
      <c r="CH3519" s="2"/>
      <c r="CI3519" s="2"/>
      <c r="CJ3519" s="2"/>
      <c r="CK3519" s="2"/>
      <c r="CL3519" s="2"/>
      <c r="CM3519" s="2"/>
      <c r="CN3519" s="2"/>
      <c r="CO3519" s="2"/>
      <c r="CP3519" s="2"/>
      <c r="CQ3519" s="2"/>
      <c r="CR3519" s="2"/>
      <c r="CS3519" s="2"/>
      <c r="CT3519" s="2">
        <f t="shared" si="2596"/>
        <v>0</v>
      </c>
      <c r="CU3519" s="2">
        <f t="shared" si="2597"/>
        <v>0</v>
      </c>
      <c r="CV3519" s="2">
        <f t="shared" si="2598"/>
        <v>0</v>
      </c>
      <c r="CW3519" s="2">
        <f t="shared" si="2599"/>
        <v>0</v>
      </c>
      <c r="CX3519" s="26"/>
      <c r="CY3519" s="12" t="s">
        <v>144</v>
      </c>
      <c r="CZ3519" s="37" t="s">
        <v>183</v>
      </c>
      <c r="DA3519" s="37" t="s">
        <v>146</v>
      </c>
      <c r="DB3519" s="12" t="s">
        <v>147</v>
      </c>
      <c r="DC3519" s="12" t="s">
        <v>254</v>
      </c>
      <c r="DD3519" s="12"/>
      <c r="DE3519" s="12"/>
      <c r="DF3519" s="12" t="s">
        <v>150</v>
      </c>
      <c r="DG3519" s="12"/>
      <c r="DH3519" s="2"/>
      <c r="DI3519" s="2"/>
      <c r="DJ3519" s="2"/>
      <c r="DK3519" s="2">
        <f>IFERROR(DH3519*INDEX(#REF!,MATCH(N3519,#REF!,0)),0)</f>
        <v>0</v>
      </c>
      <c r="DL3519" s="2">
        <f>IFERROR(DI3519*INDEX(#REF!,MATCH(N3519,#REF!,0)),0)</f>
        <v>0</v>
      </c>
      <c r="DM3519" s="2">
        <f>IFERROR(DJ3519*INDEX(#REF!,MATCH(N3519,#REF!,0)),0)</f>
        <v>0</v>
      </c>
      <c r="DN3519" s="29">
        <f>IFERROR((Datasheet[[#This Row],[Proposal Value in EUR]]-Datasheet[[#This Row],[Proposal Cost in EUR]])/Datasheet[[#This Row],[Proposal Value in EUR]],0)</f>
        <v>0</v>
      </c>
      <c r="DO3519" s="29">
        <f>IFERROR((Datasheet[[#This Row],[Proposal Value in EUR]]-Datasheet[[#This Row],[Proposal Cost in EUR(PM)]])/Datasheet[[#This Row],[Proposal Value in EUR]],0)</f>
        <v>0</v>
      </c>
      <c r="DP3519" s="39"/>
      <c r="DQ3519" s="39"/>
      <c r="DR3519" s="29">
        <f>IFERROR(Datasheet[[#This Row],[Gross Margin]]/Datasheet[[#This Row],[Gross Revenue]],0)</f>
        <v>0</v>
      </c>
      <c r="DS3519" s="39"/>
      <c r="DT3519" s="29">
        <f>IFERROR(Datasheet[[#This Row],[Project Margin]]/Datasheet[[#This Row],[Gross Revenue]],0)</f>
        <v>0</v>
      </c>
      <c r="DU3519" s="41"/>
      <c r="DV3519" s="41"/>
      <c r="DW3519" s="29">
        <f>IFERROR(((Datasheet[[#This Row],[Target Value]]-Datasheet[[#This Row],[Targe Cost]])/Datasheet[[#This Row],[Target Value]]),0)</f>
        <v>0</v>
      </c>
      <c r="DX3519" s="26"/>
      <c r="DY3519" s="30" t="s">
        <v>151</v>
      </c>
      <c r="DZ3519" s="38" t="s">
        <v>152</v>
      </c>
      <c r="EA3519" s="13" t="str">
        <f>IFERROR(INDEX(Services!$C$3:$C$239,MATCH(Datasheet[[#This Row],[Service Types]],Services!$B$3:$B$239,0)),"-")</f>
        <v>Traditional Testing Services</v>
      </c>
      <c r="EB3519" s="13" t="str">
        <f>IFERROR(INDEX(Services!$D$3:$D$239,MATCH(Datasheet[[#This Row],[Service Types]],Services!$B$3:$B$239,0)),"-")</f>
        <v>Non Digital</v>
      </c>
      <c r="EC3519" s="13" t="str">
        <f>IFERROR(INDEX(Services!$E$3:$E$239,MATCH(Datasheet[[#This Row],[Service Types]],Services!$B$3:$B$239,0)),"-")</f>
        <v>Quality Assurance</v>
      </c>
      <c r="EV3519" s="3"/>
    </row>
    <row r="3520" spans="1:152" ht="13.15" customHeight="1">
      <c r="A3520" s="12" t="s">
        <v>2074</v>
      </c>
      <c r="B3520" s="37" t="s">
        <v>192</v>
      </c>
      <c r="C3520" s="12" t="s">
        <v>1773</v>
      </c>
      <c r="D3520" s="37" t="s">
        <v>1773</v>
      </c>
      <c r="E3520" s="12" t="s">
        <v>2715</v>
      </c>
      <c r="F3520" s="37" t="s">
        <v>2756</v>
      </c>
      <c r="G3520" s="37" t="s">
        <v>2783</v>
      </c>
      <c r="H3520" s="12" t="s">
        <v>140</v>
      </c>
      <c r="I3520" s="37" t="s">
        <v>166</v>
      </c>
      <c r="J3520" s="37" t="str">
        <f t="shared" si="2591"/>
        <v>Actuals/FC</v>
      </c>
      <c r="K3520" s="92">
        <v>1</v>
      </c>
      <c r="L3520" s="37" t="s">
        <v>142</v>
      </c>
      <c r="M3520" s="37" t="s">
        <v>2784</v>
      </c>
      <c r="N3520" s="12" t="s">
        <v>1575</v>
      </c>
      <c r="O3520" s="93">
        <v>154.96</v>
      </c>
      <c r="P3520" s="94">
        <f>IFERROR(O3520*INDEX(#REF!,MATCH(N3520,#REF!,0)),0)</f>
        <v>0</v>
      </c>
      <c r="Q3520" s="21"/>
      <c r="R35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20" s="12"/>
      <c r="T3520" s="12"/>
      <c r="U3520" s="20">
        <f t="shared" si="2617"/>
        <v>0</v>
      </c>
      <c r="V3520" s="12"/>
      <c r="W3520" s="12"/>
      <c r="X3520" s="20">
        <f>W3520*V3520*$P3520</f>
        <v>0</v>
      </c>
      <c r="Y3520" s="12"/>
      <c r="Z3520" s="12"/>
      <c r="AA3520" s="20">
        <f t="shared" si="2618"/>
        <v>0</v>
      </c>
      <c r="AB3520" s="12"/>
      <c r="AC3520" s="12"/>
      <c r="AD3520" s="20">
        <f t="shared" si="2616"/>
        <v>0</v>
      </c>
      <c r="AE3520" s="12"/>
      <c r="AF3520" s="12">
        <v>1</v>
      </c>
      <c r="AG3520" s="20">
        <f>AF3520*AE3520*$P3520</f>
        <v>0</v>
      </c>
      <c r="AH3520" s="12"/>
      <c r="AI3520" s="12">
        <v>1</v>
      </c>
      <c r="AJ3520" s="20">
        <f>AI3520*AH3520*$P3520</f>
        <v>0</v>
      </c>
      <c r="AK3520" s="12">
        <v>5</v>
      </c>
      <c r="AL3520" s="12">
        <v>1</v>
      </c>
      <c r="AM3520" s="20">
        <f>AL3520*AK3520*$P3520</f>
        <v>0</v>
      </c>
      <c r="AN3520" s="12"/>
      <c r="AO3520" s="12"/>
      <c r="AP3520" s="20">
        <f>AO3520*AN3520*$P3520</f>
        <v>0</v>
      </c>
      <c r="AQ3520" s="12"/>
      <c r="AR3520" s="12"/>
      <c r="AS3520" s="20">
        <f>AR3520*AQ3520*$P3520</f>
        <v>0</v>
      </c>
      <c r="AT3520" s="12"/>
      <c r="AU3520" s="12"/>
      <c r="AV3520" s="20">
        <f t="shared" ref="AV3520:AV3558" si="2619">AU3520*AT3520*$P3520</f>
        <v>0</v>
      </c>
      <c r="AW3520" s="12"/>
      <c r="AX3520" s="12"/>
      <c r="AY3520" s="20">
        <f t="shared" ref="AY3520:AY3558" si="2620">AX3520*AW3520*$P3520</f>
        <v>0</v>
      </c>
      <c r="AZ3520" s="12"/>
      <c r="BA3520" s="12"/>
      <c r="BB3520" s="20">
        <f t="shared" ref="BB3520:BB3558" si="2621">BA3520*AZ3520*$P3520</f>
        <v>0</v>
      </c>
      <c r="BC3520" s="21"/>
      <c r="BD3520" s="20">
        <f>Datasheet[[#This Row],[Jan''23- UWt. Rev]]+Datasheet[[#This Row],[Feb''23- UWt. Rev]]+Datasheet[[#This Row],[Mar''23- UWt. Rev]]</f>
        <v>0</v>
      </c>
      <c r="BE3520" s="20">
        <f>Datasheet[[#This Row],[Apr''23- UWt. Rev]]+Datasheet[[#This Row],[May''23- UWt. Rev]]+Datasheet[[#This Row],[Jun''23- UWt. Rev]]</f>
        <v>0</v>
      </c>
      <c r="BF3520" s="20">
        <f>Datasheet[[#This Row],[Jul''23- UWt. Rev]]+Datasheet[[#This Row],[Aug''23- UWt. Rev]]+Datasheet[[#This Row],[Sep''23- UWt. Rev]]</f>
        <v>0</v>
      </c>
      <c r="BG3520" s="20">
        <f>Datasheet[[#This Row],[Oct''23- UWt. Rev]]+Datasheet[[#This Row],[Nov''23- UWt. Rev]]+Datasheet[[#This Row],[Dec''23- UWt. Rev]]</f>
        <v>0</v>
      </c>
      <c r="BH3520" s="22">
        <f>Datasheet[[#This Row],[Q3''23- Un. Wt. Rev]]+Datasheet[[#This Row],[Q4''23- Un. Wt. Rev]]</f>
        <v>0</v>
      </c>
      <c r="BI3520" s="23">
        <f>SUM(Datasheet[[#This Row],[Jan''23- Wt. Rev]:[Dec''23- Wt. Rev]])</f>
        <v>0</v>
      </c>
      <c r="BJ3520" s="23">
        <f t="shared" si="2575"/>
        <v>0</v>
      </c>
      <c r="BK3520" s="23">
        <f t="shared" si="2576"/>
        <v>0</v>
      </c>
      <c r="BL3520" s="23">
        <f t="shared" si="2577"/>
        <v>0</v>
      </c>
      <c r="BM3520" s="23">
        <f t="shared" si="2578"/>
        <v>0</v>
      </c>
      <c r="BN3520" s="23">
        <f t="shared" si="2579"/>
        <v>0</v>
      </c>
      <c r="BO3520" s="23">
        <f t="shared" si="2580"/>
        <v>0</v>
      </c>
      <c r="BP3520" s="23">
        <f t="shared" si="2581"/>
        <v>0</v>
      </c>
      <c r="BQ3520" s="23">
        <f t="shared" si="2582"/>
        <v>0</v>
      </c>
      <c r="BR3520" s="23">
        <f t="shared" si="2583"/>
        <v>0</v>
      </c>
      <c r="BS3520" s="23">
        <f t="shared" si="2584"/>
        <v>0</v>
      </c>
      <c r="BT3520" s="23">
        <f t="shared" si="2585"/>
        <v>0</v>
      </c>
      <c r="BU3520" s="23">
        <f t="shared" si="2586"/>
        <v>0</v>
      </c>
      <c r="BV3520" s="23">
        <f>Datasheet[[#This Row],[Jan''23- Wt. Rev]]+Datasheet[[#This Row],[Feb''23- Wt. Rev]]+Datasheet[[#This Row],[Mar''23- Wt. Rev]]</f>
        <v>0</v>
      </c>
      <c r="BW3520" s="23">
        <f>Datasheet[[#This Row],[Apr''23- Wt. Rev]]+Datasheet[[#This Row],[May''23- Wt. Rev]]+Datasheet[[#This Row],[Jun''23- Wt. Rev]]</f>
        <v>0</v>
      </c>
      <c r="BX3520" s="23">
        <f>Datasheet[[#This Row],[Jul''23- Wt. Rev]]+Datasheet[[#This Row],[Aug''23- Wt. Rev]]+Datasheet[[#This Row],[Sep''23- Wt. Rev]]</f>
        <v>0</v>
      </c>
      <c r="BY3520" s="23">
        <f>Datasheet[[#This Row],[Oct''23- Wt. Rev]]+Datasheet[[#This Row],[Nov''23- Wt. Rev]]+Datasheet[[#This Row],[Dec''23- Wt. Rev]]</f>
        <v>0</v>
      </c>
      <c r="BZ3520" s="21"/>
      <c r="CA3520" s="24">
        <f>MAX(Datasheet[[#This Row],[Q1''23-HC]:[Q4''23- HC]])</f>
        <v>1</v>
      </c>
      <c r="CB3520" s="2">
        <f t="shared" si="2587"/>
        <v>0</v>
      </c>
      <c r="CC3520" s="2">
        <f t="shared" si="2588"/>
        <v>1</v>
      </c>
      <c r="CD3520" s="2">
        <f t="shared" si="2589"/>
        <v>1</v>
      </c>
      <c r="CE3520" s="2">
        <f t="shared" si="2590"/>
        <v>0</v>
      </c>
      <c r="CF3520" s="26"/>
      <c r="CG3520" s="2">
        <f>SUM(Datasheet[[#This Row],[Jan''23- Target]:[Dec''23- Target]])</f>
        <v>0</v>
      </c>
      <c r="CH3520" s="2"/>
      <c r="CI3520" s="2"/>
      <c r="CJ3520" s="2"/>
      <c r="CK3520" s="2"/>
      <c r="CL3520" s="2"/>
      <c r="CM3520" s="2"/>
      <c r="CN3520" s="2"/>
      <c r="CO3520" s="2"/>
      <c r="CP3520" s="2"/>
      <c r="CQ3520" s="2"/>
      <c r="CR3520" s="2"/>
      <c r="CS3520" s="2"/>
      <c r="CT3520" s="2">
        <f t="shared" si="2596"/>
        <v>0</v>
      </c>
      <c r="CU3520" s="2">
        <f t="shared" si="2597"/>
        <v>0</v>
      </c>
      <c r="CV3520" s="2">
        <f t="shared" si="2598"/>
        <v>0</v>
      </c>
      <c r="CW3520" s="2">
        <f t="shared" si="2599"/>
        <v>0</v>
      </c>
      <c r="CX3520" s="26"/>
      <c r="CY3520" s="12" t="s">
        <v>144</v>
      </c>
      <c r="CZ3520" s="37" t="s">
        <v>183</v>
      </c>
      <c r="DA3520" s="37" t="s">
        <v>168</v>
      </c>
      <c r="DB3520" s="12" t="s">
        <v>147</v>
      </c>
      <c r="DC3520" s="12" t="s">
        <v>254</v>
      </c>
      <c r="DD3520" s="12"/>
      <c r="DE3520" s="12"/>
      <c r="DF3520" s="12" t="s">
        <v>150</v>
      </c>
      <c r="DG3520" s="12"/>
      <c r="DH3520" s="2"/>
      <c r="DI3520" s="2"/>
      <c r="DJ3520" s="2"/>
      <c r="DK3520" s="2">
        <f>IFERROR(DH3520*INDEX(#REF!,MATCH(N3520,#REF!,0)),0)</f>
        <v>0</v>
      </c>
      <c r="DL3520" s="2">
        <f>IFERROR(DI3520*INDEX(#REF!,MATCH(N3520,#REF!,0)),0)</f>
        <v>0</v>
      </c>
      <c r="DM3520" s="2">
        <f>IFERROR(DJ3520*INDEX(#REF!,MATCH(N3520,#REF!,0)),0)</f>
        <v>0</v>
      </c>
      <c r="DN3520" s="29">
        <f>IFERROR((Datasheet[[#This Row],[Proposal Value in EUR]]-Datasheet[[#This Row],[Proposal Cost in EUR]])/Datasheet[[#This Row],[Proposal Value in EUR]],0)</f>
        <v>0</v>
      </c>
      <c r="DO3520" s="29">
        <f>IFERROR((Datasheet[[#This Row],[Proposal Value in EUR]]-Datasheet[[#This Row],[Proposal Cost in EUR(PM)]])/Datasheet[[#This Row],[Proposal Value in EUR]],0)</f>
        <v>0</v>
      </c>
      <c r="DP3520" s="39"/>
      <c r="DQ3520" s="39"/>
      <c r="DR3520" s="29">
        <f>IFERROR(Datasheet[[#This Row],[Gross Margin]]/Datasheet[[#This Row],[Gross Revenue]],0)</f>
        <v>0</v>
      </c>
      <c r="DS3520" s="39"/>
      <c r="DT3520" s="29">
        <f>IFERROR(Datasheet[[#This Row],[Project Margin]]/Datasheet[[#This Row],[Gross Revenue]],0)</f>
        <v>0</v>
      </c>
      <c r="DU3520" s="41"/>
      <c r="DV3520" s="41"/>
      <c r="DW3520" s="29">
        <f>IFERROR(((Datasheet[[#This Row],[Target Value]]-Datasheet[[#This Row],[Targe Cost]])/Datasheet[[#This Row],[Target Value]]),0)</f>
        <v>0</v>
      </c>
      <c r="DX3520" s="26"/>
      <c r="DY3520" s="30">
        <v>241313244559</v>
      </c>
      <c r="DZ3520" s="38" t="s">
        <v>164</v>
      </c>
      <c r="EA3520" s="13" t="str">
        <f>IFERROR(INDEX(Services!$C$3:$C$239,MATCH(Datasheet[[#This Row],[Service Types]],Services!$B$3:$B$239,0)),"-")</f>
        <v>Specialized Testing Services</v>
      </c>
      <c r="EB3520" s="13" t="str">
        <f>IFERROR(INDEX(Services!$D$3:$D$239,MATCH(Datasheet[[#This Row],[Service Types]],Services!$B$3:$B$239,0)),"-")</f>
        <v>Digital</v>
      </c>
      <c r="EC3520" s="13" t="str">
        <f>IFERROR(INDEX(Services!$E$3:$E$239,MATCH(Datasheet[[#This Row],[Service Types]],Services!$B$3:$B$239,0)),"-")</f>
        <v>Quality Engineering</v>
      </c>
      <c r="EV3520" s="3"/>
    </row>
    <row r="3521" spans="1:152" ht="13.15" customHeight="1">
      <c r="A3521" s="12" t="s">
        <v>2074</v>
      </c>
      <c r="B3521" s="37" t="s">
        <v>192</v>
      </c>
      <c r="C3521" s="12" t="s">
        <v>1773</v>
      </c>
      <c r="D3521" s="37" t="s">
        <v>1773</v>
      </c>
      <c r="E3521" s="12" t="s">
        <v>2715</v>
      </c>
      <c r="F3521" s="37" t="s">
        <v>2756</v>
      </c>
      <c r="G3521" s="37" t="s">
        <v>2783</v>
      </c>
      <c r="H3521" s="12" t="s">
        <v>140</v>
      </c>
      <c r="I3521" s="37" t="s">
        <v>166</v>
      </c>
      <c r="J3521" s="37" t="str">
        <f t="shared" si="2591"/>
        <v>Actuals/FC</v>
      </c>
      <c r="K3521" s="92">
        <v>1</v>
      </c>
      <c r="L3521" s="37" t="s">
        <v>142</v>
      </c>
      <c r="M3521" s="37" t="s">
        <v>417</v>
      </c>
      <c r="N3521" s="12" t="s">
        <v>1575</v>
      </c>
      <c r="O3521" s="93">
        <v>154.96</v>
      </c>
      <c r="P3521" s="94">
        <f>IFERROR(O3521*INDEX(#REF!,MATCH(N3521,#REF!,0)),0)</f>
        <v>0</v>
      </c>
      <c r="Q3521" s="21"/>
      <c r="R35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21" s="12"/>
      <c r="T3521" s="12"/>
      <c r="U3521" s="20">
        <f t="shared" si="2617"/>
        <v>0</v>
      </c>
      <c r="V3521" s="12"/>
      <c r="W3521" s="12"/>
      <c r="X3521" s="20">
        <f>W3521*V3521*$P3521</f>
        <v>0</v>
      </c>
      <c r="Y3521" s="12"/>
      <c r="Z3521" s="12"/>
      <c r="AA3521" s="20">
        <f t="shared" si="2618"/>
        <v>0</v>
      </c>
      <c r="AB3521" s="12"/>
      <c r="AC3521" s="12">
        <v>1</v>
      </c>
      <c r="AD3521" s="20">
        <f t="shared" si="2616"/>
        <v>0</v>
      </c>
      <c r="AE3521" s="12"/>
      <c r="AF3521" s="12">
        <v>1</v>
      </c>
      <c r="AG3521" s="20"/>
      <c r="AH3521" s="12"/>
      <c r="AI3521" s="12">
        <v>1</v>
      </c>
      <c r="AJ3521" s="20"/>
      <c r="AK3521" s="12">
        <v>5</v>
      </c>
      <c r="AL3521" s="12">
        <v>1</v>
      </c>
      <c r="AM3521" s="20">
        <f>AL3521*AK3521*$P3521</f>
        <v>0</v>
      </c>
      <c r="AN3521" s="12"/>
      <c r="AO3521" s="12"/>
      <c r="AP3521" s="20">
        <f>AO3521*AN3521*$P3521</f>
        <v>0</v>
      </c>
      <c r="AQ3521" s="12"/>
      <c r="AR3521" s="12"/>
      <c r="AS3521" s="20">
        <f>AR3521*AQ3521*$P3521</f>
        <v>0</v>
      </c>
      <c r="AT3521" s="12"/>
      <c r="AU3521" s="12"/>
      <c r="AV3521" s="20">
        <f t="shared" si="2619"/>
        <v>0</v>
      </c>
      <c r="AW3521" s="12"/>
      <c r="AX3521" s="12"/>
      <c r="AY3521" s="20">
        <f t="shared" si="2620"/>
        <v>0</v>
      </c>
      <c r="AZ3521" s="12"/>
      <c r="BA3521" s="12"/>
      <c r="BB3521" s="20">
        <f t="shared" si="2621"/>
        <v>0</v>
      </c>
      <c r="BC3521" s="21"/>
      <c r="BD3521" s="20">
        <f>Datasheet[[#This Row],[Jan''23- UWt. Rev]]+Datasheet[[#This Row],[Feb''23- UWt. Rev]]+Datasheet[[#This Row],[Mar''23- UWt. Rev]]</f>
        <v>0</v>
      </c>
      <c r="BE3521" s="20">
        <f>Datasheet[[#This Row],[Apr''23- UWt. Rev]]+Datasheet[[#This Row],[May''23- UWt. Rev]]+Datasheet[[#This Row],[Jun''23- UWt. Rev]]</f>
        <v>0</v>
      </c>
      <c r="BF3521" s="20">
        <f>Datasheet[[#This Row],[Jul''23- UWt. Rev]]+Datasheet[[#This Row],[Aug''23- UWt. Rev]]+Datasheet[[#This Row],[Sep''23- UWt. Rev]]</f>
        <v>0</v>
      </c>
      <c r="BG3521" s="20">
        <f>Datasheet[[#This Row],[Oct''23- UWt. Rev]]+Datasheet[[#This Row],[Nov''23- UWt. Rev]]+Datasheet[[#This Row],[Dec''23- UWt. Rev]]</f>
        <v>0</v>
      </c>
      <c r="BH3521" s="22">
        <f>Datasheet[[#This Row],[Q3''23- Un. Wt. Rev]]+Datasheet[[#This Row],[Q4''23- Un. Wt. Rev]]</f>
        <v>0</v>
      </c>
      <c r="BI3521" s="23">
        <f>SUM(Datasheet[[#This Row],[Jan''23- Wt. Rev]:[Dec''23- Wt. Rev]])</f>
        <v>0</v>
      </c>
      <c r="BJ3521" s="23">
        <f t="shared" si="2575"/>
        <v>0</v>
      </c>
      <c r="BK3521" s="23">
        <f t="shared" si="2576"/>
        <v>0</v>
      </c>
      <c r="BL3521" s="23">
        <f t="shared" si="2577"/>
        <v>0</v>
      </c>
      <c r="BM3521" s="23">
        <f t="shared" si="2578"/>
        <v>0</v>
      </c>
      <c r="BN3521" s="23">
        <f t="shared" si="2579"/>
        <v>0</v>
      </c>
      <c r="BO3521" s="23">
        <f t="shared" si="2580"/>
        <v>0</v>
      </c>
      <c r="BP3521" s="23">
        <f t="shared" si="2581"/>
        <v>0</v>
      </c>
      <c r="BQ3521" s="23">
        <f t="shared" si="2582"/>
        <v>0</v>
      </c>
      <c r="BR3521" s="23">
        <f t="shared" si="2583"/>
        <v>0</v>
      </c>
      <c r="BS3521" s="23">
        <f t="shared" si="2584"/>
        <v>0</v>
      </c>
      <c r="BT3521" s="23">
        <f t="shared" si="2585"/>
        <v>0</v>
      </c>
      <c r="BU3521" s="23">
        <f t="shared" si="2586"/>
        <v>0</v>
      </c>
      <c r="BV3521" s="23">
        <f>Datasheet[[#This Row],[Jan''23- Wt. Rev]]+Datasheet[[#This Row],[Feb''23- Wt. Rev]]+Datasheet[[#This Row],[Mar''23- Wt. Rev]]</f>
        <v>0</v>
      </c>
      <c r="BW3521" s="23">
        <f>Datasheet[[#This Row],[Apr''23- Wt. Rev]]+Datasheet[[#This Row],[May''23- Wt. Rev]]+Datasheet[[#This Row],[Jun''23- Wt. Rev]]</f>
        <v>0</v>
      </c>
      <c r="BX3521" s="23">
        <f>Datasheet[[#This Row],[Jul''23- Wt. Rev]]+Datasheet[[#This Row],[Aug''23- Wt. Rev]]+Datasheet[[#This Row],[Sep''23- Wt. Rev]]</f>
        <v>0</v>
      </c>
      <c r="BY3521" s="23">
        <f>Datasheet[[#This Row],[Oct''23- Wt. Rev]]+Datasheet[[#This Row],[Nov''23- Wt. Rev]]+Datasheet[[#This Row],[Dec''23- Wt. Rev]]</f>
        <v>0</v>
      </c>
      <c r="BZ3521" s="21"/>
      <c r="CA3521" s="24">
        <f>MAX(Datasheet[[#This Row],[Q1''23-HC]:[Q4''23- HC]])</f>
        <v>1</v>
      </c>
      <c r="CB3521" s="2">
        <f t="shared" si="2587"/>
        <v>0</v>
      </c>
      <c r="CC3521" s="2">
        <f t="shared" si="2588"/>
        <v>1</v>
      </c>
      <c r="CD3521" s="2">
        <f t="shared" si="2589"/>
        <v>1</v>
      </c>
      <c r="CE3521" s="2">
        <f t="shared" si="2590"/>
        <v>0</v>
      </c>
      <c r="CF3521" s="26"/>
      <c r="CG3521" s="2">
        <f>SUM(Datasheet[[#This Row],[Jan''23- Target]:[Dec''23- Target]])</f>
        <v>0</v>
      </c>
      <c r="CH3521" s="2"/>
      <c r="CI3521" s="2"/>
      <c r="CJ3521" s="2"/>
      <c r="CK3521" s="2"/>
      <c r="CL3521" s="2"/>
      <c r="CM3521" s="2"/>
      <c r="CN3521" s="2"/>
      <c r="CO3521" s="2"/>
      <c r="CP3521" s="2"/>
      <c r="CQ3521" s="2"/>
      <c r="CR3521" s="2"/>
      <c r="CS3521" s="2"/>
      <c r="CT3521" s="2">
        <f t="shared" si="2596"/>
        <v>0</v>
      </c>
      <c r="CU3521" s="2">
        <f t="shared" si="2597"/>
        <v>0</v>
      </c>
      <c r="CV3521" s="2">
        <f t="shared" si="2598"/>
        <v>0</v>
      </c>
      <c r="CW3521" s="2">
        <f t="shared" si="2599"/>
        <v>0</v>
      </c>
      <c r="CX3521" s="26"/>
      <c r="CY3521" s="12" t="s">
        <v>144</v>
      </c>
      <c r="CZ3521" s="37" t="s">
        <v>183</v>
      </c>
      <c r="DA3521" s="37" t="s">
        <v>168</v>
      </c>
      <c r="DB3521" s="12" t="s">
        <v>147</v>
      </c>
      <c r="DC3521" s="12" t="s">
        <v>254</v>
      </c>
      <c r="DD3521" s="12"/>
      <c r="DE3521" s="12"/>
      <c r="DF3521" s="12" t="s">
        <v>150</v>
      </c>
      <c r="DG3521" s="12"/>
      <c r="DH3521" s="2"/>
      <c r="DI3521" s="2"/>
      <c r="DJ3521" s="2"/>
      <c r="DK3521" s="2">
        <f>IFERROR(DH3521*INDEX(#REF!,MATCH(N3521,#REF!,0)),0)</f>
        <v>0</v>
      </c>
      <c r="DL3521" s="2">
        <f>IFERROR(DI3521*INDEX(#REF!,MATCH(N3521,#REF!,0)),0)</f>
        <v>0</v>
      </c>
      <c r="DM3521" s="2">
        <f>IFERROR(DJ3521*INDEX(#REF!,MATCH(N3521,#REF!,0)),0)</f>
        <v>0</v>
      </c>
      <c r="DN3521" s="29">
        <f>IFERROR((Datasheet[[#This Row],[Proposal Value in EUR]]-Datasheet[[#This Row],[Proposal Cost in EUR]])/Datasheet[[#This Row],[Proposal Value in EUR]],0)</f>
        <v>0</v>
      </c>
      <c r="DO3521" s="29">
        <f>IFERROR((Datasheet[[#This Row],[Proposal Value in EUR]]-Datasheet[[#This Row],[Proposal Cost in EUR(PM)]])/Datasheet[[#This Row],[Proposal Value in EUR]],0)</f>
        <v>0</v>
      </c>
      <c r="DP3521" s="39"/>
      <c r="DQ3521" s="39"/>
      <c r="DR3521" s="29">
        <f>IFERROR(Datasheet[[#This Row],[Gross Margin]]/Datasheet[[#This Row],[Gross Revenue]],0)</f>
        <v>0</v>
      </c>
      <c r="DS3521" s="39"/>
      <c r="DT3521" s="29">
        <f>IFERROR(Datasheet[[#This Row],[Project Margin]]/Datasheet[[#This Row],[Gross Revenue]],0)</f>
        <v>0</v>
      </c>
      <c r="DU3521" s="41"/>
      <c r="DV3521" s="41"/>
      <c r="DW3521" s="29">
        <f>IFERROR(((Datasheet[[#This Row],[Target Value]]-Datasheet[[#This Row],[Targe Cost]])/Datasheet[[#This Row],[Target Value]]),0)</f>
        <v>0</v>
      </c>
      <c r="DX3521" s="26"/>
      <c r="DY3521" s="30">
        <v>241313244559</v>
      </c>
      <c r="DZ3521" s="38" t="s">
        <v>164</v>
      </c>
      <c r="EA3521" s="13" t="str">
        <f>IFERROR(INDEX(Services!$C$3:$C$239,MATCH(Datasheet[[#This Row],[Service Types]],Services!$B$3:$B$239,0)),"-")</f>
        <v>Specialized Testing Services</v>
      </c>
      <c r="EB3521" s="13" t="str">
        <f>IFERROR(INDEX(Services!$D$3:$D$239,MATCH(Datasheet[[#This Row],[Service Types]],Services!$B$3:$B$239,0)),"-")</f>
        <v>Digital</v>
      </c>
      <c r="EC3521" s="13" t="str">
        <f>IFERROR(INDEX(Services!$E$3:$E$239,MATCH(Datasheet[[#This Row],[Service Types]],Services!$B$3:$B$239,0)),"-")</f>
        <v>Quality Engineering</v>
      </c>
      <c r="EV3521" s="3"/>
    </row>
    <row r="3522" spans="1:152" ht="13.15" customHeight="1">
      <c r="A3522" s="12" t="s">
        <v>2074</v>
      </c>
      <c r="B3522" s="37" t="s">
        <v>192</v>
      </c>
      <c r="C3522" s="12" t="s">
        <v>1773</v>
      </c>
      <c r="D3522" s="37" t="s">
        <v>1773</v>
      </c>
      <c r="E3522" s="12" t="s">
        <v>2715</v>
      </c>
      <c r="F3522" s="37" t="s">
        <v>2756</v>
      </c>
      <c r="G3522" s="37" t="s">
        <v>2783</v>
      </c>
      <c r="H3522" s="12" t="s">
        <v>140</v>
      </c>
      <c r="I3522" s="37" t="s">
        <v>166</v>
      </c>
      <c r="J3522" s="37" t="str">
        <f t="shared" si="2591"/>
        <v>Actuals/FC</v>
      </c>
      <c r="K3522" s="92">
        <v>1</v>
      </c>
      <c r="L3522" s="37" t="s">
        <v>142</v>
      </c>
      <c r="M3522" s="37" t="s">
        <v>1642</v>
      </c>
      <c r="N3522" s="12" t="s">
        <v>1575</v>
      </c>
      <c r="O3522" s="93">
        <v>154.96</v>
      </c>
      <c r="P3522" s="94">
        <f>IFERROR(O3522*INDEX(#REF!,MATCH(N3522,#REF!,0)),0)</f>
        <v>0</v>
      </c>
      <c r="Q3522" s="21"/>
      <c r="R352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522" s="12"/>
      <c r="T3522" s="12"/>
      <c r="U3522" s="20">
        <f t="shared" si="2617"/>
        <v>0</v>
      </c>
      <c r="V3522" s="12"/>
      <c r="W3522" s="12"/>
      <c r="X3522" s="20">
        <f>W3522*V3522*$P3522</f>
        <v>0</v>
      </c>
      <c r="Y3522" s="12"/>
      <c r="Z3522" s="12"/>
      <c r="AA3522" s="20">
        <f t="shared" si="2618"/>
        <v>0</v>
      </c>
      <c r="AB3522" s="12"/>
      <c r="AC3522" s="12">
        <v>1</v>
      </c>
      <c r="AD3522" s="20">
        <v>5578.56</v>
      </c>
      <c r="AE3522" s="12"/>
      <c r="AF3522" s="12"/>
      <c r="AG3522" s="20">
        <v>6818.2399999999989</v>
      </c>
      <c r="AH3522" s="12"/>
      <c r="AI3522" s="12"/>
      <c r="AJ3522" s="20">
        <v>31583.320000000003</v>
      </c>
      <c r="AK3522" s="12"/>
      <c r="AL3522" s="12"/>
      <c r="AM3522" s="20"/>
      <c r="AN3522" s="12"/>
      <c r="AO3522" s="12"/>
      <c r="AP3522" s="20"/>
      <c r="AQ3522" s="12"/>
      <c r="AR3522" s="12"/>
      <c r="AS3522" s="20" t="e">
        <f>((605740-141943-20765-42924-54672-55663-54236-45578-23244-15496)*#REF!)</f>
        <v>#REF!</v>
      </c>
      <c r="AT3522" s="12"/>
      <c r="AU3522" s="12"/>
      <c r="AV3522" s="20">
        <f t="shared" si="2619"/>
        <v>0</v>
      </c>
      <c r="AW3522" s="12"/>
      <c r="AX3522" s="12"/>
      <c r="AY3522" s="20">
        <f t="shared" si="2620"/>
        <v>0</v>
      </c>
      <c r="AZ3522" s="12"/>
      <c r="BA3522" s="12"/>
      <c r="BB3522" s="20">
        <f t="shared" si="2621"/>
        <v>0</v>
      </c>
      <c r="BC3522" s="21"/>
      <c r="BD3522" s="20">
        <f>Datasheet[[#This Row],[Jan''23- UWt. Rev]]+Datasheet[[#This Row],[Feb''23- UWt. Rev]]+Datasheet[[#This Row],[Mar''23- UWt. Rev]]</f>
        <v>0</v>
      </c>
      <c r="BE3522" s="20">
        <f>Datasheet[[#This Row],[Apr''23- UWt. Rev]]+Datasheet[[#This Row],[May''23- UWt. Rev]]+Datasheet[[#This Row],[Jun''23- UWt. Rev]]</f>
        <v>43980.12</v>
      </c>
      <c r="BF3522" s="20" t="e">
        <f>Datasheet[[#This Row],[Jul''23- UWt. Rev]]+Datasheet[[#This Row],[Aug''23- UWt. Rev]]+Datasheet[[#This Row],[Sep''23- UWt. Rev]]</f>
        <v>#REF!</v>
      </c>
      <c r="BG3522" s="20">
        <f>Datasheet[[#This Row],[Oct''23- UWt. Rev]]+Datasheet[[#This Row],[Nov''23- UWt. Rev]]+Datasheet[[#This Row],[Dec''23- UWt. Rev]]</f>
        <v>0</v>
      </c>
      <c r="BH3522" s="22" t="e">
        <f>Datasheet[[#This Row],[Q3''23- Un. Wt. Rev]]+Datasheet[[#This Row],[Q4''23- Un. Wt. Rev]]</f>
        <v>#REF!</v>
      </c>
      <c r="BI3522" s="23" t="e">
        <f>SUM(Datasheet[[#This Row],[Jan''23- Wt. Rev]:[Dec''23- Wt. Rev]])</f>
        <v>#REF!</v>
      </c>
      <c r="BJ3522" s="23">
        <f t="shared" si="2575"/>
        <v>0</v>
      </c>
      <c r="BK3522" s="23">
        <f t="shared" si="2576"/>
        <v>0</v>
      </c>
      <c r="BL3522" s="23">
        <f t="shared" si="2577"/>
        <v>0</v>
      </c>
      <c r="BM3522" s="23">
        <f t="shared" si="2578"/>
        <v>5578.56</v>
      </c>
      <c r="BN3522" s="23">
        <f t="shared" si="2579"/>
        <v>6818.2399999999989</v>
      </c>
      <c r="BO3522" s="23">
        <f t="shared" si="2580"/>
        <v>31583.320000000003</v>
      </c>
      <c r="BP3522" s="23">
        <f t="shared" si="2581"/>
        <v>0</v>
      </c>
      <c r="BQ3522" s="23">
        <f t="shared" si="2582"/>
        <v>0</v>
      </c>
      <c r="BR3522" s="23" t="e">
        <f t="shared" si="2583"/>
        <v>#REF!</v>
      </c>
      <c r="BS3522" s="23">
        <f t="shared" si="2584"/>
        <v>0</v>
      </c>
      <c r="BT3522" s="23">
        <f t="shared" si="2585"/>
        <v>0</v>
      </c>
      <c r="BU3522" s="23">
        <f t="shared" si="2586"/>
        <v>0</v>
      </c>
      <c r="BV3522" s="23">
        <f>Datasheet[[#This Row],[Jan''23- Wt. Rev]]+Datasheet[[#This Row],[Feb''23- Wt. Rev]]+Datasheet[[#This Row],[Mar''23- Wt. Rev]]</f>
        <v>0</v>
      </c>
      <c r="BW3522" s="23">
        <f>Datasheet[[#This Row],[Apr''23- Wt. Rev]]+Datasheet[[#This Row],[May''23- Wt. Rev]]+Datasheet[[#This Row],[Jun''23- Wt. Rev]]</f>
        <v>43980.12</v>
      </c>
      <c r="BX3522" s="23" t="e">
        <f>Datasheet[[#This Row],[Jul''23- Wt. Rev]]+Datasheet[[#This Row],[Aug''23- Wt. Rev]]+Datasheet[[#This Row],[Sep''23- Wt. Rev]]</f>
        <v>#REF!</v>
      </c>
      <c r="BY3522" s="23">
        <f>Datasheet[[#This Row],[Oct''23- Wt. Rev]]+Datasheet[[#This Row],[Nov''23- Wt. Rev]]+Datasheet[[#This Row],[Dec''23- Wt. Rev]]</f>
        <v>0</v>
      </c>
      <c r="BZ3522" s="21"/>
      <c r="CA3522" s="24">
        <f>MAX(Datasheet[[#This Row],[Q1''23-HC]:[Q4''23- HC]])</f>
        <v>1</v>
      </c>
      <c r="CB3522" s="2">
        <f t="shared" si="2587"/>
        <v>0</v>
      </c>
      <c r="CC3522" s="2">
        <f t="shared" si="2588"/>
        <v>1</v>
      </c>
      <c r="CD3522" s="2">
        <f t="shared" si="2589"/>
        <v>0</v>
      </c>
      <c r="CE3522" s="2">
        <f t="shared" si="2590"/>
        <v>0</v>
      </c>
      <c r="CF3522" s="26"/>
      <c r="CG3522" s="2">
        <f>SUM(Datasheet[[#This Row],[Jan''23- Target]:[Dec''23- Target]])</f>
        <v>0</v>
      </c>
      <c r="CH3522" s="2"/>
      <c r="CI3522" s="2"/>
      <c r="CJ3522" s="2"/>
      <c r="CK3522" s="2"/>
      <c r="CL3522" s="2"/>
      <c r="CM3522" s="2"/>
      <c r="CN3522" s="2"/>
      <c r="CO3522" s="2"/>
      <c r="CP3522" s="2"/>
      <c r="CQ3522" s="2"/>
      <c r="CR3522" s="2"/>
      <c r="CS3522" s="2"/>
      <c r="CT3522" s="2">
        <f t="shared" si="2596"/>
        <v>0</v>
      </c>
      <c r="CU3522" s="2">
        <f t="shared" si="2597"/>
        <v>0</v>
      </c>
      <c r="CV3522" s="2">
        <f t="shared" si="2598"/>
        <v>0</v>
      </c>
      <c r="CW3522" s="2">
        <f t="shared" si="2599"/>
        <v>0</v>
      </c>
      <c r="CX3522" s="26"/>
      <c r="CY3522" s="12" t="s">
        <v>144</v>
      </c>
      <c r="CZ3522" s="37" t="s">
        <v>183</v>
      </c>
      <c r="DA3522" s="37" t="s">
        <v>168</v>
      </c>
      <c r="DB3522" s="12" t="s">
        <v>147</v>
      </c>
      <c r="DC3522" s="12" t="s">
        <v>254</v>
      </c>
      <c r="DD3522" s="12"/>
      <c r="DE3522" s="12"/>
      <c r="DF3522" s="12" t="s">
        <v>150</v>
      </c>
      <c r="DG3522" s="12"/>
      <c r="DH3522" s="2"/>
      <c r="DI3522" s="2"/>
      <c r="DJ3522" s="2"/>
      <c r="DK3522" s="2">
        <f>IFERROR(DH3522*INDEX(#REF!,MATCH(N3522,#REF!,0)),0)</f>
        <v>0</v>
      </c>
      <c r="DL3522" s="2">
        <f>IFERROR(DI3522*INDEX(#REF!,MATCH(N3522,#REF!,0)),0)</f>
        <v>0</v>
      </c>
      <c r="DM3522" s="2">
        <f>IFERROR(DJ3522*INDEX(#REF!,MATCH(N3522,#REF!,0)),0)</f>
        <v>0</v>
      </c>
      <c r="DN3522" s="29">
        <f>IFERROR((Datasheet[[#This Row],[Proposal Value in EUR]]-Datasheet[[#This Row],[Proposal Cost in EUR]])/Datasheet[[#This Row],[Proposal Value in EUR]],0)</f>
        <v>0</v>
      </c>
      <c r="DO3522" s="29">
        <f>IFERROR((Datasheet[[#This Row],[Proposal Value in EUR]]-Datasheet[[#This Row],[Proposal Cost in EUR(PM)]])/Datasheet[[#This Row],[Proposal Value in EUR]],0)</f>
        <v>0</v>
      </c>
      <c r="DP3522" s="39"/>
      <c r="DQ3522" s="39"/>
      <c r="DR3522" s="29">
        <f>IFERROR(Datasheet[[#This Row],[Gross Margin]]/Datasheet[[#This Row],[Gross Revenue]],0)</f>
        <v>0</v>
      </c>
      <c r="DS3522" s="39"/>
      <c r="DT3522" s="29">
        <f>IFERROR(Datasheet[[#This Row],[Project Margin]]/Datasheet[[#This Row],[Gross Revenue]],0)</f>
        <v>0</v>
      </c>
      <c r="DU3522" s="41"/>
      <c r="DV3522" s="41"/>
      <c r="DW3522" s="29">
        <f>IFERROR(((Datasheet[[#This Row],[Target Value]]-Datasheet[[#This Row],[Targe Cost]])/Datasheet[[#This Row],[Target Value]]),0)</f>
        <v>0</v>
      </c>
      <c r="DX3522" s="26"/>
      <c r="DY3522" s="30">
        <v>241313244559</v>
      </c>
      <c r="DZ3522" s="38" t="s">
        <v>164</v>
      </c>
      <c r="EA3522" s="13" t="str">
        <f>IFERROR(INDEX(Services!$C$3:$C$239,MATCH(Datasheet[[#This Row],[Service Types]],Services!$B$3:$B$239,0)),"-")</f>
        <v>Specialized Testing Services</v>
      </c>
      <c r="EB3522" s="13" t="str">
        <f>IFERROR(INDEX(Services!$D$3:$D$239,MATCH(Datasheet[[#This Row],[Service Types]],Services!$B$3:$B$239,0)),"-")</f>
        <v>Digital</v>
      </c>
      <c r="EC3522" s="13" t="str">
        <f>IFERROR(INDEX(Services!$E$3:$E$239,MATCH(Datasheet[[#This Row],[Service Types]],Services!$B$3:$B$239,0)),"-")</f>
        <v>Quality Engineering</v>
      </c>
      <c r="EV3522" s="3"/>
    </row>
    <row r="3523" spans="1:152" ht="13.15" customHeight="1">
      <c r="A3523" s="12" t="s">
        <v>2074</v>
      </c>
      <c r="B3523" s="37" t="s">
        <v>192</v>
      </c>
      <c r="C3523" s="12" t="s">
        <v>1773</v>
      </c>
      <c r="D3523" s="37" t="s">
        <v>1773</v>
      </c>
      <c r="E3523" s="12" t="s">
        <v>2715</v>
      </c>
      <c r="F3523" s="37" t="s">
        <v>2756</v>
      </c>
      <c r="G3523" s="37" t="s">
        <v>2785</v>
      </c>
      <c r="H3523" s="12" t="s">
        <v>140</v>
      </c>
      <c r="I3523" s="37" t="s">
        <v>166</v>
      </c>
      <c r="J3523" s="37" t="str">
        <f t="shared" si="2591"/>
        <v>Actuals/FC</v>
      </c>
      <c r="K3523" s="92">
        <v>1</v>
      </c>
      <c r="L3523" s="37" t="s">
        <v>142</v>
      </c>
      <c r="M3523" s="37" t="s">
        <v>202</v>
      </c>
      <c r="N3523" s="12" t="s">
        <v>1575</v>
      </c>
      <c r="O3523" s="93">
        <v>154.96</v>
      </c>
      <c r="P3523" s="94">
        <f>IFERROR(O3523*INDEX(#REF!,MATCH(N3523,#REF!,0)),0)</f>
        <v>0</v>
      </c>
      <c r="Q3523" s="21"/>
      <c r="R35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207.52</v>
      </c>
      <c r="S3523" s="12"/>
      <c r="T3523" s="12"/>
      <c r="U3523" s="20">
        <f t="shared" si="2617"/>
        <v>0</v>
      </c>
      <c r="V3523" s="12"/>
      <c r="W3523" s="12"/>
      <c r="X3523" s="20"/>
      <c r="Y3523" s="12"/>
      <c r="Z3523" s="12"/>
      <c r="AA3523" s="20">
        <f t="shared" si="2618"/>
        <v>0</v>
      </c>
      <c r="AB3523" s="12"/>
      <c r="AC3523" s="12"/>
      <c r="AD3523" s="20">
        <f>AC3523*AB3523*$P3523</f>
        <v>0</v>
      </c>
      <c r="AE3523" s="12"/>
      <c r="AF3523" s="12">
        <v>2</v>
      </c>
      <c r="AG3523" s="20">
        <v>3719.04</v>
      </c>
      <c r="AH3523" s="12"/>
      <c r="AI3523" s="12">
        <v>2</v>
      </c>
      <c r="AJ3523" s="20">
        <v>17488.48</v>
      </c>
      <c r="AK3523" s="12"/>
      <c r="AL3523" s="12"/>
      <c r="AM3523" s="20">
        <f>AL3523*AK3523*$P3523</f>
        <v>0</v>
      </c>
      <c r="AN3523" s="12"/>
      <c r="AO3523" s="12"/>
      <c r="AP3523" s="20">
        <f t="shared" ref="AP3523:AP3558" si="2622">AO3523*AN3523*$P3523</f>
        <v>0</v>
      </c>
      <c r="AQ3523" s="12"/>
      <c r="AR3523" s="12"/>
      <c r="AS3523" s="20">
        <f t="shared" ref="AS3523:AS3558" si="2623">AR3523*AQ3523*$P3523</f>
        <v>0</v>
      </c>
      <c r="AT3523" s="12"/>
      <c r="AU3523" s="12"/>
      <c r="AV3523" s="20">
        <f t="shared" si="2619"/>
        <v>0</v>
      </c>
      <c r="AW3523" s="12"/>
      <c r="AX3523" s="12"/>
      <c r="AY3523" s="20">
        <f t="shared" si="2620"/>
        <v>0</v>
      </c>
      <c r="AZ3523" s="12"/>
      <c r="BA3523" s="12"/>
      <c r="BB3523" s="20">
        <f t="shared" si="2621"/>
        <v>0</v>
      </c>
      <c r="BC3523" s="21"/>
      <c r="BD3523" s="20">
        <f>Datasheet[[#This Row],[Jan''23- UWt. Rev]]+Datasheet[[#This Row],[Feb''23- UWt. Rev]]+Datasheet[[#This Row],[Mar''23- UWt. Rev]]</f>
        <v>0</v>
      </c>
      <c r="BE3523" s="20">
        <f>Datasheet[[#This Row],[Apr''23- UWt. Rev]]+Datasheet[[#This Row],[May''23- UWt. Rev]]+Datasheet[[#This Row],[Jun''23- UWt. Rev]]</f>
        <v>21207.52</v>
      </c>
      <c r="BF3523" s="20">
        <f>Datasheet[[#This Row],[Jul''23- UWt. Rev]]+Datasheet[[#This Row],[Aug''23- UWt. Rev]]+Datasheet[[#This Row],[Sep''23- UWt. Rev]]</f>
        <v>0</v>
      </c>
      <c r="BG3523" s="20">
        <f>Datasheet[[#This Row],[Oct''23- UWt. Rev]]+Datasheet[[#This Row],[Nov''23- UWt. Rev]]+Datasheet[[#This Row],[Dec''23- UWt. Rev]]</f>
        <v>0</v>
      </c>
      <c r="BH3523" s="22">
        <f>Datasheet[[#This Row],[Q3''23- Un. Wt. Rev]]+Datasheet[[#This Row],[Q4''23- Un. Wt. Rev]]</f>
        <v>0</v>
      </c>
      <c r="BI3523" s="23">
        <f>SUM(Datasheet[[#This Row],[Jan''23- Wt. Rev]:[Dec''23- Wt. Rev]])</f>
        <v>21207.52</v>
      </c>
      <c r="BJ3523" s="23">
        <f t="shared" si="2575"/>
        <v>0</v>
      </c>
      <c r="BK3523" s="23">
        <f t="shared" si="2576"/>
        <v>0</v>
      </c>
      <c r="BL3523" s="23">
        <f t="shared" si="2577"/>
        <v>0</v>
      </c>
      <c r="BM3523" s="23">
        <f t="shared" si="2578"/>
        <v>0</v>
      </c>
      <c r="BN3523" s="23">
        <f t="shared" si="2579"/>
        <v>3719.04</v>
      </c>
      <c r="BO3523" s="23">
        <f t="shared" si="2580"/>
        <v>17488.48</v>
      </c>
      <c r="BP3523" s="23">
        <f t="shared" si="2581"/>
        <v>0</v>
      </c>
      <c r="BQ3523" s="23">
        <f t="shared" si="2582"/>
        <v>0</v>
      </c>
      <c r="BR3523" s="23">
        <f t="shared" si="2583"/>
        <v>0</v>
      </c>
      <c r="BS3523" s="23">
        <f t="shared" si="2584"/>
        <v>0</v>
      </c>
      <c r="BT3523" s="23">
        <f t="shared" si="2585"/>
        <v>0</v>
      </c>
      <c r="BU3523" s="23">
        <f t="shared" si="2586"/>
        <v>0</v>
      </c>
      <c r="BV3523" s="23">
        <f>Datasheet[[#This Row],[Jan''23- Wt. Rev]]+Datasheet[[#This Row],[Feb''23- Wt. Rev]]+Datasheet[[#This Row],[Mar''23- Wt. Rev]]</f>
        <v>0</v>
      </c>
      <c r="BW3523" s="23">
        <f>Datasheet[[#This Row],[Apr''23- Wt. Rev]]+Datasheet[[#This Row],[May''23- Wt. Rev]]+Datasheet[[#This Row],[Jun''23- Wt. Rev]]</f>
        <v>21207.52</v>
      </c>
      <c r="BX3523" s="23">
        <f>Datasheet[[#This Row],[Jul''23- Wt. Rev]]+Datasheet[[#This Row],[Aug''23- Wt. Rev]]+Datasheet[[#This Row],[Sep''23- Wt. Rev]]</f>
        <v>0</v>
      </c>
      <c r="BY3523" s="23">
        <f>Datasheet[[#This Row],[Oct''23- Wt. Rev]]+Datasheet[[#This Row],[Nov''23- Wt. Rev]]+Datasheet[[#This Row],[Dec''23- Wt. Rev]]</f>
        <v>0</v>
      </c>
      <c r="BZ3523" s="21"/>
      <c r="CA3523" s="24">
        <f>MAX(Datasheet[[#This Row],[Q1''23-HC]:[Q4''23- HC]])</f>
        <v>2</v>
      </c>
      <c r="CB3523" s="2">
        <f t="shared" si="2587"/>
        <v>0</v>
      </c>
      <c r="CC3523" s="2">
        <f t="shared" si="2588"/>
        <v>2</v>
      </c>
      <c r="CD3523" s="2">
        <f t="shared" si="2589"/>
        <v>0</v>
      </c>
      <c r="CE3523" s="2">
        <f t="shared" si="2590"/>
        <v>0</v>
      </c>
      <c r="CF3523" s="26"/>
      <c r="CG3523" s="2">
        <f>SUM(Datasheet[[#This Row],[Jan''23- Target]:[Dec''23- Target]])</f>
        <v>0</v>
      </c>
      <c r="CH3523" s="2"/>
      <c r="CI3523" s="2"/>
      <c r="CJ3523" s="2"/>
      <c r="CK3523" s="2"/>
      <c r="CL3523" s="2"/>
      <c r="CM3523" s="2"/>
      <c r="CN3523" s="2"/>
      <c r="CO3523" s="2"/>
      <c r="CP3523" s="2"/>
      <c r="CQ3523" s="2"/>
      <c r="CR3523" s="2"/>
      <c r="CS3523" s="2"/>
      <c r="CT3523" s="2">
        <f t="shared" si="2596"/>
        <v>0</v>
      </c>
      <c r="CU3523" s="2">
        <f t="shared" si="2597"/>
        <v>0</v>
      </c>
      <c r="CV3523" s="2">
        <f t="shared" si="2598"/>
        <v>0</v>
      </c>
      <c r="CW3523" s="2">
        <f t="shared" si="2599"/>
        <v>0</v>
      </c>
      <c r="CX3523" s="26"/>
      <c r="CY3523" s="12" t="s">
        <v>144</v>
      </c>
      <c r="CZ3523" s="37" t="s">
        <v>183</v>
      </c>
      <c r="DA3523" s="37" t="s">
        <v>168</v>
      </c>
      <c r="DB3523" s="12" t="s">
        <v>147</v>
      </c>
      <c r="DC3523" s="12" t="s">
        <v>254</v>
      </c>
      <c r="DD3523" s="12"/>
      <c r="DE3523" s="12"/>
      <c r="DF3523" s="12" t="s">
        <v>150</v>
      </c>
      <c r="DG3523" s="12"/>
      <c r="DH3523" s="2"/>
      <c r="DI3523" s="2"/>
      <c r="DJ3523" s="2"/>
      <c r="DK3523" s="2">
        <f>IFERROR(DH3523*INDEX(#REF!,MATCH(N3523,#REF!,0)),0)</f>
        <v>0</v>
      </c>
      <c r="DL3523" s="2">
        <f>IFERROR(DI3523*INDEX(#REF!,MATCH(N3523,#REF!,0)),0)</f>
        <v>0</v>
      </c>
      <c r="DM3523" s="2">
        <f>IFERROR(DJ3523*INDEX(#REF!,MATCH(N3523,#REF!,0)),0)</f>
        <v>0</v>
      </c>
      <c r="DN3523" s="29">
        <f>IFERROR((Datasheet[[#This Row],[Proposal Value in EUR]]-Datasheet[[#This Row],[Proposal Cost in EUR]])/Datasheet[[#This Row],[Proposal Value in EUR]],0)</f>
        <v>0</v>
      </c>
      <c r="DO3523" s="29">
        <f>IFERROR((Datasheet[[#This Row],[Proposal Value in EUR]]-Datasheet[[#This Row],[Proposal Cost in EUR(PM)]])/Datasheet[[#This Row],[Proposal Value in EUR]],0)</f>
        <v>0</v>
      </c>
      <c r="DP3523" s="39"/>
      <c r="DQ3523" s="39"/>
      <c r="DR3523" s="29">
        <f>IFERROR(Datasheet[[#This Row],[Gross Margin]]/Datasheet[[#This Row],[Gross Revenue]],0)</f>
        <v>0</v>
      </c>
      <c r="DS3523" s="39"/>
      <c r="DT3523" s="29">
        <f>IFERROR(Datasheet[[#This Row],[Project Margin]]/Datasheet[[#This Row],[Gross Revenue]],0)</f>
        <v>0</v>
      </c>
      <c r="DU3523" s="41"/>
      <c r="DV3523" s="41"/>
      <c r="DW3523" s="29">
        <f>IFERROR(((Datasheet[[#This Row],[Target Value]]-Datasheet[[#This Row],[Targe Cost]])/Datasheet[[#This Row],[Target Value]]),0)</f>
        <v>0</v>
      </c>
      <c r="DX3523" s="26"/>
      <c r="DY3523" s="30">
        <v>241313184559</v>
      </c>
      <c r="DZ3523" s="38" t="s">
        <v>2786</v>
      </c>
      <c r="EA3523" s="13" t="str">
        <f>IFERROR(INDEX(Services!$C$3:$C$239,MATCH(Datasheet[[#This Row],[Service Types]],Services!$B$3:$B$239,0)),"-")</f>
        <v>Traditional Testing Services</v>
      </c>
      <c r="EB3523" s="13" t="str">
        <f>IFERROR(INDEX(Services!$D$3:$D$239,MATCH(Datasheet[[#This Row],[Service Types]],Services!$B$3:$B$239,0)),"-")</f>
        <v>Non Digital</v>
      </c>
      <c r="EC3523" s="13" t="str">
        <f>IFERROR(INDEX(Services!$E$3:$E$239,MATCH(Datasheet[[#This Row],[Service Types]],Services!$B$3:$B$239,0)),"-")</f>
        <v>Quality Assurance</v>
      </c>
      <c r="EV3523" s="3"/>
    </row>
    <row r="3524" spans="1:152" ht="13.15" customHeight="1">
      <c r="A3524" s="12" t="s">
        <v>2074</v>
      </c>
      <c r="B3524" s="37" t="s">
        <v>192</v>
      </c>
      <c r="C3524" s="12" t="s">
        <v>1773</v>
      </c>
      <c r="D3524" s="37" t="s">
        <v>1773</v>
      </c>
      <c r="E3524" s="12" t="s">
        <v>2715</v>
      </c>
      <c r="F3524" s="37" t="s">
        <v>2756</v>
      </c>
      <c r="G3524" s="37" t="s">
        <v>2787</v>
      </c>
      <c r="H3524" s="12" t="s">
        <v>140</v>
      </c>
      <c r="I3524" s="37" t="s">
        <v>166</v>
      </c>
      <c r="J3524" s="37" t="str">
        <f t="shared" si="2591"/>
        <v>Actuals/FC</v>
      </c>
      <c r="K3524" s="92">
        <v>1</v>
      </c>
      <c r="L3524" s="37" t="s">
        <v>142</v>
      </c>
      <c r="M3524" s="37" t="s">
        <v>283</v>
      </c>
      <c r="N3524" s="12" t="s">
        <v>1575</v>
      </c>
      <c r="O3524" s="93">
        <v>154.96</v>
      </c>
      <c r="P3524" s="94">
        <f>IFERROR(O3524*INDEX(#REF!,MATCH(N3524,#REF!,0)),0)</f>
        <v>0</v>
      </c>
      <c r="Q3524" s="21"/>
      <c r="R35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24" s="12"/>
      <c r="T3524" s="12">
        <v>1</v>
      </c>
      <c r="U3524" s="20">
        <f t="shared" si="2617"/>
        <v>0</v>
      </c>
      <c r="V3524" s="12"/>
      <c r="W3524" s="12"/>
      <c r="X3524" s="20">
        <f>W3524*V3524*$P3524</f>
        <v>0</v>
      </c>
      <c r="Y3524" s="12"/>
      <c r="Z3524" s="12"/>
      <c r="AA3524" s="20">
        <f t="shared" si="2618"/>
        <v>0</v>
      </c>
      <c r="AB3524" s="12"/>
      <c r="AC3524" s="12"/>
      <c r="AD3524" s="20">
        <f>AC3524*AB3524*$P3524</f>
        <v>0</v>
      </c>
      <c r="AE3524" s="12"/>
      <c r="AF3524" s="12"/>
      <c r="AG3524" s="20">
        <f>AF3524*AE3524*$P3524</f>
        <v>0</v>
      </c>
      <c r="AH3524" s="12"/>
      <c r="AI3524" s="12"/>
      <c r="AJ3524" s="20"/>
      <c r="AK3524" s="12"/>
      <c r="AL3524" s="12"/>
      <c r="AM3524" s="20"/>
      <c r="AN3524" s="12"/>
      <c r="AO3524" s="12"/>
      <c r="AP3524" s="20">
        <f t="shared" si="2622"/>
        <v>0</v>
      </c>
      <c r="AQ3524" s="12"/>
      <c r="AR3524" s="12"/>
      <c r="AS3524" s="20">
        <f t="shared" si="2623"/>
        <v>0</v>
      </c>
      <c r="AT3524" s="12"/>
      <c r="AU3524" s="12"/>
      <c r="AV3524" s="20">
        <f t="shared" si="2619"/>
        <v>0</v>
      </c>
      <c r="AW3524" s="12"/>
      <c r="AX3524" s="12"/>
      <c r="AY3524" s="20">
        <f t="shared" si="2620"/>
        <v>0</v>
      </c>
      <c r="AZ3524" s="12"/>
      <c r="BA3524" s="12"/>
      <c r="BB3524" s="20">
        <f t="shared" si="2621"/>
        <v>0</v>
      </c>
      <c r="BC3524" s="21"/>
      <c r="BD3524" s="20">
        <f>Datasheet[[#This Row],[Jan''23- UWt. Rev]]+Datasheet[[#This Row],[Feb''23- UWt. Rev]]+Datasheet[[#This Row],[Mar''23- UWt. Rev]]</f>
        <v>0</v>
      </c>
      <c r="BE3524" s="20">
        <f>Datasheet[[#This Row],[Apr''23- UWt. Rev]]+Datasheet[[#This Row],[May''23- UWt. Rev]]+Datasheet[[#This Row],[Jun''23- UWt. Rev]]</f>
        <v>0</v>
      </c>
      <c r="BF3524" s="20">
        <f>Datasheet[[#This Row],[Jul''23- UWt. Rev]]+Datasheet[[#This Row],[Aug''23- UWt. Rev]]+Datasheet[[#This Row],[Sep''23- UWt. Rev]]</f>
        <v>0</v>
      </c>
      <c r="BG3524" s="20">
        <f>Datasheet[[#This Row],[Oct''23- UWt. Rev]]+Datasheet[[#This Row],[Nov''23- UWt. Rev]]+Datasheet[[#This Row],[Dec''23- UWt. Rev]]</f>
        <v>0</v>
      </c>
      <c r="BH3524" s="22">
        <f>Datasheet[[#This Row],[Q3''23- Un. Wt. Rev]]+Datasheet[[#This Row],[Q4''23- Un. Wt. Rev]]</f>
        <v>0</v>
      </c>
      <c r="BI3524" s="23">
        <f>SUM(Datasheet[[#This Row],[Jan''23- Wt. Rev]:[Dec''23- Wt. Rev]])</f>
        <v>0</v>
      </c>
      <c r="BJ3524" s="23">
        <f t="shared" ref="BJ3524:BJ3587" si="2624">U3524*$K3524</f>
        <v>0</v>
      </c>
      <c r="BK3524" s="23">
        <f t="shared" ref="BK3524:BK3587" si="2625">X3524*$K3524</f>
        <v>0</v>
      </c>
      <c r="BL3524" s="23">
        <f t="shared" ref="BL3524:BL3587" si="2626">AA3524*$K3524</f>
        <v>0</v>
      </c>
      <c r="BM3524" s="23">
        <f t="shared" ref="BM3524:BM3587" si="2627">AD3524*$K3524</f>
        <v>0</v>
      </c>
      <c r="BN3524" s="23">
        <f t="shared" ref="BN3524:BN3587" si="2628">AG3524*$K3524</f>
        <v>0</v>
      </c>
      <c r="BO3524" s="23">
        <f t="shared" ref="BO3524:BO3587" si="2629">AJ3524*$K3524</f>
        <v>0</v>
      </c>
      <c r="BP3524" s="23">
        <f t="shared" ref="BP3524:BP3587" si="2630">AM3524*$K3524</f>
        <v>0</v>
      </c>
      <c r="BQ3524" s="23">
        <f t="shared" ref="BQ3524:BQ3587" si="2631">AP3524*$K3524</f>
        <v>0</v>
      </c>
      <c r="BR3524" s="23">
        <f t="shared" ref="BR3524:BR3587" si="2632">AS3524*$K3524</f>
        <v>0</v>
      </c>
      <c r="BS3524" s="23">
        <f t="shared" ref="BS3524:BS3587" si="2633">AV3524*$K3524</f>
        <v>0</v>
      </c>
      <c r="BT3524" s="23">
        <f t="shared" ref="BT3524:BT3587" si="2634">AY3524*$K3524</f>
        <v>0</v>
      </c>
      <c r="BU3524" s="23">
        <f t="shared" ref="BU3524:BU3587" si="2635">BB3524*$K3524</f>
        <v>0</v>
      </c>
      <c r="BV3524" s="23">
        <f>Datasheet[[#This Row],[Jan''23- Wt. Rev]]+Datasheet[[#This Row],[Feb''23- Wt. Rev]]+Datasheet[[#This Row],[Mar''23- Wt. Rev]]</f>
        <v>0</v>
      </c>
      <c r="BW3524" s="23">
        <f>Datasheet[[#This Row],[Apr''23- Wt. Rev]]+Datasheet[[#This Row],[May''23- Wt. Rev]]+Datasheet[[#This Row],[Jun''23- Wt. Rev]]</f>
        <v>0</v>
      </c>
      <c r="BX3524" s="23">
        <f>Datasheet[[#This Row],[Jul''23- Wt. Rev]]+Datasheet[[#This Row],[Aug''23- Wt. Rev]]+Datasheet[[#This Row],[Sep''23- Wt. Rev]]</f>
        <v>0</v>
      </c>
      <c r="BY3524" s="23">
        <f>Datasheet[[#This Row],[Oct''23- Wt. Rev]]+Datasheet[[#This Row],[Nov''23- Wt. Rev]]+Datasheet[[#This Row],[Dec''23- Wt. Rev]]</f>
        <v>0</v>
      </c>
      <c r="BZ3524" s="21"/>
      <c r="CA3524" s="24">
        <f>MAX(Datasheet[[#This Row],[Q1''23-HC]:[Q4''23- HC]])</f>
        <v>1</v>
      </c>
      <c r="CB3524" s="2">
        <f t="shared" ref="CB3524:CB3587" si="2636">IFERROR(MAX(T3524,W3524,Z3524),0)</f>
        <v>1</v>
      </c>
      <c r="CC3524" s="2">
        <f t="shared" ref="CC3524:CC3587" si="2637">IFERROR(MAX(AC3524,AF3524,AI3524),0)</f>
        <v>0</v>
      </c>
      <c r="CD3524" s="2">
        <f t="shared" ref="CD3524:CD3587" si="2638">IFERROR(MAX(AL3524,AO3524,AR3524),0)</f>
        <v>0</v>
      </c>
      <c r="CE3524" s="2">
        <f t="shared" ref="CE3524:CE3587" si="2639">IFERROR(MAX(AU3524,AX3524,BA3524),0)</f>
        <v>0</v>
      </c>
      <c r="CF3524" s="26"/>
      <c r="CG3524" s="2">
        <f>SUM(Datasheet[[#This Row],[Jan''23- Target]:[Dec''23- Target]])</f>
        <v>0</v>
      </c>
      <c r="CH3524" s="2"/>
      <c r="CI3524" s="2"/>
      <c r="CJ3524" s="2"/>
      <c r="CK3524" s="2"/>
      <c r="CL3524" s="2"/>
      <c r="CM3524" s="2"/>
      <c r="CN3524" s="2"/>
      <c r="CO3524" s="2"/>
      <c r="CP3524" s="2"/>
      <c r="CQ3524" s="2"/>
      <c r="CR3524" s="2"/>
      <c r="CS3524" s="2"/>
      <c r="CT3524" s="2">
        <f t="shared" si="2596"/>
        <v>0</v>
      </c>
      <c r="CU3524" s="2">
        <f t="shared" si="2597"/>
        <v>0</v>
      </c>
      <c r="CV3524" s="2">
        <f t="shared" si="2598"/>
        <v>0</v>
      </c>
      <c r="CW3524" s="2">
        <f t="shared" si="2599"/>
        <v>0</v>
      </c>
      <c r="CX3524" s="26"/>
      <c r="CY3524" s="12" t="s">
        <v>144</v>
      </c>
      <c r="CZ3524" s="37" t="s">
        <v>183</v>
      </c>
      <c r="DA3524" s="37" t="s">
        <v>168</v>
      </c>
      <c r="DB3524" s="12" t="s">
        <v>147</v>
      </c>
      <c r="DC3524" s="12" t="s">
        <v>254</v>
      </c>
      <c r="DD3524" s="12"/>
      <c r="DE3524" s="12"/>
      <c r="DF3524" s="12" t="s">
        <v>150</v>
      </c>
      <c r="DG3524" s="12"/>
      <c r="DH3524" s="2"/>
      <c r="DI3524" s="2"/>
      <c r="DJ3524" s="2"/>
      <c r="DK3524" s="2">
        <f>IFERROR(DH3524*INDEX(#REF!,MATCH(N3524,#REF!,0)),0)</f>
        <v>0</v>
      </c>
      <c r="DL3524" s="2">
        <f>IFERROR(DI3524*INDEX(#REF!,MATCH(N3524,#REF!,0)),0)</f>
        <v>0</v>
      </c>
      <c r="DM3524" s="2">
        <f>IFERROR(DJ3524*INDEX(#REF!,MATCH(N3524,#REF!,0)),0)</f>
        <v>0</v>
      </c>
      <c r="DN3524" s="29">
        <f>IFERROR((Datasheet[[#This Row],[Proposal Value in EUR]]-Datasheet[[#This Row],[Proposal Cost in EUR]])/Datasheet[[#This Row],[Proposal Value in EUR]],0)</f>
        <v>0</v>
      </c>
      <c r="DO3524" s="29">
        <f>IFERROR((Datasheet[[#This Row],[Proposal Value in EUR]]-Datasheet[[#This Row],[Proposal Cost in EUR(PM)]])/Datasheet[[#This Row],[Proposal Value in EUR]],0)</f>
        <v>0</v>
      </c>
      <c r="DP3524" s="39"/>
      <c r="DQ3524" s="39"/>
      <c r="DR3524" s="29">
        <f>IFERROR(Datasheet[[#This Row],[Gross Margin]]/Datasheet[[#This Row],[Gross Revenue]],0)</f>
        <v>0</v>
      </c>
      <c r="DS3524" s="39"/>
      <c r="DT3524" s="29">
        <f>IFERROR(Datasheet[[#This Row],[Project Margin]]/Datasheet[[#This Row],[Gross Revenue]],0)</f>
        <v>0</v>
      </c>
      <c r="DU3524" s="41"/>
      <c r="DV3524" s="41"/>
      <c r="DW3524" s="29">
        <f>IFERROR(((Datasheet[[#This Row],[Target Value]]-Datasheet[[#This Row],[Targe Cost]])/Datasheet[[#This Row],[Target Value]]),0)</f>
        <v>0</v>
      </c>
      <c r="DX3524" s="26"/>
      <c r="DY3524" s="30">
        <v>241313144559</v>
      </c>
      <c r="DZ3524" s="38" t="s">
        <v>152</v>
      </c>
      <c r="EA3524" s="13" t="str">
        <f>IFERROR(INDEX(Services!$C$3:$C$239,MATCH(Datasheet[[#This Row],[Service Types]],Services!$B$3:$B$239,0)),"-")</f>
        <v>Traditional Testing Services</v>
      </c>
      <c r="EB3524" s="13" t="str">
        <f>IFERROR(INDEX(Services!$D$3:$D$239,MATCH(Datasheet[[#This Row],[Service Types]],Services!$B$3:$B$239,0)),"-")</f>
        <v>Non Digital</v>
      </c>
      <c r="EC3524" s="13" t="str">
        <f>IFERROR(INDEX(Services!$E$3:$E$239,MATCH(Datasheet[[#This Row],[Service Types]],Services!$B$3:$B$239,0)),"-")</f>
        <v>Quality Assurance</v>
      </c>
      <c r="EV3524" s="3"/>
    </row>
    <row r="3525" spans="1:152" ht="13.15" customHeight="1">
      <c r="A3525" s="12" t="s">
        <v>2074</v>
      </c>
      <c r="B3525" s="37" t="s">
        <v>192</v>
      </c>
      <c r="C3525" s="12" t="s">
        <v>1773</v>
      </c>
      <c r="D3525" s="37" t="s">
        <v>1773</v>
      </c>
      <c r="E3525" s="12" t="s">
        <v>2715</v>
      </c>
      <c r="F3525" s="37" t="s">
        <v>2756</v>
      </c>
      <c r="G3525" s="37" t="s">
        <v>2787</v>
      </c>
      <c r="H3525" s="12" t="s">
        <v>140</v>
      </c>
      <c r="I3525" s="37" t="s">
        <v>166</v>
      </c>
      <c r="J3525" s="37" t="str">
        <f t="shared" si="2591"/>
        <v>Actuals/FC</v>
      </c>
      <c r="K3525" s="92">
        <v>1</v>
      </c>
      <c r="L3525" s="37" t="s">
        <v>142</v>
      </c>
      <c r="M3525" s="37"/>
      <c r="N3525" s="12" t="s">
        <v>1575</v>
      </c>
      <c r="O3525" s="93">
        <v>154.96</v>
      </c>
      <c r="P3525" s="94">
        <f>IFERROR(O3525*INDEX(#REF!,MATCH(N3525,#REF!,0)),0)</f>
        <v>0</v>
      </c>
      <c r="Q3525" s="21"/>
      <c r="R35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25" s="12"/>
      <c r="T3525" s="12"/>
      <c r="U3525" s="20">
        <f t="shared" si="2617"/>
        <v>0</v>
      </c>
      <c r="V3525" s="12"/>
      <c r="W3525" s="12"/>
      <c r="X3525" s="20">
        <f>W3525*V3525*$P3525</f>
        <v>0</v>
      </c>
      <c r="Y3525" s="12"/>
      <c r="Z3525" s="12"/>
      <c r="AA3525" s="20">
        <f t="shared" si="2618"/>
        <v>0</v>
      </c>
      <c r="AB3525" s="12"/>
      <c r="AC3525" s="12"/>
      <c r="AD3525" s="20">
        <f>AC3525*AB3525*$P3525</f>
        <v>0</v>
      </c>
      <c r="AE3525" s="12"/>
      <c r="AF3525" s="12"/>
      <c r="AG3525" s="20">
        <f>AF3525*AE3525*$P3525</f>
        <v>0</v>
      </c>
      <c r="AH3525" s="12"/>
      <c r="AI3525" s="12"/>
      <c r="AJ3525" s="20">
        <f>AI3525*AH3525*$P3525</f>
        <v>0</v>
      </c>
      <c r="AK3525" s="12"/>
      <c r="AL3525" s="12"/>
      <c r="AM3525" s="20">
        <f t="shared" ref="AM3525:AM3556" si="2640">AL3525*AK3525*$P3525</f>
        <v>0</v>
      </c>
      <c r="AN3525" s="12"/>
      <c r="AO3525" s="12"/>
      <c r="AP3525" s="20">
        <f t="shared" si="2622"/>
        <v>0</v>
      </c>
      <c r="AQ3525" s="12"/>
      <c r="AR3525" s="12"/>
      <c r="AS3525" s="20">
        <f t="shared" si="2623"/>
        <v>0</v>
      </c>
      <c r="AT3525" s="12"/>
      <c r="AU3525" s="12"/>
      <c r="AV3525" s="20">
        <f t="shared" si="2619"/>
        <v>0</v>
      </c>
      <c r="AW3525" s="12"/>
      <c r="AX3525" s="12"/>
      <c r="AY3525" s="20">
        <f t="shared" si="2620"/>
        <v>0</v>
      </c>
      <c r="AZ3525" s="12"/>
      <c r="BA3525" s="12"/>
      <c r="BB3525" s="20">
        <f t="shared" si="2621"/>
        <v>0</v>
      </c>
      <c r="BC3525" s="21"/>
      <c r="BD3525" s="20">
        <f>Datasheet[[#This Row],[Jan''23- UWt. Rev]]+Datasheet[[#This Row],[Feb''23- UWt. Rev]]+Datasheet[[#This Row],[Mar''23- UWt. Rev]]</f>
        <v>0</v>
      </c>
      <c r="BE3525" s="20">
        <f>Datasheet[[#This Row],[Apr''23- UWt. Rev]]+Datasheet[[#This Row],[May''23- UWt. Rev]]+Datasheet[[#This Row],[Jun''23- UWt. Rev]]</f>
        <v>0</v>
      </c>
      <c r="BF3525" s="20">
        <f>Datasheet[[#This Row],[Jul''23- UWt. Rev]]+Datasheet[[#This Row],[Aug''23- UWt. Rev]]+Datasheet[[#This Row],[Sep''23- UWt. Rev]]</f>
        <v>0</v>
      </c>
      <c r="BG3525" s="20">
        <f>Datasheet[[#This Row],[Oct''23- UWt. Rev]]+Datasheet[[#This Row],[Nov''23- UWt. Rev]]+Datasheet[[#This Row],[Dec''23- UWt. Rev]]</f>
        <v>0</v>
      </c>
      <c r="BH3525" s="22">
        <f>Datasheet[[#This Row],[Q3''23- Un. Wt. Rev]]+Datasheet[[#This Row],[Q4''23- Un. Wt. Rev]]</f>
        <v>0</v>
      </c>
      <c r="BI3525" s="23">
        <f>SUM(Datasheet[[#This Row],[Jan''23- Wt. Rev]:[Dec''23- Wt. Rev]])</f>
        <v>0</v>
      </c>
      <c r="BJ3525" s="23">
        <f t="shared" si="2624"/>
        <v>0</v>
      </c>
      <c r="BK3525" s="23">
        <f t="shared" si="2625"/>
        <v>0</v>
      </c>
      <c r="BL3525" s="23">
        <f t="shared" si="2626"/>
        <v>0</v>
      </c>
      <c r="BM3525" s="23">
        <f t="shared" si="2627"/>
        <v>0</v>
      </c>
      <c r="BN3525" s="23">
        <f t="shared" si="2628"/>
        <v>0</v>
      </c>
      <c r="BO3525" s="23">
        <f t="shared" si="2629"/>
        <v>0</v>
      </c>
      <c r="BP3525" s="23">
        <f t="shared" si="2630"/>
        <v>0</v>
      </c>
      <c r="BQ3525" s="23">
        <f t="shared" si="2631"/>
        <v>0</v>
      </c>
      <c r="BR3525" s="23">
        <f t="shared" si="2632"/>
        <v>0</v>
      </c>
      <c r="BS3525" s="23">
        <f t="shared" si="2633"/>
        <v>0</v>
      </c>
      <c r="BT3525" s="23">
        <f t="shared" si="2634"/>
        <v>0</v>
      </c>
      <c r="BU3525" s="23">
        <f t="shared" si="2635"/>
        <v>0</v>
      </c>
      <c r="BV3525" s="23">
        <f>Datasheet[[#This Row],[Jan''23- Wt. Rev]]+Datasheet[[#This Row],[Feb''23- Wt. Rev]]+Datasheet[[#This Row],[Mar''23- Wt. Rev]]</f>
        <v>0</v>
      </c>
      <c r="BW3525" s="23">
        <f>Datasheet[[#This Row],[Apr''23- Wt. Rev]]+Datasheet[[#This Row],[May''23- Wt. Rev]]+Datasheet[[#This Row],[Jun''23- Wt. Rev]]</f>
        <v>0</v>
      </c>
      <c r="BX3525" s="23">
        <f>Datasheet[[#This Row],[Jul''23- Wt. Rev]]+Datasheet[[#This Row],[Aug''23- Wt. Rev]]+Datasheet[[#This Row],[Sep''23- Wt. Rev]]</f>
        <v>0</v>
      </c>
      <c r="BY3525" s="23">
        <f>Datasheet[[#This Row],[Oct''23- Wt. Rev]]+Datasheet[[#This Row],[Nov''23- Wt. Rev]]+Datasheet[[#This Row],[Dec''23- Wt. Rev]]</f>
        <v>0</v>
      </c>
      <c r="BZ3525" s="21"/>
      <c r="CA3525" s="24">
        <f>MAX(Datasheet[[#This Row],[Q1''23-HC]:[Q4''23- HC]])</f>
        <v>0</v>
      </c>
      <c r="CB3525" s="2">
        <f t="shared" si="2636"/>
        <v>0</v>
      </c>
      <c r="CC3525" s="2">
        <f t="shared" si="2637"/>
        <v>0</v>
      </c>
      <c r="CD3525" s="2">
        <f t="shared" si="2638"/>
        <v>0</v>
      </c>
      <c r="CE3525" s="2">
        <f t="shared" si="2639"/>
        <v>0</v>
      </c>
      <c r="CF3525" s="26"/>
      <c r="CG3525" s="2">
        <f>SUM(Datasheet[[#This Row],[Jan''23- Target]:[Dec''23- Target]])</f>
        <v>0</v>
      </c>
      <c r="CH3525" s="2"/>
      <c r="CI3525" s="2"/>
      <c r="CJ3525" s="2"/>
      <c r="CK3525" s="2"/>
      <c r="CL3525" s="2"/>
      <c r="CM3525" s="2"/>
      <c r="CN3525" s="2"/>
      <c r="CO3525" s="2"/>
      <c r="CP3525" s="2"/>
      <c r="CQ3525" s="2"/>
      <c r="CR3525" s="2"/>
      <c r="CS3525" s="2"/>
      <c r="CT3525" s="2">
        <f t="shared" si="2596"/>
        <v>0</v>
      </c>
      <c r="CU3525" s="2">
        <f t="shared" si="2597"/>
        <v>0</v>
      </c>
      <c r="CV3525" s="2">
        <f t="shared" si="2598"/>
        <v>0</v>
      </c>
      <c r="CW3525" s="2">
        <f t="shared" si="2599"/>
        <v>0</v>
      </c>
      <c r="CX3525" s="26"/>
      <c r="CY3525" s="12" t="s">
        <v>144</v>
      </c>
      <c r="CZ3525" s="37" t="s">
        <v>187</v>
      </c>
      <c r="DA3525" s="37" t="s">
        <v>168</v>
      </c>
      <c r="DB3525" s="12" t="s">
        <v>147</v>
      </c>
      <c r="DC3525" s="12" t="s">
        <v>254</v>
      </c>
      <c r="DD3525" s="12"/>
      <c r="DE3525" s="12"/>
      <c r="DF3525" s="12" t="s">
        <v>150</v>
      </c>
      <c r="DG3525" s="12"/>
      <c r="DH3525" s="2">
        <v>69500</v>
      </c>
      <c r="DI3525" s="2">
        <v>28301.439999999999</v>
      </c>
      <c r="DJ3525" s="2" t="e">
        <v>#VALUE!</v>
      </c>
      <c r="DK3525" s="2">
        <f>IFERROR(DH3525*INDEX(#REF!,MATCH(N3525,#REF!,0)),0)</f>
        <v>0</v>
      </c>
      <c r="DL3525" s="2">
        <f>IFERROR(DI3525*INDEX(#REF!,MATCH(N3525,#REF!,0)),0)</f>
        <v>0</v>
      </c>
      <c r="DM3525" s="2">
        <f>IFERROR(DJ3525*INDEX(#REF!,MATCH(N3525,#REF!,0)),0)</f>
        <v>0</v>
      </c>
      <c r="DN3525" s="29">
        <f>IFERROR((Datasheet[[#This Row],[Proposal Value in EUR]]-Datasheet[[#This Row],[Proposal Cost in EUR]])/Datasheet[[#This Row],[Proposal Value in EUR]],0)</f>
        <v>0</v>
      </c>
      <c r="DO3525" s="29">
        <f>IFERROR((Datasheet[[#This Row],[Proposal Value in EUR]]-Datasheet[[#This Row],[Proposal Cost in EUR(PM)]])/Datasheet[[#This Row],[Proposal Value in EUR]],0)</f>
        <v>0</v>
      </c>
      <c r="DP3525" s="39"/>
      <c r="DQ3525" s="39"/>
      <c r="DR3525" s="29">
        <f>IFERROR(Datasheet[[#This Row],[Gross Margin]]/Datasheet[[#This Row],[Gross Revenue]],0)</f>
        <v>0</v>
      </c>
      <c r="DS3525" s="39"/>
      <c r="DT3525" s="29">
        <f>IFERROR(Datasheet[[#This Row],[Project Margin]]/Datasheet[[#This Row],[Gross Revenue]],0)</f>
        <v>0</v>
      </c>
      <c r="DU3525" s="41"/>
      <c r="DV3525" s="41"/>
      <c r="DW3525" s="29">
        <f>IFERROR(((Datasheet[[#This Row],[Target Value]]-Datasheet[[#This Row],[Targe Cost]])/Datasheet[[#This Row],[Target Value]]),0)</f>
        <v>0</v>
      </c>
      <c r="DX3525" s="26"/>
      <c r="DY3525" s="30">
        <v>241313144559</v>
      </c>
      <c r="DZ3525" s="38" t="s">
        <v>152</v>
      </c>
      <c r="EA3525" s="13" t="str">
        <f>IFERROR(INDEX(Services!$C$3:$C$239,MATCH(Datasheet[[#This Row],[Service Types]],Services!$B$3:$B$239,0)),"-")</f>
        <v>Traditional Testing Services</v>
      </c>
      <c r="EB3525" s="13" t="str">
        <f>IFERROR(INDEX(Services!$D$3:$D$239,MATCH(Datasheet[[#This Row],[Service Types]],Services!$B$3:$B$239,0)),"-")</f>
        <v>Non Digital</v>
      </c>
      <c r="EC3525" s="13" t="str">
        <f>IFERROR(INDEX(Services!$E$3:$E$239,MATCH(Datasheet[[#This Row],[Service Types]],Services!$B$3:$B$239,0)),"-")</f>
        <v>Quality Assurance</v>
      </c>
      <c r="EV3525" s="3"/>
    </row>
    <row r="3526" spans="1:152" ht="13.15" customHeight="1">
      <c r="A3526" s="12" t="s">
        <v>2074</v>
      </c>
      <c r="B3526" s="37" t="s">
        <v>192</v>
      </c>
      <c r="C3526" s="12" t="s">
        <v>1773</v>
      </c>
      <c r="D3526" s="37" t="s">
        <v>1773</v>
      </c>
      <c r="E3526" s="12" t="s">
        <v>2715</v>
      </c>
      <c r="F3526" s="37" t="s">
        <v>2756</v>
      </c>
      <c r="G3526" s="37" t="s">
        <v>2787</v>
      </c>
      <c r="H3526" s="12" t="s">
        <v>140</v>
      </c>
      <c r="I3526" s="37" t="s">
        <v>166</v>
      </c>
      <c r="J3526" s="37" t="str">
        <f t="shared" si="2591"/>
        <v>Actuals/FC</v>
      </c>
      <c r="K3526" s="92">
        <v>1</v>
      </c>
      <c r="L3526" s="37" t="s">
        <v>142</v>
      </c>
      <c r="M3526" s="37" t="s">
        <v>2779</v>
      </c>
      <c r="N3526" s="12" t="s">
        <v>1575</v>
      </c>
      <c r="O3526" s="93">
        <v>154.96</v>
      </c>
      <c r="P3526" s="94">
        <f>IFERROR(O3526*INDEX(#REF!,MATCH(N3526,#REF!,0)),0)</f>
        <v>0</v>
      </c>
      <c r="Q3526" s="21"/>
      <c r="R35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160.769424976017</v>
      </c>
      <c r="S3526" s="12"/>
      <c r="T3526" s="12">
        <v>3</v>
      </c>
      <c r="U3526" s="20">
        <v>44461.392402333222</v>
      </c>
      <c r="V3526" s="12"/>
      <c r="W3526" s="12">
        <v>3</v>
      </c>
      <c r="X3526" s="20">
        <v>16341.759721984741</v>
      </c>
      <c r="Y3526" s="12"/>
      <c r="Z3526" s="12">
        <v>4</v>
      </c>
      <c r="AA3526" s="20">
        <v>-5688.54446892343</v>
      </c>
      <c r="AB3526" s="12"/>
      <c r="AC3526" s="12">
        <v>6</v>
      </c>
      <c r="AD3526" s="20">
        <v>28714.346401639756</v>
      </c>
      <c r="AE3526" s="12"/>
      <c r="AF3526" s="12">
        <v>6</v>
      </c>
      <c r="AG3526" s="20">
        <v>-3002.273377913174</v>
      </c>
      <c r="AH3526" s="12"/>
      <c r="AI3526" s="12">
        <v>6</v>
      </c>
      <c r="AJ3526" s="20">
        <v>-39665.911254145096</v>
      </c>
      <c r="AK3526" s="12">
        <v>5</v>
      </c>
      <c r="AL3526" s="12">
        <v>5</v>
      </c>
      <c r="AM3526" s="20">
        <f t="shared" si="2640"/>
        <v>0</v>
      </c>
      <c r="AN3526" s="12"/>
      <c r="AO3526" s="12"/>
      <c r="AP3526" s="20">
        <f t="shared" si="2622"/>
        <v>0</v>
      </c>
      <c r="AQ3526" s="12"/>
      <c r="AR3526" s="12"/>
      <c r="AS3526" s="20">
        <f t="shared" si="2623"/>
        <v>0</v>
      </c>
      <c r="AT3526" s="12"/>
      <c r="AU3526" s="12"/>
      <c r="AV3526" s="20">
        <f t="shared" si="2619"/>
        <v>0</v>
      </c>
      <c r="AW3526" s="12"/>
      <c r="AX3526" s="12"/>
      <c r="AY3526" s="20">
        <f t="shared" si="2620"/>
        <v>0</v>
      </c>
      <c r="AZ3526" s="12"/>
      <c r="BA3526" s="12"/>
      <c r="BB3526" s="20">
        <f t="shared" si="2621"/>
        <v>0</v>
      </c>
      <c r="BC3526" s="21"/>
      <c r="BD3526" s="20">
        <f>Datasheet[[#This Row],[Jan''23- UWt. Rev]]+Datasheet[[#This Row],[Feb''23- UWt. Rev]]+Datasheet[[#This Row],[Mar''23- UWt. Rev]]</f>
        <v>55114.607655394531</v>
      </c>
      <c r="BE3526" s="20">
        <f>Datasheet[[#This Row],[Apr''23- UWt. Rev]]+Datasheet[[#This Row],[May''23- UWt. Rev]]+Datasheet[[#This Row],[Jun''23- UWt. Rev]]</f>
        <v>-13953.838230418514</v>
      </c>
      <c r="BF3526" s="20">
        <f>Datasheet[[#This Row],[Jul''23- UWt. Rev]]+Datasheet[[#This Row],[Aug''23- UWt. Rev]]+Datasheet[[#This Row],[Sep''23- UWt. Rev]]</f>
        <v>0</v>
      </c>
      <c r="BG3526" s="20">
        <f>Datasheet[[#This Row],[Oct''23- UWt. Rev]]+Datasheet[[#This Row],[Nov''23- UWt. Rev]]+Datasheet[[#This Row],[Dec''23- UWt. Rev]]</f>
        <v>0</v>
      </c>
      <c r="BH3526" s="22">
        <f>Datasheet[[#This Row],[Q3''23- Un. Wt. Rev]]+Datasheet[[#This Row],[Q4''23- Un. Wt. Rev]]</f>
        <v>0</v>
      </c>
      <c r="BI3526" s="23">
        <f>SUM(Datasheet[[#This Row],[Jan''23- Wt. Rev]:[Dec''23- Wt. Rev]])</f>
        <v>41160.769424976017</v>
      </c>
      <c r="BJ3526" s="23">
        <f t="shared" si="2624"/>
        <v>44461.392402333222</v>
      </c>
      <c r="BK3526" s="23">
        <f t="shared" si="2625"/>
        <v>16341.759721984741</v>
      </c>
      <c r="BL3526" s="23">
        <f t="shared" si="2626"/>
        <v>-5688.54446892343</v>
      </c>
      <c r="BM3526" s="23">
        <f t="shared" si="2627"/>
        <v>28714.346401639756</v>
      </c>
      <c r="BN3526" s="23">
        <f t="shared" si="2628"/>
        <v>-3002.273377913174</v>
      </c>
      <c r="BO3526" s="23">
        <f t="shared" si="2629"/>
        <v>-39665.911254145096</v>
      </c>
      <c r="BP3526" s="23">
        <f t="shared" si="2630"/>
        <v>0</v>
      </c>
      <c r="BQ3526" s="23">
        <f t="shared" si="2631"/>
        <v>0</v>
      </c>
      <c r="BR3526" s="23">
        <f t="shared" si="2632"/>
        <v>0</v>
      </c>
      <c r="BS3526" s="23">
        <f t="shared" si="2633"/>
        <v>0</v>
      </c>
      <c r="BT3526" s="23">
        <f t="shared" si="2634"/>
        <v>0</v>
      </c>
      <c r="BU3526" s="23">
        <f t="shared" si="2635"/>
        <v>0</v>
      </c>
      <c r="BV3526" s="23">
        <f>Datasheet[[#This Row],[Jan''23- Wt. Rev]]+Datasheet[[#This Row],[Feb''23- Wt. Rev]]+Datasheet[[#This Row],[Mar''23- Wt. Rev]]</f>
        <v>55114.607655394531</v>
      </c>
      <c r="BW3526" s="23">
        <f>Datasheet[[#This Row],[Apr''23- Wt. Rev]]+Datasheet[[#This Row],[May''23- Wt. Rev]]+Datasheet[[#This Row],[Jun''23- Wt. Rev]]</f>
        <v>-13953.838230418514</v>
      </c>
      <c r="BX3526" s="23">
        <f>Datasheet[[#This Row],[Jul''23- Wt. Rev]]+Datasheet[[#This Row],[Aug''23- Wt. Rev]]+Datasheet[[#This Row],[Sep''23- Wt. Rev]]</f>
        <v>0</v>
      </c>
      <c r="BY3526" s="23">
        <f>Datasheet[[#This Row],[Oct''23- Wt. Rev]]+Datasheet[[#This Row],[Nov''23- Wt. Rev]]+Datasheet[[#This Row],[Dec''23- Wt. Rev]]</f>
        <v>0</v>
      </c>
      <c r="BZ3526" s="21"/>
      <c r="CA3526" s="24">
        <f>MAX(Datasheet[[#This Row],[Q1''23-HC]:[Q4''23- HC]])</f>
        <v>6</v>
      </c>
      <c r="CB3526" s="2">
        <f t="shared" si="2636"/>
        <v>4</v>
      </c>
      <c r="CC3526" s="2">
        <f t="shared" si="2637"/>
        <v>6</v>
      </c>
      <c r="CD3526" s="2">
        <f t="shared" si="2638"/>
        <v>5</v>
      </c>
      <c r="CE3526" s="2">
        <f t="shared" si="2639"/>
        <v>0</v>
      </c>
      <c r="CF3526" s="26"/>
      <c r="CG3526" s="2">
        <f>SUM(Datasheet[[#This Row],[Jan''23- Target]:[Dec''23- Target]])</f>
        <v>0</v>
      </c>
      <c r="CH3526" s="2"/>
      <c r="CI3526" s="2"/>
      <c r="CJ3526" s="2"/>
      <c r="CK3526" s="2"/>
      <c r="CL3526" s="2"/>
      <c r="CM3526" s="2"/>
      <c r="CN3526" s="2"/>
      <c r="CO3526" s="2"/>
      <c r="CP3526" s="2"/>
      <c r="CQ3526" s="2"/>
      <c r="CR3526" s="2"/>
      <c r="CS3526" s="2"/>
      <c r="CT3526" s="2">
        <f t="shared" si="2596"/>
        <v>0</v>
      </c>
      <c r="CU3526" s="2">
        <f t="shared" si="2597"/>
        <v>0</v>
      </c>
      <c r="CV3526" s="2">
        <f t="shared" si="2598"/>
        <v>0</v>
      </c>
      <c r="CW3526" s="2">
        <f t="shared" si="2599"/>
        <v>0</v>
      </c>
      <c r="CX3526" s="26"/>
      <c r="CY3526" s="12" t="s">
        <v>144</v>
      </c>
      <c r="CZ3526" s="37" t="s">
        <v>183</v>
      </c>
      <c r="DA3526" s="37" t="s">
        <v>168</v>
      </c>
      <c r="DB3526" s="12" t="s">
        <v>147</v>
      </c>
      <c r="DC3526" s="12" t="s">
        <v>254</v>
      </c>
      <c r="DD3526" s="12"/>
      <c r="DE3526" s="12"/>
      <c r="DF3526" s="12" t="s">
        <v>150</v>
      </c>
      <c r="DG3526" s="12"/>
      <c r="DH3526" s="2"/>
      <c r="DI3526" s="2"/>
      <c r="DJ3526" s="2"/>
      <c r="DK3526" s="2">
        <f>IFERROR(DH3526*INDEX(#REF!,MATCH(N3526,#REF!,0)),0)</f>
        <v>0</v>
      </c>
      <c r="DL3526" s="2">
        <f>IFERROR(DI3526*INDEX(#REF!,MATCH(N3526,#REF!,0)),0)</f>
        <v>0</v>
      </c>
      <c r="DM3526" s="2">
        <f>IFERROR(DJ3526*INDEX(#REF!,MATCH(N3526,#REF!,0)),0)</f>
        <v>0</v>
      </c>
      <c r="DN3526" s="29">
        <f>IFERROR((Datasheet[[#This Row],[Proposal Value in EUR]]-Datasheet[[#This Row],[Proposal Cost in EUR]])/Datasheet[[#This Row],[Proposal Value in EUR]],0)</f>
        <v>0</v>
      </c>
      <c r="DO3526" s="29">
        <f>IFERROR((Datasheet[[#This Row],[Proposal Value in EUR]]-Datasheet[[#This Row],[Proposal Cost in EUR(PM)]])/Datasheet[[#This Row],[Proposal Value in EUR]],0)</f>
        <v>0</v>
      </c>
      <c r="DP3526" s="39"/>
      <c r="DQ3526" s="39"/>
      <c r="DR3526" s="29">
        <f>IFERROR(Datasheet[[#This Row],[Gross Margin]]/Datasheet[[#This Row],[Gross Revenue]],0)</f>
        <v>0</v>
      </c>
      <c r="DS3526" s="39"/>
      <c r="DT3526" s="29">
        <f>IFERROR(Datasheet[[#This Row],[Project Margin]]/Datasheet[[#This Row],[Gross Revenue]],0)</f>
        <v>0</v>
      </c>
      <c r="DU3526" s="41"/>
      <c r="DV3526" s="41"/>
      <c r="DW3526" s="29">
        <f>IFERROR(((Datasheet[[#This Row],[Target Value]]-Datasheet[[#This Row],[Targe Cost]])/Datasheet[[#This Row],[Target Value]]),0)</f>
        <v>0</v>
      </c>
      <c r="DX3526" s="26"/>
      <c r="DY3526" s="30">
        <v>241313144559</v>
      </c>
      <c r="DZ3526" s="38" t="s">
        <v>152</v>
      </c>
      <c r="EA3526" s="13" t="str">
        <f>IFERROR(INDEX(Services!$C$3:$C$239,MATCH(Datasheet[[#This Row],[Service Types]],Services!$B$3:$B$239,0)),"-")</f>
        <v>Traditional Testing Services</v>
      </c>
      <c r="EB3526" s="13" t="str">
        <f>IFERROR(INDEX(Services!$D$3:$D$239,MATCH(Datasheet[[#This Row],[Service Types]],Services!$B$3:$B$239,0)),"-")</f>
        <v>Non Digital</v>
      </c>
      <c r="EC3526" s="13" t="str">
        <f>IFERROR(INDEX(Services!$E$3:$E$239,MATCH(Datasheet[[#This Row],[Service Types]],Services!$B$3:$B$239,0)),"-")</f>
        <v>Quality Assurance</v>
      </c>
      <c r="EV3526" s="3"/>
    </row>
    <row r="3527" spans="1:152" ht="13.15" customHeight="1">
      <c r="A3527" s="12" t="s">
        <v>2074</v>
      </c>
      <c r="B3527" s="37" t="s">
        <v>192</v>
      </c>
      <c r="C3527" s="12" t="s">
        <v>1773</v>
      </c>
      <c r="D3527" s="37" t="s">
        <v>1773</v>
      </c>
      <c r="E3527" s="12" t="s">
        <v>2715</v>
      </c>
      <c r="F3527" s="37" t="s">
        <v>2756</v>
      </c>
      <c r="G3527" s="37" t="s">
        <v>2788</v>
      </c>
      <c r="H3527" s="12" t="s">
        <v>140</v>
      </c>
      <c r="I3527" s="37" t="s">
        <v>166</v>
      </c>
      <c r="J3527" s="37" t="str">
        <f t="shared" si="2591"/>
        <v>Actuals/FC</v>
      </c>
      <c r="K3527" s="92">
        <v>1</v>
      </c>
      <c r="L3527" s="37" t="s">
        <v>142</v>
      </c>
      <c r="M3527" s="37" t="s">
        <v>2779</v>
      </c>
      <c r="N3527" s="12" t="s">
        <v>1575</v>
      </c>
      <c r="O3527" s="93">
        <v>154.96</v>
      </c>
      <c r="P3527" s="94">
        <f>IFERROR(O3527*INDEX(#REF!,MATCH(N3527,#REF!,0)),0)</f>
        <v>0</v>
      </c>
      <c r="Q3527" s="21"/>
      <c r="R35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27" s="12"/>
      <c r="T3527" s="12"/>
      <c r="U3527" s="20">
        <f>T3527*S3527*$P3527</f>
        <v>0</v>
      </c>
      <c r="V3527" s="12"/>
      <c r="W3527" s="12"/>
      <c r="X3527" s="20">
        <f>W3527*V3527*$P3527</f>
        <v>0</v>
      </c>
      <c r="Y3527" s="12"/>
      <c r="Z3527" s="12"/>
      <c r="AA3527" s="20">
        <f>Z3527*Y3527*$P3527</f>
        <v>0</v>
      </c>
      <c r="AB3527" s="12"/>
      <c r="AC3527" s="12"/>
      <c r="AD3527" s="20">
        <f>AC3527*AB3527*$P3527</f>
        <v>0</v>
      </c>
      <c r="AE3527" s="12"/>
      <c r="AF3527" s="12"/>
      <c r="AG3527" s="20">
        <f>AF3527*AE3527*$P3527</f>
        <v>0</v>
      </c>
      <c r="AH3527" s="12"/>
      <c r="AI3527" s="12"/>
      <c r="AJ3527" s="20">
        <f>AI3527*AH3527*$P3527</f>
        <v>0</v>
      </c>
      <c r="AK3527" s="12"/>
      <c r="AL3527" s="12"/>
      <c r="AM3527" s="20">
        <f t="shared" si="2640"/>
        <v>0</v>
      </c>
      <c r="AN3527" s="12"/>
      <c r="AO3527" s="12"/>
      <c r="AP3527" s="20">
        <f t="shared" si="2622"/>
        <v>0</v>
      </c>
      <c r="AQ3527" s="12"/>
      <c r="AR3527" s="12"/>
      <c r="AS3527" s="20">
        <f t="shared" si="2623"/>
        <v>0</v>
      </c>
      <c r="AT3527" s="12"/>
      <c r="AU3527" s="12"/>
      <c r="AV3527" s="20">
        <f t="shared" si="2619"/>
        <v>0</v>
      </c>
      <c r="AW3527" s="12"/>
      <c r="AX3527" s="12"/>
      <c r="AY3527" s="20">
        <f t="shared" si="2620"/>
        <v>0</v>
      </c>
      <c r="AZ3527" s="12"/>
      <c r="BA3527" s="12"/>
      <c r="BB3527" s="20">
        <f t="shared" si="2621"/>
        <v>0</v>
      </c>
      <c r="BC3527" s="21"/>
      <c r="BD3527" s="20">
        <f>Datasheet[[#This Row],[Jan''23- UWt. Rev]]+Datasheet[[#This Row],[Feb''23- UWt. Rev]]+Datasheet[[#This Row],[Mar''23- UWt. Rev]]</f>
        <v>0</v>
      </c>
      <c r="BE3527" s="20">
        <f>Datasheet[[#This Row],[Apr''23- UWt. Rev]]+Datasheet[[#This Row],[May''23- UWt. Rev]]+Datasheet[[#This Row],[Jun''23- UWt. Rev]]</f>
        <v>0</v>
      </c>
      <c r="BF3527" s="20">
        <f>Datasheet[[#This Row],[Jul''23- UWt. Rev]]+Datasheet[[#This Row],[Aug''23- UWt. Rev]]+Datasheet[[#This Row],[Sep''23- UWt. Rev]]</f>
        <v>0</v>
      </c>
      <c r="BG3527" s="20">
        <f>Datasheet[[#This Row],[Oct''23- UWt. Rev]]+Datasheet[[#This Row],[Nov''23- UWt. Rev]]+Datasheet[[#This Row],[Dec''23- UWt. Rev]]</f>
        <v>0</v>
      </c>
      <c r="BH3527" s="22">
        <f>Datasheet[[#This Row],[Q3''23- Un. Wt. Rev]]+Datasheet[[#This Row],[Q4''23- Un. Wt. Rev]]</f>
        <v>0</v>
      </c>
      <c r="BI3527" s="23">
        <f>SUM(Datasheet[[#This Row],[Jan''23- Wt. Rev]:[Dec''23- Wt. Rev]])</f>
        <v>0</v>
      </c>
      <c r="BJ3527" s="23">
        <f t="shared" si="2624"/>
        <v>0</v>
      </c>
      <c r="BK3527" s="23">
        <f t="shared" si="2625"/>
        <v>0</v>
      </c>
      <c r="BL3527" s="23">
        <f t="shared" si="2626"/>
        <v>0</v>
      </c>
      <c r="BM3527" s="23">
        <f t="shared" si="2627"/>
        <v>0</v>
      </c>
      <c r="BN3527" s="23">
        <f t="shared" si="2628"/>
        <v>0</v>
      </c>
      <c r="BO3527" s="23">
        <f t="shared" si="2629"/>
        <v>0</v>
      </c>
      <c r="BP3527" s="23">
        <f t="shared" si="2630"/>
        <v>0</v>
      </c>
      <c r="BQ3527" s="23">
        <f t="shared" si="2631"/>
        <v>0</v>
      </c>
      <c r="BR3527" s="23">
        <f t="shared" si="2632"/>
        <v>0</v>
      </c>
      <c r="BS3527" s="23">
        <f t="shared" si="2633"/>
        <v>0</v>
      </c>
      <c r="BT3527" s="23">
        <f t="shared" si="2634"/>
        <v>0</v>
      </c>
      <c r="BU3527" s="23">
        <f t="shared" si="2635"/>
        <v>0</v>
      </c>
      <c r="BV3527" s="23">
        <f>Datasheet[[#This Row],[Jan''23- Wt. Rev]]+Datasheet[[#This Row],[Feb''23- Wt. Rev]]+Datasheet[[#This Row],[Mar''23- Wt. Rev]]</f>
        <v>0</v>
      </c>
      <c r="BW3527" s="23">
        <f>Datasheet[[#This Row],[Apr''23- Wt. Rev]]+Datasheet[[#This Row],[May''23- Wt. Rev]]+Datasheet[[#This Row],[Jun''23- Wt. Rev]]</f>
        <v>0</v>
      </c>
      <c r="BX3527" s="23">
        <f>Datasheet[[#This Row],[Jul''23- Wt. Rev]]+Datasheet[[#This Row],[Aug''23- Wt. Rev]]+Datasheet[[#This Row],[Sep''23- Wt. Rev]]</f>
        <v>0</v>
      </c>
      <c r="BY3527" s="23">
        <f>Datasheet[[#This Row],[Oct''23- Wt. Rev]]+Datasheet[[#This Row],[Nov''23- Wt. Rev]]+Datasheet[[#This Row],[Dec''23- Wt. Rev]]</f>
        <v>0</v>
      </c>
      <c r="BZ3527" s="21"/>
      <c r="CA3527" s="24">
        <f>MAX(Datasheet[[#This Row],[Q1''23-HC]:[Q4''23- HC]])</f>
        <v>0</v>
      </c>
      <c r="CB3527" s="2">
        <f t="shared" si="2636"/>
        <v>0</v>
      </c>
      <c r="CC3527" s="2">
        <f t="shared" si="2637"/>
        <v>0</v>
      </c>
      <c r="CD3527" s="2">
        <f t="shared" si="2638"/>
        <v>0</v>
      </c>
      <c r="CE3527" s="2">
        <f t="shared" si="2639"/>
        <v>0</v>
      </c>
      <c r="CF3527" s="26"/>
      <c r="CG3527" s="2">
        <f>SUM(Datasheet[[#This Row],[Jan''23- Target]:[Dec''23- Target]])</f>
        <v>0</v>
      </c>
      <c r="CH3527" s="2"/>
      <c r="CI3527" s="2"/>
      <c r="CJ3527" s="2"/>
      <c r="CK3527" s="2"/>
      <c r="CL3527" s="2"/>
      <c r="CM3527" s="2"/>
      <c r="CN3527" s="2"/>
      <c r="CO3527" s="2"/>
      <c r="CP3527" s="2"/>
      <c r="CQ3527" s="2"/>
      <c r="CR3527" s="2"/>
      <c r="CS3527" s="2"/>
      <c r="CT3527" s="2">
        <f t="shared" si="2596"/>
        <v>0</v>
      </c>
      <c r="CU3527" s="2">
        <f t="shared" si="2597"/>
        <v>0</v>
      </c>
      <c r="CV3527" s="2">
        <f t="shared" si="2598"/>
        <v>0</v>
      </c>
      <c r="CW3527" s="2">
        <f t="shared" si="2599"/>
        <v>0</v>
      </c>
      <c r="CX3527" s="26"/>
      <c r="CY3527" s="12" t="s">
        <v>144</v>
      </c>
      <c r="CZ3527" s="37" t="s">
        <v>187</v>
      </c>
      <c r="DA3527" s="37" t="s">
        <v>168</v>
      </c>
      <c r="DB3527" s="12" t="s">
        <v>147</v>
      </c>
      <c r="DC3527" s="12" t="s">
        <v>254</v>
      </c>
      <c r="DD3527" s="12"/>
      <c r="DE3527" s="12"/>
      <c r="DF3527" s="12" t="s">
        <v>150</v>
      </c>
      <c r="DG3527" s="12"/>
      <c r="DH3527" s="2">
        <v>34150</v>
      </c>
      <c r="DI3527" s="2">
        <v>14370</v>
      </c>
      <c r="DJ3527" s="2" t="e">
        <v>#VALUE!</v>
      </c>
      <c r="DK3527" s="2">
        <f>IFERROR(DH3527*INDEX(#REF!,MATCH(N3527,#REF!,0)),0)</f>
        <v>0</v>
      </c>
      <c r="DL3527" s="2">
        <f>IFERROR(DI3527*INDEX(#REF!,MATCH(N3527,#REF!,0)),0)</f>
        <v>0</v>
      </c>
      <c r="DM3527" s="2">
        <f>IFERROR(DJ3527*INDEX(#REF!,MATCH(N3527,#REF!,0)),0)</f>
        <v>0</v>
      </c>
      <c r="DN3527" s="29">
        <f>IFERROR((Datasheet[[#This Row],[Proposal Value in EUR]]-Datasheet[[#This Row],[Proposal Cost in EUR]])/Datasheet[[#This Row],[Proposal Value in EUR]],0)</f>
        <v>0</v>
      </c>
      <c r="DO3527" s="29">
        <f>IFERROR((Datasheet[[#This Row],[Proposal Value in EUR]]-Datasheet[[#This Row],[Proposal Cost in EUR(PM)]])/Datasheet[[#This Row],[Proposal Value in EUR]],0)</f>
        <v>0</v>
      </c>
      <c r="DP3527" s="39"/>
      <c r="DQ3527" s="39"/>
      <c r="DR3527" s="29">
        <f>IFERROR(Datasheet[[#This Row],[Gross Margin]]/Datasheet[[#This Row],[Gross Revenue]],0)</f>
        <v>0</v>
      </c>
      <c r="DS3527" s="39"/>
      <c r="DT3527" s="29">
        <f>IFERROR(Datasheet[[#This Row],[Project Margin]]/Datasheet[[#This Row],[Gross Revenue]],0)</f>
        <v>0</v>
      </c>
      <c r="DU3527" s="41"/>
      <c r="DV3527" s="41"/>
      <c r="DW3527" s="29">
        <f>IFERROR(((Datasheet[[#This Row],[Target Value]]-Datasheet[[#This Row],[Targe Cost]])/Datasheet[[#This Row],[Target Value]]),0)</f>
        <v>0</v>
      </c>
      <c r="DX3527" s="26"/>
      <c r="DY3527" s="30">
        <v>241313124559</v>
      </c>
      <c r="DZ3527" s="38" t="s">
        <v>188</v>
      </c>
      <c r="EA3527" s="13" t="str">
        <f>IFERROR(INDEX(Services!$C$3:$C$239,MATCH(Datasheet[[#This Row],[Service Types]],Services!$B$3:$B$239,0)),"-")</f>
        <v>Traditional Testing Services</v>
      </c>
      <c r="EB3527" s="13" t="str">
        <f>IFERROR(INDEX(Services!$D$3:$D$239,MATCH(Datasheet[[#This Row],[Service Types]],Services!$B$3:$B$239,0)),"-")</f>
        <v>Non Digital</v>
      </c>
      <c r="EC3527" s="13" t="str">
        <f>IFERROR(INDEX(Services!$E$3:$E$239,MATCH(Datasheet[[#This Row],[Service Types]],Services!$B$3:$B$239,0)),"-")</f>
        <v>Quality Assurance</v>
      </c>
      <c r="EV3527" s="3"/>
    </row>
    <row r="3528" spans="1:152" ht="13.15" customHeight="1">
      <c r="A3528" s="12" t="s">
        <v>2074</v>
      </c>
      <c r="B3528" s="37" t="s">
        <v>192</v>
      </c>
      <c r="C3528" s="12" t="s">
        <v>1773</v>
      </c>
      <c r="D3528" s="37" t="s">
        <v>1773</v>
      </c>
      <c r="E3528" s="12" t="s">
        <v>2715</v>
      </c>
      <c r="F3528" s="37" t="s">
        <v>2756</v>
      </c>
      <c r="G3528" s="37" t="s">
        <v>2788</v>
      </c>
      <c r="H3528" s="12" t="s">
        <v>140</v>
      </c>
      <c r="I3528" s="37" t="s">
        <v>166</v>
      </c>
      <c r="J3528" s="37" t="str">
        <f t="shared" si="2591"/>
        <v>Actuals/FC</v>
      </c>
      <c r="K3528" s="92">
        <v>1</v>
      </c>
      <c r="L3528" s="37" t="s">
        <v>142</v>
      </c>
      <c r="M3528" s="37" t="s">
        <v>2779</v>
      </c>
      <c r="N3528" s="12" t="s">
        <v>1575</v>
      </c>
      <c r="O3528" s="93">
        <v>154.96</v>
      </c>
      <c r="P3528" s="94">
        <f>IFERROR(O3528*INDEX(#REF!,MATCH(N3528,#REF!,0)),0)</f>
        <v>0</v>
      </c>
      <c r="Q3528" s="21"/>
      <c r="R35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0724.0474232817</v>
      </c>
      <c r="S3528" s="12"/>
      <c r="T3528" s="12">
        <v>1</v>
      </c>
      <c r="U3528" s="20">
        <f>T3528*S3528*$P3528</f>
        <v>0</v>
      </c>
      <c r="V3528" s="12"/>
      <c r="W3528" s="12"/>
      <c r="X3528" s="20">
        <f>W3528*V3528*$P3528</f>
        <v>0</v>
      </c>
      <c r="Y3528" s="12"/>
      <c r="Z3528" s="12"/>
      <c r="AA3528" s="20">
        <f>Z3528*Y3528*$P3528</f>
        <v>0</v>
      </c>
      <c r="AB3528" s="12"/>
      <c r="AC3528" s="12"/>
      <c r="AD3528" s="20">
        <f>AC3528*AB3528*$P3528</f>
        <v>0</v>
      </c>
      <c r="AE3528" s="12"/>
      <c r="AF3528" s="12">
        <v>3</v>
      </c>
      <c r="AG3528" s="20">
        <v>2276.5016449018567</v>
      </c>
      <c r="AH3528" s="12"/>
      <c r="AI3528" s="12"/>
      <c r="AJ3528" s="20">
        <v>-33000.549068183558</v>
      </c>
      <c r="AK3528" s="12"/>
      <c r="AL3528" s="12"/>
      <c r="AM3528" s="20">
        <f t="shared" si="2640"/>
        <v>0</v>
      </c>
      <c r="AN3528" s="12"/>
      <c r="AO3528" s="12"/>
      <c r="AP3528" s="20">
        <f t="shared" si="2622"/>
        <v>0</v>
      </c>
      <c r="AQ3528" s="12"/>
      <c r="AR3528" s="12"/>
      <c r="AS3528" s="20">
        <f t="shared" si="2623"/>
        <v>0</v>
      </c>
      <c r="AT3528" s="12"/>
      <c r="AU3528" s="12"/>
      <c r="AV3528" s="20">
        <f t="shared" si="2619"/>
        <v>0</v>
      </c>
      <c r="AW3528" s="12"/>
      <c r="AX3528" s="12"/>
      <c r="AY3528" s="20">
        <f t="shared" si="2620"/>
        <v>0</v>
      </c>
      <c r="AZ3528" s="12"/>
      <c r="BA3528" s="12"/>
      <c r="BB3528" s="20">
        <f t="shared" si="2621"/>
        <v>0</v>
      </c>
      <c r="BC3528" s="21"/>
      <c r="BD3528" s="20">
        <f>Datasheet[[#This Row],[Jan''23- UWt. Rev]]+Datasheet[[#This Row],[Feb''23- UWt. Rev]]+Datasheet[[#This Row],[Mar''23- UWt. Rev]]</f>
        <v>0</v>
      </c>
      <c r="BE3528" s="20">
        <f>Datasheet[[#This Row],[Apr''23- UWt. Rev]]+Datasheet[[#This Row],[May''23- UWt. Rev]]+Datasheet[[#This Row],[Jun''23- UWt. Rev]]</f>
        <v>-30724.0474232817</v>
      </c>
      <c r="BF3528" s="20">
        <f>Datasheet[[#This Row],[Jul''23- UWt. Rev]]+Datasheet[[#This Row],[Aug''23- UWt. Rev]]+Datasheet[[#This Row],[Sep''23- UWt. Rev]]</f>
        <v>0</v>
      </c>
      <c r="BG3528" s="20">
        <f>Datasheet[[#This Row],[Oct''23- UWt. Rev]]+Datasheet[[#This Row],[Nov''23- UWt. Rev]]+Datasheet[[#This Row],[Dec''23- UWt. Rev]]</f>
        <v>0</v>
      </c>
      <c r="BH3528" s="22">
        <f>Datasheet[[#This Row],[Q3''23- Un. Wt. Rev]]+Datasheet[[#This Row],[Q4''23- Un. Wt. Rev]]</f>
        <v>0</v>
      </c>
      <c r="BI3528" s="23">
        <f>SUM(Datasheet[[#This Row],[Jan''23- Wt. Rev]:[Dec''23- Wt. Rev]])</f>
        <v>-30724.0474232817</v>
      </c>
      <c r="BJ3528" s="23">
        <f t="shared" si="2624"/>
        <v>0</v>
      </c>
      <c r="BK3528" s="23">
        <f t="shared" si="2625"/>
        <v>0</v>
      </c>
      <c r="BL3528" s="23">
        <f t="shared" si="2626"/>
        <v>0</v>
      </c>
      <c r="BM3528" s="23">
        <f t="shared" si="2627"/>
        <v>0</v>
      </c>
      <c r="BN3528" s="23">
        <f t="shared" si="2628"/>
        <v>2276.5016449018567</v>
      </c>
      <c r="BO3528" s="23">
        <f t="shared" si="2629"/>
        <v>-33000.549068183558</v>
      </c>
      <c r="BP3528" s="23">
        <f t="shared" si="2630"/>
        <v>0</v>
      </c>
      <c r="BQ3528" s="23">
        <f t="shared" si="2631"/>
        <v>0</v>
      </c>
      <c r="BR3528" s="23">
        <f t="shared" si="2632"/>
        <v>0</v>
      </c>
      <c r="BS3528" s="23">
        <f t="shared" si="2633"/>
        <v>0</v>
      </c>
      <c r="BT3528" s="23">
        <f t="shared" si="2634"/>
        <v>0</v>
      </c>
      <c r="BU3528" s="23">
        <f t="shared" si="2635"/>
        <v>0</v>
      </c>
      <c r="BV3528" s="23">
        <f>Datasheet[[#This Row],[Jan''23- Wt. Rev]]+Datasheet[[#This Row],[Feb''23- Wt. Rev]]+Datasheet[[#This Row],[Mar''23- Wt. Rev]]</f>
        <v>0</v>
      </c>
      <c r="BW3528" s="23">
        <f>Datasheet[[#This Row],[Apr''23- Wt. Rev]]+Datasheet[[#This Row],[May''23- Wt. Rev]]+Datasheet[[#This Row],[Jun''23- Wt. Rev]]</f>
        <v>-30724.0474232817</v>
      </c>
      <c r="BX3528" s="23">
        <f>Datasheet[[#This Row],[Jul''23- Wt. Rev]]+Datasheet[[#This Row],[Aug''23- Wt. Rev]]+Datasheet[[#This Row],[Sep''23- Wt. Rev]]</f>
        <v>0</v>
      </c>
      <c r="BY3528" s="23">
        <f>Datasheet[[#This Row],[Oct''23- Wt. Rev]]+Datasheet[[#This Row],[Nov''23- Wt. Rev]]+Datasheet[[#This Row],[Dec''23- Wt. Rev]]</f>
        <v>0</v>
      </c>
      <c r="BZ3528" s="21"/>
      <c r="CA3528" s="24">
        <f>MAX(Datasheet[[#This Row],[Q1''23-HC]:[Q4''23- HC]])</f>
        <v>3</v>
      </c>
      <c r="CB3528" s="2">
        <f t="shared" si="2636"/>
        <v>1</v>
      </c>
      <c r="CC3528" s="2">
        <f t="shared" si="2637"/>
        <v>3</v>
      </c>
      <c r="CD3528" s="2">
        <f t="shared" si="2638"/>
        <v>0</v>
      </c>
      <c r="CE3528" s="2">
        <f t="shared" si="2639"/>
        <v>0</v>
      </c>
      <c r="CF3528" s="26"/>
      <c r="CG3528" s="2">
        <f>SUM(Datasheet[[#This Row],[Jan''23- Target]:[Dec''23- Target]])</f>
        <v>0</v>
      </c>
      <c r="CH3528" s="2"/>
      <c r="CI3528" s="2"/>
      <c r="CJ3528" s="2"/>
      <c r="CK3528" s="2"/>
      <c r="CL3528" s="2"/>
      <c r="CM3528" s="2"/>
      <c r="CN3528" s="2"/>
      <c r="CO3528" s="2"/>
      <c r="CP3528" s="2"/>
      <c r="CQ3528" s="2"/>
      <c r="CR3528" s="2"/>
      <c r="CS3528" s="2"/>
      <c r="CT3528" s="2">
        <f t="shared" si="2596"/>
        <v>0</v>
      </c>
      <c r="CU3528" s="2">
        <f t="shared" si="2597"/>
        <v>0</v>
      </c>
      <c r="CV3528" s="2">
        <f t="shared" si="2598"/>
        <v>0</v>
      </c>
      <c r="CW3528" s="2">
        <f t="shared" si="2599"/>
        <v>0</v>
      </c>
      <c r="CX3528" s="26"/>
      <c r="CY3528" s="12" t="s">
        <v>144</v>
      </c>
      <c r="CZ3528" s="37" t="s">
        <v>187</v>
      </c>
      <c r="DA3528" s="37" t="s">
        <v>168</v>
      </c>
      <c r="DB3528" s="12" t="s">
        <v>147</v>
      </c>
      <c r="DC3528" s="12" t="s">
        <v>254</v>
      </c>
      <c r="DD3528" s="12"/>
      <c r="DE3528" s="12"/>
      <c r="DF3528" s="12" t="s">
        <v>150</v>
      </c>
      <c r="DG3528" s="12"/>
      <c r="DH3528" s="2"/>
      <c r="DI3528" s="2"/>
      <c r="DJ3528" s="2"/>
      <c r="DK3528" s="2">
        <f>IFERROR(DH3528*INDEX(#REF!,MATCH(N3528,#REF!,0)),0)</f>
        <v>0</v>
      </c>
      <c r="DL3528" s="2">
        <f>IFERROR(DI3528*INDEX(#REF!,MATCH(N3528,#REF!,0)),0)</f>
        <v>0</v>
      </c>
      <c r="DM3528" s="2">
        <f>IFERROR(DJ3528*INDEX(#REF!,MATCH(N3528,#REF!,0)),0)</f>
        <v>0</v>
      </c>
      <c r="DN3528" s="29">
        <f>IFERROR((Datasheet[[#This Row],[Proposal Value in EUR]]-Datasheet[[#This Row],[Proposal Cost in EUR]])/Datasheet[[#This Row],[Proposal Value in EUR]],0)</f>
        <v>0</v>
      </c>
      <c r="DO3528" s="29">
        <f>IFERROR((Datasheet[[#This Row],[Proposal Value in EUR]]-Datasheet[[#This Row],[Proposal Cost in EUR(PM)]])/Datasheet[[#This Row],[Proposal Value in EUR]],0)</f>
        <v>0</v>
      </c>
      <c r="DP3528" s="39"/>
      <c r="DQ3528" s="39"/>
      <c r="DR3528" s="29">
        <f>IFERROR(Datasheet[[#This Row],[Gross Margin]]/Datasheet[[#This Row],[Gross Revenue]],0)</f>
        <v>0</v>
      </c>
      <c r="DS3528" s="39"/>
      <c r="DT3528" s="29">
        <f>IFERROR(Datasheet[[#This Row],[Project Margin]]/Datasheet[[#This Row],[Gross Revenue]],0)</f>
        <v>0</v>
      </c>
      <c r="DU3528" s="41"/>
      <c r="DV3528" s="41"/>
      <c r="DW3528" s="29">
        <f>IFERROR(((Datasheet[[#This Row],[Target Value]]-Datasheet[[#This Row],[Targe Cost]])/Datasheet[[#This Row],[Target Value]]),0)</f>
        <v>0</v>
      </c>
      <c r="DX3528" s="26"/>
      <c r="DY3528" s="30">
        <v>241313124559</v>
      </c>
      <c r="DZ3528" s="38" t="s">
        <v>188</v>
      </c>
      <c r="EA3528" s="13" t="str">
        <f>IFERROR(INDEX(Services!$C$3:$C$239,MATCH(Datasheet[[#This Row],[Service Types]],Services!$B$3:$B$239,0)),"-")</f>
        <v>Traditional Testing Services</v>
      </c>
      <c r="EB3528" s="13" t="str">
        <f>IFERROR(INDEX(Services!$D$3:$D$239,MATCH(Datasheet[[#This Row],[Service Types]],Services!$B$3:$B$239,0)),"-")</f>
        <v>Non Digital</v>
      </c>
      <c r="EC3528" s="13" t="str">
        <f>IFERROR(INDEX(Services!$E$3:$E$239,MATCH(Datasheet[[#This Row],[Service Types]],Services!$B$3:$B$239,0)),"-")</f>
        <v>Quality Assurance</v>
      </c>
      <c r="EV3528" s="3"/>
    </row>
    <row r="3529" spans="1:152" ht="13.15" customHeight="1">
      <c r="A3529" s="12" t="s">
        <v>2074</v>
      </c>
      <c r="B3529" s="37" t="s">
        <v>192</v>
      </c>
      <c r="C3529" s="12" t="s">
        <v>1773</v>
      </c>
      <c r="D3529" s="37" t="s">
        <v>1773</v>
      </c>
      <c r="E3529" s="12" t="s">
        <v>2715</v>
      </c>
      <c r="F3529" s="37" t="s">
        <v>2756</v>
      </c>
      <c r="G3529" s="37" t="s">
        <v>2788</v>
      </c>
      <c r="H3529" s="12" t="s">
        <v>140</v>
      </c>
      <c r="I3529" s="37" t="s">
        <v>166</v>
      </c>
      <c r="J3529" s="37" t="str">
        <f t="shared" si="2591"/>
        <v>Actuals/FC</v>
      </c>
      <c r="K3529" s="92">
        <v>1</v>
      </c>
      <c r="L3529" s="37" t="s">
        <v>142</v>
      </c>
      <c r="M3529" s="37" t="s">
        <v>2789</v>
      </c>
      <c r="N3529" s="12" t="s">
        <v>1575</v>
      </c>
      <c r="O3529" s="93">
        <v>154.96</v>
      </c>
      <c r="P3529" s="94">
        <f>IFERROR(O3529*INDEX(#REF!,MATCH(N3529,#REF!,0)),0)</f>
        <v>0</v>
      </c>
      <c r="Q3529" s="21"/>
      <c r="R35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431.3741916293548</v>
      </c>
      <c r="S3529" s="12"/>
      <c r="T3529" s="12"/>
      <c r="U3529" s="20">
        <f>T3529*S3529*$P3529</f>
        <v>0</v>
      </c>
      <c r="V3529" s="12"/>
      <c r="W3529" s="12">
        <v>1</v>
      </c>
      <c r="X3529" s="20">
        <f>W3529*V3529*$P3529</f>
        <v>0</v>
      </c>
      <c r="Y3529" s="12"/>
      <c r="Z3529" s="12">
        <v>1</v>
      </c>
      <c r="AA3529" s="20">
        <f>Z3529*Y3529*$P3529</f>
        <v>0</v>
      </c>
      <c r="AB3529" s="12"/>
      <c r="AC3529" s="12">
        <v>4</v>
      </c>
      <c r="AD3529" s="20">
        <v>9431.3741916293548</v>
      </c>
      <c r="AE3529" s="12"/>
      <c r="AF3529" s="12"/>
      <c r="AG3529" s="20">
        <f t="shared" ref="AG3529:AG3545" si="2641">AF3529*AE3529*$P3529</f>
        <v>0</v>
      </c>
      <c r="AH3529" s="12"/>
      <c r="AI3529" s="12"/>
      <c r="AJ3529" s="20">
        <f t="shared" ref="AJ3529:AJ3547" si="2642">AI3529*AH3529*$P3529</f>
        <v>0</v>
      </c>
      <c r="AK3529" s="12"/>
      <c r="AL3529" s="12"/>
      <c r="AM3529" s="20">
        <f t="shared" si="2640"/>
        <v>0</v>
      </c>
      <c r="AN3529" s="12"/>
      <c r="AO3529" s="12"/>
      <c r="AP3529" s="20">
        <f t="shared" si="2622"/>
        <v>0</v>
      </c>
      <c r="AQ3529" s="12"/>
      <c r="AR3529" s="12"/>
      <c r="AS3529" s="20">
        <f t="shared" si="2623"/>
        <v>0</v>
      </c>
      <c r="AT3529" s="12"/>
      <c r="AU3529" s="12"/>
      <c r="AV3529" s="20">
        <f t="shared" si="2619"/>
        <v>0</v>
      </c>
      <c r="AW3529" s="12"/>
      <c r="AX3529" s="12"/>
      <c r="AY3529" s="20">
        <f t="shared" si="2620"/>
        <v>0</v>
      </c>
      <c r="AZ3529" s="12"/>
      <c r="BA3529" s="12"/>
      <c r="BB3529" s="20">
        <f t="shared" si="2621"/>
        <v>0</v>
      </c>
      <c r="BC3529" s="21"/>
      <c r="BD3529" s="20">
        <f>Datasheet[[#This Row],[Jan''23- UWt. Rev]]+Datasheet[[#This Row],[Feb''23- UWt. Rev]]+Datasheet[[#This Row],[Mar''23- UWt. Rev]]</f>
        <v>0</v>
      </c>
      <c r="BE3529" s="20">
        <f>Datasheet[[#This Row],[Apr''23- UWt. Rev]]+Datasheet[[#This Row],[May''23- UWt. Rev]]+Datasheet[[#This Row],[Jun''23- UWt. Rev]]</f>
        <v>9431.3741916293548</v>
      </c>
      <c r="BF3529" s="20">
        <f>Datasheet[[#This Row],[Jul''23- UWt. Rev]]+Datasheet[[#This Row],[Aug''23- UWt. Rev]]+Datasheet[[#This Row],[Sep''23- UWt. Rev]]</f>
        <v>0</v>
      </c>
      <c r="BG3529" s="20">
        <f>Datasheet[[#This Row],[Oct''23- UWt. Rev]]+Datasheet[[#This Row],[Nov''23- UWt. Rev]]+Datasheet[[#This Row],[Dec''23- UWt. Rev]]</f>
        <v>0</v>
      </c>
      <c r="BH3529" s="22">
        <f>Datasheet[[#This Row],[Q3''23- Un. Wt. Rev]]+Datasheet[[#This Row],[Q4''23- Un. Wt. Rev]]</f>
        <v>0</v>
      </c>
      <c r="BI3529" s="23">
        <f>SUM(Datasheet[[#This Row],[Jan''23- Wt. Rev]:[Dec''23- Wt. Rev]])</f>
        <v>9431.3741916293548</v>
      </c>
      <c r="BJ3529" s="23">
        <f t="shared" si="2624"/>
        <v>0</v>
      </c>
      <c r="BK3529" s="23">
        <f t="shared" si="2625"/>
        <v>0</v>
      </c>
      <c r="BL3529" s="23">
        <f t="shared" si="2626"/>
        <v>0</v>
      </c>
      <c r="BM3529" s="23">
        <f t="shared" si="2627"/>
        <v>9431.3741916293548</v>
      </c>
      <c r="BN3529" s="23">
        <f t="shared" si="2628"/>
        <v>0</v>
      </c>
      <c r="BO3529" s="23">
        <f t="shared" si="2629"/>
        <v>0</v>
      </c>
      <c r="BP3529" s="23">
        <f t="shared" si="2630"/>
        <v>0</v>
      </c>
      <c r="BQ3529" s="23">
        <f t="shared" si="2631"/>
        <v>0</v>
      </c>
      <c r="BR3529" s="23">
        <f t="shared" si="2632"/>
        <v>0</v>
      </c>
      <c r="BS3529" s="23">
        <f t="shared" si="2633"/>
        <v>0</v>
      </c>
      <c r="BT3529" s="23">
        <f t="shared" si="2634"/>
        <v>0</v>
      </c>
      <c r="BU3529" s="23">
        <f t="shared" si="2635"/>
        <v>0</v>
      </c>
      <c r="BV3529" s="23">
        <f>Datasheet[[#This Row],[Jan''23- Wt. Rev]]+Datasheet[[#This Row],[Feb''23- Wt. Rev]]+Datasheet[[#This Row],[Mar''23- Wt. Rev]]</f>
        <v>0</v>
      </c>
      <c r="BW3529" s="23">
        <f>Datasheet[[#This Row],[Apr''23- Wt. Rev]]+Datasheet[[#This Row],[May''23- Wt. Rev]]+Datasheet[[#This Row],[Jun''23- Wt. Rev]]</f>
        <v>9431.3741916293548</v>
      </c>
      <c r="BX3529" s="23">
        <f>Datasheet[[#This Row],[Jul''23- Wt. Rev]]+Datasheet[[#This Row],[Aug''23- Wt. Rev]]+Datasheet[[#This Row],[Sep''23- Wt. Rev]]</f>
        <v>0</v>
      </c>
      <c r="BY3529" s="23">
        <f>Datasheet[[#This Row],[Oct''23- Wt. Rev]]+Datasheet[[#This Row],[Nov''23- Wt. Rev]]+Datasheet[[#This Row],[Dec''23- Wt. Rev]]</f>
        <v>0</v>
      </c>
      <c r="BZ3529" s="21"/>
      <c r="CA3529" s="24">
        <f>MAX(Datasheet[[#This Row],[Q1''23-HC]:[Q4''23- HC]])</f>
        <v>4</v>
      </c>
      <c r="CB3529" s="2">
        <f t="shared" si="2636"/>
        <v>1</v>
      </c>
      <c r="CC3529" s="2">
        <f t="shared" si="2637"/>
        <v>4</v>
      </c>
      <c r="CD3529" s="2">
        <f t="shared" si="2638"/>
        <v>0</v>
      </c>
      <c r="CE3529" s="2">
        <f t="shared" si="2639"/>
        <v>0</v>
      </c>
      <c r="CF3529" s="26"/>
      <c r="CG3529" s="2">
        <f>SUM(Datasheet[[#This Row],[Jan''23- Target]:[Dec''23- Target]])</f>
        <v>0</v>
      </c>
      <c r="CH3529" s="2"/>
      <c r="CI3529" s="2"/>
      <c r="CJ3529" s="2"/>
      <c r="CK3529" s="2"/>
      <c r="CL3529" s="2"/>
      <c r="CM3529" s="2"/>
      <c r="CN3529" s="2"/>
      <c r="CO3529" s="2"/>
      <c r="CP3529" s="2"/>
      <c r="CQ3529" s="2"/>
      <c r="CR3529" s="2"/>
      <c r="CS3529" s="2"/>
      <c r="CT3529" s="2">
        <f t="shared" si="2596"/>
        <v>0</v>
      </c>
      <c r="CU3529" s="2">
        <f t="shared" si="2597"/>
        <v>0</v>
      </c>
      <c r="CV3529" s="2">
        <f t="shared" si="2598"/>
        <v>0</v>
      </c>
      <c r="CW3529" s="2">
        <f t="shared" si="2599"/>
        <v>0</v>
      </c>
      <c r="CX3529" s="26"/>
      <c r="CY3529" s="12" t="s">
        <v>144</v>
      </c>
      <c r="CZ3529" s="37" t="s">
        <v>183</v>
      </c>
      <c r="DA3529" s="37" t="s">
        <v>168</v>
      </c>
      <c r="DB3529" s="12" t="s">
        <v>147</v>
      </c>
      <c r="DC3529" s="12" t="s">
        <v>254</v>
      </c>
      <c r="DD3529" s="12"/>
      <c r="DE3529" s="12"/>
      <c r="DF3529" s="12" t="s">
        <v>150</v>
      </c>
      <c r="DG3529" s="12"/>
      <c r="DH3529" s="2"/>
      <c r="DI3529" s="2"/>
      <c r="DJ3529" s="2"/>
      <c r="DK3529" s="2">
        <f>IFERROR(DH3529*INDEX(#REF!,MATCH(N3529,#REF!,0)),0)</f>
        <v>0</v>
      </c>
      <c r="DL3529" s="2">
        <f>IFERROR(DI3529*INDEX(#REF!,MATCH(N3529,#REF!,0)),0)</f>
        <v>0</v>
      </c>
      <c r="DM3529" s="2">
        <f>IFERROR(DJ3529*INDEX(#REF!,MATCH(N3529,#REF!,0)),0)</f>
        <v>0</v>
      </c>
      <c r="DN3529" s="29">
        <f>IFERROR((Datasheet[[#This Row],[Proposal Value in EUR]]-Datasheet[[#This Row],[Proposal Cost in EUR]])/Datasheet[[#This Row],[Proposal Value in EUR]],0)</f>
        <v>0</v>
      </c>
      <c r="DO3529" s="29">
        <f>IFERROR((Datasheet[[#This Row],[Proposal Value in EUR]]-Datasheet[[#This Row],[Proposal Cost in EUR(PM)]])/Datasheet[[#This Row],[Proposal Value in EUR]],0)</f>
        <v>0</v>
      </c>
      <c r="DP3529" s="39"/>
      <c r="DQ3529" s="39"/>
      <c r="DR3529" s="29">
        <f>IFERROR(Datasheet[[#This Row],[Gross Margin]]/Datasheet[[#This Row],[Gross Revenue]],0)</f>
        <v>0</v>
      </c>
      <c r="DS3529" s="39"/>
      <c r="DT3529" s="29">
        <f>IFERROR(Datasheet[[#This Row],[Project Margin]]/Datasheet[[#This Row],[Gross Revenue]],0)</f>
        <v>0</v>
      </c>
      <c r="DU3529" s="41"/>
      <c r="DV3529" s="41"/>
      <c r="DW3529" s="29">
        <f>IFERROR(((Datasheet[[#This Row],[Target Value]]-Datasheet[[#This Row],[Targe Cost]])/Datasheet[[#This Row],[Target Value]]),0)</f>
        <v>0</v>
      </c>
      <c r="DX3529" s="26"/>
      <c r="DY3529" s="30">
        <v>241313124559</v>
      </c>
      <c r="DZ3529" s="38" t="s">
        <v>188</v>
      </c>
      <c r="EA3529" s="13" t="str">
        <f>IFERROR(INDEX(Services!$C$3:$C$239,MATCH(Datasheet[[#This Row],[Service Types]],Services!$B$3:$B$239,0)),"-")</f>
        <v>Traditional Testing Services</v>
      </c>
      <c r="EB3529" s="13" t="str">
        <f>IFERROR(INDEX(Services!$D$3:$D$239,MATCH(Datasheet[[#This Row],[Service Types]],Services!$B$3:$B$239,0)),"-")</f>
        <v>Non Digital</v>
      </c>
      <c r="EC3529" s="13" t="str">
        <f>IFERROR(INDEX(Services!$E$3:$E$239,MATCH(Datasheet[[#This Row],[Service Types]],Services!$B$3:$B$239,0)),"-")</f>
        <v>Quality Assurance</v>
      </c>
      <c r="EV3529" s="3"/>
    </row>
    <row r="3530" spans="1:152" ht="13.15" customHeight="1">
      <c r="A3530" s="12" t="s">
        <v>2074</v>
      </c>
      <c r="B3530" s="37" t="s">
        <v>192</v>
      </c>
      <c r="C3530" s="12" t="s">
        <v>1773</v>
      </c>
      <c r="D3530" s="37" t="s">
        <v>1773</v>
      </c>
      <c r="E3530" s="12" t="s">
        <v>2715</v>
      </c>
      <c r="F3530" s="37" t="s">
        <v>2756</v>
      </c>
      <c r="G3530" s="37" t="s">
        <v>2788</v>
      </c>
      <c r="H3530" s="12" t="s">
        <v>140</v>
      </c>
      <c r="I3530" s="37" t="s">
        <v>166</v>
      </c>
      <c r="J3530" s="37" t="str">
        <f t="shared" si="2591"/>
        <v>Actuals/FC</v>
      </c>
      <c r="K3530" s="92">
        <v>1</v>
      </c>
      <c r="L3530" s="37" t="s">
        <v>142</v>
      </c>
      <c r="M3530" s="37" t="s">
        <v>2779</v>
      </c>
      <c r="N3530" s="12" t="s">
        <v>1575</v>
      </c>
      <c r="O3530" s="93">
        <v>154.96</v>
      </c>
      <c r="P3530" s="94">
        <f>IFERROR(O3530*INDEX(#REF!,MATCH(N3530,#REF!,0)),0)</f>
        <v>0</v>
      </c>
      <c r="Q3530" s="21"/>
      <c r="R35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183.084948002226</v>
      </c>
      <c r="S3530" s="12"/>
      <c r="T3530" s="12">
        <v>3</v>
      </c>
      <c r="U3530" s="20">
        <v>-20495.757351763797</v>
      </c>
      <c r="V3530" s="12"/>
      <c r="W3530" s="12">
        <v>4</v>
      </c>
      <c r="X3530" s="20">
        <v>21398.761417493093</v>
      </c>
      <c r="Y3530" s="12"/>
      <c r="Z3530" s="12">
        <v>3</v>
      </c>
      <c r="AA3530" s="20">
        <v>16280.08088227293</v>
      </c>
      <c r="AB3530" s="12"/>
      <c r="AC3530" s="12"/>
      <c r="AD3530" s="20"/>
      <c r="AE3530" s="12"/>
      <c r="AF3530" s="12"/>
      <c r="AG3530" s="20">
        <f t="shared" si="2641"/>
        <v>0</v>
      </c>
      <c r="AH3530" s="12"/>
      <c r="AI3530" s="12"/>
      <c r="AJ3530" s="20">
        <f t="shared" si="2642"/>
        <v>0</v>
      </c>
      <c r="AK3530" s="12"/>
      <c r="AL3530" s="12"/>
      <c r="AM3530" s="20">
        <f t="shared" si="2640"/>
        <v>0</v>
      </c>
      <c r="AN3530" s="12"/>
      <c r="AO3530" s="12"/>
      <c r="AP3530" s="20">
        <f t="shared" si="2622"/>
        <v>0</v>
      </c>
      <c r="AQ3530" s="12"/>
      <c r="AR3530" s="12"/>
      <c r="AS3530" s="20">
        <f t="shared" si="2623"/>
        <v>0</v>
      </c>
      <c r="AT3530" s="12"/>
      <c r="AU3530" s="12"/>
      <c r="AV3530" s="20">
        <f t="shared" si="2619"/>
        <v>0</v>
      </c>
      <c r="AW3530" s="12"/>
      <c r="AX3530" s="12"/>
      <c r="AY3530" s="20">
        <f t="shared" si="2620"/>
        <v>0</v>
      </c>
      <c r="AZ3530" s="12"/>
      <c r="BA3530" s="12"/>
      <c r="BB3530" s="20">
        <f t="shared" si="2621"/>
        <v>0</v>
      </c>
      <c r="BC3530" s="21"/>
      <c r="BD3530" s="20">
        <f>Datasheet[[#This Row],[Jan''23- UWt. Rev]]+Datasheet[[#This Row],[Feb''23- UWt. Rev]]+Datasheet[[#This Row],[Mar''23- UWt. Rev]]</f>
        <v>17183.084948002226</v>
      </c>
      <c r="BE3530" s="20">
        <f>Datasheet[[#This Row],[Apr''23- UWt. Rev]]+Datasheet[[#This Row],[May''23- UWt. Rev]]+Datasheet[[#This Row],[Jun''23- UWt. Rev]]</f>
        <v>0</v>
      </c>
      <c r="BF3530" s="20">
        <f>Datasheet[[#This Row],[Jul''23- UWt. Rev]]+Datasheet[[#This Row],[Aug''23- UWt. Rev]]+Datasheet[[#This Row],[Sep''23- UWt. Rev]]</f>
        <v>0</v>
      </c>
      <c r="BG3530" s="20">
        <f>Datasheet[[#This Row],[Oct''23- UWt. Rev]]+Datasheet[[#This Row],[Nov''23- UWt. Rev]]+Datasheet[[#This Row],[Dec''23- UWt. Rev]]</f>
        <v>0</v>
      </c>
      <c r="BH3530" s="22">
        <f>Datasheet[[#This Row],[Q3''23- Un. Wt. Rev]]+Datasheet[[#This Row],[Q4''23- Un. Wt. Rev]]</f>
        <v>0</v>
      </c>
      <c r="BI3530" s="23">
        <f>SUM(Datasheet[[#This Row],[Jan''23- Wt. Rev]:[Dec''23- Wt. Rev]])</f>
        <v>17183.084948002226</v>
      </c>
      <c r="BJ3530" s="23">
        <f t="shared" si="2624"/>
        <v>-20495.757351763797</v>
      </c>
      <c r="BK3530" s="23">
        <f t="shared" si="2625"/>
        <v>21398.761417493093</v>
      </c>
      <c r="BL3530" s="23">
        <f t="shared" si="2626"/>
        <v>16280.08088227293</v>
      </c>
      <c r="BM3530" s="23">
        <f t="shared" si="2627"/>
        <v>0</v>
      </c>
      <c r="BN3530" s="23">
        <f t="shared" si="2628"/>
        <v>0</v>
      </c>
      <c r="BO3530" s="23">
        <f t="shared" si="2629"/>
        <v>0</v>
      </c>
      <c r="BP3530" s="23">
        <f t="shared" si="2630"/>
        <v>0</v>
      </c>
      <c r="BQ3530" s="23">
        <f t="shared" si="2631"/>
        <v>0</v>
      </c>
      <c r="BR3530" s="23">
        <f t="shared" si="2632"/>
        <v>0</v>
      </c>
      <c r="BS3530" s="23">
        <f t="shared" si="2633"/>
        <v>0</v>
      </c>
      <c r="BT3530" s="23">
        <f t="shared" si="2634"/>
        <v>0</v>
      </c>
      <c r="BU3530" s="23">
        <f t="shared" si="2635"/>
        <v>0</v>
      </c>
      <c r="BV3530" s="23">
        <f>Datasheet[[#This Row],[Jan''23- Wt. Rev]]+Datasheet[[#This Row],[Feb''23- Wt. Rev]]+Datasheet[[#This Row],[Mar''23- Wt. Rev]]</f>
        <v>17183.084948002226</v>
      </c>
      <c r="BW3530" s="23">
        <f>Datasheet[[#This Row],[Apr''23- Wt. Rev]]+Datasheet[[#This Row],[May''23- Wt. Rev]]+Datasheet[[#This Row],[Jun''23- Wt. Rev]]</f>
        <v>0</v>
      </c>
      <c r="BX3530" s="23">
        <f>Datasheet[[#This Row],[Jul''23- Wt. Rev]]+Datasheet[[#This Row],[Aug''23- Wt. Rev]]+Datasheet[[#This Row],[Sep''23- Wt. Rev]]</f>
        <v>0</v>
      </c>
      <c r="BY3530" s="23">
        <f>Datasheet[[#This Row],[Oct''23- Wt. Rev]]+Datasheet[[#This Row],[Nov''23- Wt. Rev]]+Datasheet[[#This Row],[Dec''23- Wt. Rev]]</f>
        <v>0</v>
      </c>
      <c r="BZ3530" s="21"/>
      <c r="CA3530" s="24">
        <f>MAX(Datasheet[[#This Row],[Q1''23-HC]:[Q4''23- HC]])</f>
        <v>4</v>
      </c>
      <c r="CB3530" s="2">
        <f t="shared" si="2636"/>
        <v>4</v>
      </c>
      <c r="CC3530" s="2">
        <f t="shared" si="2637"/>
        <v>0</v>
      </c>
      <c r="CD3530" s="2">
        <f t="shared" si="2638"/>
        <v>0</v>
      </c>
      <c r="CE3530" s="2">
        <f t="shared" si="2639"/>
        <v>0</v>
      </c>
      <c r="CF3530" s="26"/>
      <c r="CG3530" s="2">
        <f>SUM(Datasheet[[#This Row],[Jan''23- Target]:[Dec''23- Target]])</f>
        <v>0</v>
      </c>
      <c r="CH3530" s="2"/>
      <c r="CI3530" s="2"/>
      <c r="CJ3530" s="2"/>
      <c r="CK3530" s="2"/>
      <c r="CL3530" s="2"/>
      <c r="CM3530" s="2"/>
      <c r="CN3530" s="2"/>
      <c r="CO3530" s="2"/>
      <c r="CP3530" s="2"/>
      <c r="CQ3530" s="2"/>
      <c r="CR3530" s="2"/>
      <c r="CS3530" s="2"/>
      <c r="CT3530" s="2">
        <f t="shared" si="2596"/>
        <v>0</v>
      </c>
      <c r="CU3530" s="2">
        <f t="shared" si="2597"/>
        <v>0</v>
      </c>
      <c r="CV3530" s="2">
        <f t="shared" si="2598"/>
        <v>0</v>
      </c>
      <c r="CW3530" s="2">
        <f t="shared" si="2599"/>
        <v>0</v>
      </c>
      <c r="CX3530" s="26"/>
      <c r="CY3530" s="12" t="s">
        <v>144</v>
      </c>
      <c r="CZ3530" s="37" t="s">
        <v>187</v>
      </c>
      <c r="DA3530" s="37" t="s">
        <v>168</v>
      </c>
      <c r="DB3530" s="12" t="s">
        <v>147</v>
      </c>
      <c r="DC3530" s="12" t="s">
        <v>254</v>
      </c>
      <c r="DD3530" s="12"/>
      <c r="DE3530" s="12"/>
      <c r="DF3530" s="12" t="s">
        <v>150</v>
      </c>
      <c r="DG3530" s="12"/>
      <c r="DH3530" s="2"/>
      <c r="DI3530" s="2"/>
      <c r="DJ3530" s="2"/>
      <c r="DK3530" s="2">
        <f>IFERROR(DH3530*INDEX(#REF!,MATCH(N3530,#REF!,0)),0)</f>
        <v>0</v>
      </c>
      <c r="DL3530" s="2">
        <f>IFERROR(DI3530*INDEX(#REF!,MATCH(N3530,#REF!,0)),0)</f>
        <v>0</v>
      </c>
      <c r="DM3530" s="2">
        <f>IFERROR(DJ3530*INDEX(#REF!,MATCH(N3530,#REF!,0)),0)</f>
        <v>0</v>
      </c>
      <c r="DN3530" s="29">
        <f>IFERROR((Datasheet[[#This Row],[Proposal Value in EUR]]-Datasheet[[#This Row],[Proposal Cost in EUR]])/Datasheet[[#This Row],[Proposal Value in EUR]],0)</f>
        <v>0</v>
      </c>
      <c r="DO3530" s="29">
        <f>IFERROR((Datasheet[[#This Row],[Proposal Value in EUR]]-Datasheet[[#This Row],[Proposal Cost in EUR(PM)]])/Datasheet[[#This Row],[Proposal Value in EUR]],0)</f>
        <v>0</v>
      </c>
      <c r="DP3530" s="39"/>
      <c r="DQ3530" s="39"/>
      <c r="DR3530" s="29">
        <f>IFERROR(Datasheet[[#This Row],[Gross Margin]]/Datasheet[[#This Row],[Gross Revenue]],0)</f>
        <v>0</v>
      </c>
      <c r="DS3530" s="39"/>
      <c r="DT3530" s="29">
        <f>IFERROR(Datasheet[[#This Row],[Project Margin]]/Datasheet[[#This Row],[Gross Revenue]],0)</f>
        <v>0</v>
      </c>
      <c r="DU3530" s="41"/>
      <c r="DV3530" s="41"/>
      <c r="DW3530" s="29">
        <f>IFERROR(((Datasheet[[#This Row],[Target Value]]-Datasheet[[#This Row],[Targe Cost]])/Datasheet[[#This Row],[Target Value]]),0)</f>
        <v>0</v>
      </c>
      <c r="DX3530" s="26"/>
      <c r="DY3530" s="30">
        <v>241313124559</v>
      </c>
      <c r="DZ3530" s="38" t="s">
        <v>188</v>
      </c>
      <c r="EA3530" s="13" t="str">
        <f>IFERROR(INDEX(Services!$C$3:$C$239,MATCH(Datasheet[[#This Row],[Service Types]],Services!$B$3:$B$239,0)),"-")</f>
        <v>Traditional Testing Services</v>
      </c>
      <c r="EB3530" s="13" t="str">
        <f>IFERROR(INDEX(Services!$D$3:$D$239,MATCH(Datasheet[[#This Row],[Service Types]],Services!$B$3:$B$239,0)),"-")</f>
        <v>Non Digital</v>
      </c>
      <c r="EC3530" s="13" t="str">
        <f>IFERROR(INDEX(Services!$E$3:$E$239,MATCH(Datasheet[[#This Row],[Service Types]],Services!$B$3:$B$239,0)),"-")</f>
        <v>Quality Assurance</v>
      </c>
      <c r="EV3530" s="3"/>
    </row>
    <row r="3531" spans="1:152" ht="13.15" customHeight="1">
      <c r="A3531" s="12" t="s">
        <v>2074</v>
      </c>
      <c r="B3531" s="37" t="s">
        <v>192</v>
      </c>
      <c r="C3531" s="12" t="s">
        <v>1773</v>
      </c>
      <c r="D3531" s="37" t="s">
        <v>1773</v>
      </c>
      <c r="E3531" s="12" t="s">
        <v>2715</v>
      </c>
      <c r="F3531" s="37" t="s">
        <v>2756</v>
      </c>
      <c r="G3531" s="37" t="s">
        <v>2790</v>
      </c>
      <c r="H3531" s="12" t="s">
        <v>140</v>
      </c>
      <c r="I3531" s="37" t="s">
        <v>155</v>
      </c>
      <c r="J3531" s="37" t="str">
        <f t="shared" si="2591"/>
        <v>Actuals/FC</v>
      </c>
      <c r="K3531" s="92">
        <v>0.5</v>
      </c>
      <c r="L3531" s="37" t="s">
        <v>142</v>
      </c>
      <c r="M3531" s="37" t="s">
        <v>297</v>
      </c>
      <c r="N3531" s="12" t="s">
        <v>1575</v>
      </c>
      <c r="O3531" s="93">
        <v>132.66</v>
      </c>
      <c r="P3531" s="94">
        <f>IFERROR(O3531*INDEX(#REF!,MATCH(N3531,#REF!,0)),0)</f>
        <v>0</v>
      </c>
      <c r="Q3531" s="21"/>
      <c r="R35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1" s="12"/>
      <c r="T3531" s="12"/>
      <c r="U3531" s="20">
        <f t="shared" ref="U3531:U3549" si="2643">T3531*S3531*$P3531</f>
        <v>0</v>
      </c>
      <c r="V3531" s="12"/>
      <c r="W3531" s="12"/>
      <c r="X3531" s="20">
        <f t="shared" ref="X3531:X3549" si="2644">W3531*V3531*$P3531</f>
        <v>0</v>
      </c>
      <c r="Y3531" s="12"/>
      <c r="Z3531" s="12"/>
      <c r="AA3531" s="20">
        <f t="shared" ref="AA3531:AA3549" si="2645">Z3531*Y3531*$P3531</f>
        <v>0</v>
      </c>
      <c r="AB3531" s="12"/>
      <c r="AC3531" s="12"/>
      <c r="AD3531" s="20">
        <f t="shared" ref="AD3531:AD3545" si="2646">AC3531*AB3531*$P3531</f>
        <v>0</v>
      </c>
      <c r="AE3531" s="12"/>
      <c r="AF3531" s="12"/>
      <c r="AG3531" s="20">
        <f t="shared" si="2641"/>
        <v>0</v>
      </c>
      <c r="AH3531" s="12"/>
      <c r="AI3531" s="12"/>
      <c r="AJ3531" s="20">
        <f t="shared" si="2642"/>
        <v>0</v>
      </c>
      <c r="AK3531" s="12"/>
      <c r="AL3531" s="12"/>
      <c r="AM3531" s="20">
        <f t="shared" si="2640"/>
        <v>0</v>
      </c>
      <c r="AN3531" s="12"/>
      <c r="AO3531" s="12"/>
      <c r="AP3531" s="20">
        <f t="shared" si="2622"/>
        <v>0</v>
      </c>
      <c r="AQ3531" s="12"/>
      <c r="AR3531" s="12"/>
      <c r="AS3531" s="20">
        <f t="shared" si="2623"/>
        <v>0</v>
      </c>
      <c r="AT3531" s="12"/>
      <c r="AU3531" s="12"/>
      <c r="AV3531" s="20">
        <f t="shared" si="2619"/>
        <v>0</v>
      </c>
      <c r="AW3531" s="12"/>
      <c r="AX3531" s="12"/>
      <c r="AY3531" s="20">
        <f t="shared" si="2620"/>
        <v>0</v>
      </c>
      <c r="AZ3531" s="12"/>
      <c r="BA3531" s="12"/>
      <c r="BB3531" s="20">
        <f t="shared" si="2621"/>
        <v>0</v>
      </c>
      <c r="BC3531" s="21"/>
      <c r="BD3531" s="20">
        <f>Datasheet[[#This Row],[Jan''23- UWt. Rev]]+Datasheet[[#This Row],[Feb''23- UWt. Rev]]+Datasheet[[#This Row],[Mar''23- UWt. Rev]]</f>
        <v>0</v>
      </c>
      <c r="BE3531" s="20">
        <f>Datasheet[[#This Row],[Apr''23- UWt. Rev]]+Datasheet[[#This Row],[May''23- UWt. Rev]]+Datasheet[[#This Row],[Jun''23- UWt. Rev]]</f>
        <v>0</v>
      </c>
      <c r="BF3531" s="20">
        <f>Datasheet[[#This Row],[Jul''23- UWt. Rev]]+Datasheet[[#This Row],[Aug''23- UWt. Rev]]+Datasheet[[#This Row],[Sep''23- UWt. Rev]]</f>
        <v>0</v>
      </c>
      <c r="BG3531" s="20">
        <f>Datasheet[[#This Row],[Oct''23- UWt. Rev]]+Datasheet[[#This Row],[Nov''23- UWt. Rev]]+Datasheet[[#This Row],[Dec''23- UWt. Rev]]</f>
        <v>0</v>
      </c>
      <c r="BH3531" s="22">
        <f>Datasheet[[#This Row],[Q3''23- Un. Wt. Rev]]+Datasheet[[#This Row],[Q4''23- Un. Wt. Rev]]</f>
        <v>0</v>
      </c>
      <c r="BI3531" s="23">
        <f>SUM(Datasheet[[#This Row],[Jan''23- Wt. Rev]:[Dec''23- Wt. Rev]])</f>
        <v>0</v>
      </c>
      <c r="BJ3531" s="23">
        <f t="shared" si="2624"/>
        <v>0</v>
      </c>
      <c r="BK3531" s="23">
        <f t="shared" si="2625"/>
        <v>0</v>
      </c>
      <c r="BL3531" s="23">
        <f t="shared" si="2626"/>
        <v>0</v>
      </c>
      <c r="BM3531" s="23">
        <f t="shared" si="2627"/>
        <v>0</v>
      </c>
      <c r="BN3531" s="23">
        <f t="shared" si="2628"/>
        <v>0</v>
      </c>
      <c r="BO3531" s="23">
        <f t="shared" si="2629"/>
        <v>0</v>
      </c>
      <c r="BP3531" s="23">
        <f t="shared" si="2630"/>
        <v>0</v>
      </c>
      <c r="BQ3531" s="23">
        <f t="shared" si="2631"/>
        <v>0</v>
      </c>
      <c r="BR3531" s="23">
        <f t="shared" si="2632"/>
        <v>0</v>
      </c>
      <c r="BS3531" s="23">
        <f t="shared" si="2633"/>
        <v>0</v>
      </c>
      <c r="BT3531" s="23">
        <f t="shared" si="2634"/>
        <v>0</v>
      </c>
      <c r="BU3531" s="23">
        <f t="shared" si="2635"/>
        <v>0</v>
      </c>
      <c r="BV3531" s="23">
        <f>Datasheet[[#This Row],[Jan''23- Wt. Rev]]+Datasheet[[#This Row],[Feb''23- Wt. Rev]]+Datasheet[[#This Row],[Mar''23- Wt. Rev]]</f>
        <v>0</v>
      </c>
      <c r="BW3531" s="23">
        <f>Datasheet[[#This Row],[Apr''23- Wt. Rev]]+Datasheet[[#This Row],[May''23- Wt. Rev]]+Datasheet[[#This Row],[Jun''23- Wt. Rev]]</f>
        <v>0</v>
      </c>
      <c r="BX3531" s="23">
        <f>Datasheet[[#This Row],[Jul''23- Wt. Rev]]+Datasheet[[#This Row],[Aug''23- Wt. Rev]]+Datasheet[[#This Row],[Sep''23- Wt. Rev]]</f>
        <v>0</v>
      </c>
      <c r="BY3531" s="23">
        <f>Datasheet[[#This Row],[Oct''23- Wt. Rev]]+Datasheet[[#This Row],[Nov''23- Wt. Rev]]+Datasheet[[#This Row],[Dec''23- Wt. Rev]]</f>
        <v>0</v>
      </c>
      <c r="BZ3531" s="21"/>
      <c r="CA3531" s="24">
        <f>MAX(Datasheet[[#This Row],[Q1''23-HC]:[Q4''23- HC]])</f>
        <v>0</v>
      </c>
      <c r="CB3531" s="2">
        <f t="shared" si="2636"/>
        <v>0</v>
      </c>
      <c r="CC3531" s="2">
        <f t="shared" si="2637"/>
        <v>0</v>
      </c>
      <c r="CD3531" s="2">
        <f t="shared" si="2638"/>
        <v>0</v>
      </c>
      <c r="CE3531" s="2">
        <f t="shared" si="2639"/>
        <v>0</v>
      </c>
      <c r="CF3531" s="26"/>
      <c r="CG3531" s="2">
        <f>SUM(Datasheet[[#This Row],[Jan''23- Target]:[Dec''23- Target]])</f>
        <v>0</v>
      </c>
      <c r="CH3531" s="2"/>
      <c r="CI3531" s="2"/>
      <c r="CJ3531" s="2"/>
      <c r="CK3531" s="2"/>
      <c r="CL3531" s="2"/>
      <c r="CM3531" s="2"/>
      <c r="CN3531" s="2"/>
      <c r="CO3531" s="2"/>
      <c r="CP3531" s="2"/>
      <c r="CQ3531" s="2"/>
      <c r="CR3531" s="2"/>
      <c r="CS3531" s="2"/>
      <c r="CT3531" s="2">
        <f t="shared" si="2596"/>
        <v>0</v>
      </c>
      <c r="CU3531" s="2">
        <f t="shared" si="2597"/>
        <v>0</v>
      </c>
      <c r="CV3531" s="2">
        <f t="shared" si="2598"/>
        <v>0</v>
      </c>
      <c r="CW3531" s="2">
        <f t="shared" si="2599"/>
        <v>0</v>
      </c>
      <c r="CX3531" s="26"/>
      <c r="CY3531" s="12" t="s">
        <v>144</v>
      </c>
      <c r="CZ3531" s="37" t="s">
        <v>183</v>
      </c>
      <c r="DA3531" s="37" t="s">
        <v>146</v>
      </c>
      <c r="DB3531" s="12" t="s">
        <v>147</v>
      </c>
      <c r="DC3531" s="12" t="s">
        <v>254</v>
      </c>
      <c r="DD3531" s="12"/>
      <c r="DE3531" s="12"/>
      <c r="DF3531" s="12" t="s">
        <v>150</v>
      </c>
      <c r="DG3531" s="12"/>
      <c r="DH3531" s="2">
        <v>30000</v>
      </c>
      <c r="DI3531" s="2">
        <v>14303</v>
      </c>
      <c r="DJ3531" s="2" t="e">
        <v>#VALUE!</v>
      </c>
      <c r="DK3531" s="2">
        <f>IFERROR(DH3531*INDEX(#REF!,MATCH(N3531,#REF!,0)),0)</f>
        <v>0</v>
      </c>
      <c r="DL3531" s="2">
        <f>IFERROR(DI3531*INDEX(#REF!,MATCH(N3531,#REF!,0)),0)</f>
        <v>0</v>
      </c>
      <c r="DM3531" s="2">
        <f>IFERROR(DJ3531*INDEX(#REF!,MATCH(N3531,#REF!,0)),0)</f>
        <v>0</v>
      </c>
      <c r="DN3531" s="29">
        <f>IFERROR((Datasheet[[#This Row],[Proposal Value in EUR]]-Datasheet[[#This Row],[Proposal Cost in EUR]])/Datasheet[[#This Row],[Proposal Value in EUR]],0)</f>
        <v>0</v>
      </c>
      <c r="DO3531" s="29">
        <f>IFERROR((Datasheet[[#This Row],[Proposal Value in EUR]]-Datasheet[[#This Row],[Proposal Cost in EUR(PM)]])/Datasheet[[#This Row],[Proposal Value in EUR]],0)</f>
        <v>0</v>
      </c>
      <c r="DP3531" s="39"/>
      <c r="DQ3531" s="39"/>
      <c r="DR3531" s="29">
        <f>IFERROR(Datasheet[[#This Row],[Gross Margin]]/Datasheet[[#This Row],[Gross Revenue]],0)</f>
        <v>0</v>
      </c>
      <c r="DS3531" s="39"/>
      <c r="DT3531" s="29">
        <f>IFERROR(Datasheet[[#This Row],[Project Margin]]/Datasheet[[#This Row],[Gross Revenue]],0)</f>
        <v>0</v>
      </c>
      <c r="DU3531" s="41"/>
      <c r="DV3531" s="41"/>
      <c r="DW3531" s="29">
        <f>IFERROR(((Datasheet[[#This Row],[Target Value]]-Datasheet[[#This Row],[Targe Cost]])/Datasheet[[#This Row],[Target Value]]),0)</f>
        <v>0</v>
      </c>
      <c r="DX3531" s="26"/>
      <c r="DY3531" s="30">
        <v>241313373339</v>
      </c>
      <c r="DZ3531" s="38" t="s">
        <v>237</v>
      </c>
      <c r="EA3531" s="13" t="str">
        <f>IFERROR(INDEX(Services!$C$3:$C$239,MATCH(Datasheet[[#This Row],[Service Types]],Services!$B$3:$B$239,0)),"-")</f>
        <v>New Gen Services</v>
      </c>
      <c r="EB3531" s="13" t="str">
        <f>IFERROR(INDEX(Services!$D$3:$D$239,MATCH(Datasheet[[#This Row],[Service Types]],Services!$B$3:$B$239,0)),"-")</f>
        <v>Digital</v>
      </c>
      <c r="EC3531" s="13" t="str">
        <f>IFERROR(INDEX(Services!$E$3:$E$239,MATCH(Datasheet[[#This Row],[Service Types]],Services!$B$3:$B$239,0)),"-")</f>
        <v>Quality Engineering</v>
      </c>
      <c r="EV3531" s="3"/>
    </row>
    <row r="3532" spans="1:152" ht="13.15" customHeight="1">
      <c r="A3532" s="12" t="s">
        <v>2074</v>
      </c>
      <c r="B3532" s="37" t="s">
        <v>192</v>
      </c>
      <c r="C3532" s="12" t="s">
        <v>1773</v>
      </c>
      <c r="D3532" s="37" t="s">
        <v>1773</v>
      </c>
      <c r="E3532" s="12" t="s">
        <v>2715</v>
      </c>
      <c r="F3532" s="37" t="s">
        <v>2756</v>
      </c>
      <c r="G3532" s="37" t="s">
        <v>2790</v>
      </c>
      <c r="H3532" s="12" t="s">
        <v>140</v>
      </c>
      <c r="I3532" s="37" t="s">
        <v>166</v>
      </c>
      <c r="J3532" s="37" t="str">
        <f t="shared" si="2591"/>
        <v>Actuals/FC</v>
      </c>
      <c r="K3532" s="92">
        <v>1</v>
      </c>
      <c r="L3532" s="37" t="s">
        <v>142</v>
      </c>
      <c r="M3532" s="37" t="s">
        <v>282</v>
      </c>
      <c r="N3532" s="12" t="s">
        <v>1575</v>
      </c>
      <c r="O3532" s="93">
        <v>132.66</v>
      </c>
      <c r="P3532" s="94">
        <f>IFERROR(O3532*INDEX(#REF!,MATCH(N3532,#REF!,0)),0)</f>
        <v>0</v>
      </c>
      <c r="Q3532" s="21"/>
      <c r="R35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2" s="12"/>
      <c r="T3532" s="12"/>
      <c r="U3532" s="20">
        <f t="shared" si="2643"/>
        <v>0</v>
      </c>
      <c r="V3532" s="12"/>
      <c r="W3532" s="12"/>
      <c r="X3532" s="20">
        <f t="shared" si="2644"/>
        <v>0</v>
      </c>
      <c r="Y3532" s="12"/>
      <c r="Z3532" s="12"/>
      <c r="AA3532" s="20">
        <f t="shared" si="2645"/>
        <v>0</v>
      </c>
      <c r="AB3532" s="12"/>
      <c r="AC3532" s="12"/>
      <c r="AD3532" s="20">
        <f t="shared" si="2646"/>
        <v>0</v>
      </c>
      <c r="AE3532" s="12"/>
      <c r="AF3532" s="12"/>
      <c r="AG3532" s="20">
        <f t="shared" si="2641"/>
        <v>0</v>
      </c>
      <c r="AH3532" s="12"/>
      <c r="AI3532" s="12"/>
      <c r="AJ3532" s="20">
        <f t="shared" si="2642"/>
        <v>0</v>
      </c>
      <c r="AK3532" s="12"/>
      <c r="AL3532" s="12"/>
      <c r="AM3532" s="20">
        <f t="shared" si="2640"/>
        <v>0</v>
      </c>
      <c r="AN3532" s="12"/>
      <c r="AO3532" s="12"/>
      <c r="AP3532" s="20">
        <f t="shared" si="2622"/>
        <v>0</v>
      </c>
      <c r="AQ3532" s="12"/>
      <c r="AR3532" s="12"/>
      <c r="AS3532" s="20">
        <f t="shared" si="2623"/>
        <v>0</v>
      </c>
      <c r="AT3532" s="12"/>
      <c r="AU3532" s="12"/>
      <c r="AV3532" s="20">
        <f t="shared" si="2619"/>
        <v>0</v>
      </c>
      <c r="AW3532" s="12"/>
      <c r="AX3532" s="12"/>
      <c r="AY3532" s="20">
        <f t="shared" si="2620"/>
        <v>0</v>
      </c>
      <c r="AZ3532" s="12"/>
      <c r="BA3532" s="12"/>
      <c r="BB3532" s="20">
        <f t="shared" si="2621"/>
        <v>0</v>
      </c>
      <c r="BC3532" s="21"/>
      <c r="BD3532" s="20">
        <f>Datasheet[[#This Row],[Jan''23- UWt. Rev]]+Datasheet[[#This Row],[Feb''23- UWt. Rev]]+Datasheet[[#This Row],[Mar''23- UWt. Rev]]</f>
        <v>0</v>
      </c>
      <c r="BE3532" s="20">
        <f>Datasheet[[#This Row],[Apr''23- UWt. Rev]]+Datasheet[[#This Row],[May''23- UWt. Rev]]+Datasheet[[#This Row],[Jun''23- UWt. Rev]]</f>
        <v>0</v>
      </c>
      <c r="BF3532" s="20">
        <f>Datasheet[[#This Row],[Jul''23- UWt. Rev]]+Datasheet[[#This Row],[Aug''23- UWt. Rev]]+Datasheet[[#This Row],[Sep''23- UWt. Rev]]</f>
        <v>0</v>
      </c>
      <c r="BG3532" s="20">
        <f>Datasheet[[#This Row],[Oct''23- UWt. Rev]]+Datasheet[[#This Row],[Nov''23- UWt. Rev]]+Datasheet[[#This Row],[Dec''23- UWt. Rev]]</f>
        <v>0</v>
      </c>
      <c r="BH3532" s="22">
        <f>Datasheet[[#This Row],[Q3''23- Un. Wt. Rev]]+Datasheet[[#This Row],[Q4''23- Un. Wt. Rev]]</f>
        <v>0</v>
      </c>
      <c r="BI3532" s="23">
        <f>SUM(Datasheet[[#This Row],[Jan''23- Wt. Rev]:[Dec''23- Wt. Rev]])</f>
        <v>0</v>
      </c>
      <c r="BJ3532" s="23">
        <f t="shared" si="2624"/>
        <v>0</v>
      </c>
      <c r="BK3532" s="23">
        <f t="shared" si="2625"/>
        <v>0</v>
      </c>
      <c r="BL3532" s="23">
        <f t="shared" si="2626"/>
        <v>0</v>
      </c>
      <c r="BM3532" s="23">
        <f t="shared" si="2627"/>
        <v>0</v>
      </c>
      <c r="BN3532" s="23">
        <f t="shared" si="2628"/>
        <v>0</v>
      </c>
      <c r="BO3532" s="23">
        <f t="shared" si="2629"/>
        <v>0</v>
      </c>
      <c r="BP3532" s="23">
        <f t="shared" si="2630"/>
        <v>0</v>
      </c>
      <c r="BQ3532" s="23">
        <f t="shared" si="2631"/>
        <v>0</v>
      </c>
      <c r="BR3532" s="23">
        <f t="shared" si="2632"/>
        <v>0</v>
      </c>
      <c r="BS3532" s="23">
        <f t="shared" si="2633"/>
        <v>0</v>
      </c>
      <c r="BT3532" s="23">
        <f t="shared" si="2634"/>
        <v>0</v>
      </c>
      <c r="BU3532" s="23">
        <f t="shared" si="2635"/>
        <v>0</v>
      </c>
      <c r="BV3532" s="23">
        <f>Datasheet[[#This Row],[Jan''23- Wt. Rev]]+Datasheet[[#This Row],[Feb''23- Wt. Rev]]+Datasheet[[#This Row],[Mar''23- Wt. Rev]]</f>
        <v>0</v>
      </c>
      <c r="BW3532" s="23">
        <f>Datasheet[[#This Row],[Apr''23- Wt. Rev]]+Datasheet[[#This Row],[May''23- Wt. Rev]]+Datasheet[[#This Row],[Jun''23- Wt. Rev]]</f>
        <v>0</v>
      </c>
      <c r="BX3532" s="23">
        <f>Datasheet[[#This Row],[Jul''23- Wt. Rev]]+Datasheet[[#This Row],[Aug''23- Wt. Rev]]+Datasheet[[#This Row],[Sep''23- Wt. Rev]]</f>
        <v>0</v>
      </c>
      <c r="BY3532" s="23">
        <f>Datasheet[[#This Row],[Oct''23- Wt. Rev]]+Datasheet[[#This Row],[Nov''23- Wt. Rev]]+Datasheet[[#This Row],[Dec''23- Wt. Rev]]</f>
        <v>0</v>
      </c>
      <c r="BZ3532" s="21"/>
      <c r="CA3532" s="24">
        <f>MAX(Datasheet[[#This Row],[Q1''23-HC]:[Q4''23- HC]])</f>
        <v>0</v>
      </c>
      <c r="CB3532" s="2">
        <f t="shared" si="2636"/>
        <v>0</v>
      </c>
      <c r="CC3532" s="2">
        <f t="shared" si="2637"/>
        <v>0</v>
      </c>
      <c r="CD3532" s="2">
        <f t="shared" si="2638"/>
        <v>0</v>
      </c>
      <c r="CE3532" s="2">
        <f t="shared" si="2639"/>
        <v>0</v>
      </c>
      <c r="CF3532" s="26"/>
      <c r="CG3532" s="2">
        <f>SUM(Datasheet[[#This Row],[Jan''23- Target]:[Dec''23- Target]])</f>
        <v>0</v>
      </c>
      <c r="CH3532" s="2"/>
      <c r="CI3532" s="2"/>
      <c r="CJ3532" s="2"/>
      <c r="CK3532" s="2"/>
      <c r="CL3532" s="2"/>
      <c r="CM3532" s="2"/>
      <c r="CN3532" s="2"/>
      <c r="CO3532" s="2"/>
      <c r="CP3532" s="2"/>
      <c r="CQ3532" s="2"/>
      <c r="CR3532" s="2"/>
      <c r="CS3532" s="2"/>
      <c r="CT3532" s="2">
        <f t="shared" si="2596"/>
        <v>0</v>
      </c>
      <c r="CU3532" s="2">
        <f t="shared" si="2597"/>
        <v>0</v>
      </c>
      <c r="CV3532" s="2">
        <f t="shared" si="2598"/>
        <v>0</v>
      </c>
      <c r="CW3532" s="2">
        <f t="shared" si="2599"/>
        <v>0</v>
      </c>
      <c r="CX3532" s="26"/>
      <c r="CY3532" s="12" t="s">
        <v>144</v>
      </c>
      <c r="CZ3532" s="37" t="s">
        <v>183</v>
      </c>
      <c r="DA3532" s="37" t="s">
        <v>168</v>
      </c>
      <c r="DB3532" s="12" t="s">
        <v>147</v>
      </c>
      <c r="DC3532" s="12" t="s">
        <v>254</v>
      </c>
      <c r="DD3532" s="12"/>
      <c r="DE3532" s="12"/>
      <c r="DF3532" s="12" t="s">
        <v>150</v>
      </c>
      <c r="DG3532" s="12"/>
      <c r="DH3532" s="2">
        <v>80040</v>
      </c>
      <c r="DI3532" s="2">
        <v>43565</v>
      </c>
      <c r="DJ3532" s="2" t="e">
        <v>#VALUE!</v>
      </c>
      <c r="DK3532" s="2">
        <f>IFERROR(DH3532*INDEX(#REF!,MATCH(N3532,#REF!,0)),0)</f>
        <v>0</v>
      </c>
      <c r="DL3532" s="2">
        <f>IFERROR(DI3532*INDEX(#REF!,MATCH(N3532,#REF!,0)),0)</f>
        <v>0</v>
      </c>
      <c r="DM3532" s="2">
        <f>IFERROR(DJ3532*INDEX(#REF!,MATCH(N3532,#REF!,0)),0)</f>
        <v>0</v>
      </c>
      <c r="DN3532" s="29">
        <f>IFERROR((Datasheet[[#This Row],[Proposal Value in EUR]]-Datasheet[[#This Row],[Proposal Cost in EUR]])/Datasheet[[#This Row],[Proposal Value in EUR]],0)</f>
        <v>0</v>
      </c>
      <c r="DO3532" s="29">
        <f>IFERROR((Datasheet[[#This Row],[Proposal Value in EUR]]-Datasheet[[#This Row],[Proposal Cost in EUR(PM)]])/Datasheet[[#This Row],[Proposal Value in EUR]],0)</f>
        <v>0</v>
      </c>
      <c r="DP3532" s="39"/>
      <c r="DQ3532" s="39"/>
      <c r="DR3532" s="29">
        <f>IFERROR(Datasheet[[#This Row],[Gross Margin]]/Datasheet[[#This Row],[Gross Revenue]],0)</f>
        <v>0</v>
      </c>
      <c r="DS3532" s="39"/>
      <c r="DT3532" s="29">
        <f>IFERROR(Datasheet[[#This Row],[Project Margin]]/Datasheet[[#This Row],[Gross Revenue]],0)</f>
        <v>0</v>
      </c>
      <c r="DU3532" s="41"/>
      <c r="DV3532" s="41"/>
      <c r="DW3532" s="29">
        <f>IFERROR(((Datasheet[[#This Row],[Target Value]]-Datasheet[[#This Row],[Targe Cost]])/Datasheet[[#This Row],[Target Value]]),0)</f>
        <v>0</v>
      </c>
      <c r="DX3532" s="26"/>
      <c r="DY3532" s="30">
        <v>241313123339</v>
      </c>
      <c r="DZ3532" s="38" t="s">
        <v>188</v>
      </c>
      <c r="EA3532" s="13" t="str">
        <f>IFERROR(INDEX(Services!$C$3:$C$239,MATCH(Datasheet[[#This Row],[Service Types]],Services!$B$3:$B$239,0)),"-")</f>
        <v>Traditional Testing Services</v>
      </c>
      <c r="EB3532" s="13" t="str">
        <f>IFERROR(INDEX(Services!$D$3:$D$239,MATCH(Datasheet[[#This Row],[Service Types]],Services!$B$3:$B$239,0)),"-")</f>
        <v>Non Digital</v>
      </c>
      <c r="EC3532" s="13" t="str">
        <f>IFERROR(INDEX(Services!$E$3:$E$239,MATCH(Datasheet[[#This Row],[Service Types]],Services!$B$3:$B$239,0)),"-")</f>
        <v>Quality Assurance</v>
      </c>
      <c r="EV3532" s="3"/>
    </row>
    <row r="3533" spans="1:152" ht="13.15" customHeight="1">
      <c r="A3533" s="12" t="s">
        <v>2074</v>
      </c>
      <c r="B3533" s="37" t="s">
        <v>192</v>
      </c>
      <c r="C3533" s="12" t="s">
        <v>1773</v>
      </c>
      <c r="D3533" s="37" t="s">
        <v>1773</v>
      </c>
      <c r="E3533" s="12" t="s">
        <v>2715</v>
      </c>
      <c r="F3533" s="37" t="s">
        <v>2756</v>
      </c>
      <c r="G3533" s="37" t="s">
        <v>2790</v>
      </c>
      <c r="H3533" s="12" t="s">
        <v>140</v>
      </c>
      <c r="I3533" s="37" t="s">
        <v>166</v>
      </c>
      <c r="J3533" s="37" t="str">
        <f t="shared" si="2591"/>
        <v>Actuals/FC</v>
      </c>
      <c r="K3533" s="92">
        <v>1</v>
      </c>
      <c r="L3533" s="37" t="s">
        <v>142</v>
      </c>
      <c r="M3533" s="37" t="s">
        <v>202</v>
      </c>
      <c r="N3533" s="12" t="s">
        <v>1575</v>
      </c>
      <c r="O3533" s="93">
        <v>132.66</v>
      </c>
      <c r="P3533" s="94">
        <f>IFERROR(O3533*INDEX(#REF!,MATCH(N3533,#REF!,0)),0)</f>
        <v>0</v>
      </c>
      <c r="Q3533" s="21"/>
      <c r="R35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3" s="12"/>
      <c r="T3533" s="12"/>
      <c r="U3533" s="20">
        <f t="shared" si="2643"/>
        <v>0</v>
      </c>
      <c r="V3533" s="12"/>
      <c r="W3533" s="12"/>
      <c r="X3533" s="20">
        <f t="shared" si="2644"/>
        <v>0</v>
      </c>
      <c r="Y3533" s="12"/>
      <c r="Z3533" s="12"/>
      <c r="AA3533" s="20">
        <f t="shared" si="2645"/>
        <v>0</v>
      </c>
      <c r="AB3533" s="12"/>
      <c r="AC3533" s="12"/>
      <c r="AD3533" s="20">
        <f t="shared" si="2646"/>
        <v>0</v>
      </c>
      <c r="AE3533" s="12"/>
      <c r="AF3533" s="12"/>
      <c r="AG3533" s="20">
        <f t="shared" si="2641"/>
        <v>0</v>
      </c>
      <c r="AH3533" s="12"/>
      <c r="AI3533" s="12"/>
      <c r="AJ3533" s="20">
        <f t="shared" si="2642"/>
        <v>0</v>
      </c>
      <c r="AK3533" s="12"/>
      <c r="AL3533" s="12"/>
      <c r="AM3533" s="20">
        <f t="shared" si="2640"/>
        <v>0</v>
      </c>
      <c r="AN3533" s="12"/>
      <c r="AO3533" s="12"/>
      <c r="AP3533" s="20">
        <f t="shared" si="2622"/>
        <v>0</v>
      </c>
      <c r="AQ3533" s="12"/>
      <c r="AR3533" s="12"/>
      <c r="AS3533" s="20">
        <f t="shared" si="2623"/>
        <v>0</v>
      </c>
      <c r="AT3533" s="12"/>
      <c r="AU3533" s="12"/>
      <c r="AV3533" s="20">
        <f t="shared" si="2619"/>
        <v>0</v>
      </c>
      <c r="AW3533" s="12"/>
      <c r="AX3533" s="12"/>
      <c r="AY3533" s="20">
        <f t="shared" si="2620"/>
        <v>0</v>
      </c>
      <c r="AZ3533" s="12"/>
      <c r="BA3533" s="12"/>
      <c r="BB3533" s="20">
        <f t="shared" si="2621"/>
        <v>0</v>
      </c>
      <c r="BC3533" s="21"/>
      <c r="BD3533" s="20">
        <f>Datasheet[[#This Row],[Jan''23- UWt. Rev]]+Datasheet[[#This Row],[Feb''23- UWt. Rev]]+Datasheet[[#This Row],[Mar''23- UWt. Rev]]</f>
        <v>0</v>
      </c>
      <c r="BE3533" s="20">
        <f>Datasheet[[#This Row],[Apr''23- UWt. Rev]]+Datasheet[[#This Row],[May''23- UWt. Rev]]+Datasheet[[#This Row],[Jun''23- UWt. Rev]]</f>
        <v>0</v>
      </c>
      <c r="BF3533" s="20">
        <f>Datasheet[[#This Row],[Jul''23- UWt. Rev]]+Datasheet[[#This Row],[Aug''23- UWt. Rev]]+Datasheet[[#This Row],[Sep''23- UWt. Rev]]</f>
        <v>0</v>
      </c>
      <c r="BG3533" s="20">
        <f>Datasheet[[#This Row],[Oct''23- UWt. Rev]]+Datasheet[[#This Row],[Nov''23- UWt. Rev]]+Datasheet[[#This Row],[Dec''23- UWt. Rev]]</f>
        <v>0</v>
      </c>
      <c r="BH3533" s="22">
        <f>Datasheet[[#This Row],[Q3''23- Un. Wt. Rev]]+Datasheet[[#This Row],[Q4''23- Un. Wt. Rev]]</f>
        <v>0</v>
      </c>
      <c r="BI3533" s="23">
        <f>SUM(Datasheet[[#This Row],[Jan''23- Wt. Rev]:[Dec''23- Wt. Rev]])</f>
        <v>0</v>
      </c>
      <c r="BJ3533" s="23">
        <f t="shared" si="2624"/>
        <v>0</v>
      </c>
      <c r="BK3533" s="23">
        <f t="shared" si="2625"/>
        <v>0</v>
      </c>
      <c r="BL3533" s="23">
        <f t="shared" si="2626"/>
        <v>0</v>
      </c>
      <c r="BM3533" s="23">
        <f t="shared" si="2627"/>
        <v>0</v>
      </c>
      <c r="BN3533" s="23">
        <f t="shared" si="2628"/>
        <v>0</v>
      </c>
      <c r="BO3533" s="23">
        <f t="shared" si="2629"/>
        <v>0</v>
      </c>
      <c r="BP3533" s="23">
        <f t="shared" si="2630"/>
        <v>0</v>
      </c>
      <c r="BQ3533" s="23">
        <f t="shared" si="2631"/>
        <v>0</v>
      </c>
      <c r="BR3533" s="23">
        <f t="shared" si="2632"/>
        <v>0</v>
      </c>
      <c r="BS3533" s="23">
        <f t="shared" si="2633"/>
        <v>0</v>
      </c>
      <c r="BT3533" s="23">
        <f t="shared" si="2634"/>
        <v>0</v>
      </c>
      <c r="BU3533" s="23">
        <f t="shared" si="2635"/>
        <v>0</v>
      </c>
      <c r="BV3533" s="23">
        <f>Datasheet[[#This Row],[Jan''23- Wt. Rev]]+Datasheet[[#This Row],[Feb''23- Wt. Rev]]+Datasheet[[#This Row],[Mar''23- Wt. Rev]]</f>
        <v>0</v>
      </c>
      <c r="BW3533" s="23">
        <f>Datasheet[[#This Row],[Apr''23- Wt. Rev]]+Datasheet[[#This Row],[May''23- Wt. Rev]]+Datasheet[[#This Row],[Jun''23- Wt. Rev]]</f>
        <v>0</v>
      </c>
      <c r="BX3533" s="23">
        <f>Datasheet[[#This Row],[Jul''23- Wt. Rev]]+Datasheet[[#This Row],[Aug''23- Wt. Rev]]+Datasheet[[#This Row],[Sep''23- Wt. Rev]]</f>
        <v>0</v>
      </c>
      <c r="BY3533" s="23">
        <f>Datasheet[[#This Row],[Oct''23- Wt. Rev]]+Datasheet[[#This Row],[Nov''23- Wt. Rev]]+Datasheet[[#This Row],[Dec''23- Wt. Rev]]</f>
        <v>0</v>
      </c>
      <c r="BZ3533" s="21"/>
      <c r="CA3533" s="24">
        <f>MAX(Datasheet[[#This Row],[Q1''23-HC]:[Q4''23- HC]])</f>
        <v>0</v>
      </c>
      <c r="CB3533" s="2">
        <f t="shared" si="2636"/>
        <v>0</v>
      </c>
      <c r="CC3533" s="2">
        <f t="shared" si="2637"/>
        <v>0</v>
      </c>
      <c r="CD3533" s="2">
        <f t="shared" si="2638"/>
        <v>0</v>
      </c>
      <c r="CE3533" s="2">
        <f t="shared" si="2639"/>
        <v>0</v>
      </c>
      <c r="CF3533" s="26"/>
      <c r="CG3533" s="2">
        <f>SUM(Datasheet[[#This Row],[Jan''23- Target]:[Dec''23- Target]])</f>
        <v>0</v>
      </c>
      <c r="CH3533" s="2"/>
      <c r="CI3533" s="2"/>
      <c r="CJ3533" s="2"/>
      <c r="CK3533" s="2"/>
      <c r="CL3533" s="2"/>
      <c r="CM3533" s="2"/>
      <c r="CN3533" s="2"/>
      <c r="CO3533" s="2"/>
      <c r="CP3533" s="2"/>
      <c r="CQ3533" s="2"/>
      <c r="CR3533" s="2"/>
      <c r="CS3533" s="2"/>
      <c r="CT3533" s="2">
        <f t="shared" si="2596"/>
        <v>0</v>
      </c>
      <c r="CU3533" s="2">
        <f t="shared" si="2597"/>
        <v>0</v>
      </c>
      <c r="CV3533" s="2">
        <f t="shared" si="2598"/>
        <v>0</v>
      </c>
      <c r="CW3533" s="2">
        <f t="shared" si="2599"/>
        <v>0</v>
      </c>
      <c r="CX3533" s="26"/>
      <c r="CY3533" s="12" t="s">
        <v>144</v>
      </c>
      <c r="CZ3533" s="37" t="s">
        <v>183</v>
      </c>
      <c r="DA3533" s="37" t="s">
        <v>168</v>
      </c>
      <c r="DB3533" s="12" t="s">
        <v>147</v>
      </c>
      <c r="DC3533" s="12" t="s">
        <v>254</v>
      </c>
      <c r="DD3533" s="12"/>
      <c r="DE3533" s="12"/>
      <c r="DF3533" s="12" t="s">
        <v>150</v>
      </c>
      <c r="DG3533" s="12"/>
      <c r="DH3533" s="2">
        <v>92220</v>
      </c>
      <c r="DI3533" s="2">
        <v>60504</v>
      </c>
      <c r="DJ3533" s="2" t="e">
        <v>#VALUE!</v>
      </c>
      <c r="DK3533" s="2">
        <f>IFERROR(DH3533*INDEX(#REF!,MATCH(N3533,#REF!,0)),0)</f>
        <v>0</v>
      </c>
      <c r="DL3533" s="2">
        <f>IFERROR(DI3533*INDEX(#REF!,MATCH(N3533,#REF!,0)),0)</f>
        <v>0</v>
      </c>
      <c r="DM3533" s="2">
        <f>IFERROR(DJ3533*INDEX(#REF!,MATCH(N3533,#REF!,0)),0)</f>
        <v>0</v>
      </c>
      <c r="DN3533" s="29">
        <f>IFERROR((Datasheet[[#This Row],[Proposal Value in EUR]]-Datasheet[[#This Row],[Proposal Cost in EUR]])/Datasheet[[#This Row],[Proposal Value in EUR]],0)</f>
        <v>0</v>
      </c>
      <c r="DO3533" s="29">
        <f>IFERROR((Datasheet[[#This Row],[Proposal Value in EUR]]-Datasheet[[#This Row],[Proposal Cost in EUR(PM)]])/Datasheet[[#This Row],[Proposal Value in EUR]],0)</f>
        <v>0</v>
      </c>
      <c r="DP3533" s="39"/>
      <c r="DQ3533" s="39"/>
      <c r="DR3533" s="29">
        <f>IFERROR(Datasheet[[#This Row],[Gross Margin]]/Datasheet[[#This Row],[Gross Revenue]],0)</f>
        <v>0</v>
      </c>
      <c r="DS3533" s="39"/>
      <c r="DT3533" s="29">
        <f>IFERROR(Datasheet[[#This Row],[Project Margin]]/Datasheet[[#This Row],[Gross Revenue]],0)</f>
        <v>0</v>
      </c>
      <c r="DU3533" s="41"/>
      <c r="DV3533" s="41"/>
      <c r="DW3533" s="29">
        <f>IFERROR(((Datasheet[[#This Row],[Target Value]]-Datasheet[[#This Row],[Targe Cost]])/Datasheet[[#This Row],[Target Value]]),0)</f>
        <v>0</v>
      </c>
      <c r="DX3533" s="26"/>
      <c r="DY3533" s="30">
        <v>241313143339</v>
      </c>
      <c r="DZ3533" s="38" t="s">
        <v>152</v>
      </c>
      <c r="EA3533" s="13" t="str">
        <f>IFERROR(INDEX(Services!$C$3:$C$239,MATCH(Datasheet[[#This Row],[Service Types]],Services!$B$3:$B$239,0)),"-")</f>
        <v>Traditional Testing Services</v>
      </c>
      <c r="EB3533" s="13" t="str">
        <f>IFERROR(INDEX(Services!$D$3:$D$239,MATCH(Datasheet[[#This Row],[Service Types]],Services!$B$3:$B$239,0)),"-")</f>
        <v>Non Digital</v>
      </c>
      <c r="EC3533" s="13" t="str">
        <f>IFERROR(INDEX(Services!$E$3:$E$239,MATCH(Datasheet[[#This Row],[Service Types]],Services!$B$3:$B$239,0)),"-")</f>
        <v>Quality Assurance</v>
      </c>
      <c r="EV3533" s="3"/>
    </row>
    <row r="3534" spans="1:152" ht="13.15" customHeight="1">
      <c r="A3534" s="12" t="s">
        <v>2074</v>
      </c>
      <c r="B3534" s="37" t="s">
        <v>192</v>
      </c>
      <c r="C3534" s="12" t="s">
        <v>1773</v>
      </c>
      <c r="D3534" s="37" t="s">
        <v>1773</v>
      </c>
      <c r="E3534" s="12" t="s">
        <v>2715</v>
      </c>
      <c r="F3534" s="37" t="s">
        <v>2756</v>
      </c>
      <c r="G3534" s="37" t="s">
        <v>2790</v>
      </c>
      <c r="H3534" s="12" t="s">
        <v>140</v>
      </c>
      <c r="I3534" s="37" t="s">
        <v>166</v>
      </c>
      <c r="J3534" s="37" t="str">
        <f t="shared" si="2591"/>
        <v>Actuals/FC</v>
      </c>
      <c r="K3534" s="92">
        <v>1</v>
      </c>
      <c r="L3534" s="37" t="s">
        <v>142</v>
      </c>
      <c r="M3534" s="37" t="s">
        <v>1279</v>
      </c>
      <c r="N3534" s="12" t="s">
        <v>1575</v>
      </c>
      <c r="O3534" s="93">
        <v>132.66</v>
      </c>
      <c r="P3534" s="94">
        <f>IFERROR(O3534*INDEX(#REF!,MATCH(N3534,#REF!,0)),0)</f>
        <v>0</v>
      </c>
      <c r="Q3534" s="21"/>
      <c r="R35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4" s="12"/>
      <c r="T3534" s="12"/>
      <c r="U3534" s="20">
        <f t="shared" si="2643"/>
        <v>0</v>
      </c>
      <c r="V3534" s="12"/>
      <c r="W3534" s="12"/>
      <c r="X3534" s="20">
        <f t="shared" si="2644"/>
        <v>0</v>
      </c>
      <c r="Y3534" s="12"/>
      <c r="Z3534" s="12"/>
      <c r="AA3534" s="20">
        <f t="shared" si="2645"/>
        <v>0</v>
      </c>
      <c r="AB3534" s="12"/>
      <c r="AC3534" s="12"/>
      <c r="AD3534" s="20">
        <f t="shared" si="2646"/>
        <v>0</v>
      </c>
      <c r="AE3534" s="12"/>
      <c r="AF3534" s="12"/>
      <c r="AG3534" s="20">
        <f t="shared" si="2641"/>
        <v>0</v>
      </c>
      <c r="AH3534" s="12"/>
      <c r="AI3534" s="12"/>
      <c r="AJ3534" s="20">
        <f t="shared" si="2642"/>
        <v>0</v>
      </c>
      <c r="AK3534" s="12"/>
      <c r="AL3534" s="12"/>
      <c r="AM3534" s="20">
        <f t="shared" si="2640"/>
        <v>0</v>
      </c>
      <c r="AN3534" s="12"/>
      <c r="AO3534" s="12"/>
      <c r="AP3534" s="20">
        <f t="shared" si="2622"/>
        <v>0</v>
      </c>
      <c r="AQ3534" s="12"/>
      <c r="AR3534" s="12"/>
      <c r="AS3534" s="20">
        <f t="shared" si="2623"/>
        <v>0</v>
      </c>
      <c r="AT3534" s="12"/>
      <c r="AU3534" s="12"/>
      <c r="AV3534" s="20">
        <f t="shared" si="2619"/>
        <v>0</v>
      </c>
      <c r="AW3534" s="12"/>
      <c r="AX3534" s="12"/>
      <c r="AY3534" s="20">
        <f t="shared" si="2620"/>
        <v>0</v>
      </c>
      <c r="AZ3534" s="12"/>
      <c r="BA3534" s="12"/>
      <c r="BB3534" s="20">
        <f t="shared" si="2621"/>
        <v>0</v>
      </c>
      <c r="BC3534" s="21"/>
      <c r="BD3534" s="20">
        <f>Datasheet[[#This Row],[Jan''23- UWt. Rev]]+Datasheet[[#This Row],[Feb''23- UWt. Rev]]+Datasheet[[#This Row],[Mar''23- UWt. Rev]]</f>
        <v>0</v>
      </c>
      <c r="BE3534" s="20">
        <f>Datasheet[[#This Row],[Apr''23- UWt. Rev]]+Datasheet[[#This Row],[May''23- UWt. Rev]]+Datasheet[[#This Row],[Jun''23- UWt. Rev]]</f>
        <v>0</v>
      </c>
      <c r="BF3534" s="20">
        <f>Datasheet[[#This Row],[Jul''23- UWt. Rev]]+Datasheet[[#This Row],[Aug''23- UWt. Rev]]+Datasheet[[#This Row],[Sep''23- UWt. Rev]]</f>
        <v>0</v>
      </c>
      <c r="BG3534" s="20">
        <f>Datasheet[[#This Row],[Oct''23- UWt. Rev]]+Datasheet[[#This Row],[Nov''23- UWt. Rev]]+Datasheet[[#This Row],[Dec''23- UWt. Rev]]</f>
        <v>0</v>
      </c>
      <c r="BH3534" s="22">
        <f>Datasheet[[#This Row],[Q3''23- Un. Wt. Rev]]+Datasheet[[#This Row],[Q4''23- Un. Wt. Rev]]</f>
        <v>0</v>
      </c>
      <c r="BI3534" s="23">
        <f>SUM(Datasheet[[#This Row],[Jan''23- Wt. Rev]:[Dec''23- Wt. Rev]])</f>
        <v>0</v>
      </c>
      <c r="BJ3534" s="23">
        <f t="shared" si="2624"/>
        <v>0</v>
      </c>
      <c r="BK3534" s="23">
        <f t="shared" si="2625"/>
        <v>0</v>
      </c>
      <c r="BL3534" s="23">
        <f t="shared" si="2626"/>
        <v>0</v>
      </c>
      <c r="BM3534" s="23">
        <f t="shared" si="2627"/>
        <v>0</v>
      </c>
      <c r="BN3534" s="23">
        <f t="shared" si="2628"/>
        <v>0</v>
      </c>
      <c r="BO3534" s="23">
        <f t="shared" si="2629"/>
        <v>0</v>
      </c>
      <c r="BP3534" s="23">
        <f t="shared" si="2630"/>
        <v>0</v>
      </c>
      <c r="BQ3534" s="23">
        <f t="shared" si="2631"/>
        <v>0</v>
      </c>
      <c r="BR3534" s="23">
        <f t="shared" si="2632"/>
        <v>0</v>
      </c>
      <c r="BS3534" s="23">
        <f t="shared" si="2633"/>
        <v>0</v>
      </c>
      <c r="BT3534" s="23">
        <f t="shared" si="2634"/>
        <v>0</v>
      </c>
      <c r="BU3534" s="23">
        <f t="shared" si="2635"/>
        <v>0</v>
      </c>
      <c r="BV3534" s="23">
        <f>Datasheet[[#This Row],[Jan''23- Wt. Rev]]+Datasheet[[#This Row],[Feb''23- Wt. Rev]]+Datasheet[[#This Row],[Mar''23- Wt. Rev]]</f>
        <v>0</v>
      </c>
      <c r="BW3534" s="23">
        <f>Datasheet[[#This Row],[Apr''23- Wt. Rev]]+Datasheet[[#This Row],[May''23- Wt. Rev]]+Datasheet[[#This Row],[Jun''23- Wt. Rev]]</f>
        <v>0</v>
      </c>
      <c r="BX3534" s="23">
        <f>Datasheet[[#This Row],[Jul''23- Wt. Rev]]+Datasheet[[#This Row],[Aug''23- Wt. Rev]]+Datasheet[[#This Row],[Sep''23- Wt. Rev]]</f>
        <v>0</v>
      </c>
      <c r="BY3534" s="23">
        <f>Datasheet[[#This Row],[Oct''23- Wt. Rev]]+Datasheet[[#This Row],[Nov''23- Wt. Rev]]+Datasheet[[#This Row],[Dec''23- Wt. Rev]]</f>
        <v>0</v>
      </c>
      <c r="BZ3534" s="21"/>
      <c r="CA3534" s="24">
        <f>MAX(Datasheet[[#This Row],[Q1''23-HC]:[Q4''23- HC]])</f>
        <v>0</v>
      </c>
      <c r="CB3534" s="2">
        <f t="shared" si="2636"/>
        <v>0</v>
      </c>
      <c r="CC3534" s="2">
        <f t="shared" si="2637"/>
        <v>0</v>
      </c>
      <c r="CD3534" s="2">
        <f t="shared" si="2638"/>
        <v>0</v>
      </c>
      <c r="CE3534" s="2">
        <f t="shared" si="2639"/>
        <v>0</v>
      </c>
      <c r="CF3534" s="26"/>
      <c r="CG3534" s="2">
        <f>SUM(Datasheet[[#This Row],[Jan''23- Target]:[Dec''23- Target]])</f>
        <v>0</v>
      </c>
      <c r="CH3534" s="2"/>
      <c r="CI3534" s="2"/>
      <c r="CJ3534" s="2"/>
      <c r="CK3534" s="2"/>
      <c r="CL3534" s="2"/>
      <c r="CM3534" s="2"/>
      <c r="CN3534" s="2"/>
      <c r="CO3534" s="2"/>
      <c r="CP3534" s="2"/>
      <c r="CQ3534" s="2"/>
      <c r="CR3534" s="2"/>
      <c r="CS3534" s="2"/>
      <c r="CT3534" s="2">
        <f t="shared" si="2596"/>
        <v>0</v>
      </c>
      <c r="CU3534" s="2">
        <f t="shared" si="2597"/>
        <v>0</v>
      </c>
      <c r="CV3534" s="2">
        <f t="shared" si="2598"/>
        <v>0</v>
      </c>
      <c r="CW3534" s="2">
        <f t="shared" si="2599"/>
        <v>0</v>
      </c>
      <c r="CX3534" s="26"/>
      <c r="CY3534" s="12" t="s">
        <v>144</v>
      </c>
      <c r="CZ3534" s="37" t="s">
        <v>183</v>
      </c>
      <c r="DA3534" s="37" t="s">
        <v>168</v>
      </c>
      <c r="DB3534" s="12" t="s">
        <v>147</v>
      </c>
      <c r="DC3534" s="12" t="s">
        <v>254</v>
      </c>
      <c r="DD3534" s="12"/>
      <c r="DE3534" s="12"/>
      <c r="DF3534" s="12" t="s">
        <v>150</v>
      </c>
      <c r="DG3534" s="12"/>
      <c r="DH3534" s="2">
        <v>93440</v>
      </c>
      <c r="DI3534" s="2">
        <v>46800</v>
      </c>
      <c r="DJ3534" s="2" t="e">
        <v>#VALUE!</v>
      </c>
      <c r="DK3534" s="2">
        <f>IFERROR(DH3534*INDEX(#REF!,MATCH(N3534,#REF!,0)),0)</f>
        <v>0</v>
      </c>
      <c r="DL3534" s="2">
        <f>IFERROR(DI3534*INDEX(#REF!,MATCH(N3534,#REF!,0)),0)</f>
        <v>0</v>
      </c>
      <c r="DM3534" s="2">
        <f>IFERROR(DJ3534*INDEX(#REF!,MATCH(N3534,#REF!,0)),0)</f>
        <v>0</v>
      </c>
      <c r="DN3534" s="29">
        <f>IFERROR((Datasheet[[#This Row],[Proposal Value in EUR]]-Datasheet[[#This Row],[Proposal Cost in EUR]])/Datasheet[[#This Row],[Proposal Value in EUR]],0)</f>
        <v>0</v>
      </c>
      <c r="DO3534" s="29">
        <f>IFERROR((Datasheet[[#This Row],[Proposal Value in EUR]]-Datasheet[[#This Row],[Proposal Cost in EUR(PM)]])/Datasheet[[#This Row],[Proposal Value in EUR]],0)</f>
        <v>0</v>
      </c>
      <c r="DP3534" s="39"/>
      <c r="DQ3534" s="39"/>
      <c r="DR3534" s="29">
        <f>IFERROR(Datasheet[[#This Row],[Gross Margin]]/Datasheet[[#This Row],[Gross Revenue]],0)</f>
        <v>0</v>
      </c>
      <c r="DS3534" s="39"/>
      <c r="DT3534" s="29">
        <f>IFERROR(Datasheet[[#This Row],[Project Margin]]/Datasheet[[#This Row],[Gross Revenue]],0)</f>
        <v>0</v>
      </c>
      <c r="DU3534" s="41"/>
      <c r="DV3534" s="41"/>
      <c r="DW3534" s="29">
        <f>IFERROR(((Datasheet[[#This Row],[Target Value]]-Datasheet[[#This Row],[Targe Cost]])/Datasheet[[#This Row],[Target Value]]),0)</f>
        <v>0</v>
      </c>
      <c r="DX3534" s="26"/>
      <c r="DY3534" s="30">
        <v>241313193339</v>
      </c>
      <c r="DZ3534" s="38" t="s">
        <v>174</v>
      </c>
      <c r="EA3534" s="13" t="str">
        <f>IFERROR(INDEX(Services!$C$3:$C$239,MATCH(Datasheet[[#This Row],[Service Types]],Services!$B$3:$B$239,0)),"-")</f>
        <v>Traditional Testing Services</v>
      </c>
      <c r="EB3534" s="13" t="str">
        <f>IFERROR(INDEX(Services!$D$3:$D$239,MATCH(Datasheet[[#This Row],[Service Types]],Services!$B$3:$B$239,0)),"-")</f>
        <v>Digital</v>
      </c>
      <c r="EC3534" s="13" t="str">
        <f>IFERROR(INDEX(Services!$E$3:$E$239,MATCH(Datasheet[[#This Row],[Service Types]],Services!$B$3:$B$239,0)),"-")</f>
        <v>Quality Engineering</v>
      </c>
      <c r="EV3534" s="3"/>
    </row>
    <row r="3535" spans="1:152" ht="13.15" customHeight="1">
      <c r="A3535" s="12" t="s">
        <v>2074</v>
      </c>
      <c r="B3535" s="37" t="s">
        <v>192</v>
      </c>
      <c r="C3535" s="12" t="s">
        <v>1773</v>
      </c>
      <c r="D3535" s="37" t="s">
        <v>1773</v>
      </c>
      <c r="E3535" s="12" t="s">
        <v>2715</v>
      </c>
      <c r="F3535" s="37" t="s">
        <v>2756</v>
      </c>
      <c r="G3535" s="37" t="s">
        <v>2790</v>
      </c>
      <c r="H3535" s="12" t="s">
        <v>140</v>
      </c>
      <c r="I3535" s="37" t="s">
        <v>166</v>
      </c>
      <c r="J3535" s="37" t="str">
        <f t="shared" si="2591"/>
        <v>Actuals/FC</v>
      </c>
      <c r="K3535" s="92">
        <v>1</v>
      </c>
      <c r="L3535" s="37" t="s">
        <v>142</v>
      </c>
      <c r="M3535" s="37"/>
      <c r="N3535" s="12" t="s">
        <v>1575</v>
      </c>
      <c r="O3535" s="93">
        <v>132.66</v>
      </c>
      <c r="P3535" s="94">
        <f>IFERROR(O3535*INDEX(#REF!,MATCH(N3535,#REF!,0)),0)</f>
        <v>0</v>
      </c>
      <c r="Q3535" s="21"/>
      <c r="R35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5" s="12"/>
      <c r="T3535" s="12"/>
      <c r="U3535" s="20">
        <f t="shared" si="2643"/>
        <v>0</v>
      </c>
      <c r="V3535" s="12"/>
      <c r="W3535" s="12"/>
      <c r="X3535" s="20">
        <f t="shared" si="2644"/>
        <v>0</v>
      </c>
      <c r="Y3535" s="12"/>
      <c r="Z3535" s="12"/>
      <c r="AA3535" s="20">
        <f t="shared" si="2645"/>
        <v>0</v>
      </c>
      <c r="AB3535" s="12"/>
      <c r="AC3535" s="12"/>
      <c r="AD3535" s="20">
        <f t="shared" si="2646"/>
        <v>0</v>
      </c>
      <c r="AE3535" s="12"/>
      <c r="AF3535" s="12"/>
      <c r="AG3535" s="20">
        <f t="shared" si="2641"/>
        <v>0</v>
      </c>
      <c r="AH3535" s="12"/>
      <c r="AI3535" s="12"/>
      <c r="AJ3535" s="20">
        <f t="shared" si="2642"/>
        <v>0</v>
      </c>
      <c r="AK3535" s="12"/>
      <c r="AL3535" s="12"/>
      <c r="AM3535" s="20">
        <f t="shared" si="2640"/>
        <v>0</v>
      </c>
      <c r="AN3535" s="12"/>
      <c r="AO3535" s="12"/>
      <c r="AP3535" s="20">
        <f t="shared" si="2622"/>
        <v>0</v>
      </c>
      <c r="AQ3535" s="12"/>
      <c r="AR3535" s="12"/>
      <c r="AS3535" s="20">
        <f t="shared" si="2623"/>
        <v>0</v>
      </c>
      <c r="AT3535" s="12"/>
      <c r="AU3535" s="12"/>
      <c r="AV3535" s="20">
        <f t="shared" si="2619"/>
        <v>0</v>
      </c>
      <c r="AW3535" s="12"/>
      <c r="AX3535" s="12"/>
      <c r="AY3535" s="20">
        <f t="shared" si="2620"/>
        <v>0</v>
      </c>
      <c r="AZ3535" s="12"/>
      <c r="BA3535" s="12"/>
      <c r="BB3535" s="20">
        <f t="shared" si="2621"/>
        <v>0</v>
      </c>
      <c r="BC3535" s="21"/>
      <c r="BD3535" s="20">
        <f>Datasheet[[#This Row],[Jan''23- UWt. Rev]]+Datasheet[[#This Row],[Feb''23- UWt. Rev]]+Datasheet[[#This Row],[Mar''23- UWt. Rev]]</f>
        <v>0</v>
      </c>
      <c r="BE3535" s="20">
        <f>Datasheet[[#This Row],[Apr''23- UWt. Rev]]+Datasheet[[#This Row],[May''23- UWt. Rev]]+Datasheet[[#This Row],[Jun''23- UWt. Rev]]</f>
        <v>0</v>
      </c>
      <c r="BF3535" s="20">
        <f>Datasheet[[#This Row],[Jul''23- UWt. Rev]]+Datasheet[[#This Row],[Aug''23- UWt. Rev]]+Datasheet[[#This Row],[Sep''23- UWt. Rev]]</f>
        <v>0</v>
      </c>
      <c r="BG3535" s="20">
        <f>Datasheet[[#This Row],[Oct''23- UWt. Rev]]+Datasheet[[#This Row],[Nov''23- UWt. Rev]]+Datasheet[[#This Row],[Dec''23- UWt. Rev]]</f>
        <v>0</v>
      </c>
      <c r="BH3535" s="22">
        <f>Datasheet[[#This Row],[Q3''23- Un. Wt. Rev]]+Datasheet[[#This Row],[Q4''23- Un. Wt. Rev]]</f>
        <v>0</v>
      </c>
      <c r="BI3535" s="23">
        <f>SUM(Datasheet[[#This Row],[Jan''23- Wt. Rev]:[Dec''23- Wt. Rev]])</f>
        <v>0</v>
      </c>
      <c r="BJ3535" s="23">
        <f t="shared" si="2624"/>
        <v>0</v>
      </c>
      <c r="BK3535" s="23">
        <f t="shared" si="2625"/>
        <v>0</v>
      </c>
      <c r="BL3535" s="23">
        <f t="shared" si="2626"/>
        <v>0</v>
      </c>
      <c r="BM3535" s="23">
        <f t="shared" si="2627"/>
        <v>0</v>
      </c>
      <c r="BN3535" s="23">
        <f t="shared" si="2628"/>
        <v>0</v>
      </c>
      <c r="BO3535" s="23">
        <f t="shared" si="2629"/>
        <v>0</v>
      </c>
      <c r="BP3535" s="23">
        <f t="shared" si="2630"/>
        <v>0</v>
      </c>
      <c r="BQ3535" s="23">
        <f t="shared" si="2631"/>
        <v>0</v>
      </c>
      <c r="BR3535" s="23">
        <f t="shared" si="2632"/>
        <v>0</v>
      </c>
      <c r="BS3535" s="23">
        <f t="shared" si="2633"/>
        <v>0</v>
      </c>
      <c r="BT3535" s="23">
        <f t="shared" si="2634"/>
        <v>0</v>
      </c>
      <c r="BU3535" s="23">
        <f t="shared" si="2635"/>
        <v>0</v>
      </c>
      <c r="BV3535" s="23">
        <f>Datasheet[[#This Row],[Jan''23- Wt. Rev]]+Datasheet[[#This Row],[Feb''23- Wt. Rev]]+Datasheet[[#This Row],[Mar''23- Wt. Rev]]</f>
        <v>0</v>
      </c>
      <c r="BW3535" s="23">
        <f>Datasheet[[#This Row],[Apr''23- Wt. Rev]]+Datasheet[[#This Row],[May''23- Wt. Rev]]+Datasheet[[#This Row],[Jun''23- Wt. Rev]]</f>
        <v>0</v>
      </c>
      <c r="BX3535" s="23">
        <f>Datasheet[[#This Row],[Jul''23- Wt. Rev]]+Datasheet[[#This Row],[Aug''23- Wt. Rev]]+Datasheet[[#This Row],[Sep''23- Wt. Rev]]</f>
        <v>0</v>
      </c>
      <c r="BY3535" s="23">
        <f>Datasheet[[#This Row],[Oct''23- Wt. Rev]]+Datasheet[[#This Row],[Nov''23- Wt. Rev]]+Datasheet[[#This Row],[Dec''23- Wt. Rev]]</f>
        <v>0</v>
      </c>
      <c r="BZ3535" s="21"/>
      <c r="CA3535" s="24">
        <f>MAX(Datasheet[[#This Row],[Q1''23-HC]:[Q4''23- HC]])</f>
        <v>0</v>
      </c>
      <c r="CB3535" s="2">
        <f t="shared" si="2636"/>
        <v>0</v>
      </c>
      <c r="CC3535" s="2">
        <f t="shared" si="2637"/>
        <v>0</v>
      </c>
      <c r="CD3535" s="2">
        <f t="shared" si="2638"/>
        <v>0</v>
      </c>
      <c r="CE3535" s="2">
        <f t="shared" si="2639"/>
        <v>0</v>
      </c>
      <c r="CF3535" s="26"/>
      <c r="CG3535" s="2">
        <f>SUM(Datasheet[[#This Row],[Jan''23- Target]:[Dec''23- Target]])</f>
        <v>0</v>
      </c>
      <c r="CH3535" s="2"/>
      <c r="CI3535" s="2"/>
      <c r="CJ3535" s="2"/>
      <c r="CK3535" s="2"/>
      <c r="CL3535" s="2"/>
      <c r="CM3535" s="2"/>
      <c r="CN3535" s="2"/>
      <c r="CO3535" s="2"/>
      <c r="CP3535" s="2"/>
      <c r="CQ3535" s="2"/>
      <c r="CR3535" s="2"/>
      <c r="CS3535" s="2"/>
      <c r="CT3535" s="2">
        <f t="shared" si="2596"/>
        <v>0</v>
      </c>
      <c r="CU3535" s="2">
        <f t="shared" si="2597"/>
        <v>0</v>
      </c>
      <c r="CV3535" s="2">
        <f t="shared" si="2598"/>
        <v>0</v>
      </c>
      <c r="CW3535" s="2">
        <f t="shared" si="2599"/>
        <v>0</v>
      </c>
      <c r="CX3535" s="26"/>
      <c r="CY3535" s="12" t="s">
        <v>144</v>
      </c>
      <c r="CZ3535" s="37" t="s">
        <v>183</v>
      </c>
      <c r="DA3535" s="37" t="s">
        <v>168</v>
      </c>
      <c r="DB3535" s="12" t="s">
        <v>147</v>
      </c>
      <c r="DC3535" s="12" t="s">
        <v>254</v>
      </c>
      <c r="DD3535" s="12"/>
      <c r="DE3535" s="12"/>
      <c r="DF3535" s="12" t="s">
        <v>150</v>
      </c>
      <c r="DG3535" s="12"/>
      <c r="DH3535" s="2">
        <v>28000</v>
      </c>
      <c r="DI3535" s="2">
        <v>15549</v>
      </c>
      <c r="DJ3535" s="2" t="e">
        <v>#VALUE!</v>
      </c>
      <c r="DK3535" s="2">
        <f>IFERROR(DH3535*INDEX(#REF!,MATCH(N3535,#REF!,0)),0)</f>
        <v>0</v>
      </c>
      <c r="DL3535" s="2">
        <f>IFERROR(DI3535*INDEX(#REF!,MATCH(N3535,#REF!,0)),0)</f>
        <v>0</v>
      </c>
      <c r="DM3535" s="2">
        <f>IFERROR(DJ3535*INDEX(#REF!,MATCH(N3535,#REF!,0)),0)</f>
        <v>0</v>
      </c>
      <c r="DN3535" s="29">
        <f>IFERROR((Datasheet[[#This Row],[Proposal Value in EUR]]-Datasheet[[#This Row],[Proposal Cost in EUR]])/Datasheet[[#This Row],[Proposal Value in EUR]],0)</f>
        <v>0</v>
      </c>
      <c r="DO3535" s="29">
        <f>IFERROR((Datasheet[[#This Row],[Proposal Value in EUR]]-Datasheet[[#This Row],[Proposal Cost in EUR(PM)]])/Datasheet[[#This Row],[Proposal Value in EUR]],0)</f>
        <v>0</v>
      </c>
      <c r="DP3535" s="39"/>
      <c r="DQ3535" s="39"/>
      <c r="DR3535" s="29">
        <f>IFERROR(Datasheet[[#This Row],[Gross Margin]]/Datasheet[[#This Row],[Gross Revenue]],0)</f>
        <v>0</v>
      </c>
      <c r="DS3535" s="39"/>
      <c r="DT3535" s="29">
        <f>IFERROR(Datasheet[[#This Row],[Project Margin]]/Datasheet[[#This Row],[Gross Revenue]],0)</f>
        <v>0</v>
      </c>
      <c r="DU3535" s="41"/>
      <c r="DV3535" s="41"/>
      <c r="DW3535" s="29">
        <f>IFERROR(((Datasheet[[#This Row],[Target Value]]-Datasheet[[#This Row],[Targe Cost]])/Datasheet[[#This Row],[Target Value]]),0)</f>
        <v>0</v>
      </c>
      <c r="DX3535" s="26"/>
      <c r="DY3535" s="30">
        <v>241313243339</v>
      </c>
      <c r="DZ3535" s="38" t="s">
        <v>164</v>
      </c>
      <c r="EA3535" s="13" t="str">
        <f>IFERROR(INDEX(Services!$C$3:$C$239,MATCH(Datasheet[[#This Row],[Service Types]],Services!$B$3:$B$239,0)),"-")</f>
        <v>Specialized Testing Services</v>
      </c>
      <c r="EB3535" s="13" t="str">
        <f>IFERROR(INDEX(Services!$D$3:$D$239,MATCH(Datasheet[[#This Row],[Service Types]],Services!$B$3:$B$239,0)),"-")</f>
        <v>Digital</v>
      </c>
      <c r="EC3535" s="13" t="str">
        <f>IFERROR(INDEX(Services!$E$3:$E$239,MATCH(Datasheet[[#This Row],[Service Types]],Services!$B$3:$B$239,0)),"-")</f>
        <v>Quality Engineering</v>
      </c>
      <c r="EV3535" s="3"/>
    </row>
    <row r="3536" spans="1:152" ht="13.15" customHeight="1">
      <c r="A3536" s="12" t="s">
        <v>2074</v>
      </c>
      <c r="B3536" s="37" t="s">
        <v>192</v>
      </c>
      <c r="C3536" s="12" t="s">
        <v>1773</v>
      </c>
      <c r="D3536" s="37" t="s">
        <v>1773</v>
      </c>
      <c r="E3536" s="12" t="s">
        <v>2715</v>
      </c>
      <c r="F3536" s="37" t="s">
        <v>2756</v>
      </c>
      <c r="G3536" s="37" t="s">
        <v>2790</v>
      </c>
      <c r="H3536" s="12" t="s">
        <v>140</v>
      </c>
      <c r="I3536" s="37" t="s">
        <v>166</v>
      </c>
      <c r="J3536" s="37" t="str">
        <f t="shared" ref="J3536:J3599" si="2647">IF(OR(I3536="4 - Closed Lost",I3536="4 - Closed Customer No Go",I3536="4 - Closed No Go",I3536="0 - Qualify Opportunity"),"Others",IF(OR(I3536="1 - Plan &amp; Build Solution",I3536="2 - Finalize Proposal &amp; Advance",I3536="3 - Submit Proposal, Negotiate &amp; Close",I3536="4 - Closed Won",I3536="4 - Closed Margin"),"Actuals/FC",IF(I3536="Target","Target","NA")))</f>
        <v>Actuals/FC</v>
      </c>
      <c r="K3536" s="92">
        <v>1</v>
      </c>
      <c r="L3536" s="37" t="s">
        <v>142</v>
      </c>
      <c r="M3536" s="37" t="s">
        <v>203</v>
      </c>
      <c r="N3536" s="12" t="s">
        <v>1575</v>
      </c>
      <c r="O3536" s="93">
        <v>132.66</v>
      </c>
      <c r="P3536" s="94">
        <f>IFERROR(O3536*INDEX(#REF!,MATCH(N3536,#REF!,0)),0)</f>
        <v>0</v>
      </c>
      <c r="Q3536" s="21"/>
      <c r="R35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6" s="12"/>
      <c r="T3536" s="12"/>
      <c r="U3536" s="20">
        <f t="shared" si="2643"/>
        <v>0</v>
      </c>
      <c r="V3536" s="12"/>
      <c r="W3536" s="12"/>
      <c r="X3536" s="20">
        <f t="shared" si="2644"/>
        <v>0</v>
      </c>
      <c r="Y3536" s="12"/>
      <c r="Z3536" s="12"/>
      <c r="AA3536" s="20">
        <f t="shared" si="2645"/>
        <v>0</v>
      </c>
      <c r="AB3536" s="12"/>
      <c r="AC3536" s="12"/>
      <c r="AD3536" s="20">
        <f t="shared" si="2646"/>
        <v>0</v>
      </c>
      <c r="AE3536" s="12"/>
      <c r="AF3536" s="12"/>
      <c r="AG3536" s="20">
        <f t="shared" si="2641"/>
        <v>0</v>
      </c>
      <c r="AH3536" s="12"/>
      <c r="AI3536" s="12"/>
      <c r="AJ3536" s="20">
        <f t="shared" si="2642"/>
        <v>0</v>
      </c>
      <c r="AK3536" s="12"/>
      <c r="AL3536" s="12"/>
      <c r="AM3536" s="20">
        <f t="shared" si="2640"/>
        <v>0</v>
      </c>
      <c r="AN3536" s="12"/>
      <c r="AO3536" s="12"/>
      <c r="AP3536" s="20">
        <f t="shared" si="2622"/>
        <v>0</v>
      </c>
      <c r="AQ3536" s="12"/>
      <c r="AR3536" s="12"/>
      <c r="AS3536" s="20">
        <f t="shared" si="2623"/>
        <v>0</v>
      </c>
      <c r="AT3536" s="12"/>
      <c r="AU3536" s="12"/>
      <c r="AV3536" s="20">
        <f t="shared" si="2619"/>
        <v>0</v>
      </c>
      <c r="AW3536" s="12"/>
      <c r="AX3536" s="12"/>
      <c r="AY3536" s="20">
        <f t="shared" si="2620"/>
        <v>0</v>
      </c>
      <c r="AZ3536" s="12"/>
      <c r="BA3536" s="12"/>
      <c r="BB3536" s="20">
        <f t="shared" si="2621"/>
        <v>0</v>
      </c>
      <c r="BC3536" s="21"/>
      <c r="BD3536" s="20">
        <f>Datasheet[[#This Row],[Jan''23- UWt. Rev]]+Datasheet[[#This Row],[Feb''23- UWt. Rev]]+Datasheet[[#This Row],[Mar''23- UWt. Rev]]</f>
        <v>0</v>
      </c>
      <c r="BE3536" s="20">
        <f>Datasheet[[#This Row],[Apr''23- UWt. Rev]]+Datasheet[[#This Row],[May''23- UWt. Rev]]+Datasheet[[#This Row],[Jun''23- UWt. Rev]]</f>
        <v>0</v>
      </c>
      <c r="BF3536" s="20">
        <f>Datasheet[[#This Row],[Jul''23- UWt. Rev]]+Datasheet[[#This Row],[Aug''23- UWt. Rev]]+Datasheet[[#This Row],[Sep''23- UWt. Rev]]</f>
        <v>0</v>
      </c>
      <c r="BG3536" s="20">
        <f>Datasheet[[#This Row],[Oct''23- UWt. Rev]]+Datasheet[[#This Row],[Nov''23- UWt. Rev]]+Datasheet[[#This Row],[Dec''23- UWt. Rev]]</f>
        <v>0</v>
      </c>
      <c r="BH3536" s="22">
        <f>Datasheet[[#This Row],[Q3''23- Un. Wt. Rev]]+Datasheet[[#This Row],[Q4''23- Un. Wt. Rev]]</f>
        <v>0</v>
      </c>
      <c r="BI3536" s="23">
        <f>SUM(Datasheet[[#This Row],[Jan''23- Wt. Rev]:[Dec''23- Wt. Rev]])</f>
        <v>0</v>
      </c>
      <c r="BJ3536" s="23">
        <f t="shared" si="2624"/>
        <v>0</v>
      </c>
      <c r="BK3536" s="23">
        <f t="shared" si="2625"/>
        <v>0</v>
      </c>
      <c r="BL3536" s="23">
        <f t="shared" si="2626"/>
        <v>0</v>
      </c>
      <c r="BM3536" s="23">
        <f t="shared" si="2627"/>
        <v>0</v>
      </c>
      <c r="BN3536" s="23">
        <f t="shared" si="2628"/>
        <v>0</v>
      </c>
      <c r="BO3536" s="23">
        <f t="shared" si="2629"/>
        <v>0</v>
      </c>
      <c r="BP3536" s="23">
        <f t="shared" si="2630"/>
        <v>0</v>
      </c>
      <c r="BQ3536" s="23">
        <f t="shared" si="2631"/>
        <v>0</v>
      </c>
      <c r="BR3536" s="23">
        <f t="shared" si="2632"/>
        <v>0</v>
      </c>
      <c r="BS3536" s="23">
        <f t="shared" si="2633"/>
        <v>0</v>
      </c>
      <c r="BT3536" s="23">
        <f t="shared" si="2634"/>
        <v>0</v>
      </c>
      <c r="BU3536" s="23">
        <f t="shared" si="2635"/>
        <v>0</v>
      </c>
      <c r="BV3536" s="23">
        <f>Datasheet[[#This Row],[Jan''23- Wt. Rev]]+Datasheet[[#This Row],[Feb''23- Wt. Rev]]+Datasheet[[#This Row],[Mar''23- Wt. Rev]]</f>
        <v>0</v>
      </c>
      <c r="BW3536" s="23">
        <f>Datasheet[[#This Row],[Apr''23- Wt. Rev]]+Datasheet[[#This Row],[May''23- Wt. Rev]]+Datasheet[[#This Row],[Jun''23- Wt. Rev]]</f>
        <v>0</v>
      </c>
      <c r="BX3536" s="23">
        <f>Datasheet[[#This Row],[Jul''23- Wt. Rev]]+Datasheet[[#This Row],[Aug''23- Wt. Rev]]+Datasheet[[#This Row],[Sep''23- Wt. Rev]]</f>
        <v>0</v>
      </c>
      <c r="BY3536" s="23">
        <f>Datasheet[[#This Row],[Oct''23- Wt. Rev]]+Datasheet[[#This Row],[Nov''23- Wt. Rev]]+Datasheet[[#This Row],[Dec''23- Wt. Rev]]</f>
        <v>0</v>
      </c>
      <c r="BZ3536" s="21"/>
      <c r="CA3536" s="24">
        <f>MAX(Datasheet[[#This Row],[Q1''23-HC]:[Q4''23- HC]])</f>
        <v>0</v>
      </c>
      <c r="CB3536" s="2">
        <f t="shared" si="2636"/>
        <v>0</v>
      </c>
      <c r="CC3536" s="2">
        <f t="shared" si="2637"/>
        <v>0</v>
      </c>
      <c r="CD3536" s="2">
        <f t="shared" si="2638"/>
        <v>0</v>
      </c>
      <c r="CE3536" s="2">
        <f t="shared" si="2639"/>
        <v>0</v>
      </c>
      <c r="CF3536" s="26"/>
      <c r="CG3536" s="2">
        <f>SUM(Datasheet[[#This Row],[Jan''23- Target]:[Dec''23- Target]])</f>
        <v>0</v>
      </c>
      <c r="CH3536" s="2"/>
      <c r="CI3536" s="2"/>
      <c r="CJ3536" s="2"/>
      <c r="CK3536" s="2"/>
      <c r="CL3536" s="2"/>
      <c r="CM3536" s="2"/>
      <c r="CN3536" s="2"/>
      <c r="CO3536" s="2"/>
      <c r="CP3536" s="2"/>
      <c r="CQ3536" s="2"/>
      <c r="CR3536" s="2"/>
      <c r="CS3536" s="2"/>
      <c r="CT3536" s="2">
        <f t="shared" si="2596"/>
        <v>0</v>
      </c>
      <c r="CU3536" s="2">
        <f t="shared" si="2597"/>
        <v>0</v>
      </c>
      <c r="CV3536" s="2">
        <f t="shared" si="2598"/>
        <v>0</v>
      </c>
      <c r="CW3536" s="2">
        <f t="shared" si="2599"/>
        <v>0</v>
      </c>
      <c r="CX3536" s="26"/>
      <c r="CY3536" s="12" t="s">
        <v>144</v>
      </c>
      <c r="CZ3536" s="37" t="s">
        <v>183</v>
      </c>
      <c r="DA3536" s="37" t="s">
        <v>168</v>
      </c>
      <c r="DB3536" s="12" t="s">
        <v>147</v>
      </c>
      <c r="DC3536" s="12" t="s">
        <v>254</v>
      </c>
      <c r="DD3536" s="12"/>
      <c r="DE3536" s="12"/>
      <c r="DF3536" s="12" t="s">
        <v>150</v>
      </c>
      <c r="DG3536" s="12"/>
      <c r="DH3536" s="2">
        <v>7000</v>
      </c>
      <c r="DI3536" s="2">
        <v>3911</v>
      </c>
      <c r="DJ3536" s="2" t="e">
        <v>#VALUE!</v>
      </c>
      <c r="DK3536" s="2">
        <f>IFERROR(DH3536*INDEX(#REF!,MATCH(N3536,#REF!,0)),0)</f>
        <v>0</v>
      </c>
      <c r="DL3536" s="2">
        <f>IFERROR(DI3536*INDEX(#REF!,MATCH(N3536,#REF!,0)),0)</f>
        <v>0</v>
      </c>
      <c r="DM3536" s="2">
        <f>IFERROR(DJ3536*INDEX(#REF!,MATCH(N3536,#REF!,0)),0)</f>
        <v>0</v>
      </c>
      <c r="DN3536" s="29">
        <f>IFERROR((Datasheet[[#This Row],[Proposal Value in EUR]]-Datasheet[[#This Row],[Proposal Cost in EUR]])/Datasheet[[#This Row],[Proposal Value in EUR]],0)</f>
        <v>0</v>
      </c>
      <c r="DO3536" s="29">
        <f>IFERROR((Datasheet[[#This Row],[Proposal Value in EUR]]-Datasheet[[#This Row],[Proposal Cost in EUR(PM)]])/Datasheet[[#This Row],[Proposal Value in EUR]],0)</f>
        <v>0</v>
      </c>
      <c r="DP3536" s="39"/>
      <c r="DQ3536" s="39"/>
      <c r="DR3536" s="29">
        <f>IFERROR(Datasheet[[#This Row],[Gross Margin]]/Datasheet[[#This Row],[Gross Revenue]],0)</f>
        <v>0</v>
      </c>
      <c r="DS3536" s="39"/>
      <c r="DT3536" s="29">
        <f>IFERROR(Datasheet[[#This Row],[Project Margin]]/Datasheet[[#This Row],[Gross Revenue]],0)</f>
        <v>0</v>
      </c>
      <c r="DU3536" s="41"/>
      <c r="DV3536" s="41"/>
      <c r="DW3536" s="29">
        <f>IFERROR(((Datasheet[[#This Row],[Target Value]]-Datasheet[[#This Row],[Targe Cost]])/Datasheet[[#This Row],[Target Value]]),0)</f>
        <v>0</v>
      </c>
      <c r="DX3536" s="26"/>
      <c r="DY3536" s="30">
        <v>241313343339</v>
      </c>
      <c r="DZ3536" s="38" t="s">
        <v>2791</v>
      </c>
      <c r="EA3536" s="13" t="str">
        <f>IFERROR(INDEX(Services!$C$3:$C$239,MATCH(Datasheet[[#This Row],[Service Types]],Services!$B$3:$B$239,0)),"-")</f>
        <v>Traditional Testing Services</v>
      </c>
      <c r="EB3536" s="13" t="str">
        <f>IFERROR(INDEX(Services!$D$3:$D$239,MATCH(Datasheet[[#This Row],[Service Types]],Services!$B$3:$B$239,0)),"-")</f>
        <v>Non Digital</v>
      </c>
      <c r="EC3536" s="13" t="str">
        <f>IFERROR(INDEX(Services!$E$3:$E$239,MATCH(Datasheet[[#This Row],[Service Types]],Services!$B$3:$B$239,0)),"-")</f>
        <v>Quality Assurance</v>
      </c>
      <c r="EV3536" s="3"/>
    </row>
    <row r="3537" spans="1:152" ht="13.15" customHeight="1">
      <c r="A3537" s="12" t="s">
        <v>2074</v>
      </c>
      <c r="B3537" s="37" t="s">
        <v>192</v>
      </c>
      <c r="C3537" s="12" t="s">
        <v>1773</v>
      </c>
      <c r="D3537" s="37" t="s">
        <v>1773</v>
      </c>
      <c r="E3537" s="12" t="s">
        <v>2715</v>
      </c>
      <c r="F3537" s="37" t="s">
        <v>2756</v>
      </c>
      <c r="G3537" s="37" t="s">
        <v>2790</v>
      </c>
      <c r="H3537" s="12" t="s">
        <v>140</v>
      </c>
      <c r="I3537" s="37" t="s">
        <v>166</v>
      </c>
      <c r="J3537" s="37" t="str">
        <f t="shared" si="2647"/>
        <v>Actuals/FC</v>
      </c>
      <c r="K3537" s="92">
        <v>1</v>
      </c>
      <c r="L3537" s="37" t="s">
        <v>142</v>
      </c>
      <c r="M3537" s="37"/>
      <c r="N3537" s="12" t="s">
        <v>1575</v>
      </c>
      <c r="O3537" s="93">
        <v>132.66</v>
      </c>
      <c r="P3537" s="94">
        <f>IFERROR(O3537*INDEX(#REF!,MATCH(N3537,#REF!,0)),0)</f>
        <v>0</v>
      </c>
      <c r="Q3537" s="21"/>
      <c r="R35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7" s="12"/>
      <c r="T3537" s="12"/>
      <c r="U3537" s="20">
        <f t="shared" si="2643"/>
        <v>0</v>
      </c>
      <c r="V3537" s="12"/>
      <c r="W3537" s="12"/>
      <c r="X3537" s="20">
        <f t="shared" si="2644"/>
        <v>0</v>
      </c>
      <c r="Y3537" s="12"/>
      <c r="Z3537" s="12"/>
      <c r="AA3537" s="20">
        <f t="shared" si="2645"/>
        <v>0</v>
      </c>
      <c r="AB3537" s="12"/>
      <c r="AC3537" s="12"/>
      <c r="AD3537" s="20">
        <f t="shared" si="2646"/>
        <v>0</v>
      </c>
      <c r="AE3537" s="12"/>
      <c r="AF3537" s="12"/>
      <c r="AG3537" s="20">
        <f t="shared" si="2641"/>
        <v>0</v>
      </c>
      <c r="AH3537" s="12"/>
      <c r="AI3537" s="12"/>
      <c r="AJ3537" s="20">
        <f t="shared" si="2642"/>
        <v>0</v>
      </c>
      <c r="AK3537" s="12"/>
      <c r="AL3537" s="12"/>
      <c r="AM3537" s="20">
        <f t="shared" si="2640"/>
        <v>0</v>
      </c>
      <c r="AN3537" s="12"/>
      <c r="AO3537" s="12"/>
      <c r="AP3537" s="20">
        <f t="shared" si="2622"/>
        <v>0</v>
      </c>
      <c r="AQ3537" s="12"/>
      <c r="AR3537" s="12"/>
      <c r="AS3537" s="20">
        <f t="shared" si="2623"/>
        <v>0</v>
      </c>
      <c r="AT3537" s="12"/>
      <c r="AU3537" s="12"/>
      <c r="AV3537" s="20">
        <f t="shared" si="2619"/>
        <v>0</v>
      </c>
      <c r="AW3537" s="12"/>
      <c r="AX3537" s="12"/>
      <c r="AY3537" s="20">
        <f t="shared" si="2620"/>
        <v>0</v>
      </c>
      <c r="AZ3537" s="12"/>
      <c r="BA3537" s="12"/>
      <c r="BB3537" s="20">
        <f t="shared" si="2621"/>
        <v>0</v>
      </c>
      <c r="BC3537" s="21"/>
      <c r="BD3537" s="20">
        <f>Datasheet[[#This Row],[Jan''23- UWt. Rev]]+Datasheet[[#This Row],[Feb''23- UWt. Rev]]+Datasheet[[#This Row],[Mar''23- UWt. Rev]]</f>
        <v>0</v>
      </c>
      <c r="BE3537" s="20">
        <f>Datasheet[[#This Row],[Apr''23- UWt. Rev]]+Datasheet[[#This Row],[May''23- UWt. Rev]]+Datasheet[[#This Row],[Jun''23- UWt. Rev]]</f>
        <v>0</v>
      </c>
      <c r="BF3537" s="20">
        <f>Datasheet[[#This Row],[Jul''23- UWt. Rev]]+Datasheet[[#This Row],[Aug''23- UWt. Rev]]+Datasheet[[#This Row],[Sep''23- UWt. Rev]]</f>
        <v>0</v>
      </c>
      <c r="BG3537" s="20">
        <f>Datasheet[[#This Row],[Oct''23- UWt. Rev]]+Datasheet[[#This Row],[Nov''23- UWt. Rev]]+Datasheet[[#This Row],[Dec''23- UWt. Rev]]</f>
        <v>0</v>
      </c>
      <c r="BH3537" s="22">
        <f>Datasheet[[#This Row],[Q3''23- Un. Wt. Rev]]+Datasheet[[#This Row],[Q4''23- Un. Wt. Rev]]</f>
        <v>0</v>
      </c>
      <c r="BI3537" s="23">
        <f>SUM(Datasheet[[#This Row],[Jan''23- Wt. Rev]:[Dec''23- Wt. Rev]])</f>
        <v>0</v>
      </c>
      <c r="BJ3537" s="23">
        <f t="shared" si="2624"/>
        <v>0</v>
      </c>
      <c r="BK3537" s="23">
        <f t="shared" si="2625"/>
        <v>0</v>
      </c>
      <c r="BL3537" s="23">
        <f t="shared" si="2626"/>
        <v>0</v>
      </c>
      <c r="BM3537" s="23">
        <f t="shared" si="2627"/>
        <v>0</v>
      </c>
      <c r="BN3537" s="23">
        <f t="shared" si="2628"/>
        <v>0</v>
      </c>
      <c r="BO3537" s="23">
        <f t="shared" si="2629"/>
        <v>0</v>
      </c>
      <c r="BP3537" s="23">
        <f t="shared" si="2630"/>
        <v>0</v>
      </c>
      <c r="BQ3537" s="23">
        <f t="shared" si="2631"/>
        <v>0</v>
      </c>
      <c r="BR3537" s="23">
        <f t="shared" si="2632"/>
        <v>0</v>
      </c>
      <c r="BS3537" s="23">
        <f t="shared" si="2633"/>
        <v>0</v>
      </c>
      <c r="BT3537" s="23">
        <f t="shared" si="2634"/>
        <v>0</v>
      </c>
      <c r="BU3537" s="23">
        <f t="shared" si="2635"/>
        <v>0</v>
      </c>
      <c r="BV3537" s="23">
        <f>Datasheet[[#This Row],[Jan''23- Wt. Rev]]+Datasheet[[#This Row],[Feb''23- Wt. Rev]]+Datasheet[[#This Row],[Mar''23- Wt. Rev]]</f>
        <v>0</v>
      </c>
      <c r="BW3537" s="23">
        <f>Datasheet[[#This Row],[Apr''23- Wt. Rev]]+Datasheet[[#This Row],[May''23- Wt. Rev]]+Datasheet[[#This Row],[Jun''23- Wt. Rev]]</f>
        <v>0</v>
      </c>
      <c r="BX3537" s="23">
        <f>Datasheet[[#This Row],[Jul''23- Wt. Rev]]+Datasheet[[#This Row],[Aug''23- Wt. Rev]]+Datasheet[[#This Row],[Sep''23- Wt. Rev]]</f>
        <v>0</v>
      </c>
      <c r="BY3537" s="23">
        <f>Datasheet[[#This Row],[Oct''23- Wt. Rev]]+Datasheet[[#This Row],[Nov''23- Wt. Rev]]+Datasheet[[#This Row],[Dec''23- Wt. Rev]]</f>
        <v>0</v>
      </c>
      <c r="BZ3537" s="21"/>
      <c r="CA3537" s="24">
        <f>MAX(Datasheet[[#This Row],[Q1''23-HC]:[Q4''23- HC]])</f>
        <v>0</v>
      </c>
      <c r="CB3537" s="2">
        <f t="shared" si="2636"/>
        <v>0</v>
      </c>
      <c r="CC3537" s="2">
        <f t="shared" si="2637"/>
        <v>0</v>
      </c>
      <c r="CD3537" s="2">
        <f t="shared" si="2638"/>
        <v>0</v>
      </c>
      <c r="CE3537" s="2">
        <f t="shared" si="2639"/>
        <v>0</v>
      </c>
      <c r="CF3537" s="26"/>
      <c r="CG3537" s="2">
        <f>SUM(Datasheet[[#This Row],[Jan''23- Target]:[Dec''23- Target]])</f>
        <v>0</v>
      </c>
      <c r="CH3537" s="2"/>
      <c r="CI3537" s="2"/>
      <c r="CJ3537" s="2"/>
      <c r="CK3537" s="2"/>
      <c r="CL3537" s="2"/>
      <c r="CM3537" s="2"/>
      <c r="CN3537" s="2"/>
      <c r="CO3537" s="2"/>
      <c r="CP3537" s="2"/>
      <c r="CQ3537" s="2"/>
      <c r="CR3537" s="2"/>
      <c r="CS3537" s="2"/>
      <c r="CT3537" s="2">
        <f t="shared" si="2596"/>
        <v>0</v>
      </c>
      <c r="CU3537" s="2">
        <f t="shared" si="2597"/>
        <v>0</v>
      </c>
      <c r="CV3537" s="2">
        <f t="shared" si="2598"/>
        <v>0</v>
      </c>
      <c r="CW3537" s="2">
        <f t="shared" si="2599"/>
        <v>0</v>
      </c>
      <c r="CX3537" s="26"/>
      <c r="CY3537" s="12" t="s">
        <v>144</v>
      </c>
      <c r="CZ3537" s="37" t="s">
        <v>183</v>
      </c>
      <c r="DA3537" s="37" t="s">
        <v>168</v>
      </c>
      <c r="DB3537" s="12" t="s">
        <v>147</v>
      </c>
      <c r="DC3537" s="12" t="s">
        <v>254</v>
      </c>
      <c r="DD3537" s="12"/>
      <c r="DE3537" s="12"/>
      <c r="DF3537" s="12" t="s">
        <v>150</v>
      </c>
      <c r="DG3537" s="12"/>
      <c r="DH3537" s="2">
        <v>14000</v>
      </c>
      <c r="DI3537" s="2">
        <v>7054</v>
      </c>
      <c r="DJ3537" s="2" t="e">
        <v>#VALUE!</v>
      </c>
      <c r="DK3537" s="2">
        <f>IFERROR(DH3537*INDEX(#REF!,MATCH(N3537,#REF!,0)),0)</f>
        <v>0</v>
      </c>
      <c r="DL3537" s="2">
        <f>IFERROR(DI3537*INDEX(#REF!,MATCH(N3537,#REF!,0)),0)</f>
        <v>0</v>
      </c>
      <c r="DM3537" s="2">
        <f>IFERROR(DJ3537*INDEX(#REF!,MATCH(N3537,#REF!,0)),0)</f>
        <v>0</v>
      </c>
      <c r="DN3537" s="29">
        <f>IFERROR((Datasheet[[#This Row],[Proposal Value in EUR]]-Datasheet[[#This Row],[Proposal Cost in EUR]])/Datasheet[[#This Row],[Proposal Value in EUR]],0)</f>
        <v>0</v>
      </c>
      <c r="DO3537" s="29">
        <f>IFERROR((Datasheet[[#This Row],[Proposal Value in EUR]]-Datasheet[[#This Row],[Proposal Cost in EUR(PM)]])/Datasheet[[#This Row],[Proposal Value in EUR]],0)</f>
        <v>0</v>
      </c>
      <c r="DP3537" s="39"/>
      <c r="DQ3537" s="39"/>
      <c r="DR3537" s="29">
        <f>IFERROR(Datasheet[[#This Row],[Gross Margin]]/Datasheet[[#This Row],[Gross Revenue]],0)</f>
        <v>0</v>
      </c>
      <c r="DS3537" s="39"/>
      <c r="DT3537" s="29">
        <f>IFERROR(Datasheet[[#This Row],[Project Margin]]/Datasheet[[#This Row],[Gross Revenue]],0)</f>
        <v>0</v>
      </c>
      <c r="DU3537" s="41"/>
      <c r="DV3537" s="41"/>
      <c r="DW3537" s="29">
        <f>IFERROR(((Datasheet[[#This Row],[Target Value]]-Datasheet[[#This Row],[Targe Cost]])/Datasheet[[#This Row],[Target Value]]),0)</f>
        <v>0</v>
      </c>
      <c r="DX3537" s="26"/>
      <c r="DY3537" s="30">
        <v>241313643339</v>
      </c>
      <c r="DZ3537" s="38" t="s">
        <v>351</v>
      </c>
      <c r="EA3537" s="13" t="str">
        <f>IFERROR(INDEX(Services!$C$3:$C$239,MATCH(Datasheet[[#This Row],[Service Types]],Services!$B$3:$B$239,0)),"-")</f>
        <v>Specialized Testing Services</v>
      </c>
      <c r="EB3537" s="13" t="str">
        <f>IFERROR(INDEX(Services!$D$3:$D$239,MATCH(Datasheet[[#This Row],[Service Types]],Services!$B$3:$B$239,0)),"-")</f>
        <v>Digital</v>
      </c>
      <c r="EC3537" s="13" t="str">
        <f>IFERROR(INDEX(Services!$E$3:$E$239,MATCH(Datasheet[[#This Row],[Service Types]],Services!$B$3:$B$239,0)),"-")</f>
        <v>Quality Engineering</v>
      </c>
      <c r="EV3537" s="3"/>
    </row>
    <row r="3538" spans="1:152" ht="13.15" customHeight="1">
      <c r="A3538" s="12" t="s">
        <v>2074</v>
      </c>
      <c r="B3538" s="37" t="s">
        <v>192</v>
      </c>
      <c r="C3538" s="12" t="s">
        <v>1773</v>
      </c>
      <c r="D3538" s="37" t="s">
        <v>1773</v>
      </c>
      <c r="E3538" s="12" t="s">
        <v>2715</v>
      </c>
      <c r="F3538" s="37" t="s">
        <v>2756</v>
      </c>
      <c r="G3538" s="37" t="s">
        <v>2790</v>
      </c>
      <c r="H3538" s="12" t="s">
        <v>140</v>
      </c>
      <c r="I3538" s="37" t="s">
        <v>166</v>
      </c>
      <c r="J3538" s="37" t="str">
        <f t="shared" si="2647"/>
        <v>Actuals/FC</v>
      </c>
      <c r="K3538" s="92">
        <v>1</v>
      </c>
      <c r="L3538" s="37" t="s">
        <v>142</v>
      </c>
      <c r="M3538" s="37" t="s">
        <v>297</v>
      </c>
      <c r="N3538" s="12" t="s">
        <v>1575</v>
      </c>
      <c r="O3538" s="93">
        <v>132.66</v>
      </c>
      <c r="P3538" s="94">
        <f>IFERROR(O3538*INDEX(#REF!,MATCH(N3538,#REF!,0)),0)</f>
        <v>0</v>
      </c>
      <c r="Q3538" s="21"/>
      <c r="R35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8" s="12"/>
      <c r="T3538" s="12"/>
      <c r="U3538" s="20">
        <f t="shared" si="2643"/>
        <v>0</v>
      </c>
      <c r="V3538" s="12"/>
      <c r="W3538" s="12"/>
      <c r="X3538" s="20">
        <f t="shared" si="2644"/>
        <v>0</v>
      </c>
      <c r="Y3538" s="12"/>
      <c r="Z3538" s="12"/>
      <c r="AA3538" s="20">
        <f t="shared" si="2645"/>
        <v>0</v>
      </c>
      <c r="AB3538" s="12"/>
      <c r="AC3538" s="12"/>
      <c r="AD3538" s="20">
        <f t="shared" si="2646"/>
        <v>0</v>
      </c>
      <c r="AE3538" s="12"/>
      <c r="AF3538" s="12"/>
      <c r="AG3538" s="20">
        <f t="shared" si="2641"/>
        <v>0</v>
      </c>
      <c r="AH3538" s="12"/>
      <c r="AI3538" s="12"/>
      <c r="AJ3538" s="20">
        <f t="shared" si="2642"/>
        <v>0</v>
      </c>
      <c r="AK3538" s="12"/>
      <c r="AL3538" s="12"/>
      <c r="AM3538" s="20">
        <f t="shared" si="2640"/>
        <v>0</v>
      </c>
      <c r="AN3538" s="12"/>
      <c r="AO3538" s="12"/>
      <c r="AP3538" s="20">
        <f t="shared" si="2622"/>
        <v>0</v>
      </c>
      <c r="AQ3538" s="12"/>
      <c r="AR3538" s="12"/>
      <c r="AS3538" s="20">
        <f t="shared" si="2623"/>
        <v>0</v>
      </c>
      <c r="AT3538" s="12"/>
      <c r="AU3538" s="12"/>
      <c r="AV3538" s="20">
        <f t="shared" si="2619"/>
        <v>0</v>
      </c>
      <c r="AW3538" s="12"/>
      <c r="AX3538" s="12"/>
      <c r="AY3538" s="20">
        <f t="shared" si="2620"/>
        <v>0</v>
      </c>
      <c r="AZ3538" s="12"/>
      <c r="BA3538" s="12"/>
      <c r="BB3538" s="20">
        <f t="shared" si="2621"/>
        <v>0</v>
      </c>
      <c r="BC3538" s="21"/>
      <c r="BD3538" s="20">
        <f>Datasheet[[#This Row],[Jan''23- UWt. Rev]]+Datasheet[[#This Row],[Feb''23- UWt. Rev]]+Datasheet[[#This Row],[Mar''23- UWt. Rev]]</f>
        <v>0</v>
      </c>
      <c r="BE3538" s="20">
        <f>Datasheet[[#This Row],[Apr''23- UWt. Rev]]+Datasheet[[#This Row],[May''23- UWt. Rev]]+Datasheet[[#This Row],[Jun''23- UWt. Rev]]</f>
        <v>0</v>
      </c>
      <c r="BF3538" s="20">
        <f>Datasheet[[#This Row],[Jul''23- UWt. Rev]]+Datasheet[[#This Row],[Aug''23- UWt. Rev]]+Datasheet[[#This Row],[Sep''23- UWt. Rev]]</f>
        <v>0</v>
      </c>
      <c r="BG3538" s="20">
        <f>Datasheet[[#This Row],[Oct''23- UWt. Rev]]+Datasheet[[#This Row],[Nov''23- UWt. Rev]]+Datasheet[[#This Row],[Dec''23- UWt. Rev]]</f>
        <v>0</v>
      </c>
      <c r="BH3538" s="22">
        <f>Datasheet[[#This Row],[Q3''23- Un. Wt. Rev]]+Datasheet[[#This Row],[Q4''23- Un. Wt. Rev]]</f>
        <v>0</v>
      </c>
      <c r="BI3538" s="23">
        <f>SUM(Datasheet[[#This Row],[Jan''23- Wt. Rev]:[Dec''23- Wt. Rev]])</f>
        <v>0</v>
      </c>
      <c r="BJ3538" s="23">
        <f t="shared" si="2624"/>
        <v>0</v>
      </c>
      <c r="BK3538" s="23">
        <f t="shared" si="2625"/>
        <v>0</v>
      </c>
      <c r="BL3538" s="23">
        <f t="shared" si="2626"/>
        <v>0</v>
      </c>
      <c r="BM3538" s="23">
        <f t="shared" si="2627"/>
        <v>0</v>
      </c>
      <c r="BN3538" s="23">
        <f t="shared" si="2628"/>
        <v>0</v>
      </c>
      <c r="BO3538" s="23">
        <f t="shared" si="2629"/>
        <v>0</v>
      </c>
      <c r="BP3538" s="23">
        <f t="shared" si="2630"/>
        <v>0</v>
      </c>
      <c r="BQ3538" s="23">
        <f t="shared" si="2631"/>
        <v>0</v>
      </c>
      <c r="BR3538" s="23">
        <f t="shared" si="2632"/>
        <v>0</v>
      </c>
      <c r="BS3538" s="23">
        <f t="shared" si="2633"/>
        <v>0</v>
      </c>
      <c r="BT3538" s="23">
        <f t="shared" si="2634"/>
        <v>0</v>
      </c>
      <c r="BU3538" s="23">
        <f t="shared" si="2635"/>
        <v>0</v>
      </c>
      <c r="BV3538" s="23">
        <f>Datasheet[[#This Row],[Jan''23- Wt. Rev]]+Datasheet[[#This Row],[Feb''23- Wt. Rev]]+Datasheet[[#This Row],[Mar''23- Wt. Rev]]</f>
        <v>0</v>
      </c>
      <c r="BW3538" s="23">
        <f>Datasheet[[#This Row],[Apr''23- Wt. Rev]]+Datasheet[[#This Row],[May''23- Wt. Rev]]+Datasheet[[#This Row],[Jun''23- Wt. Rev]]</f>
        <v>0</v>
      </c>
      <c r="BX3538" s="23">
        <f>Datasheet[[#This Row],[Jul''23- Wt. Rev]]+Datasheet[[#This Row],[Aug''23- Wt. Rev]]+Datasheet[[#This Row],[Sep''23- Wt. Rev]]</f>
        <v>0</v>
      </c>
      <c r="BY3538" s="23">
        <f>Datasheet[[#This Row],[Oct''23- Wt. Rev]]+Datasheet[[#This Row],[Nov''23- Wt. Rev]]+Datasheet[[#This Row],[Dec''23- Wt. Rev]]</f>
        <v>0</v>
      </c>
      <c r="BZ3538" s="21"/>
      <c r="CA3538" s="24">
        <f>MAX(Datasheet[[#This Row],[Q1''23-HC]:[Q4''23- HC]])</f>
        <v>0</v>
      </c>
      <c r="CB3538" s="2">
        <f t="shared" si="2636"/>
        <v>0</v>
      </c>
      <c r="CC3538" s="2">
        <f t="shared" si="2637"/>
        <v>0</v>
      </c>
      <c r="CD3538" s="2">
        <f t="shared" si="2638"/>
        <v>0</v>
      </c>
      <c r="CE3538" s="2">
        <f t="shared" si="2639"/>
        <v>0</v>
      </c>
      <c r="CF3538" s="26"/>
      <c r="CG3538" s="2">
        <f>SUM(Datasheet[[#This Row],[Jan''23- Target]:[Dec''23- Target]])</f>
        <v>0</v>
      </c>
      <c r="CH3538" s="2"/>
      <c r="CI3538" s="2"/>
      <c r="CJ3538" s="2"/>
      <c r="CK3538" s="2"/>
      <c r="CL3538" s="2"/>
      <c r="CM3538" s="2"/>
      <c r="CN3538" s="2"/>
      <c r="CO3538" s="2"/>
      <c r="CP3538" s="2"/>
      <c r="CQ3538" s="2"/>
      <c r="CR3538" s="2"/>
      <c r="CS3538" s="2"/>
      <c r="CT3538" s="2">
        <f t="shared" si="2596"/>
        <v>0</v>
      </c>
      <c r="CU3538" s="2">
        <f t="shared" si="2597"/>
        <v>0</v>
      </c>
      <c r="CV3538" s="2">
        <f t="shared" si="2598"/>
        <v>0</v>
      </c>
      <c r="CW3538" s="2">
        <f t="shared" si="2599"/>
        <v>0</v>
      </c>
      <c r="CX3538" s="26"/>
      <c r="CY3538" s="12" t="s">
        <v>144</v>
      </c>
      <c r="CZ3538" s="37" t="s">
        <v>183</v>
      </c>
      <c r="DA3538" s="37" t="s">
        <v>168</v>
      </c>
      <c r="DB3538" s="12" t="s">
        <v>147</v>
      </c>
      <c r="DC3538" s="12" t="s">
        <v>254</v>
      </c>
      <c r="DD3538" s="12"/>
      <c r="DE3538" s="12"/>
      <c r="DF3538" s="12" t="s">
        <v>150</v>
      </c>
      <c r="DG3538" s="12"/>
      <c r="DH3538" s="2">
        <v>12000</v>
      </c>
      <c r="DI3538" s="2">
        <v>6774</v>
      </c>
      <c r="DJ3538" s="2" t="e">
        <v>#VALUE!</v>
      </c>
      <c r="DK3538" s="2">
        <f>IFERROR(DH3538*INDEX(#REF!,MATCH(N3538,#REF!,0)),0)</f>
        <v>0</v>
      </c>
      <c r="DL3538" s="2">
        <f>IFERROR(DI3538*INDEX(#REF!,MATCH(N3538,#REF!,0)),0)</f>
        <v>0</v>
      </c>
      <c r="DM3538" s="2">
        <f>IFERROR(DJ3538*INDEX(#REF!,MATCH(N3538,#REF!,0)),0)</f>
        <v>0</v>
      </c>
      <c r="DN3538" s="29">
        <f>IFERROR((Datasheet[[#This Row],[Proposal Value in EUR]]-Datasheet[[#This Row],[Proposal Cost in EUR]])/Datasheet[[#This Row],[Proposal Value in EUR]],0)</f>
        <v>0</v>
      </c>
      <c r="DO3538" s="29">
        <f>IFERROR((Datasheet[[#This Row],[Proposal Value in EUR]]-Datasheet[[#This Row],[Proposal Cost in EUR(PM)]])/Datasheet[[#This Row],[Proposal Value in EUR]],0)</f>
        <v>0</v>
      </c>
      <c r="DP3538" s="39"/>
      <c r="DQ3538" s="39"/>
      <c r="DR3538" s="29">
        <f>IFERROR(Datasheet[[#This Row],[Gross Margin]]/Datasheet[[#This Row],[Gross Revenue]],0)</f>
        <v>0</v>
      </c>
      <c r="DS3538" s="39"/>
      <c r="DT3538" s="29">
        <f>IFERROR(Datasheet[[#This Row],[Project Margin]]/Datasheet[[#This Row],[Gross Revenue]],0)</f>
        <v>0</v>
      </c>
      <c r="DU3538" s="41"/>
      <c r="DV3538" s="41"/>
      <c r="DW3538" s="29">
        <f>IFERROR(((Datasheet[[#This Row],[Target Value]]-Datasheet[[#This Row],[Targe Cost]])/Datasheet[[#This Row],[Target Value]]),0)</f>
        <v>0</v>
      </c>
      <c r="DX3538" s="26"/>
      <c r="DY3538" s="30">
        <v>241313863339</v>
      </c>
      <c r="DZ3538" s="38" t="s">
        <v>637</v>
      </c>
      <c r="EA3538" s="13" t="str">
        <f>IFERROR(INDEX(Services!$C$3:$C$239,MATCH(Datasheet[[#This Row],[Service Types]],Services!$B$3:$B$239,0)),"-")</f>
        <v>Traditional Testing Services</v>
      </c>
      <c r="EB3538" s="13" t="str">
        <f>IFERROR(INDEX(Services!$D$3:$D$239,MATCH(Datasheet[[#This Row],[Service Types]],Services!$B$3:$B$239,0)),"-")</f>
        <v>Non Digital</v>
      </c>
      <c r="EC3538" s="13" t="str">
        <f>IFERROR(INDEX(Services!$E$3:$E$239,MATCH(Datasheet[[#This Row],[Service Types]],Services!$B$3:$B$239,0)),"-")</f>
        <v>Quality Assurance</v>
      </c>
      <c r="EV3538" s="3"/>
    </row>
    <row r="3539" spans="1:152" ht="13.15" customHeight="1">
      <c r="A3539" s="12" t="s">
        <v>2074</v>
      </c>
      <c r="B3539" s="37" t="s">
        <v>192</v>
      </c>
      <c r="C3539" s="12" t="s">
        <v>1773</v>
      </c>
      <c r="D3539" s="37" t="s">
        <v>1773</v>
      </c>
      <c r="E3539" s="12" t="s">
        <v>2715</v>
      </c>
      <c r="F3539" s="37" t="s">
        <v>2756</v>
      </c>
      <c r="G3539" s="37" t="s">
        <v>2792</v>
      </c>
      <c r="H3539" s="12" t="s">
        <v>140</v>
      </c>
      <c r="I3539" s="37" t="s">
        <v>166</v>
      </c>
      <c r="J3539" s="37" t="str">
        <f t="shared" si="2647"/>
        <v>Actuals/FC</v>
      </c>
      <c r="K3539" s="92">
        <v>1</v>
      </c>
      <c r="L3539" s="37" t="s">
        <v>142</v>
      </c>
      <c r="M3539" s="37"/>
      <c r="N3539" s="12" t="s">
        <v>1575</v>
      </c>
      <c r="O3539" s="93">
        <v>145</v>
      </c>
      <c r="P3539" s="94">
        <f>IFERROR(O3539*INDEX(#REF!,MATCH(N3539,#REF!,0)),0)</f>
        <v>0</v>
      </c>
      <c r="Q3539" s="21"/>
      <c r="R35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9" s="12"/>
      <c r="T3539" s="12"/>
      <c r="U3539" s="20">
        <f t="shared" si="2643"/>
        <v>0</v>
      </c>
      <c r="V3539" s="12"/>
      <c r="W3539" s="12"/>
      <c r="X3539" s="20">
        <f t="shared" si="2644"/>
        <v>0</v>
      </c>
      <c r="Y3539" s="12"/>
      <c r="Z3539" s="12"/>
      <c r="AA3539" s="20">
        <f t="shared" si="2645"/>
        <v>0</v>
      </c>
      <c r="AB3539" s="12"/>
      <c r="AC3539" s="12"/>
      <c r="AD3539" s="20">
        <f t="shared" si="2646"/>
        <v>0</v>
      </c>
      <c r="AE3539" s="12"/>
      <c r="AF3539" s="12"/>
      <c r="AG3539" s="20">
        <f t="shared" si="2641"/>
        <v>0</v>
      </c>
      <c r="AH3539" s="12"/>
      <c r="AI3539" s="12"/>
      <c r="AJ3539" s="20">
        <f t="shared" si="2642"/>
        <v>0</v>
      </c>
      <c r="AK3539" s="12"/>
      <c r="AL3539" s="12"/>
      <c r="AM3539" s="20">
        <f t="shared" si="2640"/>
        <v>0</v>
      </c>
      <c r="AN3539" s="12"/>
      <c r="AO3539" s="12"/>
      <c r="AP3539" s="20">
        <f t="shared" si="2622"/>
        <v>0</v>
      </c>
      <c r="AQ3539" s="12"/>
      <c r="AR3539" s="12"/>
      <c r="AS3539" s="20">
        <f t="shared" si="2623"/>
        <v>0</v>
      </c>
      <c r="AT3539" s="12"/>
      <c r="AU3539" s="12"/>
      <c r="AV3539" s="20">
        <f t="shared" si="2619"/>
        <v>0</v>
      </c>
      <c r="AW3539" s="12"/>
      <c r="AX3539" s="12"/>
      <c r="AY3539" s="20">
        <f t="shared" si="2620"/>
        <v>0</v>
      </c>
      <c r="AZ3539" s="12"/>
      <c r="BA3539" s="12"/>
      <c r="BB3539" s="20">
        <f t="shared" si="2621"/>
        <v>0</v>
      </c>
      <c r="BC3539" s="21"/>
      <c r="BD3539" s="20">
        <f>Datasheet[[#This Row],[Jan''23- UWt. Rev]]+Datasheet[[#This Row],[Feb''23- UWt. Rev]]+Datasheet[[#This Row],[Mar''23- UWt. Rev]]</f>
        <v>0</v>
      </c>
      <c r="BE3539" s="20">
        <f>Datasheet[[#This Row],[Apr''23- UWt. Rev]]+Datasheet[[#This Row],[May''23- UWt. Rev]]+Datasheet[[#This Row],[Jun''23- UWt. Rev]]</f>
        <v>0</v>
      </c>
      <c r="BF3539" s="20">
        <f>Datasheet[[#This Row],[Jul''23- UWt. Rev]]+Datasheet[[#This Row],[Aug''23- UWt. Rev]]+Datasheet[[#This Row],[Sep''23- UWt. Rev]]</f>
        <v>0</v>
      </c>
      <c r="BG3539" s="20">
        <f>Datasheet[[#This Row],[Oct''23- UWt. Rev]]+Datasheet[[#This Row],[Nov''23- UWt. Rev]]+Datasheet[[#This Row],[Dec''23- UWt. Rev]]</f>
        <v>0</v>
      </c>
      <c r="BH3539" s="22">
        <f>Datasheet[[#This Row],[Q3''23- Un. Wt. Rev]]+Datasheet[[#This Row],[Q4''23- Un. Wt. Rev]]</f>
        <v>0</v>
      </c>
      <c r="BI3539" s="23">
        <f>SUM(Datasheet[[#This Row],[Jan''23- Wt. Rev]:[Dec''23- Wt. Rev]])</f>
        <v>0</v>
      </c>
      <c r="BJ3539" s="23">
        <f t="shared" si="2624"/>
        <v>0</v>
      </c>
      <c r="BK3539" s="23">
        <f t="shared" si="2625"/>
        <v>0</v>
      </c>
      <c r="BL3539" s="23">
        <f t="shared" si="2626"/>
        <v>0</v>
      </c>
      <c r="BM3539" s="23">
        <f t="shared" si="2627"/>
        <v>0</v>
      </c>
      <c r="BN3539" s="23">
        <f t="shared" si="2628"/>
        <v>0</v>
      </c>
      <c r="BO3539" s="23">
        <f t="shared" si="2629"/>
        <v>0</v>
      </c>
      <c r="BP3539" s="23">
        <f t="shared" si="2630"/>
        <v>0</v>
      </c>
      <c r="BQ3539" s="23">
        <f t="shared" si="2631"/>
        <v>0</v>
      </c>
      <c r="BR3539" s="23">
        <f t="shared" si="2632"/>
        <v>0</v>
      </c>
      <c r="BS3539" s="23">
        <f t="shared" si="2633"/>
        <v>0</v>
      </c>
      <c r="BT3539" s="23">
        <f t="shared" si="2634"/>
        <v>0</v>
      </c>
      <c r="BU3539" s="23">
        <f t="shared" si="2635"/>
        <v>0</v>
      </c>
      <c r="BV3539" s="23">
        <f>Datasheet[[#This Row],[Jan''23- Wt. Rev]]+Datasheet[[#This Row],[Feb''23- Wt. Rev]]+Datasheet[[#This Row],[Mar''23- Wt. Rev]]</f>
        <v>0</v>
      </c>
      <c r="BW3539" s="23">
        <f>Datasheet[[#This Row],[Apr''23- Wt. Rev]]+Datasheet[[#This Row],[May''23- Wt. Rev]]+Datasheet[[#This Row],[Jun''23- Wt. Rev]]</f>
        <v>0</v>
      </c>
      <c r="BX3539" s="23">
        <f>Datasheet[[#This Row],[Jul''23- Wt. Rev]]+Datasheet[[#This Row],[Aug''23- Wt. Rev]]+Datasheet[[#This Row],[Sep''23- Wt. Rev]]</f>
        <v>0</v>
      </c>
      <c r="BY3539" s="23">
        <f>Datasheet[[#This Row],[Oct''23- Wt. Rev]]+Datasheet[[#This Row],[Nov''23- Wt. Rev]]+Datasheet[[#This Row],[Dec''23- Wt. Rev]]</f>
        <v>0</v>
      </c>
      <c r="BZ3539" s="21"/>
      <c r="CA3539" s="24">
        <f>MAX(Datasheet[[#This Row],[Q1''23-HC]:[Q4''23- HC]])</f>
        <v>0</v>
      </c>
      <c r="CB3539" s="2">
        <f t="shared" si="2636"/>
        <v>0</v>
      </c>
      <c r="CC3539" s="2">
        <f t="shared" si="2637"/>
        <v>0</v>
      </c>
      <c r="CD3539" s="2">
        <f t="shared" si="2638"/>
        <v>0</v>
      </c>
      <c r="CE3539" s="2">
        <f t="shared" si="2639"/>
        <v>0</v>
      </c>
      <c r="CF3539" s="26"/>
      <c r="CG3539" s="2">
        <f>SUM(Datasheet[[#This Row],[Jan''23- Target]:[Dec''23- Target]])</f>
        <v>0</v>
      </c>
      <c r="CH3539" s="2"/>
      <c r="CI3539" s="2"/>
      <c r="CJ3539" s="2"/>
      <c r="CK3539" s="2"/>
      <c r="CL3539" s="2"/>
      <c r="CM3539" s="2"/>
      <c r="CN3539" s="2"/>
      <c r="CO3539" s="2"/>
      <c r="CP3539" s="2"/>
      <c r="CQ3539" s="2"/>
      <c r="CR3539" s="2"/>
      <c r="CS3539" s="2"/>
      <c r="CT3539" s="2">
        <f t="shared" si="2596"/>
        <v>0</v>
      </c>
      <c r="CU3539" s="2">
        <f t="shared" si="2597"/>
        <v>0</v>
      </c>
      <c r="CV3539" s="2">
        <f t="shared" si="2598"/>
        <v>0</v>
      </c>
      <c r="CW3539" s="2">
        <f t="shared" si="2599"/>
        <v>0</v>
      </c>
      <c r="CX3539" s="26"/>
      <c r="CY3539" s="12" t="s">
        <v>144</v>
      </c>
      <c r="CZ3539" s="37" t="s">
        <v>183</v>
      </c>
      <c r="DA3539" s="37" t="s">
        <v>168</v>
      </c>
      <c r="DB3539" s="12" t="s">
        <v>147</v>
      </c>
      <c r="DC3539" s="12" t="s">
        <v>254</v>
      </c>
      <c r="DD3539" s="12"/>
      <c r="DE3539" s="12"/>
      <c r="DF3539" s="12" t="s">
        <v>150</v>
      </c>
      <c r="DG3539" s="12"/>
      <c r="DH3539" s="2">
        <v>35525</v>
      </c>
      <c r="DI3539" s="2">
        <v>24079.482</v>
      </c>
      <c r="DJ3539" s="2" t="e">
        <v>#VALUE!</v>
      </c>
      <c r="DK3539" s="2">
        <f>IFERROR(DH3539*INDEX(#REF!,MATCH(N3539,#REF!,0)),0)</f>
        <v>0</v>
      </c>
      <c r="DL3539" s="2">
        <f>IFERROR(DI3539*INDEX(#REF!,MATCH(N3539,#REF!,0)),0)</f>
        <v>0</v>
      </c>
      <c r="DM3539" s="2">
        <f>IFERROR(DJ3539*INDEX(#REF!,MATCH(N3539,#REF!,0)),0)</f>
        <v>0</v>
      </c>
      <c r="DN3539" s="29">
        <f>IFERROR((Datasheet[[#This Row],[Proposal Value in EUR]]-Datasheet[[#This Row],[Proposal Cost in EUR]])/Datasheet[[#This Row],[Proposal Value in EUR]],0)</f>
        <v>0</v>
      </c>
      <c r="DO3539" s="29">
        <f>IFERROR((Datasheet[[#This Row],[Proposal Value in EUR]]-Datasheet[[#This Row],[Proposal Cost in EUR(PM)]])/Datasheet[[#This Row],[Proposal Value in EUR]],0)</f>
        <v>0</v>
      </c>
      <c r="DP3539" s="39"/>
      <c r="DQ3539" s="39"/>
      <c r="DR3539" s="29">
        <f>IFERROR(Datasheet[[#This Row],[Gross Margin]]/Datasheet[[#This Row],[Gross Revenue]],0)</f>
        <v>0</v>
      </c>
      <c r="DS3539" s="39"/>
      <c r="DT3539" s="29">
        <f>IFERROR(Datasheet[[#This Row],[Project Margin]]/Datasheet[[#This Row],[Gross Revenue]],0)</f>
        <v>0</v>
      </c>
      <c r="DU3539" s="41"/>
      <c r="DV3539" s="41"/>
      <c r="DW3539" s="29">
        <f>IFERROR(((Datasheet[[#This Row],[Target Value]]-Datasheet[[#This Row],[Targe Cost]])/Datasheet[[#This Row],[Target Value]]),0)</f>
        <v>0</v>
      </c>
      <c r="DX3539" s="26"/>
      <c r="DY3539" s="30">
        <v>241313144276</v>
      </c>
      <c r="DZ3539" s="38" t="s">
        <v>152</v>
      </c>
      <c r="EA3539" s="13" t="str">
        <f>IFERROR(INDEX(Services!$C$3:$C$239,MATCH(Datasheet[[#This Row],[Service Types]],Services!$B$3:$B$239,0)),"-")</f>
        <v>Traditional Testing Services</v>
      </c>
      <c r="EB3539" s="13" t="str">
        <f>IFERROR(INDEX(Services!$D$3:$D$239,MATCH(Datasheet[[#This Row],[Service Types]],Services!$B$3:$B$239,0)),"-")</f>
        <v>Non Digital</v>
      </c>
      <c r="EC3539" s="13" t="str">
        <f>IFERROR(INDEX(Services!$E$3:$E$239,MATCH(Datasheet[[#This Row],[Service Types]],Services!$B$3:$B$239,0)),"-")</f>
        <v>Quality Assurance</v>
      </c>
      <c r="EV3539" s="3"/>
    </row>
    <row r="3540" spans="1:152" ht="13.15" customHeight="1">
      <c r="A3540" s="12" t="s">
        <v>2074</v>
      </c>
      <c r="B3540" s="37" t="s">
        <v>192</v>
      </c>
      <c r="C3540" s="12" t="s">
        <v>1773</v>
      </c>
      <c r="D3540" s="37" t="s">
        <v>1773</v>
      </c>
      <c r="E3540" s="12" t="s">
        <v>2715</v>
      </c>
      <c r="F3540" s="37" t="s">
        <v>2756</v>
      </c>
      <c r="G3540" s="37" t="s">
        <v>2793</v>
      </c>
      <c r="H3540" s="12" t="s">
        <v>140</v>
      </c>
      <c r="I3540" s="37" t="s">
        <v>166</v>
      </c>
      <c r="J3540" s="37" t="str">
        <f t="shared" si="2647"/>
        <v>Actuals/FC</v>
      </c>
      <c r="K3540" s="92">
        <v>1</v>
      </c>
      <c r="L3540" s="37" t="s">
        <v>142</v>
      </c>
      <c r="M3540" s="37"/>
      <c r="N3540" s="12" t="s">
        <v>1575</v>
      </c>
      <c r="O3540" s="93">
        <v>465</v>
      </c>
      <c r="P3540" s="94">
        <f>IFERROR(O3540*INDEX(#REF!,MATCH(N3540,#REF!,0)),0)</f>
        <v>0</v>
      </c>
      <c r="Q3540" s="21"/>
      <c r="R35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0" s="12"/>
      <c r="T3540" s="12"/>
      <c r="U3540" s="20">
        <f t="shared" si="2643"/>
        <v>0</v>
      </c>
      <c r="V3540" s="12"/>
      <c r="W3540" s="12"/>
      <c r="X3540" s="20">
        <f t="shared" si="2644"/>
        <v>0</v>
      </c>
      <c r="Y3540" s="12"/>
      <c r="Z3540" s="12"/>
      <c r="AA3540" s="20">
        <f t="shared" si="2645"/>
        <v>0</v>
      </c>
      <c r="AB3540" s="12"/>
      <c r="AC3540" s="12"/>
      <c r="AD3540" s="20">
        <f t="shared" si="2646"/>
        <v>0</v>
      </c>
      <c r="AE3540" s="12"/>
      <c r="AF3540" s="12"/>
      <c r="AG3540" s="20">
        <f t="shared" si="2641"/>
        <v>0</v>
      </c>
      <c r="AH3540" s="12"/>
      <c r="AI3540" s="12"/>
      <c r="AJ3540" s="20">
        <f t="shared" si="2642"/>
        <v>0</v>
      </c>
      <c r="AK3540" s="12"/>
      <c r="AL3540" s="12"/>
      <c r="AM3540" s="20">
        <f t="shared" si="2640"/>
        <v>0</v>
      </c>
      <c r="AN3540" s="12"/>
      <c r="AO3540" s="12"/>
      <c r="AP3540" s="20">
        <f t="shared" si="2622"/>
        <v>0</v>
      </c>
      <c r="AQ3540" s="12"/>
      <c r="AR3540" s="12"/>
      <c r="AS3540" s="20">
        <f t="shared" si="2623"/>
        <v>0</v>
      </c>
      <c r="AT3540" s="12"/>
      <c r="AU3540" s="12"/>
      <c r="AV3540" s="20">
        <f t="shared" si="2619"/>
        <v>0</v>
      </c>
      <c r="AW3540" s="12"/>
      <c r="AX3540" s="12"/>
      <c r="AY3540" s="20">
        <f t="shared" si="2620"/>
        <v>0</v>
      </c>
      <c r="AZ3540" s="12"/>
      <c r="BA3540" s="12"/>
      <c r="BB3540" s="20">
        <f t="shared" si="2621"/>
        <v>0</v>
      </c>
      <c r="BC3540" s="21"/>
      <c r="BD3540" s="20">
        <f>Datasheet[[#This Row],[Jan''23- UWt. Rev]]+Datasheet[[#This Row],[Feb''23- UWt. Rev]]+Datasheet[[#This Row],[Mar''23- UWt. Rev]]</f>
        <v>0</v>
      </c>
      <c r="BE3540" s="20">
        <f>Datasheet[[#This Row],[Apr''23- UWt. Rev]]+Datasheet[[#This Row],[May''23- UWt. Rev]]+Datasheet[[#This Row],[Jun''23- UWt. Rev]]</f>
        <v>0</v>
      </c>
      <c r="BF3540" s="20">
        <f>Datasheet[[#This Row],[Jul''23- UWt. Rev]]+Datasheet[[#This Row],[Aug''23- UWt. Rev]]+Datasheet[[#This Row],[Sep''23- UWt. Rev]]</f>
        <v>0</v>
      </c>
      <c r="BG3540" s="20">
        <f>Datasheet[[#This Row],[Oct''23- UWt. Rev]]+Datasheet[[#This Row],[Nov''23- UWt. Rev]]+Datasheet[[#This Row],[Dec''23- UWt. Rev]]</f>
        <v>0</v>
      </c>
      <c r="BH3540" s="22">
        <f>Datasheet[[#This Row],[Q3''23- Un. Wt. Rev]]+Datasheet[[#This Row],[Q4''23- Un. Wt. Rev]]</f>
        <v>0</v>
      </c>
      <c r="BI3540" s="23">
        <f>SUM(Datasheet[[#This Row],[Jan''23- Wt. Rev]:[Dec''23- Wt. Rev]])</f>
        <v>0</v>
      </c>
      <c r="BJ3540" s="23">
        <f t="shared" si="2624"/>
        <v>0</v>
      </c>
      <c r="BK3540" s="23">
        <f t="shared" si="2625"/>
        <v>0</v>
      </c>
      <c r="BL3540" s="23">
        <f t="shared" si="2626"/>
        <v>0</v>
      </c>
      <c r="BM3540" s="23">
        <f t="shared" si="2627"/>
        <v>0</v>
      </c>
      <c r="BN3540" s="23">
        <f t="shared" si="2628"/>
        <v>0</v>
      </c>
      <c r="BO3540" s="23">
        <f t="shared" si="2629"/>
        <v>0</v>
      </c>
      <c r="BP3540" s="23">
        <f t="shared" si="2630"/>
        <v>0</v>
      </c>
      <c r="BQ3540" s="23">
        <f t="shared" si="2631"/>
        <v>0</v>
      </c>
      <c r="BR3540" s="23">
        <f t="shared" si="2632"/>
        <v>0</v>
      </c>
      <c r="BS3540" s="23">
        <f t="shared" si="2633"/>
        <v>0</v>
      </c>
      <c r="BT3540" s="23">
        <f t="shared" si="2634"/>
        <v>0</v>
      </c>
      <c r="BU3540" s="23">
        <f t="shared" si="2635"/>
        <v>0</v>
      </c>
      <c r="BV3540" s="23">
        <f>Datasheet[[#This Row],[Jan''23- Wt. Rev]]+Datasheet[[#This Row],[Feb''23- Wt. Rev]]+Datasheet[[#This Row],[Mar''23- Wt. Rev]]</f>
        <v>0</v>
      </c>
      <c r="BW3540" s="23">
        <f>Datasheet[[#This Row],[Apr''23- Wt. Rev]]+Datasheet[[#This Row],[May''23- Wt. Rev]]+Datasheet[[#This Row],[Jun''23- Wt. Rev]]</f>
        <v>0</v>
      </c>
      <c r="BX3540" s="23">
        <f>Datasheet[[#This Row],[Jul''23- Wt. Rev]]+Datasheet[[#This Row],[Aug''23- Wt. Rev]]+Datasheet[[#This Row],[Sep''23- Wt. Rev]]</f>
        <v>0</v>
      </c>
      <c r="BY3540" s="23">
        <f>Datasheet[[#This Row],[Oct''23- Wt. Rev]]+Datasheet[[#This Row],[Nov''23- Wt. Rev]]+Datasheet[[#This Row],[Dec''23- Wt. Rev]]</f>
        <v>0</v>
      </c>
      <c r="BZ3540" s="21"/>
      <c r="CA3540" s="24">
        <f>MAX(Datasheet[[#This Row],[Q1''23-HC]:[Q4''23- HC]])</f>
        <v>0</v>
      </c>
      <c r="CB3540" s="2">
        <f t="shared" si="2636"/>
        <v>0</v>
      </c>
      <c r="CC3540" s="2">
        <f t="shared" si="2637"/>
        <v>0</v>
      </c>
      <c r="CD3540" s="2">
        <f t="shared" si="2638"/>
        <v>0</v>
      </c>
      <c r="CE3540" s="2">
        <f t="shared" si="2639"/>
        <v>0</v>
      </c>
      <c r="CF3540" s="26"/>
      <c r="CG3540" s="2">
        <f>SUM(Datasheet[[#This Row],[Jan''23- Target]:[Dec''23- Target]])</f>
        <v>0</v>
      </c>
      <c r="CH3540" s="2"/>
      <c r="CI3540" s="2"/>
      <c r="CJ3540" s="2"/>
      <c r="CK3540" s="2"/>
      <c r="CL3540" s="2"/>
      <c r="CM3540" s="2"/>
      <c r="CN3540" s="2"/>
      <c r="CO3540" s="2"/>
      <c r="CP3540" s="2"/>
      <c r="CQ3540" s="2"/>
      <c r="CR3540" s="2"/>
      <c r="CS3540" s="2"/>
      <c r="CT3540" s="2">
        <f t="shared" si="2596"/>
        <v>0</v>
      </c>
      <c r="CU3540" s="2">
        <f t="shared" si="2597"/>
        <v>0</v>
      </c>
      <c r="CV3540" s="2">
        <f t="shared" si="2598"/>
        <v>0</v>
      </c>
      <c r="CW3540" s="2">
        <f t="shared" si="2599"/>
        <v>0</v>
      </c>
      <c r="CX3540" s="26"/>
      <c r="CY3540" s="12" t="s">
        <v>144</v>
      </c>
      <c r="CZ3540" s="37" t="s">
        <v>183</v>
      </c>
      <c r="DA3540" s="37" t="s">
        <v>168</v>
      </c>
      <c r="DB3540" s="12" t="s">
        <v>147</v>
      </c>
      <c r="DC3540" s="12" t="s">
        <v>254</v>
      </c>
      <c r="DD3540" s="12"/>
      <c r="DE3540" s="12"/>
      <c r="DF3540" s="12" t="s">
        <v>150</v>
      </c>
      <c r="DG3540" s="12"/>
      <c r="DH3540" s="2">
        <v>19750</v>
      </c>
      <c r="DI3540" s="2">
        <v>11809.27</v>
      </c>
      <c r="DJ3540" s="2" t="e">
        <v>#VALUE!</v>
      </c>
      <c r="DK3540" s="2">
        <f>IFERROR(DH3540*INDEX(#REF!,MATCH(N3540,#REF!,0)),0)</f>
        <v>0</v>
      </c>
      <c r="DL3540" s="2">
        <f>IFERROR(DI3540*INDEX(#REF!,MATCH(N3540,#REF!,0)),0)</f>
        <v>0</v>
      </c>
      <c r="DM3540" s="2">
        <f>IFERROR(DJ3540*INDEX(#REF!,MATCH(N3540,#REF!,0)),0)</f>
        <v>0</v>
      </c>
      <c r="DN3540" s="29">
        <f>IFERROR((Datasheet[[#This Row],[Proposal Value in EUR]]-Datasheet[[#This Row],[Proposal Cost in EUR]])/Datasheet[[#This Row],[Proposal Value in EUR]],0)</f>
        <v>0</v>
      </c>
      <c r="DO3540" s="29">
        <f>IFERROR((Datasheet[[#This Row],[Proposal Value in EUR]]-Datasheet[[#This Row],[Proposal Cost in EUR(PM)]])/Datasheet[[#This Row],[Proposal Value in EUR]],0)</f>
        <v>0</v>
      </c>
      <c r="DP3540" s="39"/>
      <c r="DQ3540" s="39"/>
      <c r="DR3540" s="29">
        <f>IFERROR(Datasheet[[#This Row],[Gross Margin]]/Datasheet[[#This Row],[Gross Revenue]],0)</f>
        <v>0</v>
      </c>
      <c r="DS3540" s="39"/>
      <c r="DT3540" s="29">
        <f>IFERROR(Datasheet[[#This Row],[Project Margin]]/Datasheet[[#This Row],[Gross Revenue]],0)</f>
        <v>0</v>
      </c>
      <c r="DU3540" s="41"/>
      <c r="DV3540" s="41"/>
      <c r="DW3540" s="29">
        <f>IFERROR(((Datasheet[[#This Row],[Target Value]]-Datasheet[[#This Row],[Targe Cost]])/Datasheet[[#This Row],[Target Value]]),0)</f>
        <v>0</v>
      </c>
      <c r="DX3540" s="26"/>
      <c r="DY3540" s="30">
        <v>241313334405</v>
      </c>
      <c r="DZ3540" s="38" t="s">
        <v>2724</v>
      </c>
      <c r="EA3540" s="13" t="str">
        <f>IFERROR(INDEX(Services!$C$3:$C$239,MATCH(Datasheet[[#This Row],[Service Types]],Services!$B$3:$B$239,0)),"-")</f>
        <v>Consultancy</v>
      </c>
      <c r="EB3540" s="13" t="str">
        <f>IFERROR(INDEX(Services!$D$3:$D$239,MATCH(Datasheet[[#This Row],[Service Types]],Services!$B$3:$B$239,0)),"-")</f>
        <v>Non Digital</v>
      </c>
      <c r="EC3540" s="13" t="str">
        <f>IFERROR(INDEX(Services!$E$3:$E$239,MATCH(Datasheet[[#This Row],[Service Types]],Services!$B$3:$B$239,0)),"-")</f>
        <v>Quality Assurance</v>
      </c>
      <c r="EV3540" s="3"/>
    </row>
    <row r="3541" spans="1:152" ht="13.15" customHeight="1">
      <c r="A3541" s="12" t="s">
        <v>2074</v>
      </c>
      <c r="B3541" s="37" t="s">
        <v>192</v>
      </c>
      <c r="C3541" s="12" t="s">
        <v>1773</v>
      </c>
      <c r="D3541" s="37" t="s">
        <v>1773</v>
      </c>
      <c r="E3541" s="12" t="s">
        <v>2715</v>
      </c>
      <c r="F3541" s="37" t="s">
        <v>2756</v>
      </c>
      <c r="G3541" s="37" t="s">
        <v>2793</v>
      </c>
      <c r="H3541" s="12" t="s">
        <v>182</v>
      </c>
      <c r="I3541" s="37" t="s">
        <v>166</v>
      </c>
      <c r="J3541" s="37" t="str">
        <f t="shared" si="2647"/>
        <v>Actuals/FC</v>
      </c>
      <c r="K3541" s="92">
        <v>1</v>
      </c>
      <c r="L3541" s="37" t="s">
        <v>142</v>
      </c>
      <c r="M3541" s="37"/>
      <c r="N3541" s="12" t="s">
        <v>1575</v>
      </c>
      <c r="O3541" s="93">
        <v>465</v>
      </c>
      <c r="P3541" s="94">
        <f>IFERROR(O3541*INDEX(#REF!,MATCH(N3541,#REF!,0)),0)</f>
        <v>0</v>
      </c>
      <c r="Q3541" s="21"/>
      <c r="R35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1" s="12"/>
      <c r="T3541" s="12"/>
      <c r="U3541" s="20">
        <f t="shared" si="2643"/>
        <v>0</v>
      </c>
      <c r="V3541" s="12"/>
      <c r="W3541" s="12"/>
      <c r="X3541" s="20">
        <f t="shared" si="2644"/>
        <v>0</v>
      </c>
      <c r="Y3541" s="12"/>
      <c r="Z3541" s="12"/>
      <c r="AA3541" s="20">
        <f t="shared" si="2645"/>
        <v>0</v>
      </c>
      <c r="AB3541" s="12"/>
      <c r="AC3541" s="12"/>
      <c r="AD3541" s="20">
        <f t="shared" si="2646"/>
        <v>0</v>
      </c>
      <c r="AE3541" s="12"/>
      <c r="AF3541" s="12"/>
      <c r="AG3541" s="20">
        <f t="shared" si="2641"/>
        <v>0</v>
      </c>
      <c r="AH3541" s="12"/>
      <c r="AI3541" s="12"/>
      <c r="AJ3541" s="20">
        <f t="shared" si="2642"/>
        <v>0</v>
      </c>
      <c r="AK3541" s="12"/>
      <c r="AL3541" s="12"/>
      <c r="AM3541" s="20">
        <f t="shared" si="2640"/>
        <v>0</v>
      </c>
      <c r="AN3541" s="12"/>
      <c r="AO3541" s="12"/>
      <c r="AP3541" s="20">
        <f t="shared" si="2622"/>
        <v>0</v>
      </c>
      <c r="AQ3541" s="12"/>
      <c r="AR3541" s="12"/>
      <c r="AS3541" s="20">
        <f t="shared" si="2623"/>
        <v>0</v>
      </c>
      <c r="AT3541" s="12"/>
      <c r="AU3541" s="12"/>
      <c r="AV3541" s="20">
        <f t="shared" si="2619"/>
        <v>0</v>
      </c>
      <c r="AW3541" s="12"/>
      <c r="AX3541" s="12"/>
      <c r="AY3541" s="20">
        <f t="shared" si="2620"/>
        <v>0</v>
      </c>
      <c r="AZ3541" s="12"/>
      <c r="BA3541" s="12"/>
      <c r="BB3541" s="20">
        <f t="shared" si="2621"/>
        <v>0</v>
      </c>
      <c r="BC3541" s="21"/>
      <c r="BD3541" s="20">
        <f>Datasheet[[#This Row],[Jan''23- UWt. Rev]]+Datasheet[[#This Row],[Feb''23- UWt. Rev]]+Datasheet[[#This Row],[Mar''23- UWt. Rev]]</f>
        <v>0</v>
      </c>
      <c r="BE3541" s="20">
        <f>Datasheet[[#This Row],[Apr''23- UWt. Rev]]+Datasheet[[#This Row],[May''23- UWt. Rev]]+Datasheet[[#This Row],[Jun''23- UWt. Rev]]</f>
        <v>0</v>
      </c>
      <c r="BF3541" s="20">
        <f>Datasheet[[#This Row],[Jul''23- UWt. Rev]]+Datasheet[[#This Row],[Aug''23- UWt. Rev]]+Datasheet[[#This Row],[Sep''23- UWt. Rev]]</f>
        <v>0</v>
      </c>
      <c r="BG3541" s="20">
        <f>Datasheet[[#This Row],[Oct''23- UWt. Rev]]+Datasheet[[#This Row],[Nov''23- UWt. Rev]]+Datasheet[[#This Row],[Dec''23- UWt. Rev]]</f>
        <v>0</v>
      </c>
      <c r="BH3541" s="22">
        <f>Datasheet[[#This Row],[Q3''23- Un. Wt. Rev]]+Datasheet[[#This Row],[Q4''23- Un. Wt. Rev]]</f>
        <v>0</v>
      </c>
      <c r="BI3541" s="23">
        <f>SUM(Datasheet[[#This Row],[Jan''23- Wt. Rev]:[Dec''23- Wt. Rev]])</f>
        <v>0</v>
      </c>
      <c r="BJ3541" s="23">
        <f t="shared" si="2624"/>
        <v>0</v>
      </c>
      <c r="BK3541" s="23">
        <f t="shared" si="2625"/>
        <v>0</v>
      </c>
      <c r="BL3541" s="23">
        <f t="shared" si="2626"/>
        <v>0</v>
      </c>
      <c r="BM3541" s="23">
        <f t="shared" si="2627"/>
        <v>0</v>
      </c>
      <c r="BN3541" s="23">
        <f t="shared" si="2628"/>
        <v>0</v>
      </c>
      <c r="BO3541" s="23">
        <f t="shared" si="2629"/>
        <v>0</v>
      </c>
      <c r="BP3541" s="23">
        <f t="shared" si="2630"/>
        <v>0</v>
      </c>
      <c r="BQ3541" s="23">
        <f t="shared" si="2631"/>
        <v>0</v>
      </c>
      <c r="BR3541" s="23">
        <f t="shared" si="2632"/>
        <v>0</v>
      </c>
      <c r="BS3541" s="23">
        <f t="shared" si="2633"/>
        <v>0</v>
      </c>
      <c r="BT3541" s="23">
        <f t="shared" si="2634"/>
        <v>0</v>
      </c>
      <c r="BU3541" s="23">
        <f t="shared" si="2635"/>
        <v>0</v>
      </c>
      <c r="BV3541" s="23">
        <f>Datasheet[[#This Row],[Jan''23- Wt. Rev]]+Datasheet[[#This Row],[Feb''23- Wt. Rev]]+Datasheet[[#This Row],[Mar''23- Wt. Rev]]</f>
        <v>0</v>
      </c>
      <c r="BW3541" s="23">
        <f>Datasheet[[#This Row],[Apr''23- Wt. Rev]]+Datasheet[[#This Row],[May''23- Wt. Rev]]+Datasheet[[#This Row],[Jun''23- Wt. Rev]]</f>
        <v>0</v>
      </c>
      <c r="BX3541" s="23">
        <f>Datasheet[[#This Row],[Jul''23- Wt. Rev]]+Datasheet[[#This Row],[Aug''23- Wt. Rev]]+Datasheet[[#This Row],[Sep''23- Wt. Rev]]</f>
        <v>0</v>
      </c>
      <c r="BY3541" s="23">
        <f>Datasheet[[#This Row],[Oct''23- Wt. Rev]]+Datasheet[[#This Row],[Nov''23- Wt. Rev]]+Datasheet[[#This Row],[Dec''23- Wt. Rev]]</f>
        <v>0</v>
      </c>
      <c r="BZ3541" s="21"/>
      <c r="CA3541" s="24">
        <f>MAX(Datasheet[[#This Row],[Q1''23-HC]:[Q4''23- HC]])</f>
        <v>0</v>
      </c>
      <c r="CB3541" s="2">
        <f t="shared" si="2636"/>
        <v>0</v>
      </c>
      <c r="CC3541" s="2">
        <f t="shared" si="2637"/>
        <v>0</v>
      </c>
      <c r="CD3541" s="2">
        <f t="shared" si="2638"/>
        <v>0</v>
      </c>
      <c r="CE3541" s="2">
        <f t="shared" si="2639"/>
        <v>0</v>
      </c>
      <c r="CF3541" s="26"/>
      <c r="CG3541" s="2">
        <f>SUM(Datasheet[[#This Row],[Jan''23- Target]:[Dec''23- Target]])</f>
        <v>0</v>
      </c>
      <c r="CH3541" s="2"/>
      <c r="CI3541" s="2"/>
      <c r="CJ3541" s="2"/>
      <c r="CK3541" s="2"/>
      <c r="CL3541" s="2"/>
      <c r="CM3541" s="2"/>
      <c r="CN3541" s="2"/>
      <c r="CO3541" s="2"/>
      <c r="CP3541" s="2"/>
      <c r="CQ3541" s="2"/>
      <c r="CR3541" s="2"/>
      <c r="CS3541" s="2"/>
      <c r="CT3541" s="2">
        <f t="shared" si="2596"/>
        <v>0</v>
      </c>
      <c r="CU3541" s="2">
        <f t="shared" si="2597"/>
        <v>0</v>
      </c>
      <c r="CV3541" s="2">
        <f t="shared" si="2598"/>
        <v>0</v>
      </c>
      <c r="CW3541" s="2">
        <f t="shared" si="2599"/>
        <v>0</v>
      </c>
      <c r="CX3541" s="26"/>
      <c r="CY3541" s="12" t="s">
        <v>144</v>
      </c>
      <c r="CZ3541" s="37" t="s">
        <v>183</v>
      </c>
      <c r="DA3541" s="37" t="s">
        <v>168</v>
      </c>
      <c r="DB3541" s="12" t="s">
        <v>147</v>
      </c>
      <c r="DC3541" s="12" t="s">
        <v>254</v>
      </c>
      <c r="DD3541" s="12"/>
      <c r="DE3541" s="12"/>
      <c r="DF3541" s="12" t="s">
        <v>150</v>
      </c>
      <c r="DG3541" s="12"/>
      <c r="DH3541" s="2">
        <v>43610</v>
      </c>
      <c r="DI3541" s="2">
        <v>27769.32</v>
      </c>
      <c r="DJ3541" s="2" t="e">
        <v>#VALUE!</v>
      </c>
      <c r="DK3541" s="2">
        <f>IFERROR(DH3541*INDEX(#REF!,MATCH(N3541,#REF!,0)),0)</f>
        <v>0</v>
      </c>
      <c r="DL3541" s="2">
        <f>IFERROR(DI3541*INDEX(#REF!,MATCH(N3541,#REF!,0)),0)</f>
        <v>0</v>
      </c>
      <c r="DM3541" s="2">
        <f>IFERROR(DJ3541*INDEX(#REF!,MATCH(N3541,#REF!,0)),0)</f>
        <v>0</v>
      </c>
      <c r="DN3541" s="29">
        <f>IFERROR((Datasheet[[#This Row],[Proposal Value in EUR]]-Datasheet[[#This Row],[Proposal Cost in EUR]])/Datasheet[[#This Row],[Proposal Value in EUR]],0)</f>
        <v>0</v>
      </c>
      <c r="DO3541" s="29">
        <f>IFERROR((Datasheet[[#This Row],[Proposal Value in EUR]]-Datasheet[[#This Row],[Proposal Cost in EUR(PM)]])/Datasheet[[#This Row],[Proposal Value in EUR]],0)</f>
        <v>0</v>
      </c>
      <c r="DP3541" s="39"/>
      <c r="DQ3541" s="39"/>
      <c r="DR3541" s="29">
        <f>IFERROR(Datasheet[[#This Row],[Gross Margin]]/Datasheet[[#This Row],[Gross Revenue]],0)</f>
        <v>0</v>
      </c>
      <c r="DS3541" s="39"/>
      <c r="DT3541" s="29">
        <f>IFERROR(Datasheet[[#This Row],[Project Margin]]/Datasheet[[#This Row],[Gross Revenue]],0)</f>
        <v>0</v>
      </c>
      <c r="DU3541" s="41"/>
      <c r="DV3541" s="41"/>
      <c r="DW3541" s="29">
        <f>IFERROR(((Datasheet[[#This Row],[Target Value]]-Datasheet[[#This Row],[Targe Cost]])/Datasheet[[#This Row],[Target Value]]),0)</f>
        <v>0</v>
      </c>
      <c r="DX3541" s="26"/>
      <c r="DY3541" s="30">
        <v>241340334405</v>
      </c>
      <c r="DZ3541" s="38" t="s">
        <v>2724</v>
      </c>
      <c r="EA3541" s="13" t="str">
        <f>IFERROR(INDEX(Services!$C$3:$C$239,MATCH(Datasheet[[#This Row],[Service Types]],Services!$B$3:$B$239,0)),"-")</f>
        <v>Consultancy</v>
      </c>
      <c r="EB3541" s="13" t="str">
        <f>IFERROR(INDEX(Services!$D$3:$D$239,MATCH(Datasheet[[#This Row],[Service Types]],Services!$B$3:$B$239,0)),"-")</f>
        <v>Non Digital</v>
      </c>
      <c r="EC3541" s="13" t="str">
        <f>IFERROR(INDEX(Services!$E$3:$E$239,MATCH(Datasheet[[#This Row],[Service Types]],Services!$B$3:$B$239,0)),"-")</f>
        <v>Quality Assurance</v>
      </c>
      <c r="EV3541" s="3"/>
    </row>
    <row r="3542" spans="1:152" ht="13.15" customHeight="1">
      <c r="A3542" s="12" t="s">
        <v>2074</v>
      </c>
      <c r="B3542" s="37" t="s">
        <v>192</v>
      </c>
      <c r="C3542" s="12" t="s">
        <v>1773</v>
      </c>
      <c r="D3542" s="37" t="s">
        <v>1773</v>
      </c>
      <c r="E3542" s="12" t="s">
        <v>2715</v>
      </c>
      <c r="F3542" s="37" t="s">
        <v>2756</v>
      </c>
      <c r="G3542" s="37" t="s">
        <v>2793</v>
      </c>
      <c r="H3542" s="12" t="s">
        <v>182</v>
      </c>
      <c r="I3542" s="37" t="s">
        <v>166</v>
      </c>
      <c r="J3542" s="37" t="str">
        <f t="shared" si="2647"/>
        <v>Actuals/FC</v>
      </c>
      <c r="K3542" s="92">
        <v>1</v>
      </c>
      <c r="L3542" s="37" t="s">
        <v>142</v>
      </c>
      <c r="M3542" s="37"/>
      <c r="N3542" s="12" t="s">
        <v>1575</v>
      </c>
      <c r="O3542" s="93">
        <v>465</v>
      </c>
      <c r="P3542" s="94">
        <f>IFERROR(O3542*INDEX(#REF!,MATCH(N3542,#REF!,0)),0)</f>
        <v>0</v>
      </c>
      <c r="Q3542" s="21"/>
      <c r="R35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2" s="12"/>
      <c r="T3542" s="12"/>
      <c r="U3542" s="20">
        <f t="shared" si="2643"/>
        <v>0</v>
      </c>
      <c r="V3542" s="12"/>
      <c r="W3542" s="12"/>
      <c r="X3542" s="20">
        <f t="shared" si="2644"/>
        <v>0</v>
      </c>
      <c r="Y3542" s="12"/>
      <c r="Z3542" s="12"/>
      <c r="AA3542" s="20">
        <f t="shared" si="2645"/>
        <v>0</v>
      </c>
      <c r="AB3542" s="12"/>
      <c r="AC3542" s="12"/>
      <c r="AD3542" s="20">
        <f t="shared" si="2646"/>
        <v>0</v>
      </c>
      <c r="AE3542" s="12"/>
      <c r="AF3542" s="12"/>
      <c r="AG3542" s="20">
        <f t="shared" si="2641"/>
        <v>0</v>
      </c>
      <c r="AH3542" s="12"/>
      <c r="AI3542" s="12"/>
      <c r="AJ3542" s="20">
        <f t="shared" si="2642"/>
        <v>0</v>
      </c>
      <c r="AK3542" s="12"/>
      <c r="AL3542" s="12"/>
      <c r="AM3542" s="20">
        <f t="shared" si="2640"/>
        <v>0</v>
      </c>
      <c r="AN3542" s="12"/>
      <c r="AO3542" s="12"/>
      <c r="AP3542" s="20">
        <f t="shared" si="2622"/>
        <v>0</v>
      </c>
      <c r="AQ3542" s="12"/>
      <c r="AR3542" s="12"/>
      <c r="AS3542" s="20">
        <f t="shared" si="2623"/>
        <v>0</v>
      </c>
      <c r="AT3542" s="12"/>
      <c r="AU3542" s="12"/>
      <c r="AV3542" s="20">
        <f t="shared" si="2619"/>
        <v>0</v>
      </c>
      <c r="AW3542" s="12"/>
      <c r="AX3542" s="12"/>
      <c r="AY3542" s="20">
        <f t="shared" si="2620"/>
        <v>0</v>
      </c>
      <c r="AZ3542" s="12"/>
      <c r="BA3542" s="12"/>
      <c r="BB3542" s="20">
        <f t="shared" si="2621"/>
        <v>0</v>
      </c>
      <c r="BC3542" s="21"/>
      <c r="BD3542" s="20">
        <f>Datasheet[[#This Row],[Jan''23- UWt. Rev]]+Datasheet[[#This Row],[Feb''23- UWt. Rev]]+Datasheet[[#This Row],[Mar''23- UWt. Rev]]</f>
        <v>0</v>
      </c>
      <c r="BE3542" s="20">
        <f>Datasheet[[#This Row],[Apr''23- UWt. Rev]]+Datasheet[[#This Row],[May''23- UWt. Rev]]+Datasheet[[#This Row],[Jun''23- UWt. Rev]]</f>
        <v>0</v>
      </c>
      <c r="BF3542" s="20">
        <f>Datasheet[[#This Row],[Jul''23- UWt. Rev]]+Datasheet[[#This Row],[Aug''23- UWt. Rev]]+Datasheet[[#This Row],[Sep''23- UWt. Rev]]</f>
        <v>0</v>
      </c>
      <c r="BG3542" s="20">
        <f>Datasheet[[#This Row],[Oct''23- UWt. Rev]]+Datasheet[[#This Row],[Nov''23- UWt. Rev]]+Datasheet[[#This Row],[Dec''23- UWt. Rev]]</f>
        <v>0</v>
      </c>
      <c r="BH3542" s="22">
        <f>Datasheet[[#This Row],[Q3''23- Un. Wt. Rev]]+Datasheet[[#This Row],[Q4''23- Un. Wt. Rev]]</f>
        <v>0</v>
      </c>
      <c r="BI3542" s="23">
        <f>SUM(Datasheet[[#This Row],[Jan''23- Wt. Rev]:[Dec''23- Wt. Rev]])</f>
        <v>0</v>
      </c>
      <c r="BJ3542" s="23">
        <f t="shared" si="2624"/>
        <v>0</v>
      </c>
      <c r="BK3542" s="23">
        <f t="shared" si="2625"/>
        <v>0</v>
      </c>
      <c r="BL3542" s="23">
        <f t="shared" si="2626"/>
        <v>0</v>
      </c>
      <c r="BM3542" s="23">
        <f t="shared" si="2627"/>
        <v>0</v>
      </c>
      <c r="BN3542" s="23">
        <f t="shared" si="2628"/>
        <v>0</v>
      </c>
      <c r="BO3542" s="23">
        <f t="shared" si="2629"/>
        <v>0</v>
      </c>
      <c r="BP3542" s="23">
        <f t="shared" si="2630"/>
        <v>0</v>
      </c>
      <c r="BQ3542" s="23">
        <f t="shared" si="2631"/>
        <v>0</v>
      </c>
      <c r="BR3542" s="23">
        <f t="shared" si="2632"/>
        <v>0</v>
      </c>
      <c r="BS3542" s="23">
        <f t="shared" si="2633"/>
        <v>0</v>
      </c>
      <c r="BT3542" s="23">
        <f t="shared" si="2634"/>
        <v>0</v>
      </c>
      <c r="BU3542" s="23">
        <f t="shared" si="2635"/>
        <v>0</v>
      </c>
      <c r="BV3542" s="23">
        <f>Datasheet[[#This Row],[Jan''23- Wt. Rev]]+Datasheet[[#This Row],[Feb''23- Wt. Rev]]+Datasheet[[#This Row],[Mar''23- Wt. Rev]]</f>
        <v>0</v>
      </c>
      <c r="BW3542" s="23">
        <f>Datasheet[[#This Row],[Apr''23- Wt. Rev]]+Datasheet[[#This Row],[May''23- Wt. Rev]]+Datasheet[[#This Row],[Jun''23- Wt. Rev]]</f>
        <v>0</v>
      </c>
      <c r="BX3542" s="23">
        <f>Datasheet[[#This Row],[Jul''23- Wt. Rev]]+Datasheet[[#This Row],[Aug''23- Wt. Rev]]+Datasheet[[#This Row],[Sep''23- Wt. Rev]]</f>
        <v>0</v>
      </c>
      <c r="BY3542" s="23">
        <f>Datasheet[[#This Row],[Oct''23- Wt. Rev]]+Datasheet[[#This Row],[Nov''23- Wt. Rev]]+Datasheet[[#This Row],[Dec''23- Wt. Rev]]</f>
        <v>0</v>
      </c>
      <c r="BZ3542" s="21"/>
      <c r="CA3542" s="24">
        <f>MAX(Datasheet[[#This Row],[Q1''23-HC]:[Q4''23- HC]])</f>
        <v>0</v>
      </c>
      <c r="CB3542" s="2">
        <f t="shared" si="2636"/>
        <v>0</v>
      </c>
      <c r="CC3542" s="2">
        <f t="shared" si="2637"/>
        <v>0</v>
      </c>
      <c r="CD3542" s="2">
        <f t="shared" si="2638"/>
        <v>0</v>
      </c>
      <c r="CE3542" s="2">
        <f t="shared" si="2639"/>
        <v>0</v>
      </c>
      <c r="CF3542" s="26"/>
      <c r="CG3542" s="2">
        <f>SUM(Datasheet[[#This Row],[Jan''23- Target]:[Dec''23- Target]])</f>
        <v>0</v>
      </c>
      <c r="CH3542" s="2"/>
      <c r="CI3542" s="2"/>
      <c r="CJ3542" s="2"/>
      <c r="CK3542" s="2"/>
      <c r="CL3542" s="2"/>
      <c r="CM3542" s="2"/>
      <c r="CN3542" s="2"/>
      <c r="CO3542" s="2"/>
      <c r="CP3542" s="2"/>
      <c r="CQ3542" s="2"/>
      <c r="CR3542" s="2"/>
      <c r="CS3542" s="2"/>
      <c r="CT3542" s="2">
        <f t="shared" si="2596"/>
        <v>0</v>
      </c>
      <c r="CU3542" s="2">
        <f t="shared" si="2597"/>
        <v>0</v>
      </c>
      <c r="CV3542" s="2">
        <f t="shared" si="2598"/>
        <v>0</v>
      </c>
      <c r="CW3542" s="2">
        <f t="shared" si="2599"/>
        <v>0</v>
      </c>
      <c r="CX3542" s="26"/>
      <c r="CY3542" s="12" t="s">
        <v>144</v>
      </c>
      <c r="CZ3542" s="37" t="s">
        <v>183</v>
      </c>
      <c r="DA3542" s="37" t="s">
        <v>168</v>
      </c>
      <c r="DB3542" s="12" t="s">
        <v>147</v>
      </c>
      <c r="DC3542" s="12" t="s">
        <v>254</v>
      </c>
      <c r="DD3542" s="12"/>
      <c r="DE3542" s="12"/>
      <c r="DF3542" s="12" t="s">
        <v>150</v>
      </c>
      <c r="DG3542" s="12"/>
      <c r="DH3542" s="2">
        <v>37500</v>
      </c>
      <c r="DI3542" s="2">
        <v>26000</v>
      </c>
      <c r="DJ3542" s="2" t="e">
        <v>#VALUE!</v>
      </c>
      <c r="DK3542" s="2">
        <f>IFERROR(DH3542*INDEX(#REF!,MATCH(N3542,#REF!,0)),0)</f>
        <v>0</v>
      </c>
      <c r="DL3542" s="2">
        <f>IFERROR(DI3542*INDEX(#REF!,MATCH(N3542,#REF!,0)),0)</f>
        <v>0</v>
      </c>
      <c r="DM3542" s="2">
        <f>IFERROR(DJ3542*INDEX(#REF!,MATCH(N3542,#REF!,0)),0)</f>
        <v>0</v>
      </c>
      <c r="DN3542" s="29">
        <f>IFERROR((Datasheet[[#This Row],[Proposal Value in EUR]]-Datasheet[[#This Row],[Proposal Cost in EUR]])/Datasheet[[#This Row],[Proposal Value in EUR]],0)</f>
        <v>0</v>
      </c>
      <c r="DO3542" s="29">
        <f>IFERROR((Datasheet[[#This Row],[Proposal Value in EUR]]-Datasheet[[#This Row],[Proposal Cost in EUR(PM)]])/Datasheet[[#This Row],[Proposal Value in EUR]],0)</f>
        <v>0</v>
      </c>
      <c r="DP3542" s="39"/>
      <c r="DQ3542" s="39"/>
      <c r="DR3542" s="29">
        <f>IFERROR(Datasheet[[#This Row],[Gross Margin]]/Datasheet[[#This Row],[Gross Revenue]],0)</f>
        <v>0</v>
      </c>
      <c r="DS3542" s="39"/>
      <c r="DT3542" s="29">
        <f>IFERROR(Datasheet[[#This Row],[Project Margin]]/Datasheet[[#This Row],[Gross Revenue]],0)</f>
        <v>0</v>
      </c>
      <c r="DU3542" s="41"/>
      <c r="DV3542" s="41"/>
      <c r="DW3542" s="29">
        <f>IFERROR(((Datasheet[[#This Row],[Target Value]]-Datasheet[[#This Row],[Targe Cost]])/Datasheet[[#This Row],[Target Value]]),0)</f>
        <v>0</v>
      </c>
      <c r="DX3542" s="26"/>
      <c r="DY3542" s="30">
        <v>241345334405</v>
      </c>
      <c r="DZ3542" s="38" t="s">
        <v>2724</v>
      </c>
      <c r="EA3542" s="13" t="str">
        <f>IFERROR(INDEX(Services!$C$3:$C$239,MATCH(Datasheet[[#This Row],[Service Types]],Services!$B$3:$B$239,0)),"-")</f>
        <v>Consultancy</v>
      </c>
      <c r="EB3542" s="13" t="str">
        <f>IFERROR(INDEX(Services!$D$3:$D$239,MATCH(Datasheet[[#This Row],[Service Types]],Services!$B$3:$B$239,0)),"-")</f>
        <v>Non Digital</v>
      </c>
      <c r="EC3542" s="13" t="str">
        <f>IFERROR(INDEX(Services!$E$3:$E$239,MATCH(Datasheet[[#This Row],[Service Types]],Services!$B$3:$B$239,0)),"-")</f>
        <v>Quality Assurance</v>
      </c>
      <c r="EV3542" s="3"/>
    </row>
    <row r="3543" spans="1:152" ht="13.15" customHeight="1">
      <c r="A3543" s="12" t="s">
        <v>2074</v>
      </c>
      <c r="B3543" s="37" t="s">
        <v>192</v>
      </c>
      <c r="C3543" s="12" t="s">
        <v>1773</v>
      </c>
      <c r="D3543" s="37" t="s">
        <v>2794</v>
      </c>
      <c r="E3543" s="12" t="s">
        <v>2715</v>
      </c>
      <c r="F3543" s="37" t="s">
        <v>2756</v>
      </c>
      <c r="G3543" s="37" t="s">
        <v>2795</v>
      </c>
      <c r="H3543" s="12" t="s">
        <v>182</v>
      </c>
      <c r="I3543" s="37" t="s">
        <v>166</v>
      </c>
      <c r="J3543" s="37" t="str">
        <f t="shared" si="2647"/>
        <v>Actuals/FC</v>
      </c>
      <c r="K3543" s="92">
        <v>1</v>
      </c>
      <c r="L3543" s="37" t="s">
        <v>1613</v>
      </c>
      <c r="M3543" s="37"/>
      <c r="N3543" s="12" t="s">
        <v>1575</v>
      </c>
      <c r="O3543" s="93"/>
      <c r="P3543" s="94">
        <f>IFERROR(O3543*INDEX(#REF!,MATCH(N3543,#REF!,0)),0)</f>
        <v>0</v>
      </c>
      <c r="Q3543" s="21"/>
      <c r="R35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3" s="12"/>
      <c r="T3543" s="12"/>
      <c r="U3543" s="20">
        <f t="shared" si="2643"/>
        <v>0</v>
      </c>
      <c r="V3543" s="12"/>
      <c r="W3543" s="12"/>
      <c r="X3543" s="20">
        <f t="shared" si="2644"/>
        <v>0</v>
      </c>
      <c r="Y3543" s="12"/>
      <c r="Z3543" s="12"/>
      <c r="AA3543" s="20">
        <f t="shared" si="2645"/>
        <v>0</v>
      </c>
      <c r="AB3543" s="12"/>
      <c r="AC3543" s="12"/>
      <c r="AD3543" s="20">
        <f t="shared" si="2646"/>
        <v>0</v>
      </c>
      <c r="AE3543" s="12"/>
      <c r="AF3543" s="12"/>
      <c r="AG3543" s="20">
        <f t="shared" si="2641"/>
        <v>0</v>
      </c>
      <c r="AH3543" s="12"/>
      <c r="AI3543" s="12"/>
      <c r="AJ3543" s="20">
        <f t="shared" si="2642"/>
        <v>0</v>
      </c>
      <c r="AK3543" s="12"/>
      <c r="AL3543" s="12"/>
      <c r="AM3543" s="20">
        <f t="shared" si="2640"/>
        <v>0</v>
      </c>
      <c r="AN3543" s="12"/>
      <c r="AO3543" s="12"/>
      <c r="AP3543" s="20">
        <f t="shared" si="2622"/>
        <v>0</v>
      </c>
      <c r="AQ3543" s="12"/>
      <c r="AR3543" s="12"/>
      <c r="AS3543" s="20">
        <f t="shared" si="2623"/>
        <v>0</v>
      </c>
      <c r="AT3543" s="12"/>
      <c r="AU3543" s="12"/>
      <c r="AV3543" s="20">
        <f t="shared" si="2619"/>
        <v>0</v>
      </c>
      <c r="AW3543" s="12"/>
      <c r="AX3543" s="12"/>
      <c r="AY3543" s="20">
        <f t="shared" si="2620"/>
        <v>0</v>
      </c>
      <c r="AZ3543" s="12"/>
      <c r="BA3543" s="12"/>
      <c r="BB3543" s="20">
        <f t="shared" si="2621"/>
        <v>0</v>
      </c>
      <c r="BC3543" s="21"/>
      <c r="BD3543" s="20">
        <f>Datasheet[[#This Row],[Jan''23- UWt. Rev]]+Datasheet[[#This Row],[Feb''23- UWt. Rev]]+Datasheet[[#This Row],[Mar''23- UWt. Rev]]</f>
        <v>0</v>
      </c>
      <c r="BE3543" s="20">
        <f>Datasheet[[#This Row],[Apr''23- UWt. Rev]]+Datasheet[[#This Row],[May''23- UWt. Rev]]+Datasheet[[#This Row],[Jun''23- UWt. Rev]]</f>
        <v>0</v>
      </c>
      <c r="BF3543" s="20">
        <f>Datasheet[[#This Row],[Jul''23- UWt. Rev]]+Datasheet[[#This Row],[Aug''23- UWt. Rev]]+Datasheet[[#This Row],[Sep''23- UWt. Rev]]</f>
        <v>0</v>
      </c>
      <c r="BG3543" s="20">
        <f>Datasheet[[#This Row],[Oct''23- UWt. Rev]]+Datasheet[[#This Row],[Nov''23- UWt. Rev]]+Datasheet[[#This Row],[Dec''23- UWt. Rev]]</f>
        <v>0</v>
      </c>
      <c r="BH3543" s="22">
        <f>Datasheet[[#This Row],[Q3''23- Un. Wt. Rev]]+Datasheet[[#This Row],[Q4''23- Un. Wt. Rev]]</f>
        <v>0</v>
      </c>
      <c r="BI3543" s="23">
        <f>SUM(Datasheet[[#This Row],[Jan''23- Wt. Rev]:[Dec''23- Wt. Rev]])</f>
        <v>0</v>
      </c>
      <c r="BJ3543" s="23">
        <f t="shared" si="2624"/>
        <v>0</v>
      </c>
      <c r="BK3543" s="23">
        <f t="shared" si="2625"/>
        <v>0</v>
      </c>
      <c r="BL3543" s="23">
        <f t="shared" si="2626"/>
        <v>0</v>
      </c>
      <c r="BM3543" s="23">
        <f t="shared" si="2627"/>
        <v>0</v>
      </c>
      <c r="BN3543" s="23">
        <f t="shared" si="2628"/>
        <v>0</v>
      </c>
      <c r="BO3543" s="23">
        <f t="shared" si="2629"/>
        <v>0</v>
      </c>
      <c r="BP3543" s="23">
        <f t="shared" si="2630"/>
        <v>0</v>
      </c>
      <c r="BQ3543" s="23">
        <f t="shared" si="2631"/>
        <v>0</v>
      </c>
      <c r="BR3543" s="23">
        <f t="shared" si="2632"/>
        <v>0</v>
      </c>
      <c r="BS3543" s="23">
        <f t="shared" si="2633"/>
        <v>0</v>
      </c>
      <c r="BT3543" s="23">
        <f t="shared" si="2634"/>
        <v>0</v>
      </c>
      <c r="BU3543" s="23">
        <f t="shared" si="2635"/>
        <v>0</v>
      </c>
      <c r="BV3543" s="23">
        <f>Datasheet[[#This Row],[Jan''23- Wt. Rev]]+Datasheet[[#This Row],[Feb''23- Wt. Rev]]+Datasheet[[#This Row],[Mar''23- Wt. Rev]]</f>
        <v>0</v>
      </c>
      <c r="BW3543" s="23">
        <f>Datasheet[[#This Row],[Apr''23- Wt. Rev]]+Datasheet[[#This Row],[May''23- Wt. Rev]]+Datasheet[[#This Row],[Jun''23- Wt. Rev]]</f>
        <v>0</v>
      </c>
      <c r="BX3543" s="23">
        <f>Datasheet[[#This Row],[Jul''23- Wt. Rev]]+Datasheet[[#This Row],[Aug''23- Wt. Rev]]+Datasheet[[#This Row],[Sep''23- Wt. Rev]]</f>
        <v>0</v>
      </c>
      <c r="BY3543" s="23">
        <f>Datasheet[[#This Row],[Oct''23- Wt. Rev]]+Datasheet[[#This Row],[Nov''23- Wt. Rev]]+Datasheet[[#This Row],[Dec''23- Wt. Rev]]</f>
        <v>0</v>
      </c>
      <c r="BZ3543" s="21"/>
      <c r="CA3543" s="24">
        <f>MAX(Datasheet[[#This Row],[Q1''23-HC]:[Q4''23- HC]])</f>
        <v>0</v>
      </c>
      <c r="CB3543" s="2">
        <f t="shared" si="2636"/>
        <v>0</v>
      </c>
      <c r="CC3543" s="2">
        <f t="shared" si="2637"/>
        <v>0</v>
      </c>
      <c r="CD3543" s="2">
        <f t="shared" si="2638"/>
        <v>0</v>
      </c>
      <c r="CE3543" s="2">
        <f t="shared" si="2639"/>
        <v>0</v>
      </c>
      <c r="CF3543" s="26"/>
      <c r="CG3543" s="2">
        <f>SUM(Datasheet[[#This Row],[Jan''23- Target]:[Dec''23- Target]])</f>
        <v>0</v>
      </c>
      <c r="CH3543" s="2"/>
      <c r="CI3543" s="2"/>
      <c r="CJ3543" s="2"/>
      <c r="CK3543" s="2"/>
      <c r="CL3543" s="2"/>
      <c r="CM3543" s="2"/>
      <c r="CN3543" s="2"/>
      <c r="CO3543" s="2"/>
      <c r="CP3543" s="2"/>
      <c r="CQ3543" s="2"/>
      <c r="CR3543" s="2"/>
      <c r="CS3543" s="2"/>
      <c r="CT3543" s="2">
        <f t="shared" si="2596"/>
        <v>0</v>
      </c>
      <c r="CU3543" s="2">
        <f t="shared" si="2597"/>
        <v>0</v>
      </c>
      <c r="CV3543" s="2">
        <f t="shared" si="2598"/>
        <v>0</v>
      </c>
      <c r="CW3543" s="2">
        <f t="shared" si="2599"/>
        <v>0</v>
      </c>
      <c r="CX3543" s="26"/>
      <c r="CY3543" s="12" t="s">
        <v>144</v>
      </c>
      <c r="CZ3543" s="37" t="s">
        <v>183</v>
      </c>
      <c r="DA3543" s="37" t="s">
        <v>168</v>
      </c>
      <c r="DB3543" s="12" t="s">
        <v>147</v>
      </c>
      <c r="DC3543" s="12" t="s">
        <v>254</v>
      </c>
      <c r="DD3543" s="12"/>
      <c r="DE3543" s="12"/>
      <c r="DF3543" s="12" t="s">
        <v>150</v>
      </c>
      <c r="DG3543" s="12"/>
      <c r="DH3543" s="2">
        <v>222150</v>
      </c>
      <c r="DI3543" s="2">
        <v>184721</v>
      </c>
      <c r="DJ3543" s="2" t="e">
        <v>#VALUE!</v>
      </c>
      <c r="DK3543" s="2">
        <f>IFERROR(DH3543*INDEX(#REF!,MATCH(N3543,#REF!,0)),0)</f>
        <v>0</v>
      </c>
      <c r="DL3543" s="2">
        <f>IFERROR(DI3543*INDEX(#REF!,MATCH(N3543,#REF!,0)),0)</f>
        <v>0</v>
      </c>
      <c r="DM3543" s="2">
        <f>IFERROR(DJ3543*INDEX(#REF!,MATCH(N3543,#REF!,0)),0)</f>
        <v>0</v>
      </c>
      <c r="DN3543" s="29">
        <f>IFERROR((Datasheet[[#This Row],[Proposal Value in EUR]]-Datasheet[[#This Row],[Proposal Cost in EUR]])/Datasheet[[#This Row],[Proposal Value in EUR]],0)</f>
        <v>0</v>
      </c>
      <c r="DO3543" s="29">
        <f>IFERROR((Datasheet[[#This Row],[Proposal Value in EUR]]-Datasheet[[#This Row],[Proposal Cost in EUR(PM)]])/Datasheet[[#This Row],[Proposal Value in EUR]],0)</f>
        <v>0</v>
      </c>
      <c r="DP3543" s="39"/>
      <c r="DQ3543" s="39"/>
      <c r="DR3543" s="29">
        <f>IFERROR(Datasheet[[#This Row],[Gross Margin]]/Datasheet[[#This Row],[Gross Revenue]],0)</f>
        <v>0</v>
      </c>
      <c r="DS3543" s="39"/>
      <c r="DT3543" s="29">
        <f>IFERROR(Datasheet[[#This Row],[Project Margin]]/Datasheet[[#This Row],[Gross Revenue]],0)</f>
        <v>0</v>
      </c>
      <c r="DU3543" s="41"/>
      <c r="DV3543" s="41"/>
      <c r="DW3543" s="29">
        <f>IFERROR(((Datasheet[[#This Row],[Target Value]]-Datasheet[[#This Row],[Targe Cost]])/Datasheet[[#This Row],[Target Value]]),0)</f>
        <v>0</v>
      </c>
      <c r="DX3543" s="26"/>
      <c r="DY3543" s="30">
        <v>241345333245</v>
      </c>
      <c r="DZ3543" s="38" t="s">
        <v>2724</v>
      </c>
      <c r="EA3543" s="13" t="str">
        <f>IFERROR(INDEX(Services!$C$3:$C$239,MATCH(Datasheet[[#This Row],[Service Types]],Services!$B$3:$B$239,0)),"-")</f>
        <v>Consultancy</v>
      </c>
      <c r="EB3543" s="13" t="str">
        <f>IFERROR(INDEX(Services!$D$3:$D$239,MATCH(Datasheet[[#This Row],[Service Types]],Services!$B$3:$B$239,0)),"-")</f>
        <v>Non Digital</v>
      </c>
      <c r="EC3543" s="13" t="str">
        <f>IFERROR(INDEX(Services!$E$3:$E$239,MATCH(Datasheet[[#This Row],[Service Types]],Services!$B$3:$B$239,0)),"-")</f>
        <v>Quality Assurance</v>
      </c>
      <c r="EV3543" s="3"/>
    </row>
    <row r="3544" spans="1:152" ht="13.15" customHeight="1">
      <c r="A3544" s="12" t="s">
        <v>2074</v>
      </c>
      <c r="B3544" s="37" t="s">
        <v>192</v>
      </c>
      <c r="C3544" s="12" t="s">
        <v>1773</v>
      </c>
      <c r="D3544" s="37" t="s">
        <v>1773</v>
      </c>
      <c r="E3544" s="12" t="s">
        <v>2715</v>
      </c>
      <c r="F3544" s="37" t="s">
        <v>2756</v>
      </c>
      <c r="G3544" s="37" t="s">
        <v>2796</v>
      </c>
      <c r="H3544" s="12" t="s">
        <v>140</v>
      </c>
      <c r="I3544" s="37" t="s">
        <v>166</v>
      </c>
      <c r="J3544" s="37" t="str">
        <f t="shared" si="2647"/>
        <v>Actuals/FC</v>
      </c>
      <c r="K3544" s="92">
        <v>1</v>
      </c>
      <c r="L3544" s="37" t="s">
        <v>1613</v>
      </c>
      <c r="M3544" s="37"/>
      <c r="N3544" s="12" t="s">
        <v>1575</v>
      </c>
      <c r="O3544" s="93"/>
      <c r="P3544" s="94">
        <f>IFERROR(O3544*INDEX(#REF!,MATCH(N3544,#REF!,0)),0)</f>
        <v>0</v>
      </c>
      <c r="Q3544" s="21"/>
      <c r="R35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4" s="12"/>
      <c r="T3544" s="12"/>
      <c r="U3544" s="20">
        <f t="shared" si="2643"/>
        <v>0</v>
      </c>
      <c r="V3544" s="12"/>
      <c r="W3544" s="12"/>
      <c r="X3544" s="20">
        <f t="shared" si="2644"/>
        <v>0</v>
      </c>
      <c r="Y3544" s="12"/>
      <c r="Z3544" s="12"/>
      <c r="AA3544" s="20">
        <f t="shared" si="2645"/>
        <v>0</v>
      </c>
      <c r="AB3544" s="12"/>
      <c r="AC3544" s="12"/>
      <c r="AD3544" s="20">
        <f t="shared" si="2646"/>
        <v>0</v>
      </c>
      <c r="AE3544" s="12"/>
      <c r="AF3544" s="12"/>
      <c r="AG3544" s="20">
        <f t="shared" si="2641"/>
        <v>0</v>
      </c>
      <c r="AH3544" s="12"/>
      <c r="AI3544" s="12"/>
      <c r="AJ3544" s="20">
        <f t="shared" si="2642"/>
        <v>0</v>
      </c>
      <c r="AK3544" s="12"/>
      <c r="AL3544" s="12"/>
      <c r="AM3544" s="20">
        <f t="shared" si="2640"/>
        <v>0</v>
      </c>
      <c r="AN3544" s="12"/>
      <c r="AO3544" s="12"/>
      <c r="AP3544" s="20">
        <f t="shared" si="2622"/>
        <v>0</v>
      </c>
      <c r="AQ3544" s="12"/>
      <c r="AR3544" s="12"/>
      <c r="AS3544" s="20">
        <f t="shared" si="2623"/>
        <v>0</v>
      </c>
      <c r="AT3544" s="12"/>
      <c r="AU3544" s="12"/>
      <c r="AV3544" s="20">
        <f t="shared" si="2619"/>
        <v>0</v>
      </c>
      <c r="AW3544" s="12"/>
      <c r="AX3544" s="12"/>
      <c r="AY3544" s="20">
        <f t="shared" si="2620"/>
        <v>0</v>
      </c>
      <c r="AZ3544" s="12"/>
      <c r="BA3544" s="12"/>
      <c r="BB3544" s="20">
        <f t="shared" si="2621"/>
        <v>0</v>
      </c>
      <c r="BC3544" s="21"/>
      <c r="BD3544" s="20">
        <f>Datasheet[[#This Row],[Jan''23- UWt. Rev]]+Datasheet[[#This Row],[Feb''23- UWt. Rev]]+Datasheet[[#This Row],[Mar''23- UWt. Rev]]</f>
        <v>0</v>
      </c>
      <c r="BE3544" s="20">
        <f>Datasheet[[#This Row],[Apr''23- UWt. Rev]]+Datasheet[[#This Row],[May''23- UWt. Rev]]+Datasheet[[#This Row],[Jun''23- UWt. Rev]]</f>
        <v>0</v>
      </c>
      <c r="BF3544" s="20">
        <f>Datasheet[[#This Row],[Jul''23- UWt. Rev]]+Datasheet[[#This Row],[Aug''23- UWt. Rev]]+Datasheet[[#This Row],[Sep''23- UWt. Rev]]</f>
        <v>0</v>
      </c>
      <c r="BG3544" s="20">
        <f>Datasheet[[#This Row],[Oct''23- UWt. Rev]]+Datasheet[[#This Row],[Nov''23- UWt. Rev]]+Datasheet[[#This Row],[Dec''23- UWt. Rev]]</f>
        <v>0</v>
      </c>
      <c r="BH3544" s="22">
        <f>Datasheet[[#This Row],[Q3''23- Un. Wt. Rev]]+Datasheet[[#This Row],[Q4''23- Un. Wt. Rev]]</f>
        <v>0</v>
      </c>
      <c r="BI3544" s="23">
        <f>SUM(Datasheet[[#This Row],[Jan''23- Wt. Rev]:[Dec''23- Wt. Rev]])</f>
        <v>0</v>
      </c>
      <c r="BJ3544" s="23">
        <f t="shared" si="2624"/>
        <v>0</v>
      </c>
      <c r="BK3544" s="23">
        <f t="shared" si="2625"/>
        <v>0</v>
      </c>
      <c r="BL3544" s="23">
        <f t="shared" si="2626"/>
        <v>0</v>
      </c>
      <c r="BM3544" s="23">
        <f t="shared" si="2627"/>
        <v>0</v>
      </c>
      <c r="BN3544" s="23">
        <f t="shared" si="2628"/>
        <v>0</v>
      </c>
      <c r="BO3544" s="23">
        <f t="shared" si="2629"/>
        <v>0</v>
      </c>
      <c r="BP3544" s="23">
        <f t="shared" si="2630"/>
        <v>0</v>
      </c>
      <c r="BQ3544" s="23">
        <f t="shared" si="2631"/>
        <v>0</v>
      </c>
      <c r="BR3544" s="23">
        <f t="shared" si="2632"/>
        <v>0</v>
      </c>
      <c r="BS3544" s="23">
        <f t="shared" si="2633"/>
        <v>0</v>
      </c>
      <c r="BT3544" s="23">
        <f t="shared" si="2634"/>
        <v>0</v>
      </c>
      <c r="BU3544" s="23">
        <f t="shared" si="2635"/>
        <v>0</v>
      </c>
      <c r="BV3544" s="23">
        <f>Datasheet[[#This Row],[Jan''23- Wt. Rev]]+Datasheet[[#This Row],[Feb''23- Wt. Rev]]+Datasheet[[#This Row],[Mar''23- Wt. Rev]]</f>
        <v>0</v>
      </c>
      <c r="BW3544" s="23">
        <f>Datasheet[[#This Row],[Apr''23- Wt. Rev]]+Datasheet[[#This Row],[May''23- Wt. Rev]]+Datasheet[[#This Row],[Jun''23- Wt. Rev]]</f>
        <v>0</v>
      </c>
      <c r="BX3544" s="23">
        <f>Datasheet[[#This Row],[Jul''23- Wt. Rev]]+Datasheet[[#This Row],[Aug''23- Wt. Rev]]+Datasheet[[#This Row],[Sep''23- Wt. Rev]]</f>
        <v>0</v>
      </c>
      <c r="BY3544" s="23">
        <f>Datasheet[[#This Row],[Oct''23- Wt. Rev]]+Datasheet[[#This Row],[Nov''23- Wt. Rev]]+Datasheet[[#This Row],[Dec''23- Wt. Rev]]</f>
        <v>0</v>
      </c>
      <c r="BZ3544" s="21"/>
      <c r="CA3544" s="24">
        <f>MAX(Datasheet[[#This Row],[Q1''23-HC]:[Q4''23- HC]])</f>
        <v>0</v>
      </c>
      <c r="CB3544" s="2">
        <f t="shared" si="2636"/>
        <v>0</v>
      </c>
      <c r="CC3544" s="2">
        <f t="shared" si="2637"/>
        <v>0</v>
      </c>
      <c r="CD3544" s="2">
        <f t="shared" si="2638"/>
        <v>0</v>
      </c>
      <c r="CE3544" s="2">
        <f t="shared" si="2639"/>
        <v>0</v>
      </c>
      <c r="CF3544" s="26"/>
      <c r="CG3544" s="2">
        <f>SUM(Datasheet[[#This Row],[Jan''23- Target]:[Dec''23- Target]])</f>
        <v>0</v>
      </c>
      <c r="CH3544" s="2"/>
      <c r="CI3544" s="2"/>
      <c r="CJ3544" s="2"/>
      <c r="CK3544" s="2"/>
      <c r="CL3544" s="2"/>
      <c r="CM3544" s="2"/>
      <c r="CN3544" s="2"/>
      <c r="CO3544" s="2"/>
      <c r="CP3544" s="2"/>
      <c r="CQ3544" s="2"/>
      <c r="CR3544" s="2"/>
      <c r="CS3544" s="2"/>
      <c r="CT3544" s="2">
        <f t="shared" si="2596"/>
        <v>0</v>
      </c>
      <c r="CU3544" s="2">
        <f t="shared" si="2597"/>
        <v>0</v>
      </c>
      <c r="CV3544" s="2">
        <f t="shared" si="2598"/>
        <v>0</v>
      </c>
      <c r="CW3544" s="2">
        <f t="shared" si="2599"/>
        <v>0</v>
      </c>
      <c r="CX3544" s="26"/>
      <c r="CY3544" s="12" t="s">
        <v>144</v>
      </c>
      <c r="CZ3544" s="37" t="s">
        <v>183</v>
      </c>
      <c r="DA3544" s="37" t="s">
        <v>168</v>
      </c>
      <c r="DB3544" s="12" t="s">
        <v>147</v>
      </c>
      <c r="DC3544" s="12" t="s">
        <v>254</v>
      </c>
      <c r="DD3544" s="12"/>
      <c r="DE3544" s="12"/>
      <c r="DF3544" s="12" t="s">
        <v>150</v>
      </c>
      <c r="DG3544" s="12"/>
      <c r="DH3544" s="2">
        <v>345226</v>
      </c>
      <c r="DI3544" s="2">
        <v>248907</v>
      </c>
      <c r="DJ3544" s="2" t="e">
        <v>#VALUE!</v>
      </c>
      <c r="DK3544" s="2">
        <f>IFERROR(DH3544*INDEX(#REF!,MATCH(N3544,#REF!,0)),0)</f>
        <v>0</v>
      </c>
      <c r="DL3544" s="2">
        <f>IFERROR(DI3544*INDEX(#REF!,MATCH(N3544,#REF!,0)),0)</f>
        <v>0</v>
      </c>
      <c r="DM3544" s="2">
        <f>IFERROR(DJ3544*INDEX(#REF!,MATCH(N3544,#REF!,0)),0)</f>
        <v>0</v>
      </c>
      <c r="DN3544" s="29">
        <f>IFERROR((Datasheet[[#This Row],[Proposal Value in EUR]]-Datasheet[[#This Row],[Proposal Cost in EUR]])/Datasheet[[#This Row],[Proposal Value in EUR]],0)</f>
        <v>0</v>
      </c>
      <c r="DO3544" s="29">
        <f>IFERROR((Datasheet[[#This Row],[Proposal Value in EUR]]-Datasheet[[#This Row],[Proposal Cost in EUR(PM)]])/Datasheet[[#This Row],[Proposal Value in EUR]],0)</f>
        <v>0</v>
      </c>
      <c r="DP3544" s="39"/>
      <c r="DQ3544" s="39"/>
      <c r="DR3544" s="29">
        <f>IFERROR(Datasheet[[#This Row],[Gross Margin]]/Datasheet[[#This Row],[Gross Revenue]],0)</f>
        <v>0</v>
      </c>
      <c r="DS3544" s="39"/>
      <c r="DT3544" s="29">
        <f>IFERROR(Datasheet[[#This Row],[Project Margin]]/Datasheet[[#This Row],[Gross Revenue]],0)</f>
        <v>0</v>
      </c>
      <c r="DU3544" s="41"/>
      <c r="DV3544" s="41"/>
      <c r="DW3544" s="29">
        <f>IFERROR(((Datasheet[[#This Row],[Target Value]]-Datasheet[[#This Row],[Targe Cost]])/Datasheet[[#This Row],[Target Value]]),0)</f>
        <v>0</v>
      </c>
      <c r="DX3544" s="26"/>
      <c r="DY3544" s="30">
        <v>241313333245</v>
      </c>
      <c r="DZ3544" s="38" t="s">
        <v>2724</v>
      </c>
      <c r="EA3544" s="13" t="str">
        <f>IFERROR(INDEX(Services!$C$3:$C$239,MATCH(Datasheet[[#This Row],[Service Types]],Services!$B$3:$B$239,0)),"-")</f>
        <v>Consultancy</v>
      </c>
      <c r="EB3544" s="13" t="str">
        <f>IFERROR(INDEX(Services!$D$3:$D$239,MATCH(Datasheet[[#This Row],[Service Types]],Services!$B$3:$B$239,0)),"-")</f>
        <v>Non Digital</v>
      </c>
      <c r="EC3544" s="13" t="str">
        <f>IFERROR(INDEX(Services!$E$3:$E$239,MATCH(Datasheet[[#This Row],[Service Types]],Services!$B$3:$B$239,0)),"-")</f>
        <v>Quality Assurance</v>
      </c>
      <c r="EV3544" s="3"/>
    </row>
    <row r="3545" spans="1:152" ht="13.15" customHeight="1">
      <c r="A3545" s="12" t="s">
        <v>2074</v>
      </c>
      <c r="B3545" s="37" t="s">
        <v>192</v>
      </c>
      <c r="C3545" s="12" t="s">
        <v>1773</v>
      </c>
      <c r="D3545" s="37" t="s">
        <v>2797</v>
      </c>
      <c r="E3545" s="12" t="s">
        <v>2715</v>
      </c>
      <c r="F3545" s="37" t="s">
        <v>2756</v>
      </c>
      <c r="G3545" s="37" t="s">
        <v>2798</v>
      </c>
      <c r="H3545" s="12" t="s">
        <v>182</v>
      </c>
      <c r="I3545" s="37" t="s">
        <v>166</v>
      </c>
      <c r="J3545" s="37" t="str">
        <f t="shared" si="2647"/>
        <v>Actuals/FC</v>
      </c>
      <c r="K3545" s="92">
        <v>1</v>
      </c>
      <c r="L3545" s="37" t="s">
        <v>1613</v>
      </c>
      <c r="M3545" s="37"/>
      <c r="N3545" s="12" t="s">
        <v>1575</v>
      </c>
      <c r="O3545" s="93"/>
      <c r="P3545" s="94">
        <f>IFERROR(O3545*INDEX(#REF!,MATCH(N3545,#REF!,0)),0)</f>
        <v>0</v>
      </c>
      <c r="Q3545" s="21"/>
      <c r="R35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5" s="12"/>
      <c r="T3545" s="12"/>
      <c r="U3545" s="20">
        <f t="shared" si="2643"/>
        <v>0</v>
      </c>
      <c r="V3545" s="12"/>
      <c r="W3545" s="12"/>
      <c r="X3545" s="20">
        <f t="shared" si="2644"/>
        <v>0</v>
      </c>
      <c r="Y3545" s="12"/>
      <c r="Z3545" s="12"/>
      <c r="AA3545" s="20">
        <f t="shared" si="2645"/>
        <v>0</v>
      </c>
      <c r="AB3545" s="12"/>
      <c r="AC3545" s="12"/>
      <c r="AD3545" s="20">
        <f t="shared" si="2646"/>
        <v>0</v>
      </c>
      <c r="AE3545" s="12"/>
      <c r="AF3545" s="12"/>
      <c r="AG3545" s="20">
        <f t="shared" si="2641"/>
        <v>0</v>
      </c>
      <c r="AH3545" s="12"/>
      <c r="AI3545" s="12"/>
      <c r="AJ3545" s="20">
        <f t="shared" si="2642"/>
        <v>0</v>
      </c>
      <c r="AK3545" s="12"/>
      <c r="AL3545" s="12"/>
      <c r="AM3545" s="20">
        <f t="shared" si="2640"/>
        <v>0</v>
      </c>
      <c r="AN3545" s="12"/>
      <c r="AO3545" s="12"/>
      <c r="AP3545" s="20">
        <f t="shared" si="2622"/>
        <v>0</v>
      </c>
      <c r="AQ3545" s="12"/>
      <c r="AR3545" s="12"/>
      <c r="AS3545" s="20">
        <f t="shared" si="2623"/>
        <v>0</v>
      </c>
      <c r="AT3545" s="12"/>
      <c r="AU3545" s="12"/>
      <c r="AV3545" s="20">
        <f t="shared" si="2619"/>
        <v>0</v>
      </c>
      <c r="AW3545" s="12"/>
      <c r="AX3545" s="12"/>
      <c r="AY3545" s="20">
        <f t="shared" si="2620"/>
        <v>0</v>
      </c>
      <c r="AZ3545" s="12"/>
      <c r="BA3545" s="12"/>
      <c r="BB3545" s="20">
        <f t="shared" si="2621"/>
        <v>0</v>
      </c>
      <c r="BC3545" s="21"/>
      <c r="BD3545" s="20">
        <f>Datasheet[[#This Row],[Jan''23- UWt. Rev]]+Datasheet[[#This Row],[Feb''23- UWt. Rev]]+Datasheet[[#This Row],[Mar''23- UWt. Rev]]</f>
        <v>0</v>
      </c>
      <c r="BE3545" s="20">
        <f>Datasheet[[#This Row],[Apr''23- UWt. Rev]]+Datasheet[[#This Row],[May''23- UWt. Rev]]+Datasheet[[#This Row],[Jun''23- UWt. Rev]]</f>
        <v>0</v>
      </c>
      <c r="BF3545" s="20">
        <f>Datasheet[[#This Row],[Jul''23- UWt. Rev]]+Datasheet[[#This Row],[Aug''23- UWt. Rev]]+Datasheet[[#This Row],[Sep''23- UWt. Rev]]</f>
        <v>0</v>
      </c>
      <c r="BG3545" s="20">
        <f>Datasheet[[#This Row],[Oct''23- UWt. Rev]]+Datasheet[[#This Row],[Nov''23- UWt. Rev]]+Datasheet[[#This Row],[Dec''23- UWt. Rev]]</f>
        <v>0</v>
      </c>
      <c r="BH3545" s="22">
        <f>Datasheet[[#This Row],[Q3''23- Un. Wt. Rev]]+Datasheet[[#This Row],[Q4''23- Un. Wt. Rev]]</f>
        <v>0</v>
      </c>
      <c r="BI3545" s="23">
        <f>SUM(Datasheet[[#This Row],[Jan''23- Wt. Rev]:[Dec''23- Wt. Rev]])</f>
        <v>0</v>
      </c>
      <c r="BJ3545" s="23">
        <f t="shared" si="2624"/>
        <v>0</v>
      </c>
      <c r="BK3545" s="23">
        <f t="shared" si="2625"/>
        <v>0</v>
      </c>
      <c r="BL3545" s="23">
        <f t="shared" si="2626"/>
        <v>0</v>
      </c>
      <c r="BM3545" s="23">
        <f t="shared" si="2627"/>
        <v>0</v>
      </c>
      <c r="BN3545" s="23">
        <f t="shared" si="2628"/>
        <v>0</v>
      </c>
      <c r="BO3545" s="23">
        <f t="shared" si="2629"/>
        <v>0</v>
      </c>
      <c r="BP3545" s="23">
        <f t="shared" si="2630"/>
        <v>0</v>
      </c>
      <c r="BQ3545" s="23">
        <f t="shared" si="2631"/>
        <v>0</v>
      </c>
      <c r="BR3545" s="23">
        <f t="shared" si="2632"/>
        <v>0</v>
      </c>
      <c r="BS3545" s="23">
        <f t="shared" si="2633"/>
        <v>0</v>
      </c>
      <c r="BT3545" s="23">
        <f t="shared" si="2634"/>
        <v>0</v>
      </c>
      <c r="BU3545" s="23">
        <f t="shared" si="2635"/>
        <v>0</v>
      </c>
      <c r="BV3545" s="23">
        <f>Datasheet[[#This Row],[Jan''23- Wt. Rev]]+Datasheet[[#This Row],[Feb''23- Wt. Rev]]+Datasheet[[#This Row],[Mar''23- Wt. Rev]]</f>
        <v>0</v>
      </c>
      <c r="BW3545" s="23">
        <f>Datasheet[[#This Row],[Apr''23- Wt. Rev]]+Datasheet[[#This Row],[May''23- Wt. Rev]]+Datasheet[[#This Row],[Jun''23- Wt. Rev]]</f>
        <v>0</v>
      </c>
      <c r="BX3545" s="23">
        <f>Datasheet[[#This Row],[Jul''23- Wt. Rev]]+Datasheet[[#This Row],[Aug''23- Wt. Rev]]+Datasheet[[#This Row],[Sep''23- Wt. Rev]]</f>
        <v>0</v>
      </c>
      <c r="BY3545" s="23">
        <f>Datasheet[[#This Row],[Oct''23- Wt. Rev]]+Datasheet[[#This Row],[Nov''23- Wt. Rev]]+Datasheet[[#This Row],[Dec''23- Wt. Rev]]</f>
        <v>0</v>
      </c>
      <c r="BZ3545" s="21"/>
      <c r="CA3545" s="24">
        <f>MAX(Datasheet[[#This Row],[Q1''23-HC]:[Q4''23- HC]])</f>
        <v>0</v>
      </c>
      <c r="CB3545" s="2">
        <f t="shared" si="2636"/>
        <v>0</v>
      </c>
      <c r="CC3545" s="2">
        <f t="shared" si="2637"/>
        <v>0</v>
      </c>
      <c r="CD3545" s="2">
        <f t="shared" si="2638"/>
        <v>0</v>
      </c>
      <c r="CE3545" s="2">
        <f t="shared" si="2639"/>
        <v>0</v>
      </c>
      <c r="CF3545" s="26"/>
      <c r="CG3545" s="2">
        <f>SUM(Datasheet[[#This Row],[Jan''23- Target]:[Dec''23- Target]])</f>
        <v>0</v>
      </c>
      <c r="CH3545" s="2"/>
      <c r="CI3545" s="2"/>
      <c r="CJ3545" s="2"/>
      <c r="CK3545" s="2"/>
      <c r="CL3545" s="2"/>
      <c r="CM3545" s="2"/>
      <c r="CN3545" s="2"/>
      <c r="CO3545" s="2"/>
      <c r="CP3545" s="2"/>
      <c r="CQ3545" s="2"/>
      <c r="CR3545" s="2"/>
      <c r="CS3545" s="2"/>
      <c r="CT3545" s="2">
        <f t="shared" si="2596"/>
        <v>0</v>
      </c>
      <c r="CU3545" s="2">
        <f t="shared" si="2597"/>
        <v>0</v>
      </c>
      <c r="CV3545" s="2">
        <f t="shared" si="2598"/>
        <v>0</v>
      </c>
      <c r="CW3545" s="2">
        <f t="shared" si="2599"/>
        <v>0</v>
      </c>
      <c r="CX3545" s="26"/>
      <c r="CY3545" s="12" t="s">
        <v>144</v>
      </c>
      <c r="CZ3545" s="37" t="s">
        <v>183</v>
      </c>
      <c r="DA3545" s="37" t="s">
        <v>168</v>
      </c>
      <c r="DB3545" s="12" t="s">
        <v>147</v>
      </c>
      <c r="DC3545" s="12" t="s">
        <v>254</v>
      </c>
      <c r="DD3545" s="12"/>
      <c r="DE3545" s="12"/>
      <c r="DF3545" s="12" t="s">
        <v>150</v>
      </c>
      <c r="DG3545" s="12"/>
      <c r="DH3545" s="2">
        <v>343214</v>
      </c>
      <c r="DI3545" s="2">
        <v>279866</v>
      </c>
      <c r="DJ3545" s="2" t="e">
        <v>#VALUE!</v>
      </c>
      <c r="DK3545" s="2">
        <f>IFERROR(DH3545*INDEX(#REF!,MATCH(N3545,#REF!,0)),0)</f>
        <v>0</v>
      </c>
      <c r="DL3545" s="2">
        <f>IFERROR(DI3545*INDEX(#REF!,MATCH(N3545,#REF!,0)),0)</f>
        <v>0</v>
      </c>
      <c r="DM3545" s="2">
        <f>IFERROR(DJ3545*INDEX(#REF!,MATCH(N3545,#REF!,0)),0)</f>
        <v>0</v>
      </c>
      <c r="DN3545" s="29">
        <f>IFERROR((Datasheet[[#This Row],[Proposal Value in EUR]]-Datasheet[[#This Row],[Proposal Cost in EUR]])/Datasheet[[#This Row],[Proposal Value in EUR]],0)</f>
        <v>0</v>
      </c>
      <c r="DO3545" s="29">
        <f>IFERROR((Datasheet[[#This Row],[Proposal Value in EUR]]-Datasheet[[#This Row],[Proposal Cost in EUR(PM)]])/Datasheet[[#This Row],[Proposal Value in EUR]],0)</f>
        <v>0</v>
      </c>
      <c r="DP3545" s="39"/>
      <c r="DQ3545" s="39"/>
      <c r="DR3545" s="29">
        <f>IFERROR(Datasheet[[#This Row],[Gross Margin]]/Datasheet[[#This Row],[Gross Revenue]],0)</f>
        <v>0</v>
      </c>
      <c r="DS3545" s="39"/>
      <c r="DT3545" s="29">
        <f>IFERROR(Datasheet[[#This Row],[Project Margin]]/Datasheet[[#This Row],[Gross Revenue]],0)</f>
        <v>0</v>
      </c>
      <c r="DU3545" s="41"/>
      <c r="DV3545" s="41"/>
      <c r="DW3545" s="29">
        <f>IFERROR(((Datasheet[[#This Row],[Target Value]]-Datasheet[[#This Row],[Targe Cost]])/Datasheet[[#This Row],[Target Value]]),0)</f>
        <v>0</v>
      </c>
      <c r="DX3545" s="26"/>
      <c r="DY3545" s="30">
        <v>241340333245</v>
      </c>
      <c r="DZ3545" s="38" t="s">
        <v>2724</v>
      </c>
      <c r="EA3545" s="13" t="str">
        <f>IFERROR(INDEX(Services!$C$3:$C$239,MATCH(Datasheet[[#This Row],[Service Types]],Services!$B$3:$B$239,0)),"-")</f>
        <v>Consultancy</v>
      </c>
      <c r="EB3545" s="13" t="str">
        <f>IFERROR(INDEX(Services!$D$3:$D$239,MATCH(Datasheet[[#This Row],[Service Types]],Services!$B$3:$B$239,0)),"-")</f>
        <v>Non Digital</v>
      </c>
      <c r="EC3545" s="13" t="str">
        <f>IFERROR(INDEX(Services!$E$3:$E$239,MATCH(Datasheet[[#This Row],[Service Types]],Services!$B$3:$B$239,0)),"-")</f>
        <v>Quality Assurance</v>
      </c>
      <c r="EV3545" s="3"/>
    </row>
    <row r="3546" spans="1:152" ht="13.15" customHeight="1">
      <c r="A3546" s="12" t="s">
        <v>2074</v>
      </c>
      <c r="B3546" s="37" t="s">
        <v>192</v>
      </c>
      <c r="C3546" s="12" t="s">
        <v>1773</v>
      </c>
      <c r="D3546" s="37" t="s">
        <v>1773</v>
      </c>
      <c r="E3546" s="12" t="s">
        <v>2715</v>
      </c>
      <c r="F3546" s="37" t="s">
        <v>2756</v>
      </c>
      <c r="G3546" s="37" t="s">
        <v>2799</v>
      </c>
      <c r="H3546" s="12" t="s">
        <v>182</v>
      </c>
      <c r="I3546" s="37" t="s">
        <v>155</v>
      </c>
      <c r="J3546" s="37" t="str">
        <f t="shared" si="2647"/>
        <v>Actuals/FC</v>
      </c>
      <c r="K3546" s="92">
        <v>0.9</v>
      </c>
      <c r="L3546" s="37" t="s">
        <v>167</v>
      </c>
      <c r="M3546" s="37" t="s">
        <v>239</v>
      </c>
      <c r="N3546" s="12" t="s">
        <v>1575</v>
      </c>
      <c r="O3546" s="93">
        <v>280</v>
      </c>
      <c r="P3546" s="94">
        <f>IFERROR(O3546*INDEX(#REF!,MATCH(N3546,#REF!,0)),0)</f>
        <v>0</v>
      </c>
      <c r="Q3546" s="21"/>
      <c r="R35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6" s="12"/>
      <c r="T3546" s="12"/>
      <c r="U3546" s="20">
        <f t="shared" si="2643"/>
        <v>0</v>
      </c>
      <c r="V3546" s="12"/>
      <c r="W3546" s="12"/>
      <c r="X3546" s="20">
        <f t="shared" si="2644"/>
        <v>0</v>
      </c>
      <c r="Y3546" s="12"/>
      <c r="Z3546" s="12"/>
      <c r="AA3546" s="20">
        <f t="shared" si="2645"/>
        <v>0</v>
      </c>
      <c r="AB3546" s="12"/>
      <c r="AC3546" s="12"/>
      <c r="AD3546" s="20"/>
      <c r="AE3546" s="12"/>
      <c r="AF3546" s="12"/>
      <c r="AG3546" s="20"/>
      <c r="AH3546" s="12"/>
      <c r="AI3546" s="12"/>
      <c r="AJ3546" s="20">
        <f t="shared" si="2642"/>
        <v>0</v>
      </c>
      <c r="AK3546" s="12">
        <v>1</v>
      </c>
      <c r="AL3546" s="12">
        <v>20</v>
      </c>
      <c r="AM3546" s="20">
        <f t="shared" si="2640"/>
        <v>0</v>
      </c>
      <c r="AN3546" s="12"/>
      <c r="AO3546" s="12"/>
      <c r="AP3546" s="20">
        <f t="shared" si="2622"/>
        <v>0</v>
      </c>
      <c r="AQ3546" s="12"/>
      <c r="AR3546" s="12"/>
      <c r="AS3546" s="20">
        <f t="shared" si="2623"/>
        <v>0</v>
      </c>
      <c r="AT3546" s="12"/>
      <c r="AU3546" s="12"/>
      <c r="AV3546" s="20">
        <f t="shared" si="2619"/>
        <v>0</v>
      </c>
      <c r="AW3546" s="12"/>
      <c r="AX3546" s="12"/>
      <c r="AY3546" s="20">
        <f t="shared" si="2620"/>
        <v>0</v>
      </c>
      <c r="AZ3546" s="12"/>
      <c r="BA3546" s="12"/>
      <c r="BB3546" s="20">
        <f t="shared" si="2621"/>
        <v>0</v>
      </c>
      <c r="BC3546" s="21"/>
      <c r="BD3546" s="20">
        <f>Datasheet[[#This Row],[Jan''23- UWt. Rev]]+Datasheet[[#This Row],[Feb''23- UWt. Rev]]+Datasheet[[#This Row],[Mar''23- UWt. Rev]]</f>
        <v>0</v>
      </c>
      <c r="BE3546" s="20">
        <f>Datasheet[[#This Row],[Apr''23- UWt. Rev]]+Datasheet[[#This Row],[May''23- UWt. Rev]]+Datasheet[[#This Row],[Jun''23- UWt. Rev]]</f>
        <v>0</v>
      </c>
      <c r="BF3546" s="20">
        <f>Datasheet[[#This Row],[Jul''23- UWt. Rev]]+Datasheet[[#This Row],[Aug''23- UWt. Rev]]+Datasheet[[#This Row],[Sep''23- UWt. Rev]]</f>
        <v>0</v>
      </c>
      <c r="BG3546" s="20">
        <f>Datasheet[[#This Row],[Oct''23- UWt. Rev]]+Datasheet[[#This Row],[Nov''23- UWt. Rev]]+Datasheet[[#This Row],[Dec''23- UWt. Rev]]</f>
        <v>0</v>
      </c>
      <c r="BH3546" s="22">
        <f>Datasheet[[#This Row],[Q3''23- Un. Wt. Rev]]+Datasheet[[#This Row],[Q4''23- Un. Wt. Rev]]</f>
        <v>0</v>
      </c>
      <c r="BI3546" s="23">
        <f>SUM(Datasheet[[#This Row],[Jan''23- Wt. Rev]:[Dec''23- Wt. Rev]])</f>
        <v>0</v>
      </c>
      <c r="BJ3546" s="23">
        <f t="shared" si="2624"/>
        <v>0</v>
      </c>
      <c r="BK3546" s="23">
        <f t="shared" si="2625"/>
        <v>0</v>
      </c>
      <c r="BL3546" s="23">
        <f t="shared" si="2626"/>
        <v>0</v>
      </c>
      <c r="BM3546" s="23">
        <f t="shared" si="2627"/>
        <v>0</v>
      </c>
      <c r="BN3546" s="23">
        <f t="shared" si="2628"/>
        <v>0</v>
      </c>
      <c r="BO3546" s="23">
        <f t="shared" si="2629"/>
        <v>0</v>
      </c>
      <c r="BP3546" s="23">
        <f t="shared" si="2630"/>
        <v>0</v>
      </c>
      <c r="BQ3546" s="23">
        <f t="shared" si="2631"/>
        <v>0</v>
      </c>
      <c r="BR3546" s="23">
        <f t="shared" si="2632"/>
        <v>0</v>
      </c>
      <c r="BS3546" s="23">
        <f t="shared" si="2633"/>
        <v>0</v>
      </c>
      <c r="BT3546" s="23">
        <f t="shared" si="2634"/>
        <v>0</v>
      </c>
      <c r="BU3546" s="23">
        <f t="shared" si="2635"/>
        <v>0</v>
      </c>
      <c r="BV3546" s="23">
        <f>Datasheet[[#This Row],[Jan''23- Wt. Rev]]+Datasheet[[#This Row],[Feb''23- Wt. Rev]]+Datasheet[[#This Row],[Mar''23- Wt. Rev]]</f>
        <v>0</v>
      </c>
      <c r="BW3546" s="23">
        <f>Datasheet[[#This Row],[Apr''23- Wt. Rev]]+Datasheet[[#This Row],[May''23- Wt. Rev]]+Datasheet[[#This Row],[Jun''23- Wt. Rev]]</f>
        <v>0</v>
      </c>
      <c r="BX3546" s="23">
        <f>Datasheet[[#This Row],[Jul''23- Wt. Rev]]+Datasheet[[#This Row],[Aug''23- Wt. Rev]]+Datasheet[[#This Row],[Sep''23- Wt. Rev]]</f>
        <v>0</v>
      </c>
      <c r="BY3546" s="23">
        <f>Datasheet[[#This Row],[Oct''23- Wt. Rev]]+Datasheet[[#This Row],[Nov''23- Wt. Rev]]+Datasheet[[#This Row],[Dec''23- Wt. Rev]]</f>
        <v>0</v>
      </c>
      <c r="BZ3546" s="21"/>
      <c r="CA3546" s="24">
        <f>MAX(Datasheet[[#This Row],[Q1''23-HC]:[Q4''23- HC]])</f>
        <v>20</v>
      </c>
      <c r="CB3546" s="2">
        <f t="shared" si="2636"/>
        <v>0</v>
      </c>
      <c r="CC3546" s="2">
        <f t="shared" si="2637"/>
        <v>0</v>
      </c>
      <c r="CD3546" s="2">
        <f t="shared" si="2638"/>
        <v>20</v>
      </c>
      <c r="CE3546" s="2">
        <f t="shared" si="2639"/>
        <v>0</v>
      </c>
      <c r="CF3546" s="26"/>
      <c r="CG3546" s="2">
        <f>SUM(Datasheet[[#This Row],[Jan''23- Target]:[Dec''23- Target]])</f>
        <v>0</v>
      </c>
      <c r="CH3546" s="2"/>
      <c r="CI3546" s="2"/>
      <c r="CJ3546" s="2"/>
      <c r="CK3546" s="2"/>
      <c r="CL3546" s="2"/>
      <c r="CM3546" s="2"/>
      <c r="CN3546" s="2"/>
      <c r="CO3546" s="2"/>
      <c r="CP3546" s="2"/>
      <c r="CQ3546" s="2"/>
      <c r="CR3546" s="2"/>
      <c r="CS3546" s="2"/>
      <c r="CT3546" s="2">
        <f t="shared" si="2596"/>
        <v>0</v>
      </c>
      <c r="CU3546" s="2">
        <f t="shared" si="2597"/>
        <v>0</v>
      </c>
      <c r="CV3546" s="2">
        <f t="shared" si="2598"/>
        <v>0</v>
      </c>
      <c r="CW3546" s="2">
        <f t="shared" si="2599"/>
        <v>0</v>
      </c>
      <c r="CX3546" s="26"/>
      <c r="CY3546" s="12" t="s">
        <v>144</v>
      </c>
      <c r="CZ3546" s="37" t="s">
        <v>183</v>
      </c>
      <c r="DA3546" s="37" t="s">
        <v>215</v>
      </c>
      <c r="DB3546" s="12" t="s">
        <v>147</v>
      </c>
      <c r="DC3546" s="12" t="s">
        <v>254</v>
      </c>
      <c r="DD3546" s="12"/>
      <c r="DE3546" s="12"/>
      <c r="DF3546" s="12" t="s">
        <v>150</v>
      </c>
      <c r="DG3546" s="12"/>
      <c r="DH3546" s="2"/>
      <c r="DI3546" s="2"/>
      <c r="DJ3546" s="2"/>
      <c r="DK3546" s="2">
        <f>IFERROR(DH3546*INDEX(#REF!,MATCH(N3546,#REF!,0)),0)</f>
        <v>0</v>
      </c>
      <c r="DL3546" s="2">
        <f>IFERROR(DI3546*INDEX(#REF!,MATCH(N3546,#REF!,0)),0)</f>
        <v>0</v>
      </c>
      <c r="DM3546" s="2">
        <f>IFERROR(DJ3546*INDEX(#REF!,MATCH(N3546,#REF!,0)),0)</f>
        <v>0</v>
      </c>
      <c r="DN3546" s="29">
        <f>IFERROR((Datasheet[[#This Row],[Proposal Value in EUR]]-Datasheet[[#This Row],[Proposal Cost in EUR]])/Datasheet[[#This Row],[Proposal Value in EUR]],0)</f>
        <v>0</v>
      </c>
      <c r="DO3546" s="29">
        <f>IFERROR((Datasheet[[#This Row],[Proposal Value in EUR]]-Datasheet[[#This Row],[Proposal Cost in EUR(PM)]])/Datasheet[[#This Row],[Proposal Value in EUR]],0)</f>
        <v>0</v>
      </c>
      <c r="DP3546" s="39"/>
      <c r="DQ3546" s="39"/>
      <c r="DR3546" s="29">
        <f>IFERROR(Datasheet[[#This Row],[Gross Margin]]/Datasheet[[#This Row],[Gross Revenue]],0)</f>
        <v>0</v>
      </c>
      <c r="DS3546" s="39"/>
      <c r="DT3546" s="29">
        <f>IFERROR(Datasheet[[#This Row],[Project Margin]]/Datasheet[[#This Row],[Gross Revenue]],0)</f>
        <v>0</v>
      </c>
      <c r="DU3546" s="41"/>
      <c r="DV3546" s="41"/>
      <c r="DW3546" s="29">
        <f>IFERROR(((Datasheet[[#This Row],[Target Value]]-Datasheet[[#This Row],[Targe Cost]])/Datasheet[[#This Row],[Target Value]]),0)</f>
        <v>0</v>
      </c>
      <c r="DX3546" s="26"/>
      <c r="DY3546" s="30">
        <v>242340144673</v>
      </c>
      <c r="DZ3546" s="38" t="s">
        <v>152</v>
      </c>
      <c r="EA3546" s="13" t="str">
        <f>IFERROR(INDEX(Services!$C$3:$C$239,MATCH(Datasheet[[#This Row],[Service Types]],Services!$B$3:$B$239,0)),"-")</f>
        <v>Traditional Testing Services</v>
      </c>
      <c r="EB3546" s="13" t="str">
        <f>IFERROR(INDEX(Services!$D$3:$D$239,MATCH(Datasheet[[#This Row],[Service Types]],Services!$B$3:$B$239,0)),"-")</f>
        <v>Non Digital</v>
      </c>
      <c r="EC3546" s="13" t="str">
        <f>IFERROR(INDEX(Services!$E$3:$E$239,MATCH(Datasheet[[#This Row],[Service Types]],Services!$B$3:$B$239,0)),"-")</f>
        <v>Quality Assurance</v>
      </c>
      <c r="EV3546" s="3"/>
    </row>
    <row r="3547" spans="1:152" ht="13.15" customHeight="1">
      <c r="A3547" s="12" t="s">
        <v>2074</v>
      </c>
      <c r="B3547" s="37" t="s">
        <v>192</v>
      </c>
      <c r="C3547" s="12" t="s">
        <v>1773</v>
      </c>
      <c r="D3547" s="37" t="s">
        <v>1773</v>
      </c>
      <c r="E3547" s="12" t="s">
        <v>2715</v>
      </c>
      <c r="F3547" s="37" t="s">
        <v>2756</v>
      </c>
      <c r="G3547" s="37" t="s">
        <v>2799</v>
      </c>
      <c r="H3547" s="12" t="s">
        <v>140</v>
      </c>
      <c r="I3547" s="37" t="s">
        <v>155</v>
      </c>
      <c r="J3547" s="37" t="str">
        <f t="shared" si="2647"/>
        <v>Actuals/FC</v>
      </c>
      <c r="K3547" s="92">
        <v>0.7</v>
      </c>
      <c r="L3547" s="37" t="s">
        <v>167</v>
      </c>
      <c r="M3547" s="37" t="s">
        <v>2800</v>
      </c>
      <c r="N3547" s="12" t="s">
        <v>1575</v>
      </c>
      <c r="O3547" s="93">
        <v>315</v>
      </c>
      <c r="P3547" s="94">
        <f>IFERROR(O3547*INDEX(#REF!,MATCH(N3547,#REF!,0)),0)</f>
        <v>0</v>
      </c>
      <c r="Q3547" s="21"/>
      <c r="R35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7" s="12"/>
      <c r="T3547" s="12"/>
      <c r="U3547" s="20">
        <f t="shared" si="2643"/>
        <v>0</v>
      </c>
      <c r="V3547" s="12"/>
      <c r="W3547" s="12"/>
      <c r="X3547" s="20">
        <f t="shared" si="2644"/>
        <v>0</v>
      </c>
      <c r="Y3547" s="12"/>
      <c r="Z3547" s="12"/>
      <c r="AA3547" s="20">
        <f t="shared" si="2645"/>
        <v>0</v>
      </c>
      <c r="AB3547" s="12"/>
      <c r="AC3547" s="12"/>
      <c r="AD3547" s="20">
        <f>AC3547*AB3547*$P3547</f>
        <v>0</v>
      </c>
      <c r="AE3547" s="12"/>
      <c r="AF3547" s="12"/>
      <c r="AG3547" s="20">
        <f>AF3547*AE3547*$P3547</f>
        <v>0</v>
      </c>
      <c r="AH3547" s="12"/>
      <c r="AI3547" s="12"/>
      <c r="AJ3547" s="20">
        <f t="shared" si="2642"/>
        <v>0</v>
      </c>
      <c r="AK3547" s="12"/>
      <c r="AL3547" s="12"/>
      <c r="AM3547" s="20">
        <f t="shared" si="2640"/>
        <v>0</v>
      </c>
      <c r="AN3547" s="12"/>
      <c r="AO3547" s="12"/>
      <c r="AP3547" s="20">
        <f t="shared" si="2622"/>
        <v>0</v>
      </c>
      <c r="AQ3547" s="12"/>
      <c r="AR3547" s="12"/>
      <c r="AS3547" s="20">
        <f t="shared" si="2623"/>
        <v>0</v>
      </c>
      <c r="AT3547" s="12"/>
      <c r="AU3547" s="12"/>
      <c r="AV3547" s="20">
        <f t="shared" si="2619"/>
        <v>0</v>
      </c>
      <c r="AW3547" s="12"/>
      <c r="AX3547" s="12"/>
      <c r="AY3547" s="20">
        <f t="shared" si="2620"/>
        <v>0</v>
      </c>
      <c r="AZ3547" s="12"/>
      <c r="BA3547" s="12"/>
      <c r="BB3547" s="20">
        <f t="shared" si="2621"/>
        <v>0</v>
      </c>
      <c r="BC3547" s="21"/>
      <c r="BD3547" s="20">
        <f>Datasheet[[#This Row],[Jan''23- UWt. Rev]]+Datasheet[[#This Row],[Feb''23- UWt. Rev]]+Datasheet[[#This Row],[Mar''23- UWt. Rev]]</f>
        <v>0</v>
      </c>
      <c r="BE3547" s="20">
        <f>Datasheet[[#This Row],[Apr''23- UWt. Rev]]+Datasheet[[#This Row],[May''23- UWt. Rev]]+Datasheet[[#This Row],[Jun''23- UWt. Rev]]</f>
        <v>0</v>
      </c>
      <c r="BF3547" s="20">
        <f>Datasheet[[#This Row],[Jul''23- UWt. Rev]]+Datasheet[[#This Row],[Aug''23- UWt. Rev]]+Datasheet[[#This Row],[Sep''23- UWt. Rev]]</f>
        <v>0</v>
      </c>
      <c r="BG3547" s="20">
        <f>Datasheet[[#This Row],[Oct''23- UWt. Rev]]+Datasheet[[#This Row],[Nov''23- UWt. Rev]]+Datasheet[[#This Row],[Dec''23- UWt. Rev]]</f>
        <v>0</v>
      </c>
      <c r="BH3547" s="22">
        <f>Datasheet[[#This Row],[Q3''23- Un. Wt. Rev]]+Datasheet[[#This Row],[Q4''23- Un. Wt. Rev]]</f>
        <v>0</v>
      </c>
      <c r="BI3547" s="23">
        <f>SUM(Datasheet[[#This Row],[Jan''23- Wt. Rev]:[Dec''23- Wt. Rev]])</f>
        <v>0</v>
      </c>
      <c r="BJ3547" s="23">
        <f t="shared" si="2624"/>
        <v>0</v>
      </c>
      <c r="BK3547" s="23">
        <f t="shared" si="2625"/>
        <v>0</v>
      </c>
      <c r="BL3547" s="23">
        <f t="shared" si="2626"/>
        <v>0</v>
      </c>
      <c r="BM3547" s="23">
        <f t="shared" si="2627"/>
        <v>0</v>
      </c>
      <c r="BN3547" s="23">
        <f t="shared" si="2628"/>
        <v>0</v>
      </c>
      <c r="BO3547" s="23">
        <f t="shared" si="2629"/>
        <v>0</v>
      </c>
      <c r="BP3547" s="23">
        <f t="shared" si="2630"/>
        <v>0</v>
      </c>
      <c r="BQ3547" s="23">
        <f t="shared" si="2631"/>
        <v>0</v>
      </c>
      <c r="BR3547" s="23">
        <f t="shared" si="2632"/>
        <v>0</v>
      </c>
      <c r="BS3547" s="23">
        <f t="shared" si="2633"/>
        <v>0</v>
      </c>
      <c r="BT3547" s="23">
        <f t="shared" si="2634"/>
        <v>0</v>
      </c>
      <c r="BU3547" s="23">
        <f t="shared" si="2635"/>
        <v>0</v>
      </c>
      <c r="BV3547" s="23">
        <f>Datasheet[[#This Row],[Jan''23- Wt. Rev]]+Datasheet[[#This Row],[Feb''23- Wt. Rev]]+Datasheet[[#This Row],[Mar''23- Wt. Rev]]</f>
        <v>0</v>
      </c>
      <c r="BW3547" s="23">
        <f>Datasheet[[#This Row],[Apr''23- Wt. Rev]]+Datasheet[[#This Row],[May''23- Wt. Rev]]+Datasheet[[#This Row],[Jun''23- Wt. Rev]]</f>
        <v>0</v>
      </c>
      <c r="BX3547" s="23">
        <f>Datasheet[[#This Row],[Jul''23- Wt. Rev]]+Datasheet[[#This Row],[Aug''23- Wt. Rev]]+Datasheet[[#This Row],[Sep''23- Wt. Rev]]</f>
        <v>0</v>
      </c>
      <c r="BY3547" s="23">
        <f>Datasheet[[#This Row],[Oct''23- Wt. Rev]]+Datasheet[[#This Row],[Nov''23- Wt. Rev]]+Datasheet[[#This Row],[Dec''23- Wt. Rev]]</f>
        <v>0</v>
      </c>
      <c r="BZ3547" s="21"/>
      <c r="CA3547" s="24">
        <f>MAX(Datasheet[[#This Row],[Q1''23-HC]:[Q4''23- HC]])</f>
        <v>0</v>
      </c>
      <c r="CB3547" s="2">
        <f t="shared" si="2636"/>
        <v>0</v>
      </c>
      <c r="CC3547" s="2">
        <f t="shared" si="2637"/>
        <v>0</v>
      </c>
      <c r="CD3547" s="2">
        <f t="shared" si="2638"/>
        <v>0</v>
      </c>
      <c r="CE3547" s="2">
        <f t="shared" si="2639"/>
        <v>0</v>
      </c>
      <c r="CF3547" s="26"/>
      <c r="CG3547" s="2">
        <f>SUM(Datasheet[[#This Row],[Jan''23- Target]:[Dec''23- Target]])</f>
        <v>0</v>
      </c>
      <c r="CH3547" s="2"/>
      <c r="CI3547" s="2"/>
      <c r="CJ3547" s="2"/>
      <c r="CK3547" s="2"/>
      <c r="CL3547" s="2"/>
      <c r="CM3547" s="2"/>
      <c r="CN3547" s="2"/>
      <c r="CO3547" s="2"/>
      <c r="CP3547" s="2"/>
      <c r="CQ3547" s="2"/>
      <c r="CR3547" s="2"/>
      <c r="CS3547" s="2"/>
      <c r="CT3547" s="2">
        <f t="shared" ref="CT3547:CT3610" si="2648">CH3547+CI3547+CJ3547</f>
        <v>0</v>
      </c>
      <c r="CU3547" s="2">
        <f t="shared" ref="CU3547:CU3610" si="2649">CK3547+CL3547+CM3547</f>
        <v>0</v>
      </c>
      <c r="CV3547" s="2">
        <f t="shared" ref="CV3547:CV3610" si="2650">CN3547+CO3547+CP3547</f>
        <v>0</v>
      </c>
      <c r="CW3547" s="2">
        <f t="shared" ref="CW3547:CW3610" si="2651">CQ3547+CR3547+CS3547</f>
        <v>0</v>
      </c>
      <c r="CX3547" s="26"/>
      <c r="CY3547" s="12" t="s">
        <v>144</v>
      </c>
      <c r="CZ3547" s="37" t="s">
        <v>183</v>
      </c>
      <c r="DA3547" s="37" t="s">
        <v>215</v>
      </c>
      <c r="DB3547" s="12" t="s">
        <v>147</v>
      </c>
      <c r="DC3547" s="12" t="s">
        <v>254</v>
      </c>
      <c r="DD3547" s="12"/>
      <c r="DE3547" s="12"/>
      <c r="DF3547" s="12" t="s">
        <v>150</v>
      </c>
      <c r="DG3547" s="12"/>
      <c r="DH3547" s="2"/>
      <c r="DI3547" s="2"/>
      <c r="DJ3547" s="2"/>
      <c r="DK3547" s="2">
        <f>IFERROR(DH3547*INDEX(#REF!,MATCH(N3547,#REF!,0)),0)</f>
        <v>0</v>
      </c>
      <c r="DL3547" s="2">
        <f>IFERROR(DI3547*INDEX(#REF!,MATCH(N3547,#REF!,0)),0)</f>
        <v>0</v>
      </c>
      <c r="DM3547" s="2">
        <f>IFERROR(DJ3547*INDEX(#REF!,MATCH(N3547,#REF!,0)),0)</f>
        <v>0</v>
      </c>
      <c r="DN3547" s="29">
        <f>IFERROR((Datasheet[[#This Row],[Proposal Value in EUR]]-Datasheet[[#This Row],[Proposal Cost in EUR]])/Datasheet[[#This Row],[Proposal Value in EUR]],0)</f>
        <v>0</v>
      </c>
      <c r="DO3547" s="29">
        <f>IFERROR((Datasheet[[#This Row],[Proposal Value in EUR]]-Datasheet[[#This Row],[Proposal Cost in EUR(PM)]])/Datasheet[[#This Row],[Proposal Value in EUR]],0)</f>
        <v>0</v>
      </c>
      <c r="DP3547" s="39"/>
      <c r="DQ3547" s="39"/>
      <c r="DR3547" s="29">
        <f>IFERROR(Datasheet[[#This Row],[Gross Margin]]/Datasheet[[#This Row],[Gross Revenue]],0)</f>
        <v>0</v>
      </c>
      <c r="DS3547" s="39"/>
      <c r="DT3547" s="29">
        <f>IFERROR(Datasheet[[#This Row],[Project Margin]]/Datasheet[[#This Row],[Gross Revenue]],0)</f>
        <v>0</v>
      </c>
      <c r="DU3547" s="41"/>
      <c r="DV3547" s="41"/>
      <c r="DW3547" s="29">
        <f>IFERROR(((Datasheet[[#This Row],[Target Value]]-Datasheet[[#This Row],[Targe Cost]])/Datasheet[[#This Row],[Target Value]]),0)</f>
        <v>0</v>
      </c>
      <c r="DX3547" s="26"/>
      <c r="DY3547" s="30">
        <v>242340144673</v>
      </c>
      <c r="DZ3547" s="38" t="s">
        <v>152</v>
      </c>
      <c r="EA3547" s="13" t="str">
        <f>IFERROR(INDEX(Services!$C$3:$C$239,MATCH(Datasheet[[#This Row],[Service Types]],Services!$B$3:$B$239,0)),"-")</f>
        <v>Traditional Testing Services</v>
      </c>
      <c r="EB3547" s="13" t="str">
        <f>IFERROR(INDEX(Services!$D$3:$D$239,MATCH(Datasheet[[#This Row],[Service Types]],Services!$B$3:$B$239,0)),"-")</f>
        <v>Non Digital</v>
      </c>
      <c r="EC3547" s="13" t="str">
        <f>IFERROR(INDEX(Services!$E$3:$E$239,MATCH(Datasheet[[#This Row],[Service Types]],Services!$B$3:$B$239,0)),"-")</f>
        <v>Quality Assurance</v>
      </c>
      <c r="EV3547" s="3"/>
    </row>
    <row r="3548" spans="1:152" ht="13.15" customHeight="1">
      <c r="A3548" s="12" t="s">
        <v>2074</v>
      </c>
      <c r="B3548" s="37" t="s">
        <v>192</v>
      </c>
      <c r="C3548" s="12" t="s">
        <v>1773</v>
      </c>
      <c r="D3548" s="37" t="s">
        <v>1773</v>
      </c>
      <c r="E3548" s="12" t="s">
        <v>2715</v>
      </c>
      <c r="F3548" s="37" t="s">
        <v>2756</v>
      </c>
      <c r="G3548" s="37" t="s">
        <v>2799</v>
      </c>
      <c r="H3548" s="12" t="s">
        <v>140</v>
      </c>
      <c r="I3548" s="37" t="s">
        <v>166</v>
      </c>
      <c r="J3548" s="37" t="str">
        <f t="shared" si="2647"/>
        <v>Actuals/FC</v>
      </c>
      <c r="K3548" s="92">
        <v>1</v>
      </c>
      <c r="L3548" s="37" t="s">
        <v>167</v>
      </c>
      <c r="M3548" s="37" t="s">
        <v>203</v>
      </c>
      <c r="N3548" s="12" t="s">
        <v>1575</v>
      </c>
      <c r="O3548" s="93">
        <v>200</v>
      </c>
      <c r="P3548" s="94">
        <f>IFERROR(O3548*INDEX(#REF!,MATCH(N3548,#REF!,0)),0)</f>
        <v>0</v>
      </c>
      <c r="Q3548" s="21"/>
      <c r="R35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00</v>
      </c>
      <c r="S3548" s="12"/>
      <c r="T3548" s="12"/>
      <c r="U3548" s="20">
        <f t="shared" si="2643"/>
        <v>0</v>
      </c>
      <c r="V3548" s="12"/>
      <c r="W3548" s="12"/>
      <c r="X3548" s="20">
        <f t="shared" si="2644"/>
        <v>0</v>
      </c>
      <c r="Y3548" s="12"/>
      <c r="Z3548" s="12"/>
      <c r="AA3548" s="20">
        <f t="shared" si="2645"/>
        <v>0</v>
      </c>
      <c r="AB3548" s="12"/>
      <c r="AC3548" s="12"/>
      <c r="AD3548" s="20">
        <f>AC3548*AB3548*$P3548</f>
        <v>0</v>
      </c>
      <c r="AE3548" s="12"/>
      <c r="AF3548" s="12">
        <v>1</v>
      </c>
      <c r="AG3548" s="20">
        <v>4000</v>
      </c>
      <c r="AH3548" s="12"/>
      <c r="AI3548" s="12">
        <v>1</v>
      </c>
      <c r="AJ3548" s="20">
        <v>4000</v>
      </c>
      <c r="AK3548" s="12"/>
      <c r="AL3548" s="12"/>
      <c r="AM3548" s="20">
        <f t="shared" si="2640"/>
        <v>0</v>
      </c>
      <c r="AN3548" s="12"/>
      <c r="AO3548" s="12"/>
      <c r="AP3548" s="20">
        <f t="shared" si="2622"/>
        <v>0</v>
      </c>
      <c r="AQ3548" s="12"/>
      <c r="AR3548" s="12"/>
      <c r="AS3548" s="20">
        <f t="shared" si="2623"/>
        <v>0</v>
      </c>
      <c r="AT3548" s="12"/>
      <c r="AU3548" s="12"/>
      <c r="AV3548" s="20">
        <f t="shared" si="2619"/>
        <v>0</v>
      </c>
      <c r="AW3548" s="12"/>
      <c r="AX3548" s="12"/>
      <c r="AY3548" s="20">
        <f t="shared" si="2620"/>
        <v>0</v>
      </c>
      <c r="AZ3548" s="12"/>
      <c r="BA3548" s="12"/>
      <c r="BB3548" s="20">
        <f t="shared" si="2621"/>
        <v>0</v>
      </c>
      <c r="BC3548" s="21"/>
      <c r="BD3548" s="20">
        <f>Datasheet[[#This Row],[Jan''23- UWt. Rev]]+Datasheet[[#This Row],[Feb''23- UWt. Rev]]+Datasheet[[#This Row],[Mar''23- UWt. Rev]]</f>
        <v>0</v>
      </c>
      <c r="BE3548" s="20">
        <f>Datasheet[[#This Row],[Apr''23- UWt. Rev]]+Datasheet[[#This Row],[May''23- UWt. Rev]]+Datasheet[[#This Row],[Jun''23- UWt. Rev]]</f>
        <v>8000</v>
      </c>
      <c r="BF3548" s="20">
        <f>Datasheet[[#This Row],[Jul''23- UWt. Rev]]+Datasheet[[#This Row],[Aug''23- UWt. Rev]]+Datasheet[[#This Row],[Sep''23- UWt. Rev]]</f>
        <v>0</v>
      </c>
      <c r="BG3548" s="20">
        <f>Datasheet[[#This Row],[Oct''23- UWt. Rev]]+Datasheet[[#This Row],[Nov''23- UWt. Rev]]+Datasheet[[#This Row],[Dec''23- UWt. Rev]]</f>
        <v>0</v>
      </c>
      <c r="BH3548" s="22">
        <f>Datasheet[[#This Row],[Q3''23- Un. Wt. Rev]]+Datasheet[[#This Row],[Q4''23- Un. Wt. Rev]]</f>
        <v>0</v>
      </c>
      <c r="BI3548" s="23">
        <f>SUM(Datasheet[[#This Row],[Jan''23- Wt. Rev]:[Dec''23- Wt. Rev]])</f>
        <v>8000</v>
      </c>
      <c r="BJ3548" s="23">
        <f t="shared" si="2624"/>
        <v>0</v>
      </c>
      <c r="BK3548" s="23">
        <f t="shared" si="2625"/>
        <v>0</v>
      </c>
      <c r="BL3548" s="23">
        <f t="shared" si="2626"/>
        <v>0</v>
      </c>
      <c r="BM3548" s="23">
        <f t="shared" si="2627"/>
        <v>0</v>
      </c>
      <c r="BN3548" s="23">
        <f t="shared" si="2628"/>
        <v>4000</v>
      </c>
      <c r="BO3548" s="23">
        <f t="shared" si="2629"/>
        <v>4000</v>
      </c>
      <c r="BP3548" s="23">
        <f t="shared" si="2630"/>
        <v>0</v>
      </c>
      <c r="BQ3548" s="23">
        <f t="shared" si="2631"/>
        <v>0</v>
      </c>
      <c r="BR3548" s="23">
        <f t="shared" si="2632"/>
        <v>0</v>
      </c>
      <c r="BS3548" s="23">
        <f t="shared" si="2633"/>
        <v>0</v>
      </c>
      <c r="BT3548" s="23">
        <f t="shared" si="2634"/>
        <v>0</v>
      </c>
      <c r="BU3548" s="23">
        <f t="shared" si="2635"/>
        <v>0</v>
      </c>
      <c r="BV3548" s="23">
        <f>Datasheet[[#This Row],[Jan''23- Wt. Rev]]+Datasheet[[#This Row],[Feb''23- Wt. Rev]]+Datasheet[[#This Row],[Mar''23- Wt. Rev]]</f>
        <v>0</v>
      </c>
      <c r="BW3548" s="23">
        <f>Datasheet[[#This Row],[Apr''23- Wt. Rev]]+Datasheet[[#This Row],[May''23- Wt. Rev]]+Datasheet[[#This Row],[Jun''23- Wt. Rev]]</f>
        <v>8000</v>
      </c>
      <c r="BX3548" s="23">
        <f>Datasheet[[#This Row],[Jul''23- Wt. Rev]]+Datasheet[[#This Row],[Aug''23- Wt. Rev]]+Datasheet[[#This Row],[Sep''23- Wt. Rev]]</f>
        <v>0</v>
      </c>
      <c r="BY3548" s="23">
        <f>Datasheet[[#This Row],[Oct''23- Wt. Rev]]+Datasheet[[#This Row],[Nov''23- Wt. Rev]]+Datasheet[[#This Row],[Dec''23- Wt. Rev]]</f>
        <v>0</v>
      </c>
      <c r="BZ3548" s="21"/>
      <c r="CA3548" s="24">
        <f>MAX(Datasheet[[#This Row],[Q1''23-HC]:[Q4''23- HC]])</f>
        <v>1</v>
      </c>
      <c r="CB3548" s="2">
        <f t="shared" si="2636"/>
        <v>0</v>
      </c>
      <c r="CC3548" s="2">
        <f t="shared" si="2637"/>
        <v>1</v>
      </c>
      <c r="CD3548" s="2">
        <f t="shared" si="2638"/>
        <v>0</v>
      </c>
      <c r="CE3548" s="2">
        <f t="shared" si="2639"/>
        <v>0</v>
      </c>
      <c r="CF3548" s="26"/>
      <c r="CG3548" s="2">
        <f>SUM(Datasheet[[#This Row],[Jan''23- Target]:[Dec''23- Target]])</f>
        <v>0</v>
      </c>
      <c r="CH3548" s="2"/>
      <c r="CI3548" s="2"/>
      <c r="CJ3548" s="2"/>
      <c r="CK3548" s="2"/>
      <c r="CL3548" s="2"/>
      <c r="CM3548" s="2"/>
      <c r="CN3548" s="2"/>
      <c r="CO3548" s="2"/>
      <c r="CP3548" s="2"/>
      <c r="CQ3548" s="2"/>
      <c r="CR3548" s="2"/>
      <c r="CS3548" s="2"/>
      <c r="CT3548" s="2">
        <f t="shared" si="2648"/>
        <v>0</v>
      </c>
      <c r="CU3548" s="2">
        <f t="shared" si="2649"/>
        <v>0</v>
      </c>
      <c r="CV3548" s="2">
        <f t="shared" si="2650"/>
        <v>0</v>
      </c>
      <c r="CW3548" s="2">
        <f t="shared" si="2651"/>
        <v>0</v>
      </c>
      <c r="CX3548" s="26"/>
      <c r="CY3548" s="12" t="s">
        <v>144</v>
      </c>
      <c r="CZ3548" s="37" t="s">
        <v>183</v>
      </c>
      <c r="DA3548" s="37" t="s">
        <v>168</v>
      </c>
      <c r="DB3548" s="12" t="s">
        <v>147</v>
      </c>
      <c r="DC3548" s="12" t="s">
        <v>254</v>
      </c>
      <c r="DD3548" s="12"/>
      <c r="DE3548" s="12"/>
      <c r="DF3548" s="12" t="s">
        <v>150</v>
      </c>
      <c r="DG3548" s="12"/>
      <c r="DH3548" s="2"/>
      <c r="DI3548" s="2"/>
      <c r="DJ3548" s="2"/>
      <c r="DK3548" s="2">
        <f>IFERROR(DH3548*INDEX(#REF!,MATCH(N3548,#REF!,0)),0)</f>
        <v>0</v>
      </c>
      <c r="DL3548" s="2">
        <f>IFERROR(DI3548*INDEX(#REF!,MATCH(N3548,#REF!,0)),0)</f>
        <v>0</v>
      </c>
      <c r="DM3548" s="2">
        <f>IFERROR(DJ3548*INDEX(#REF!,MATCH(N3548,#REF!,0)),0)</f>
        <v>0</v>
      </c>
      <c r="DN3548" s="29">
        <f>IFERROR((Datasheet[[#This Row],[Proposal Value in EUR]]-Datasheet[[#This Row],[Proposal Cost in EUR]])/Datasheet[[#This Row],[Proposal Value in EUR]],0)</f>
        <v>0</v>
      </c>
      <c r="DO3548" s="29">
        <f>IFERROR((Datasheet[[#This Row],[Proposal Value in EUR]]-Datasheet[[#This Row],[Proposal Cost in EUR(PM)]])/Datasheet[[#This Row],[Proposal Value in EUR]],0)</f>
        <v>0</v>
      </c>
      <c r="DP3548" s="39"/>
      <c r="DQ3548" s="39"/>
      <c r="DR3548" s="29">
        <f>IFERROR(Datasheet[[#This Row],[Gross Margin]]/Datasheet[[#This Row],[Gross Revenue]],0)</f>
        <v>0</v>
      </c>
      <c r="DS3548" s="39"/>
      <c r="DT3548" s="29">
        <f>IFERROR(Datasheet[[#This Row],[Project Margin]]/Datasheet[[#This Row],[Gross Revenue]],0)</f>
        <v>0</v>
      </c>
      <c r="DU3548" s="41"/>
      <c r="DV3548" s="41"/>
      <c r="DW3548" s="29">
        <f>IFERROR(((Datasheet[[#This Row],[Target Value]]-Datasheet[[#This Row],[Targe Cost]])/Datasheet[[#This Row],[Target Value]]),0)</f>
        <v>0</v>
      </c>
      <c r="DX3548" s="26"/>
      <c r="DY3548" s="30">
        <v>242384144673</v>
      </c>
      <c r="DZ3548" s="38" t="s">
        <v>152</v>
      </c>
      <c r="EA3548" s="13" t="str">
        <f>IFERROR(INDEX(Services!$C$3:$C$239,MATCH(Datasheet[[#This Row],[Service Types]],Services!$B$3:$B$239,0)),"-")</f>
        <v>Traditional Testing Services</v>
      </c>
      <c r="EB3548" s="13" t="str">
        <f>IFERROR(INDEX(Services!$D$3:$D$239,MATCH(Datasheet[[#This Row],[Service Types]],Services!$B$3:$B$239,0)),"-")</f>
        <v>Non Digital</v>
      </c>
      <c r="EC3548" s="13" t="str">
        <f>IFERROR(INDEX(Services!$E$3:$E$239,MATCH(Datasheet[[#This Row],[Service Types]],Services!$B$3:$B$239,0)),"-")</f>
        <v>Quality Assurance</v>
      </c>
      <c r="EV3548" s="3"/>
    </row>
    <row r="3549" spans="1:152" ht="13.15" customHeight="1">
      <c r="A3549" s="12" t="s">
        <v>2074</v>
      </c>
      <c r="B3549" s="37" t="s">
        <v>192</v>
      </c>
      <c r="C3549" s="12" t="s">
        <v>1773</v>
      </c>
      <c r="D3549" s="37" t="s">
        <v>1773</v>
      </c>
      <c r="E3549" s="12" t="s">
        <v>2715</v>
      </c>
      <c r="F3549" s="37" t="s">
        <v>2756</v>
      </c>
      <c r="G3549" s="37" t="s">
        <v>2799</v>
      </c>
      <c r="H3549" s="12" t="s">
        <v>182</v>
      </c>
      <c r="I3549" s="37" t="s">
        <v>166</v>
      </c>
      <c r="J3549" s="37" t="str">
        <f t="shared" si="2647"/>
        <v>Actuals/FC</v>
      </c>
      <c r="K3549" s="92">
        <v>1</v>
      </c>
      <c r="L3549" s="37" t="s">
        <v>167</v>
      </c>
      <c r="M3549" s="37" t="s">
        <v>239</v>
      </c>
      <c r="N3549" s="12" t="s">
        <v>1575</v>
      </c>
      <c r="O3549" s="93">
        <v>200</v>
      </c>
      <c r="P3549" s="94">
        <f>IFERROR(O3549*INDEX(#REF!,MATCH(N3549,#REF!,0)),0)</f>
        <v>0</v>
      </c>
      <c r="Q3549" s="21"/>
      <c r="R35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200</v>
      </c>
      <c r="S3549" s="12"/>
      <c r="T3549" s="12"/>
      <c r="U3549" s="20">
        <f t="shared" si="2643"/>
        <v>0</v>
      </c>
      <c r="V3549" s="12"/>
      <c r="W3549" s="12">
        <v>1</v>
      </c>
      <c r="X3549" s="20">
        <f t="shared" si="2644"/>
        <v>0</v>
      </c>
      <c r="Y3549" s="12"/>
      <c r="Z3549" s="12">
        <v>1</v>
      </c>
      <c r="AA3549" s="20">
        <f t="shared" si="2645"/>
        <v>0</v>
      </c>
      <c r="AB3549" s="12"/>
      <c r="AC3549" s="12"/>
      <c r="AD3549" s="20"/>
      <c r="AE3549" s="12"/>
      <c r="AF3549" s="12">
        <v>1</v>
      </c>
      <c r="AG3549" s="20">
        <v>6160</v>
      </c>
      <c r="AH3549" s="12"/>
      <c r="AI3549" s="12">
        <v>1</v>
      </c>
      <c r="AJ3549" s="20">
        <v>5040</v>
      </c>
      <c r="AK3549" s="12">
        <v>1</v>
      </c>
      <c r="AL3549" s="12">
        <v>10</v>
      </c>
      <c r="AM3549" s="20">
        <f t="shared" si="2640"/>
        <v>0</v>
      </c>
      <c r="AN3549" s="12"/>
      <c r="AO3549" s="12"/>
      <c r="AP3549" s="20">
        <f t="shared" si="2622"/>
        <v>0</v>
      </c>
      <c r="AQ3549" s="12"/>
      <c r="AR3549" s="12"/>
      <c r="AS3549" s="20">
        <f t="shared" si="2623"/>
        <v>0</v>
      </c>
      <c r="AT3549" s="12"/>
      <c r="AU3549" s="12"/>
      <c r="AV3549" s="20">
        <f t="shared" si="2619"/>
        <v>0</v>
      </c>
      <c r="AW3549" s="12"/>
      <c r="AX3549" s="12"/>
      <c r="AY3549" s="20">
        <f t="shared" si="2620"/>
        <v>0</v>
      </c>
      <c r="AZ3549" s="12"/>
      <c r="BA3549" s="12"/>
      <c r="BB3549" s="20">
        <f t="shared" si="2621"/>
        <v>0</v>
      </c>
      <c r="BC3549" s="21"/>
      <c r="BD3549" s="20">
        <f>Datasheet[[#This Row],[Jan''23- UWt. Rev]]+Datasheet[[#This Row],[Feb''23- UWt. Rev]]+Datasheet[[#This Row],[Mar''23- UWt. Rev]]</f>
        <v>0</v>
      </c>
      <c r="BE3549" s="20">
        <f>Datasheet[[#This Row],[Apr''23- UWt. Rev]]+Datasheet[[#This Row],[May''23- UWt. Rev]]+Datasheet[[#This Row],[Jun''23- UWt. Rev]]</f>
        <v>11200</v>
      </c>
      <c r="BF3549" s="20">
        <f>Datasheet[[#This Row],[Jul''23- UWt. Rev]]+Datasheet[[#This Row],[Aug''23- UWt. Rev]]+Datasheet[[#This Row],[Sep''23- UWt. Rev]]</f>
        <v>0</v>
      </c>
      <c r="BG3549" s="20">
        <f>Datasheet[[#This Row],[Oct''23- UWt. Rev]]+Datasheet[[#This Row],[Nov''23- UWt. Rev]]+Datasheet[[#This Row],[Dec''23- UWt. Rev]]</f>
        <v>0</v>
      </c>
      <c r="BH3549" s="22">
        <f>Datasheet[[#This Row],[Q3''23- Un. Wt. Rev]]+Datasheet[[#This Row],[Q4''23- Un. Wt. Rev]]</f>
        <v>0</v>
      </c>
      <c r="BI3549" s="23">
        <f>SUM(Datasheet[[#This Row],[Jan''23- Wt. Rev]:[Dec''23- Wt. Rev]])</f>
        <v>11200</v>
      </c>
      <c r="BJ3549" s="23">
        <f t="shared" si="2624"/>
        <v>0</v>
      </c>
      <c r="BK3549" s="23">
        <f t="shared" si="2625"/>
        <v>0</v>
      </c>
      <c r="BL3549" s="23">
        <f t="shared" si="2626"/>
        <v>0</v>
      </c>
      <c r="BM3549" s="23">
        <f t="shared" si="2627"/>
        <v>0</v>
      </c>
      <c r="BN3549" s="23">
        <f t="shared" si="2628"/>
        <v>6160</v>
      </c>
      <c r="BO3549" s="23">
        <f t="shared" si="2629"/>
        <v>5040</v>
      </c>
      <c r="BP3549" s="23">
        <f t="shared" si="2630"/>
        <v>0</v>
      </c>
      <c r="BQ3549" s="23">
        <f t="shared" si="2631"/>
        <v>0</v>
      </c>
      <c r="BR3549" s="23">
        <f t="shared" si="2632"/>
        <v>0</v>
      </c>
      <c r="BS3549" s="23">
        <f t="shared" si="2633"/>
        <v>0</v>
      </c>
      <c r="BT3549" s="23">
        <f t="shared" si="2634"/>
        <v>0</v>
      </c>
      <c r="BU3549" s="23">
        <f t="shared" si="2635"/>
        <v>0</v>
      </c>
      <c r="BV3549" s="23">
        <f>Datasheet[[#This Row],[Jan''23- Wt. Rev]]+Datasheet[[#This Row],[Feb''23- Wt. Rev]]+Datasheet[[#This Row],[Mar''23- Wt. Rev]]</f>
        <v>0</v>
      </c>
      <c r="BW3549" s="23">
        <f>Datasheet[[#This Row],[Apr''23- Wt. Rev]]+Datasheet[[#This Row],[May''23- Wt. Rev]]+Datasheet[[#This Row],[Jun''23- Wt. Rev]]</f>
        <v>11200</v>
      </c>
      <c r="BX3549" s="23">
        <f>Datasheet[[#This Row],[Jul''23- Wt. Rev]]+Datasheet[[#This Row],[Aug''23- Wt. Rev]]+Datasheet[[#This Row],[Sep''23- Wt. Rev]]</f>
        <v>0</v>
      </c>
      <c r="BY3549" s="23">
        <f>Datasheet[[#This Row],[Oct''23- Wt. Rev]]+Datasheet[[#This Row],[Nov''23- Wt. Rev]]+Datasheet[[#This Row],[Dec''23- Wt. Rev]]</f>
        <v>0</v>
      </c>
      <c r="BZ3549" s="21"/>
      <c r="CA3549" s="24">
        <f>MAX(Datasheet[[#This Row],[Q1''23-HC]:[Q4''23- HC]])</f>
        <v>10</v>
      </c>
      <c r="CB3549" s="2">
        <f t="shared" si="2636"/>
        <v>1</v>
      </c>
      <c r="CC3549" s="2">
        <f t="shared" si="2637"/>
        <v>1</v>
      </c>
      <c r="CD3549" s="2">
        <f t="shared" si="2638"/>
        <v>10</v>
      </c>
      <c r="CE3549" s="2">
        <f t="shared" si="2639"/>
        <v>0</v>
      </c>
      <c r="CF3549" s="26"/>
      <c r="CG3549" s="2">
        <f>SUM(Datasheet[[#This Row],[Jan''23- Target]:[Dec''23- Target]])</f>
        <v>0</v>
      </c>
      <c r="CH3549" s="2"/>
      <c r="CI3549" s="2"/>
      <c r="CJ3549" s="2"/>
      <c r="CK3549" s="2"/>
      <c r="CL3549" s="2"/>
      <c r="CM3549" s="2"/>
      <c r="CN3549" s="2"/>
      <c r="CO3549" s="2"/>
      <c r="CP3549" s="2"/>
      <c r="CQ3549" s="2"/>
      <c r="CR3549" s="2"/>
      <c r="CS3549" s="2"/>
      <c r="CT3549" s="2">
        <f t="shared" si="2648"/>
        <v>0</v>
      </c>
      <c r="CU3549" s="2">
        <f t="shared" si="2649"/>
        <v>0</v>
      </c>
      <c r="CV3549" s="2">
        <f t="shared" si="2650"/>
        <v>0</v>
      </c>
      <c r="CW3549" s="2">
        <f t="shared" si="2651"/>
        <v>0</v>
      </c>
      <c r="CX3549" s="26"/>
      <c r="CY3549" s="12" t="s">
        <v>144</v>
      </c>
      <c r="CZ3549" s="37" t="s">
        <v>183</v>
      </c>
      <c r="DA3549" s="37" t="s">
        <v>168</v>
      </c>
      <c r="DB3549" s="12" t="s">
        <v>147</v>
      </c>
      <c r="DC3549" s="12" t="s">
        <v>254</v>
      </c>
      <c r="DD3549" s="12"/>
      <c r="DE3549" s="12"/>
      <c r="DF3549" s="12" t="s">
        <v>150</v>
      </c>
      <c r="DG3549" s="12"/>
      <c r="DH3549" s="2"/>
      <c r="DI3549" s="2"/>
      <c r="DJ3549" s="2"/>
      <c r="DK3549" s="2">
        <f>IFERROR(DH3549*INDEX(#REF!,MATCH(N3549,#REF!,0)),0)</f>
        <v>0</v>
      </c>
      <c r="DL3549" s="2">
        <f>IFERROR(DI3549*INDEX(#REF!,MATCH(N3549,#REF!,0)),0)</f>
        <v>0</v>
      </c>
      <c r="DM3549" s="2">
        <f>IFERROR(DJ3549*INDEX(#REF!,MATCH(N3549,#REF!,0)),0)</f>
        <v>0</v>
      </c>
      <c r="DN3549" s="29">
        <f>IFERROR((Datasheet[[#This Row],[Proposal Value in EUR]]-Datasheet[[#This Row],[Proposal Cost in EUR]])/Datasheet[[#This Row],[Proposal Value in EUR]],0)</f>
        <v>0</v>
      </c>
      <c r="DO3549" s="29">
        <f>IFERROR((Datasheet[[#This Row],[Proposal Value in EUR]]-Datasheet[[#This Row],[Proposal Cost in EUR(PM)]])/Datasheet[[#This Row],[Proposal Value in EUR]],0)</f>
        <v>0</v>
      </c>
      <c r="DP3549" s="39"/>
      <c r="DQ3549" s="39"/>
      <c r="DR3549" s="29">
        <f>IFERROR(Datasheet[[#This Row],[Gross Margin]]/Datasheet[[#This Row],[Gross Revenue]],0)</f>
        <v>0</v>
      </c>
      <c r="DS3549" s="39"/>
      <c r="DT3549" s="29">
        <f>IFERROR(Datasheet[[#This Row],[Project Margin]]/Datasheet[[#This Row],[Gross Revenue]],0)</f>
        <v>0</v>
      </c>
      <c r="DU3549" s="41"/>
      <c r="DV3549" s="41"/>
      <c r="DW3549" s="29">
        <f>IFERROR(((Datasheet[[#This Row],[Target Value]]-Datasheet[[#This Row],[Targe Cost]])/Datasheet[[#This Row],[Target Value]]),0)</f>
        <v>0</v>
      </c>
      <c r="DX3549" s="26"/>
      <c r="DY3549" s="30">
        <v>242340144673</v>
      </c>
      <c r="DZ3549" s="38" t="s">
        <v>152</v>
      </c>
      <c r="EA3549" s="13" t="str">
        <f>IFERROR(INDEX(Services!$C$3:$C$239,MATCH(Datasheet[[#This Row],[Service Types]],Services!$B$3:$B$239,0)),"-")</f>
        <v>Traditional Testing Services</v>
      </c>
      <c r="EB3549" s="13" t="str">
        <f>IFERROR(INDEX(Services!$D$3:$D$239,MATCH(Datasheet[[#This Row],[Service Types]],Services!$B$3:$B$239,0)),"-")</f>
        <v>Non Digital</v>
      </c>
      <c r="EC3549" s="13" t="str">
        <f>IFERROR(INDEX(Services!$E$3:$E$239,MATCH(Datasheet[[#This Row],[Service Types]],Services!$B$3:$B$239,0)),"-")</f>
        <v>Quality Assurance</v>
      </c>
      <c r="EV3549" s="3"/>
    </row>
    <row r="3550" spans="1:152" ht="13.15" customHeight="1">
      <c r="A3550" s="12" t="s">
        <v>2074</v>
      </c>
      <c r="B3550" s="37" t="s">
        <v>192</v>
      </c>
      <c r="C3550" s="12" t="s">
        <v>1773</v>
      </c>
      <c r="D3550" s="37" t="s">
        <v>1773</v>
      </c>
      <c r="E3550" s="12" t="s">
        <v>2715</v>
      </c>
      <c r="F3550" s="37" t="s">
        <v>2756</v>
      </c>
      <c r="G3550" s="37" t="s">
        <v>2799</v>
      </c>
      <c r="H3550" s="12" t="s">
        <v>140</v>
      </c>
      <c r="I3550" s="37" t="s">
        <v>166</v>
      </c>
      <c r="J3550" s="37" t="str">
        <f t="shared" si="2647"/>
        <v>Actuals/FC</v>
      </c>
      <c r="K3550" s="92">
        <v>1</v>
      </c>
      <c r="L3550" s="37" t="s">
        <v>167</v>
      </c>
      <c r="M3550" s="37" t="s">
        <v>2800</v>
      </c>
      <c r="N3550" s="12" t="s">
        <v>1575</v>
      </c>
      <c r="O3550" s="93">
        <v>315</v>
      </c>
      <c r="P3550" s="94">
        <f>IFERROR(O3550*INDEX(#REF!,MATCH(N3550,#REF!,0)),0)</f>
        <v>0</v>
      </c>
      <c r="Q3550" s="21"/>
      <c r="R35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655</v>
      </c>
      <c r="S3550" s="12"/>
      <c r="T3550" s="12">
        <v>2</v>
      </c>
      <c r="U3550" s="20">
        <v>12775</v>
      </c>
      <c r="V3550" s="12"/>
      <c r="W3550" s="12">
        <v>1</v>
      </c>
      <c r="X3550" s="20">
        <v>10955</v>
      </c>
      <c r="Y3550" s="12"/>
      <c r="Z3550" s="12">
        <v>1</v>
      </c>
      <c r="AA3550" s="20">
        <v>11165</v>
      </c>
      <c r="AB3550" s="12"/>
      <c r="AC3550" s="12">
        <v>1</v>
      </c>
      <c r="AD3550" s="20">
        <v>4760</v>
      </c>
      <c r="AE3550" s="12"/>
      <c r="AF3550" s="12"/>
      <c r="AG3550" s="20">
        <f t="shared" ref="AG3550:AG3573" si="2652">AF3550*AE3550*$P3550</f>
        <v>0</v>
      </c>
      <c r="AH3550" s="12"/>
      <c r="AI3550" s="12"/>
      <c r="AJ3550" s="20">
        <f t="shared" ref="AJ3550:AJ3572" si="2653">AI3550*AH3550*$P3550</f>
        <v>0</v>
      </c>
      <c r="AK3550" s="12"/>
      <c r="AL3550" s="12"/>
      <c r="AM3550" s="20">
        <f t="shared" si="2640"/>
        <v>0</v>
      </c>
      <c r="AN3550" s="12"/>
      <c r="AO3550" s="12"/>
      <c r="AP3550" s="20">
        <f t="shared" si="2622"/>
        <v>0</v>
      </c>
      <c r="AQ3550" s="12"/>
      <c r="AR3550" s="12"/>
      <c r="AS3550" s="20">
        <f t="shared" si="2623"/>
        <v>0</v>
      </c>
      <c r="AT3550" s="12"/>
      <c r="AU3550" s="12"/>
      <c r="AV3550" s="20">
        <f t="shared" si="2619"/>
        <v>0</v>
      </c>
      <c r="AW3550" s="12"/>
      <c r="AX3550" s="12"/>
      <c r="AY3550" s="20">
        <f t="shared" si="2620"/>
        <v>0</v>
      </c>
      <c r="AZ3550" s="12"/>
      <c r="BA3550" s="12"/>
      <c r="BB3550" s="20">
        <f t="shared" si="2621"/>
        <v>0</v>
      </c>
      <c r="BC3550" s="21"/>
      <c r="BD3550" s="20">
        <f>Datasheet[[#This Row],[Jan''23- UWt. Rev]]+Datasheet[[#This Row],[Feb''23- UWt. Rev]]+Datasheet[[#This Row],[Mar''23- UWt. Rev]]</f>
        <v>34895</v>
      </c>
      <c r="BE3550" s="20">
        <f>Datasheet[[#This Row],[Apr''23- UWt. Rev]]+Datasheet[[#This Row],[May''23- UWt. Rev]]+Datasheet[[#This Row],[Jun''23- UWt. Rev]]</f>
        <v>4760</v>
      </c>
      <c r="BF3550" s="20">
        <f>Datasheet[[#This Row],[Jul''23- UWt. Rev]]+Datasheet[[#This Row],[Aug''23- UWt. Rev]]+Datasheet[[#This Row],[Sep''23- UWt. Rev]]</f>
        <v>0</v>
      </c>
      <c r="BG3550" s="20">
        <f>Datasheet[[#This Row],[Oct''23- UWt. Rev]]+Datasheet[[#This Row],[Nov''23- UWt. Rev]]+Datasheet[[#This Row],[Dec''23- UWt. Rev]]</f>
        <v>0</v>
      </c>
      <c r="BH3550" s="22">
        <f>Datasheet[[#This Row],[Q3''23- Un. Wt. Rev]]+Datasheet[[#This Row],[Q4''23- Un. Wt. Rev]]</f>
        <v>0</v>
      </c>
      <c r="BI3550" s="23">
        <f>SUM(Datasheet[[#This Row],[Jan''23- Wt. Rev]:[Dec''23- Wt. Rev]])</f>
        <v>39655</v>
      </c>
      <c r="BJ3550" s="23">
        <f t="shared" si="2624"/>
        <v>12775</v>
      </c>
      <c r="BK3550" s="23">
        <f t="shared" si="2625"/>
        <v>10955</v>
      </c>
      <c r="BL3550" s="23">
        <f t="shared" si="2626"/>
        <v>11165</v>
      </c>
      <c r="BM3550" s="23">
        <f t="shared" si="2627"/>
        <v>4760</v>
      </c>
      <c r="BN3550" s="23">
        <f t="shared" si="2628"/>
        <v>0</v>
      </c>
      <c r="BO3550" s="23">
        <f t="shared" si="2629"/>
        <v>0</v>
      </c>
      <c r="BP3550" s="23">
        <f t="shared" si="2630"/>
        <v>0</v>
      </c>
      <c r="BQ3550" s="23">
        <f t="shared" si="2631"/>
        <v>0</v>
      </c>
      <c r="BR3550" s="23">
        <f t="shared" si="2632"/>
        <v>0</v>
      </c>
      <c r="BS3550" s="23">
        <f t="shared" si="2633"/>
        <v>0</v>
      </c>
      <c r="BT3550" s="23">
        <f t="shared" si="2634"/>
        <v>0</v>
      </c>
      <c r="BU3550" s="23">
        <f t="shared" si="2635"/>
        <v>0</v>
      </c>
      <c r="BV3550" s="23">
        <f>Datasheet[[#This Row],[Jan''23- Wt. Rev]]+Datasheet[[#This Row],[Feb''23- Wt. Rev]]+Datasheet[[#This Row],[Mar''23- Wt. Rev]]</f>
        <v>34895</v>
      </c>
      <c r="BW3550" s="23">
        <f>Datasheet[[#This Row],[Apr''23- Wt. Rev]]+Datasheet[[#This Row],[May''23- Wt. Rev]]+Datasheet[[#This Row],[Jun''23- Wt. Rev]]</f>
        <v>4760</v>
      </c>
      <c r="BX3550" s="23">
        <f>Datasheet[[#This Row],[Jul''23- Wt. Rev]]+Datasheet[[#This Row],[Aug''23- Wt. Rev]]+Datasheet[[#This Row],[Sep''23- Wt. Rev]]</f>
        <v>0</v>
      </c>
      <c r="BY3550" s="23">
        <f>Datasheet[[#This Row],[Oct''23- Wt. Rev]]+Datasheet[[#This Row],[Nov''23- Wt. Rev]]+Datasheet[[#This Row],[Dec''23- Wt. Rev]]</f>
        <v>0</v>
      </c>
      <c r="BZ3550" s="21"/>
      <c r="CA3550" s="24">
        <f>MAX(Datasheet[[#This Row],[Q1''23-HC]:[Q4''23- HC]])</f>
        <v>2</v>
      </c>
      <c r="CB3550" s="2">
        <f t="shared" si="2636"/>
        <v>2</v>
      </c>
      <c r="CC3550" s="2">
        <f t="shared" si="2637"/>
        <v>1</v>
      </c>
      <c r="CD3550" s="2">
        <f t="shared" si="2638"/>
        <v>0</v>
      </c>
      <c r="CE3550" s="2">
        <f t="shared" si="2639"/>
        <v>0</v>
      </c>
      <c r="CF3550" s="26"/>
      <c r="CG3550" s="2">
        <f>SUM(Datasheet[[#This Row],[Jan''23- Target]:[Dec''23- Target]])</f>
        <v>0</v>
      </c>
      <c r="CH3550" s="2"/>
      <c r="CI3550" s="2"/>
      <c r="CJ3550" s="2"/>
      <c r="CK3550" s="2"/>
      <c r="CL3550" s="2"/>
      <c r="CM3550" s="2"/>
      <c r="CN3550" s="2"/>
      <c r="CO3550" s="2"/>
      <c r="CP3550" s="2"/>
      <c r="CQ3550" s="2"/>
      <c r="CR3550" s="2"/>
      <c r="CS3550" s="2"/>
      <c r="CT3550" s="2">
        <f t="shared" si="2648"/>
        <v>0</v>
      </c>
      <c r="CU3550" s="2">
        <f t="shared" si="2649"/>
        <v>0</v>
      </c>
      <c r="CV3550" s="2">
        <f t="shared" si="2650"/>
        <v>0</v>
      </c>
      <c r="CW3550" s="2">
        <f t="shared" si="2651"/>
        <v>0</v>
      </c>
      <c r="CX3550" s="26"/>
      <c r="CY3550" s="12" t="s">
        <v>144</v>
      </c>
      <c r="CZ3550" s="37" t="s">
        <v>183</v>
      </c>
      <c r="DA3550" s="37" t="s">
        <v>168</v>
      </c>
      <c r="DB3550" s="12" t="s">
        <v>147</v>
      </c>
      <c r="DC3550" s="12" t="s">
        <v>254</v>
      </c>
      <c r="DD3550" s="12"/>
      <c r="DE3550" s="12"/>
      <c r="DF3550" s="12" t="s">
        <v>150</v>
      </c>
      <c r="DG3550" s="12"/>
      <c r="DH3550" s="2">
        <v>114835</v>
      </c>
      <c r="DI3550" s="2">
        <v>99049.78476000001</v>
      </c>
      <c r="DJ3550" s="2">
        <v>83445.48000000001</v>
      </c>
      <c r="DK3550" s="2">
        <f>IFERROR(DH3550*INDEX(#REF!,MATCH(N3550,#REF!,0)),0)</f>
        <v>0</v>
      </c>
      <c r="DL3550" s="2">
        <f>IFERROR(DI3550*INDEX(#REF!,MATCH(N3550,#REF!,0)),0)</f>
        <v>0</v>
      </c>
      <c r="DM3550" s="2">
        <f>IFERROR(DJ3550*INDEX(#REF!,MATCH(N3550,#REF!,0)),0)</f>
        <v>0</v>
      </c>
      <c r="DN3550" s="29">
        <f>IFERROR((Datasheet[[#This Row],[Proposal Value in EUR]]-Datasheet[[#This Row],[Proposal Cost in EUR]])/Datasheet[[#This Row],[Proposal Value in EUR]],0)</f>
        <v>0</v>
      </c>
      <c r="DO3550" s="29">
        <f>IFERROR((Datasheet[[#This Row],[Proposal Value in EUR]]-Datasheet[[#This Row],[Proposal Cost in EUR(PM)]])/Datasheet[[#This Row],[Proposal Value in EUR]],0)</f>
        <v>0</v>
      </c>
      <c r="DP3550" s="39"/>
      <c r="DQ3550" s="39"/>
      <c r="DR3550" s="29">
        <f>IFERROR(Datasheet[[#This Row],[Gross Margin]]/Datasheet[[#This Row],[Gross Revenue]],0)</f>
        <v>0</v>
      </c>
      <c r="DS3550" s="39"/>
      <c r="DT3550" s="29">
        <f>IFERROR(Datasheet[[#This Row],[Project Margin]]/Datasheet[[#This Row],[Gross Revenue]],0)</f>
        <v>0</v>
      </c>
      <c r="DU3550" s="41"/>
      <c r="DV3550" s="41"/>
      <c r="DW3550" s="29">
        <f>IFERROR(((Datasheet[[#This Row],[Target Value]]-Datasheet[[#This Row],[Targe Cost]])/Datasheet[[#This Row],[Target Value]]),0)</f>
        <v>0</v>
      </c>
      <c r="DX3550" s="26"/>
      <c r="DY3550" s="30">
        <v>242340144673</v>
      </c>
      <c r="DZ3550" s="38" t="s">
        <v>152</v>
      </c>
      <c r="EA3550" s="13" t="str">
        <f>IFERROR(INDEX(Services!$C$3:$C$239,MATCH(Datasheet[[#This Row],[Service Types]],Services!$B$3:$B$239,0)),"-")</f>
        <v>Traditional Testing Services</v>
      </c>
      <c r="EB3550" s="13" t="str">
        <f>IFERROR(INDEX(Services!$D$3:$D$239,MATCH(Datasheet[[#This Row],[Service Types]],Services!$B$3:$B$239,0)),"-")</f>
        <v>Non Digital</v>
      </c>
      <c r="EC3550" s="13" t="str">
        <f>IFERROR(INDEX(Services!$E$3:$E$239,MATCH(Datasheet[[#This Row],[Service Types]],Services!$B$3:$B$239,0)),"-")</f>
        <v>Quality Assurance</v>
      </c>
      <c r="EV3550" s="3"/>
    </row>
    <row r="3551" spans="1:152" ht="13.15" customHeight="1">
      <c r="A3551" s="12" t="s">
        <v>2074</v>
      </c>
      <c r="B3551" s="37" t="s">
        <v>192</v>
      </c>
      <c r="C3551" s="12" t="s">
        <v>1773</v>
      </c>
      <c r="D3551" s="37" t="s">
        <v>1773</v>
      </c>
      <c r="E3551" s="12" t="s">
        <v>2715</v>
      </c>
      <c r="F3551" s="37" t="s">
        <v>2756</v>
      </c>
      <c r="G3551" s="37" t="s">
        <v>2801</v>
      </c>
      <c r="H3551" s="12" t="s">
        <v>140</v>
      </c>
      <c r="I3551" s="37" t="s">
        <v>166</v>
      </c>
      <c r="J3551" s="37" t="str">
        <f t="shared" si="2647"/>
        <v>Actuals/FC</v>
      </c>
      <c r="K3551" s="92">
        <v>1</v>
      </c>
      <c r="L3551" s="37" t="s">
        <v>142</v>
      </c>
      <c r="M3551" s="37" t="s">
        <v>282</v>
      </c>
      <c r="N3551" s="12" t="s">
        <v>1575</v>
      </c>
      <c r="O3551" s="93">
        <v>145</v>
      </c>
      <c r="P3551" s="94">
        <f>IFERROR(O3551*INDEX(#REF!,MATCH(N3551,#REF!,0)),0)</f>
        <v>0</v>
      </c>
      <c r="Q3551" s="21"/>
      <c r="R35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1" s="12"/>
      <c r="T3551" s="12"/>
      <c r="U3551" s="20">
        <v>4205</v>
      </c>
      <c r="V3551" s="12"/>
      <c r="W3551" s="12"/>
      <c r="X3551" s="20">
        <v>-4205</v>
      </c>
      <c r="Y3551" s="12"/>
      <c r="Z3551" s="12"/>
      <c r="AA3551" s="20">
        <f t="shared" ref="AA3551:AA3572" si="2654">Z3551*Y3551*$P3551</f>
        <v>0</v>
      </c>
      <c r="AB3551" s="12"/>
      <c r="AC3551" s="12"/>
      <c r="AD3551" s="20">
        <f t="shared" ref="AD3551:AD3572" si="2655">AC3551*AB3551*$P3551</f>
        <v>0</v>
      </c>
      <c r="AE3551" s="12"/>
      <c r="AF3551" s="12"/>
      <c r="AG3551" s="20">
        <f t="shared" si="2652"/>
        <v>0</v>
      </c>
      <c r="AH3551" s="12"/>
      <c r="AI3551" s="12"/>
      <c r="AJ3551" s="20">
        <f t="shared" si="2653"/>
        <v>0</v>
      </c>
      <c r="AK3551" s="12"/>
      <c r="AL3551" s="12"/>
      <c r="AM3551" s="20">
        <f t="shared" si="2640"/>
        <v>0</v>
      </c>
      <c r="AN3551" s="12"/>
      <c r="AO3551" s="12"/>
      <c r="AP3551" s="20">
        <f t="shared" si="2622"/>
        <v>0</v>
      </c>
      <c r="AQ3551" s="12"/>
      <c r="AR3551" s="12"/>
      <c r="AS3551" s="20">
        <f t="shared" si="2623"/>
        <v>0</v>
      </c>
      <c r="AT3551" s="12"/>
      <c r="AU3551" s="12"/>
      <c r="AV3551" s="20">
        <f t="shared" si="2619"/>
        <v>0</v>
      </c>
      <c r="AW3551" s="12"/>
      <c r="AX3551" s="12"/>
      <c r="AY3551" s="20">
        <f t="shared" si="2620"/>
        <v>0</v>
      </c>
      <c r="AZ3551" s="12"/>
      <c r="BA3551" s="12"/>
      <c r="BB3551" s="20">
        <f t="shared" si="2621"/>
        <v>0</v>
      </c>
      <c r="BC3551" s="21"/>
      <c r="BD3551" s="20">
        <f>Datasheet[[#This Row],[Jan''23- UWt. Rev]]+Datasheet[[#This Row],[Feb''23- UWt. Rev]]+Datasheet[[#This Row],[Mar''23- UWt. Rev]]</f>
        <v>0</v>
      </c>
      <c r="BE3551" s="20">
        <f>Datasheet[[#This Row],[Apr''23- UWt. Rev]]+Datasheet[[#This Row],[May''23- UWt. Rev]]+Datasheet[[#This Row],[Jun''23- UWt. Rev]]</f>
        <v>0</v>
      </c>
      <c r="BF3551" s="20">
        <f>Datasheet[[#This Row],[Jul''23- UWt. Rev]]+Datasheet[[#This Row],[Aug''23- UWt. Rev]]+Datasheet[[#This Row],[Sep''23- UWt. Rev]]</f>
        <v>0</v>
      </c>
      <c r="BG3551" s="20">
        <f>Datasheet[[#This Row],[Oct''23- UWt. Rev]]+Datasheet[[#This Row],[Nov''23- UWt. Rev]]+Datasheet[[#This Row],[Dec''23- UWt. Rev]]</f>
        <v>0</v>
      </c>
      <c r="BH3551" s="22">
        <f>Datasheet[[#This Row],[Q3''23- Un. Wt. Rev]]+Datasheet[[#This Row],[Q4''23- Un. Wt. Rev]]</f>
        <v>0</v>
      </c>
      <c r="BI3551" s="23">
        <f>SUM(Datasheet[[#This Row],[Jan''23- Wt. Rev]:[Dec''23- Wt. Rev]])</f>
        <v>0</v>
      </c>
      <c r="BJ3551" s="23">
        <f t="shared" si="2624"/>
        <v>4205</v>
      </c>
      <c r="BK3551" s="23">
        <f t="shared" si="2625"/>
        <v>-4205</v>
      </c>
      <c r="BL3551" s="23">
        <f t="shared" si="2626"/>
        <v>0</v>
      </c>
      <c r="BM3551" s="23">
        <f t="shared" si="2627"/>
        <v>0</v>
      </c>
      <c r="BN3551" s="23">
        <f t="shared" si="2628"/>
        <v>0</v>
      </c>
      <c r="BO3551" s="23">
        <f t="shared" si="2629"/>
        <v>0</v>
      </c>
      <c r="BP3551" s="23">
        <f t="shared" si="2630"/>
        <v>0</v>
      </c>
      <c r="BQ3551" s="23">
        <f t="shared" si="2631"/>
        <v>0</v>
      </c>
      <c r="BR3551" s="23">
        <f t="shared" si="2632"/>
        <v>0</v>
      </c>
      <c r="BS3551" s="23">
        <f t="shared" si="2633"/>
        <v>0</v>
      </c>
      <c r="BT3551" s="23">
        <f t="shared" si="2634"/>
        <v>0</v>
      </c>
      <c r="BU3551" s="23">
        <f t="shared" si="2635"/>
        <v>0</v>
      </c>
      <c r="BV3551" s="23">
        <f>Datasheet[[#This Row],[Jan''23- Wt. Rev]]+Datasheet[[#This Row],[Feb''23- Wt. Rev]]+Datasheet[[#This Row],[Mar''23- Wt. Rev]]</f>
        <v>0</v>
      </c>
      <c r="BW3551" s="23">
        <f>Datasheet[[#This Row],[Apr''23- Wt. Rev]]+Datasheet[[#This Row],[May''23- Wt. Rev]]+Datasheet[[#This Row],[Jun''23- Wt. Rev]]</f>
        <v>0</v>
      </c>
      <c r="BX3551" s="23">
        <f>Datasheet[[#This Row],[Jul''23- Wt. Rev]]+Datasheet[[#This Row],[Aug''23- Wt. Rev]]+Datasheet[[#This Row],[Sep''23- Wt. Rev]]</f>
        <v>0</v>
      </c>
      <c r="BY3551" s="23">
        <f>Datasheet[[#This Row],[Oct''23- Wt. Rev]]+Datasheet[[#This Row],[Nov''23- Wt. Rev]]+Datasheet[[#This Row],[Dec''23- Wt. Rev]]</f>
        <v>0</v>
      </c>
      <c r="BZ3551" s="21"/>
      <c r="CA3551" s="24">
        <f>MAX(Datasheet[[#This Row],[Q1''23-HC]:[Q4''23- HC]])</f>
        <v>0</v>
      </c>
      <c r="CB3551" s="2">
        <f t="shared" si="2636"/>
        <v>0</v>
      </c>
      <c r="CC3551" s="2">
        <f t="shared" si="2637"/>
        <v>0</v>
      </c>
      <c r="CD3551" s="2">
        <f t="shared" si="2638"/>
        <v>0</v>
      </c>
      <c r="CE3551" s="2">
        <f t="shared" si="2639"/>
        <v>0</v>
      </c>
      <c r="CF3551" s="26"/>
      <c r="CG3551" s="2">
        <f>SUM(Datasheet[[#This Row],[Jan''23- Target]:[Dec''23- Target]])</f>
        <v>0</v>
      </c>
      <c r="CH3551" s="2"/>
      <c r="CI3551" s="2"/>
      <c r="CJ3551" s="2"/>
      <c r="CK3551" s="2"/>
      <c r="CL3551" s="2"/>
      <c r="CM3551" s="2"/>
      <c r="CN3551" s="2"/>
      <c r="CO3551" s="2"/>
      <c r="CP3551" s="2"/>
      <c r="CQ3551" s="2"/>
      <c r="CR3551" s="2"/>
      <c r="CS3551" s="2"/>
      <c r="CT3551" s="2">
        <f t="shared" si="2648"/>
        <v>0</v>
      </c>
      <c r="CU3551" s="2">
        <f t="shared" si="2649"/>
        <v>0</v>
      </c>
      <c r="CV3551" s="2">
        <f t="shared" si="2650"/>
        <v>0</v>
      </c>
      <c r="CW3551" s="2">
        <f t="shared" si="2651"/>
        <v>0</v>
      </c>
      <c r="CX3551" s="26"/>
      <c r="CY3551" s="12" t="s">
        <v>144</v>
      </c>
      <c r="CZ3551" s="37" t="s">
        <v>187</v>
      </c>
      <c r="DA3551" s="37" t="s">
        <v>168</v>
      </c>
      <c r="DB3551" s="12" t="s">
        <v>147</v>
      </c>
      <c r="DC3551" s="12" t="s">
        <v>254</v>
      </c>
      <c r="DD3551" s="12"/>
      <c r="DE3551" s="12"/>
      <c r="DF3551" s="12" t="s">
        <v>150</v>
      </c>
      <c r="DG3551" s="12"/>
      <c r="DH3551" s="2">
        <v>41310</v>
      </c>
      <c r="DI3551" s="2">
        <v>20460</v>
      </c>
      <c r="DJ3551" s="2" t="e">
        <v>#VALUE!</v>
      </c>
      <c r="DK3551" s="2">
        <f>IFERROR(DH3551*INDEX(#REF!,MATCH(N3551,#REF!,0)),0)</f>
        <v>0</v>
      </c>
      <c r="DL3551" s="2">
        <f>IFERROR(DI3551*INDEX(#REF!,MATCH(N3551,#REF!,0)),0)</f>
        <v>0</v>
      </c>
      <c r="DM3551" s="2">
        <f>IFERROR(DJ3551*INDEX(#REF!,MATCH(N3551,#REF!,0)),0)</f>
        <v>0</v>
      </c>
      <c r="DN3551" s="29">
        <f>IFERROR((Datasheet[[#This Row],[Proposal Value in EUR]]-Datasheet[[#This Row],[Proposal Cost in EUR]])/Datasheet[[#This Row],[Proposal Value in EUR]],0)</f>
        <v>0</v>
      </c>
      <c r="DO3551" s="29">
        <f>IFERROR((Datasheet[[#This Row],[Proposal Value in EUR]]-Datasheet[[#This Row],[Proposal Cost in EUR(PM)]])/Datasheet[[#This Row],[Proposal Value in EUR]],0)</f>
        <v>0</v>
      </c>
      <c r="DP3551" s="39"/>
      <c r="DQ3551" s="39"/>
      <c r="DR3551" s="29">
        <f>IFERROR(Datasheet[[#This Row],[Gross Margin]]/Datasheet[[#This Row],[Gross Revenue]],0)</f>
        <v>0</v>
      </c>
      <c r="DS3551" s="39"/>
      <c r="DT3551" s="29">
        <f>IFERROR(Datasheet[[#This Row],[Project Margin]]/Datasheet[[#This Row],[Gross Revenue]],0)</f>
        <v>0</v>
      </c>
      <c r="DU3551" s="41"/>
      <c r="DV3551" s="41"/>
      <c r="DW3551" s="29">
        <f>IFERROR(((Datasheet[[#This Row],[Target Value]]-Datasheet[[#This Row],[Targe Cost]])/Datasheet[[#This Row],[Target Value]]),0)</f>
        <v>0</v>
      </c>
      <c r="DX3551" s="26"/>
      <c r="DY3551" s="30">
        <v>241313863883</v>
      </c>
      <c r="DZ3551" s="38" t="s">
        <v>637</v>
      </c>
      <c r="EA3551" s="13" t="str">
        <f>IFERROR(INDEX(Services!$C$3:$C$239,MATCH(Datasheet[[#This Row],[Service Types]],Services!$B$3:$B$239,0)),"-")</f>
        <v>Traditional Testing Services</v>
      </c>
      <c r="EB3551" s="13" t="str">
        <f>IFERROR(INDEX(Services!$D$3:$D$239,MATCH(Datasheet[[#This Row],[Service Types]],Services!$B$3:$B$239,0)),"-")</f>
        <v>Non Digital</v>
      </c>
      <c r="EC3551" s="13" t="str">
        <f>IFERROR(INDEX(Services!$E$3:$E$239,MATCH(Datasheet[[#This Row],[Service Types]],Services!$B$3:$B$239,0)),"-")</f>
        <v>Quality Assurance</v>
      </c>
      <c r="EV3551" s="3"/>
    </row>
    <row r="3552" spans="1:152" ht="13.15" customHeight="1">
      <c r="A3552" s="12" t="s">
        <v>2074</v>
      </c>
      <c r="B3552" s="37" t="s">
        <v>192</v>
      </c>
      <c r="C3552" s="12" t="s">
        <v>1773</v>
      </c>
      <c r="D3552" s="37" t="s">
        <v>1773</v>
      </c>
      <c r="E3552" s="12" t="s">
        <v>2715</v>
      </c>
      <c r="F3552" s="37" t="s">
        <v>2756</v>
      </c>
      <c r="G3552" s="37" t="s">
        <v>2802</v>
      </c>
      <c r="H3552" s="12" t="s">
        <v>140</v>
      </c>
      <c r="I3552" s="37" t="s">
        <v>166</v>
      </c>
      <c r="J3552" s="37" t="str">
        <f t="shared" si="2647"/>
        <v>Actuals/FC</v>
      </c>
      <c r="K3552" s="92">
        <v>1</v>
      </c>
      <c r="L3552" s="37" t="s">
        <v>142</v>
      </c>
      <c r="M3552" s="37" t="s">
        <v>918</v>
      </c>
      <c r="N3552" s="12" t="s">
        <v>1575</v>
      </c>
      <c r="O3552" s="93">
        <v>190</v>
      </c>
      <c r="P3552" s="94">
        <f>IFERROR(O3552*INDEX(#REF!,MATCH(N3552,#REF!,0)),0)</f>
        <v>0</v>
      </c>
      <c r="Q3552" s="21"/>
      <c r="R35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2" s="12"/>
      <c r="T3552" s="12"/>
      <c r="U3552" s="20">
        <f t="shared" ref="U3552:U3572" si="2656">T3552*S3552*$P3552</f>
        <v>0</v>
      </c>
      <c r="V3552" s="12"/>
      <c r="W3552" s="12">
        <v>1</v>
      </c>
      <c r="X3552" s="20">
        <f t="shared" ref="X3552:X3572" si="2657">W3552*V3552*$P3552</f>
        <v>0</v>
      </c>
      <c r="Y3552" s="12"/>
      <c r="Z3552" s="12"/>
      <c r="AA3552" s="20">
        <f t="shared" si="2654"/>
        <v>0</v>
      </c>
      <c r="AB3552" s="12"/>
      <c r="AC3552" s="12"/>
      <c r="AD3552" s="20">
        <f t="shared" si="2655"/>
        <v>0</v>
      </c>
      <c r="AE3552" s="12"/>
      <c r="AF3552" s="12"/>
      <c r="AG3552" s="20">
        <f t="shared" si="2652"/>
        <v>0</v>
      </c>
      <c r="AH3552" s="12"/>
      <c r="AI3552" s="12"/>
      <c r="AJ3552" s="20">
        <f t="shared" si="2653"/>
        <v>0</v>
      </c>
      <c r="AK3552" s="12"/>
      <c r="AL3552" s="12"/>
      <c r="AM3552" s="20">
        <f t="shared" si="2640"/>
        <v>0</v>
      </c>
      <c r="AN3552" s="12"/>
      <c r="AO3552" s="12"/>
      <c r="AP3552" s="20">
        <f t="shared" si="2622"/>
        <v>0</v>
      </c>
      <c r="AQ3552" s="12"/>
      <c r="AR3552" s="12"/>
      <c r="AS3552" s="20">
        <f t="shared" si="2623"/>
        <v>0</v>
      </c>
      <c r="AT3552" s="12"/>
      <c r="AU3552" s="12"/>
      <c r="AV3552" s="20">
        <f t="shared" si="2619"/>
        <v>0</v>
      </c>
      <c r="AW3552" s="12"/>
      <c r="AX3552" s="12"/>
      <c r="AY3552" s="20">
        <f t="shared" si="2620"/>
        <v>0</v>
      </c>
      <c r="AZ3552" s="12"/>
      <c r="BA3552" s="12"/>
      <c r="BB3552" s="20">
        <f t="shared" si="2621"/>
        <v>0</v>
      </c>
      <c r="BC3552" s="21"/>
      <c r="BD3552" s="20">
        <f>Datasheet[[#This Row],[Jan''23- UWt. Rev]]+Datasheet[[#This Row],[Feb''23- UWt. Rev]]+Datasheet[[#This Row],[Mar''23- UWt. Rev]]</f>
        <v>0</v>
      </c>
      <c r="BE3552" s="20">
        <f>Datasheet[[#This Row],[Apr''23- UWt. Rev]]+Datasheet[[#This Row],[May''23- UWt. Rev]]+Datasheet[[#This Row],[Jun''23- UWt. Rev]]</f>
        <v>0</v>
      </c>
      <c r="BF3552" s="20">
        <f>Datasheet[[#This Row],[Jul''23- UWt. Rev]]+Datasheet[[#This Row],[Aug''23- UWt. Rev]]+Datasheet[[#This Row],[Sep''23- UWt. Rev]]</f>
        <v>0</v>
      </c>
      <c r="BG3552" s="20">
        <f>Datasheet[[#This Row],[Oct''23- UWt. Rev]]+Datasheet[[#This Row],[Nov''23- UWt. Rev]]+Datasheet[[#This Row],[Dec''23- UWt. Rev]]</f>
        <v>0</v>
      </c>
      <c r="BH3552" s="22">
        <f>Datasheet[[#This Row],[Q3''23- Un. Wt. Rev]]+Datasheet[[#This Row],[Q4''23- Un. Wt. Rev]]</f>
        <v>0</v>
      </c>
      <c r="BI3552" s="23">
        <f>SUM(Datasheet[[#This Row],[Jan''23- Wt. Rev]:[Dec''23- Wt. Rev]])</f>
        <v>0</v>
      </c>
      <c r="BJ3552" s="23">
        <f t="shared" si="2624"/>
        <v>0</v>
      </c>
      <c r="BK3552" s="23">
        <f t="shared" si="2625"/>
        <v>0</v>
      </c>
      <c r="BL3552" s="23">
        <f t="shared" si="2626"/>
        <v>0</v>
      </c>
      <c r="BM3552" s="23">
        <f t="shared" si="2627"/>
        <v>0</v>
      </c>
      <c r="BN3552" s="23">
        <f t="shared" si="2628"/>
        <v>0</v>
      </c>
      <c r="BO3552" s="23">
        <f t="shared" si="2629"/>
        <v>0</v>
      </c>
      <c r="BP3552" s="23">
        <f t="shared" si="2630"/>
        <v>0</v>
      </c>
      <c r="BQ3552" s="23">
        <f t="shared" si="2631"/>
        <v>0</v>
      </c>
      <c r="BR3552" s="23">
        <f t="shared" si="2632"/>
        <v>0</v>
      </c>
      <c r="BS3552" s="23">
        <f t="shared" si="2633"/>
        <v>0</v>
      </c>
      <c r="BT3552" s="23">
        <f t="shared" si="2634"/>
        <v>0</v>
      </c>
      <c r="BU3552" s="23">
        <f t="shared" si="2635"/>
        <v>0</v>
      </c>
      <c r="BV3552" s="23">
        <f>Datasheet[[#This Row],[Jan''23- Wt. Rev]]+Datasheet[[#This Row],[Feb''23- Wt. Rev]]+Datasheet[[#This Row],[Mar''23- Wt. Rev]]</f>
        <v>0</v>
      </c>
      <c r="BW3552" s="23">
        <f>Datasheet[[#This Row],[Apr''23- Wt. Rev]]+Datasheet[[#This Row],[May''23- Wt. Rev]]+Datasheet[[#This Row],[Jun''23- Wt. Rev]]</f>
        <v>0</v>
      </c>
      <c r="BX3552" s="23">
        <f>Datasheet[[#This Row],[Jul''23- Wt. Rev]]+Datasheet[[#This Row],[Aug''23- Wt. Rev]]+Datasheet[[#This Row],[Sep''23- Wt. Rev]]</f>
        <v>0</v>
      </c>
      <c r="BY3552" s="23">
        <f>Datasheet[[#This Row],[Oct''23- Wt. Rev]]+Datasheet[[#This Row],[Nov''23- Wt. Rev]]+Datasheet[[#This Row],[Dec''23- Wt. Rev]]</f>
        <v>0</v>
      </c>
      <c r="BZ3552" s="21"/>
      <c r="CA3552" s="24">
        <f>MAX(Datasheet[[#This Row],[Q1''23-HC]:[Q4''23- HC]])</f>
        <v>1</v>
      </c>
      <c r="CB3552" s="2">
        <f t="shared" si="2636"/>
        <v>1</v>
      </c>
      <c r="CC3552" s="2">
        <f t="shared" si="2637"/>
        <v>0</v>
      </c>
      <c r="CD3552" s="2">
        <f t="shared" si="2638"/>
        <v>0</v>
      </c>
      <c r="CE3552" s="2">
        <f t="shared" si="2639"/>
        <v>0</v>
      </c>
      <c r="CF3552" s="26"/>
      <c r="CG3552" s="2">
        <f>SUM(Datasheet[[#This Row],[Jan''23- Target]:[Dec''23- Target]])</f>
        <v>0</v>
      </c>
      <c r="CH3552" s="2"/>
      <c r="CI3552" s="2"/>
      <c r="CJ3552" s="2"/>
      <c r="CK3552" s="2"/>
      <c r="CL3552" s="2"/>
      <c r="CM3552" s="2"/>
      <c r="CN3552" s="2"/>
      <c r="CO3552" s="2"/>
      <c r="CP3552" s="2"/>
      <c r="CQ3552" s="2"/>
      <c r="CR3552" s="2"/>
      <c r="CS3552" s="2"/>
      <c r="CT3552" s="2">
        <f t="shared" si="2648"/>
        <v>0</v>
      </c>
      <c r="CU3552" s="2">
        <f t="shared" si="2649"/>
        <v>0</v>
      </c>
      <c r="CV3552" s="2">
        <f t="shared" si="2650"/>
        <v>0</v>
      </c>
      <c r="CW3552" s="2">
        <f t="shared" si="2651"/>
        <v>0</v>
      </c>
      <c r="CX3552" s="26"/>
      <c r="CY3552" s="12" t="s">
        <v>144</v>
      </c>
      <c r="CZ3552" s="37" t="s">
        <v>183</v>
      </c>
      <c r="DA3552" s="37" t="s">
        <v>168</v>
      </c>
      <c r="DB3552" s="12" t="s">
        <v>147</v>
      </c>
      <c r="DC3552" s="12" t="s">
        <v>254</v>
      </c>
      <c r="DD3552" s="12"/>
      <c r="DE3552" s="12"/>
      <c r="DF3552" s="12" t="s">
        <v>150</v>
      </c>
      <c r="DG3552" s="12"/>
      <c r="DH3552" s="2"/>
      <c r="DI3552" s="2"/>
      <c r="DJ3552" s="2"/>
      <c r="DK3552" s="2">
        <f>IFERROR(DH3552*INDEX(#REF!,MATCH(N3552,#REF!,0)),0)</f>
        <v>0</v>
      </c>
      <c r="DL3552" s="2">
        <f>IFERROR(DI3552*INDEX(#REF!,MATCH(N3552,#REF!,0)),0)</f>
        <v>0</v>
      </c>
      <c r="DM3552" s="2">
        <f>IFERROR(DJ3552*INDEX(#REF!,MATCH(N3552,#REF!,0)),0)</f>
        <v>0</v>
      </c>
      <c r="DN3552" s="29">
        <f>IFERROR((Datasheet[[#This Row],[Proposal Value in EUR]]-Datasheet[[#This Row],[Proposal Cost in EUR]])/Datasheet[[#This Row],[Proposal Value in EUR]],0)</f>
        <v>0</v>
      </c>
      <c r="DO3552" s="29">
        <f>IFERROR((Datasheet[[#This Row],[Proposal Value in EUR]]-Datasheet[[#This Row],[Proposal Cost in EUR(PM)]])/Datasheet[[#This Row],[Proposal Value in EUR]],0)</f>
        <v>0</v>
      </c>
      <c r="DP3552" s="39"/>
      <c r="DQ3552" s="39"/>
      <c r="DR3552" s="29">
        <f>IFERROR(Datasheet[[#This Row],[Gross Margin]]/Datasheet[[#This Row],[Gross Revenue]],0)</f>
        <v>0</v>
      </c>
      <c r="DS3552" s="39"/>
      <c r="DT3552" s="29">
        <f>IFERROR(Datasheet[[#This Row],[Project Margin]]/Datasheet[[#This Row],[Gross Revenue]],0)</f>
        <v>0</v>
      </c>
      <c r="DU3552" s="41"/>
      <c r="DV3552" s="41"/>
      <c r="DW3552" s="29">
        <f>IFERROR(((Datasheet[[#This Row],[Target Value]]-Datasheet[[#This Row],[Targe Cost]])/Datasheet[[#This Row],[Target Value]]),0)</f>
        <v>0</v>
      </c>
      <c r="DX3552" s="26"/>
      <c r="DY3552" s="30">
        <v>241340334675</v>
      </c>
      <c r="DZ3552" s="38" t="s">
        <v>2724</v>
      </c>
      <c r="EA3552" s="13" t="str">
        <f>IFERROR(INDEX(Services!$C$3:$C$239,MATCH(Datasheet[[#This Row],[Service Types]],Services!$B$3:$B$239,0)),"-")</f>
        <v>Consultancy</v>
      </c>
      <c r="EB3552" s="13" t="str">
        <f>IFERROR(INDEX(Services!$D$3:$D$239,MATCH(Datasheet[[#This Row],[Service Types]],Services!$B$3:$B$239,0)),"-")</f>
        <v>Non Digital</v>
      </c>
      <c r="EC3552" s="13" t="str">
        <f>IFERROR(INDEX(Services!$E$3:$E$239,MATCH(Datasheet[[#This Row],[Service Types]],Services!$B$3:$B$239,0)),"-")</f>
        <v>Quality Assurance</v>
      </c>
      <c r="EV3552" s="3"/>
    </row>
    <row r="3553" spans="1:152" ht="13.15" customHeight="1">
      <c r="A3553" s="12" t="s">
        <v>2074</v>
      </c>
      <c r="B3553" s="37" t="s">
        <v>192</v>
      </c>
      <c r="C3553" s="12" t="s">
        <v>1773</v>
      </c>
      <c r="D3553" s="37" t="s">
        <v>1773</v>
      </c>
      <c r="E3553" s="12" t="s">
        <v>2715</v>
      </c>
      <c r="F3553" s="37" t="s">
        <v>2756</v>
      </c>
      <c r="G3553" s="37" t="s">
        <v>2802</v>
      </c>
      <c r="H3553" s="12" t="s">
        <v>140</v>
      </c>
      <c r="I3553" s="37" t="s">
        <v>166</v>
      </c>
      <c r="J3553" s="37" t="str">
        <f t="shared" si="2647"/>
        <v>Actuals/FC</v>
      </c>
      <c r="K3553" s="92">
        <v>1</v>
      </c>
      <c r="L3553" s="37" t="s">
        <v>142</v>
      </c>
      <c r="M3553" s="37" t="s">
        <v>918</v>
      </c>
      <c r="N3553" s="12" t="s">
        <v>1575</v>
      </c>
      <c r="O3553" s="93">
        <v>495</v>
      </c>
      <c r="P3553" s="94">
        <f>IFERROR(O3553*INDEX(#REF!,MATCH(N3553,#REF!,0)),0)</f>
        <v>0</v>
      </c>
      <c r="Q3553" s="21"/>
      <c r="R35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3" s="12"/>
      <c r="T3553" s="12"/>
      <c r="U3553" s="20">
        <f t="shared" si="2656"/>
        <v>0</v>
      </c>
      <c r="V3553" s="12"/>
      <c r="W3553" s="12">
        <v>1</v>
      </c>
      <c r="X3553" s="20">
        <f t="shared" si="2657"/>
        <v>0</v>
      </c>
      <c r="Y3553" s="12"/>
      <c r="Z3553" s="12">
        <v>1</v>
      </c>
      <c r="AA3553" s="20">
        <f t="shared" si="2654"/>
        <v>0</v>
      </c>
      <c r="AB3553" s="12"/>
      <c r="AC3553" s="12">
        <v>1</v>
      </c>
      <c r="AD3553" s="20">
        <f t="shared" si="2655"/>
        <v>0</v>
      </c>
      <c r="AE3553" s="12"/>
      <c r="AF3553" s="12"/>
      <c r="AG3553" s="20">
        <f t="shared" si="2652"/>
        <v>0</v>
      </c>
      <c r="AH3553" s="12"/>
      <c r="AI3553" s="12"/>
      <c r="AJ3553" s="20">
        <f t="shared" si="2653"/>
        <v>0</v>
      </c>
      <c r="AK3553" s="12"/>
      <c r="AL3553" s="12"/>
      <c r="AM3553" s="20">
        <f t="shared" si="2640"/>
        <v>0</v>
      </c>
      <c r="AN3553" s="12"/>
      <c r="AO3553" s="12"/>
      <c r="AP3553" s="20">
        <f t="shared" si="2622"/>
        <v>0</v>
      </c>
      <c r="AQ3553" s="12"/>
      <c r="AR3553" s="12"/>
      <c r="AS3553" s="20">
        <f t="shared" si="2623"/>
        <v>0</v>
      </c>
      <c r="AT3553" s="12"/>
      <c r="AU3553" s="12"/>
      <c r="AV3553" s="20">
        <f t="shared" si="2619"/>
        <v>0</v>
      </c>
      <c r="AW3553" s="12"/>
      <c r="AX3553" s="12"/>
      <c r="AY3553" s="20">
        <f t="shared" si="2620"/>
        <v>0</v>
      </c>
      <c r="AZ3553" s="12"/>
      <c r="BA3553" s="12"/>
      <c r="BB3553" s="20">
        <f t="shared" si="2621"/>
        <v>0</v>
      </c>
      <c r="BC3553" s="21"/>
      <c r="BD3553" s="20">
        <f>Datasheet[[#This Row],[Jan''23- UWt. Rev]]+Datasheet[[#This Row],[Feb''23- UWt. Rev]]+Datasheet[[#This Row],[Mar''23- UWt. Rev]]</f>
        <v>0</v>
      </c>
      <c r="BE3553" s="20">
        <f>Datasheet[[#This Row],[Apr''23- UWt. Rev]]+Datasheet[[#This Row],[May''23- UWt. Rev]]+Datasheet[[#This Row],[Jun''23- UWt. Rev]]</f>
        <v>0</v>
      </c>
      <c r="BF3553" s="20">
        <f>Datasheet[[#This Row],[Jul''23- UWt. Rev]]+Datasheet[[#This Row],[Aug''23- UWt. Rev]]+Datasheet[[#This Row],[Sep''23- UWt. Rev]]</f>
        <v>0</v>
      </c>
      <c r="BG3553" s="20">
        <f>Datasheet[[#This Row],[Oct''23- UWt. Rev]]+Datasheet[[#This Row],[Nov''23- UWt. Rev]]+Datasheet[[#This Row],[Dec''23- UWt. Rev]]</f>
        <v>0</v>
      </c>
      <c r="BH3553" s="22">
        <f>Datasheet[[#This Row],[Q3''23- Un. Wt. Rev]]+Datasheet[[#This Row],[Q4''23- Un. Wt. Rev]]</f>
        <v>0</v>
      </c>
      <c r="BI3553" s="23">
        <f>SUM(Datasheet[[#This Row],[Jan''23- Wt. Rev]:[Dec''23- Wt. Rev]])</f>
        <v>0</v>
      </c>
      <c r="BJ3553" s="23">
        <f t="shared" si="2624"/>
        <v>0</v>
      </c>
      <c r="BK3553" s="23">
        <f t="shared" si="2625"/>
        <v>0</v>
      </c>
      <c r="BL3553" s="23">
        <f t="shared" si="2626"/>
        <v>0</v>
      </c>
      <c r="BM3553" s="23">
        <f t="shared" si="2627"/>
        <v>0</v>
      </c>
      <c r="BN3553" s="23">
        <f t="shared" si="2628"/>
        <v>0</v>
      </c>
      <c r="BO3553" s="23">
        <f t="shared" si="2629"/>
        <v>0</v>
      </c>
      <c r="BP3553" s="23">
        <f t="shared" si="2630"/>
        <v>0</v>
      </c>
      <c r="BQ3553" s="23">
        <f t="shared" si="2631"/>
        <v>0</v>
      </c>
      <c r="BR3553" s="23">
        <f t="shared" si="2632"/>
        <v>0</v>
      </c>
      <c r="BS3553" s="23">
        <f t="shared" si="2633"/>
        <v>0</v>
      </c>
      <c r="BT3553" s="23">
        <f t="shared" si="2634"/>
        <v>0</v>
      </c>
      <c r="BU3553" s="23">
        <f t="shared" si="2635"/>
        <v>0</v>
      </c>
      <c r="BV3553" s="23">
        <f>Datasheet[[#This Row],[Jan''23- Wt. Rev]]+Datasheet[[#This Row],[Feb''23- Wt. Rev]]+Datasheet[[#This Row],[Mar''23- Wt. Rev]]</f>
        <v>0</v>
      </c>
      <c r="BW3553" s="23">
        <f>Datasheet[[#This Row],[Apr''23- Wt. Rev]]+Datasheet[[#This Row],[May''23- Wt. Rev]]+Datasheet[[#This Row],[Jun''23- Wt. Rev]]</f>
        <v>0</v>
      </c>
      <c r="BX3553" s="23">
        <f>Datasheet[[#This Row],[Jul''23- Wt. Rev]]+Datasheet[[#This Row],[Aug''23- Wt. Rev]]+Datasheet[[#This Row],[Sep''23- Wt. Rev]]</f>
        <v>0</v>
      </c>
      <c r="BY3553" s="23">
        <f>Datasheet[[#This Row],[Oct''23- Wt. Rev]]+Datasheet[[#This Row],[Nov''23- Wt. Rev]]+Datasheet[[#This Row],[Dec''23- Wt. Rev]]</f>
        <v>0</v>
      </c>
      <c r="BZ3553" s="21"/>
      <c r="CA3553" s="24">
        <f>MAX(Datasheet[[#This Row],[Q1''23-HC]:[Q4''23- HC]])</f>
        <v>1</v>
      </c>
      <c r="CB3553" s="2">
        <f t="shared" si="2636"/>
        <v>1</v>
      </c>
      <c r="CC3553" s="2">
        <f t="shared" si="2637"/>
        <v>1</v>
      </c>
      <c r="CD3553" s="2">
        <f t="shared" si="2638"/>
        <v>0</v>
      </c>
      <c r="CE3553" s="2">
        <f t="shared" si="2639"/>
        <v>0</v>
      </c>
      <c r="CF3553" s="26"/>
      <c r="CG3553" s="2">
        <f>SUM(Datasheet[[#This Row],[Jan''23- Target]:[Dec''23- Target]])</f>
        <v>0</v>
      </c>
      <c r="CH3553" s="2"/>
      <c r="CI3553" s="2"/>
      <c r="CJ3553" s="2"/>
      <c r="CK3553" s="2"/>
      <c r="CL3553" s="2"/>
      <c r="CM3553" s="2"/>
      <c r="CN3553" s="2"/>
      <c r="CO3553" s="2"/>
      <c r="CP3553" s="2"/>
      <c r="CQ3553" s="2"/>
      <c r="CR3553" s="2"/>
      <c r="CS3553" s="2"/>
      <c r="CT3553" s="2">
        <f t="shared" si="2648"/>
        <v>0</v>
      </c>
      <c r="CU3553" s="2">
        <f t="shared" si="2649"/>
        <v>0</v>
      </c>
      <c r="CV3553" s="2">
        <f t="shared" si="2650"/>
        <v>0</v>
      </c>
      <c r="CW3553" s="2">
        <f t="shared" si="2651"/>
        <v>0</v>
      </c>
      <c r="CX3553" s="26"/>
      <c r="CY3553" s="12" t="s">
        <v>144</v>
      </c>
      <c r="CZ3553" s="37" t="s">
        <v>187</v>
      </c>
      <c r="DA3553" s="37" t="s">
        <v>168</v>
      </c>
      <c r="DB3553" s="12" t="s">
        <v>147</v>
      </c>
      <c r="DC3553" s="12" t="s">
        <v>254</v>
      </c>
      <c r="DD3553" s="12"/>
      <c r="DE3553" s="12"/>
      <c r="DF3553" s="12" t="s">
        <v>150</v>
      </c>
      <c r="DG3553" s="12"/>
      <c r="DH3553" s="2">
        <v>319950</v>
      </c>
      <c r="DI3553" s="2">
        <v>196682</v>
      </c>
      <c r="DJ3553" s="2" t="e">
        <v>#VALUE!</v>
      </c>
      <c r="DK3553" s="2">
        <f>IFERROR(DH3553*INDEX(#REF!,MATCH(N3553,#REF!,0)),0)</f>
        <v>0</v>
      </c>
      <c r="DL3553" s="2">
        <f>IFERROR(DI3553*INDEX(#REF!,MATCH(N3553,#REF!,0)),0)</f>
        <v>0</v>
      </c>
      <c r="DM3553" s="2">
        <f>IFERROR(DJ3553*INDEX(#REF!,MATCH(N3553,#REF!,0)),0)</f>
        <v>0</v>
      </c>
      <c r="DN3553" s="29">
        <f>IFERROR((Datasheet[[#This Row],[Proposal Value in EUR]]-Datasheet[[#This Row],[Proposal Cost in EUR]])/Datasheet[[#This Row],[Proposal Value in EUR]],0)</f>
        <v>0</v>
      </c>
      <c r="DO3553" s="29">
        <f>IFERROR((Datasheet[[#This Row],[Proposal Value in EUR]]-Datasheet[[#This Row],[Proposal Cost in EUR(PM)]])/Datasheet[[#This Row],[Proposal Value in EUR]],0)</f>
        <v>0</v>
      </c>
      <c r="DP3553" s="39"/>
      <c r="DQ3553" s="39"/>
      <c r="DR3553" s="29">
        <f>IFERROR(Datasheet[[#This Row],[Gross Margin]]/Datasheet[[#This Row],[Gross Revenue]],0)</f>
        <v>0</v>
      </c>
      <c r="DS3553" s="39"/>
      <c r="DT3553" s="29">
        <f>IFERROR(Datasheet[[#This Row],[Project Margin]]/Datasheet[[#This Row],[Gross Revenue]],0)</f>
        <v>0</v>
      </c>
      <c r="DU3553" s="41"/>
      <c r="DV3553" s="41"/>
      <c r="DW3553" s="29">
        <f>IFERROR(((Datasheet[[#This Row],[Target Value]]-Datasheet[[#This Row],[Targe Cost]])/Datasheet[[#This Row],[Target Value]]),0)</f>
        <v>0</v>
      </c>
      <c r="DX3553" s="26"/>
      <c r="DY3553" s="30">
        <v>241340334675</v>
      </c>
      <c r="DZ3553" s="38" t="s">
        <v>2724</v>
      </c>
      <c r="EA3553" s="13" t="str">
        <f>IFERROR(INDEX(Services!$C$3:$C$239,MATCH(Datasheet[[#This Row],[Service Types]],Services!$B$3:$B$239,0)),"-")</f>
        <v>Consultancy</v>
      </c>
      <c r="EB3553" s="13" t="str">
        <f>IFERROR(INDEX(Services!$D$3:$D$239,MATCH(Datasheet[[#This Row],[Service Types]],Services!$B$3:$B$239,0)),"-")</f>
        <v>Non Digital</v>
      </c>
      <c r="EC3553" s="13" t="str">
        <f>IFERROR(INDEX(Services!$E$3:$E$239,MATCH(Datasheet[[#This Row],[Service Types]],Services!$B$3:$B$239,0)),"-")</f>
        <v>Quality Assurance</v>
      </c>
      <c r="EV3553" s="3"/>
    </row>
    <row r="3554" spans="1:152" ht="13.15" customHeight="1">
      <c r="A3554" s="12" t="s">
        <v>2074</v>
      </c>
      <c r="B3554" s="37" t="s">
        <v>192</v>
      </c>
      <c r="C3554" s="12" t="s">
        <v>1773</v>
      </c>
      <c r="D3554" s="37" t="s">
        <v>1773</v>
      </c>
      <c r="E3554" s="12" t="s">
        <v>2715</v>
      </c>
      <c r="F3554" s="37" t="s">
        <v>2756</v>
      </c>
      <c r="G3554" s="37" t="s">
        <v>2802</v>
      </c>
      <c r="H3554" s="12" t="s">
        <v>182</v>
      </c>
      <c r="I3554" s="37" t="s">
        <v>155</v>
      </c>
      <c r="J3554" s="37" t="str">
        <f t="shared" si="2647"/>
        <v>Actuals/FC</v>
      </c>
      <c r="K3554" s="92">
        <v>0.5</v>
      </c>
      <c r="L3554" s="37" t="s">
        <v>142</v>
      </c>
      <c r="M3554" s="37" t="s">
        <v>1224</v>
      </c>
      <c r="N3554" s="12" t="s">
        <v>1575</v>
      </c>
      <c r="O3554" s="93">
        <v>495</v>
      </c>
      <c r="P3554" s="94">
        <f>IFERROR(O3554*INDEX(#REF!,MATCH(N3554,#REF!,0)),0)</f>
        <v>0</v>
      </c>
      <c r="Q3554" s="21"/>
      <c r="R35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4" s="12"/>
      <c r="T3554" s="12"/>
      <c r="U3554" s="20">
        <f t="shared" si="2656"/>
        <v>0</v>
      </c>
      <c r="V3554" s="12"/>
      <c r="W3554" s="12"/>
      <c r="X3554" s="20">
        <f t="shared" si="2657"/>
        <v>0</v>
      </c>
      <c r="Y3554" s="12"/>
      <c r="Z3554" s="12"/>
      <c r="AA3554" s="20">
        <f t="shared" si="2654"/>
        <v>0</v>
      </c>
      <c r="AB3554" s="12"/>
      <c r="AC3554" s="12"/>
      <c r="AD3554" s="20">
        <f t="shared" si="2655"/>
        <v>0</v>
      </c>
      <c r="AE3554" s="12"/>
      <c r="AF3554" s="12"/>
      <c r="AG3554" s="20">
        <f t="shared" si="2652"/>
        <v>0</v>
      </c>
      <c r="AH3554" s="12"/>
      <c r="AI3554" s="12"/>
      <c r="AJ3554" s="20">
        <f t="shared" si="2653"/>
        <v>0</v>
      </c>
      <c r="AK3554" s="12"/>
      <c r="AL3554" s="12"/>
      <c r="AM3554" s="20">
        <f t="shared" si="2640"/>
        <v>0</v>
      </c>
      <c r="AN3554" s="12"/>
      <c r="AO3554" s="12"/>
      <c r="AP3554" s="20">
        <f t="shared" si="2622"/>
        <v>0</v>
      </c>
      <c r="AQ3554" s="12"/>
      <c r="AR3554" s="12"/>
      <c r="AS3554" s="20">
        <f t="shared" si="2623"/>
        <v>0</v>
      </c>
      <c r="AT3554" s="12"/>
      <c r="AU3554" s="12"/>
      <c r="AV3554" s="20">
        <f t="shared" si="2619"/>
        <v>0</v>
      </c>
      <c r="AW3554" s="12"/>
      <c r="AX3554" s="12"/>
      <c r="AY3554" s="20">
        <f t="shared" si="2620"/>
        <v>0</v>
      </c>
      <c r="AZ3554" s="12"/>
      <c r="BA3554" s="12"/>
      <c r="BB3554" s="20">
        <f t="shared" si="2621"/>
        <v>0</v>
      </c>
      <c r="BC3554" s="21"/>
      <c r="BD3554" s="20">
        <f>Datasheet[[#This Row],[Jan''23- UWt. Rev]]+Datasheet[[#This Row],[Feb''23- UWt. Rev]]+Datasheet[[#This Row],[Mar''23- UWt. Rev]]</f>
        <v>0</v>
      </c>
      <c r="BE3554" s="20">
        <f>Datasheet[[#This Row],[Apr''23- UWt. Rev]]+Datasheet[[#This Row],[May''23- UWt. Rev]]+Datasheet[[#This Row],[Jun''23- UWt. Rev]]</f>
        <v>0</v>
      </c>
      <c r="BF3554" s="20">
        <f>Datasheet[[#This Row],[Jul''23- UWt. Rev]]+Datasheet[[#This Row],[Aug''23- UWt. Rev]]+Datasheet[[#This Row],[Sep''23- UWt. Rev]]</f>
        <v>0</v>
      </c>
      <c r="BG3554" s="20">
        <f>Datasheet[[#This Row],[Oct''23- UWt. Rev]]+Datasheet[[#This Row],[Nov''23- UWt. Rev]]+Datasheet[[#This Row],[Dec''23- UWt. Rev]]</f>
        <v>0</v>
      </c>
      <c r="BH3554" s="22">
        <f>Datasheet[[#This Row],[Q3''23- Un. Wt. Rev]]+Datasheet[[#This Row],[Q4''23- Un. Wt. Rev]]</f>
        <v>0</v>
      </c>
      <c r="BI3554" s="23">
        <f>SUM(Datasheet[[#This Row],[Jan''23- Wt. Rev]:[Dec''23- Wt. Rev]])</f>
        <v>0</v>
      </c>
      <c r="BJ3554" s="23">
        <f t="shared" si="2624"/>
        <v>0</v>
      </c>
      <c r="BK3554" s="23">
        <f t="shared" si="2625"/>
        <v>0</v>
      </c>
      <c r="BL3554" s="23">
        <f t="shared" si="2626"/>
        <v>0</v>
      </c>
      <c r="BM3554" s="23">
        <f t="shared" si="2627"/>
        <v>0</v>
      </c>
      <c r="BN3554" s="23">
        <f t="shared" si="2628"/>
        <v>0</v>
      </c>
      <c r="BO3554" s="23">
        <f t="shared" si="2629"/>
        <v>0</v>
      </c>
      <c r="BP3554" s="23">
        <f t="shared" si="2630"/>
        <v>0</v>
      </c>
      <c r="BQ3554" s="23">
        <f t="shared" si="2631"/>
        <v>0</v>
      </c>
      <c r="BR3554" s="23">
        <f t="shared" si="2632"/>
        <v>0</v>
      </c>
      <c r="BS3554" s="23">
        <f t="shared" si="2633"/>
        <v>0</v>
      </c>
      <c r="BT3554" s="23">
        <f t="shared" si="2634"/>
        <v>0</v>
      </c>
      <c r="BU3554" s="23">
        <f t="shared" si="2635"/>
        <v>0</v>
      </c>
      <c r="BV3554" s="23">
        <f>Datasheet[[#This Row],[Jan''23- Wt. Rev]]+Datasheet[[#This Row],[Feb''23- Wt. Rev]]+Datasheet[[#This Row],[Mar''23- Wt. Rev]]</f>
        <v>0</v>
      </c>
      <c r="BW3554" s="23">
        <f>Datasheet[[#This Row],[Apr''23- Wt. Rev]]+Datasheet[[#This Row],[May''23- Wt. Rev]]+Datasheet[[#This Row],[Jun''23- Wt. Rev]]</f>
        <v>0</v>
      </c>
      <c r="BX3554" s="23">
        <f>Datasheet[[#This Row],[Jul''23- Wt. Rev]]+Datasheet[[#This Row],[Aug''23- Wt. Rev]]+Datasheet[[#This Row],[Sep''23- Wt. Rev]]</f>
        <v>0</v>
      </c>
      <c r="BY3554" s="23">
        <f>Datasheet[[#This Row],[Oct''23- Wt. Rev]]+Datasheet[[#This Row],[Nov''23- Wt. Rev]]+Datasheet[[#This Row],[Dec''23- Wt. Rev]]</f>
        <v>0</v>
      </c>
      <c r="BZ3554" s="21"/>
      <c r="CA3554" s="24">
        <f>MAX(Datasheet[[#This Row],[Q1''23-HC]:[Q4''23- HC]])</f>
        <v>0</v>
      </c>
      <c r="CB3554" s="2">
        <f t="shared" si="2636"/>
        <v>0</v>
      </c>
      <c r="CC3554" s="2">
        <f t="shared" si="2637"/>
        <v>0</v>
      </c>
      <c r="CD3554" s="2">
        <f t="shared" si="2638"/>
        <v>0</v>
      </c>
      <c r="CE3554" s="2">
        <f t="shared" si="2639"/>
        <v>0</v>
      </c>
      <c r="CF3554" s="26"/>
      <c r="CG3554" s="2">
        <f>SUM(Datasheet[[#This Row],[Jan''23- Target]:[Dec''23- Target]])</f>
        <v>0</v>
      </c>
      <c r="CH3554" s="2"/>
      <c r="CI3554" s="2"/>
      <c r="CJ3554" s="2"/>
      <c r="CK3554" s="2"/>
      <c r="CL3554" s="2"/>
      <c r="CM3554" s="2"/>
      <c r="CN3554" s="2"/>
      <c r="CO3554" s="2"/>
      <c r="CP3554" s="2"/>
      <c r="CQ3554" s="2"/>
      <c r="CR3554" s="2"/>
      <c r="CS3554" s="2"/>
      <c r="CT3554" s="2">
        <f t="shared" si="2648"/>
        <v>0</v>
      </c>
      <c r="CU3554" s="2">
        <f t="shared" si="2649"/>
        <v>0</v>
      </c>
      <c r="CV3554" s="2">
        <f t="shared" si="2650"/>
        <v>0</v>
      </c>
      <c r="CW3554" s="2">
        <f t="shared" si="2651"/>
        <v>0</v>
      </c>
      <c r="CX3554" s="26"/>
      <c r="CY3554" s="12" t="s">
        <v>144</v>
      </c>
      <c r="CZ3554" s="37" t="s">
        <v>183</v>
      </c>
      <c r="DA3554" s="37" t="s">
        <v>146</v>
      </c>
      <c r="DB3554" s="12" t="s">
        <v>147</v>
      </c>
      <c r="DC3554" s="12" t="s">
        <v>254</v>
      </c>
      <c r="DD3554" s="12"/>
      <c r="DE3554" s="12"/>
      <c r="DF3554" s="12" t="s">
        <v>150</v>
      </c>
      <c r="DG3554" s="12"/>
      <c r="DH3554" s="2"/>
      <c r="DI3554" s="2"/>
      <c r="DJ3554" s="2"/>
      <c r="DK3554" s="2">
        <f>IFERROR(DH3554*INDEX(#REF!,MATCH(N3554,#REF!,0)),0)</f>
        <v>0</v>
      </c>
      <c r="DL3554" s="2">
        <f>IFERROR(DI3554*INDEX(#REF!,MATCH(N3554,#REF!,0)),0)</f>
        <v>0</v>
      </c>
      <c r="DM3554" s="2">
        <f>IFERROR(DJ3554*INDEX(#REF!,MATCH(N3554,#REF!,0)),0)</f>
        <v>0</v>
      </c>
      <c r="DN3554" s="29">
        <f>IFERROR((Datasheet[[#This Row],[Proposal Value in EUR]]-Datasheet[[#This Row],[Proposal Cost in EUR]])/Datasheet[[#This Row],[Proposal Value in EUR]],0)</f>
        <v>0</v>
      </c>
      <c r="DO3554" s="29">
        <f>IFERROR((Datasheet[[#This Row],[Proposal Value in EUR]]-Datasheet[[#This Row],[Proposal Cost in EUR(PM)]])/Datasheet[[#This Row],[Proposal Value in EUR]],0)</f>
        <v>0</v>
      </c>
      <c r="DP3554" s="39"/>
      <c r="DQ3554" s="39"/>
      <c r="DR3554" s="29">
        <f>IFERROR(Datasheet[[#This Row],[Gross Margin]]/Datasheet[[#This Row],[Gross Revenue]],0)</f>
        <v>0</v>
      </c>
      <c r="DS3554" s="39"/>
      <c r="DT3554" s="29">
        <f>IFERROR(Datasheet[[#This Row],[Project Margin]]/Datasheet[[#This Row],[Gross Revenue]],0)</f>
        <v>0</v>
      </c>
      <c r="DU3554" s="41"/>
      <c r="DV3554" s="41"/>
      <c r="DW3554" s="29">
        <f>IFERROR(((Datasheet[[#This Row],[Target Value]]-Datasheet[[#This Row],[Targe Cost]])/Datasheet[[#This Row],[Target Value]]),0)</f>
        <v>0</v>
      </c>
      <c r="DX3554" s="26"/>
      <c r="DY3554" s="30">
        <v>241340334675</v>
      </c>
      <c r="DZ3554" s="38" t="s">
        <v>2724</v>
      </c>
      <c r="EA3554" s="13" t="str">
        <f>IFERROR(INDEX(Services!$C$3:$C$239,MATCH(Datasheet[[#This Row],[Service Types]],Services!$B$3:$B$239,0)),"-")</f>
        <v>Consultancy</v>
      </c>
      <c r="EB3554" s="13" t="str">
        <f>IFERROR(INDEX(Services!$D$3:$D$239,MATCH(Datasheet[[#This Row],[Service Types]],Services!$B$3:$B$239,0)),"-")</f>
        <v>Non Digital</v>
      </c>
      <c r="EC3554" s="13" t="str">
        <f>IFERROR(INDEX(Services!$E$3:$E$239,MATCH(Datasheet[[#This Row],[Service Types]],Services!$B$3:$B$239,0)),"-")</f>
        <v>Quality Assurance</v>
      </c>
      <c r="EV3554" s="3"/>
    </row>
    <row r="3555" spans="1:152" ht="13.15" customHeight="1">
      <c r="A3555" s="12" t="s">
        <v>2074</v>
      </c>
      <c r="B3555" s="37" t="s">
        <v>192</v>
      </c>
      <c r="C3555" s="12" t="s">
        <v>1773</v>
      </c>
      <c r="D3555" s="37" t="s">
        <v>1773</v>
      </c>
      <c r="E3555" s="12" t="s">
        <v>2715</v>
      </c>
      <c r="F3555" s="37" t="s">
        <v>2756</v>
      </c>
      <c r="G3555" s="37" t="s">
        <v>2802</v>
      </c>
      <c r="H3555" s="12" t="s">
        <v>140</v>
      </c>
      <c r="I3555" s="37" t="s">
        <v>155</v>
      </c>
      <c r="J3555" s="37" t="str">
        <f t="shared" si="2647"/>
        <v>Actuals/FC</v>
      </c>
      <c r="K3555" s="92">
        <v>0.5</v>
      </c>
      <c r="L3555" s="37" t="s">
        <v>142</v>
      </c>
      <c r="M3555" s="37" t="s">
        <v>207</v>
      </c>
      <c r="N3555" s="12" t="s">
        <v>1575</v>
      </c>
      <c r="O3555" s="93">
        <v>360</v>
      </c>
      <c r="P3555" s="94">
        <f>IFERROR(O3555*INDEX(#REF!,MATCH(N3555,#REF!,0)),0)</f>
        <v>0</v>
      </c>
      <c r="Q3555" s="21"/>
      <c r="R35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5" s="12"/>
      <c r="T3555" s="12"/>
      <c r="U3555" s="20">
        <f t="shared" si="2656"/>
        <v>0</v>
      </c>
      <c r="V3555" s="12"/>
      <c r="W3555" s="12"/>
      <c r="X3555" s="20">
        <f t="shared" si="2657"/>
        <v>0</v>
      </c>
      <c r="Y3555" s="12"/>
      <c r="Z3555" s="12"/>
      <c r="AA3555" s="20">
        <f t="shared" si="2654"/>
        <v>0</v>
      </c>
      <c r="AB3555" s="12"/>
      <c r="AC3555" s="12"/>
      <c r="AD3555" s="20">
        <f t="shared" si="2655"/>
        <v>0</v>
      </c>
      <c r="AE3555" s="12"/>
      <c r="AF3555" s="12"/>
      <c r="AG3555" s="20">
        <f t="shared" si="2652"/>
        <v>0</v>
      </c>
      <c r="AH3555" s="12"/>
      <c r="AI3555" s="12"/>
      <c r="AJ3555" s="20">
        <f t="shared" si="2653"/>
        <v>0</v>
      </c>
      <c r="AK3555" s="12"/>
      <c r="AL3555" s="12"/>
      <c r="AM3555" s="20">
        <f t="shared" si="2640"/>
        <v>0</v>
      </c>
      <c r="AN3555" s="12"/>
      <c r="AO3555" s="12"/>
      <c r="AP3555" s="20">
        <f t="shared" si="2622"/>
        <v>0</v>
      </c>
      <c r="AQ3555" s="12"/>
      <c r="AR3555" s="12"/>
      <c r="AS3555" s="20">
        <f t="shared" si="2623"/>
        <v>0</v>
      </c>
      <c r="AT3555" s="12"/>
      <c r="AU3555" s="12"/>
      <c r="AV3555" s="20">
        <f t="shared" si="2619"/>
        <v>0</v>
      </c>
      <c r="AW3555" s="12"/>
      <c r="AX3555" s="12"/>
      <c r="AY3555" s="20">
        <f t="shared" si="2620"/>
        <v>0</v>
      </c>
      <c r="AZ3555" s="12"/>
      <c r="BA3555" s="12"/>
      <c r="BB3555" s="20">
        <f t="shared" si="2621"/>
        <v>0</v>
      </c>
      <c r="BC3555" s="21"/>
      <c r="BD3555" s="20">
        <f>Datasheet[[#This Row],[Jan''23- UWt. Rev]]+Datasheet[[#This Row],[Feb''23- UWt. Rev]]+Datasheet[[#This Row],[Mar''23- UWt. Rev]]</f>
        <v>0</v>
      </c>
      <c r="BE3555" s="20">
        <f>Datasheet[[#This Row],[Apr''23- UWt. Rev]]+Datasheet[[#This Row],[May''23- UWt. Rev]]+Datasheet[[#This Row],[Jun''23- UWt. Rev]]</f>
        <v>0</v>
      </c>
      <c r="BF3555" s="20">
        <f>Datasheet[[#This Row],[Jul''23- UWt. Rev]]+Datasheet[[#This Row],[Aug''23- UWt. Rev]]+Datasheet[[#This Row],[Sep''23- UWt. Rev]]</f>
        <v>0</v>
      </c>
      <c r="BG3555" s="20">
        <f>Datasheet[[#This Row],[Oct''23- UWt. Rev]]+Datasheet[[#This Row],[Nov''23- UWt. Rev]]+Datasheet[[#This Row],[Dec''23- UWt. Rev]]</f>
        <v>0</v>
      </c>
      <c r="BH3555" s="22">
        <f>Datasheet[[#This Row],[Q3''23- Un. Wt. Rev]]+Datasheet[[#This Row],[Q4''23- Un. Wt. Rev]]</f>
        <v>0</v>
      </c>
      <c r="BI3555" s="23">
        <f>SUM(Datasheet[[#This Row],[Jan''23- Wt. Rev]:[Dec''23- Wt. Rev]])</f>
        <v>0</v>
      </c>
      <c r="BJ3555" s="23">
        <f t="shared" si="2624"/>
        <v>0</v>
      </c>
      <c r="BK3555" s="23">
        <f t="shared" si="2625"/>
        <v>0</v>
      </c>
      <c r="BL3555" s="23">
        <f t="shared" si="2626"/>
        <v>0</v>
      </c>
      <c r="BM3555" s="23">
        <f t="shared" si="2627"/>
        <v>0</v>
      </c>
      <c r="BN3555" s="23">
        <f t="shared" si="2628"/>
        <v>0</v>
      </c>
      <c r="BO3555" s="23">
        <f t="shared" si="2629"/>
        <v>0</v>
      </c>
      <c r="BP3555" s="23">
        <f t="shared" si="2630"/>
        <v>0</v>
      </c>
      <c r="BQ3555" s="23">
        <f t="shared" si="2631"/>
        <v>0</v>
      </c>
      <c r="BR3555" s="23">
        <f t="shared" si="2632"/>
        <v>0</v>
      </c>
      <c r="BS3555" s="23">
        <f t="shared" si="2633"/>
        <v>0</v>
      </c>
      <c r="BT3555" s="23">
        <f t="shared" si="2634"/>
        <v>0</v>
      </c>
      <c r="BU3555" s="23">
        <f t="shared" si="2635"/>
        <v>0</v>
      </c>
      <c r="BV3555" s="23">
        <f>Datasheet[[#This Row],[Jan''23- Wt. Rev]]+Datasheet[[#This Row],[Feb''23- Wt. Rev]]+Datasheet[[#This Row],[Mar''23- Wt. Rev]]</f>
        <v>0</v>
      </c>
      <c r="BW3555" s="23">
        <f>Datasheet[[#This Row],[Apr''23- Wt. Rev]]+Datasheet[[#This Row],[May''23- Wt. Rev]]+Datasheet[[#This Row],[Jun''23- Wt. Rev]]</f>
        <v>0</v>
      </c>
      <c r="BX3555" s="23">
        <f>Datasheet[[#This Row],[Jul''23- Wt. Rev]]+Datasheet[[#This Row],[Aug''23- Wt. Rev]]+Datasheet[[#This Row],[Sep''23- Wt. Rev]]</f>
        <v>0</v>
      </c>
      <c r="BY3555" s="23">
        <f>Datasheet[[#This Row],[Oct''23- Wt. Rev]]+Datasheet[[#This Row],[Nov''23- Wt. Rev]]+Datasheet[[#This Row],[Dec''23- Wt. Rev]]</f>
        <v>0</v>
      </c>
      <c r="BZ3555" s="21"/>
      <c r="CA3555" s="24">
        <f>MAX(Datasheet[[#This Row],[Q1''23-HC]:[Q4''23- HC]])</f>
        <v>0</v>
      </c>
      <c r="CB3555" s="2">
        <f t="shared" si="2636"/>
        <v>0</v>
      </c>
      <c r="CC3555" s="2">
        <f t="shared" si="2637"/>
        <v>0</v>
      </c>
      <c r="CD3555" s="2">
        <f t="shared" si="2638"/>
        <v>0</v>
      </c>
      <c r="CE3555" s="2">
        <f t="shared" si="2639"/>
        <v>0</v>
      </c>
      <c r="CF3555" s="26"/>
      <c r="CG3555" s="2">
        <f>SUM(Datasheet[[#This Row],[Jan''23- Target]:[Dec''23- Target]])</f>
        <v>0</v>
      </c>
      <c r="CH3555" s="2"/>
      <c r="CI3555" s="2"/>
      <c r="CJ3555" s="2"/>
      <c r="CK3555" s="2"/>
      <c r="CL3555" s="2"/>
      <c r="CM3555" s="2"/>
      <c r="CN3555" s="2"/>
      <c r="CO3555" s="2"/>
      <c r="CP3555" s="2"/>
      <c r="CQ3555" s="2"/>
      <c r="CR3555" s="2"/>
      <c r="CS3555" s="2"/>
      <c r="CT3555" s="2">
        <f t="shared" si="2648"/>
        <v>0</v>
      </c>
      <c r="CU3555" s="2">
        <f t="shared" si="2649"/>
        <v>0</v>
      </c>
      <c r="CV3555" s="2">
        <f t="shared" si="2650"/>
        <v>0</v>
      </c>
      <c r="CW3555" s="2">
        <f t="shared" si="2651"/>
        <v>0</v>
      </c>
      <c r="CX3555" s="26"/>
      <c r="CY3555" s="12" t="s">
        <v>144</v>
      </c>
      <c r="CZ3555" s="37" t="s">
        <v>183</v>
      </c>
      <c r="DA3555" s="37" t="s">
        <v>146</v>
      </c>
      <c r="DB3555" s="12" t="s">
        <v>147</v>
      </c>
      <c r="DC3555" s="12" t="s">
        <v>254</v>
      </c>
      <c r="DD3555" s="12"/>
      <c r="DE3555" s="12"/>
      <c r="DF3555" s="12" t="s">
        <v>150</v>
      </c>
      <c r="DG3555" s="12"/>
      <c r="DH3555" s="2"/>
      <c r="DI3555" s="2"/>
      <c r="DJ3555" s="2"/>
      <c r="DK3555" s="2">
        <f>IFERROR(DH3555*INDEX(#REF!,MATCH(N3555,#REF!,0)),0)</f>
        <v>0</v>
      </c>
      <c r="DL3555" s="2">
        <f>IFERROR(DI3555*INDEX(#REF!,MATCH(N3555,#REF!,0)),0)</f>
        <v>0</v>
      </c>
      <c r="DM3555" s="2">
        <f>IFERROR(DJ3555*INDEX(#REF!,MATCH(N3555,#REF!,0)),0)</f>
        <v>0</v>
      </c>
      <c r="DN3555" s="29">
        <f>IFERROR((Datasheet[[#This Row],[Proposal Value in EUR]]-Datasheet[[#This Row],[Proposal Cost in EUR]])/Datasheet[[#This Row],[Proposal Value in EUR]],0)</f>
        <v>0</v>
      </c>
      <c r="DO3555" s="29">
        <f>IFERROR((Datasheet[[#This Row],[Proposal Value in EUR]]-Datasheet[[#This Row],[Proposal Cost in EUR(PM)]])/Datasheet[[#This Row],[Proposal Value in EUR]],0)</f>
        <v>0</v>
      </c>
      <c r="DP3555" s="39"/>
      <c r="DQ3555" s="39"/>
      <c r="DR3555" s="29">
        <f>IFERROR(Datasheet[[#This Row],[Gross Margin]]/Datasheet[[#This Row],[Gross Revenue]],0)</f>
        <v>0</v>
      </c>
      <c r="DS3555" s="39"/>
      <c r="DT3555" s="29">
        <f>IFERROR(Datasheet[[#This Row],[Project Margin]]/Datasheet[[#This Row],[Gross Revenue]],0)</f>
        <v>0</v>
      </c>
      <c r="DU3555" s="41"/>
      <c r="DV3555" s="41"/>
      <c r="DW3555" s="29">
        <f>IFERROR(((Datasheet[[#This Row],[Target Value]]-Datasheet[[#This Row],[Targe Cost]])/Datasheet[[#This Row],[Target Value]]),0)</f>
        <v>0</v>
      </c>
      <c r="DX3555" s="26"/>
      <c r="DY3555" s="30">
        <v>241340334675</v>
      </c>
      <c r="DZ3555" s="38" t="s">
        <v>2724</v>
      </c>
      <c r="EA3555" s="13" t="str">
        <f>IFERROR(INDEX(Services!$C$3:$C$239,MATCH(Datasheet[[#This Row],[Service Types]],Services!$B$3:$B$239,0)),"-")</f>
        <v>Consultancy</v>
      </c>
      <c r="EB3555" s="13" t="str">
        <f>IFERROR(INDEX(Services!$D$3:$D$239,MATCH(Datasheet[[#This Row],[Service Types]],Services!$B$3:$B$239,0)),"-")</f>
        <v>Non Digital</v>
      </c>
      <c r="EC3555" s="13" t="str">
        <f>IFERROR(INDEX(Services!$E$3:$E$239,MATCH(Datasheet[[#This Row],[Service Types]],Services!$B$3:$B$239,0)),"-")</f>
        <v>Quality Assurance</v>
      </c>
      <c r="EV3555" s="3"/>
    </row>
    <row r="3556" spans="1:152" ht="13.15" customHeight="1">
      <c r="A3556" s="12" t="s">
        <v>2074</v>
      </c>
      <c r="B3556" s="37" t="s">
        <v>192</v>
      </c>
      <c r="C3556" s="12" t="s">
        <v>1773</v>
      </c>
      <c r="D3556" s="37" t="s">
        <v>1773</v>
      </c>
      <c r="E3556" s="12" t="s">
        <v>2715</v>
      </c>
      <c r="F3556" s="37" t="s">
        <v>2756</v>
      </c>
      <c r="G3556" s="37" t="s">
        <v>2802</v>
      </c>
      <c r="H3556" s="12" t="s">
        <v>182</v>
      </c>
      <c r="I3556" s="37" t="s">
        <v>155</v>
      </c>
      <c r="J3556" s="37" t="str">
        <f t="shared" si="2647"/>
        <v>Actuals/FC</v>
      </c>
      <c r="K3556" s="92">
        <v>0.5</v>
      </c>
      <c r="L3556" s="37" t="s">
        <v>142</v>
      </c>
      <c r="M3556" s="37" t="s">
        <v>2803</v>
      </c>
      <c r="N3556" s="12" t="s">
        <v>1575</v>
      </c>
      <c r="O3556" s="93">
        <v>780</v>
      </c>
      <c r="P3556" s="94">
        <f>IFERROR(O3556*INDEX(#REF!,MATCH(N3556,#REF!,0)),0)</f>
        <v>0</v>
      </c>
      <c r="Q3556" s="21"/>
      <c r="R35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6" s="12"/>
      <c r="T3556" s="12"/>
      <c r="U3556" s="20">
        <f t="shared" si="2656"/>
        <v>0</v>
      </c>
      <c r="V3556" s="12"/>
      <c r="W3556" s="12"/>
      <c r="X3556" s="20">
        <f t="shared" si="2657"/>
        <v>0</v>
      </c>
      <c r="Y3556" s="12"/>
      <c r="Z3556" s="12"/>
      <c r="AA3556" s="20">
        <f t="shared" si="2654"/>
        <v>0</v>
      </c>
      <c r="AB3556" s="12"/>
      <c r="AC3556" s="12"/>
      <c r="AD3556" s="20">
        <f t="shared" si="2655"/>
        <v>0</v>
      </c>
      <c r="AE3556" s="12"/>
      <c r="AF3556" s="12"/>
      <c r="AG3556" s="20">
        <f t="shared" si="2652"/>
        <v>0</v>
      </c>
      <c r="AH3556" s="12"/>
      <c r="AI3556" s="12"/>
      <c r="AJ3556" s="20">
        <f t="shared" si="2653"/>
        <v>0</v>
      </c>
      <c r="AK3556" s="12"/>
      <c r="AL3556" s="12"/>
      <c r="AM3556" s="20">
        <f t="shared" si="2640"/>
        <v>0</v>
      </c>
      <c r="AN3556" s="12"/>
      <c r="AO3556" s="12"/>
      <c r="AP3556" s="20">
        <f t="shared" si="2622"/>
        <v>0</v>
      </c>
      <c r="AQ3556" s="12"/>
      <c r="AR3556" s="12"/>
      <c r="AS3556" s="20">
        <f t="shared" si="2623"/>
        <v>0</v>
      </c>
      <c r="AT3556" s="12"/>
      <c r="AU3556" s="12"/>
      <c r="AV3556" s="20">
        <f t="shared" si="2619"/>
        <v>0</v>
      </c>
      <c r="AW3556" s="12"/>
      <c r="AX3556" s="12"/>
      <c r="AY3556" s="20">
        <f t="shared" si="2620"/>
        <v>0</v>
      </c>
      <c r="AZ3556" s="12"/>
      <c r="BA3556" s="12"/>
      <c r="BB3556" s="20">
        <f t="shared" si="2621"/>
        <v>0</v>
      </c>
      <c r="BC3556" s="21"/>
      <c r="BD3556" s="20">
        <f>Datasheet[[#This Row],[Jan''23- UWt. Rev]]+Datasheet[[#This Row],[Feb''23- UWt. Rev]]+Datasheet[[#This Row],[Mar''23- UWt. Rev]]</f>
        <v>0</v>
      </c>
      <c r="BE3556" s="20">
        <f>Datasheet[[#This Row],[Apr''23- UWt. Rev]]+Datasheet[[#This Row],[May''23- UWt. Rev]]+Datasheet[[#This Row],[Jun''23- UWt. Rev]]</f>
        <v>0</v>
      </c>
      <c r="BF3556" s="20">
        <f>Datasheet[[#This Row],[Jul''23- UWt. Rev]]+Datasheet[[#This Row],[Aug''23- UWt. Rev]]+Datasheet[[#This Row],[Sep''23- UWt. Rev]]</f>
        <v>0</v>
      </c>
      <c r="BG3556" s="20">
        <f>Datasheet[[#This Row],[Oct''23- UWt. Rev]]+Datasheet[[#This Row],[Nov''23- UWt. Rev]]+Datasheet[[#This Row],[Dec''23- UWt. Rev]]</f>
        <v>0</v>
      </c>
      <c r="BH3556" s="22">
        <f>Datasheet[[#This Row],[Q3''23- Un. Wt. Rev]]+Datasheet[[#This Row],[Q4''23- Un. Wt. Rev]]</f>
        <v>0</v>
      </c>
      <c r="BI3556" s="23">
        <f>SUM(Datasheet[[#This Row],[Jan''23- Wt. Rev]:[Dec''23- Wt. Rev]])</f>
        <v>0</v>
      </c>
      <c r="BJ3556" s="23">
        <f t="shared" si="2624"/>
        <v>0</v>
      </c>
      <c r="BK3556" s="23">
        <f t="shared" si="2625"/>
        <v>0</v>
      </c>
      <c r="BL3556" s="23">
        <f t="shared" si="2626"/>
        <v>0</v>
      </c>
      <c r="BM3556" s="23">
        <f t="shared" si="2627"/>
        <v>0</v>
      </c>
      <c r="BN3556" s="23">
        <f t="shared" si="2628"/>
        <v>0</v>
      </c>
      <c r="BO3556" s="23">
        <f t="shared" si="2629"/>
        <v>0</v>
      </c>
      <c r="BP3556" s="23">
        <f t="shared" si="2630"/>
        <v>0</v>
      </c>
      <c r="BQ3556" s="23">
        <f t="shared" si="2631"/>
        <v>0</v>
      </c>
      <c r="BR3556" s="23">
        <f t="shared" si="2632"/>
        <v>0</v>
      </c>
      <c r="BS3556" s="23">
        <f t="shared" si="2633"/>
        <v>0</v>
      </c>
      <c r="BT3556" s="23">
        <f t="shared" si="2634"/>
        <v>0</v>
      </c>
      <c r="BU3556" s="23">
        <f t="shared" si="2635"/>
        <v>0</v>
      </c>
      <c r="BV3556" s="23">
        <f>Datasheet[[#This Row],[Jan''23- Wt. Rev]]+Datasheet[[#This Row],[Feb''23- Wt. Rev]]+Datasheet[[#This Row],[Mar''23- Wt. Rev]]</f>
        <v>0</v>
      </c>
      <c r="BW3556" s="23">
        <f>Datasheet[[#This Row],[Apr''23- Wt. Rev]]+Datasheet[[#This Row],[May''23- Wt. Rev]]+Datasheet[[#This Row],[Jun''23- Wt. Rev]]</f>
        <v>0</v>
      </c>
      <c r="BX3556" s="23">
        <f>Datasheet[[#This Row],[Jul''23- Wt. Rev]]+Datasheet[[#This Row],[Aug''23- Wt. Rev]]+Datasheet[[#This Row],[Sep''23- Wt. Rev]]</f>
        <v>0</v>
      </c>
      <c r="BY3556" s="23">
        <f>Datasheet[[#This Row],[Oct''23- Wt. Rev]]+Datasheet[[#This Row],[Nov''23- Wt. Rev]]+Datasheet[[#This Row],[Dec''23- Wt. Rev]]</f>
        <v>0</v>
      </c>
      <c r="BZ3556" s="21"/>
      <c r="CA3556" s="24">
        <f>MAX(Datasheet[[#This Row],[Q1''23-HC]:[Q4''23- HC]])</f>
        <v>0</v>
      </c>
      <c r="CB3556" s="2">
        <f t="shared" si="2636"/>
        <v>0</v>
      </c>
      <c r="CC3556" s="2">
        <f t="shared" si="2637"/>
        <v>0</v>
      </c>
      <c r="CD3556" s="2">
        <f t="shared" si="2638"/>
        <v>0</v>
      </c>
      <c r="CE3556" s="2">
        <f t="shared" si="2639"/>
        <v>0</v>
      </c>
      <c r="CF3556" s="26"/>
      <c r="CG3556" s="2">
        <f>SUM(Datasheet[[#This Row],[Jan''23- Target]:[Dec''23- Target]])</f>
        <v>0</v>
      </c>
      <c r="CH3556" s="2"/>
      <c r="CI3556" s="2"/>
      <c r="CJ3556" s="2"/>
      <c r="CK3556" s="2"/>
      <c r="CL3556" s="2"/>
      <c r="CM3556" s="2"/>
      <c r="CN3556" s="2"/>
      <c r="CO3556" s="2"/>
      <c r="CP3556" s="2"/>
      <c r="CQ3556" s="2"/>
      <c r="CR3556" s="2"/>
      <c r="CS3556" s="2"/>
      <c r="CT3556" s="2">
        <f t="shared" si="2648"/>
        <v>0</v>
      </c>
      <c r="CU3556" s="2">
        <f t="shared" si="2649"/>
        <v>0</v>
      </c>
      <c r="CV3556" s="2">
        <f t="shared" si="2650"/>
        <v>0</v>
      </c>
      <c r="CW3556" s="2">
        <f t="shared" si="2651"/>
        <v>0</v>
      </c>
      <c r="CX3556" s="26"/>
      <c r="CY3556" s="12" t="s">
        <v>144</v>
      </c>
      <c r="CZ3556" s="37" t="s">
        <v>183</v>
      </c>
      <c r="DA3556" s="37" t="s">
        <v>146</v>
      </c>
      <c r="DB3556" s="12" t="s">
        <v>147</v>
      </c>
      <c r="DC3556" s="12" t="s">
        <v>254</v>
      </c>
      <c r="DD3556" s="12"/>
      <c r="DE3556" s="12"/>
      <c r="DF3556" s="12" t="s">
        <v>150</v>
      </c>
      <c r="DG3556" s="12"/>
      <c r="DH3556" s="2"/>
      <c r="DI3556" s="2"/>
      <c r="DJ3556" s="2"/>
      <c r="DK3556" s="2">
        <f>IFERROR(DH3556*INDEX(#REF!,MATCH(N3556,#REF!,0)),0)</f>
        <v>0</v>
      </c>
      <c r="DL3556" s="2">
        <f>IFERROR(DI3556*INDEX(#REF!,MATCH(N3556,#REF!,0)),0)</f>
        <v>0</v>
      </c>
      <c r="DM3556" s="2">
        <f>IFERROR(DJ3556*INDEX(#REF!,MATCH(N3556,#REF!,0)),0)</f>
        <v>0</v>
      </c>
      <c r="DN3556" s="29">
        <f>IFERROR((Datasheet[[#This Row],[Proposal Value in EUR]]-Datasheet[[#This Row],[Proposal Cost in EUR]])/Datasheet[[#This Row],[Proposal Value in EUR]],0)</f>
        <v>0</v>
      </c>
      <c r="DO3556" s="29">
        <f>IFERROR((Datasheet[[#This Row],[Proposal Value in EUR]]-Datasheet[[#This Row],[Proposal Cost in EUR(PM)]])/Datasheet[[#This Row],[Proposal Value in EUR]],0)</f>
        <v>0</v>
      </c>
      <c r="DP3556" s="39"/>
      <c r="DQ3556" s="39"/>
      <c r="DR3556" s="29">
        <f>IFERROR(Datasheet[[#This Row],[Gross Margin]]/Datasheet[[#This Row],[Gross Revenue]],0)</f>
        <v>0</v>
      </c>
      <c r="DS3556" s="39"/>
      <c r="DT3556" s="29">
        <f>IFERROR(Datasheet[[#This Row],[Project Margin]]/Datasheet[[#This Row],[Gross Revenue]],0)</f>
        <v>0</v>
      </c>
      <c r="DU3556" s="41"/>
      <c r="DV3556" s="41"/>
      <c r="DW3556" s="29">
        <f>IFERROR(((Datasheet[[#This Row],[Target Value]]-Datasheet[[#This Row],[Targe Cost]])/Datasheet[[#This Row],[Target Value]]),0)</f>
        <v>0</v>
      </c>
      <c r="DX3556" s="26"/>
      <c r="DY3556" s="30">
        <v>241340334675</v>
      </c>
      <c r="DZ3556" s="38" t="s">
        <v>2724</v>
      </c>
      <c r="EA3556" s="13" t="str">
        <f>IFERROR(INDEX(Services!$C$3:$C$239,MATCH(Datasheet[[#This Row],[Service Types]],Services!$B$3:$B$239,0)),"-")</f>
        <v>Consultancy</v>
      </c>
      <c r="EB3556" s="13" t="str">
        <f>IFERROR(INDEX(Services!$D$3:$D$239,MATCH(Datasheet[[#This Row],[Service Types]],Services!$B$3:$B$239,0)),"-")</f>
        <v>Non Digital</v>
      </c>
      <c r="EC3556" s="13" t="str">
        <f>IFERROR(INDEX(Services!$E$3:$E$239,MATCH(Datasheet[[#This Row],[Service Types]],Services!$B$3:$B$239,0)),"-")</f>
        <v>Quality Assurance</v>
      </c>
      <c r="EV3556" s="3"/>
    </row>
    <row r="3557" spans="1:152" ht="13.15" customHeight="1">
      <c r="A3557" s="12" t="s">
        <v>2074</v>
      </c>
      <c r="B3557" s="37" t="s">
        <v>192</v>
      </c>
      <c r="C3557" s="12" t="s">
        <v>1773</v>
      </c>
      <c r="D3557" s="37" t="s">
        <v>1773</v>
      </c>
      <c r="E3557" s="12" t="s">
        <v>2715</v>
      </c>
      <c r="F3557" s="37" t="s">
        <v>2756</v>
      </c>
      <c r="G3557" s="37" t="s">
        <v>2804</v>
      </c>
      <c r="H3557" s="12" t="s">
        <v>182</v>
      </c>
      <c r="I3557" s="37" t="s">
        <v>155</v>
      </c>
      <c r="J3557" s="37" t="str">
        <f t="shared" si="2647"/>
        <v>Actuals/FC</v>
      </c>
      <c r="K3557" s="92">
        <v>0.9</v>
      </c>
      <c r="L3557" s="37" t="s">
        <v>167</v>
      </c>
      <c r="M3557" s="37" t="s">
        <v>2770</v>
      </c>
      <c r="N3557" s="12" t="s">
        <v>1575</v>
      </c>
      <c r="O3557" s="93">
        <v>525</v>
      </c>
      <c r="P3557" s="94">
        <f>IFERROR(O3557*INDEX(#REF!,MATCH(N3557,#REF!,0)),0)</f>
        <v>0</v>
      </c>
      <c r="Q3557" s="21"/>
      <c r="R35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7" s="12"/>
      <c r="T3557" s="12"/>
      <c r="U3557" s="20">
        <f t="shared" si="2656"/>
        <v>0</v>
      </c>
      <c r="V3557" s="12"/>
      <c r="W3557" s="12"/>
      <c r="X3557" s="20">
        <f t="shared" si="2657"/>
        <v>0</v>
      </c>
      <c r="Y3557" s="12"/>
      <c r="Z3557" s="12"/>
      <c r="AA3557" s="20">
        <f t="shared" si="2654"/>
        <v>0</v>
      </c>
      <c r="AB3557" s="12"/>
      <c r="AC3557" s="12"/>
      <c r="AD3557" s="20">
        <f t="shared" si="2655"/>
        <v>0</v>
      </c>
      <c r="AE3557" s="12"/>
      <c r="AF3557" s="12"/>
      <c r="AG3557" s="20">
        <f t="shared" si="2652"/>
        <v>0</v>
      </c>
      <c r="AH3557" s="12"/>
      <c r="AI3557" s="12"/>
      <c r="AJ3557" s="20">
        <f t="shared" si="2653"/>
        <v>0</v>
      </c>
      <c r="AK3557" s="12">
        <v>19</v>
      </c>
      <c r="AL3557" s="12">
        <v>1</v>
      </c>
      <c r="AM3557" s="20">
        <f t="shared" ref="AM3557:AM3588" si="2658">AL3557*AK3557*$P3557</f>
        <v>0</v>
      </c>
      <c r="AN3557" s="12">
        <v>21</v>
      </c>
      <c r="AO3557" s="12">
        <v>1</v>
      </c>
      <c r="AP3557" s="20">
        <f t="shared" si="2622"/>
        <v>0</v>
      </c>
      <c r="AQ3557" s="12">
        <v>19</v>
      </c>
      <c r="AR3557" s="12">
        <v>1</v>
      </c>
      <c r="AS3557" s="20">
        <f t="shared" si="2623"/>
        <v>0</v>
      </c>
      <c r="AT3557" s="12">
        <v>19</v>
      </c>
      <c r="AU3557" s="12">
        <v>1</v>
      </c>
      <c r="AV3557" s="20">
        <f t="shared" si="2619"/>
        <v>0</v>
      </c>
      <c r="AW3557" s="12">
        <v>19</v>
      </c>
      <c r="AX3557" s="12">
        <v>1</v>
      </c>
      <c r="AY3557" s="20">
        <f t="shared" si="2620"/>
        <v>0</v>
      </c>
      <c r="AZ3557" s="12">
        <v>17</v>
      </c>
      <c r="BA3557" s="12">
        <v>1</v>
      </c>
      <c r="BB3557" s="20">
        <f t="shared" si="2621"/>
        <v>0</v>
      </c>
      <c r="BC3557" s="21"/>
      <c r="BD3557" s="20">
        <f>Datasheet[[#This Row],[Jan''23- UWt. Rev]]+Datasheet[[#This Row],[Feb''23- UWt. Rev]]+Datasheet[[#This Row],[Mar''23- UWt. Rev]]</f>
        <v>0</v>
      </c>
      <c r="BE3557" s="20">
        <f>Datasheet[[#This Row],[Apr''23- UWt. Rev]]+Datasheet[[#This Row],[May''23- UWt. Rev]]+Datasheet[[#This Row],[Jun''23- UWt. Rev]]</f>
        <v>0</v>
      </c>
      <c r="BF3557" s="20">
        <f>Datasheet[[#This Row],[Jul''23- UWt. Rev]]+Datasheet[[#This Row],[Aug''23- UWt. Rev]]+Datasheet[[#This Row],[Sep''23- UWt. Rev]]</f>
        <v>0</v>
      </c>
      <c r="BG3557" s="20">
        <f>Datasheet[[#This Row],[Oct''23- UWt. Rev]]+Datasheet[[#This Row],[Nov''23- UWt. Rev]]+Datasheet[[#This Row],[Dec''23- UWt. Rev]]</f>
        <v>0</v>
      </c>
      <c r="BH3557" s="22">
        <f>Datasheet[[#This Row],[Q3''23- Un. Wt. Rev]]+Datasheet[[#This Row],[Q4''23- Un. Wt. Rev]]</f>
        <v>0</v>
      </c>
      <c r="BI3557" s="23">
        <f>SUM(Datasheet[[#This Row],[Jan''23- Wt. Rev]:[Dec''23- Wt. Rev]])</f>
        <v>0</v>
      </c>
      <c r="BJ3557" s="23">
        <f t="shared" si="2624"/>
        <v>0</v>
      </c>
      <c r="BK3557" s="23">
        <f t="shared" si="2625"/>
        <v>0</v>
      </c>
      <c r="BL3557" s="23">
        <f t="shared" si="2626"/>
        <v>0</v>
      </c>
      <c r="BM3557" s="23">
        <f t="shared" si="2627"/>
        <v>0</v>
      </c>
      <c r="BN3557" s="23">
        <f t="shared" si="2628"/>
        <v>0</v>
      </c>
      <c r="BO3557" s="23">
        <f t="shared" si="2629"/>
        <v>0</v>
      </c>
      <c r="BP3557" s="23">
        <f t="shared" si="2630"/>
        <v>0</v>
      </c>
      <c r="BQ3557" s="23">
        <f t="shared" si="2631"/>
        <v>0</v>
      </c>
      <c r="BR3557" s="23">
        <f t="shared" si="2632"/>
        <v>0</v>
      </c>
      <c r="BS3557" s="23">
        <f t="shared" si="2633"/>
        <v>0</v>
      </c>
      <c r="BT3557" s="23">
        <f t="shared" si="2634"/>
        <v>0</v>
      </c>
      <c r="BU3557" s="23">
        <f t="shared" si="2635"/>
        <v>0</v>
      </c>
      <c r="BV3557" s="23">
        <f>Datasheet[[#This Row],[Jan''23- Wt. Rev]]+Datasheet[[#This Row],[Feb''23- Wt. Rev]]+Datasheet[[#This Row],[Mar''23- Wt. Rev]]</f>
        <v>0</v>
      </c>
      <c r="BW3557" s="23">
        <f>Datasheet[[#This Row],[Apr''23- Wt. Rev]]+Datasheet[[#This Row],[May''23- Wt. Rev]]+Datasheet[[#This Row],[Jun''23- Wt. Rev]]</f>
        <v>0</v>
      </c>
      <c r="BX3557" s="23">
        <f>Datasheet[[#This Row],[Jul''23- Wt. Rev]]+Datasheet[[#This Row],[Aug''23- Wt. Rev]]+Datasheet[[#This Row],[Sep''23- Wt. Rev]]</f>
        <v>0</v>
      </c>
      <c r="BY3557" s="23">
        <f>Datasheet[[#This Row],[Oct''23- Wt. Rev]]+Datasheet[[#This Row],[Nov''23- Wt. Rev]]+Datasheet[[#This Row],[Dec''23- Wt. Rev]]</f>
        <v>0</v>
      </c>
      <c r="BZ3557" s="21"/>
      <c r="CA3557" s="24">
        <f>MAX(Datasheet[[#This Row],[Q1''23-HC]:[Q4''23- HC]])</f>
        <v>1</v>
      </c>
      <c r="CB3557" s="2">
        <f t="shared" si="2636"/>
        <v>0</v>
      </c>
      <c r="CC3557" s="2">
        <f t="shared" si="2637"/>
        <v>0</v>
      </c>
      <c r="CD3557" s="2">
        <f t="shared" si="2638"/>
        <v>1</v>
      </c>
      <c r="CE3557" s="2">
        <f t="shared" si="2639"/>
        <v>1</v>
      </c>
      <c r="CF3557" s="26"/>
      <c r="CG3557" s="2">
        <f>SUM(Datasheet[[#This Row],[Jan''23- Target]:[Dec''23- Target]])</f>
        <v>0</v>
      </c>
      <c r="CH3557" s="2"/>
      <c r="CI3557" s="2"/>
      <c r="CJ3557" s="2"/>
      <c r="CK3557" s="2"/>
      <c r="CL3557" s="2"/>
      <c r="CM3557" s="2"/>
      <c r="CN3557" s="2"/>
      <c r="CO3557" s="2"/>
      <c r="CP3557" s="2"/>
      <c r="CQ3557" s="2"/>
      <c r="CR3557" s="2"/>
      <c r="CS3557" s="2"/>
      <c r="CT3557" s="2">
        <f t="shared" si="2648"/>
        <v>0</v>
      </c>
      <c r="CU3557" s="2">
        <f t="shared" si="2649"/>
        <v>0</v>
      </c>
      <c r="CV3557" s="2">
        <f t="shared" si="2650"/>
        <v>0</v>
      </c>
      <c r="CW3557" s="2">
        <f t="shared" si="2651"/>
        <v>0</v>
      </c>
      <c r="CX3557" s="26"/>
      <c r="CY3557" s="12" t="s">
        <v>144</v>
      </c>
      <c r="CZ3557" s="37" t="s">
        <v>183</v>
      </c>
      <c r="DA3557" s="37" t="s">
        <v>215</v>
      </c>
      <c r="DB3557" s="12" t="s">
        <v>147</v>
      </c>
      <c r="DC3557" s="12"/>
      <c r="DD3557" s="12"/>
      <c r="DE3557" s="12"/>
      <c r="DF3557" s="12" t="s">
        <v>150</v>
      </c>
      <c r="DG3557" s="12"/>
      <c r="DH3557" s="2"/>
      <c r="DI3557" s="2"/>
      <c r="DJ3557" s="2"/>
      <c r="DK3557" s="2">
        <f>IFERROR(DH3557*INDEX(#REF!,MATCH(N3557,#REF!,0)),0)</f>
        <v>0</v>
      </c>
      <c r="DL3557" s="2">
        <f>IFERROR(DI3557*INDEX(#REF!,MATCH(N3557,#REF!,0)),0)</f>
        <v>0</v>
      </c>
      <c r="DM3557" s="2">
        <f>IFERROR(DJ3557*INDEX(#REF!,MATCH(N3557,#REF!,0)),0)</f>
        <v>0</v>
      </c>
      <c r="DN3557" s="29">
        <f>IFERROR((Datasheet[[#This Row],[Proposal Value in EUR]]-Datasheet[[#This Row],[Proposal Cost in EUR]])/Datasheet[[#This Row],[Proposal Value in EUR]],0)</f>
        <v>0</v>
      </c>
      <c r="DO3557" s="29">
        <f>IFERROR((Datasheet[[#This Row],[Proposal Value in EUR]]-Datasheet[[#This Row],[Proposal Cost in EUR(PM)]])/Datasheet[[#This Row],[Proposal Value in EUR]],0)</f>
        <v>0</v>
      </c>
      <c r="DP3557" s="39"/>
      <c r="DQ3557" s="39"/>
      <c r="DR3557" s="29">
        <f>IFERROR(Datasheet[[#This Row],[Gross Margin]]/Datasheet[[#This Row],[Gross Revenue]],0)</f>
        <v>0</v>
      </c>
      <c r="DS3557" s="39"/>
      <c r="DT3557" s="29">
        <f>IFERROR(Datasheet[[#This Row],[Project Margin]]/Datasheet[[#This Row],[Gross Revenue]],0)</f>
        <v>0</v>
      </c>
      <c r="DU3557" s="41"/>
      <c r="DV3557" s="41"/>
      <c r="DW3557" s="29">
        <f>IFERROR(((Datasheet[[#This Row],[Target Value]]-Datasheet[[#This Row],[Targe Cost]])/Datasheet[[#This Row],[Target Value]]),0)</f>
        <v>0</v>
      </c>
      <c r="DX3557" s="26"/>
      <c r="DY3557" s="30">
        <v>242440335309</v>
      </c>
      <c r="DZ3557" s="38" t="s">
        <v>2724</v>
      </c>
      <c r="EA3557" s="13" t="str">
        <f>IFERROR(INDEX(Services!$C$3:$C$239,MATCH(Datasheet[[#This Row],[Service Types]],Services!$B$3:$B$239,0)),"-")</f>
        <v>Consultancy</v>
      </c>
      <c r="EB3557" s="13" t="str">
        <f>IFERROR(INDEX(Services!$D$3:$D$239,MATCH(Datasheet[[#This Row],[Service Types]],Services!$B$3:$B$239,0)),"-")</f>
        <v>Non Digital</v>
      </c>
      <c r="EC3557" s="13" t="str">
        <f>IFERROR(INDEX(Services!$E$3:$E$239,MATCH(Datasheet[[#This Row],[Service Types]],Services!$B$3:$B$239,0)),"-")</f>
        <v>Quality Assurance</v>
      </c>
      <c r="EV3557" s="3"/>
    </row>
    <row r="3558" spans="1:152" ht="13.15" customHeight="1">
      <c r="A3558" s="12" t="s">
        <v>2074</v>
      </c>
      <c r="B3558" s="37" t="s">
        <v>192</v>
      </c>
      <c r="C3558" s="12" t="s">
        <v>1773</v>
      </c>
      <c r="D3558" s="37" t="s">
        <v>1773</v>
      </c>
      <c r="E3558" s="12" t="s">
        <v>2715</v>
      </c>
      <c r="F3558" s="37" t="s">
        <v>2756</v>
      </c>
      <c r="G3558" s="37" t="s">
        <v>2804</v>
      </c>
      <c r="H3558" s="12" t="s">
        <v>182</v>
      </c>
      <c r="I3558" s="37" t="s">
        <v>155</v>
      </c>
      <c r="J3558" s="37" t="str">
        <f t="shared" si="2647"/>
        <v>Actuals/FC</v>
      </c>
      <c r="K3558" s="92">
        <v>0.9</v>
      </c>
      <c r="L3558" s="37" t="s">
        <v>167</v>
      </c>
      <c r="M3558" s="37" t="s">
        <v>1224</v>
      </c>
      <c r="N3558" s="12" t="s">
        <v>1575</v>
      </c>
      <c r="O3558" s="93">
        <v>525</v>
      </c>
      <c r="P3558" s="94">
        <f>IFERROR(O3558*INDEX(#REF!,MATCH(N3558,#REF!,0)),0)</f>
        <v>0</v>
      </c>
      <c r="Q3558" s="21"/>
      <c r="R35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8" s="12"/>
      <c r="T3558" s="12"/>
      <c r="U3558" s="20">
        <f t="shared" si="2656"/>
        <v>0</v>
      </c>
      <c r="V3558" s="12"/>
      <c r="W3558" s="12"/>
      <c r="X3558" s="20">
        <f t="shared" si="2657"/>
        <v>0</v>
      </c>
      <c r="Y3558" s="12"/>
      <c r="Z3558" s="12"/>
      <c r="AA3558" s="20">
        <f t="shared" si="2654"/>
        <v>0</v>
      </c>
      <c r="AB3558" s="12"/>
      <c r="AC3558" s="12"/>
      <c r="AD3558" s="20">
        <f t="shared" si="2655"/>
        <v>0</v>
      </c>
      <c r="AE3558" s="12"/>
      <c r="AF3558" s="12"/>
      <c r="AG3558" s="20">
        <f t="shared" si="2652"/>
        <v>0</v>
      </c>
      <c r="AH3558" s="12"/>
      <c r="AI3558" s="12"/>
      <c r="AJ3558" s="20">
        <f t="shared" si="2653"/>
        <v>0</v>
      </c>
      <c r="AK3558" s="12">
        <v>18</v>
      </c>
      <c r="AL3558" s="12">
        <v>1</v>
      </c>
      <c r="AM3558" s="20">
        <f t="shared" si="2658"/>
        <v>0</v>
      </c>
      <c r="AN3558" s="12">
        <v>21</v>
      </c>
      <c r="AO3558" s="12">
        <v>1</v>
      </c>
      <c r="AP3558" s="20">
        <f t="shared" si="2622"/>
        <v>0</v>
      </c>
      <c r="AQ3558" s="12">
        <v>19</v>
      </c>
      <c r="AR3558" s="12">
        <v>1</v>
      </c>
      <c r="AS3558" s="20">
        <f t="shared" si="2623"/>
        <v>0</v>
      </c>
      <c r="AT3558" s="12">
        <v>19</v>
      </c>
      <c r="AU3558" s="12">
        <v>1</v>
      </c>
      <c r="AV3558" s="20">
        <f t="shared" si="2619"/>
        <v>0</v>
      </c>
      <c r="AW3558" s="12">
        <v>19</v>
      </c>
      <c r="AX3558" s="12">
        <v>1</v>
      </c>
      <c r="AY3558" s="20">
        <f t="shared" si="2620"/>
        <v>0</v>
      </c>
      <c r="AZ3558" s="12">
        <v>17</v>
      </c>
      <c r="BA3558" s="12">
        <v>1</v>
      </c>
      <c r="BB3558" s="20">
        <f t="shared" si="2621"/>
        <v>0</v>
      </c>
      <c r="BC3558" s="21"/>
      <c r="BD3558" s="20">
        <f>Datasheet[[#This Row],[Jan''23- UWt. Rev]]+Datasheet[[#This Row],[Feb''23- UWt. Rev]]+Datasheet[[#This Row],[Mar''23- UWt. Rev]]</f>
        <v>0</v>
      </c>
      <c r="BE3558" s="20">
        <f>Datasheet[[#This Row],[Apr''23- UWt. Rev]]+Datasheet[[#This Row],[May''23- UWt. Rev]]+Datasheet[[#This Row],[Jun''23- UWt. Rev]]</f>
        <v>0</v>
      </c>
      <c r="BF3558" s="20">
        <f>Datasheet[[#This Row],[Jul''23- UWt. Rev]]+Datasheet[[#This Row],[Aug''23- UWt. Rev]]+Datasheet[[#This Row],[Sep''23- UWt. Rev]]</f>
        <v>0</v>
      </c>
      <c r="BG3558" s="20">
        <f>Datasheet[[#This Row],[Oct''23- UWt. Rev]]+Datasheet[[#This Row],[Nov''23- UWt. Rev]]+Datasheet[[#This Row],[Dec''23- UWt. Rev]]</f>
        <v>0</v>
      </c>
      <c r="BH3558" s="22">
        <f>Datasheet[[#This Row],[Q3''23- Un. Wt. Rev]]+Datasheet[[#This Row],[Q4''23- Un. Wt. Rev]]</f>
        <v>0</v>
      </c>
      <c r="BI3558" s="23">
        <f>SUM(Datasheet[[#This Row],[Jan''23- Wt. Rev]:[Dec''23- Wt. Rev]])</f>
        <v>0</v>
      </c>
      <c r="BJ3558" s="23">
        <f t="shared" si="2624"/>
        <v>0</v>
      </c>
      <c r="BK3558" s="23">
        <f t="shared" si="2625"/>
        <v>0</v>
      </c>
      <c r="BL3558" s="23">
        <f t="shared" si="2626"/>
        <v>0</v>
      </c>
      <c r="BM3558" s="23">
        <f t="shared" si="2627"/>
        <v>0</v>
      </c>
      <c r="BN3558" s="23">
        <f t="shared" si="2628"/>
        <v>0</v>
      </c>
      <c r="BO3558" s="23">
        <f t="shared" si="2629"/>
        <v>0</v>
      </c>
      <c r="BP3558" s="23">
        <f t="shared" si="2630"/>
        <v>0</v>
      </c>
      <c r="BQ3558" s="23">
        <f t="shared" si="2631"/>
        <v>0</v>
      </c>
      <c r="BR3558" s="23">
        <f t="shared" si="2632"/>
        <v>0</v>
      </c>
      <c r="BS3558" s="23">
        <f t="shared" si="2633"/>
        <v>0</v>
      </c>
      <c r="BT3558" s="23">
        <f t="shared" si="2634"/>
        <v>0</v>
      </c>
      <c r="BU3558" s="23">
        <f t="shared" si="2635"/>
        <v>0</v>
      </c>
      <c r="BV3558" s="23">
        <f>Datasheet[[#This Row],[Jan''23- Wt. Rev]]+Datasheet[[#This Row],[Feb''23- Wt. Rev]]+Datasheet[[#This Row],[Mar''23- Wt. Rev]]</f>
        <v>0</v>
      </c>
      <c r="BW3558" s="23">
        <f>Datasheet[[#This Row],[Apr''23- Wt. Rev]]+Datasheet[[#This Row],[May''23- Wt. Rev]]+Datasheet[[#This Row],[Jun''23- Wt. Rev]]</f>
        <v>0</v>
      </c>
      <c r="BX3558" s="23">
        <f>Datasheet[[#This Row],[Jul''23- Wt. Rev]]+Datasheet[[#This Row],[Aug''23- Wt. Rev]]+Datasheet[[#This Row],[Sep''23- Wt. Rev]]</f>
        <v>0</v>
      </c>
      <c r="BY3558" s="23">
        <f>Datasheet[[#This Row],[Oct''23- Wt. Rev]]+Datasheet[[#This Row],[Nov''23- Wt. Rev]]+Datasheet[[#This Row],[Dec''23- Wt. Rev]]</f>
        <v>0</v>
      </c>
      <c r="BZ3558" s="21"/>
      <c r="CA3558" s="24">
        <f>MAX(Datasheet[[#This Row],[Q1''23-HC]:[Q4''23- HC]])</f>
        <v>1</v>
      </c>
      <c r="CB3558" s="2">
        <f t="shared" si="2636"/>
        <v>0</v>
      </c>
      <c r="CC3558" s="2">
        <f t="shared" si="2637"/>
        <v>0</v>
      </c>
      <c r="CD3558" s="2">
        <f t="shared" si="2638"/>
        <v>1</v>
      </c>
      <c r="CE3558" s="2">
        <f t="shared" si="2639"/>
        <v>1</v>
      </c>
      <c r="CF3558" s="26"/>
      <c r="CG3558" s="2">
        <f>SUM(Datasheet[[#This Row],[Jan''23- Target]:[Dec''23- Target]])</f>
        <v>0</v>
      </c>
      <c r="CH3558" s="2"/>
      <c r="CI3558" s="2"/>
      <c r="CJ3558" s="2"/>
      <c r="CK3558" s="2"/>
      <c r="CL3558" s="2"/>
      <c r="CM3558" s="2"/>
      <c r="CN3558" s="2"/>
      <c r="CO3558" s="2"/>
      <c r="CP3558" s="2"/>
      <c r="CQ3558" s="2"/>
      <c r="CR3558" s="2"/>
      <c r="CS3558" s="2"/>
      <c r="CT3558" s="2">
        <f t="shared" si="2648"/>
        <v>0</v>
      </c>
      <c r="CU3558" s="2">
        <f t="shared" si="2649"/>
        <v>0</v>
      </c>
      <c r="CV3558" s="2">
        <f t="shared" si="2650"/>
        <v>0</v>
      </c>
      <c r="CW3558" s="2">
        <f t="shared" si="2651"/>
        <v>0</v>
      </c>
      <c r="CX3558" s="26"/>
      <c r="CY3558" s="12" t="s">
        <v>144</v>
      </c>
      <c r="CZ3558" s="37" t="s">
        <v>183</v>
      </c>
      <c r="DA3558" s="37" t="s">
        <v>215</v>
      </c>
      <c r="DB3558" s="12" t="s">
        <v>147</v>
      </c>
      <c r="DC3558" s="12"/>
      <c r="DD3558" s="12"/>
      <c r="DE3558" s="12"/>
      <c r="DF3558" s="12" t="s">
        <v>150</v>
      </c>
      <c r="DG3558" s="12"/>
      <c r="DH3558" s="2"/>
      <c r="DI3558" s="2"/>
      <c r="DJ3558" s="2"/>
      <c r="DK3558" s="2">
        <f>IFERROR(DH3558*INDEX(#REF!,MATCH(N3558,#REF!,0)),0)</f>
        <v>0</v>
      </c>
      <c r="DL3558" s="2">
        <f>IFERROR(DI3558*INDEX(#REF!,MATCH(N3558,#REF!,0)),0)</f>
        <v>0</v>
      </c>
      <c r="DM3558" s="2">
        <f>IFERROR(DJ3558*INDEX(#REF!,MATCH(N3558,#REF!,0)),0)</f>
        <v>0</v>
      </c>
      <c r="DN3558" s="29">
        <f>IFERROR((Datasheet[[#This Row],[Proposal Value in EUR]]-Datasheet[[#This Row],[Proposal Cost in EUR]])/Datasheet[[#This Row],[Proposal Value in EUR]],0)</f>
        <v>0</v>
      </c>
      <c r="DO3558" s="29">
        <f>IFERROR((Datasheet[[#This Row],[Proposal Value in EUR]]-Datasheet[[#This Row],[Proposal Cost in EUR(PM)]])/Datasheet[[#This Row],[Proposal Value in EUR]],0)</f>
        <v>0</v>
      </c>
      <c r="DP3558" s="39"/>
      <c r="DQ3558" s="39"/>
      <c r="DR3558" s="29">
        <f>IFERROR(Datasheet[[#This Row],[Gross Margin]]/Datasheet[[#This Row],[Gross Revenue]],0)</f>
        <v>0</v>
      </c>
      <c r="DS3558" s="39"/>
      <c r="DT3558" s="29">
        <f>IFERROR(Datasheet[[#This Row],[Project Margin]]/Datasheet[[#This Row],[Gross Revenue]],0)</f>
        <v>0</v>
      </c>
      <c r="DU3558" s="41"/>
      <c r="DV3558" s="41"/>
      <c r="DW3558" s="29">
        <f>IFERROR(((Datasheet[[#This Row],[Target Value]]-Datasheet[[#This Row],[Targe Cost]])/Datasheet[[#This Row],[Target Value]]),0)</f>
        <v>0</v>
      </c>
      <c r="DX3558" s="26"/>
      <c r="DY3558" s="30">
        <v>242440335309</v>
      </c>
      <c r="DZ3558" s="38" t="s">
        <v>2724</v>
      </c>
      <c r="EA3558" s="13" t="str">
        <f>IFERROR(INDEX(Services!$C$3:$C$239,MATCH(Datasheet[[#This Row],[Service Types]],Services!$B$3:$B$239,0)),"-")</f>
        <v>Consultancy</v>
      </c>
      <c r="EB3558" s="13" t="str">
        <f>IFERROR(INDEX(Services!$D$3:$D$239,MATCH(Datasheet[[#This Row],[Service Types]],Services!$B$3:$B$239,0)),"-")</f>
        <v>Non Digital</v>
      </c>
      <c r="EC3558" s="13" t="str">
        <f>IFERROR(INDEX(Services!$E$3:$E$239,MATCH(Datasheet[[#This Row],[Service Types]],Services!$B$3:$B$239,0)),"-")</f>
        <v>Quality Assurance</v>
      </c>
      <c r="EV3558" s="3"/>
    </row>
    <row r="3559" spans="1:152" ht="13.15" customHeight="1">
      <c r="A3559" s="12" t="s">
        <v>2074</v>
      </c>
      <c r="B3559" s="37" t="s">
        <v>192</v>
      </c>
      <c r="C3559" s="12" t="s">
        <v>1773</v>
      </c>
      <c r="D3559" s="37" t="s">
        <v>1773</v>
      </c>
      <c r="E3559" s="12" t="s">
        <v>2715</v>
      </c>
      <c r="F3559" s="37" t="s">
        <v>2756</v>
      </c>
      <c r="G3559" s="37" t="s">
        <v>2804</v>
      </c>
      <c r="H3559" s="12" t="s">
        <v>140</v>
      </c>
      <c r="I3559" s="37" t="s">
        <v>155</v>
      </c>
      <c r="J3559" s="37" t="str">
        <f t="shared" si="2647"/>
        <v>Actuals/FC</v>
      </c>
      <c r="K3559" s="92">
        <v>0.9</v>
      </c>
      <c r="L3559" s="37" t="s">
        <v>167</v>
      </c>
      <c r="M3559" s="37" t="s">
        <v>203</v>
      </c>
      <c r="N3559" s="12" t="s">
        <v>1575</v>
      </c>
      <c r="O3559" s="93">
        <v>465</v>
      </c>
      <c r="P3559" s="94">
        <f>IFERROR(O3559*INDEX(#REF!,MATCH(N3559,#REF!,0)),0)</f>
        <v>0</v>
      </c>
      <c r="Q3559" s="21"/>
      <c r="R35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9" s="12"/>
      <c r="T3559" s="12"/>
      <c r="U3559" s="20">
        <f t="shared" si="2656"/>
        <v>0</v>
      </c>
      <c r="V3559" s="12"/>
      <c r="W3559" s="12"/>
      <c r="X3559" s="20">
        <f t="shared" si="2657"/>
        <v>0</v>
      </c>
      <c r="Y3559" s="12"/>
      <c r="Z3559" s="12"/>
      <c r="AA3559" s="20">
        <f t="shared" si="2654"/>
        <v>0</v>
      </c>
      <c r="AB3559" s="12"/>
      <c r="AC3559" s="12"/>
      <c r="AD3559" s="20">
        <f t="shared" si="2655"/>
        <v>0</v>
      </c>
      <c r="AE3559" s="12"/>
      <c r="AF3559" s="12"/>
      <c r="AG3559" s="20">
        <f t="shared" si="2652"/>
        <v>0</v>
      </c>
      <c r="AH3559" s="12"/>
      <c r="AI3559" s="12"/>
      <c r="AJ3559" s="20">
        <f t="shared" si="2653"/>
        <v>0</v>
      </c>
      <c r="AK3559" s="12">
        <v>10</v>
      </c>
      <c r="AL3559" s="12">
        <v>1</v>
      </c>
      <c r="AM3559" s="20">
        <f t="shared" si="2658"/>
        <v>0</v>
      </c>
      <c r="AN3559" s="12"/>
      <c r="AO3559" s="12"/>
      <c r="AP3559" s="20"/>
      <c r="AQ3559" s="12"/>
      <c r="AR3559" s="12"/>
      <c r="AS3559" s="20"/>
      <c r="AT3559" s="12"/>
      <c r="AU3559" s="12"/>
      <c r="AV3559" s="20"/>
      <c r="AW3559" s="12"/>
      <c r="AX3559" s="12"/>
      <c r="AY3559" s="20"/>
      <c r="AZ3559" s="12"/>
      <c r="BA3559" s="12"/>
      <c r="BB3559" s="20"/>
      <c r="BC3559" s="21"/>
      <c r="BD3559" s="20">
        <f>Datasheet[[#This Row],[Jan''23- UWt. Rev]]+Datasheet[[#This Row],[Feb''23- UWt. Rev]]+Datasheet[[#This Row],[Mar''23- UWt. Rev]]</f>
        <v>0</v>
      </c>
      <c r="BE3559" s="20">
        <f>Datasheet[[#This Row],[Apr''23- UWt. Rev]]+Datasheet[[#This Row],[May''23- UWt. Rev]]+Datasheet[[#This Row],[Jun''23- UWt. Rev]]</f>
        <v>0</v>
      </c>
      <c r="BF3559" s="20">
        <f>Datasheet[[#This Row],[Jul''23- UWt. Rev]]+Datasheet[[#This Row],[Aug''23- UWt. Rev]]+Datasheet[[#This Row],[Sep''23- UWt. Rev]]</f>
        <v>0</v>
      </c>
      <c r="BG3559" s="20">
        <f>Datasheet[[#This Row],[Oct''23- UWt. Rev]]+Datasheet[[#This Row],[Nov''23- UWt. Rev]]+Datasheet[[#This Row],[Dec''23- UWt. Rev]]</f>
        <v>0</v>
      </c>
      <c r="BH3559" s="22">
        <f>Datasheet[[#This Row],[Q3''23- Un. Wt. Rev]]+Datasheet[[#This Row],[Q4''23- Un. Wt. Rev]]</f>
        <v>0</v>
      </c>
      <c r="BI3559" s="23">
        <f>SUM(Datasheet[[#This Row],[Jan''23- Wt. Rev]:[Dec''23- Wt. Rev]])</f>
        <v>0</v>
      </c>
      <c r="BJ3559" s="23">
        <f t="shared" si="2624"/>
        <v>0</v>
      </c>
      <c r="BK3559" s="23">
        <f t="shared" si="2625"/>
        <v>0</v>
      </c>
      <c r="BL3559" s="23">
        <f t="shared" si="2626"/>
        <v>0</v>
      </c>
      <c r="BM3559" s="23">
        <f t="shared" si="2627"/>
        <v>0</v>
      </c>
      <c r="BN3559" s="23">
        <f t="shared" si="2628"/>
        <v>0</v>
      </c>
      <c r="BO3559" s="23">
        <f t="shared" si="2629"/>
        <v>0</v>
      </c>
      <c r="BP3559" s="23">
        <f t="shared" si="2630"/>
        <v>0</v>
      </c>
      <c r="BQ3559" s="23">
        <f t="shared" si="2631"/>
        <v>0</v>
      </c>
      <c r="BR3559" s="23">
        <f t="shared" si="2632"/>
        <v>0</v>
      </c>
      <c r="BS3559" s="23">
        <f t="shared" si="2633"/>
        <v>0</v>
      </c>
      <c r="BT3559" s="23">
        <f t="shared" si="2634"/>
        <v>0</v>
      </c>
      <c r="BU3559" s="23">
        <f t="shared" si="2635"/>
        <v>0</v>
      </c>
      <c r="BV3559" s="23">
        <f>Datasheet[[#This Row],[Jan''23- Wt. Rev]]+Datasheet[[#This Row],[Feb''23- Wt. Rev]]+Datasheet[[#This Row],[Mar''23- Wt. Rev]]</f>
        <v>0</v>
      </c>
      <c r="BW3559" s="23">
        <f>Datasheet[[#This Row],[Apr''23- Wt. Rev]]+Datasheet[[#This Row],[May''23- Wt. Rev]]+Datasheet[[#This Row],[Jun''23- Wt. Rev]]</f>
        <v>0</v>
      </c>
      <c r="BX3559" s="23">
        <f>Datasheet[[#This Row],[Jul''23- Wt. Rev]]+Datasheet[[#This Row],[Aug''23- Wt. Rev]]+Datasheet[[#This Row],[Sep''23- Wt. Rev]]</f>
        <v>0</v>
      </c>
      <c r="BY3559" s="23">
        <f>Datasheet[[#This Row],[Oct''23- Wt. Rev]]+Datasheet[[#This Row],[Nov''23- Wt. Rev]]+Datasheet[[#This Row],[Dec''23- Wt. Rev]]</f>
        <v>0</v>
      </c>
      <c r="BZ3559" s="21"/>
      <c r="CA3559" s="24">
        <f>MAX(Datasheet[[#This Row],[Q1''23-HC]:[Q4''23- HC]])</f>
        <v>1</v>
      </c>
      <c r="CB3559" s="2">
        <f t="shared" si="2636"/>
        <v>0</v>
      </c>
      <c r="CC3559" s="2">
        <f t="shared" si="2637"/>
        <v>0</v>
      </c>
      <c r="CD3559" s="2">
        <f t="shared" si="2638"/>
        <v>1</v>
      </c>
      <c r="CE3559" s="2">
        <f t="shared" si="2639"/>
        <v>0</v>
      </c>
      <c r="CF3559" s="26"/>
      <c r="CG3559" s="2">
        <f>SUM(Datasheet[[#This Row],[Jan''23- Target]:[Dec''23- Target]])</f>
        <v>0</v>
      </c>
      <c r="CH3559" s="2"/>
      <c r="CI3559" s="2"/>
      <c r="CJ3559" s="2"/>
      <c r="CK3559" s="2"/>
      <c r="CL3559" s="2"/>
      <c r="CM3559" s="2"/>
      <c r="CN3559" s="2"/>
      <c r="CO3559" s="2"/>
      <c r="CP3559" s="2"/>
      <c r="CQ3559" s="2"/>
      <c r="CR3559" s="2"/>
      <c r="CS3559" s="2"/>
      <c r="CT3559" s="2">
        <f t="shared" si="2648"/>
        <v>0</v>
      </c>
      <c r="CU3559" s="2">
        <f t="shared" si="2649"/>
        <v>0</v>
      </c>
      <c r="CV3559" s="2">
        <f t="shared" si="2650"/>
        <v>0</v>
      </c>
      <c r="CW3559" s="2">
        <f t="shared" si="2651"/>
        <v>0</v>
      </c>
      <c r="CX3559" s="26"/>
      <c r="CY3559" s="12" t="s">
        <v>144</v>
      </c>
      <c r="CZ3559" s="37" t="s">
        <v>183</v>
      </c>
      <c r="DA3559" s="37" t="s">
        <v>215</v>
      </c>
      <c r="DB3559" s="12" t="s">
        <v>147</v>
      </c>
      <c r="DC3559" s="12"/>
      <c r="DD3559" s="12"/>
      <c r="DE3559" s="12"/>
      <c r="DF3559" s="12" t="s">
        <v>150</v>
      </c>
      <c r="DG3559" s="12"/>
      <c r="DH3559" s="2"/>
      <c r="DI3559" s="2"/>
      <c r="DJ3559" s="2"/>
      <c r="DK3559" s="2">
        <f>IFERROR(DH3559*INDEX(#REF!,MATCH(N3559,#REF!,0)),0)</f>
        <v>0</v>
      </c>
      <c r="DL3559" s="2">
        <f>IFERROR(DI3559*INDEX(#REF!,MATCH(N3559,#REF!,0)),0)</f>
        <v>0</v>
      </c>
      <c r="DM3559" s="2">
        <f>IFERROR(DJ3559*INDEX(#REF!,MATCH(N3559,#REF!,0)),0)</f>
        <v>0</v>
      </c>
      <c r="DN3559" s="29">
        <f>IFERROR((Datasheet[[#This Row],[Proposal Value in EUR]]-Datasheet[[#This Row],[Proposal Cost in EUR]])/Datasheet[[#This Row],[Proposal Value in EUR]],0)</f>
        <v>0</v>
      </c>
      <c r="DO3559" s="29">
        <f>IFERROR((Datasheet[[#This Row],[Proposal Value in EUR]]-Datasheet[[#This Row],[Proposal Cost in EUR(PM)]])/Datasheet[[#This Row],[Proposal Value in EUR]],0)</f>
        <v>0</v>
      </c>
      <c r="DP3559" s="39"/>
      <c r="DQ3559" s="39"/>
      <c r="DR3559" s="29">
        <f>IFERROR(Datasheet[[#This Row],[Gross Margin]]/Datasheet[[#This Row],[Gross Revenue]],0)</f>
        <v>0</v>
      </c>
      <c r="DS3559" s="39"/>
      <c r="DT3559" s="29">
        <f>IFERROR(Datasheet[[#This Row],[Project Margin]]/Datasheet[[#This Row],[Gross Revenue]],0)</f>
        <v>0</v>
      </c>
      <c r="DU3559" s="41"/>
      <c r="DV3559" s="41"/>
      <c r="DW3559" s="29">
        <f>IFERROR(((Datasheet[[#This Row],[Target Value]]-Datasheet[[#This Row],[Targe Cost]])/Datasheet[[#This Row],[Target Value]]),0)</f>
        <v>0</v>
      </c>
      <c r="DX3559" s="26"/>
      <c r="DY3559" s="30">
        <v>242440335309</v>
      </c>
      <c r="DZ3559" s="38" t="s">
        <v>2724</v>
      </c>
      <c r="EA3559" s="13" t="str">
        <f>IFERROR(INDEX(Services!$C$3:$C$239,MATCH(Datasheet[[#This Row],[Service Types]],Services!$B$3:$B$239,0)),"-")</f>
        <v>Consultancy</v>
      </c>
      <c r="EB3559" s="13" t="str">
        <f>IFERROR(INDEX(Services!$D$3:$D$239,MATCH(Datasheet[[#This Row],[Service Types]],Services!$B$3:$B$239,0)),"-")</f>
        <v>Non Digital</v>
      </c>
      <c r="EC3559" s="13" t="str">
        <f>IFERROR(INDEX(Services!$E$3:$E$239,MATCH(Datasheet[[#This Row],[Service Types]],Services!$B$3:$B$239,0)),"-")</f>
        <v>Quality Assurance</v>
      </c>
      <c r="EV3559" s="3"/>
    </row>
    <row r="3560" spans="1:152" ht="13.15" customHeight="1">
      <c r="A3560" s="12" t="s">
        <v>2074</v>
      </c>
      <c r="B3560" s="37" t="s">
        <v>192</v>
      </c>
      <c r="C3560" s="12" t="s">
        <v>1773</v>
      </c>
      <c r="D3560" s="37" t="s">
        <v>1773</v>
      </c>
      <c r="E3560" s="12" t="s">
        <v>2715</v>
      </c>
      <c r="F3560" s="37" t="s">
        <v>2756</v>
      </c>
      <c r="G3560" s="37" t="s">
        <v>2804</v>
      </c>
      <c r="H3560" s="12" t="s">
        <v>182</v>
      </c>
      <c r="I3560" s="37" t="s">
        <v>155</v>
      </c>
      <c r="J3560" s="37" t="str">
        <f t="shared" si="2647"/>
        <v>Actuals/FC</v>
      </c>
      <c r="K3560" s="92">
        <v>0.9</v>
      </c>
      <c r="L3560" s="37" t="s">
        <v>167</v>
      </c>
      <c r="M3560" s="37" t="s">
        <v>203</v>
      </c>
      <c r="N3560" s="12" t="s">
        <v>1575</v>
      </c>
      <c r="O3560" s="93">
        <v>465</v>
      </c>
      <c r="P3560" s="94">
        <f>IFERROR(O3560*INDEX(#REF!,MATCH(N3560,#REF!,0)),0)</f>
        <v>0</v>
      </c>
      <c r="Q3560" s="21"/>
      <c r="R35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0" s="12"/>
      <c r="T3560" s="12"/>
      <c r="U3560" s="20">
        <f t="shared" si="2656"/>
        <v>0</v>
      </c>
      <c r="V3560" s="12"/>
      <c r="W3560" s="12"/>
      <c r="X3560" s="20">
        <f t="shared" si="2657"/>
        <v>0</v>
      </c>
      <c r="Y3560" s="12"/>
      <c r="Z3560" s="12"/>
      <c r="AA3560" s="20">
        <f t="shared" si="2654"/>
        <v>0</v>
      </c>
      <c r="AB3560" s="12"/>
      <c r="AC3560" s="12"/>
      <c r="AD3560" s="20">
        <f t="shared" si="2655"/>
        <v>0</v>
      </c>
      <c r="AE3560" s="12"/>
      <c r="AF3560" s="12"/>
      <c r="AG3560" s="20">
        <f t="shared" si="2652"/>
        <v>0</v>
      </c>
      <c r="AH3560" s="12"/>
      <c r="AI3560" s="12"/>
      <c r="AJ3560" s="20">
        <f t="shared" si="2653"/>
        <v>0</v>
      </c>
      <c r="AK3560" s="12">
        <v>10</v>
      </c>
      <c r="AL3560" s="12">
        <v>1</v>
      </c>
      <c r="AM3560" s="20">
        <f t="shared" si="2658"/>
        <v>0</v>
      </c>
      <c r="AN3560" s="12">
        <v>10</v>
      </c>
      <c r="AO3560" s="12">
        <v>1</v>
      </c>
      <c r="AP3560" s="20">
        <f t="shared" ref="AP3560:AP3589" si="2659">AO3560*AN3560*$P3560</f>
        <v>0</v>
      </c>
      <c r="AQ3560" s="12"/>
      <c r="AR3560" s="12"/>
      <c r="AS3560" s="20"/>
      <c r="AT3560" s="12"/>
      <c r="AU3560" s="12"/>
      <c r="AV3560" s="20"/>
      <c r="AW3560" s="12"/>
      <c r="AX3560" s="12"/>
      <c r="AY3560" s="20"/>
      <c r="AZ3560" s="12"/>
      <c r="BA3560" s="12"/>
      <c r="BB3560" s="20"/>
      <c r="BC3560" s="21"/>
      <c r="BD3560" s="20">
        <f>Datasheet[[#This Row],[Jan''23- UWt. Rev]]+Datasheet[[#This Row],[Feb''23- UWt. Rev]]+Datasheet[[#This Row],[Mar''23- UWt. Rev]]</f>
        <v>0</v>
      </c>
      <c r="BE3560" s="20">
        <f>Datasheet[[#This Row],[Apr''23- UWt. Rev]]+Datasheet[[#This Row],[May''23- UWt. Rev]]+Datasheet[[#This Row],[Jun''23- UWt. Rev]]</f>
        <v>0</v>
      </c>
      <c r="BF3560" s="20">
        <f>Datasheet[[#This Row],[Jul''23- UWt. Rev]]+Datasheet[[#This Row],[Aug''23- UWt. Rev]]+Datasheet[[#This Row],[Sep''23- UWt. Rev]]</f>
        <v>0</v>
      </c>
      <c r="BG3560" s="20">
        <f>Datasheet[[#This Row],[Oct''23- UWt. Rev]]+Datasheet[[#This Row],[Nov''23- UWt. Rev]]+Datasheet[[#This Row],[Dec''23- UWt. Rev]]</f>
        <v>0</v>
      </c>
      <c r="BH3560" s="22">
        <f>Datasheet[[#This Row],[Q3''23- Un. Wt. Rev]]+Datasheet[[#This Row],[Q4''23- Un. Wt. Rev]]</f>
        <v>0</v>
      </c>
      <c r="BI3560" s="23">
        <f>SUM(Datasheet[[#This Row],[Jan''23- Wt. Rev]:[Dec''23- Wt. Rev]])</f>
        <v>0</v>
      </c>
      <c r="BJ3560" s="23">
        <f t="shared" si="2624"/>
        <v>0</v>
      </c>
      <c r="BK3560" s="23">
        <f t="shared" si="2625"/>
        <v>0</v>
      </c>
      <c r="BL3560" s="23">
        <f t="shared" si="2626"/>
        <v>0</v>
      </c>
      <c r="BM3560" s="23">
        <f t="shared" si="2627"/>
        <v>0</v>
      </c>
      <c r="BN3560" s="23">
        <f t="shared" si="2628"/>
        <v>0</v>
      </c>
      <c r="BO3560" s="23">
        <f t="shared" si="2629"/>
        <v>0</v>
      </c>
      <c r="BP3560" s="23">
        <f t="shared" si="2630"/>
        <v>0</v>
      </c>
      <c r="BQ3560" s="23">
        <f t="shared" si="2631"/>
        <v>0</v>
      </c>
      <c r="BR3560" s="23">
        <f t="shared" si="2632"/>
        <v>0</v>
      </c>
      <c r="BS3560" s="23">
        <f t="shared" si="2633"/>
        <v>0</v>
      </c>
      <c r="BT3560" s="23">
        <f t="shared" si="2634"/>
        <v>0</v>
      </c>
      <c r="BU3560" s="23">
        <f t="shared" si="2635"/>
        <v>0</v>
      </c>
      <c r="BV3560" s="23">
        <f>Datasheet[[#This Row],[Jan''23- Wt. Rev]]+Datasheet[[#This Row],[Feb''23- Wt. Rev]]+Datasheet[[#This Row],[Mar''23- Wt. Rev]]</f>
        <v>0</v>
      </c>
      <c r="BW3560" s="23">
        <f>Datasheet[[#This Row],[Apr''23- Wt. Rev]]+Datasheet[[#This Row],[May''23- Wt. Rev]]+Datasheet[[#This Row],[Jun''23- Wt. Rev]]</f>
        <v>0</v>
      </c>
      <c r="BX3560" s="23">
        <f>Datasheet[[#This Row],[Jul''23- Wt. Rev]]+Datasheet[[#This Row],[Aug''23- Wt. Rev]]+Datasheet[[#This Row],[Sep''23- Wt. Rev]]</f>
        <v>0</v>
      </c>
      <c r="BY3560" s="23">
        <f>Datasheet[[#This Row],[Oct''23- Wt. Rev]]+Datasheet[[#This Row],[Nov''23- Wt. Rev]]+Datasheet[[#This Row],[Dec''23- Wt. Rev]]</f>
        <v>0</v>
      </c>
      <c r="BZ3560" s="21"/>
      <c r="CA3560" s="24">
        <f>MAX(Datasheet[[#This Row],[Q1''23-HC]:[Q4''23- HC]])</f>
        <v>1</v>
      </c>
      <c r="CB3560" s="2">
        <f t="shared" si="2636"/>
        <v>0</v>
      </c>
      <c r="CC3560" s="2">
        <f t="shared" si="2637"/>
        <v>0</v>
      </c>
      <c r="CD3560" s="2">
        <f t="shared" si="2638"/>
        <v>1</v>
      </c>
      <c r="CE3560" s="2">
        <f t="shared" si="2639"/>
        <v>0</v>
      </c>
      <c r="CF3560" s="26"/>
      <c r="CG3560" s="2">
        <f>SUM(Datasheet[[#This Row],[Jan''23- Target]:[Dec''23- Target]])</f>
        <v>0</v>
      </c>
      <c r="CH3560" s="2"/>
      <c r="CI3560" s="2"/>
      <c r="CJ3560" s="2"/>
      <c r="CK3560" s="2"/>
      <c r="CL3560" s="2"/>
      <c r="CM3560" s="2"/>
      <c r="CN3560" s="2"/>
      <c r="CO3560" s="2"/>
      <c r="CP3560" s="2"/>
      <c r="CQ3560" s="2"/>
      <c r="CR3560" s="2"/>
      <c r="CS3560" s="2"/>
      <c r="CT3560" s="2">
        <f t="shared" si="2648"/>
        <v>0</v>
      </c>
      <c r="CU3560" s="2">
        <f t="shared" si="2649"/>
        <v>0</v>
      </c>
      <c r="CV3560" s="2">
        <f t="shared" si="2650"/>
        <v>0</v>
      </c>
      <c r="CW3560" s="2">
        <f t="shared" si="2651"/>
        <v>0</v>
      </c>
      <c r="CX3560" s="26"/>
      <c r="CY3560" s="12" t="s">
        <v>144</v>
      </c>
      <c r="CZ3560" s="37" t="s">
        <v>183</v>
      </c>
      <c r="DA3560" s="37" t="s">
        <v>215</v>
      </c>
      <c r="DB3560" s="12" t="s">
        <v>147</v>
      </c>
      <c r="DC3560" s="12"/>
      <c r="DD3560" s="12"/>
      <c r="DE3560" s="12"/>
      <c r="DF3560" s="12" t="s">
        <v>150</v>
      </c>
      <c r="DG3560" s="12"/>
      <c r="DH3560" s="2"/>
      <c r="DI3560" s="2"/>
      <c r="DJ3560" s="2"/>
      <c r="DK3560" s="2">
        <f>IFERROR(DH3560*INDEX(#REF!,MATCH(N3560,#REF!,0)),0)</f>
        <v>0</v>
      </c>
      <c r="DL3560" s="2">
        <f>IFERROR(DI3560*INDEX(#REF!,MATCH(N3560,#REF!,0)),0)</f>
        <v>0</v>
      </c>
      <c r="DM3560" s="2">
        <f>IFERROR(DJ3560*INDEX(#REF!,MATCH(N3560,#REF!,0)),0)</f>
        <v>0</v>
      </c>
      <c r="DN3560" s="29">
        <f>IFERROR((Datasheet[[#This Row],[Proposal Value in EUR]]-Datasheet[[#This Row],[Proposal Cost in EUR]])/Datasheet[[#This Row],[Proposal Value in EUR]],0)</f>
        <v>0</v>
      </c>
      <c r="DO3560" s="29">
        <f>IFERROR((Datasheet[[#This Row],[Proposal Value in EUR]]-Datasheet[[#This Row],[Proposal Cost in EUR(PM)]])/Datasheet[[#This Row],[Proposal Value in EUR]],0)</f>
        <v>0</v>
      </c>
      <c r="DP3560" s="39"/>
      <c r="DQ3560" s="39"/>
      <c r="DR3560" s="29">
        <f>IFERROR(Datasheet[[#This Row],[Gross Margin]]/Datasheet[[#This Row],[Gross Revenue]],0)</f>
        <v>0</v>
      </c>
      <c r="DS3560" s="39"/>
      <c r="DT3560" s="29">
        <f>IFERROR(Datasheet[[#This Row],[Project Margin]]/Datasheet[[#This Row],[Gross Revenue]],0)</f>
        <v>0</v>
      </c>
      <c r="DU3560" s="41"/>
      <c r="DV3560" s="41"/>
      <c r="DW3560" s="29">
        <f>IFERROR(((Datasheet[[#This Row],[Target Value]]-Datasheet[[#This Row],[Targe Cost]])/Datasheet[[#This Row],[Target Value]]),0)</f>
        <v>0</v>
      </c>
      <c r="DX3560" s="26"/>
      <c r="DY3560" s="30">
        <v>242440335309</v>
      </c>
      <c r="DZ3560" s="38" t="s">
        <v>2724</v>
      </c>
      <c r="EA3560" s="13" t="str">
        <f>IFERROR(INDEX(Services!$C$3:$C$239,MATCH(Datasheet[[#This Row],[Service Types]],Services!$B$3:$B$239,0)),"-")</f>
        <v>Consultancy</v>
      </c>
      <c r="EB3560" s="13" t="str">
        <f>IFERROR(INDEX(Services!$D$3:$D$239,MATCH(Datasheet[[#This Row],[Service Types]],Services!$B$3:$B$239,0)),"-")</f>
        <v>Non Digital</v>
      </c>
      <c r="EC3560" s="13" t="str">
        <f>IFERROR(INDEX(Services!$E$3:$E$239,MATCH(Datasheet[[#This Row],[Service Types]],Services!$B$3:$B$239,0)),"-")</f>
        <v>Quality Assurance</v>
      </c>
      <c r="EV3560" s="3"/>
    </row>
    <row r="3561" spans="1:152" ht="13.15" customHeight="1">
      <c r="A3561" s="12" t="s">
        <v>2074</v>
      </c>
      <c r="B3561" s="37" t="s">
        <v>192</v>
      </c>
      <c r="C3561" s="12" t="s">
        <v>1773</v>
      </c>
      <c r="D3561" s="37" t="s">
        <v>1773</v>
      </c>
      <c r="E3561" s="12" t="s">
        <v>2715</v>
      </c>
      <c r="F3561" s="37" t="s">
        <v>2756</v>
      </c>
      <c r="G3561" s="37" t="s">
        <v>2805</v>
      </c>
      <c r="H3561" s="12" t="s">
        <v>140</v>
      </c>
      <c r="I3561" s="37" t="s">
        <v>155</v>
      </c>
      <c r="J3561" s="37" t="str">
        <f t="shared" si="2647"/>
        <v>Actuals/FC</v>
      </c>
      <c r="K3561" s="92">
        <v>0.9</v>
      </c>
      <c r="L3561" s="37" t="s">
        <v>167</v>
      </c>
      <c r="M3561" s="37" t="s">
        <v>203</v>
      </c>
      <c r="N3561" s="12" t="s">
        <v>1575</v>
      </c>
      <c r="O3561" s="93">
        <v>200</v>
      </c>
      <c r="P3561" s="94">
        <f>IFERROR(O3561*INDEX(#REF!,MATCH(N3561,#REF!,0)),0)</f>
        <v>0</v>
      </c>
      <c r="Q3561" s="21"/>
      <c r="R35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1" s="12"/>
      <c r="T3561" s="12"/>
      <c r="U3561" s="20">
        <f t="shared" si="2656"/>
        <v>0</v>
      </c>
      <c r="V3561" s="12"/>
      <c r="W3561" s="12"/>
      <c r="X3561" s="20">
        <f t="shared" si="2657"/>
        <v>0</v>
      </c>
      <c r="Y3561" s="12"/>
      <c r="Z3561" s="12"/>
      <c r="AA3561" s="20">
        <f t="shared" si="2654"/>
        <v>0</v>
      </c>
      <c r="AB3561" s="12"/>
      <c r="AC3561" s="12"/>
      <c r="AD3561" s="20">
        <f t="shared" si="2655"/>
        <v>0</v>
      </c>
      <c r="AE3561" s="12"/>
      <c r="AF3561" s="12"/>
      <c r="AG3561" s="20">
        <f t="shared" si="2652"/>
        <v>0</v>
      </c>
      <c r="AH3561" s="12"/>
      <c r="AI3561" s="12"/>
      <c r="AJ3561" s="20">
        <f t="shared" si="2653"/>
        <v>0</v>
      </c>
      <c r="AK3561" s="12"/>
      <c r="AL3561" s="12"/>
      <c r="AM3561" s="20">
        <f t="shared" si="2658"/>
        <v>0</v>
      </c>
      <c r="AN3561" s="12"/>
      <c r="AO3561" s="12"/>
      <c r="AP3561" s="20">
        <f t="shared" si="2659"/>
        <v>0</v>
      </c>
      <c r="AQ3561" s="12"/>
      <c r="AR3561" s="12"/>
      <c r="AS3561" s="20">
        <f t="shared" ref="AS3561:AS3589" si="2660">AR3561*AQ3561*$P3561</f>
        <v>0</v>
      </c>
      <c r="AT3561" s="12"/>
      <c r="AU3561" s="12"/>
      <c r="AV3561" s="20">
        <f t="shared" ref="AV3561:AV3589" si="2661">AU3561*AT3561*$P3561</f>
        <v>0</v>
      </c>
      <c r="AW3561" s="12"/>
      <c r="AX3561" s="12"/>
      <c r="AY3561" s="20">
        <f t="shared" ref="AY3561:AY3589" si="2662">AX3561*AW3561*$P3561</f>
        <v>0</v>
      </c>
      <c r="AZ3561" s="12"/>
      <c r="BA3561" s="12"/>
      <c r="BB3561" s="20">
        <f t="shared" ref="BB3561:BB3589" si="2663">BA3561*AZ3561*$P3561</f>
        <v>0</v>
      </c>
      <c r="BC3561" s="21"/>
      <c r="BD3561" s="20">
        <f>Datasheet[[#This Row],[Jan''23- UWt. Rev]]+Datasheet[[#This Row],[Feb''23- UWt. Rev]]+Datasheet[[#This Row],[Mar''23- UWt. Rev]]</f>
        <v>0</v>
      </c>
      <c r="BE3561" s="20">
        <f>Datasheet[[#This Row],[Apr''23- UWt. Rev]]+Datasheet[[#This Row],[May''23- UWt. Rev]]+Datasheet[[#This Row],[Jun''23- UWt. Rev]]</f>
        <v>0</v>
      </c>
      <c r="BF3561" s="20">
        <f>Datasheet[[#This Row],[Jul''23- UWt. Rev]]+Datasheet[[#This Row],[Aug''23- UWt. Rev]]+Datasheet[[#This Row],[Sep''23- UWt. Rev]]</f>
        <v>0</v>
      </c>
      <c r="BG3561" s="20">
        <f>Datasheet[[#This Row],[Oct''23- UWt. Rev]]+Datasheet[[#This Row],[Nov''23- UWt. Rev]]+Datasheet[[#This Row],[Dec''23- UWt. Rev]]</f>
        <v>0</v>
      </c>
      <c r="BH3561" s="22">
        <f>Datasheet[[#This Row],[Q3''23- Un. Wt. Rev]]+Datasheet[[#This Row],[Q4''23- Un. Wt. Rev]]</f>
        <v>0</v>
      </c>
      <c r="BI3561" s="23">
        <f>SUM(Datasheet[[#This Row],[Jan''23- Wt. Rev]:[Dec''23- Wt. Rev]])</f>
        <v>0</v>
      </c>
      <c r="BJ3561" s="23">
        <f t="shared" si="2624"/>
        <v>0</v>
      </c>
      <c r="BK3561" s="23">
        <f t="shared" si="2625"/>
        <v>0</v>
      </c>
      <c r="BL3561" s="23">
        <f t="shared" si="2626"/>
        <v>0</v>
      </c>
      <c r="BM3561" s="23">
        <f t="shared" si="2627"/>
        <v>0</v>
      </c>
      <c r="BN3561" s="23">
        <f t="shared" si="2628"/>
        <v>0</v>
      </c>
      <c r="BO3561" s="23">
        <f t="shared" si="2629"/>
        <v>0</v>
      </c>
      <c r="BP3561" s="23">
        <f t="shared" si="2630"/>
        <v>0</v>
      </c>
      <c r="BQ3561" s="23">
        <f t="shared" si="2631"/>
        <v>0</v>
      </c>
      <c r="BR3561" s="23">
        <f t="shared" si="2632"/>
        <v>0</v>
      </c>
      <c r="BS3561" s="23">
        <f t="shared" si="2633"/>
        <v>0</v>
      </c>
      <c r="BT3561" s="23">
        <f t="shared" si="2634"/>
        <v>0</v>
      </c>
      <c r="BU3561" s="23">
        <f t="shared" si="2635"/>
        <v>0</v>
      </c>
      <c r="BV3561" s="23">
        <f>Datasheet[[#This Row],[Jan''23- Wt. Rev]]+Datasheet[[#This Row],[Feb''23- Wt. Rev]]+Datasheet[[#This Row],[Mar''23- Wt. Rev]]</f>
        <v>0</v>
      </c>
      <c r="BW3561" s="23">
        <f>Datasheet[[#This Row],[Apr''23- Wt. Rev]]+Datasheet[[#This Row],[May''23- Wt. Rev]]+Datasheet[[#This Row],[Jun''23- Wt. Rev]]</f>
        <v>0</v>
      </c>
      <c r="BX3561" s="23">
        <f>Datasheet[[#This Row],[Jul''23- Wt. Rev]]+Datasheet[[#This Row],[Aug''23- Wt. Rev]]+Datasheet[[#This Row],[Sep''23- Wt. Rev]]</f>
        <v>0</v>
      </c>
      <c r="BY3561" s="23">
        <f>Datasheet[[#This Row],[Oct''23- Wt. Rev]]+Datasheet[[#This Row],[Nov''23- Wt. Rev]]+Datasheet[[#This Row],[Dec''23- Wt. Rev]]</f>
        <v>0</v>
      </c>
      <c r="BZ3561" s="21"/>
      <c r="CA3561" s="24">
        <f>MAX(Datasheet[[#This Row],[Q1''23-HC]:[Q4''23- HC]])</f>
        <v>0</v>
      </c>
      <c r="CB3561" s="2">
        <f t="shared" si="2636"/>
        <v>0</v>
      </c>
      <c r="CC3561" s="2">
        <f t="shared" si="2637"/>
        <v>0</v>
      </c>
      <c r="CD3561" s="2">
        <f t="shared" si="2638"/>
        <v>0</v>
      </c>
      <c r="CE3561" s="2">
        <f t="shared" si="2639"/>
        <v>0</v>
      </c>
      <c r="CF3561" s="26"/>
      <c r="CG3561" s="2">
        <f>SUM(Datasheet[[#This Row],[Jan''23- Target]:[Dec''23- Target]])</f>
        <v>0</v>
      </c>
      <c r="CH3561" s="2"/>
      <c r="CI3561" s="2"/>
      <c r="CJ3561" s="2"/>
      <c r="CK3561" s="2"/>
      <c r="CL3561" s="2"/>
      <c r="CM3561" s="2"/>
      <c r="CN3561" s="2"/>
      <c r="CO3561" s="2"/>
      <c r="CP3561" s="2"/>
      <c r="CQ3561" s="2"/>
      <c r="CR3561" s="2"/>
      <c r="CS3561" s="2"/>
      <c r="CT3561" s="2">
        <f t="shared" si="2648"/>
        <v>0</v>
      </c>
      <c r="CU3561" s="2">
        <f t="shared" si="2649"/>
        <v>0</v>
      </c>
      <c r="CV3561" s="2">
        <f t="shared" si="2650"/>
        <v>0</v>
      </c>
      <c r="CW3561" s="2">
        <f t="shared" si="2651"/>
        <v>0</v>
      </c>
      <c r="CX3561" s="26"/>
      <c r="CY3561" s="12" t="s">
        <v>144</v>
      </c>
      <c r="CZ3561" s="37" t="s">
        <v>183</v>
      </c>
      <c r="DA3561" s="37" t="s">
        <v>215</v>
      </c>
      <c r="DB3561" s="12" t="s">
        <v>147</v>
      </c>
      <c r="DC3561" s="12"/>
      <c r="DD3561" s="12"/>
      <c r="DE3561" s="12"/>
      <c r="DF3561" s="12" t="s">
        <v>150</v>
      </c>
      <c r="DG3561" s="12"/>
      <c r="DH3561" s="2"/>
      <c r="DI3561" s="2"/>
      <c r="DJ3561" s="2"/>
      <c r="DK3561" s="2">
        <f>IFERROR(DH3561*INDEX(#REF!,MATCH(N3561,#REF!,0)),0)</f>
        <v>0</v>
      </c>
      <c r="DL3561" s="2">
        <f>IFERROR(DI3561*INDEX(#REF!,MATCH(N3561,#REF!,0)),0)</f>
        <v>0</v>
      </c>
      <c r="DM3561" s="2">
        <f>IFERROR(DJ3561*INDEX(#REF!,MATCH(N3561,#REF!,0)),0)</f>
        <v>0</v>
      </c>
      <c r="DN3561" s="29">
        <f>IFERROR((Datasheet[[#This Row],[Proposal Value in EUR]]-Datasheet[[#This Row],[Proposal Cost in EUR]])/Datasheet[[#This Row],[Proposal Value in EUR]],0)</f>
        <v>0</v>
      </c>
      <c r="DO3561" s="29">
        <f>IFERROR((Datasheet[[#This Row],[Proposal Value in EUR]]-Datasheet[[#This Row],[Proposal Cost in EUR(PM)]])/Datasheet[[#This Row],[Proposal Value in EUR]],0)</f>
        <v>0</v>
      </c>
      <c r="DP3561" s="39"/>
      <c r="DQ3561" s="39"/>
      <c r="DR3561" s="29">
        <f>IFERROR(Datasheet[[#This Row],[Gross Margin]]/Datasheet[[#This Row],[Gross Revenue]],0)</f>
        <v>0</v>
      </c>
      <c r="DS3561" s="39"/>
      <c r="DT3561" s="29">
        <f>IFERROR(Datasheet[[#This Row],[Project Margin]]/Datasheet[[#This Row],[Gross Revenue]],0)</f>
        <v>0</v>
      </c>
      <c r="DU3561" s="41"/>
      <c r="DV3561" s="41"/>
      <c r="DW3561" s="29">
        <f>IFERROR(((Datasheet[[#This Row],[Target Value]]-Datasheet[[#This Row],[Targe Cost]])/Datasheet[[#This Row],[Target Value]]),0)</f>
        <v>0</v>
      </c>
      <c r="DX3561" s="26"/>
      <c r="DY3561" s="30"/>
      <c r="DZ3561" s="38" t="s">
        <v>2724</v>
      </c>
      <c r="EA3561" s="13" t="str">
        <f>IFERROR(INDEX(Services!$C$3:$C$239,MATCH(Datasheet[[#This Row],[Service Types]],Services!$B$3:$B$239,0)),"-")</f>
        <v>Consultancy</v>
      </c>
      <c r="EB3561" s="13" t="str">
        <f>IFERROR(INDEX(Services!$D$3:$D$239,MATCH(Datasheet[[#This Row],[Service Types]],Services!$B$3:$B$239,0)),"-")</f>
        <v>Non Digital</v>
      </c>
      <c r="EC3561" s="13" t="str">
        <f>IFERROR(INDEX(Services!$E$3:$E$239,MATCH(Datasheet[[#This Row],[Service Types]],Services!$B$3:$B$239,0)),"-")</f>
        <v>Quality Assurance</v>
      </c>
      <c r="EV3561" s="3"/>
    </row>
    <row r="3562" spans="1:152" ht="13.15" customHeight="1">
      <c r="A3562" s="12" t="s">
        <v>2074</v>
      </c>
      <c r="B3562" s="37" t="s">
        <v>192</v>
      </c>
      <c r="C3562" s="12" t="s">
        <v>1773</v>
      </c>
      <c r="D3562" s="37" t="s">
        <v>1773</v>
      </c>
      <c r="E3562" s="12" t="s">
        <v>2715</v>
      </c>
      <c r="F3562" s="37" t="s">
        <v>2756</v>
      </c>
      <c r="G3562" s="37" t="s">
        <v>2804</v>
      </c>
      <c r="H3562" s="12" t="s">
        <v>182</v>
      </c>
      <c r="I3562" s="37" t="s">
        <v>155</v>
      </c>
      <c r="J3562" s="37" t="str">
        <f t="shared" si="2647"/>
        <v>Actuals/FC</v>
      </c>
      <c r="K3562" s="92">
        <v>0.9</v>
      </c>
      <c r="L3562" s="37" t="s">
        <v>167</v>
      </c>
      <c r="M3562" s="37" t="s">
        <v>2806</v>
      </c>
      <c r="N3562" s="12" t="s">
        <v>1575</v>
      </c>
      <c r="O3562" s="93">
        <v>830</v>
      </c>
      <c r="P3562" s="94">
        <f>IFERROR(O3562*INDEX(#REF!,MATCH(N3562,#REF!,0)),0)</f>
        <v>0</v>
      </c>
      <c r="Q3562" s="21"/>
      <c r="R35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2" s="12"/>
      <c r="T3562" s="12"/>
      <c r="U3562" s="20">
        <f t="shared" si="2656"/>
        <v>0</v>
      </c>
      <c r="V3562" s="12"/>
      <c r="W3562" s="12"/>
      <c r="X3562" s="20">
        <f t="shared" si="2657"/>
        <v>0</v>
      </c>
      <c r="Y3562" s="12"/>
      <c r="Z3562" s="12"/>
      <c r="AA3562" s="20">
        <f t="shared" si="2654"/>
        <v>0</v>
      </c>
      <c r="AB3562" s="12"/>
      <c r="AC3562" s="12"/>
      <c r="AD3562" s="20">
        <f t="shared" si="2655"/>
        <v>0</v>
      </c>
      <c r="AE3562" s="12"/>
      <c r="AF3562" s="12"/>
      <c r="AG3562" s="20">
        <f t="shared" si="2652"/>
        <v>0</v>
      </c>
      <c r="AH3562" s="12"/>
      <c r="AI3562" s="12"/>
      <c r="AJ3562" s="20">
        <f t="shared" si="2653"/>
        <v>0</v>
      </c>
      <c r="AK3562" s="12">
        <v>18</v>
      </c>
      <c r="AL3562" s="12">
        <v>1</v>
      </c>
      <c r="AM3562" s="20">
        <f t="shared" si="2658"/>
        <v>0</v>
      </c>
      <c r="AN3562" s="12">
        <v>21</v>
      </c>
      <c r="AO3562" s="12">
        <v>1</v>
      </c>
      <c r="AP3562" s="20">
        <f t="shared" si="2659"/>
        <v>0</v>
      </c>
      <c r="AQ3562" s="12">
        <v>19</v>
      </c>
      <c r="AR3562" s="12">
        <v>1</v>
      </c>
      <c r="AS3562" s="20">
        <f t="shared" si="2660"/>
        <v>0</v>
      </c>
      <c r="AT3562" s="12">
        <v>19</v>
      </c>
      <c r="AU3562" s="12">
        <v>1</v>
      </c>
      <c r="AV3562" s="20">
        <f t="shared" si="2661"/>
        <v>0</v>
      </c>
      <c r="AW3562" s="12">
        <v>20</v>
      </c>
      <c r="AX3562" s="12">
        <v>1</v>
      </c>
      <c r="AY3562" s="20">
        <f t="shared" si="2662"/>
        <v>0</v>
      </c>
      <c r="AZ3562" s="12">
        <v>17</v>
      </c>
      <c r="BA3562" s="12">
        <v>1</v>
      </c>
      <c r="BB3562" s="20">
        <f t="shared" si="2663"/>
        <v>0</v>
      </c>
      <c r="BC3562" s="21"/>
      <c r="BD3562" s="20">
        <f>Datasheet[[#This Row],[Jan''23- UWt. Rev]]+Datasheet[[#This Row],[Feb''23- UWt. Rev]]+Datasheet[[#This Row],[Mar''23- UWt. Rev]]</f>
        <v>0</v>
      </c>
      <c r="BE3562" s="20">
        <f>Datasheet[[#This Row],[Apr''23- UWt. Rev]]+Datasheet[[#This Row],[May''23- UWt. Rev]]+Datasheet[[#This Row],[Jun''23- UWt. Rev]]</f>
        <v>0</v>
      </c>
      <c r="BF3562" s="20">
        <f>Datasheet[[#This Row],[Jul''23- UWt. Rev]]+Datasheet[[#This Row],[Aug''23- UWt. Rev]]+Datasheet[[#This Row],[Sep''23- UWt. Rev]]</f>
        <v>0</v>
      </c>
      <c r="BG3562" s="20">
        <f>Datasheet[[#This Row],[Oct''23- UWt. Rev]]+Datasheet[[#This Row],[Nov''23- UWt. Rev]]+Datasheet[[#This Row],[Dec''23- UWt. Rev]]</f>
        <v>0</v>
      </c>
      <c r="BH3562" s="22">
        <f>Datasheet[[#This Row],[Q3''23- Un. Wt. Rev]]+Datasheet[[#This Row],[Q4''23- Un. Wt. Rev]]</f>
        <v>0</v>
      </c>
      <c r="BI3562" s="23">
        <f>SUM(Datasheet[[#This Row],[Jan''23- Wt. Rev]:[Dec''23- Wt. Rev]])</f>
        <v>0</v>
      </c>
      <c r="BJ3562" s="23">
        <f t="shared" si="2624"/>
        <v>0</v>
      </c>
      <c r="BK3562" s="23">
        <f t="shared" si="2625"/>
        <v>0</v>
      </c>
      <c r="BL3562" s="23">
        <f t="shared" si="2626"/>
        <v>0</v>
      </c>
      <c r="BM3562" s="23">
        <f t="shared" si="2627"/>
        <v>0</v>
      </c>
      <c r="BN3562" s="23">
        <f t="shared" si="2628"/>
        <v>0</v>
      </c>
      <c r="BO3562" s="23">
        <f t="shared" si="2629"/>
        <v>0</v>
      </c>
      <c r="BP3562" s="23">
        <f t="shared" si="2630"/>
        <v>0</v>
      </c>
      <c r="BQ3562" s="23">
        <f t="shared" si="2631"/>
        <v>0</v>
      </c>
      <c r="BR3562" s="23">
        <f t="shared" si="2632"/>
        <v>0</v>
      </c>
      <c r="BS3562" s="23">
        <f t="shared" si="2633"/>
        <v>0</v>
      </c>
      <c r="BT3562" s="23">
        <f t="shared" si="2634"/>
        <v>0</v>
      </c>
      <c r="BU3562" s="23">
        <f t="shared" si="2635"/>
        <v>0</v>
      </c>
      <c r="BV3562" s="23">
        <f>Datasheet[[#This Row],[Jan''23- Wt. Rev]]+Datasheet[[#This Row],[Feb''23- Wt. Rev]]+Datasheet[[#This Row],[Mar''23- Wt. Rev]]</f>
        <v>0</v>
      </c>
      <c r="BW3562" s="23">
        <f>Datasheet[[#This Row],[Apr''23- Wt. Rev]]+Datasheet[[#This Row],[May''23- Wt. Rev]]+Datasheet[[#This Row],[Jun''23- Wt. Rev]]</f>
        <v>0</v>
      </c>
      <c r="BX3562" s="23">
        <f>Datasheet[[#This Row],[Jul''23- Wt. Rev]]+Datasheet[[#This Row],[Aug''23- Wt. Rev]]+Datasheet[[#This Row],[Sep''23- Wt. Rev]]</f>
        <v>0</v>
      </c>
      <c r="BY3562" s="23">
        <f>Datasheet[[#This Row],[Oct''23- Wt. Rev]]+Datasheet[[#This Row],[Nov''23- Wt. Rev]]+Datasheet[[#This Row],[Dec''23- Wt. Rev]]</f>
        <v>0</v>
      </c>
      <c r="BZ3562" s="21"/>
      <c r="CA3562" s="24">
        <f>MAX(Datasheet[[#This Row],[Q1''23-HC]:[Q4''23- HC]])</f>
        <v>1</v>
      </c>
      <c r="CB3562" s="2">
        <f t="shared" si="2636"/>
        <v>0</v>
      </c>
      <c r="CC3562" s="2">
        <f t="shared" si="2637"/>
        <v>0</v>
      </c>
      <c r="CD3562" s="2">
        <f t="shared" si="2638"/>
        <v>1</v>
      </c>
      <c r="CE3562" s="2">
        <f t="shared" si="2639"/>
        <v>1</v>
      </c>
      <c r="CF3562" s="26"/>
      <c r="CG3562" s="2">
        <f>SUM(Datasheet[[#This Row],[Jan''23- Target]:[Dec''23- Target]])</f>
        <v>0</v>
      </c>
      <c r="CH3562" s="2"/>
      <c r="CI3562" s="2"/>
      <c r="CJ3562" s="2"/>
      <c r="CK3562" s="2"/>
      <c r="CL3562" s="2"/>
      <c r="CM3562" s="2"/>
      <c r="CN3562" s="2"/>
      <c r="CO3562" s="2"/>
      <c r="CP3562" s="2"/>
      <c r="CQ3562" s="2"/>
      <c r="CR3562" s="2"/>
      <c r="CS3562" s="2"/>
      <c r="CT3562" s="2">
        <f t="shared" si="2648"/>
        <v>0</v>
      </c>
      <c r="CU3562" s="2">
        <f t="shared" si="2649"/>
        <v>0</v>
      </c>
      <c r="CV3562" s="2">
        <f t="shared" si="2650"/>
        <v>0</v>
      </c>
      <c r="CW3562" s="2">
        <f t="shared" si="2651"/>
        <v>0</v>
      </c>
      <c r="CX3562" s="26"/>
      <c r="CY3562" s="12" t="s">
        <v>144</v>
      </c>
      <c r="CZ3562" s="37" t="s">
        <v>183</v>
      </c>
      <c r="DA3562" s="37" t="s">
        <v>215</v>
      </c>
      <c r="DB3562" s="12" t="s">
        <v>147</v>
      </c>
      <c r="DC3562" s="12"/>
      <c r="DD3562" s="12"/>
      <c r="DE3562" s="12"/>
      <c r="DF3562" s="12" t="s">
        <v>150</v>
      </c>
      <c r="DG3562" s="12"/>
      <c r="DH3562" s="2"/>
      <c r="DI3562" s="2"/>
      <c r="DJ3562" s="2"/>
      <c r="DK3562" s="2">
        <f>IFERROR(DH3562*INDEX(#REF!,MATCH(N3562,#REF!,0)),0)</f>
        <v>0</v>
      </c>
      <c r="DL3562" s="2">
        <f>IFERROR(DI3562*INDEX(#REF!,MATCH(N3562,#REF!,0)),0)</f>
        <v>0</v>
      </c>
      <c r="DM3562" s="2">
        <f>IFERROR(DJ3562*INDEX(#REF!,MATCH(N3562,#REF!,0)),0)</f>
        <v>0</v>
      </c>
      <c r="DN3562" s="29">
        <f>IFERROR((Datasheet[[#This Row],[Proposal Value in EUR]]-Datasheet[[#This Row],[Proposal Cost in EUR]])/Datasheet[[#This Row],[Proposal Value in EUR]],0)</f>
        <v>0</v>
      </c>
      <c r="DO3562" s="29">
        <f>IFERROR((Datasheet[[#This Row],[Proposal Value in EUR]]-Datasheet[[#This Row],[Proposal Cost in EUR(PM)]])/Datasheet[[#This Row],[Proposal Value in EUR]],0)</f>
        <v>0</v>
      </c>
      <c r="DP3562" s="39"/>
      <c r="DQ3562" s="39"/>
      <c r="DR3562" s="29">
        <f>IFERROR(Datasheet[[#This Row],[Gross Margin]]/Datasheet[[#This Row],[Gross Revenue]],0)</f>
        <v>0</v>
      </c>
      <c r="DS3562" s="39"/>
      <c r="DT3562" s="29">
        <f>IFERROR(Datasheet[[#This Row],[Project Margin]]/Datasheet[[#This Row],[Gross Revenue]],0)</f>
        <v>0</v>
      </c>
      <c r="DU3562" s="41"/>
      <c r="DV3562" s="41"/>
      <c r="DW3562" s="29">
        <f>IFERROR(((Datasheet[[#This Row],[Target Value]]-Datasheet[[#This Row],[Targe Cost]])/Datasheet[[#This Row],[Target Value]]),0)</f>
        <v>0</v>
      </c>
      <c r="DX3562" s="26"/>
      <c r="DY3562" s="30">
        <v>242440335309</v>
      </c>
      <c r="DZ3562" s="38" t="s">
        <v>2724</v>
      </c>
      <c r="EA3562" s="13" t="str">
        <f>IFERROR(INDEX(Services!$C$3:$C$239,MATCH(Datasheet[[#This Row],[Service Types]],Services!$B$3:$B$239,0)),"-")</f>
        <v>Consultancy</v>
      </c>
      <c r="EB3562" s="13" t="str">
        <f>IFERROR(INDEX(Services!$D$3:$D$239,MATCH(Datasheet[[#This Row],[Service Types]],Services!$B$3:$B$239,0)),"-")</f>
        <v>Non Digital</v>
      </c>
      <c r="EC3562" s="13" t="str">
        <f>IFERROR(INDEX(Services!$E$3:$E$239,MATCH(Datasheet[[#This Row],[Service Types]],Services!$B$3:$B$239,0)),"-")</f>
        <v>Quality Assurance</v>
      </c>
      <c r="EV3562" s="3"/>
    </row>
    <row r="3563" spans="1:152" ht="13.15" customHeight="1">
      <c r="A3563" s="12" t="s">
        <v>2074</v>
      </c>
      <c r="B3563" s="37" t="s">
        <v>192</v>
      </c>
      <c r="C3563" s="12" t="s">
        <v>1773</v>
      </c>
      <c r="D3563" s="37" t="s">
        <v>1773</v>
      </c>
      <c r="E3563" s="12" t="s">
        <v>2715</v>
      </c>
      <c r="F3563" s="37" t="s">
        <v>2756</v>
      </c>
      <c r="G3563" s="37" t="s">
        <v>2804</v>
      </c>
      <c r="H3563" s="12" t="s">
        <v>140</v>
      </c>
      <c r="I3563" s="37" t="s">
        <v>155</v>
      </c>
      <c r="J3563" s="37" t="str">
        <f t="shared" si="2647"/>
        <v>Actuals/FC</v>
      </c>
      <c r="K3563" s="92">
        <v>0.9</v>
      </c>
      <c r="L3563" s="37" t="s">
        <v>167</v>
      </c>
      <c r="M3563" s="37" t="s">
        <v>298</v>
      </c>
      <c r="N3563" s="12" t="s">
        <v>1575</v>
      </c>
      <c r="O3563" s="93">
        <v>140</v>
      </c>
      <c r="P3563" s="94">
        <f>IFERROR(O3563*INDEX(#REF!,MATCH(N3563,#REF!,0)),0)</f>
        <v>0</v>
      </c>
      <c r="Q3563" s="21"/>
      <c r="R35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3" s="12"/>
      <c r="T3563" s="12"/>
      <c r="U3563" s="20">
        <f t="shared" si="2656"/>
        <v>0</v>
      </c>
      <c r="V3563" s="12"/>
      <c r="W3563" s="12"/>
      <c r="X3563" s="20">
        <f t="shared" si="2657"/>
        <v>0</v>
      </c>
      <c r="Y3563" s="12"/>
      <c r="Z3563" s="12"/>
      <c r="AA3563" s="20">
        <f t="shared" si="2654"/>
        <v>0</v>
      </c>
      <c r="AB3563" s="12"/>
      <c r="AC3563" s="12"/>
      <c r="AD3563" s="20">
        <f t="shared" si="2655"/>
        <v>0</v>
      </c>
      <c r="AE3563" s="12"/>
      <c r="AF3563" s="12"/>
      <c r="AG3563" s="20">
        <f t="shared" si="2652"/>
        <v>0</v>
      </c>
      <c r="AH3563" s="12"/>
      <c r="AI3563" s="12"/>
      <c r="AJ3563" s="20">
        <f t="shared" si="2653"/>
        <v>0</v>
      </c>
      <c r="AK3563" s="12">
        <v>18</v>
      </c>
      <c r="AL3563" s="12">
        <v>2</v>
      </c>
      <c r="AM3563" s="20">
        <f t="shared" si="2658"/>
        <v>0</v>
      </c>
      <c r="AN3563" s="12">
        <v>21</v>
      </c>
      <c r="AO3563" s="12">
        <v>2</v>
      </c>
      <c r="AP3563" s="20">
        <f t="shared" si="2659"/>
        <v>0</v>
      </c>
      <c r="AQ3563" s="12">
        <v>19</v>
      </c>
      <c r="AR3563" s="12">
        <v>2</v>
      </c>
      <c r="AS3563" s="20">
        <f t="shared" si="2660"/>
        <v>0</v>
      </c>
      <c r="AT3563" s="12">
        <v>19</v>
      </c>
      <c r="AU3563" s="12">
        <v>2</v>
      </c>
      <c r="AV3563" s="20">
        <f t="shared" si="2661"/>
        <v>0</v>
      </c>
      <c r="AW3563" s="12">
        <v>20</v>
      </c>
      <c r="AX3563" s="12">
        <v>2</v>
      </c>
      <c r="AY3563" s="20">
        <f t="shared" si="2662"/>
        <v>0</v>
      </c>
      <c r="AZ3563" s="12">
        <v>19</v>
      </c>
      <c r="BA3563" s="12">
        <v>2</v>
      </c>
      <c r="BB3563" s="20">
        <f t="shared" si="2663"/>
        <v>0</v>
      </c>
      <c r="BC3563" s="21"/>
      <c r="BD3563" s="20">
        <f>Datasheet[[#This Row],[Jan''23- UWt. Rev]]+Datasheet[[#This Row],[Feb''23- UWt. Rev]]+Datasheet[[#This Row],[Mar''23- UWt. Rev]]</f>
        <v>0</v>
      </c>
      <c r="BE3563" s="20">
        <f>Datasheet[[#This Row],[Apr''23- UWt. Rev]]+Datasheet[[#This Row],[May''23- UWt. Rev]]+Datasheet[[#This Row],[Jun''23- UWt. Rev]]</f>
        <v>0</v>
      </c>
      <c r="BF3563" s="20">
        <f>Datasheet[[#This Row],[Jul''23- UWt. Rev]]+Datasheet[[#This Row],[Aug''23- UWt. Rev]]+Datasheet[[#This Row],[Sep''23- UWt. Rev]]</f>
        <v>0</v>
      </c>
      <c r="BG3563" s="20">
        <f>Datasheet[[#This Row],[Oct''23- UWt. Rev]]+Datasheet[[#This Row],[Nov''23- UWt. Rev]]+Datasheet[[#This Row],[Dec''23- UWt. Rev]]</f>
        <v>0</v>
      </c>
      <c r="BH3563" s="22">
        <f>Datasheet[[#This Row],[Q3''23- Un. Wt. Rev]]+Datasheet[[#This Row],[Q4''23- Un. Wt. Rev]]</f>
        <v>0</v>
      </c>
      <c r="BI3563" s="23">
        <f>SUM(Datasheet[[#This Row],[Jan''23- Wt. Rev]:[Dec''23- Wt. Rev]])</f>
        <v>0</v>
      </c>
      <c r="BJ3563" s="23">
        <f t="shared" si="2624"/>
        <v>0</v>
      </c>
      <c r="BK3563" s="23">
        <f t="shared" si="2625"/>
        <v>0</v>
      </c>
      <c r="BL3563" s="23">
        <f t="shared" si="2626"/>
        <v>0</v>
      </c>
      <c r="BM3563" s="23">
        <f t="shared" si="2627"/>
        <v>0</v>
      </c>
      <c r="BN3563" s="23">
        <f t="shared" si="2628"/>
        <v>0</v>
      </c>
      <c r="BO3563" s="23">
        <f t="shared" si="2629"/>
        <v>0</v>
      </c>
      <c r="BP3563" s="23">
        <f t="shared" si="2630"/>
        <v>0</v>
      </c>
      <c r="BQ3563" s="23">
        <f t="shared" si="2631"/>
        <v>0</v>
      </c>
      <c r="BR3563" s="23">
        <f t="shared" si="2632"/>
        <v>0</v>
      </c>
      <c r="BS3563" s="23">
        <f t="shared" si="2633"/>
        <v>0</v>
      </c>
      <c r="BT3563" s="23">
        <f t="shared" si="2634"/>
        <v>0</v>
      </c>
      <c r="BU3563" s="23">
        <f t="shared" si="2635"/>
        <v>0</v>
      </c>
      <c r="BV3563" s="23">
        <f>Datasheet[[#This Row],[Jan''23- Wt. Rev]]+Datasheet[[#This Row],[Feb''23- Wt. Rev]]+Datasheet[[#This Row],[Mar''23- Wt. Rev]]</f>
        <v>0</v>
      </c>
      <c r="BW3563" s="23">
        <f>Datasheet[[#This Row],[Apr''23- Wt. Rev]]+Datasheet[[#This Row],[May''23- Wt. Rev]]+Datasheet[[#This Row],[Jun''23- Wt. Rev]]</f>
        <v>0</v>
      </c>
      <c r="BX3563" s="23">
        <f>Datasheet[[#This Row],[Jul''23- Wt. Rev]]+Datasheet[[#This Row],[Aug''23- Wt. Rev]]+Datasheet[[#This Row],[Sep''23- Wt. Rev]]</f>
        <v>0</v>
      </c>
      <c r="BY3563" s="23">
        <f>Datasheet[[#This Row],[Oct''23- Wt. Rev]]+Datasheet[[#This Row],[Nov''23- Wt. Rev]]+Datasheet[[#This Row],[Dec''23- Wt. Rev]]</f>
        <v>0</v>
      </c>
      <c r="BZ3563" s="21"/>
      <c r="CA3563" s="24">
        <f>MAX(Datasheet[[#This Row],[Q1''23-HC]:[Q4''23- HC]])</f>
        <v>2</v>
      </c>
      <c r="CB3563" s="2">
        <f t="shared" si="2636"/>
        <v>0</v>
      </c>
      <c r="CC3563" s="2">
        <f t="shared" si="2637"/>
        <v>0</v>
      </c>
      <c r="CD3563" s="2">
        <f t="shared" si="2638"/>
        <v>2</v>
      </c>
      <c r="CE3563" s="2">
        <f t="shared" si="2639"/>
        <v>2</v>
      </c>
      <c r="CF3563" s="26"/>
      <c r="CG3563" s="2">
        <f>SUM(Datasheet[[#This Row],[Jan''23- Target]:[Dec''23- Target]])</f>
        <v>0</v>
      </c>
      <c r="CH3563" s="2"/>
      <c r="CI3563" s="2"/>
      <c r="CJ3563" s="2"/>
      <c r="CK3563" s="2"/>
      <c r="CL3563" s="2"/>
      <c r="CM3563" s="2"/>
      <c r="CN3563" s="2"/>
      <c r="CO3563" s="2"/>
      <c r="CP3563" s="2"/>
      <c r="CQ3563" s="2"/>
      <c r="CR3563" s="2"/>
      <c r="CS3563" s="2"/>
      <c r="CT3563" s="2">
        <f t="shared" si="2648"/>
        <v>0</v>
      </c>
      <c r="CU3563" s="2">
        <f t="shared" si="2649"/>
        <v>0</v>
      </c>
      <c r="CV3563" s="2">
        <f t="shared" si="2650"/>
        <v>0</v>
      </c>
      <c r="CW3563" s="2">
        <f t="shared" si="2651"/>
        <v>0</v>
      </c>
      <c r="CX3563" s="26"/>
      <c r="CY3563" s="12" t="s">
        <v>144</v>
      </c>
      <c r="CZ3563" s="37" t="s">
        <v>183</v>
      </c>
      <c r="DA3563" s="37" t="s">
        <v>215</v>
      </c>
      <c r="DB3563" s="12" t="s">
        <v>147</v>
      </c>
      <c r="DC3563" s="12"/>
      <c r="DD3563" s="12"/>
      <c r="DE3563" s="12"/>
      <c r="DF3563" s="12" t="s">
        <v>150</v>
      </c>
      <c r="DG3563" s="12"/>
      <c r="DH3563" s="2"/>
      <c r="DI3563" s="2"/>
      <c r="DJ3563" s="2"/>
      <c r="DK3563" s="2">
        <f>IFERROR(DH3563*INDEX(#REF!,MATCH(N3563,#REF!,0)),0)</f>
        <v>0</v>
      </c>
      <c r="DL3563" s="2">
        <f>IFERROR(DI3563*INDEX(#REF!,MATCH(N3563,#REF!,0)),0)</f>
        <v>0</v>
      </c>
      <c r="DM3563" s="2">
        <f>IFERROR(DJ3563*INDEX(#REF!,MATCH(N3563,#REF!,0)),0)</f>
        <v>0</v>
      </c>
      <c r="DN3563" s="29">
        <f>IFERROR((Datasheet[[#This Row],[Proposal Value in EUR]]-Datasheet[[#This Row],[Proposal Cost in EUR]])/Datasheet[[#This Row],[Proposal Value in EUR]],0)</f>
        <v>0</v>
      </c>
      <c r="DO3563" s="29">
        <f>IFERROR((Datasheet[[#This Row],[Proposal Value in EUR]]-Datasheet[[#This Row],[Proposal Cost in EUR(PM)]])/Datasheet[[#This Row],[Proposal Value in EUR]],0)</f>
        <v>0</v>
      </c>
      <c r="DP3563" s="39"/>
      <c r="DQ3563" s="39"/>
      <c r="DR3563" s="29">
        <f>IFERROR(Datasheet[[#This Row],[Gross Margin]]/Datasheet[[#This Row],[Gross Revenue]],0)</f>
        <v>0</v>
      </c>
      <c r="DS3563" s="39"/>
      <c r="DT3563" s="29">
        <f>IFERROR(Datasheet[[#This Row],[Project Margin]]/Datasheet[[#This Row],[Gross Revenue]],0)</f>
        <v>0</v>
      </c>
      <c r="DU3563" s="41"/>
      <c r="DV3563" s="41"/>
      <c r="DW3563" s="29">
        <f>IFERROR(((Datasheet[[#This Row],[Target Value]]-Datasheet[[#This Row],[Targe Cost]])/Datasheet[[#This Row],[Target Value]]),0)</f>
        <v>0</v>
      </c>
      <c r="DX3563" s="26"/>
      <c r="DY3563" s="30">
        <v>242413185309</v>
      </c>
      <c r="DZ3563" s="38" t="s">
        <v>2786</v>
      </c>
      <c r="EA3563" s="13" t="str">
        <f>IFERROR(INDEX(Services!$C$3:$C$239,MATCH(Datasheet[[#This Row],[Service Types]],Services!$B$3:$B$239,0)),"-")</f>
        <v>Traditional Testing Services</v>
      </c>
      <c r="EB3563" s="13" t="str">
        <f>IFERROR(INDEX(Services!$D$3:$D$239,MATCH(Datasheet[[#This Row],[Service Types]],Services!$B$3:$B$239,0)),"-")</f>
        <v>Non Digital</v>
      </c>
      <c r="EC3563" s="13" t="str">
        <f>IFERROR(INDEX(Services!$E$3:$E$239,MATCH(Datasheet[[#This Row],[Service Types]],Services!$B$3:$B$239,0)),"-")</f>
        <v>Quality Assurance</v>
      </c>
      <c r="EV3563" s="3"/>
    </row>
    <row r="3564" spans="1:152" ht="13.15" customHeight="1">
      <c r="A3564" s="12" t="s">
        <v>2074</v>
      </c>
      <c r="B3564" s="37" t="s">
        <v>192</v>
      </c>
      <c r="C3564" s="12" t="s">
        <v>1773</v>
      </c>
      <c r="D3564" s="37" t="s">
        <v>1773</v>
      </c>
      <c r="E3564" s="12" t="s">
        <v>2715</v>
      </c>
      <c r="F3564" s="37" t="s">
        <v>2756</v>
      </c>
      <c r="G3564" s="37" t="s">
        <v>2804</v>
      </c>
      <c r="H3564" s="12" t="s">
        <v>140</v>
      </c>
      <c r="I3564" s="37" t="s">
        <v>155</v>
      </c>
      <c r="J3564" s="37" t="str">
        <f t="shared" si="2647"/>
        <v>Actuals/FC</v>
      </c>
      <c r="K3564" s="92">
        <v>0.9</v>
      </c>
      <c r="L3564" s="37" t="s">
        <v>167</v>
      </c>
      <c r="M3564" s="37" t="s">
        <v>298</v>
      </c>
      <c r="N3564" s="12" t="s">
        <v>1575</v>
      </c>
      <c r="O3564" s="93">
        <v>140</v>
      </c>
      <c r="P3564" s="94">
        <f>IFERROR(O3564*INDEX(#REF!,MATCH(N3564,#REF!,0)),0)</f>
        <v>0</v>
      </c>
      <c r="Q3564" s="21"/>
      <c r="R35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4" s="12"/>
      <c r="T3564" s="12"/>
      <c r="U3564" s="20">
        <f t="shared" si="2656"/>
        <v>0</v>
      </c>
      <c r="V3564" s="12"/>
      <c r="W3564" s="12"/>
      <c r="X3564" s="20">
        <f t="shared" si="2657"/>
        <v>0</v>
      </c>
      <c r="Y3564" s="12"/>
      <c r="Z3564" s="12"/>
      <c r="AA3564" s="20">
        <f t="shared" si="2654"/>
        <v>0</v>
      </c>
      <c r="AB3564" s="12"/>
      <c r="AC3564" s="12"/>
      <c r="AD3564" s="20">
        <f t="shared" si="2655"/>
        <v>0</v>
      </c>
      <c r="AE3564" s="12"/>
      <c r="AF3564" s="12"/>
      <c r="AG3564" s="20">
        <f t="shared" si="2652"/>
        <v>0</v>
      </c>
      <c r="AH3564" s="12"/>
      <c r="AI3564" s="12"/>
      <c r="AJ3564" s="20">
        <f t="shared" si="2653"/>
        <v>0</v>
      </c>
      <c r="AK3564" s="12">
        <v>19</v>
      </c>
      <c r="AL3564" s="12">
        <v>3</v>
      </c>
      <c r="AM3564" s="20">
        <f t="shared" si="2658"/>
        <v>0</v>
      </c>
      <c r="AN3564" s="12">
        <v>21</v>
      </c>
      <c r="AO3564" s="12">
        <v>3</v>
      </c>
      <c r="AP3564" s="20">
        <f t="shared" si="2659"/>
        <v>0</v>
      </c>
      <c r="AQ3564" s="12">
        <v>19</v>
      </c>
      <c r="AR3564" s="12">
        <v>3</v>
      </c>
      <c r="AS3564" s="20">
        <f t="shared" si="2660"/>
        <v>0</v>
      </c>
      <c r="AT3564" s="12">
        <v>19</v>
      </c>
      <c r="AU3564" s="12">
        <v>3</v>
      </c>
      <c r="AV3564" s="20">
        <f t="shared" si="2661"/>
        <v>0</v>
      </c>
      <c r="AW3564" s="12">
        <v>20</v>
      </c>
      <c r="AX3564" s="12">
        <v>3</v>
      </c>
      <c r="AY3564" s="20">
        <f t="shared" si="2662"/>
        <v>0</v>
      </c>
      <c r="AZ3564" s="12">
        <v>19</v>
      </c>
      <c r="BA3564" s="12">
        <v>3</v>
      </c>
      <c r="BB3564" s="20">
        <f t="shared" si="2663"/>
        <v>0</v>
      </c>
      <c r="BC3564" s="21"/>
      <c r="BD3564" s="20">
        <f>Datasheet[[#This Row],[Jan''23- UWt. Rev]]+Datasheet[[#This Row],[Feb''23- UWt. Rev]]+Datasheet[[#This Row],[Mar''23- UWt. Rev]]</f>
        <v>0</v>
      </c>
      <c r="BE3564" s="20">
        <f>Datasheet[[#This Row],[Apr''23- UWt. Rev]]+Datasheet[[#This Row],[May''23- UWt. Rev]]+Datasheet[[#This Row],[Jun''23- UWt. Rev]]</f>
        <v>0</v>
      </c>
      <c r="BF3564" s="20">
        <f>Datasheet[[#This Row],[Jul''23- UWt. Rev]]+Datasheet[[#This Row],[Aug''23- UWt. Rev]]+Datasheet[[#This Row],[Sep''23- UWt. Rev]]</f>
        <v>0</v>
      </c>
      <c r="BG3564" s="20">
        <f>Datasheet[[#This Row],[Oct''23- UWt. Rev]]+Datasheet[[#This Row],[Nov''23- UWt. Rev]]+Datasheet[[#This Row],[Dec''23- UWt. Rev]]</f>
        <v>0</v>
      </c>
      <c r="BH3564" s="22">
        <f>Datasheet[[#This Row],[Q3''23- Un. Wt. Rev]]+Datasheet[[#This Row],[Q4''23- Un. Wt. Rev]]</f>
        <v>0</v>
      </c>
      <c r="BI3564" s="23">
        <f>SUM(Datasheet[[#This Row],[Jan''23- Wt. Rev]:[Dec''23- Wt. Rev]])</f>
        <v>0</v>
      </c>
      <c r="BJ3564" s="23">
        <f t="shared" si="2624"/>
        <v>0</v>
      </c>
      <c r="BK3564" s="23">
        <f t="shared" si="2625"/>
        <v>0</v>
      </c>
      <c r="BL3564" s="23">
        <f t="shared" si="2626"/>
        <v>0</v>
      </c>
      <c r="BM3564" s="23">
        <f t="shared" si="2627"/>
        <v>0</v>
      </c>
      <c r="BN3564" s="23">
        <f t="shared" si="2628"/>
        <v>0</v>
      </c>
      <c r="BO3564" s="23">
        <f t="shared" si="2629"/>
        <v>0</v>
      </c>
      <c r="BP3564" s="23">
        <f t="shared" si="2630"/>
        <v>0</v>
      </c>
      <c r="BQ3564" s="23">
        <f t="shared" si="2631"/>
        <v>0</v>
      </c>
      <c r="BR3564" s="23">
        <f t="shared" si="2632"/>
        <v>0</v>
      </c>
      <c r="BS3564" s="23">
        <f t="shared" si="2633"/>
        <v>0</v>
      </c>
      <c r="BT3564" s="23">
        <f t="shared" si="2634"/>
        <v>0</v>
      </c>
      <c r="BU3564" s="23">
        <f t="shared" si="2635"/>
        <v>0</v>
      </c>
      <c r="BV3564" s="23">
        <f>Datasheet[[#This Row],[Jan''23- Wt. Rev]]+Datasheet[[#This Row],[Feb''23- Wt. Rev]]+Datasheet[[#This Row],[Mar''23- Wt. Rev]]</f>
        <v>0</v>
      </c>
      <c r="BW3564" s="23">
        <f>Datasheet[[#This Row],[Apr''23- Wt. Rev]]+Datasheet[[#This Row],[May''23- Wt. Rev]]+Datasheet[[#This Row],[Jun''23- Wt. Rev]]</f>
        <v>0</v>
      </c>
      <c r="BX3564" s="23">
        <f>Datasheet[[#This Row],[Jul''23- Wt. Rev]]+Datasheet[[#This Row],[Aug''23- Wt. Rev]]+Datasheet[[#This Row],[Sep''23- Wt. Rev]]</f>
        <v>0</v>
      </c>
      <c r="BY3564" s="23">
        <f>Datasheet[[#This Row],[Oct''23- Wt. Rev]]+Datasheet[[#This Row],[Nov''23- Wt. Rev]]+Datasheet[[#This Row],[Dec''23- Wt. Rev]]</f>
        <v>0</v>
      </c>
      <c r="BZ3564" s="21"/>
      <c r="CA3564" s="24">
        <f>MAX(Datasheet[[#This Row],[Q1''23-HC]:[Q4''23- HC]])</f>
        <v>3</v>
      </c>
      <c r="CB3564" s="2">
        <f t="shared" si="2636"/>
        <v>0</v>
      </c>
      <c r="CC3564" s="2">
        <f t="shared" si="2637"/>
        <v>0</v>
      </c>
      <c r="CD3564" s="2">
        <f t="shared" si="2638"/>
        <v>3</v>
      </c>
      <c r="CE3564" s="2">
        <f t="shared" si="2639"/>
        <v>3</v>
      </c>
      <c r="CF3564" s="26"/>
      <c r="CG3564" s="2">
        <f>SUM(Datasheet[[#This Row],[Jan''23- Target]:[Dec''23- Target]])</f>
        <v>0</v>
      </c>
      <c r="CH3564" s="2"/>
      <c r="CI3564" s="2"/>
      <c r="CJ3564" s="2"/>
      <c r="CK3564" s="2"/>
      <c r="CL3564" s="2"/>
      <c r="CM3564" s="2"/>
      <c r="CN3564" s="2"/>
      <c r="CO3564" s="2"/>
      <c r="CP3564" s="2"/>
      <c r="CQ3564" s="2"/>
      <c r="CR3564" s="2"/>
      <c r="CS3564" s="2"/>
      <c r="CT3564" s="2">
        <f t="shared" si="2648"/>
        <v>0</v>
      </c>
      <c r="CU3564" s="2">
        <f t="shared" si="2649"/>
        <v>0</v>
      </c>
      <c r="CV3564" s="2">
        <f t="shared" si="2650"/>
        <v>0</v>
      </c>
      <c r="CW3564" s="2">
        <f t="shared" si="2651"/>
        <v>0</v>
      </c>
      <c r="CX3564" s="26"/>
      <c r="CY3564" s="12" t="s">
        <v>144</v>
      </c>
      <c r="CZ3564" s="37" t="s">
        <v>183</v>
      </c>
      <c r="DA3564" s="37" t="s">
        <v>215</v>
      </c>
      <c r="DB3564" s="12" t="s">
        <v>147</v>
      </c>
      <c r="DC3564" s="12" t="s">
        <v>254</v>
      </c>
      <c r="DD3564" s="12"/>
      <c r="DE3564" s="12"/>
      <c r="DF3564" s="12" t="s">
        <v>150</v>
      </c>
      <c r="DG3564" s="12"/>
      <c r="DH3564" s="2"/>
      <c r="DI3564" s="2"/>
      <c r="DJ3564" s="2"/>
      <c r="DK3564" s="2">
        <f>IFERROR(DH3564*INDEX(#REF!,MATCH(N3564,#REF!,0)),0)</f>
        <v>0</v>
      </c>
      <c r="DL3564" s="2">
        <f>IFERROR(DI3564*INDEX(#REF!,MATCH(N3564,#REF!,0)),0)</f>
        <v>0</v>
      </c>
      <c r="DM3564" s="2">
        <f>IFERROR(DJ3564*INDEX(#REF!,MATCH(N3564,#REF!,0)),0)</f>
        <v>0</v>
      </c>
      <c r="DN3564" s="29">
        <f>IFERROR((Datasheet[[#This Row],[Proposal Value in EUR]]-Datasheet[[#This Row],[Proposal Cost in EUR]])/Datasheet[[#This Row],[Proposal Value in EUR]],0)</f>
        <v>0</v>
      </c>
      <c r="DO3564" s="29">
        <f>IFERROR((Datasheet[[#This Row],[Proposal Value in EUR]]-Datasheet[[#This Row],[Proposal Cost in EUR(PM)]])/Datasheet[[#This Row],[Proposal Value in EUR]],0)</f>
        <v>0</v>
      </c>
      <c r="DP3564" s="39"/>
      <c r="DQ3564" s="39"/>
      <c r="DR3564" s="29">
        <f>IFERROR(Datasheet[[#This Row],[Gross Margin]]/Datasheet[[#This Row],[Gross Revenue]],0)</f>
        <v>0</v>
      </c>
      <c r="DS3564" s="39"/>
      <c r="DT3564" s="29">
        <f>IFERROR(Datasheet[[#This Row],[Project Margin]]/Datasheet[[#This Row],[Gross Revenue]],0)</f>
        <v>0</v>
      </c>
      <c r="DU3564" s="41"/>
      <c r="DV3564" s="41"/>
      <c r="DW3564" s="29">
        <f>IFERROR(((Datasheet[[#This Row],[Target Value]]-Datasheet[[#This Row],[Targe Cost]])/Datasheet[[#This Row],[Target Value]]),0)</f>
        <v>0</v>
      </c>
      <c r="DX3564" s="26"/>
      <c r="DY3564" s="30">
        <v>242413145309</v>
      </c>
      <c r="DZ3564" s="38" t="s">
        <v>152</v>
      </c>
      <c r="EA3564" s="13" t="str">
        <f>IFERROR(INDEX(Services!$C$3:$C$239,MATCH(Datasheet[[#This Row],[Service Types]],Services!$B$3:$B$239,0)),"-")</f>
        <v>Traditional Testing Services</v>
      </c>
      <c r="EB3564" s="13" t="str">
        <f>IFERROR(INDEX(Services!$D$3:$D$239,MATCH(Datasheet[[#This Row],[Service Types]],Services!$B$3:$B$239,0)),"-")</f>
        <v>Non Digital</v>
      </c>
      <c r="EC3564" s="13" t="str">
        <f>IFERROR(INDEX(Services!$E$3:$E$239,MATCH(Datasheet[[#This Row],[Service Types]],Services!$B$3:$B$239,0)),"-")</f>
        <v>Quality Assurance</v>
      </c>
      <c r="EV3564" s="3"/>
    </row>
    <row r="3565" spans="1:152" ht="13.15" customHeight="1">
      <c r="A3565" s="12" t="s">
        <v>2074</v>
      </c>
      <c r="B3565" s="37" t="s">
        <v>192</v>
      </c>
      <c r="C3565" s="12" t="s">
        <v>1773</v>
      </c>
      <c r="D3565" s="37" t="s">
        <v>1773</v>
      </c>
      <c r="E3565" s="12" t="s">
        <v>2715</v>
      </c>
      <c r="F3565" s="37" t="s">
        <v>2756</v>
      </c>
      <c r="G3565" s="37" t="s">
        <v>2804</v>
      </c>
      <c r="H3565" s="12" t="s">
        <v>140</v>
      </c>
      <c r="I3565" s="37" t="s">
        <v>155</v>
      </c>
      <c r="J3565" s="37" t="str">
        <f t="shared" si="2647"/>
        <v>Actuals/FC</v>
      </c>
      <c r="K3565" s="92">
        <v>0.9</v>
      </c>
      <c r="L3565" s="37" t="s">
        <v>167</v>
      </c>
      <c r="M3565" s="37" t="s">
        <v>2807</v>
      </c>
      <c r="N3565" s="12" t="s">
        <v>1575</v>
      </c>
      <c r="O3565" s="93">
        <v>255</v>
      </c>
      <c r="P3565" s="94">
        <f>IFERROR(O3565*INDEX(#REF!,MATCH(N3565,#REF!,0)),0)</f>
        <v>0</v>
      </c>
      <c r="Q3565" s="21"/>
      <c r="R35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5" s="12"/>
      <c r="T3565" s="12"/>
      <c r="U3565" s="20">
        <f t="shared" si="2656"/>
        <v>0</v>
      </c>
      <c r="V3565" s="12"/>
      <c r="W3565" s="12"/>
      <c r="X3565" s="20">
        <f t="shared" si="2657"/>
        <v>0</v>
      </c>
      <c r="Y3565" s="12"/>
      <c r="Z3565" s="12"/>
      <c r="AA3565" s="20">
        <f t="shared" si="2654"/>
        <v>0</v>
      </c>
      <c r="AB3565" s="12"/>
      <c r="AC3565" s="12"/>
      <c r="AD3565" s="20">
        <f t="shared" si="2655"/>
        <v>0</v>
      </c>
      <c r="AE3565" s="12"/>
      <c r="AF3565" s="12"/>
      <c r="AG3565" s="20">
        <f t="shared" si="2652"/>
        <v>0</v>
      </c>
      <c r="AH3565" s="12"/>
      <c r="AI3565" s="12"/>
      <c r="AJ3565" s="20">
        <f t="shared" si="2653"/>
        <v>0</v>
      </c>
      <c r="AK3565" s="12"/>
      <c r="AL3565" s="12"/>
      <c r="AM3565" s="20">
        <f t="shared" si="2658"/>
        <v>0</v>
      </c>
      <c r="AN3565" s="12"/>
      <c r="AO3565" s="12"/>
      <c r="AP3565" s="20">
        <f t="shared" si="2659"/>
        <v>0</v>
      </c>
      <c r="AQ3565" s="12">
        <v>19</v>
      </c>
      <c r="AR3565" s="12">
        <v>1</v>
      </c>
      <c r="AS3565" s="20">
        <f t="shared" si="2660"/>
        <v>0</v>
      </c>
      <c r="AT3565" s="12">
        <v>19</v>
      </c>
      <c r="AU3565" s="12">
        <v>1</v>
      </c>
      <c r="AV3565" s="20">
        <f t="shared" si="2661"/>
        <v>0</v>
      </c>
      <c r="AW3565" s="12">
        <v>20</v>
      </c>
      <c r="AX3565" s="12">
        <v>1</v>
      </c>
      <c r="AY3565" s="20">
        <f t="shared" si="2662"/>
        <v>0</v>
      </c>
      <c r="AZ3565" s="12">
        <v>19</v>
      </c>
      <c r="BA3565" s="12">
        <v>1</v>
      </c>
      <c r="BB3565" s="20">
        <f t="shared" si="2663"/>
        <v>0</v>
      </c>
      <c r="BC3565" s="21"/>
      <c r="BD3565" s="20">
        <f>Datasheet[[#This Row],[Jan''23- UWt. Rev]]+Datasheet[[#This Row],[Feb''23- UWt. Rev]]+Datasheet[[#This Row],[Mar''23- UWt. Rev]]</f>
        <v>0</v>
      </c>
      <c r="BE3565" s="20">
        <f>Datasheet[[#This Row],[Apr''23- UWt. Rev]]+Datasheet[[#This Row],[May''23- UWt. Rev]]+Datasheet[[#This Row],[Jun''23- UWt. Rev]]</f>
        <v>0</v>
      </c>
      <c r="BF3565" s="20">
        <f>Datasheet[[#This Row],[Jul''23- UWt. Rev]]+Datasheet[[#This Row],[Aug''23- UWt. Rev]]+Datasheet[[#This Row],[Sep''23- UWt. Rev]]</f>
        <v>0</v>
      </c>
      <c r="BG3565" s="20">
        <f>Datasheet[[#This Row],[Oct''23- UWt. Rev]]+Datasheet[[#This Row],[Nov''23- UWt. Rev]]+Datasheet[[#This Row],[Dec''23- UWt. Rev]]</f>
        <v>0</v>
      </c>
      <c r="BH3565" s="22">
        <f>Datasheet[[#This Row],[Q3''23- Un. Wt. Rev]]+Datasheet[[#This Row],[Q4''23- Un. Wt. Rev]]</f>
        <v>0</v>
      </c>
      <c r="BI3565" s="23">
        <f>SUM(Datasheet[[#This Row],[Jan''23- Wt. Rev]:[Dec''23- Wt. Rev]])</f>
        <v>0</v>
      </c>
      <c r="BJ3565" s="23">
        <f t="shared" si="2624"/>
        <v>0</v>
      </c>
      <c r="BK3565" s="23">
        <f t="shared" si="2625"/>
        <v>0</v>
      </c>
      <c r="BL3565" s="23">
        <f t="shared" si="2626"/>
        <v>0</v>
      </c>
      <c r="BM3565" s="23">
        <f t="shared" si="2627"/>
        <v>0</v>
      </c>
      <c r="BN3565" s="23">
        <f t="shared" si="2628"/>
        <v>0</v>
      </c>
      <c r="BO3565" s="23">
        <f t="shared" si="2629"/>
        <v>0</v>
      </c>
      <c r="BP3565" s="23">
        <f t="shared" si="2630"/>
        <v>0</v>
      </c>
      <c r="BQ3565" s="23">
        <f t="shared" si="2631"/>
        <v>0</v>
      </c>
      <c r="BR3565" s="23">
        <f t="shared" si="2632"/>
        <v>0</v>
      </c>
      <c r="BS3565" s="23">
        <f t="shared" si="2633"/>
        <v>0</v>
      </c>
      <c r="BT3565" s="23">
        <f t="shared" si="2634"/>
        <v>0</v>
      </c>
      <c r="BU3565" s="23">
        <f t="shared" si="2635"/>
        <v>0</v>
      </c>
      <c r="BV3565" s="23">
        <f>Datasheet[[#This Row],[Jan''23- Wt. Rev]]+Datasheet[[#This Row],[Feb''23- Wt. Rev]]+Datasheet[[#This Row],[Mar''23- Wt. Rev]]</f>
        <v>0</v>
      </c>
      <c r="BW3565" s="23">
        <f>Datasheet[[#This Row],[Apr''23- Wt. Rev]]+Datasheet[[#This Row],[May''23- Wt. Rev]]+Datasheet[[#This Row],[Jun''23- Wt. Rev]]</f>
        <v>0</v>
      </c>
      <c r="BX3565" s="23">
        <f>Datasheet[[#This Row],[Jul''23- Wt. Rev]]+Datasheet[[#This Row],[Aug''23- Wt. Rev]]+Datasheet[[#This Row],[Sep''23- Wt. Rev]]</f>
        <v>0</v>
      </c>
      <c r="BY3565" s="23">
        <f>Datasheet[[#This Row],[Oct''23- Wt. Rev]]+Datasheet[[#This Row],[Nov''23- Wt. Rev]]+Datasheet[[#This Row],[Dec''23- Wt. Rev]]</f>
        <v>0</v>
      </c>
      <c r="BZ3565" s="21"/>
      <c r="CA3565" s="24">
        <f>MAX(Datasheet[[#This Row],[Q1''23-HC]:[Q4''23- HC]])</f>
        <v>1</v>
      </c>
      <c r="CB3565" s="2">
        <f t="shared" si="2636"/>
        <v>0</v>
      </c>
      <c r="CC3565" s="2">
        <f t="shared" si="2637"/>
        <v>0</v>
      </c>
      <c r="CD3565" s="2">
        <f t="shared" si="2638"/>
        <v>1</v>
      </c>
      <c r="CE3565" s="2">
        <f t="shared" si="2639"/>
        <v>1</v>
      </c>
      <c r="CF3565" s="26"/>
      <c r="CG3565" s="2">
        <f>SUM(Datasheet[[#This Row],[Jan''23- Target]:[Dec''23- Target]])</f>
        <v>0</v>
      </c>
      <c r="CH3565" s="2"/>
      <c r="CI3565" s="2"/>
      <c r="CJ3565" s="2"/>
      <c r="CK3565" s="2"/>
      <c r="CL3565" s="2"/>
      <c r="CM3565" s="2"/>
      <c r="CN3565" s="2"/>
      <c r="CO3565" s="2"/>
      <c r="CP3565" s="2"/>
      <c r="CQ3565" s="2"/>
      <c r="CR3565" s="2"/>
      <c r="CS3565" s="2"/>
      <c r="CT3565" s="2">
        <f t="shared" si="2648"/>
        <v>0</v>
      </c>
      <c r="CU3565" s="2">
        <f t="shared" si="2649"/>
        <v>0</v>
      </c>
      <c r="CV3565" s="2">
        <f t="shared" si="2650"/>
        <v>0</v>
      </c>
      <c r="CW3565" s="2">
        <f t="shared" si="2651"/>
        <v>0</v>
      </c>
      <c r="CX3565" s="26"/>
      <c r="CY3565" s="12" t="s">
        <v>144</v>
      </c>
      <c r="CZ3565" s="37" t="s">
        <v>183</v>
      </c>
      <c r="DA3565" s="37" t="s">
        <v>215</v>
      </c>
      <c r="DB3565" s="12" t="s">
        <v>147</v>
      </c>
      <c r="DC3565" s="12" t="s">
        <v>254</v>
      </c>
      <c r="DD3565" s="12"/>
      <c r="DE3565" s="12"/>
      <c r="DF3565" s="12" t="s">
        <v>150</v>
      </c>
      <c r="DG3565" s="12"/>
      <c r="DH3565" s="2"/>
      <c r="DI3565" s="2"/>
      <c r="DJ3565" s="2"/>
      <c r="DK3565" s="2">
        <f>IFERROR(DH3565*INDEX(#REF!,MATCH(N3565,#REF!,0)),0)</f>
        <v>0</v>
      </c>
      <c r="DL3565" s="2">
        <f>IFERROR(DI3565*INDEX(#REF!,MATCH(N3565,#REF!,0)),0)</f>
        <v>0</v>
      </c>
      <c r="DM3565" s="2">
        <f>IFERROR(DJ3565*INDEX(#REF!,MATCH(N3565,#REF!,0)),0)</f>
        <v>0</v>
      </c>
      <c r="DN3565" s="29">
        <f>IFERROR((Datasheet[[#This Row],[Proposal Value in EUR]]-Datasheet[[#This Row],[Proposal Cost in EUR]])/Datasheet[[#This Row],[Proposal Value in EUR]],0)</f>
        <v>0</v>
      </c>
      <c r="DO3565" s="29">
        <f>IFERROR((Datasheet[[#This Row],[Proposal Value in EUR]]-Datasheet[[#This Row],[Proposal Cost in EUR(PM)]])/Datasheet[[#This Row],[Proposal Value in EUR]],0)</f>
        <v>0</v>
      </c>
      <c r="DP3565" s="39"/>
      <c r="DQ3565" s="39"/>
      <c r="DR3565" s="29">
        <f>IFERROR(Datasheet[[#This Row],[Gross Margin]]/Datasheet[[#This Row],[Gross Revenue]],0)</f>
        <v>0</v>
      </c>
      <c r="DS3565" s="39"/>
      <c r="DT3565" s="29">
        <f>IFERROR(Datasheet[[#This Row],[Project Margin]]/Datasheet[[#This Row],[Gross Revenue]],0)</f>
        <v>0</v>
      </c>
      <c r="DU3565" s="41"/>
      <c r="DV3565" s="41"/>
      <c r="DW3565" s="29">
        <f>IFERROR(((Datasheet[[#This Row],[Target Value]]-Datasheet[[#This Row],[Targe Cost]])/Datasheet[[#This Row],[Target Value]]),0)</f>
        <v>0</v>
      </c>
      <c r="DX3565" s="26"/>
      <c r="DY3565" s="30">
        <v>242413145309</v>
      </c>
      <c r="DZ3565" s="38" t="s">
        <v>152</v>
      </c>
      <c r="EA3565" s="13" t="str">
        <f>IFERROR(INDEX(Services!$C$3:$C$239,MATCH(Datasheet[[#This Row],[Service Types]],Services!$B$3:$B$239,0)),"-")</f>
        <v>Traditional Testing Services</v>
      </c>
      <c r="EB3565" s="13" t="str">
        <f>IFERROR(INDEX(Services!$D$3:$D$239,MATCH(Datasheet[[#This Row],[Service Types]],Services!$B$3:$B$239,0)),"-")</f>
        <v>Non Digital</v>
      </c>
      <c r="EC3565" s="13" t="str">
        <f>IFERROR(INDEX(Services!$E$3:$E$239,MATCH(Datasheet[[#This Row],[Service Types]],Services!$B$3:$B$239,0)),"-")</f>
        <v>Quality Assurance</v>
      </c>
      <c r="EV3565" s="3"/>
    </row>
    <row r="3566" spans="1:152" ht="13.15" customHeight="1">
      <c r="A3566" s="12" t="s">
        <v>2074</v>
      </c>
      <c r="B3566" s="37" t="s">
        <v>192</v>
      </c>
      <c r="C3566" s="12" t="s">
        <v>1773</v>
      </c>
      <c r="D3566" s="37" t="s">
        <v>1773</v>
      </c>
      <c r="E3566" s="12" t="s">
        <v>2715</v>
      </c>
      <c r="F3566" s="37" t="s">
        <v>2756</v>
      </c>
      <c r="G3566" s="37" t="s">
        <v>2804</v>
      </c>
      <c r="H3566" s="12" t="s">
        <v>140</v>
      </c>
      <c r="I3566" s="37" t="s">
        <v>155</v>
      </c>
      <c r="J3566" s="37" t="str">
        <f t="shared" si="2647"/>
        <v>Actuals/FC</v>
      </c>
      <c r="K3566" s="92">
        <v>0.9</v>
      </c>
      <c r="L3566" s="37" t="s">
        <v>167</v>
      </c>
      <c r="M3566" s="37" t="s">
        <v>297</v>
      </c>
      <c r="N3566" s="12" t="s">
        <v>1575</v>
      </c>
      <c r="O3566" s="93">
        <v>155</v>
      </c>
      <c r="P3566" s="94">
        <f>IFERROR(O3566*INDEX(#REF!,MATCH(N3566,#REF!,0)),0)</f>
        <v>0</v>
      </c>
      <c r="Q3566" s="21"/>
      <c r="R35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6" s="12"/>
      <c r="T3566" s="12"/>
      <c r="U3566" s="20">
        <f t="shared" si="2656"/>
        <v>0</v>
      </c>
      <c r="V3566" s="12"/>
      <c r="W3566" s="12"/>
      <c r="X3566" s="20">
        <f t="shared" si="2657"/>
        <v>0</v>
      </c>
      <c r="Y3566" s="12"/>
      <c r="Z3566" s="12"/>
      <c r="AA3566" s="20">
        <f t="shared" si="2654"/>
        <v>0</v>
      </c>
      <c r="AB3566" s="12"/>
      <c r="AC3566" s="12"/>
      <c r="AD3566" s="20">
        <f t="shared" si="2655"/>
        <v>0</v>
      </c>
      <c r="AE3566" s="12"/>
      <c r="AF3566" s="12"/>
      <c r="AG3566" s="20">
        <f t="shared" si="2652"/>
        <v>0</v>
      </c>
      <c r="AH3566" s="12"/>
      <c r="AI3566" s="12"/>
      <c r="AJ3566" s="20">
        <f t="shared" si="2653"/>
        <v>0</v>
      </c>
      <c r="AK3566" s="12">
        <v>19</v>
      </c>
      <c r="AL3566" s="12">
        <v>1</v>
      </c>
      <c r="AM3566" s="20">
        <f t="shared" si="2658"/>
        <v>0</v>
      </c>
      <c r="AN3566" s="12">
        <v>21</v>
      </c>
      <c r="AO3566" s="12">
        <v>1</v>
      </c>
      <c r="AP3566" s="20">
        <f t="shared" si="2659"/>
        <v>0</v>
      </c>
      <c r="AQ3566" s="12">
        <v>19</v>
      </c>
      <c r="AR3566" s="12">
        <v>1</v>
      </c>
      <c r="AS3566" s="20">
        <f t="shared" si="2660"/>
        <v>0</v>
      </c>
      <c r="AT3566" s="12">
        <v>19</v>
      </c>
      <c r="AU3566" s="12">
        <v>1</v>
      </c>
      <c r="AV3566" s="20">
        <f t="shared" si="2661"/>
        <v>0</v>
      </c>
      <c r="AW3566" s="12">
        <v>20</v>
      </c>
      <c r="AX3566" s="12">
        <v>1</v>
      </c>
      <c r="AY3566" s="20">
        <f t="shared" si="2662"/>
        <v>0</v>
      </c>
      <c r="AZ3566" s="12">
        <v>19</v>
      </c>
      <c r="BA3566" s="12">
        <v>1</v>
      </c>
      <c r="BB3566" s="20">
        <f t="shared" si="2663"/>
        <v>0</v>
      </c>
      <c r="BC3566" s="21"/>
      <c r="BD3566" s="20">
        <f>Datasheet[[#This Row],[Jan''23- UWt. Rev]]+Datasheet[[#This Row],[Feb''23- UWt. Rev]]+Datasheet[[#This Row],[Mar''23- UWt. Rev]]</f>
        <v>0</v>
      </c>
      <c r="BE3566" s="20">
        <f>Datasheet[[#This Row],[Apr''23- UWt. Rev]]+Datasheet[[#This Row],[May''23- UWt. Rev]]+Datasheet[[#This Row],[Jun''23- UWt. Rev]]</f>
        <v>0</v>
      </c>
      <c r="BF3566" s="20">
        <f>Datasheet[[#This Row],[Jul''23- UWt. Rev]]+Datasheet[[#This Row],[Aug''23- UWt. Rev]]+Datasheet[[#This Row],[Sep''23- UWt. Rev]]</f>
        <v>0</v>
      </c>
      <c r="BG3566" s="20">
        <f>Datasheet[[#This Row],[Oct''23- UWt. Rev]]+Datasheet[[#This Row],[Nov''23- UWt. Rev]]+Datasheet[[#This Row],[Dec''23- UWt. Rev]]</f>
        <v>0</v>
      </c>
      <c r="BH3566" s="22">
        <f>Datasheet[[#This Row],[Q3''23- Un. Wt. Rev]]+Datasheet[[#This Row],[Q4''23- Un. Wt. Rev]]</f>
        <v>0</v>
      </c>
      <c r="BI3566" s="23">
        <f>SUM(Datasheet[[#This Row],[Jan''23- Wt. Rev]:[Dec''23- Wt. Rev]])</f>
        <v>0</v>
      </c>
      <c r="BJ3566" s="23">
        <f t="shared" si="2624"/>
        <v>0</v>
      </c>
      <c r="BK3566" s="23">
        <f t="shared" si="2625"/>
        <v>0</v>
      </c>
      <c r="BL3566" s="23">
        <f t="shared" si="2626"/>
        <v>0</v>
      </c>
      <c r="BM3566" s="23">
        <f t="shared" si="2627"/>
        <v>0</v>
      </c>
      <c r="BN3566" s="23">
        <f t="shared" si="2628"/>
        <v>0</v>
      </c>
      <c r="BO3566" s="23">
        <f t="shared" si="2629"/>
        <v>0</v>
      </c>
      <c r="BP3566" s="23">
        <f t="shared" si="2630"/>
        <v>0</v>
      </c>
      <c r="BQ3566" s="23">
        <f t="shared" si="2631"/>
        <v>0</v>
      </c>
      <c r="BR3566" s="23">
        <f t="shared" si="2632"/>
        <v>0</v>
      </c>
      <c r="BS3566" s="23">
        <f t="shared" si="2633"/>
        <v>0</v>
      </c>
      <c r="BT3566" s="23">
        <f t="shared" si="2634"/>
        <v>0</v>
      </c>
      <c r="BU3566" s="23">
        <f t="shared" si="2635"/>
        <v>0</v>
      </c>
      <c r="BV3566" s="23">
        <f>Datasheet[[#This Row],[Jan''23- Wt. Rev]]+Datasheet[[#This Row],[Feb''23- Wt. Rev]]+Datasheet[[#This Row],[Mar''23- Wt. Rev]]</f>
        <v>0</v>
      </c>
      <c r="BW3566" s="23">
        <f>Datasheet[[#This Row],[Apr''23- Wt. Rev]]+Datasheet[[#This Row],[May''23- Wt. Rev]]+Datasheet[[#This Row],[Jun''23- Wt. Rev]]</f>
        <v>0</v>
      </c>
      <c r="BX3566" s="23">
        <f>Datasheet[[#This Row],[Jul''23- Wt. Rev]]+Datasheet[[#This Row],[Aug''23- Wt. Rev]]+Datasheet[[#This Row],[Sep''23- Wt. Rev]]</f>
        <v>0</v>
      </c>
      <c r="BY3566" s="23">
        <f>Datasheet[[#This Row],[Oct''23- Wt. Rev]]+Datasheet[[#This Row],[Nov''23- Wt. Rev]]+Datasheet[[#This Row],[Dec''23- Wt. Rev]]</f>
        <v>0</v>
      </c>
      <c r="BZ3566" s="21"/>
      <c r="CA3566" s="24">
        <f>MAX(Datasheet[[#This Row],[Q1''23-HC]:[Q4''23- HC]])</f>
        <v>1</v>
      </c>
      <c r="CB3566" s="2">
        <f t="shared" si="2636"/>
        <v>0</v>
      </c>
      <c r="CC3566" s="2">
        <f t="shared" si="2637"/>
        <v>0</v>
      </c>
      <c r="CD3566" s="2">
        <f t="shared" si="2638"/>
        <v>1</v>
      </c>
      <c r="CE3566" s="2">
        <f t="shared" si="2639"/>
        <v>1</v>
      </c>
      <c r="CF3566" s="26"/>
      <c r="CG3566" s="2">
        <f>SUM(Datasheet[[#This Row],[Jan''23- Target]:[Dec''23- Target]])</f>
        <v>0</v>
      </c>
      <c r="CH3566" s="2"/>
      <c r="CI3566" s="2"/>
      <c r="CJ3566" s="2"/>
      <c r="CK3566" s="2"/>
      <c r="CL3566" s="2"/>
      <c r="CM3566" s="2"/>
      <c r="CN3566" s="2"/>
      <c r="CO3566" s="2"/>
      <c r="CP3566" s="2"/>
      <c r="CQ3566" s="2"/>
      <c r="CR3566" s="2"/>
      <c r="CS3566" s="2"/>
      <c r="CT3566" s="2">
        <f t="shared" si="2648"/>
        <v>0</v>
      </c>
      <c r="CU3566" s="2">
        <f t="shared" si="2649"/>
        <v>0</v>
      </c>
      <c r="CV3566" s="2">
        <f t="shared" si="2650"/>
        <v>0</v>
      </c>
      <c r="CW3566" s="2">
        <f t="shared" si="2651"/>
        <v>0</v>
      </c>
      <c r="CX3566" s="26"/>
      <c r="CY3566" s="12" t="s">
        <v>144</v>
      </c>
      <c r="CZ3566" s="37" t="s">
        <v>183</v>
      </c>
      <c r="DA3566" s="37" t="s">
        <v>215</v>
      </c>
      <c r="DB3566" s="12" t="s">
        <v>147</v>
      </c>
      <c r="DC3566" s="12" t="s">
        <v>254</v>
      </c>
      <c r="DD3566" s="12"/>
      <c r="DE3566" s="12"/>
      <c r="DF3566" s="12" t="s">
        <v>150</v>
      </c>
      <c r="DG3566" s="12"/>
      <c r="DH3566" s="2"/>
      <c r="DI3566" s="2"/>
      <c r="DJ3566" s="2"/>
      <c r="DK3566" s="2">
        <f>IFERROR(DH3566*INDEX(#REF!,MATCH(N3566,#REF!,0)),0)</f>
        <v>0</v>
      </c>
      <c r="DL3566" s="2">
        <f>IFERROR(DI3566*INDEX(#REF!,MATCH(N3566,#REF!,0)),0)</f>
        <v>0</v>
      </c>
      <c r="DM3566" s="2">
        <f>IFERROR(DJ3566*INDEX(#REF!,MATCH(N3566,#REF!,0)),0)</f>
        <v>0</v>
      </c>
      <c r="DN3566" s="29">
        <f>IFERROR((Datasheet[[#This Row],[Proposal Value in EUR]]-Datasheet[[#This Row],[Proposal Cost in EUR]])/Datasheet[[#This Row],[Proposal Value in EUR]],0)</f>
        <v>0</v>
      </c>
      <c r="DO3566" s="29">
        <f>IFERROR((Datasheet[[#This Row],[Proposal Value in EUR]]-Datasheet[[#This Row],[Proposal Cost in EUR(PM)]])/Datasheet[[#This Row],[Proposal Value in EUR]],0)</f>
        <v>0</v>
      </c>
      <c r="DP3566" s="39"/>
      <c r="DQ3566" s="39"/>
      <c r="DR3566" s="29">
        <f>IFERROR(Datasheet[[#This Row],[Gross Margin]]/Datasheet[[#This Row],[Gross Revenue]],0)</f>
        <v>0</v>
      </c>
      <c r="DS3566" s="39"/>
      <c r="DT3566" s="29">
        <f>IFERROR(Datasheet[[#This Row],[Project Margin]]/Datasheet[[#This Row],[Gross Revenue]],0)</f>
        <v>0</v>
      </c>
      <c r="DU3566" s="41"/>
      <c r="DV3566" s="41"/>
      <c r="DW3566" s="29">
        <f>IFERROR(((Datasheet[[#This Row],[Target Value]]-Datasheet[[#This Row],[Targe Cost]])/Datasheet[[#This Row],[Target Value]]),0)</f>
        <v>0</v>
      </c>
      <c r="DX3566" s="26"/>
      <c r="DY3566" s="30">
        <v>242413145309</v>
      </c>
      <c r="DZ3566" s="38" t="s">
        <v>152</v>
      </c>
      <c r="EA3566" s="13" t="str">
        <f>IFERROR(INDEX(Services!$C$3:$C$239,MATCH(Datasheet[[#This Row],[Service Types]],Services!$B$3:$B$239,0)),"-")</f>
        <v>Traditional Testing Services</v>
      </c>
      <c r="EB3566" s="13" t="str">
        <f>IFERROR(INDEX(Services!$D$3:$D$239,MATCH(Datasheet[[#This Row],[Service Types]],Services!$B$3:$B$239,0)),"-")</f>
        <v>Non Digital</v>
      </c>
      <c r="EC3566" s="13" t="str">
        <f>IFERROR(INDEX(Services!$E$3:$E$239,MATCH(Datasheet[[#This Row],[Service Types]],Services!$B$3:$B$239,0)),"-")</f>
        <v>Quality Assurance</v>
      </c>
      <c r="EV3566" s="3"/>
    </row>
    <row r="3567" spans="1:152" ht="13.15" customHeight="1">
      <c r="A3567" s="12" t="s">
        <v>2074</v>
      </c>
      <c r="B3567" s="37" t="s">
        <v>192</v>
      </c>
      <c r="C3567" s="12" t="s">
        <v>1773</v>
      </c>
      <c r="D3567" s="37" t="s">
        <v>1773</v>
      </c>
      <c r="E3567" s="12" t="s">
        <v>2715</v>
      </c>
      <c r="F3567" s="37" t="s">
        <v>2756</v>
      </c>
      <c r="G3567" s="37" t="s">
        <v>2804</v>
      </c>
      <c r="H3567" s="12" t="s">
        <v>140</v>
      </c>
      <c r="I3567" s="37" t="s">
        <v>155</v>
      </c>
      <c r="J3567" s="37" t="str">
        <f t="shared" si="2647"/>
        <v>Actuals/FC</v>
      </c>
      <c r="K3567" s="92">
        <v>0.9</v>
      </c>
      <c r="L3567" s="37" t="s">
        <v>167</v>
      </c>
      <c r="M3567" s="37" t="s">
        <v>2808</v>
      </c>
      <c r="N3567" s="12" t="s">
        <v>1575</v>
      </c>
      <c r="O3567" s="93">
        <v>200</v>
      </c>
      <c r="P3567" s="94">
        <f>IFERROR(O3567*INDEX(#REF!,MATCH(N3567,#REF!,0)),0)</f>
        <v>0</v>
      </c>
      <c r="Q3567" s="21"/>
      <c r="R35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7" s="12"/>
      <c r="T3567" s="12"/>
      <c r="U3567" s="20">
        <f t="shared" si="2656"/>
        <v>0</v>
      </c>
      <c r="V3567" s="12"/>
      <c r="W3567" s="12"/>
      <c r="X3567" s="20">
        <f t="shared" si="2657"/>
        <v>0</v>
      </c>
      <c r="Y3567" s="12"/>
      <c r="Z3567" s="12"/>
      <c r="AA3567" s="20">
        <f t="shared" si="2654"/>
        <v>0</v>
      </c>
      <c r="AB3567" s="12"/>
      <c r="AC3567" s="12"/>
      <c r="AD3567" s="20">
        <f t="shared" si="2655"/>
        <v>0</v>
      </c>
      <c r="AE3567" s="12"/>
      <c r="AF3567" s="12"/>
      <c r="AG3567" s="20">
        <f t="shared" si="2652"/>
        <v>0</v>
      </c>
      <c r="AH3567" s="12"/>
      <c r="AI3567" s="12"/>
      <c r="AJ3567" s="20">
        <f t="shared" si="2653"/>
        <v>0</v>
      </c>
      <c r="AK3567" s="12"/>
      <c r="AL3567" s="12"/>
      <c r="AM3567" s="20">
        <f t="shared" si="2658"/>
        <v>0</v>
      </c>
      <c r="AN3567" s="12">
        <v>21</v>
      </c>
      <c r="AO3567" s="12">
        <v>1</v>
      </c>
      <c r="AP3567" s="20">
        <f t="shared" si="2659"/>
        <v>0</v>
      </c>
      <c r="AQ3567" s="12">
        <v>19</v>
      </c>
      <c r="AR3567" s="12">
        <v>1</v>
      </c>
      <c r="AS3567" s="20">
        <f t="shared" si="2660"/>
        <v>0</v>
      </c>
      <c r="AT3567" s="12">
        <v>19</v>
      </c>
      <c r="AU3567" s="12">
        <v>1</v>
      </c>
      <c r="AV3567" s="20">
        <f t="shared" si="2661"/>
        <v>0</v>
      </c>
      <c r="AW3567" s="12">
        <v>20</v>
      </c>
      <c r="AX3567" s="12">
        <v>1</v>
      </c>
      <c r="AY3567" s="20">
        <f t="shared" si="2662"/>
        <v>0</v>
      </c>
      <c r="AZ3567" s="12">
        <v>19</v>
      </c>
      <c r="BA3567" s="12">
        <v>1</v>
      </c>
      <c r="BB3567" s="20">
        <f t="shared" si="2663"/>
        <v>0</v>
      </c>
      <c r="BC3567" s="21"/>
      <c r="BD3567" s="20">
        <f>Datasheet[[#This Row],[Jan''23- UWt. Rev]]+Datasheet[[#This Row],[Feb''23- UWt. Rev]]+Datasheet[[#This Row],[Mar''23- UWt. Rev]]</f>
        <v>0</v>
      </c>
      <c r="BE3567" s="20">
        <f>Datasheet[[#This Row],[Apr''23- UWt. Rev]]+Datasheet[[#This Row],[May''23- UWt. Rev]]+Datasheet[[#This Row],[Jun''23- UWt. Rev]]</f>
        <v>0</v>
      </c>
      <c r="BF3567" s="20">
        <f>Datasheet[[#This Row],[Jul''23- UWt. Rev]]+Datasheet[[#This Row],[Aug''23- UWt. Rev]]+Datasheet[[#This Row],[Sep''23- UWt. Rev]]</f>
        <v>0</v>
      </c>
      <c r="BG3567" s="20">
        <f>Datasheet[[#This Row],[Oct''23- UWt. Rev]]+Datasheet[[#This Row],[Nov''23- UWt. Rev]]+Datasheet[[#This Row],[Dec''23- UWt. Rev]]</f>
        <v>0</v>
      </c>
      <c r="BH3567" s="22">
        <f>Datasheet[[#This Row],[Q3''23- Un. Wt. Rev]]+Datasheet[[#This Row],[Q4''23- Un. Wt. Rev]]</f>
        <v>0</v>
      </c>
      <c r="BI3567" s="23">
        <f>SUM(Datasheet[[#This Row],[Jan''23- Wt. Rev]:[Dec''23- Wt. Rev]])</f>
        <v>0</v>
      </c>
      <c r="BJ3567" s="23">
        <f t="shared" si="2624"/>
        <v>0</v>
      </c>
      <c r="BK3567" s="23">
        <f t="shared" si="2625"/>
        <v>0</v>
      </c>
      <c r="BL3567" s="23">
        <f t="shared" si="2626"/>
        <v>0</v>
      </c>
      <c r="BM3567" s="23">
        <f t="shared" si="2627"/>
        <v>0</v>
      </c>
      <c r="BN3567" s="23">
        <f t="shared" si="2628"/>
        <v>0</v>
      </c>
      <c r="BO3567" s="23">
        <f t="shared" si="2629"/>
        <v>0</v>
      </c>
      <c r="BP3567" s="23">
        <f t="shared" si="2630"/>
        <v>0</v>
      </c>
      <c r="BQ3567" s="23">
        <f t="shared" si="2631"/>
        <v>0</v>
      </c>
      <c r="BR3567" s="23">
        <f t="shared" si="2632"/>
        <v>0</v>
      </c>
      <c r="BS3567" s="23">
        <f t="shared" si="2633"/>
        <v>0</v>
      </c>
      <c r="BT3567" s="23">
        <f t="shared" si="2634"/>
        <v>0</v>
      </c>
      <c r="BU3567" s="23">
        <f t="shared" si="2635"/>
        <v>0</v>
      </c>
      <c r="BV3567" s="23">
        <f>Datasheet[[#This Row],[Jan''23- Wt. Rev]]+Datasheet[[#This Row],[Feb''23- Wt. Rev]]+Datasheet[[#This Row],[Mar''23- Wt. Rev]]</f>
        <v>0</v>
      </c>
      <c r="BW3567" s="23">
        <f>Datasheet[[#This Row],[Apr''23- Wt. Rev]]+Datasheet[[#This Row],[May''23- Wt. Rev]]+Datasheet[[#This Row],[Jun''23- Wt. Rev]]</f>
        <v>0</v>
      </c>
      <c r="BX3567" s="23">
        <f>Datasheet[[#This Row],[Jul''23- Wt. Rev]]+Datasheet[[#This Row],[Aug''23- Wt. Rev]]+Datasheet[[#This Row],[Sep''23- Wt. Rev]]</f>
        <v>0</v>
      </c>
      <c r="BY3567" s="23">
        <f>Datasheet[[#This Row],[Oct''23- Wt. Rev]]+Datasheet[[#This Row],[Nov''23- Wt. Rev]]+Datasheet[[#This Row],[Dec''23- Wt. Rev]]</f>
        <v>0</v>
      </c>
      <c r="BZ3567" s="21"/>
      <c r="CA3567" s="24">
        <f>MAX(Datasheet[[#This Row],[Q1''23-HC]:[Q4''23- HC]])</f>
        <v>1</v>
      </c>
      <c r="CB3567" s="2">
        <f t="shared" si="2636"/>
        <v>0</v>
      </c>
      <c r="CC3567" s="2">
        <f t="shared" si="2637"/>
        <v>0</v>
      </c>
      <c r="CD3567" s="2">
        <f t="shared" si="2638"/>
        <v>1</v>
      </c>
      <c r="CE3567" s="2">
        <f t="shared" si="2639"/>
        <v>1</v>
      </c>
      <c r="CF3567" s="26"/>
      <c r="CG3567" s="2">
        <f>SUM(Datasheet[[#This Row],[Jan''23- Target]:[Dec''23- Target]])</f>
        <v>0</v>
      </c>
      <c r="CH3567" s="2"/>
      <c r="CI3567" s="2"/>
      <c r="CJ3567" s="2"/>
      <c r="CK3567" s="2"/>
      <c r="CL3567" s="2"/>
      <c r="CM3567" s="2"/>
      <c r="CN3567" s="2"/>
      <c r="CO3567" s="2"/>
      <c r="CP3567" s="2"/>
      <c r="CQ3567" s="2"/>
      <c r="CR3567" s="2"/>
      <c r="CS3567" s="2"/>
      <c r="CT3567" s="2">
        <f t="shared" si="2648"/>
        <v>0</v>
      </c>
      <c r="CU3567" s="2">
        <f t="shared" si="2649"/>
        <v>0</v>
      </c>
      <c r="CV3567" s="2">
        <f t="shared" si="2650"/>
        <v>0</v>
      </c>
      <c r="CW3567" s="2">
        <f t="shared" si="2651"/>
        <v>0</v>
      </c>
      <c r="CX3567" s="26"/>
      <c r="CY3567" s="12" t="s">
        <v>144</v>
      </c>
      <c r="CZ3567" s="37" t="s">
        <v>183</v>
      </c>
      <c r="DA3567" s="37" t="s">
        <v>215</v>
      </c>
      <c r="DB3567" s="12" t="s">
        <v>147</v>
      </c>
      <c r="DC3567" s="12" t="s">
        <v>254</v>
      </c>
      <c r="DD3567" s="12"/>
      <c r="DE3567" s="12"/>
      <c r="DF3567" s="12" t="s">
        <v>150</v>
      </c>
      <c r="DG3567" s="12"/>
      <c r="DH3567" s="2"/>
      <c r="DI3567" s="2"/>
      <c r="DJ3567" s="2"/>
      <c r="DK3567" s="2">
        <f>IFERROR(DH3567*INDEX(#REF!,MATCH(N3567,#REF!,0)),0)</f>
        <v>0</v>
      </c>
      <c r="DL3567" s="2">
        <f>IFERROR(DI3567*INDEX(#REF!,MATCH(N3567,#REF!,0)),0)</f>
        <v>0</v>
      </c>
      <c r="DM3567" s="2">
        <f>IFERROR(DJ3567*INDEX(#REF!,MATCH(N3567,#REF!,0)),0)</f>
        <v>0</v>
      </c>
      <c r="DN3567" s="29">
        <f>IFERROR((Datasheet[[#This Row],[Proposal Value in EUR]]-Datasheet[[#This Row],[Proposal Cost in EUR]])/Datasheet[[#This Row],[Proposal Value in EUR]],0)</f>
        <v>0</v>
      </c>
      <c r="DO3567" s="29">
        <f>IFERROR((Datasheet[[#This Row],[Proposal Value in EUR]]-Datasheet[[#This Row],[Proposal Cost in EUR(PM)]])/Datasheet[[#This Row],[Proposal Value in EUR]],0)</f>
        <v>0</v>
      </c>
      <c r="DP3567" s="39"/>
      <c r="DQ3567" s="39"/>
      <c r="DR3567" s="29">
        <f>IFERROR(Datasheet[[#This Row],[Gross Margin]]/Datasheet[[#This Row],[Gross Revenue]],0)</f>
        <v>0</v>
      </c>
      <c r="DS3567" s="39"/>
      <c r="DT3567" s="29">
        <f>IFERROR(Datasheet[[#This Row],[Project Margin]]/Datasheet[[#This Row],[Gross Revenue]],0)</f>
        <v>0</v>
      </c>
      <c r="DU3567" s="41"/>
      <c r="DV3567" s="41"/>
      <c r="DW3567" s="29">
        <f>IFERROR(((Datasheet[[#This Row],[Target Value]]-Datasheet[[#This Row],[Targe Cost]])/Datasheet[[#This Row],[Target Value]]),0)</f>
        <v>0</v>
      </c>
      <c r="DX3567" s="26"/>
      <c r="DY3567" s="30">
        <v>242413155309</v>
      </c>
      <c r="DZ3567" s="38" t="s">
        <v>1316</v>
      </c>
      <c r="EA3567" s="13" t="str">
        <f>IFERROR(INDEX(Services!$C$3:$C$239,MATCH(Datasheet[[#This Row],[Service Types]],Services!$B$3:$B$239,0)),"-")</f>
        <v>Traditional Testing Services</v>
      </c>
      <c r="EB3567" s="13" t="str">
        <f>IFERROR(INDEX(Services!$D$3:$D$239,MATCH(Datasheet[[#This Row],[Service Types]],Services!$B$3:$B$239,0)),"-")</f>
        <v>Non Digital</v>
      </c>
      <c r="EC3567" s="13" t="str">
        <f>IFERROR(INDEX(Services!$E$3:$E$239,MATCH(Datasheet[[#This Row],[Service Types]],Services!$B$3:$B$239,0)),"-")</f>
        <v>Quality Assurance</v>
      </c>
      <c r="EV3567" s="3"/>
    </row>
    <row r="3568" spans="1:152" ht="13.15" customHeight="1">
      <c r="A3568" s="12" t="s">
        <v>2074</v>
      </c>
      <c r="B3568" s="37" t="s">
        <v>192</v>
      </c>
      <c r="C3568" s="12" t="s">
        <v>1773</v>
      </c>
      <c r="D3568" s="37" t="s">
        <v>1773</v>
      </c>
      <c r="E3568" s="12" t="s">
        <v>2715</v>
      </c>
      <c r="F3568" s="37" t="s">
        <v>2756</v>
      </c>
      <c r="G3568" s="37" t="s">
        <v>2804</v>
      </c>
      <c r="H3568" s="12" t="s">
        <v>140</v>
      </c>
      <c r="I3568" s="37" t="s">
        <v>155</v>
      </c>
      <c r="J3568" s="37" t="str">
        <f t="shared" si="2647"/>
        <v>Actuals/FC</v>
      </c>
      <c r="K3568" s="92">
        <v>0.9</v>
      </c>
      <c r="L3568" s="37" t="s">
        <v>167</v>
      </c>
      <c r="M3568" s="37" t="s">
        <v>297</v>
      </c>
      <c r="N3568" s="12" t="s">
        <v>1575</v>
      </c>
      <c r="O3568" s="93">
        <v>155</v>
      </c>
      <c r="P3568" s="94">
        <f>IFERROR(O3568*INDEX(#REF!,MATCH(N3568,#REF!,0)),0)</f>
        <v>0</v>
      </c>
      <c r="Q3568" s="21"/>
      <c r="R35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8" s="12"/>
      <c r="T3568" s="12"/>
      <c r="U3568" s="20">
        <f t="shared" si="2656"/>
        <v>0</v>
      </c>
      <c r="V3568" s="12"/>
      <c r="W3568" s="12"/>
      <c r="X3568" s="20">
        <f t="shared" si="2657"/>
        <v>0</v>
      </c>
      <c r="Y3568" s="12"/>
      <c r="Z3568" s="12"/>
      <c r="AA3568" s="20">
        <f t="shared" si="2654"/>
        <v>0</v>
      </c>
      <c r="AB3568" s="12"/>
      <c r="AC3568" s="12"/>
      <c r="AD3568" s="20">
        <f t="shared" si="2655"/>
        <v>0</v>
      </c>
      <c r="AE3568" s="12"/>
      <c r="AF3568" s="12"/>
      <c r="AG3568" s="20">
        <f t="shared" si="2652"/>
        <v>0</v>
      </c>
      <c r="AH3568" s="12"/>
      <c r="AI3568" s="12"/>
      <c r="AJ3568" s="20">
        <f t="shared" si="2653"/>
        <v>0</v>
      </c>
      <c r="AK3568" s="12">
        <v>19</v>
      </c>
      <c r="AL3568" s="12">
        <v>1</v>
      </c>
      <c r="AM3568" s="20">
        <f t="shared" si="2658"/>
        <v>0</v>
      </c>
      <c r="AN3568" s="12">
        <v>21</v>
      </c>
      <c r="AO3568" s="12">
        <v>1</v>
      </c>
      <c r="AP3568" s="20">
        <f t="shared" si="2659"/>
        <v>0</v>
      </c>
      <c r="AQ3568" s="12">
        <v>19</v>
      </c>
      <c r="AR3568" s="12">
        <v>1</v>
      </c>
      <c r="AS3568" s="20">
        <f t="shared" si="2660"/>
        <v>0</v>
      </c>
      <c r="AT3568" s="12">
        <v>19</v>
      </c>
      <c r="AU3568" s="12">
        <v>1</v>
      </c>
      <c r="AV3568" s="20">
        <f t="shared" si="2661"/>
        <v>0</v>
      </c>
      <c r="AW3568" s="12">
        <v>20</v>
      </c>
      <c r="AX3568" s="12">
        <v>1</v>
      </c>
      <c r="AY3568" s="20">
        <f t="shared" si="2662"/>
        <v>0</v>
      </c>
      <c r="AZ3568" s="12">
        <v>19</v>
      </c>
      <c r="BA3568" s="12">
        <v>1</v>
      </c>
      <c r="BB3568" s="20">
        <f t="shared" si="2663"/>
        <v>0</v>
      </c>
      <c r="BC3568" s="21"/>
      <c r="BD3568" s="20">
        <f>Datasheet[[#This Row],[Jan''23- UWt. Rev]]+Datasheet[[#This Row],[Feb''23- UWt. Rev]]+Datasheet[[#This Row],[Mar''23- UWt. Rev]]</f>
        <v>0</v>
      </c>
      <c r="BE3568" s="20">
        <f>Datasheet[[#This Row],[Apr''23- UWt. Rev]]+Datasheet[[#This Row],[May''23- UWt. Rev]]+Datasheet[[#This Row],[Jun''23- UWt. Rev]]</f>
        <v>0</v>
      </c>
      <c r="BF3568" s="20">
        <f>Datasheet[[#This Row],[Jul''23- UWt. Rev]]+Datasheet[[#This Row],[Aug''23- UWt. Rev]]+Datasheet[[#This Row],[Sep''23- UWt. Rev]]</f>
        <v>0</v>
      </c>
      <c r="BG3568" s="20">
        <f>Datasheet[[#This Row],[Oct''23- UWt. Rev]]+Datasheet[[#This Row],[Nov''23- UWt. Rev]]+Datasheet[[#This Row],[Dec''23- UWt. Rev]]</f>
        <v>0</v>
      </c>
      <c r="BH3568" s="22">
        <f>Datasheet[[#This Row],[Q3''23- Un. Wt. Rev]]+Datasheet[[#This Row],[Q4''23- Un. Wt. Rev]]</f>
        <v>0</v>
      </c>
      <c r="BI3568" s="23">
        <f>SUM(Datasheet[[#This Row],[Jan''23- Wt. Rev]:[Dec''23- Wt. Rev]])</f>
        <v>0</v>
      </c>
      <c r="BJ3568" s="23">
        <f t="shared" si="2624"/>
        <v>0</v>
      </c>
      <c r="BK3568" s="23">
        <f t="shared" si="2625"/>
        <v>0</v>
      </c>
      <c r="BL3568" s="23">
        <f t="shared" si="2626"/>
        <v>0</v>
      </c>
      <c r="BM3568" s="23">
        <f t="shared" si="2627"/>
        <v>0</v>
      </c>
      <c r="BN3568" s="23">
        <f t="shared" si="2628"/>
        <v>0</v>
      </c>
      <c r="BO3568" s="23">
        <f t="shared" si="2629"/>
        <v>0</v>
      </c>
      <c r="BP3568" s="23">
        <f t="shared" si="2630"/>
        <v>0</v>
      </c>
      <c r="BQ3568" s="23">
        <f t="shared" si="2631"/>
        <v>0</v>
      </c>
      <c r="BR3568" s="23">
        <f t="shared" si="2632"/>
        <v>0</v>
      </c>
      <c r="BS3568" s="23">
        <f t="shared" si="2633"/>
        <v>0</v>
      </c>
      <c r="BT3568" s="23">
        <f t="shared" si="2634"/>
        <v>0</v>
      </c>
      <c r="BU3568" s="23">
        <f t="shared" si="2635"/>
        <v>0</v>
      </c>
      <c r="BV3568" s="23">
        <f>Datasheet[[#This Row],[Jan''23- Wt. Rev]]+Datasheet[[#This Row],[Feb''23- Wt. Rev]]+Datasheet[[#This Row],[Mar''23- Wt. Rev]]</f>
        <v>0</v>
      </c>
      <c r="BW3568" s="23">
        <f>Datasheet[[#This Row],[Apr''23- Wt. Rev]]+Datasheet[[#This Row],[May''23- Wt. Rev]]+Datasheet[[#This Row],[Jun''23- Wt. Rev]]</f>
        <v>0</v>
      </c>
      <c r="BX3568" s="23">
        <f>Datasheet[[#This Row],[Jul''23- Wt. Rev]]+Datasheet[[#This Row],[Aug''23- Wt. Rev]]+Datasheet[[#This Row],[Sep''23- Wt. Rev]]</f>
        <v>0</v>
      </c>
      <c r="BY3568" s="23">
        <f>Datasheet[[#This Row],[Oct''23- Wt. Rev]]+Datasheet[[#This Row],[Nov''23- Wt. Rev]]+Datasheet[[#This Row],[Dec''23- Wt. Rev]]</f>
        <v>0</v>
      </c>
      <c r="BZ3568" s="21"/>
      <c r="CA3568" s="24">
        <f>MAX(Datasheet[[#This Row],[Q1''23-HC]:[Q4''23- HC]])</f>
        <v>1</v>
      </c>
      <c r="CB3568" s="2">
        <f t="shared" si="2636"/>
        <v>0</v>
      </c>
      <c r="CC3568" s="2">
        <f t="shared" si="2637"/>
        <v>0</v>
      </c>
      <c r="CD3568" s="2">
        <f t="shared" si="2638"/>
        <v>1</v>
      </c>
      <c r="CE3568" s="2">
        <f t="shared" si="2639"/>
        <v>1</v>
      </c>
      <c r="CF3568" s="26"/>
      <c r="CG3568" s="2">
        <f>SUM(Datasheet[[#This Row],[Jan''23- Target]:[Dec''23- Target]])</f>
        <v>0</v>
      </c>
      <c r="CH3568" s="2"/>
      <c r="CI3568" s="2"/>
      <c r="CJ3568" s="2"/>
      <c r="CK3568" s="2"/>
      <c r="CL3568" s="2"/>
      <c r="CM3568" s="2"/>
      <c r="CN3568" s="2"/>
      <c r="CO3568" s="2"/>
      <c r="CP3568" s="2"/>
      <c r="CQ3568" s="2"/>
      <c r="CR3568" s="2"/>
      <c r="CS3568" s="2"/>
      <c r="CT3568" s="2">
        <f t="shared" si="2648"/>
        <v>0</v>
      </c>
      <c r="CU3568" s="2">
        <f t="shared" si="2649"/>
        <v>0</v>
      </c>
      <c r="CV3568" s="2">
        <f t="shared" si="2650"/>
        <v>0</v>
      </c>
      <c r="CW3568" s="2">
        <f t="shared" si="2651"/>
        <v>0</v>
      </c>
      <c r="CX3568" s="26"/>
      <c r="CY3568" s="12" t="s">
        <v>144</v>
      </c>
      <c r="CZ3568" s="37" t="s">
        <v>183</v>
      </c>
      <c r="DA3568" s="37" t="s">
        <v>215</v>
      </c>
      <c r="DB3568" s="12" t="s">
        <v>147</v>
      </c>
      <c r="DC3568" s="12" t="s">
        <v>254</v>
      </c>
      <c r="DD3568" s="12"/>
      <c r="DE3568" s="12"/>
      <c r="DF3568" s="12" t="s">
        <v>150</v>
      </c>
      <c r="DG3568" s="12"/>
      <c r="DH3568" s="2"/>
      <c r="DI3568" s="2"/>
      <c r="DJ3568" s="2"/>
      <c r="DK3568" s="2">
        <f>IFERROR(DH3568*INDEX(#REF!,MATCH(N3568,#REF!,0)),0)</f>
        <v>0</v>
      </c>
      <c r="DL3568" s="2">
        <f>IFERROR(DI3568*INDEX(#REF!,MATCH(N3568,#REF!,0)),0)</f>
        <v>0</v>
      </c>
      <c r="DM3568" s="2">
        <f>IFERROR(DJ3568*INDEX(#REF!,MATCH(N3568,#REF!,0)),0)</f>
        <v>0</v>
      </c>
      <c r="DN3568" s="29">
        <f>IFERROR((Datasheet[[#This Row],[Proposal Value in EUR]]-Datasheet[[#This Row],[Proposal Cost in EUR]])/Datasheet[[#This Row],[Proposal Value in EUR]],0)</f>
        <v>0</v>
      </c>
      <c r="DO3568" s="29">
        <f>IFERROR((Datasheet[[#This Row],[Proposal Value in EUR]]-Datasheet[[#This Row],[Proposal Cost in EUR(PM)]])/Datasheet[[#This Row],[Proposal Value in EUR]],0)</f>
        <v>0</v>
      </c>
      <c r="DP3568" s="39"/>
      <c r="DQ3568" s="39"/>
      <c r="DR3568" s="29">
        <f>IFERROR(Datasheet[[#This Row],[Gross Margin]]/Datasheet[[#This Row],[Gross Revenue]],0)</f>
        <v>0</v>
      </c>
      <c r="DS3568" s="39"/>
      <c r="DT3568" s="29">
        <f>IFERROR(Datasheet[[#This Row],[Project Margin]]/Datasheet[[#This Row],[Gross Revenue]],0)</f>
        <v>0</v>
      </c>
      <c r="DU3568" s="41"/>
      <c r="DV3568" s="41"/>
      <c r="DW3568" s="29">
        <f>IFERROR(((Datasheet[[#This Row],[Target Value]]-Datasheet[[#This Row],[Targe Cost]])/Datasheet[[#This Row],[Target Value]]),0)</f>
        <v>0</v>
      </c>
      <c r="DX3568" s="26"/>
      <c r="DY3568" s="30">
        <v>242413155309</v>
      </c>
      <c r="DZ3568" s="38" t="s">
        <v>1316</v>
      </c>
      <c r="EA3568" s="13" t="str">
        <f>IFERROR(INDEX(Services!$C$3:$C$239,MATCH(Datasheet[[#This Row],[Service Types]],Services!$B$3:$B$239,0)),"-")</f>
        <v>Traditional Testing Services</v>
      </c>
      <c r="EB3568" s="13" t="str">
        <f>IFERROR(INDEX(Services!$D$3:$D$239,MATCH(Datasheet[[#This Row],[Service Types]],Services!$B$3:$B$239,0)),"-")</f>
        <v>Non Digital</v>
      </c>
      <c r="EC3568" s="13" t="str">
        <f>IFERROR(INDEX(Services!$E$3:$E$239,MATCH(Datasheet[[#This Row],[Service Types]],Services!$B$3:$B$239,0)),"-")</f>
        <v>Quality Assurance</v>
      </c>
      <c r="EV3568" s="3"/>
    </row>
    <row r="3569" spans="1:152" ht="13.15" customHeight="1">
      <c r="A3569" s="12" t="s">
        <v>2074</v>
      </c>
      <c r="B3569" s="37" t="s">
        <v>192</v>
      </c>
      <c r="C3569" s="12" t="s">
        <v>1773</v>
      </c>
      <c r="D3569" s="37" t="s">
        <v>1773</v>
      </c>
      <c r="E3569" s="12" t="s">
        <v>2715</v>
      </c>
      <c r="F3569" s="37" t="s">
        <v>2756</v>
      </c>
      <c r="G3569" s="37" t="s">
        <v>2802</v>
      </c>
      <c r="H3569" s="12" t="s">
        <v>182</v>
      </c>
      <c r="I3569" s="37" t="s">
        <v>155</v>
      </c>
      <c r="J3569" s="37" t="str">
        <f t="shared" si="2647"/>
        <v>Actuals/FC</v>
      </c>
      <c r="K3569" s="92">
        <v>0.5</v>
      </c>
      <c r="L3569" s="37" t="s">
        <v>142</v>
      </c>
      <c r="M3569" s="37" t="s">
        <v>2770</v>
      </c>
      <c r="N3569" s="12" t="s">
        <v>1575</v>
      </c>
      <c r="O3569" s="93">
        <v>495</v>
      </c>
      <c r="P3569" s="94">
        <f>IFERROR(O3569*INDEX(#REF!,MATCH(N3569,#REF!,0)),0)</f>
        <v>0</v>
      </c>
      <c r="Q3569" s="21"/>
      <c r="R35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9" s="12"/>
      <c r="T3569" s="12"/>
      <c r="U3569" s="20">
        <f t="shared" si="2656"/>
        <v>0</v>
      </c>
      <c r="V3569" s="12"/>
      <c r="W3569" s="12"/>
      <c r="X3569" s="20">
        <f t="shared" si="2657"/>
        <v>0</v>
      </c>
      <c r="Y3569" s="12"/>
      <c r="Z3569" s="12"/>
      <c r="AA3569" s="20">
        <f t="shared" si="2654"/>
        <v>0</v>
      </c>
      <c r="AB3569" s="12"/>
      <c r="AC3569" s="12"/>
      <c r="AD3569" s="20">
        <f t="shared" si="2655"/>
        <v>0</v>
      </c>
      <c r="AE3569" s="12"/>
      <c r="AF3569" s="12"/>
      <c r="AG3569" s="20">
        <f t="shared" si="2652"/>
        <v>0</v>
      </c>
      <c r="AH3569" s="12"/>
      <c r="AI3569" s="12"/>
      <c r="AJ3569" s="20">
        <f t="shared" si="2653"/>
        <v>0</v>
      </c>
      <c r="AK3569" s="12"/>
      <c r="AL3569" s="12"/>
      <c r="AM3569" s="20">
        <f t="shared" si="2658"/>
        <v>0</v>
      </c>
      <c r="AN3569" s="12"/>
      <c r="AO3569" s="12"/>
      <c r="AP3569" s="20">
        <f t="shared" si="2659"/>
        <v>0</v>
      </c>
      <c r="AQ3569" s="12"/>
      <c r="AR3569" s="12"/>
      <c r="AS3569" s="20">
        <f t="shared" si="2660"/>
        <v>0</v>
      </c>
      <c r="AT3569" s="12"/>
      <c r="AU3569" s="12"/>
      <c r="AV3569" s="20">
        <f t="shared" si="2661"/>
        <v>0</v>
      </c>
      <c r="AW3569" s="12"/>
      <c r="AX3569" s="12"/>
      <c r="AY3569" s="20">
        <f t="shared" si="2662"/>
        <v>0</v>
      </c>
      <c r="AZ3569" s="12"/>
      <c r="BA3569" s="12"/>
      <c r="BB3569" s="20">
        <f t="shared" si="2663"/>
        <v>0</v>
      </c>
      <c r="BC3569" s="21"/>
      <c r="BD3569" s="20">
        <f>Datasheet[[#This Row],[Jan''23- UWt. Rev]]+Datasheet[[#This Row],[Feb''23- UWt. Rev]]+Datasheet[[#This Row],[Mar''23- UWt. Rev]]</f>
        <v>0</v>
      </c>
      <c r="BE3569" s="20">
        <f>Datasheet[[#This Row],[Apr''23- UWt. Rev]]+Datasheet[[#This Row],[May''23- UWt. Rev]]+Datasheet[[#This Row],[Jun''23- UWt. Rev]]</f>
        <v>0</v>
      </c>
      <c r="BF3569" s="20">
        <f>Datasheet[[#This Row],[Jul''23- UWt. Rev]]+Datasheet[[#This Row],[Aug''23- UWt. Rev]]+Datasheet[[#This Row],[Sep''23- UWt. Rev]]</f>
        <v>0</v>
      </c>
      <c r="BG3569" s="20">
        <f>Datasheet[[#This Row],[Oct''23- UWt. Rev]]+Datasheet[[#This Row],[Nov''23- UWt. Rev]]+Datasheet[[#This Row],[Dec''23- UWt. Rev]]</f>
        <v>0</v>
      </c>
      <c r="BH3569" s="22">
        <f>Datasheet[[#This Row],[Q3''23- Un. Wt. Rev]]+Datasheet[[#This Row],[Q4''23- Un. Wt. Rev]]</f>
        <v>0</v>
      </c>
      <c r="BI3569" s="23">
        <f>SUM(Datasheet[[#This Row],[Jan''23- Wt. Rev]:[Dec''23- Wt. Rev]])</f>
        <v>0</v>
      </c>
      <c r="BJ3569" s="23">
        <f t="shared" si="2624"/>
        <v>0</v>
      </c>
      <c r="BK3569" s="23">
        <f t="shared" si="2625"/>
        <v>0</v>
      </c>
      <c r="BL3569" s="23">
        <f t="shared" si="2626"/>
        <v>0</v>
      </c>
      <c r="BM3569" s="23">
        <f t="shared" si="2627"/>
        <v>0</v>
      </c>
      <c r="BN3569" s="23">
        <f t="shared" si="2628"/>
        <v>0</v>
      </c>
      <c r="BO3569" s="23">
        <f t="shared" si="2629"/>
        <v>0</v>
      </c>
      <c r="BP3569" s="23">
        <f t="shared" si="2630"/>
        <v>0</v>
      </c>
      <c r="BQ3569" s="23">
        <f t="shared" si="2631"/>
        <v>0</v>
      </c>
      <c r="BR3569" s="23">
        <f t="shared" si="2632"/>
        <v>0</v>
      </c>
      <c r="BS3569" s="23">
        <f t="shared" si="2633"/>
        <v>0</v>
      </c>
      <c r="BT3569" s="23">
        <f t="shared" si="2634"/>
        <v>0</v>
      </c>
      <c r="BU3569" s="23">
        <f t="shared" si="2635"/>
        <v>0</v>
      </c>
      <c r="BV3569" s="23">
        <f>Datasheet[[#This Row],[Jan''23- Wt. Rev]]+Datasheet[[#This Row],[Feb''23- Wt. Rev]]+Datasheet[[#This Row],[Mar''23- Wt. Rev]]</f>
        <v>0</v>
      </c>
      <c r="BW3569" s="23">
        <f>Datasheet[[#This Row],[Apr''23- Wt. Rev]]+Datasheet[[#This Row],[May''23- Wt. Rev]]+Datasheet[[#This Row],[Jun''23- Wt. Rev]]</f>
        <v>0</v>
      </c>
      <c r="BX3569" s="23">
        <f>Datasheet[[#This Row],[Jul''23- Wt. Rev]]+Datasheet[[#This Row],[Aug''23- Wt. Rev]]+Datasheet[[#This Row],[Sep''23- Wt. Rev]]</f>
        <v>0</v>
      </c>
      <c r="BY3569" s="23">
        <f>Datasheet[[#This Row],[Oct''23- Wt. Rev]]+Datasheet[[#This Row],[Nov''23- Wt. Rev]]+Datasheet[[#This Row],[Dec''23- Wt. Rev]]</f>
        <v>0</v>
      </c>
      <c r="BZ3569" s="21"/>
      <c r="CA3569" s="24">
        <f>MAX(Datasheet[[#This Row],[Q1''23-HC]:[Q4''23- HC]])</f>
        <v>0</v>
      </c>
      <c r="CB3569" s="2">
        <f t="shared" si="2636"/>
        <v>0</v>
      </c>
      <c r="CC3569" s="2">
        <f t="shared" si="2637"/>
        <v>0</v>
      </c>
      <c r="CD3569" s="2">
        <f t="shared" si="2638"/>
        <v>0</v>
      </c>
      <c r="CE3569" s="2">
        <f t="shared" si="2639"/>
        <v>0</v>
      </c>
      <c r="CF3569" s="26"/>
      <c r="CG3569" s="2">
        <f>SUM(Datasheet[[#This Row],[Jan''23- Target]:[Dec''23- Target]])</f>
        <v>0</v>
      </c>
      <c r="CH3569" s="2"/>
      <c r="CI3569" s="2"/>
      <c r="CJ3569" s="2"/>
      <c r="CK3569" s="2"/>
      <c r="CL3569" s="2"/>
      <c r="CM3569" s="2"/>
      <c r="CN3569" s="2"/>
      <c r="CO3569" s="2"/>
      <c r="CP3569" s="2"/>
      <c r="CQ3569" s="2"/>
      <c r="CR3569" s="2"/>
      <c r="CS3569" s="2"/>
      <c r="CT3569" s="2">
        <f t="shared" si="2648"/>
        <v>0</v>
      </c>
      <c r="CU3569" s="2">
        <f t="shared" si="2649"/>
        <v>0</v>
      </c>
      <c r="CV3569" s="2">
        <f t="shared" si="2650"/>
        <v>0</v>
      </c>
      <c r="CW3569" s="2">
        <f t="shared" si="2651"/>
        <v>0</v>
      </c>
      <c r="CX3569" s="26"/>
      <c r="CY3569" s="12" t="s">
        <v>144</v>
      </c>
      <c r="CZ3569" s="37" t="s">
        <v>183</v>
      </c>
      <c r="DA3569" s="37" t="s">
        <v>146</v>
      </c>
      <c r="DB3569" s="12" t="s">
        <v>147</v>
      </c>
      <c r="DC3569" s="12" t="s">
        <v>254</v>
      </c>
      <c r="DD3569" s="12"/>
      <c r="DE3569" s="12"/>
      <c r="DF3569" s="12" t="s">
        <v>150</v>
      </c>
      <c r="DG3569" s="12"/>
      <c r="DH3569" s="2"/>
      <c r="DI3569" s="2"/>
      <c r="DJ3569" s="2"/>
      <c r="DK3569" s="2">
        <f>IFERROR(DH3569*INDEX(#REF!,MATCH(N3569,#REF!,0)),0)</f>
        <v>0</v>
      </c>
      <c r="DL3569" s="2">
        <f>IFERROR(DI3569*INDEX(#REF!,MATCH(N3569,#REF!,0)),0)</f>
        <v>0</v>
      </c>
      <c r="DM3569" s="2">
        <f>IFERROR(DJ3569*INDEX(#REF!,MATCH(N3569,#REF!,0)),0)</f>
        <v>0</v>
      </c>
      <c r="DN3569" s="29">
        <f>IFERROR((Datasheet[[#This Row],[Proposal Value in EUR]]-Datasheet[[#This Row],[Proposal Cost in EUR]])/Datasheet[[#This Row],[Proposal Value in EUR]],0)</f>
        <v>0</v>
      </c>
      <c r="DO3569" s="29">
        <f>IFERROR((Datasheet[[#This Row],[Proposal Value in EUR]]-Datasheet[[#This Row],[Proposal Cost in EUR(PM)]])/Datasheet[[#This Row],[Proposal Value in EUR]],0)</f>
        <v>0</v>
      </c>
      <c r="DP3569" s="39"/>
      <c r="DQ3569" s="39"/>
      <c r="DR3569" s="29">
        <f>IFERROR(Datasheet[[#This Row],[Gross Margin]]/Datasheet[[#This Row],[Gross Revenue]],0)</f>
        <v>0</v>
      </c>
      <c r="DS3569" s="39"/>
      <c r="DT3569" s="29">
        <f>IFERROR(Datasheet[[#This Row],[Project Margin]]/Datasheet[[#This Row],[Gross Revenue]],0)</f>
        <v>0</v>
      </c>
      <c r="DU3569" s="41"/>
      <c r="DV3569" s="41"/>
      <c r="DW3569" s="29">
        <f>IFERROR(((Datasheet[[#This Row],[Target Value]]-Datasheet[[#This Row],[Targe Cost]])/Datasheet[[#This Row],[Target Value]]),0)</f>
        <v>0</v>
      </c>
      <c r="DX3569" s="26"/>
      <c r="DY3569" s="30">
        <v>241340334675</v>
      </c>
      <c r="DZ3569" s="38" t="s">
        <v>2724</v>
      </c>
      <c r="EA3569" s="13" t="str">
        <f>IFERROR(INDEX(Services!$C$3:$C$239,MATCH(Datasheet[[#This Row],[Service Types]],Services!$B$3:$B$239,0)),"-")</f>
        <v>Consultancy</v>
      </c>
      <c r="EB3569" s="13" t="str">
        <f>IFERROR(INDEX(Services!$D$3:$D$239,MATCH(Datasheet[[#This Row],[Service Types]],Services!$B$3:$B$239,0)),"-")</f>
        <v>Non Digital</v>
      </c>
      <c r="EC3569" s="13" t="str">
        <f>IFERROR(INDEX(Services!$E$3:$E$239,MATCH(Datasheet[[#This Row],[Service Types]],Services!$B$3:$B$239,0)),"-")</f>
        <v>Quality Assurance</v>
      </c>
      <c r="EV3569" s="3"/>
    </row>
    <row r="3570" spans="1:152" ht="13.15" customHeight="1">
      <c r="A3570" s="12" t="s">
        <v>2074</v>
      </c>
      <c r="B3570" s="37" t="s">
        <v>192</v>
      </c>
      <c r="C3570" s="12" t="s">
        <v>1773</v>
      </c>
      <c r="D3570" s="37" t="s">
        <v>1773</v>
      </c>
      <c r="E3570" s="12" t="s">
        <v>2715</v>
      </c>
      <c r="F3570" s="37" t="s">
        <v>2756</v>
      </c>
      <c r="G3570" s="37" t="s">
        <v>2802</v>
      </c>
      <c r="H3570" s="12" t="s">
        <v>140</v>
      </c>
      <c r="I3570" s="37" t="s">
        <v>166</v>
      </c>
      <c r="J3570" s="37" t="str">
        <f t="shared" si="2647"/>
        <v>Actuals/FC</v>
      </c>
      <c r="K3570" s="92">
        <v>1</v>
      </c>
      <c r="L3570" s="37" t="s">
        <v>142</v>
      </c>
      <c r="M3570" s="37" t="s">
        <v>203</v>
      </c>
      <c r="N3570" s="12" t="s">
        <v>1575</v>
      </c>
      <c r="O3570" s="93">
        <v>200</v>
      </c>
      <c r="P3570" s="94">
        <f>IFERROR(O3570*INDEX(#REF!,MATCH(N3570,#REF!,0)),0)</f>
        <v>0</v>
      </c>
      <c r="Q3570" s="21"/>
      <c r="R35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0" s="12"/>
      <c r="T3570" s="12"/>
      <c r="U3570" s="20">
        <f t="shared" si="2656"/>
        <v>0</v>
      </c>
      <c r="V3570" s="12"/>
      <c r="W3570" s="12"/>
      <c r="X3570" s="20">
        <f t="shared" si="2657"/>
        <v>0</v>
      </c>
      <c r="Y3570" s="12"/>
      <c r="Z3570" s="12"/>
      <c r="AA3570" s="20">
        <f t="shared" si="2654"/>
        <v>0</v>
      </c>
      <c r="AB3570" s="12"/>
      <c r="AC3570" s="12"/>
      <c r="AD3570" s="20">
        <f t="shared" si="2655"/>
        <v>0</v>
      </c>
      <c r="AE3570" s="12"/>
      <c r="AF3570" s="12">
        <v>1</v>
      </c>
      <c r="AG3570" s="20">
        <f t="shared" si="2652"/>
        <v>0</v>
      </c>
      <c r="AH3570" s="12"/>
      <c r="AI3570" s="12">
        <v>1</v>
      </c>
      <c r="AJ3570" s="20">
        <f t="shared" si="2653"/>
        <v>0</v>
      </c>
      <c r="AK3570" s="12"/>
      <c r="AL3570" s="12"/>
      <c r="AM3570" s="20">
        <f t="shared" si="2658"/>
        <v>0</v>
      </c>
      <c r="AN3570" s="12"/>
      <c r="AO3570" s="12"/>
      <c r="AP3570" s="20">
        <f t="shared" si="2659"/>
        <v>0</v>
      </c>
      <c r="AQ3570" s="12"/>
      <c r="AR3570" s="12"/>
      <c r="AS3570" s="20">
        <f t="shared" si="2660"/>
        <v>0</v>
      </c>
      <c r="AT3570" s="12"/>
      <c r="AU3570" s="12"/>
      <c r="AV3570" s="20">
        <f t="shared" si="2661"/>
        <v>0</v>
      </c>
      <c r="AW3570" s="12"/>
      <c r="AX3570" s="12"/>
      <c r="AY3570" s="20">
        <f t="shared" si="2662"/>
        <v>0</v>
      </c>
      <c r="AZ3570" s="12"/>
      <c r="BA3570" s="12"/>
      <c r="BB3570" s="20">
        <f t="shared" si="2663"/>
        <v>0</v>
      </c>
      <c r="BC3570" s="21"/>
      <c r="BD3570" s="20">
        <f>Datasheet[[#This Row],[Jan''23- UWt. Rev]]+Datasheet[[#This Row],[Feb''23- UWt. Rev]]+Datasheet[[#This Row],[Mar''23- UWt. Rev]]</f>
        <v>0</v>
      </c>
      <c r="BE3570" s="20">
        <f>Datasheet[[#This Row],[Apr''23- UWt. Rev]]+Datasheet[[#This Row],[May''23- UWt. Rev]]+Datasheet[[#This Row],[Jun''23- UWt. Rev]]</f>
        <v>0</v>
      </c>
      <c r="BF3570" s="20">
        <f>Datasheet[[#This Row],[Jul''23- UWt. Rev]]+Datasheet[[#This Row],[Aug''23- UWt. Rev]]+Datasheet[[#This Row],[Sep''23- UWt. Rev]]</f>
        <v>0</v>
      </c>
      <c r="BG3570" s="20">
        <f>Datasheet[[#This Row],[Oct''23- UWt. Rev]]+Datasheet[[#This Row],[Nov''23- UWt. Rev]]+Datasheet[[#This Row],[Dec''23- UWt. Rev]]</f>
        <v>0</v>
      </c>
      <c r="BH3570" s="22">
        <f>Datasheet[[#This Row],[Q3''23- Un. Wt. Rev]]+Datasheet[[#This Row],[Q4''23- Un. Wt. Rev]]</f>
        <v>0</v>
      </c>
      <c r="BI3570" s="23">
        <f>SUM(Datasheet[[#This Row],[Jan''23- Wt. Rev]:[Dec''23- Wt. Rev]])</f>
        <v>0</v>
      </c>
      <c r="BJ3570" s="23">
        <f t="shared" si="2624"/>
        <v>0</v>
      </c>
      <c r="BK3570" s="23">
        <f t="shared" si="2625"/>
        <v>0</v>
      </c>
      <c r="BL3570" s="23">
        <f t="shared" si="2626"/>
        <v>0</v>
      </c>
      <c r="BM3570" s="23">
        <f t="shared" si="2627"/>
        <v>0</v>
      </c>
      <c r="BN3570" s="23">
        <f t="shared" si="2628"/>
        <v>0</v>
      </c>
      <c r="BO3570" s="23">
        <f t="shared" si="2629"/>
        <v>0</v>
      </c>
      <c r="BP3570" s="23">
        <f t="shared" si="2630"/>
        <v>0</v>
      </c>
      <c r="BQ3570" s="23">
        <f t="shared" si="2631"/>
        <v>0</v>
      </c>
      <c r="BR3570" s="23">
        <f t="shared" si="2632"/>
        <v>0</v>
      </c>
      <c r="BS3570" s="23">
        <f t="shared" si="2633"/>
        <v>0</v>
      </c>
      <c r="BT3570" s="23">
        <f t="shared" si="2634"/>
        <v>0</v>
      </c>
      <c r="BU3570" s="23">
        <f t="shared" si="2635"/>
        <v>0</v>
      </c>
      <c r="BV3570" s="23">
        <f>Datasheet[[#This Row],[Jan''23- Wt. Rev]]+Datasheet[[#This Row],[Feb''23- Wt. Rev]]+Datasheet[[#This Row],[Mar''23- Wt. Rev]]</f>
        <v>0</v>
      </c>
      <c r="BW3570" s="23">
        <f>Datasheet[[#This Row],[Apr''23- Wt. Rev]]+Datasheet[[#This Row],[May''23- Wt. Rev]]+Datasheet[[#This Row],[Jun''23- Wt. Rev]]</f>
        <v>0</v>
      </c>
      <c r="BX3570" s="23">
        <f>Datasheet[[#This Row],[Jul''23- Wt. Rev]]+Datasheet[[#This Row],[Aug''23- Wt. Rev]]+Datasheet[[#This Row],[Sep''23- Wt. Rev]]</f>
        <v>0</v>
      </c>
      <c r="BY3570" s="23">
        <f>Datasheet[[#This Row],[Oct''23- Wt. Rev]]+Datasheet[[#This Row],[Nov''23- Wt. Rev]]+Datasheet[[#This Row],[Dec''23- Wt. Rev]]</f>
        <v>0</v>
      </c>
      <c r="BZ3570" s="21"/>
      <c r="CA3570" s="24">
        <f>MAX(Datasheet[[#This Row],[Q1''23-HC]:[Q4''23- HC]])</f>
        <v>1</v>
      </c>
      <c r="CB3570" s="2">
        <f t="shared" si="2636"/>
        <v>0</v>
      </c>
      <c r="CC3570" s="2">
        <f t="shared" si="2637"/>
        <v>1</v>
      </c>
      <c r="CD3570" s="2">
        <f t="shared" si="2638"/>
        <v>0</v>
      </c>
      <c r="CE3570" s="2">
        <f t="shared" si="2639"/>
        <v>0</v>
      </c>
      <c r="CF3570" s="26"/>
      <c r="CG3570" s="2">
        <f>SUM(Datasheet[[#This Row],[Jan''23- Target]:[Dec''23- Target]])</f>
        <v>0</v>
      </c>
      <c r="CH3570" s="2"/>
      <c r="CI3570" s="2"/>
      <c r="CJ3570" s="2"/>
      <c r="CK3570" s="2"/>
      <c r="CL3570" s="2"/>
      <c r="CM3570" s="2"/>
      <c r="CN3570" s="2"/>
      <c r="CO3570" s="2"/>
      <c r="CP3570" s="2"/>
      <c r="CQ3570" s="2"/>
      <c r="CR3570" s="2"/>
      <c r="CS3570" s="2"/>
      <c r="CT3570" s="2">
        <f t="shared" si="2648"/>
        <v>0</v>
      </c>
      <c r="CU3570" s="2">
        <f t="shared" si="2649"/>
        <v>0</v>
      </c>
      <c r="CV3570" s="2">
        <f t="shared" si="2650"/>
        <v>0</v>
      </c>
      <c r="CW3570" s="2">
        <f t="shared" si="2651"/>
        <v>0</v>
      </c>
      <c r="CX3570" s="26"/>
      <c r="CY3570" s="12" t="s">
        <v>144</v>
      </c>
      <c r="CZ3570" s="37" t="s">
        <v>183</v>
      </c>
      <c r="DA3570" s="37" t="s">
        <v>168</v>
      </c>
      <c r="DB3570" s="12" t="s">
        <v>147</v>
      </c>
      <c r="DC3570" s="12" t="s">
        <v>254</v>
      </c>
      <c r="DD3570" s="12"/>
      <c r="DE3570" s="12"/>
      <c r="DF3570" s="12" t="s">
        <v>150</v>
      </c>
      <c r="DG3570" s="12"/>
      <c r="DH3570" s="2"/>
      <c r="DI3570" s="2"/>
      <c r="DJ3570" s="2"/>
      <c r="DK3570" s="2">
        <f>IFERROR(DH3570*INDEX(#REF!,MATCH(N3570,#REF!,0)),0)</f>
        <v>0</v>
      </c>
      <c r="DL3570" s="2">
        <f>IFERROR(DI3570*INDEX(#REF!,MATCH(N3570,#REF!,0)),0)</f>
        <v>0</v>
      </c>
      <c r="DM3570" s="2">
        <f>IFERROR(DJ3570*INDEX(#REF!,MATCH(N3570,#REF!,0)),0)</f>
        <v>0</v>
      </c>
      <c r="DN3570" s="29">
        <f>IFERROR((Datasheet[[#This Row],[Proposal Value in EUR]]-Datasheet[[#This Row],[Proposal Cost in EUR]])/Datasheet[[#This Row],[Proposal Value in EUR]],0)</f>
        <v>0</v>
      </c>
      <c r="DO3570" s="29">
        <f>IFERROR((Datasheet[[#This Row],[Proposal Value in EUR]]-Datasheet[[#This Row],[Proposal Cost in EUR(PM)]])/Datasheet[[#This Row],[Proposal Value in EUR]],0)</f>
        <v>0</v>
      </c>
      <c r="DP3570" s="39"/>
      <c r="DQ3570" s="39"/>
      <c r="DR3570" s="29">
        <f>IFERROR(Datasheet[[#This Row],[Gross Margin]]/Datasheet[[#This Row],[Gross Revenue]],0)</f>
        <v>0</v>
      </c>
      <c r="DS3570" s="39"/>
      <c r="DT3570" s="29">
        <f>IFERROR(Datasheet[[#This Row],[Project Margin]]/Datasheet[[#This Row],[Gross Revenue]],0)</f>
        <v>0</v>
      </c>
      <c r="DU3570" s="41"/>
      <c r="DV3570" s="41"/>
      <c r="DW3570" s="29">
        <f>IFERROR(((Datasheet[[#This Row],[Target Value]]-Datasheet[[#This Row],[Targe Cost]])/Datasheet[[#This Row],[Target Value]]),0)</f>
        <v>0</v>
      </c>
      <c r="DX3570" s="26"/>
      <c r="DY3570" s="30" t="s">
        <v>2809</v>
      </c>
      <c r="DZ3570" s="38" t="s">
        <v>2724</v>
      </c>
      <c r="EA3570" s="13" t="str">
        <f>IFERROR(INDEX(Services!$C$3:$C$239,MATCH(Datasheet[[#This Row],[Service Types]],Services!$B$3:$B$239,0)),"-")</f>
        <v>Consultancy</v>
      </c>
      <c r="EB3570" s="13" t="str">
        <f>IFERROR(INDEX(Services!$D$3:$D$239,MATCH(Datasheet[[#This Row],[Service Types]],Services!$B$3:$B$239,0)),"-")</f>
        <v>Non Digital</v>
      </c>
      <c r="EC3570" s="13" t="str">
        <f>IFERROR(INDEX(Services!$E$3:$E$239,MATCH(Datasheet[[#This Row],[Service Types]],Services!$B$3:$B$239,0)),"-")</f>
        <v>Quality Assurance</v>
      </c>
      <c r="EV3570" s="3"/>
    </row>
    <row r="3571" spans="1:152" ht="13.15" customHeight="1">
      <c r="A3571" s="12" t="s">
        <v>2074</v>
      </c>
      <c r="B3571" s="37" t="s">
        <v>192</v>
      </c>
      <c r="C3571" s="12" t="s">
        <v>1773</v>
      </c>
      <c r="D3571" s="37" t="s">
        <v>1773</v>
      </c>
      <c r="E3571" s="12" t="s">
        <v>2715</v>
      </c>
      <c r="F3571" s="37" t="s">
        <v>2756</v>
      </c>
      <c r="G3571" s="37" t="s">
        <v>2802</v>
      </c>
      <c r="H3571" s="12" t="s">
        <v>182</v>
      </c>
      <c r="I3571" s="37" t="s">
        <v>166</v>
      </c>
      <c r="J3571" s="37" t="str">
        <f t="shared" si="2647"/>
        <v>Actuals/FC</v>
      </c>
      <c r="K3571" s="92">
        <v>1</v>
      </c>
      <c r="L3571" s="37" t="s">
        <v>142</v>
      </c>
      <c r="M3571" s="37" t="s">
        <v>1224</v>
      </c>
      <c r="N3571" s="12" t="s">
        <v>1575</v>
      </c>
      <c r="O3571" s="93">
        <v>495</v>
      </c>
      <c r="P3571" s="94">
        <f>IFERROR(O3571*INDEX(#REF!,MATCH(N3571,#REF!,0)),0)</f>
        <v>0</v>
      </c>
      <c r="Q3571" s="21"/>
      <c r="R35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1" s="12"/>
      <c r="T3571" s="12"/>
      <c r="U3571" s="20">
        <f t="shared" si="2656"/>
        <v>0</v>
      </c>
      <c r="V3571" s="12"/>
      <c r="W3571" s="12">
        <v>1</v>
      </c>
      <c r="X3571" s="20">
        <f t="shared" si="2657"/>
        <v>0</v>
      </c>
      <c r="Y3571" s="12"/>
      <c r="Z3571" s="12">
        <v>1</v>
      </c>
      <c r="AA3571" s="20">
        <f t="shared" si="2654"/>
        <v>0</v>
      </c>
      <c r="AB3571" s="12"/>
      <c r="AC3571" s="12">
        <v>1</v>
      </c>
      <c r="AD3571" s="20">
        <f t="shared" si="2655"/>
        <v>0</v>
      </c>
      <c r="AE3571" s="12"/>
      <c r="AF3571" s="12">
        <v>1</v>
      </c>
      <c r="AG3571" s="20">
        <f t="shared" si="2652"/>
        <v>0</v>
      </c>
      <c r="AH3571" s="12"/>
      <c r="AI3571" s="12">
        <v>1</v>
      </c>
      <c r="AJ3571" s="20">
        <f t="shared" si="2653"/>
        <v>0</v>
      </c>
      <c r="AK3571" s="12"/>
      <c r="AL3571" s="12"/>
      <c r="AM3571" s="20">
        <f t="shared" si="2658"/>
        <v>0</v>
      </c>
      <c r="AN3571" s="12"/>
      <c r="AO3571" s="12"/>
      <c r="AP3571" s="20">
        <f t="shared" si="2659"/>
        <v>0</v>
      </c>
      <c r="AQ3571" s="12"/>
      <c r="AR3571" s="12"/>
      <c r="AS3571" s="20">
        <f t="shared" si="2660"/>
        <v>0</v>
      </c>
      <c r="AT3571" s="12"/>
      <c r="AU3571" s="12"/>
      <c r="AV3571" s="20">
        <f t="shared" si="2661"/>
        <v>0</v>
      </c>
      <c r="AW3571" s="12"/>
      <c r="AX3571" s="12"/>
      <c r="AY3571" s="20">
        <f t="shared" si="2662"/>
        <v>0</v>
      </c>
      <c r="AZ3571" s="12"/>
      <c r="BA3571" s="12"/>
      <c r="BB3571" s="20">
        <f t="shared" si="2663"/>
        <v>0</v>
      </c>
      <c r="BC3571" s="21"/>
      <c r="BD3571" s="20">
        <f>Datasheet[[#This Row],[Jan''23- UWt. Rev]]+Datasheet[[#This Row],[Feb''23- UWt. Rev]]+Datasheet[[#This Row],[Mar''23- UWt. Rev]]</f>
        <v>0</v>
      </c>
      <c r="BE3571" s="20">
        <f>Datasheet[[#This Row],[Apr''23- UWt. Rev]]+Datasheet[[#This Row],[May''23- UWt. Rev]]+Datasheet[[#This Row],[Jun''23- UWt. Rev]]</f>
        <v>0</v>
      </c>
      <c r="BF3571" s="20">
        <f>Datasheet[[#This Row],[Jul''23- UWt. Rev]]+Datasheet[[#This Row],[Aug''23- UWt. Rev]]+Datasheet[[#This Row],[Sep''23- UWt. Rev]]</f>
        <v>0</v>
      </c>
      <c r="BG3571" s="20">
        <f>Datasheet[[#This Row],[Oct''23- UWt. Rev]]+Datasheet[[#This Row],[Nov''23- UWt. Rev]]+Datasheet[[#This Row],[Dec''23- UWt. Rev]]</f>
        <v>0</v>
      </c>
      <c r="BH3571" s="22">
        <f>Datasheet[[#This Row],[Q3''23- Un. Wt. Rev]]+Datasheet[[#This Row],[Q4''23- Un. Wt. Rev]]</f>
        <v>0</v>
      </c>
      <c r="BI3571" s="23">
        <f>SUM(Datasheet[[#This Row],[Jan''23- Wt. Rev]:[Dec''23- Wt. Rev]])</f>
        <v>0</v>
      </c>
      <c r="BJ3571" s="23">
        <f t="shared" si="2624"/>
        <v>0</v>
      </c>
      <c r="BK3571" s="23">
        <f t="shared" si="2625"/>
        <v>0</v>
      </c>
      <c r="BL3571" s="23">
        <f t="shared" si="2626"/>
        <v>0</v>
      </c>
      <c r="BM3571" s="23">
        <f t="shared" si="2627"/>
        <v>0</v>
      </c>
      <c r="BN3571" s="23">
        <f t="shared" si="2628"/>
        <v>0</v>
      </c>
      <c r="BO3571" s="23">
        <f t="shared" si="2629"/>
        <v>0</v>
      </c>
      <c r="BP3571" s="23">
        <f t="shared" si="2630"/>
        <v>0</v>
      </c>
      <c r="BQ3571" s="23">
        <f t="shared" si="2631"/>
        <v>0</v>
      </c>
      <c r="BR3571" s="23">
        <f t="shared" si="2632"/>
        <v>0</v>
      </c>
      <c r="BS3571" s="23">
        <f t="shared" si="2633"/>
        <v>0</v>
      </c>
      <c r="BT3571" s="23">
        <f t="shared" si="2634"/>
        <v>0</v>
      </c>
      <c r="BU3571" s="23">
        <f t="shared" si="2635"/>
        <v>0</v>
      </c>
      <c r="BV3571" s="23">
        <f>Datasheet[[#This Row],[Jan''23- Wt. Rev]]+Datasheet[[#This Row],[Feb''23- Wt. Rev]]+Datasheet[[#This Row],[Mar''23- Wt. Rev]]</f>
        <v>0</v>
      </c>
      <c r="BW3571" s="23">
        <f>Datasheet[[#This Row],[Apr''23- Wt. Rev]]+Datasheet[[#This Row],[May''23- Wt. Rev]]+Datasheet[[#This Row],[Jun''23- Wt. Rev]]</f>
        <v>0</v>
      </c>
      <c r="BX3571" s="23">
        <f>Datasheet[[#This Row],[Jul''23- Wt. Rev]]+Datasheet[[#This Row],[Aug''23- Wt. Rev]]+Datasheet[[#This Row],[Sep''23- Wt. Rev]]</f>
        <v>0</v>
      </c>
      <c r="BY3571" s="23">
        <f>Datasheet[[#This Row],[Oct''23- Wt. Rev]]+Datasheet[[#This Row],[Nov''23- Wt. Rev]]+Datasheet[[#This Row],[Dec''23- Wt. Rev]]</f>
        <v>0</v>
      </c>
      <c r="BZ3571" s="21"/>
      <c r="CA3571" s="24">
        <f>MAX(Datasheet[[#This Row],[Q1''23-HC]:[Q4''23- HC]])</f>
        <v>1</v>
      </c>
      <c r="CB3571" s="2">
        <f t="shared" si="2636"/>
        <v>1</v>
      </c>
      <c r="CC3571" s="2">
        <f t="shared" si="2637"/>
        <v>1</v>
      </c>
      <c r="CD3571" s="2">
        <f t="shared" si="2638"/>
        <v>0</v>
      </c>
      <c r="CE3571" s="2">
        <f t="shared" si="2639"/>
        <v>0</v>
      </c>
      <c r="CF3571" s="26"/>
      <c r="CG3571" s="2">
        <f>SUM(Datasheet[[#This Row],[Jan''23- Target]:[Dec''23- Target]])</f>
        <v>0</v>
      </c>
      <c r="CH3571" s="2"/>
      <c r="CI3571" s="2"/>
      <c r="CJ3571" s="2"/>
      <c r="CK3571" s="2"/>
      <c r="CL3571" s="2"/>
      <c r="CM3571" s="2"/>
      <c r="CN3571" s="2"/>
      <c r="CO3571" s="2"/>
      <c r="CP3571" s="2"/>
      <c r="CQ3571" s="2"/>
      <c r="CR3571" s="2"/>
      <c r="CS3571" s="2"/>
      <c r="CT3571" s="2">
        <f t="shared" si="2648"/>
        <v>0</v>
      </c>
      <c r="CU3571" s="2">
        <f t="shared" si="2649"/>
        <v>0</v>
      </c>
      <c r="CV3571" s="2">
        <f t="shared" si="2650"/>
        <v>0</v>
      </c>
      <c r="CW3571" s="2">
        <f t="shared" si="2651"/>
        <v>0</v>
      </c>
      <c r="CX3571" s="26"/>
      <c r="CY3571" s="12" t="s">
        <v>144</v>
      </c>
      <c r="CZ3571" s="37" t="s">
        <v>183</v>
      </c>
      <c r="DA3571" s="37" t="s">
        <v>168</v>
      </c>
      <c r="DB3571" s="12" t="s">
        <v>147</v>
      </c>
      <c r="DC3571" s="12" t="s">
        <v>254</v>
      </c>
      <c r="DD3571" s="12"/>
      <c r="DE3571" s="12"/>
      <c r="DF3571" s="12" t="s">
        <v>150</v>
      </c>
      <c r="DG3571" s="12"/>
      <c r="DH3571" s="2"/>
      <c r="DI3571" s="2"/>
      <c r="DJ3571" s="2"/>
      <c r="DK3571" s="2">
        <f>IFERROR(DH3571*INDEX(#REF!,MATCH(N3571,#REF!,0)),0)</f>
        <v>0</v>
      </c>
      <c r="DL3571" s="2">
        <f>IFERROR(DI3571*INDEX(#REF!,MATCH(N3571,#REF!,0)),0)</f>
        <v>0</v>
      </c>
      <c r="DM3571" s="2">
        <f>IFERROR(DJ3571*INDEX(#REF!,MATCH(N3571,#REF!,0)),0)</f>
        <v>0</v>
      </c>
      <c r="DN3571" s="29">
        <f>IFERROR((Datasheet[[#This Row],[Proposal Value in EUR]]-Datasheet[[#This Row],[Proposal Cost in EUR]])/Datasheet[[#This Row],[Proposal Value in EUR]],0)</f>
        <v>0</v>
      </c>
      <c r="DO3571" s="29">
        <f>IFERROR((Datasheet[[#This Row],[Proposal Value in EUR]]-Datasheet[[#This Row],[Proposal Cost in EUR(PM)]])/Datasheet[[#This Row],[Proposal Value in EUR]],0)</f>
        <v>0</v>
      </c>
      <c r="DP3571" s="39"/>
      <c r="DQ3571" s="39"/>
      <c r="DR3571" s="29">
        <f>IFERROR(Datasheet[[#This Row],[Gross Margin]]/Datasheet[[#This Row],[Gross Revenue]],0)</f>
        <v>0</v>
      </c>
      <c r="DS3571" s="39"/>
      <c r="DT3571" s="29">
        <f>IFERROR(Datasheet[[#This Row],[Project Margin]]/Datasheet[[#This Row],[Gross Revenue]],0)</f>
        <v>0</v>
      </c>
      <c r="DU3571" s="41"/>
      <c r="DV3571" s="41"/>
      <c r="DW3571" s="29">
        <f>IFERROR(((Datasheet[[#This Row],[Target Value]]-Datasheet[[#This Row],[Targe Cost]])/Datasheet[[#This Row],[Target Value]]),0)</f>
        <v>0</v>
      </c>
      <c r="DX3571" s="26"/>
      <c r="DY3571" s="30">
        <v>241340334675</v>
      </c>
      <c r="DZ3571" s="38" t="s">
        <v>2724</v>
      </c>
      <c r="EA3571" s="13" t="str">
        <f>IFERROR(INDEX(Services!$C$3:$C$239,MATCH(Datasheet[[#This Row],[Service Types]],Services!$B$3:$B$239,0)),"-")</f>
        <v>Consultancy</v>
      </c>
      <c r="EB3571" s="13" t="str">
        <f>IFERROR(INDEX(Services!$D$3:$D$239,MATCH(Datasheet[[#This Row],[Service Types]],Services!$B$3:$B$239,0)),"-")</f>
        <v>Non Digital</v>
      </c>
      <c r="EC3571" s="13" t="str">
        <f>IFERROR(INDEX(Services!$E$3:$E$239,MATCH(Datasheet[[#This Row],[Service Types]],Services!$B$3:$B$239,0)),"-")</f>
        <v>Quality Assurance</v>
      </c>
      <c r="EV3571" s="3"/>
    </row>
    <row r="3572" spans="1:152" ht="13.15" customHeight="1">
      <c r="A3572" s="12" t="s">
        <v>2074</v>
      </c>
      <c r="B3572" s="37" t="s">
        <v>192</v>
      </c>
      <c r="C3572" s="12" t="s">
        <v>1773</v>
      </c>
      <c r="D3572" s="37" t="s">
        <v>1773</v>
      </c>
      <c r="E3572" s="12" t="s">
        <v>2715</v>
      </c>
      <c r="F3572" s="37" t="s">
        <v>2756</v>
      </c>
      <c r="G3572" s="37" t="s">
        <v>2802</v>
      </c>
      <c r="H3572" s="12" t="s">
        <v>182</v>
      </c>
      <c r="I3572" s="37" t="s">
        <v>166</v>
      </c>
      <c r="J3572" s="37" t="str">
        <f t="shared" si="2647"/>
        <v>Actuals/FC</v>
      </c>
      <c r="K3572" s="92">
        <v>1</v>
      </c>
      <c r="L3572" s="37" t="s">
        <v>142</v>
      </c>
      <c r="M3572" s="37" t="s">
        <v>2803</v>
      </c>
      <c r="N3572" s="12" t="s">
        <v>1575</v>
      </c>
      <c r="O3572" s="93">
        <v>780</v>
      </c>
      <c r="P3572" s="94">
        <f>IFERROR(O3572*INDEX(#REF!,MATCH(N3572,#REF!,0)),0)</f>
        <v>0</v>
      </c>
      <c r="Q3572" s="21"/>
      <c r="R35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2" s="12"/>
      <c r="T3572" s="12"/>
      <c r="U3572" s="20">
        <f t="shared" si="2656"/>
        <v>0</v>
      </c>
      <c r="V3572" s="12"/>
      <c r="W3572" s="12">
        <v>1</v>
      </c>
      <c r="X3572" s="20">
        <f t="shared" si="2657"/>
        <v>0</v>
      </c>
      <c r="Y3572" s="12"/>
      <c r="Z3572" s="12">
        <v>1</v>
      </c>
      <c r="AA3572" s="20">
        <f t="shared" si="2654"/>
        <v>0</v>
      </c>
      <c r="AB3572" s="12"/>
      <c r="AC3572" s="12">
        <v>1</v>
      </c>
      <c r="AD3572" s="20">
        <f t="shared" si="2655"/>
        <v>0</v>
      </c>
      <c r="AE3572" s="12"/>
      <c r="AF3572" s="12">
        <v>1</v>
      </c>
      <c r="AG3572" s="20">
        <f t="shared" si="2652"/>
        <v>0</v>
      </c>
      <c r="AH3572" s="12"/>
      <c r="AI3572" s="12">
        <v>1</v>
      </c>
      <c r="AJ3572" s="20">
        <f t="shared" si="2653"/>
        <v>0</v>
      </c>
      <c r="AK3572" s="12"/>
      <c r="AL3572" s="12"/>
      <c r="AM3572" s="20">
        <f t="shared" si="2658"/>
        <v>0</v>
      </c>
      <c r="AN3572" s="12"/>
      <c r="AO3572" s="12"/>
      <c r="AP3572" s="20">
        <f t="shared" si="2659"/>
        <v>0</v>
      </c>
      <c r="AQ3572" s="12"/>
      <c r="AR3572" s="12"/>
      <c r="AS3572" s="20">
        <f t="shared" si="2660"/>
        <v>0</v>
      </c>
      <c r="AT3572" s="12"/>
      <c r="AU3572" s="12"/>
      <c r="AV3572" s="20">
        <f t="shared" si="2661"/>
        <v>0</v>
      </c>
      <c r="AW3572" s="12"/>
      <c r="AX3572" s="12"/>
      <c r="AY3572" s="20">
        <f t="shared" si="2662"/>
        <v>0</v>
      </c>
      <c r="AZ3572" s="12"/>
      <c r="BA3572" s="12"/>
      <c r="BB3572" s="20">
        <f t="shared" si="2663"/>
        <v>0</v>
      </c>
      <c r="BC3572" s="21"/>
      <c r="BD3572" s="20">
        <f>Datasheet[[#This Row],[Jan''23- UWt. Rev]]+Datasheet[[#This Row],[Feb''23- UWt. Rev]]+Datasheet[[#This Row],[Mar''23- UWt. Rev]]</f>
        <v>0</v>
      </c>
      <c r="BE3572" s="20">
        <f>Datasheet[[#This Row],[Apr''23- UWt. Rev]]+Datasheet[[#This Row],[May''23- UWt. Rev]]+Datasheet[[#This Row],[Jun''23- UWt. Rev]]</f>
        <v>0</v>
      </c>
      <c r="BF3572" s="20">
        <f>Datasheet[[#This Row],[Jul''23- UWt. Rev]]+Datasheet[[#This Row],[Aug''23- UWt. Rev]]+Datasheet[[#This Row],[Sep''23- UWt. Rev]]</f>
        <v>0</v>
      </c>
      <c r="BG3572" s="20">
        <f>Datasheet[[#This Row],[Oct''23- UWt. Rev]]+Datasheet[[#This Row],[Nov''23- UWt. Rev]]+Datasheet[[#This Row],[Dec''23- UWt. Rev]]</f>
        <v>0</v>
      </c>
      <c r="BH3572" s="22">
        <f>Datasheet[[#This Row],[Q3''23- Un. Wt. Rev]]+Datasheet[[#This Row],[Q4''23- Un. Wt. Rev]]</f>
        <v>0</v>
      </c>
      <c r="BI3572" s="23">
        <f>SUM(Datasheet[[#This Row],[Jan''23- Wt. Rev]:[Dec''23- Wt. Rev]])</f>
        <v>0</v>
      </c>
      <c r="BJ3572" s="23">
        <f t="shared" si="2624"/>
        <v>0</v>
      </c>
      <c r="BK3572" s="23">
        <f t="shared" si="2625"/>
        <v>0</v>
      </c>
      <c r="BL3572" s="23">
        <f t="shared" si="2626"/>
        <v>0</v>
      </c>
      <c r="BM3572" s="23">
        <f t="shared" si="2627"/>
        <v>0</v>
      </c>
      <c r="BN3572" s="23">
        <f t="shared" si="2628"/>
        <v>0</v>
      </c>
      <c r="BO3572" s="23">
        <f t="shared" si="2629"/>
        <v>0</v>
      </c>
      <c r="BP3572" s="23">
        <f t="shared" si="2630"/>
        <v>0</v>
      </c>
      <c r="BQ3572" s="23">
        <f t="shared" si="2631"/>
        <v>0</v>
      </c>
      <c r="BR3572" s="23">
        <f t="shared" si="2632"/>
        <v>0</v>
      </c>
      <c r="BS3572" s="23">
        <f t="shared" si="2633"/>
        <v>0</v>
      </c>
      <c r="BT3572" s="23">
        <f t="shared" si="2634"/>
        <v>0</v>
      </c>
      <c r="BU3572" s="23">
        <f t="shared" si="2635"/>
        <v>0</v>
      </c>
      <c r="BV3572" s="23">
        <f>Datasheet[[#This Row],[Jan''23- Wt. Rev]]+Datasheet[[#This Row],[Feb''23- Wt. Rev]]+Datasheet[[#This Row],[Mar''23- Wt. Rev]]</f>
        <v>0</v>
      </c>
      <c r="BW3572" s="23">
        <f>Datasheet[[#This Row],[Apr''23- Wt. Rev]]+Datasheet[[#This Row],[May''23- Wt. Rev]]+Datasheet[[#This Row],[Jun''23- Wt. Rev]]</f>
        <v>0</v>
      </c>
      <c r="BX3572" s="23">
        <f>Datasheet[[#This Row],[Jul''23- Wt. Rev]]+Datasheet[[#This Row],[Aug''23- Wt. Rev]]+Datasheet[[#This Row],[Sep''23- Wt. Rev]]</f>
        <v>0</v>
      </c>
      <c r="BY3572" s="23">
        <f>Datasheet[[#This Row],[Oct''23- Wt. Rev]]+Datasheet[[#This Row],[Nov''23- Wt. Rev]]+Datasheet[[#This Row],[Dec''23- Wt. Rev]]</f>
        <v>0</v>
      </c>
      <c r="BZ3572" s="21"/>
      <c r="CA3572" s="24">
        <f>MAX(Datasheet[[#This Row],[Q1''23-HC]:[Q4''23- HC]])</f>
        <v>1</v>
      </c>
      <c r="CB3572" s="2">
        <f t="shared" si="2636"/>
        <v>1</v>
      </c>
      <c r="CC3572" s="2">
        <f t="shared" si="2637"/>
        <v>1</v>
      </c>
      <c r="CD3572" s="2">
        <f t="shared" si="2638"/>
        <v>0</v>
      </c>
      <c r="CE3572" s="2">
        <f t="shared" si="2639"/>
        <v>0</v>
      </c>
      <c r="CF3572" s="26"/>
      <c r="CG3572" s="2">
        <f>SUM(Datasheet[[#This Row],[Jan''23- Target]:[Dec''23- Target]])</f>
        <v>0</v>
      </c>
      <c r="CH3572" s="2"/>
      <c r="CI3572" s="2"/>
      <c r="CJ3572" s="2"/>
      <c r="CK3572" s="2"/>
      <c r="CL3572" s="2"/>
      <c r="CM3572" s="2"/>
      <c r="CN3572" s="2"/>
      <c r="CO3572" s="2"/>
      <c r="CP3572" s="2"/>
      <c r="CQ3572" s="2"/>
      <c r="CR3572" s="2"/>
      <c r="CS3572" s="2"/>
      <c r="CT3572" s="2">
        <f t="shared" si="2648"/>
        <v>0</v>
      </c>
      <c r="CU3572" s="2">
        <f t="shared" si="2649"/>
        <v>0</v>
      </c>
      <c r="CV3572" s="2">
        <f t="shared" si="2650"/>
        <v>0</v>
      </c>
      <c r="CW3572" s="2">
        <f t="shared" si="2651"/>
        <v>0</v>
      </c>
      <c r="CX3572" s="26"/>
      <c r="CY3572" s="12" t="s">
        <v>144</v>
      </c>
      <c r="CZ3572" s="37" t="s">
        <v>183</v>
      </c>
      <c r="DA3572" s="37" t="s">
        <v>168</v>
      </c>
      <c r="DB3572" s="12" t="s">
        <v>147</v>
      </c>
      <c r="DC3572" s="12" t="s">
        <v>254</v>
      </c>
      <c r="DD3572" s="12"/>
      <c r="DE3572" s="12"/>
      <c r="DF3572" s="12" t="s">
        <v>150</v>
      </c>
      <c r="DG3572" s="12"/>
      <c r="DH3572" s="2"/>
      <c r="DI3572" s="2"/>
      <c r="DJ3572" s="2"/>
      <c r="DK3572" s="2">
        <f>IFERROR(DH3572*INDEX(#REF!,MATCH(N3572,#REF!,0)),0)</f>
        <v>0</v>
      </c>
      <c r="DL3572" s="2">
        <f>IFERROR(DI3572*INDEX(#REF!,MATCH(N3572,#REF!,0)),0)</f>
        <v>0</v>
      </c>
      <c r="DM3572" s="2">
        <f>IFERROR(DJ3572*INDEX(#REF!,MATCH(N3572,#REF!,0)),0)</f>
        <v>0</v>
      </c>
      <c r="DN3572" s="29">
        <f>IFERROR((Datasheet[[#This Row],[Proposal Value in EUR]]-Datasheet[[#This Row],[Proposal Cost in EUR]])/Datasheet[[#This Row],[Proposal Value in EUR]],0)</f>
        <v>0</v>
      </c>
      <c r="DO3572" s="29">
        <f>IFERROR((Datasheet[[#This Row],[Proposal Value in EUR]]-Datasheet[[#This Row],[Proposal Cost in EUR(PM)]])/Datasheet[[#This Row],[Proposal Value in EUR]],0)</f>
        <v>0</v>
      </c>
      <c r="DP3572" s="39"/>
      <c r="DQ3572" s="39"/>
      <c r="DR3572" s="29">
        <f>IFERROR(Datasheet[[#This Row],[Gross Margin]]/Datasheet[[#This Row],[Gross Revenue]],0)</f>
        <v>0</v>
      </c>
      <c r="DS3572" s="39"/>
      <c r="DT3572" s="29">
        <f>IFERROR(Datasheet[[#This Row],[Project Margin]]/Datasheet[[#This Row],[Gross Revenue]],0)</f>
        <v>0</v>
      </c>
      <c r="DU3572" s="41"/>
      <c r="DV3572" s="41"/>
      <c r="DW3572" s="29">
        <f>IFERROR(((Datasheet[[#This Row],[Target Value]]-Datasheet[[#This Row],[Targe Cost]])/Datasheet[[#This Row],[Target Value]]),0)</f>
        <v>0</v>
      </c>
      <c r="DX3572" s="26"/>
      <c r="DY3572" s="30">
        <v>241340334675</v>
      </c>
      <c r="DZ3572" s="38" t="s">
        <v>2724</v>
      </c>
      <c r="EA3572" s="13" t="str">
        <f>IFERROR(INDEX(Services!$C$3:$C$239,MATCH(Datasheet[[#This Row],[Service Types]],Services!$B$3:$B$239,0)),"-")</f>
        <v>Consultancy</v>
      </c>
      <c r="EB3572" s="13" t="str">
        <f>IFERROR(INDEX(Services!$D$3:$D$239,MATCH(Datasheet[[#This Row],[Service Types]],Services!$B$3:$B$239,0)),"-")</f>
        <v>Non Digital</v>
      </c>
      <c r="EC3572" s="13" t="str">
        <f>IFERROR(INDEX(Services!$E$3:$E$239,MATCH(Datasheet[[#This Row],[Service Types]],Services!$B$3:$B$239,0)),"-")</f>
        <v>Quality Assurance</v>
      </c>
      <c r="EV3572" s="3"/>
    </row>
    <row r="3573" spans="1:152" ht="13.15" customHeight="1">
      <c r="A3573" s="12" t="s">
        <v>2074</v>
      </c>
      <c r="B3573" s="37" t="s">
        <v>192</v>
      </c>
      <c r="C3573" s="12" t="s">
        <v>1773</v>
      </c>
      <c r="D3573" s="37" t="s">
        <v>1773</v>
      </c>
      <c r="E3573" s="12" t="s">
        <v>2715</v>
      </c>
      <c r="F3573" s="37" t="s">
        <v>2756</v>
      </c>
      <c r="G3573" s="37" t="s">
        <v>2802</v>
      </c>
      <c r="H3573" s="12" t="s">
        <v>140</v>
      </c>
      <c r="I3573" s="37" t="s">
        <v>166</v>
      </c>
      <c r="J3573" s="37" t="str">
        <f t="shared" si="2647"/>
        <v>Actuals/FC</v>
      </c>
      <c r="K3573" s="92">
        <v>1</v>
      </c>
      <c r="L3573" s="37" t="s">
        <v>142</v>
      </c>
      <c r="M3573" s="37" t="s">
        <v>207</v>
      </c>
      <c r="N3573" s="12" t="s">
        <v>1575</v>
      </c>
      <c r="O3573" s="93">
        <v>360</v>
      </c>
      <c r="P3573" s="94">
        <f>IFERROR(O3573*INDEX(#REF!,MATCH(N3573,#REF!,0)),0)</f>
        <v>0</v>
      </c>
      <c r="Q3573" s="21"/>
      <c r="R35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912</v>
      </c>
      <c r="S3573" s="12"/>
      <c r="T3573" s="12">
        <v>1</v>
      </c>
      <c r="U3573" s="20">
        <v>14112</v>
      </c>
      <c r="V3573" s="12"/>
      <c r="W3573" s="12">
        <v>1</v>
      </c>
      <c r="X3573" s="20">
        <v>7560</v>
      </c>
      <c r="Y3573" s="12"/>
      <c r="Z3573" s="12">
        <v>1</v>
      </c>
      <c r="AA3573" s="20">
        <v>7560</v>
      </c>
      <c r="AB3573" s="12"/>
      <c r="AC3573" s="12">
        <v>1</v>
      </c>
      <c r="AD3573" s="20">
        <v>7560</v>
      </c>
      <c r="AE3573" s="12"/>
      <c r="AF3573" s="12"/>
      <c r="AG3573" s="20">
        <f t="shared" si="2652"/>
        <v>0</v>
      </c>
      <c r="AH3573" s="12"/>
      <c r="AI3573" s="12"/>
      <c r="AJ3573" s="20">
        <v>15120</v>
      </c>
      <c r="AK3573" s="12"/>
      <c r="AL3573" s="12"/>
      <c r="AM3573" s="20">
        <f t="shared" si="2658"/>
        <v>0</v>
      </c>
      <c r="AN3573" s="12"/>
      <c r="AO3573" s="12"/>
      <c r="AP3573" s="20">
        <f t="shared" si="2659"/>
        <v>0</v>
      </c>
      <c r="AQ3573" s="12"/>
      <c r="AR3573" s="12"/>
      <c r="AS3573" s="20">
        <f t="shared" si="2660"/>
        <v>0</v>
      </c>
      <c r="AT3573" s="12"/>
      <c r="AU3573" s="12"/>
      <c r="AV3573" s="20">
        <f t="shared" si="2661"/>
        <v>0</v>
      </c>
      <c r="AW3573" s="12"/>
      <c r="AX3573" s="12"/>
      <c r="AY3573" s="20">
        <f t="shared" si="2662"/>
        <v>0</v>
      </c>
      <c r="AZ3573" s="12"/>
      <c r="BA3573" s="12"/>
      <c r="BB3573" s="20">
        <f t="shared" si="2663"/>
        <v>0</v>
      </c>
      <c r="BC3573" s="21"/>
      <c r="BD3573" s="20">
        <f>Datasheet[[#This Row],[Jan''23- UWt. Rev]]+Datasheet[[#This Row],[Feb''23- UWt. Rev]]+Datasheet[[#This Row],[Mar''23- UWt. Rev]]</f>
        <v>29232</v>
      </c>
      <c r="BE3573" s="20">
        <f>Datasheet[[#This Row],[Apr''23- UWt. Rev]]+Datasheet[[#This Row],[May''23- UWt. Rev]]+Datasheet[[#This Row],[Jun''23- UWt. Rev]]</f>
        <v>22680</v>
      </c>
      <c r="BF3573" s="20">
        <f>Datasheet[[#This Row],[Jul''23- UWt. Rev]]+Datasheet[[#This Row],[Aug''23- UWt. Rev]]+Datasheet[[#This Row],[Sep''23- UWt. Rev]]</f>
        <v>0</v>
      </c>
      <c r="BG3573" s="20">
        <f>Datasheet[[#This Row],[Oct''23- UWt. Rev]]+Datasheet[[#This Row],[Nov''23- UWt. Rev]]+Datasheet[[#This Row],[Dec''23- UWt. Rev]]</f>
        <v>0</v>
      </c>
      <c r="BH3573" s="22">
        <f>Datasheet[[#This Row],[Q3''23- Un. Wt. Rev]]+Datasheet[[#This Row],[Q4''23- Un. Wt. Rev]]</f>
        <v>0</v>
      </c>
      <c r="BI3573" s="23">
        <f>SUM(Datasheet[[#This Row],[Jan''23- Wt. Rev]:[Dec''23- Wt. Rev]])</f>
        <v>51912</v>
      </c>
      <c r="BJ3573" s="23">
        <f t="shared" si="2624"/>
        <v>14112</v>
      </c>
      <c r="BK3573" s="23">
        <f t="shared" si="2625"/>
        <v>7560</v>
      </c>
      <c r="BL3573" s="23">
        <f t="shared" si="2626"/>
        <v>7560</v>
      </c>
      <c r="BM3573" s="23">
        <f t="shared" si="2627"/>
        <v>7560</v>
      </c>
      <c r="BN3573" s="23">
        <f t="shared" si="2628"/>
        <v>0</v>
      </c>
      <c r="BO3573" s="23">
        <f t="shared" si="2629"/>
        <v>15120</v>
      </c>
      <c r="BP3573" s="23">
        <f t="shared" si="2630"/>
        <v>0</v>
      </c>
      <c r="BQ3573" s="23">
        <f t="shared" si="2631"/>
        <v>0</v>
      </c>
      <c r="BR3573" s="23">
        <f t="shared" si="2632"/>
        <v>0</v>
      </c>
      <c r="BS3573" s="23">
        <f t="shared" si="2633"/>
        <v>0</v>
      </c>
      <c r="BT3573" s="23">
        <f t="shared" si="2634"/>
        <v>0</v>
      </c>
      <c r="BU3573" s="23">
        <f t="shared" si="2635"/>
        <v>0</v>
      </c>
      <c r="BV3573" s="23">
        <f>Datasheet[[#This Row],[Jan''23- Wt. Rev]]+Datasheet[[#This Row],[Feb''23- Wt. Rev]]+Datasheet[[#This Row],[Mar''23- Wt. Rev]]</f>
        <v>29232</v>
      </c>
      <c r="BW3573" s="23">
        <f>Datasheet[[#This Row],[Apr''23- Wt. Rev]]+Datasheet[[#This Row],[May''23- Wt. Rev]]+Datasheet[[#This Row],[Jun''23- Wt. Rev]]</f>
        <v>22680</v>
      </c>
      <c r="BX3573" s="23">
        <f>Datasheet[[#This Row],[Jul''23- Wt. Rev]]+Datasheet[[#This Row],[Aug''23- Wt. Rev]]+Datasheet[[#This Row],[Sep''23- Wt. Rev]]</f>
        <v>0</v>
      </c>
      <c r="BY3573" s="23">
        <f>Datasheet[[#This Row],[Oct''23- Wt. Rev]]+Datasheet[[#This Row],[Nov''23- Wt. Rev]]+Datasheet[[#This Row],[Dec''23- Wt. Rev]]</f>
        <v>0</v>
      </c>
      <c r="BZ3573" s="21"/>
      <c r="CA3573" s="24">
        <f>MAX(Datasheet[[#This Row],[Q1''23-HC]:[Q4''23- HC]])</f>
        <v>1</v>
      </c>
      <c r="CB3573" s="2">
        <f t="shared" si="2636"/>
        <v>1</v>
      </c>
      <c r="CC3573" s="2">
        <f t="shared" si="2637"/>
        <v>1</v>
      </c>
      <c r="CD3573" s="2">
        <f t="shared" si="2638"/>
        <v>0</v>
      </c>
      <c r="CE3573" s="2">
        <f t="shared" si="2639"/>
        <v>0</v>
      </c>
      <c r="CF3573" s="26"/>
      <c r="CG3573" s="2">
        <f>SUM(Datasheet[[#This Row],[Jan''23- Target]:[Dec''23- Target]])</f>
        <v>0</v>
      </c>
      <c r="CH3573" s="2"/>
      <c r="CI3573" s="2"/>
      <c r="CJ3573" s="2"/>
      <c r="CK3573" s="2"/>
      <c r="CL3573" s="2"/>
      <c r="CM3573" s="2"/>
      <c r="CN3573" s="2"/>
      <c r="CO3573" s="2"/>
      <c r="CP3573" s="2"/>
      <c r="CQ3573" s="2"/>
      <c r="CR3573" s="2"/>
      <c r="CS3573" s="2"/>
      <c r="CT3573" s="2">
        <f t="shared" si="2648"/>
        <v>0</v>
      </c>
      <c r="CU3573" s="2">
        <f t="shared" si="2649"/>
        <v>0</v>
      </c>
      <c r="CV3573" s="2">
        <f t="shared" si="2650"/>
        <v>0</v>
      </c>
      <c r="CW3573" s="2">
        <f t="shared" si="2651"/>
        <v>0</v>
      </c>
      <c r="CX3573" s="26"/>
      <c r="CY3573" s="12" t="s">
        <v>144</v>
      </c>
      <c r="CZ3573" s="37" t="s">
        <v>187</v>
      </c>
      <c r="DA3573" s="37" t="s">
        <v>168</v>
      </c>
      <c r="DB3573" s="12" t="s">
        <v>147</v>
      </c>
      <c r="DC3573" s="12" t="s">
        <v>254</v>
      </c>
      <c r="DD3573" s="12"/>
      <c r="DE3573" s="12"/>
      <c r="DF3573" s="12" t="s">
        <v>150</v>
      </c>
      <c r="DG3573" s="12"/>
      <c r="DH3573" s="2">
        <v>200100</v>
      </c>
      <c r="DI3573" s="2">
        <v>86023.4</v>
      </c>
      <c r="DJ3573" s="2" t="e">
        <v>#VALUE!</v>
      </c>
      <c r="DK3573" s="2">
        <f>IFERROR(DH3573*INDEX(#REF!,MATCH(N3573,#REF!,0)),0)</f>
        <v>0</v>
      </c>
      <c r="DL3573" s="2">
        <f>IFERROR(DI3573*INDEX(#REF!,MATCH(N3573,#REF!,0)),0)</f>
        <v>0</v>
      </c>
      <c r="DM3573" s="2">
        <f>IFERROR(DJ3573*INDEX(#REF!,MATCH(N3573,#REF!,0)),0)</f>
        <v>0</v>
      </c>
      <c r="DN3573" s="29">
        <f>IFERROR((Datasheet[[#This Row],[Proposal Value in EUR]]-Datasheet[[#This Row],[Proposal Cost in EUR]])/Datasheet[[#This Row],[Proposal Value in EUR]],0)</f>
        <v>0</v>
      </c>
      <c r="DO3573" s="29">
        <f>IFERROR((Datasheet[[#This Row],[Proposal Value in EUR]]-Datasheet[[#This Row],[Proposal Cost in EUR(PM)]])/Datasheet[[#This Row],[Proposal Value in EUR]],0)</f>
        <v>0</v>
      </c>
      <c r="DP3573" s="39"/>
      <c r="DQ3573" s="39"/>
      <c r="DR3573" s="29">
        <f>IFERROR(Datasheet[[#This Row],[Gross Margin]]/Datasheet[[#This Row],[Gross Revenue]],0)</f>
        <v>0</v>
      </c>
      <c r="DS3573" s="39"/>
      <c r="DT3573" s="29">
        <f>IFERROR(Datasheet[[#This Row],[Project Margin]]/Datasheet[[#This Row],[Gross Revenue]],0)</f>
        <v>0</v>
      </c>
      <c r="DU3573" s="41"/>
      <c r="DV3573" s="41"/>
      <c r="DW3573" s="29">
        <f>IFERROR(((Datasheet[[#This Row],[Target Value]]-Datasheet[[#This Row],[Targe Cost]])/Datasheet[[#This Row],[Target Value]]),0)</f>
        <v>0</v>
      </c>
      <c r="DX3573" s="26"/>
      <c r="DY3573" s="30">
        <v>241313334675</v>
      </c>
      <c r="DZ3573" s="38" t="s">
        <v>2724</v>
      </c>
      <c r="EA3573" s="13" t="str">
        <f>IFERROR(INDEX(Services!$C$3:$C$239,MATCH(Datasheet[[#This Row],[Service Types]],Services!$B$3:$B$239,0)),"-")</f>
        <v>Consultancy</v>
      </c>
      <c r="EB3573" s="13" t="str">
        <f>IFERROR(INDEX(Services!$D$3:$D$239,MATCH(Datasheet[[#This Row],[Service Types]],Services!$B$3:$B$239,0)),"-")</f>
        <v>Non Digital</v>
      </c>
      <c r="EC3573" s="13" t="str">
        <f>IFERROR(INDEX(Services!$E$3:$E$239,MATCH(Datasheet[[#This Row],[Service Types]],Services!$B$3:$B$239,0)),"-")</f>
        <v>Quality Assurance</v>
      </c>
      <c r="EV3573" s="3"/>
    </row>
    <row r="3574" spans="1:152" ht="13.15" customHeight="1">
      <c r="A3574" s="12" t="s">
        <v>2074</v>
      </c>
      <c r="B3574" s="37" t="s">
        <v>192</v>
      </c>
      <c r="C3574" s="12" t="s">
        <v>1773</v>
      </c>
      <c r="D3574" s="37" t="s">
        <v>1773</v>
      </c>
      <c r="E3574" s="12" t="s">
        <v>2715</v>
      </c>
      <c r="F3574" s="37" t="s">
        <v>2756</v>
      </c>
      <c r="G3574" s="37" t="s">
        <v>2802</v>
      </c>
      <c r="H3574" s="12" t="s">
        <v>182</v>
      </c>
      <c r="I3574" s="37" t="s">
        <v>166</v>
      </c>
      <c r="J3574" s="37" t="str">
        <f t="shared" si="2647"/>
        <v>Actuals/FC</v>
      </c>
      <c r="K3574" s="92">
        <v>1</v>
      </c>
      <c r="L3574" s="37" t="s">
        <v>142</v>
      </c>
      <c r="M3574" s="37" t="s">
        <v>2770</v>
      </c>
      <c r="N3574" s="12" t="s">
        <v>1575</v>
      </c>
      <c r="O3574" s="93">
        <v>495</v>
      </c>
      <c r="P3574" s="94">
        <f>IFERROR(O3574*INDEX(#REF!,MATCH(N3574,#REF!,0)),0)</f>
        <v>0</v>
      </c>
      <c r="Q3574" s="21"/>
      <c r="R35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4571</v>
      </c>
      <c r="S3574" s="12"/>
      <c r="T3574" s="12">
        <v>4</v>
      </c>
      <c r="U3574" s="20">
        <v>37170</v>
      </c>
      <c r="V3574" s="12"/>
      <c r="W3574" s="12">
        <v>1</v>
      </c>
      <c r="X3574" s="20">
        <v>43722</v>
      </c>
      <c r="Y3574" s="12"/>
      <c r="Z3574" s="12">
        <v>1</v>
      </c>
      <c r="AA3574" s="20">
        <v>43722</v>
      </c>
      <c r="AB3574" s="12"/>
      <c r="AC3574" s="12">
        <v>1</v>
      </c>
      <c r="AD3574" s="20">
        <v>43722</v>
      </c>
      <c r="AE3574" s="12"/>
      <c r="AF3574" s="12">
        <v>1</v>
      </c>
      <c r="AG3574" s="20">
        <v>41370</v>
      </c>
      <c r="AH3574" s="12"/>
      <c r="AI3574" s="12">
        <v>1</v>
      </c>
      <c r="AJ3574" s="20">
        <v>14865</v>
      </c>
      <c r="AK3574" s="12"/>
      <c r="AL3574" s="12"/>
      <c r="AM3574" s="20">
        <f t="shared" si="2658"/>
        <v>0</v>
      </c>
      <c r="AN3574" s="12"/>
      <c r="AO3574" s="12"/>
      <c r="AP3574" s="20">
        <f t="shared" si="2659"/>
        <v>0</v>
      </c>
      <c r="AQ3574" s="12"/>
      <c r="AR3574" s="12"/>
      <c r="AS3574" s="20">
        <f t="shared" si="2660"/>
        <v>0</v>
      </c>
      <c r="AT3574" s="12"/>
      <c r="AU3574" s="12"/>
      <c r="AV3574" s="20">
        <f t="shared" si="2661"/>
        <v>0</v>
      </c>
      <c r="AW3574" s="12"/>
      <c r="AX3574" s="12"/>
      <c r="AY3574" s="20">
        <f t="shared" si="2662"/>
        <v>0</v>
      </c>
      <c r="AZ3574" s="12"/>
      <c r="BA3574" s="12"/>
      <c r="BB3574" s="20">
        <f t="shared" si="2663"/>
        <v>0</v>
      </c>
      <c r="BC3574" s="21"/>
      <c r="BD3574" s="20">
        <f>Datasheet[[#This Row],[Jan''23- UWt. Rev]]+Datasheet[[#This Row],[Feb''23- UWt. Rev]]+Datasheet[[#This Row],[Mar''23- UWt. Rev]]</f>
        <v>124614</v>
      </c>
      <c r="BE3574" s="20">
        <f>Datasheet[[#This Row],[Apr''23- UWt. Rev]]+Datasheet[[#This Row],[May''23- UWt. Rev]]+Datasheet[[#This Row],[Jun''23- UWt. Rev]]</f>
        <v>99957</v>
      </c>
      <c r="BF3574" s="20">
        <f>Datasheet[[#This Row],[Jul''23- UWt. Rev]]+Datasheet[[#This Row],[Aug''23- UWt. Rev]]+Datasheet[[#This Row],[Sep''23- UWt. Rev]]</f>
        <v>0</v>
      </c>
      <c r="BG3574" s="20">
        <f>Datasheet[[#This Row],[Oct''23- UWt. Rev]]+Datasheet[[#This Row],[Nov''23- UWt. Rev]]+Datasheet[[#This Row],[Dec''23- UWt. Rev]]</f>
        <v>0</v>
      </c>
      <c r="BH3574" s="22">
        <f>Datasheet[[#This Row],[Q3''23- Un. Wt. Rev]]+Datasheet[[#This Row],[Q4''23- Un. Wt. Rev]]</f>
        <v>0</v>
      </c>
      <c r="BI3574" s="23">
        <f>SUM(Datasheet[[#This Row],[Jan''23- Wt. Rev]:[Dec''23- Wt. Rev]])</f>
        <v>224571</v>
      </c>
      <c r="BJ3574" s="23">
        <f t="shared" si="2624"/>
        <v>37170</v>
      </c>
      <c r="BK3574" s="23">
        <f t="shared" si="2625"/>
        <v>43722</v>
      </c>
      <c r="BL3574" s="23">
        <f t="shared" si="2626"/>
        <v>43722</v>
      </c>
      <c r="BM3574" s="23">
        <f t="shared" si="2627"/>
        <v>43722</v>
      </c>
      <c r="BN3574" s="23">
        <f t="shared" si="2628"/>
        <v>41370</v>
      </c>
      <c r="BO3574" s="23">
        <f t="shared" si="2629"/>
        <v>14865</v>
      </c>
      <c r="BP3574" s="23">
        <f t="shared" si="2630"/>
        <v>0</v>
      </c>
      <c r="BQ3574" s="23">
        <f t="shared" si="2631"/>
        <v>0</v>
      </c>
      <c r="BR3574" s="23">
        <f t="shared" si="2632"/>
        <v>0</v>
      </c>
      <c r="BS3574" s="23">
        <f t="shared" si="2633"/>
        <v>0</v>
      </c>
      <c r="BT3574" s="23">
        <f t="shared" si="2634"/>
        <v>0</v>
      </c>
      <c r="BU3574" s="23">
        <f t="shared" si="2635"/>
        <v>0</v>
      </c>
      <c r="BV3574" s="23">
        <f>Datasheet[[#This Row],[Jan''23- Wt. Rev]]+Datasheet[[#This Row],[Feb''23- Wt. Rev]]+Datasheet[[#This Row],[Mar''23- Wt. Rev]]</f>
        <v>124614</v>
      </c>
      <c r="BW3574" s="23">
        <f>Datasheet[[#This Row],[Apr''23- Wt. Rev]]+Datasheet[[#This Row],[May''23- Wt. Rev]]+Datasheet[[#This Row],[Jun''23- Wt. Rev]]</f>
        <v>99957</v>
      </c>
      <c r="BX3574" s="23">
        <f>Datasheet[[#This Row],[Jul''23- Wt. Rev]]+Datasheet[[#This Row],[Aug''23- Wt. Rev]]+Datasheet[[#This Row],[Sep''23- Wt. Rev]]</f>
        <v>0</v>
      </c>
      <c r="BY3574" s="23">
        <f>Datasheet[[#This Row],[Oct''23- Wt. Rev]]+Datasheet[[#This Row],[Nov''23- Wt. Rev]]+Datasheet[[#This Row],[Dec''23- Wt. Rev]]</f>
        <v>0</v>
      </c>
      <c r="BZ3574" s="21"/>
      <c r="CA3574" s="24">
        <f>MAX(Datasheet[[#This Row],[Q1''23-HC]:[Q4''23- HC]])</f>
        <v>4</v>
      </c>
      <c r="CB3574" s="2">
        <f t="shared" si="2636"/>
        <v>4</v>
      </c>
      <c r="CC3574" s="2">
        <f t="shared" si="2637"/>
        <v>1</v>
      </c>
      <c r="CD3574" s="2">
        <f t="shared" si="2638"/>
        <v>0</v>
      </c>
      <c r="CE3574" s="2">
        <f t="shared" si="2639"/>
        <v>0</v>
      </c>
      <c r="CF3574" s="26"/>
      <c r="CG3574" s="2">
        <f>SUM(Datasheet[[#This Row],[Jan''23- Target]:[Dec''23- Target]])</f>
        <v>0</v>
      </c>
      <c r="CH3574" s="2"/>
      <c r="CI3574" s="2"/>
      <c r="CJ3574" s="2"/>
      <c r="CK3574" s="2"/>
      <c r="CL3574" s="2"/>
      <c r="CM3574" s="2"/>
      <c r="CN3574" s="2"/>
      <c r="CO3574" s="2"/>
      <c r="CP3574" s="2"/>
      <c r="CQ3574" s="2"/>
      <c r="CR3574" s="2"/>
      <c r="CS3574" s="2"/>
      <c r="CT3574" s="2">
        <f t="shared" si="2648"/>
        <v>0</v>
      </c>
      <c r="CU3574" s="2">
        <f t="shared" si="2649"/>
        <v>0</v>
      </c>
      <c r="CV3574" s="2">
        <f t="shared" si="2650"/>
        <v>0</v>
      </c>
      <c r="CW3574" s="2">
        <f t="shared" si="2651"/>
        <v>0</v>
      </c>
      <c r="CX3574" s="26"/>
      <c r="CY3574" s="12" t="s">
        <v>144</v>
      </c>
      <c r="CZ3574" s="37" t="s">
        <v>187</v>
      </c>
      <c r="DA3574" s="37" t="s">
        <v>168</v>
      </c>
      <c r="DB3574" s="12" t="s">
        <v>147</v>
      </c>
      <c r="DC3574" s="12" t="s">
        <v>254</v>
      </c>
      <c r="DD3574" s="12"/>
      <c r="DE3574" s="12"/>
      <c r="DF3574" s="12" t="s">
        <v>150</v>
      </c>
      <c r="DG3574" s="12"/>
      <c r="DH3574" s="2"/>
      <c r="DI3574" s="2"/>
      <c r="DJ3574" s="2"/>
      <c r="DK3574" s="2">
        <f>IFERROR(DH3574*INDEX(#REF!,MATCH(N3574,#REF!,0)),0)</f>
        <v>0</v>
      </c>
      <c r="DL3574" s="2">
        <f>IFERROR(DI3574*INDEX(#REF!,MATCH(N3574,#REF!,0)),0)</f>
        <v>0</v>
      </c>
      <c r="DM3574" s="2">
        <f>IFERROR(DJ3574*INDEX(#REF!,MATCH(N3574,#REF!,0)),0)</f>
        <v>0</v>
      </c>
      <c r="DN3574" s="29">
        <f>IFERROR((Datasheet[[#This Row],[Proposal Value in EUR]]-Datasheet[[#This Row],[Proposal Cost in EUR]])/Datasheet[[#This Row],[Proposal Value in EUR]],0)</f>
        <v>0</v>
      </c>
      <c r="DO3574" s="29">
        <f>IFERROR((Datasheet[[#This Row],[Proposal Value in EUR]]-Datasheet[[#This Row],[Proposal Cost in EUR(PM)]])/Datasheet[[#This Row],[Proposal Value in EUR]],0)</f>
        <v>0</v>
      </c>
      <c r="DP3574" s="39"/>
      <c r="DQ3574" s="39"/>
      <c r="DR3574" s="29">
        <f>IFERROR(Datasheet[[#This Row],[Gross Margin]]/Datasheet[[#This Row],[Gross Revenue]],0)</f>
        <v>0</v>
      </c>
      <c r="DS3574" s="39"/>
      <c r="DT3574" s="29">
        <f>IFERROR(Datasheet[[#This Row],[Project Margin]]/Datasheet[[#This Row],[Gross Revenue]],0)</f>
        <v>0</v>
      </c>
      <c r="DU3574" s="41"/>
      <c r="DV3574" s="41"/>
      <c r="DW3574" s="29">
        <f>IFERROR(((Datasheet[[#This Row],[Target Value]]-Datasheet[[#This Row],[Targe Cost]])/Datasheet[[#This Row],[Target Value]]),0)</f>
        <v>0</v>
      </c>
      <c r="DX3574" s="26"/>
      <c r="DY3574" s="30">
        <v>241340334675</v>
      </c>
      <c r="DZ3574" s="38" t="s">
        <v>2724</v>
      </c>
      <c r="EA3574" s="13" t="str">
        <f>IFERROR(INDEX(Services!$C$3:$C$239,MATCH(Datasheet[[#This Row],[Service Types]],Services!$B$3:$B$239,0)),"-")</f>
        <v>Consultancy</v>
      </c>
      <c r="EB3574" s="13" t="str">
        <f>IFERROR(INDEX(Services!$D$3:$D$239,MATCH(Datasheet[[#This Row],[Service Types]],Services!$B$3:$B$239,0)),"-")</f>
        <v>Non Digital</v>
      </c>
      <c r="EC3574" s="13" t="str">
        <f>IFERROR(INDEX(Services!$E$3:$E$239,MATCH(Datasheet[[#This Row],[Service Types]],Services!$B$3:$B$239,0)),"-")</f>
        <v>Quality Assurance</v>
      </c>
      <c r="EV3574" s="3"/>
    </row>
    <row r="3575" spans="1:152" ht="13.15" customHeight="1">
      <c r="A3575" s="12" t="s">
        <v>2074</v>
      </c>
      <c r="B3575" s="37" t="s">
        <v>192</v>
      </c>
      <c r="C3575" s="12" t="s">
        <v>1773</v>
      </c>
      <c r="D3575" s="37" t="s">
        <v>1773</v>
      </c>
      <c r="E3575" s="12" t="s">
        <v>2715</v>
      </c>
      <c r="F3575" s="37" t="s">
        <v>2756</v>
      </c>
      <c r="G3575" s="37" t="s">
        <v>2805</v>
      </c>
      <c r="H3575" s="12" t="s">
        <v>182</v>
      </c>
      <c r="I3575" s="37" t="s">
        <v>155</v>
      </c>
      <c r="J3575" s="37" t="str">
        <f t="shared" si="2647"/>
        <v>Actuals/FC</v>
      </c>
      <c r="K3575" s="92">
        <v>0.1</v>
      </c>
      <c r="L3575" s="37" t="s">
        <v>167</v>
      </c>
      <c r="M3575" s="37" t="s">
        <v>2770</v>
      </c>
      <c r="N3575" s="12" t="s">
        <v>1575</v>
      </c>
      <c r="O3575" s="93">
        <v>525</v>
      </c>
      <c r="P3575" s="94">
        <f>IFERROR(O3575*INDEX(#REF!,MATCH(N3575,#REF!,0)),0)</f>
        <v>0</v>
      </c>
      <c r="Q3575" s="21"/>
      <c r="R35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5" s="12"/>
      <c r="T3575" s="12"/>
      <c r="U3575" s="20">
        <f t="shared" ref="U3575:U3596" si="2664">T3575*S3575*$P3575</f>
        <v>0</v>
      </c>
      <c r="V3575" s="12"/>
      <c r="W3575" s="12"/>
      <c r="X3575" s="20">
        <f t="shared" ref="X3575:X3588" si="2665">W3575*V3575*$P3575</f>
        <v>0</v>
      </c>
      <c r="Y3575" s="12"/>
      <c r="Z3575" s="12"/>
      <c r="AA3575" s="20">
        <f t="shared" ref="AA3575:AA3585" si="2666">Z3575*Y3575*$P3575</f>
        <v>0</v>
      </c>
      <c r="AB3575" s="12"/>
      <c r="AC3575" s="12"/>
      <c r="AD3575" s="20">
        <f t="shared" ref="AD3575:AD3585" si="2667">AC3575*AB3575*$P3575</f>
        <v>0</v>
      </c>
      <c r="AE3575" s="12"/>
      <c r="AF3575" s="12"/>
      <c r="AG3575" s="20">
        <f t="shared" ref="AG3575:AG3585" si="2668">AF3575*AE3575*$P3575</f>
        <v>0</v>
      </c>
      <c r="AH3575" s="12"/>
      <c r="AI3575" s="12"/>
      <c r="AJ3575" s="20">
        <f t="shared" ref="AJ3575:AJ3585" si="2669">AI3575*AH3575*$P3575</f>
        <v>0</v>
      </c>
      <c r="AK3575" s="12"/>
      <c r="AL3575" s="12"/>
      <c r="AM3575" s="20">
        <f t="shared" si="2658"/>
        <v>0</v>
      </c>
      <c r="AN3575" s="12"/>
      <c r="AO3575" s="12"/>
      <c r="AP3575" s="20">
        <f t="shared" si="2659"/>
        <v>0</v>
      </c>
      <c r="AQ3575" s="12"/>
      <c r="AR3575" s="12"/>
      <c r="AS3575" s="20">
        <f t="shared" si="2660"/>
        <v>0</v>
      </c>
      <c r="AT3575" s="12"/>
      <c r="AU3575" s="12"/>
      <c r="AV3575" s="20">
        <f t="shared" si="2661"/>
        <v>0</v>
      </c>
      <c r="AW3575" s="12"/>
      <c r="AX3575" s="12"/>
      <c r="AY3575" s="20">
        <f t="shared" si="2662"/>
        <v>0</v>
      </c>
      <c r="AZ3575" s="12"/>
      <c r="BA3575" s="12"/>
      <c r="BB3575" s="20">
        <f t="shared" si="2663"/>
        <v>0</v>
      </c>
      <c r="BC3575" s="21"/>
      <c r="BD3575" s="20">
        <f>Datasheet[[#This Row],[Jan''23- UWt. Rev]]+Datasheet[[#This Row],[Feb''23- UWt. Rev]]+Datasheet[[#This Row],[Mar''23- UWt. Rev]]</f>
        <v>0</v>
      </c>
      <c r="BE3575" s="20">
        <f>Datasheet[[#This Row],[Apr''23- UWt. Rev]]+Datasheet[[#This Row],[May''23- UWt. Rev]]+Datasheet[[#This Row],[Jun''23- UWt. Rev]]</f>
        <v>0</v>
      </c>
      <c r="BF3575" s="20">
        <f>Datasheet[[#This Row],[Jul''23- UWt. Rev]]+Datasheet[[#This Row],[Aug''23- UWt. Rev]]+Datasheet[[#This Row],[Sep''23- UWt. Rev]]</f>
        <v>0</v>
      </c>
      <c r="BG3575" s="20">
        <f>Datasheet[[#This Row],[Oct''23- UWt. Rev]]+Datasheet[[#This Row],[Nov''23- UWt. Rev]]+Datasheet[[#This Row],[Dec''23- UWt. Rev]]</f>
        <v>0</v>
      </c>
      <c r="BH3575" s="22">
        <f>Datasheet[[#This Row],[Q3''23- Un. Wt. Rev]]+Datasheet[[#This Row],[Q4''23- Un. Wt. Rev]]</f>
        <v>0</v>
      </c>
      <c r="BI3575" s="23">
        <f>SUM(Datasheet[[#This Row],[Jan''23- Wt. Rev]:[Dec''23- Wt. Rev]])</f>
        <v>0</v>
      </c>
      <c r="BJ3575" s="23">
        <f t="shared" si="2624"/>
        <v>0</v>
      </c>
      <c r="BK3575" s="23">
        <f t="shared" si="2625"/>
        <v>0</v>
      </c>
      <c r="BL3575" s="23">
        <f t="shared" si="2626"/>
        <v>0</v>
      </c>
      <c r="BM3575" s="23">
        <f t="shared" si="2627"/>
        <v>0</v>
      </c>
      <c r="BN3575" s="23">
        <f t="shared" si="2628"/>
        <v>0</v>
      </c>
      <c r="BO3575" s="23">
        <f t="shared" si="2629"/>
        <v>0</v>
      </c>
      <c r="BP3575" s="23">
        <f t="shared" si="2630"/>
        <v>0</v>
      </c>
      <c r="BQ3575" s="23">
        <f t="shared" si="2631"/>
        <v>0</v>
      </c>
      <c r="BR3575" s="23">
        <f t="shared" si="2632"/>
        <v>0</v>
      </c>
      <c r="BS3575" s="23">
        <f t="shared" si="2633"/>
        <v>0</v>
      </c>
      <c r="BT3575" s="23">
        <f t="shared" si="2634"/>
        <v>0</v>
      </c>
      <c r="BU3575" s="23">
        <f t="shared" si="2635"/>
        <v>0</v>
      </c>
      <c r="BV3575" s="23">
        <f>Datasheet[[#This Row],[Jan''23- Wt. Rev]]+Datasheet[[#This Row],[Feb''23- Wt. Rev]]+Datasheet[[#This Row],[Mar''23- Wt. Rev]]</f>
        <v>0</v>
      </c>
      <c r="BW3575" s="23">
        <f>Datasheet[[#This Row],[Apr''23- Wt. Rev]]+Datasheet[[#This Row],[May''23- Wt. Rev]]+Datasheet[[#This Row],[Jun''23- Wt. Rev]]</f>
        <v>0</v>
      </c>
      <c r="BX3575" s="23">
        <f>Datasheet[[#This Row],[Jul''23- Wt. Rev]]+Datasheet[[#This Row],[Aug''23- Wt. Rev]]+Datasheet[[#This Row],[Sep''23- Wt. Rev]]</f>
        <v>0</v>
      </c>
      <c r="BY3575" s="23">
        <f>Datasheet[[#This Row],[Oct''23- Wt. Rev]]+Datasheet[[#This Row],[Nov''23- Wt. Rev]]+Datasheet[[#This Row],[Dec''23- Wt. Rev]]</f>
        <v>0</v>
      </c>
      <c r="BZ3575" s="21"/>
      <c r="CA3575" s="24">
        <f>MAX(Datasheet[[#This Row],[Q1''23-HC]:[Q4''23- HC]])</f>
        <v>0</v>
      </c>
      <c r="CB3575" s="2">
        <f t="shared" si="2636"/>
        <v>0</v>
      </c>
      <c r="CC3575" s="2">
        <f t="shared" si="2637"/>
        <v>0</v>
      </c>
      <c r="CD3575" s="2">
        <f t="shared" si="2638"/>
        <v>0</v>
      </c>
      <c r="CE3575" s="2">
        <f t="shared" si="2639"/>
        <v>0</v>
      </c>
      <c r="CF3575" s="26"/>
      <c r="CG3575" s="2">
        <f>SUM(Datasheet[[#This Row],[Jan''23- Target]:[Dec''23- Target]])</f>
        <v>0</v>
      </c>
      <c r="CH3575" s="2"/>
      <c r="CI3575" s="2"/>
      <c r="CJ3575" s="2"/>
      <c r="CK3575" s="2"/>
      <c r="CL3575" s="2"/>
      <c r="CM3575" s="2"/>
      <c r="CN3575" s="2"/>
      <c r="CO3575" s="2"/>
      <c r="CP3575" s="2"/>
      <c r="CQ3575" s="2"/>
      <c r="CR3575" s="2"/>
      <c r="CS3575" s="2"/>
      <c r="CT3575" s="2">
        <f t="shared" si="2648"/>
        <v>0</v>
      </c>
      <c r="CU3575" s="2">
        <f t="shared" si="2649"/>
        <v>0</v>
      </c>
      <c r="CV3575" s="2">
        <f t="shared" si="2650"/>
        <v>0</v>
      </c>
      <c r="CW3575" s="2">
        <f t="shared" si="2651"/>
        <v>0</v>
      </c>
      <c r="CX3575" s="26"/>
      <c r="CY3575" s="12" t="s">
        <v>144</v>
      </c>
      <c r="CZ3575" s="37" t="s">
        <v>187</v>
      </c>
      <c r="DA3575" s="37" t="s">
        <v>146</v>
      </c>
      <c r="DB3575" s="12" t="s">
        <v>147</v>
      </c>
      <c r="DC3575" s="12"/>
      <c r="DD3575" s="12"/>
      <c r="DE3575" s="12"/>
      <c r="DF3575" s="12" t="s">
        <v>150</v>
      </c>
      <c r="DG3575" s="12"/>
      <c r="DH3575" s="2"/>
      <c r="DI3575" s="2"/>
      <c r="DJ3575" s="2"/>
      <c r="DK3575" s="2">
        <f>IFERROR(DH3575*INDEX(#REF!,MATCH(N3575,#REF!,0)),0)</f>
        <v>0</v>
      </c>
      <c r="DL3575" s="2">
        <f>IFERROR(DI3575*INDEX(#REF!,MATCH(N3575,#REF!,0)),0)</f>
        <v>0</v>
      </c>
      <c r="DM3575" s="2">
        <f>IFERROR(DJ3575*INDEX(#REF!,MATCH(N3575,#REF!,0)),0)</f>
        <v>0</v>
      </c>
      <c r="DN3575" s="29">
        <f>IFERROR((Datasheet[[#This Row],[Proposal Value in EUR]]-Datasheet[[#This Row],[Proposal Cost in EUR]])/Datasheet[[#This Row],[Proposal Value in EUR]],0)</f>
        <v>0</v>
      </c>
      <c r="DO3575" s="29">
        <f>IFERROR((Datasheet[[#This Row],[Proposal Value in EUR]]-Datasheet[[#This Row],[Proposal Cost in EUR(PM)]])/Datasheet[[#This Row],[Proposal Value in EUR]],0)</f>
        <v>0</v>
      </c>
      <c r="DP3575" s="39"/>
      <c r="DQ3575" s="39"/>
      <c r="DR3575" s="29">
        <f>IFERROR(Datasheet[[#This Row],[Gross Margin]]/Datasheet[[#This Row],[Gross Revenue]],0)</f>
        <v>0</v>
      </c>
      <c r="DS3575" s="39"/>
      <c r="DT3575" s="29">
        <f>IFERROR(Datasheet[[#This Row],[Project Margin]]/Datasheet[[#This Row],[Gross Revenue]],0)</f>
        <v>0</v>
      </c>
      <c r="DU3575" s="41"/>
      <c r="DV3575" s="41"/>
      <c r="DW3575" s="29">
        <f>IFERROR(((Datasheet[[#This Row],[Target Value]]-Datasheet[[#This Row],[Targe Cost]])/Datasheet[[#This Row],[Target Value]]),0)</f>
        <v>0</v>
      </c>
      <c r="DX3575" s="26"/>
      <c r="DY3575" s="30" t="s">
        <v>151</v>
      </c>
      <c r="DZ3575" s="38" t="s">
        <v>2724</v>
      </c>
      <c r="EA3575" s="13" t="str">
        <f>IFERROR(INDEX(Services!$C$3:$C$239,MATCH(Datasheet[[#This Row],[Service Types]],Services!$B$3:$B$239,0)),"-")</f>
        <v>Consultancy</v>
      </c>
      <c r="EB3575" s="13" t="str">
        <f>IFERROR(INDEX(Services!$D$3:$D$239,MATCH(Datasheet[[#This Row],[Service Types]],Services!$B$3:$B$239,0)),"-")</f>
        <v>Non Digital</v>
      </c>
      <c r="EC3575" s="13" t="str">
        <f>IFERROR(INDEX(Services!$E$3:$E$239,MATCH(Datasheet[[#This Row],[Service Types]],Services!$B$3:$B$239,0)),"-")</f>
        <v>Quality Assurance</v>
      </c>
      <c r="EV3575" s="3"/>
    </row>
    <row r="3576" spans="1:152" ht="13.15" customHeight="1">
      <c r="A3576" s="12" t="s">
        <v>2074</v>
      </c>
      <c r="B3576" s="37" t="s">
        <v>192</v>
      </c>
      <c r="C3576" s="12" t="s">
        <v>1773</v>
      </c>
      <c r="D3576" s="37" t="s">
        <v>1773</v>
      </c>
      <c r="E3576" s="12" t="s">
        <v>2715</v>
      </c>
      <c r="F3576" s="37" t="s">
        <v>2756</v>
      </c>
      <c r="G3576" s="37" t="s">
        <v>2805</v>
      </c>
      <c r="H3576" s="12" t="s">
        <v>182</v>
      </c>
      <c r="I3576" s="37" t="s">
        <v>155</v>
      </c>
      <c r="J3576" s="37" t="str">
        <f t="shared" si="2647"/>
        <v>Actuals/FC</v>
      </c>
      <c r="K3576" s="92">
        <v>0.1</v>
      </c>
      <c r="L3576" s="37" t="s">
        <v>167</v>
      </c>
      <c r="M3576" s="37" t="s">
        <v>1224</v>
      </c>
      <c r="N3576" s="12" t="s">
        <v>1575</v>
      </c>
      <c r="O3576" s="93">
        <v>525</v>
      </c>
      <c r="P3576" s="94">
        <f>IFERROR(O3576*INDEX(#REF!,MATCH(N3576,#REF!,0)),0)</f>
        <v>0</v>
      </c>
      <c r="Q3576" s="21"/>
      <c r="R35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6" s="12"/>
      <c r="T3576" s="12"/>
      <c r="U3576" s="20">
        <f t="shared" si="2664"/>
        <v>0</v>
      </c>
      <c r="V3576" s="12"/>
      <c r="W3576" s="12"/>
      <c r="X3576" s="20">
        <f t="shared" si="2665"/>
        <v>0</v>
      </c>
      <c r="Y3576" s="12"/>
      <c r="Z3576" s="12"/>
      <c r="AA3576" s="20">
        <f t="shared" si="2666"/>
        <v>0</v>
      </c>
      <c r="AB3576" s="12"/>
      <c r="AC3576" s="12"/>
      <c r="AD3576" s="20">
        <f t="shared" si="2667"/>
        <v>0</v>
      </c>
      <c r="AE3576" s="12"/>
      <c r="AF3576" s="12"/>
      <c r="AG3576" s="20">
        <f t="shared" si="2668"/>
        <v>0</v>
      </c>
      <c r="AH3576" s="12"/>
      <c r="AI3576" s="12"/>
      <c r="AJ3576" s="20">
        <f t="shared" si="2669"/>
        <v>0</v>
      </c>
      <c r="AK3576" s="12"/>
      <c r="AL3576" s="12"/>
      <c r="AM3576" s="20">
        <f t="shared" si="2658"/>
        <v>0</v>
      </c>
      <c r="AN3576" s="12"/>
      <c r="AO3576" s="12"/>
      <c r="AP3576" s="20">
        <f t="shared" si="2659"/>
        <v>0</v>
      </c>
      <c r="AQ3576" s="12"/>
      <c r="AR3576" s="12"/>
      <c r="AS3576" s="20">
        <f t="shared" si="2660"/>
        <v>0</v>
      </c>
      <c r="AT3576" s="12"/>
      <c r="AU3576" s="12"/>
      <c r="AV3576" s="20">
        <f t="shared" si="2661"/>
        <v>0</v>
      </c>
      <c r="AW3576" s="12"/>
      <c r="AX3576" s="12"/>
      <c r="AY3576" s="20">
        <f t="shared" si="2662"/>
        <v>0</v>
      </c>
      <c r="AZ3576" s="12"/>
      <c r="BA3576" s="12"/>
      <c r="BB3576" s="20">
        <f t="shared" si="2663"/>
        <v>0</v>
      </c>
      <c r="BC3576" s="21"/>
      <c r="BD3576" s="20">
        <f>Datasheet[[#This Row],[Jan''23- UWt. Rev]]+Datasheet[[#This Row],[Feb''23- UWt. Rev]]+Datasheet[[#This Row],[Mar''23- UWt. Rev]]</f>
        <v>0</v>
      </c>
      <c r="BE3576" s="20">
        <f>Datasheet[[#This Row],[Apr''23- UWt. Rev]]+Datasheet[[#This Row],[May''23- UWt. Rev]]+Datasheet[[#This Row],[Jun''23- UWt. Rev]]</f>
        <v>0</v>
      </c>
      <c r="BF3576" s="20">
        <f>Datasheet[[#This Row],[Jul''23- UWt. Rev]]+Datasheet[[#This Row],[Aug''23- UWt. Rev]]+Datasheet[[#This Row],[Sep''23- UWt. Rev]]</f>
        <v>0</v>
      </c>
      <c r="BG3576" s="20">
        <f>Datasheet[[#This Row],[Oct''23- UWt. Rev]]+Datasheet[[#This Row],[Nov''23- UWt. Rev]]+Datasheet[[#This Row],[Dec''23- UWt. Rev]]</f>
        <v>0</v>
      </c>
      <c r="BH3576" s="22">
        <f>Datasheet[[#This Row],[Q3''23- Un. Wt. Rev]]+Datasheet[[#This Row],[Q4''23- Un. Wt. Rev]]</f>
        <v>0</v>
      </c>
      <c r="BI3576" s="23">
        <f>SUM(Datasheet[[#This Row],[Jan''23- Wt. Rev]:[Dec''23- Wt. Rev]])</f>
        <v>0</v>
      </c>
      <c r="BJ3576" s="23">
        <f t="shared" si="2624"/>
        <v>0</v>
      </c>
      <c r="BK3576" s="23">
        <f t="shared" si="2625"/>
        <v>0</v>
      </c>
      <c r="BL3576" s="23">
        <f t="shared" si="2626"/>
        <v>0</v>
      </c>
      <c r="BM3576" s="23">
        <f t="shared" si="2627"/>
        <v>0</v>
      </c>
      <c r="BN3576" s="23">
        <f t="shared" si="2628"/>
        <v>0</v>
      </c>
      <c r="BO3576" s="23">
        <f t="shared" si="2629"/>
        <v>0</v>
      </c>
      <c r="BP3576" s="23">
        <f t="shared" si="2630"/>
        <v>0</v>
      </c>
      <c r="BQ3576" s="23">
        <f t="shared" si="2631"/>
        <v>0</v>
      </c>
      <c r="BR3576" s="23">
        <f t="shared" si="2632"/>
        <v>0</v>
      </c>
      <c r="BS3576" s="23">
        <f t="shared" si="2633"/>
        <v>0</v>
      </c>
      <c r="BT3576" s="23">
        <f t="shared" si="2634"/>
        <v>0</v>
      </c>
      <c r="BU3576" s="23">
        <f t="shared" si="2635"/>
        <v>0</v>
      </c>
      <c r="BV3576" s="23">
        <f>Datasheet[[#This Row],[Jan''23- Wt. Rev]]+Datasheet[[#This Row],[Feb''23- Wt. Rev]]+Datasheet[[#This Row],[Mar''23- Wt. Rev]]</f>
        <v>0</v>
      </c>
      <c r="BW3576" s="23">
        <f>Datasheet[[#This Row],[Apr''23- Wt. Rev]]+Datasheet[[#This Row],[May''23- Wt. Rev]]+Datasheet[[#This Row],[Jun''23- Wt. Rev]]</f>
        <v>0</v>
      </c>
      <c r="BX3576" s="23">
        <f>Datasheet[[#This Row],[Jul''23- Wt. Rev]]+Datasheet[[#This Row],[Aug''23- Wt. Rev]]+Datasheet[[#This Row],[Sep''23- Wt. Rev]]</f>
        <v>0</v>
      </c>
      <c r="BY3576" s="23">
        <f>Datasheet[[#This Row],[Oct''23- Wt. Rev]]+Datasheet[[#This Row],[Nov''23- Wt. Rev]]+Datasheet[[#This Row],[Dec''23- Wt. Rev]]</f>
        <v>0</v>
      </c>
      <c r="BZ3576" s="21"/>
      <c r="CA3576" s="24">
        <f>MAX(Datasheet[[#This Row],[Q1''23-HC]:[Q4''23- HC]])</f>
        <v>0</v>
      </c>
      <c r="CB3576" s="2">
        <f t="shared" si="2636"/>
        <v>0</v>
      </c>
      <c r="CC3576" s="2">
        <f t="shared" si="2637"/>
        <v>0</v>
      </c>
      <c r="CD3576" s="2">
        <f t="shared" si="2638"/>
        <v>0</v>
      </c>
      <c r="CE3576" s="2">
        <f t="shared" si="2639"/>
        <v>0</v>
      </c>
      <c r="CF3576" s="26"/>
      <c r="CG3576" s="2">
        <f>SUM(Datasheet[[#This Row],[Jan''23- Target]:[Dec''23- Target]])</f>
        <v>0</v>
      </c>
      <c r="CH3576" s="2"/>
      <c r="CI3576" s="2"/>
      <c r="CJ3576" s="2"/>
      <c r="CK3576" s="2"/>
      <c r="CL3576" s="2"/>
      <c r="CM3576" s="2"/>
      <c r="CN3576" s="2"/>
      <c r="CO3576" s="2"/>
      <c r="CP3576" s="2"/>
      <c r="CQ3576" s="2"/>
      <c r="CR3576" s="2"/>
      <c r="CS3576" s="2"/>
      <c r="CT3576" s="2">
        <f t="shared" si="2648"/>
        <v>0</v>
      </c>
      <c r="CU3576" s="2">
        <f t="shared" si="2649"/>
        <v>0</v>
      </c>
      <c r="CV3576" s="2">
        <f t="shared" si="2650"/>
        <v>0</v>
      </c>
      <c r="CW3576" s="2">
        <f t="shared" si="2651"/>
        <v>0</v>
      </c>
      <c r="CX3576" s="26"/>
      <c r="CY3576" s="12" t="s">
        <v>144</v>
      </c>
      <c r="CZ3576" s="37" t="s">
        <v>187</v>
      </c>
      <c r="DA3576" s="37" t="s">
        <v>146</v>
      </c>
      <c r="DB3576" s="12" t="s">
        <v>147</v>
      </c>
      <c r="DC3576" s="12"/>
      <c r="DD3576" s="12"/>
      <c r="DE3576" s="12"/>
      <c r="DF3576" s="12" t="s">
        <v>150</v>
      </c>
      <c r="DG3576" s="12"/>
      <c r="DH3576" s="2"/>
      <c r="DI3576" s="2"/>
      <c r="DJ3576" s="2"/>
      <c r="DK3576" s="2">
        <f>IFERROR(DH3576*INDEX(#REF!,MATCH(N3576,#REF!,0)),0)</f>
        <v>0</v>
      </c>
      <c r="DL3576" s="2">
        <f>IFERROR(DI3576*INDEX(#REF!,MATCH(N3576,#REF!,0)),0)</f>
        <v>0</v>
      </c>
      <c r="DM3576" s="2">
        <f>IFERROR(DJ3576*INDEX(#REF!,MATCH(N3576,#REF!,0)),0)</f>
        <v>0</v>
      </c>
      <c r="DN3576" s="29">
        <f>IFERROR((Datasheet[[#This Row],[Proposal Value in EUR]]-Datasheet[[#This Row],[Proposal Cost in EUR]])/Datasheet[[#This Row],[Proposal Value in EUR]],0)</f>
        <v>0</v>
      </c>
      <c r="DO3576" s="29">
        <f>IFERROR((Datasheet[[#This Row],[Proposal Value in EUR]]-Datasheet[[#This Row],[Proposal Cost in EUR(PM)]])/Datasheet[[#This Row],[Proposal Value in EUR]],0)</f>
        <v>0</v>
      </c>
      <c r="DP3576" s="39"/>
      <c r="DQ3576" s="39"/>
      <c r="DR3576" s="29">
        <f>IFERROR(Datasheet[[#This Row],[Gross Margin]]/Datasheet[[#This Row],[Gross Revenue]],0)</f>
        <v>0</v>
      </c>
      <c r="DS3576" s="39"/>
      <c r="DT3576" s="29">
        <f>IFERROR(Datasheet[[#This Row],[Project Margin]]/Datasheet[[#This Row],[Gross Revenue]],0)</f>
        <v>0</v>
      </c>
      <c r="DU3576" s="41"/>
      <c r="DV3576" s="41"/>
      <c r="DW3576" s="29">
        <f>IFERROR(((Datasheet[[#This Row],[Target Value]]-Datasheet[[#This Row],[Targe Cost]])/Datasheet[[#This Row],[Target Value]]),0)</f>
        <v>0</v>
      </c>
      <c r="DX3576" s="26"/>
      <c r="DY3576" s="30" t="s">
        <v>151</v>
      </c>
      <c r="DZ3576" s="38" t="s">
        <v>2724</v>
      </c>
      <c r="EA3576" s="13" t="str">
        <f>IFERROR(INDEX(Services!$C$3:$C$239,MATCH(Datasheet[[#This Row],[Service Types]],Services!$B$3:$B$239,0)),"-")</f>
        <v>Consultancy</v>
      </c>
      <c r="EB3576" s="13" t="str">
        <f>IFERROR(INDEX(Services!$D$3:$D$239,MATCH(Datasheet[[#This Row],[Service Types]],Services!$B$3:$B$239,0)),"-")</f>
        <v>Non Digital</v>
      </c>
      <c r="EC3576" s="13" t="str">
        <f>IFERROR(INDEX(Services!$E$3:$E$239,MATCH(Datasheet[[#This Row],[Service Types]],Services!$B$3:$B$239,0)),"-")</f>
        <v>Quality Assurance</v>
      </c>
      <c r="EV3576" s="3"/>
    </row>
    <row r="3577" spans="1:152" ht="13.15" customHeight="1">
      <c r="A3577" s="12" t="s">
        <v>2074</v>
      </c>
      <c r="B3577" s="37" t="s">
        <v>192</v>
      </c>
      <c r="C3577" s="12" t="s">
        <v>1773</v>
      </c>
      <c r="D3577" s="37" t="s">
        <v>1773</v>
      </c>
      <c r="E3577" s="12" t="s">
        <v>2715</v>
      </c>
      <c r="F3577" s="37" t="s">
        <v>2756</v>
      </c>
      <c r="G3577" s="37" t="s">
        <v>2805</v>
      </c>
      <c r="H3577" s="12" t="s">
        <v>140</v>
      </c>
      <c r="I3577" s="37" t="s">
        <v>155</v>
      </c>
      <c r="J3577" s="37" t="str">
        <f t="shared" si="2647"/>
        <v>Actuals/FC</v>
      </c>
      <c r="K3577" s="92">
        <v>0.1</v>
      </c>
      <c r="L3577" s="37" t="s">
        <v>167</v>
      </c>
      <c r="M3577" s="37" t="s">
        <v>203</v>
      </c>
      <c r="N3577" s="12" t="s">
        <v>1575</v>
      </c>
      <c r="O3577" s="93">
        <v>200</v>
      </c>
      <c r="P3577" s="94">
        <f>IFERROR(O3577*INDEX(#REF!,MATCH(N3577,#REF!,0)),0)</f>
        <v>0</v>
      </c>
      <c r="Q3577" s="21"/>
      <c r="R35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7" s="12"/>
      <c r="T3577" s="12"/>
      <c r="U3577" s="20">
        <f t="shared" si="2664"/>
        <v>0</v>
      </c>
      <c r="V3577" s="12"/>
      <c r="W3577" s="12"/>
      <c r="X3577" s="20">
        <f t="shared" si="2665"/>
        <v>0</v>
      </c>
      <c r="Y3577" s="12"/>
      <c r="Z3577" s="12"/>
      <c r="AA3577" s="20">
        <f t="shared" si="2666"/>
        <v>0</v>
      </c>
      <c r="AB3577" s="12"/>
      <c r="AC3577" s="12"/>
      <c r="AD3577" s="20">
        <f t="shared" si="2667"/>
        <v>0</v>
      </c>
      <c r="AE3577" s="12"/>
      <c r="AF3577" s="12"/>
      <c r="AG3577" s="20">
        <f t="shared" si="2668"/>
        <v>0</v>
      </c>
      <c r="AH3577" s="12"/>
      <c r="AI3577" s="12"/>
      <c r="AJ3577" s="20">
        <f t="shared" si="2669"/>
        <v>0</v>
      </c>
      <c r="AK3577" s="12"/>
      <c r="AL3577" s="12"/>
      <c r="AM3577" s="20">
        <f t="shared" si="2658"/>
        <v>0</v>
      </c>
      <c r="AN3577" s="12"/>
      <c r="AO3577" s="12"/>
      <c r="AP3577" s="20">
        <f t="shared" si="2659"/>
        <v>0</v>
      </c>
      <c r="AQ3577" s="12"/>
      <c r="AR3577" s="12"/>
      <c r="AS3577" s="20">
        <f t="shared" si="2660"/>
        <v>0</v>
      </c>
      <c r="AT3577" s="12"/>
      <c r="AU3577" s="12"/>
      <c r="AV3577" s="20">
        <f t="shared" si="2661"/>
        <v>0</v>
      </c>
      <c r="AW3577" s="12"/>
      <c r="AX3577" s="12"/>
      <c r="AY3577" s="20">
        <f t="shared" si="2662"/>
        <v>0</v>
      </c>
      <c r="AZ3577" s="12"/>
      <c r="BA3577" s="12"/>
      <c r="BB3577" s="20">
        <f t="shared" si="2663"/>
        <v>0</v>
      </c>
      <c r="BC3577" s="21"/>
      <c r="BD3577" s="20">
        <f>Datasheet[[#This Row],[Jan''23- UWt. Rev]]+Datasheet[[#This Row],[Feb''23- UWt. Rev]]+Datasheet[[#This Row],[Mar''23- UWt. Rev]]</f>
        <v>0</v>
      </c>
      <c r="BE3577" s="20">
        <f>Datasheet[[#This Row],[Apr''23- UWt. Rev]]+Datasheet[[#This Row],[May''23- UWt. Rev]]+Datasheet[[#This Row],[Jun''23- UWt. Rev]]</f>
        <v>0</v>
      </c>
      <c r="BF3577" s="20">
        <f>Datasheet[[#This Row],[Jul''23- UWt. Rev]]+Datasheet[[#This Row],[Aug''23- UWt. Rev]]+Datasheet[[#This Row],[Sep''23- UWt. Rev]]</f>
        <v>0</v>
      </c>
      <c r="BG3577" s="20">
        <f>Datasheet[[#This Row],[Oct''23- UWt. Rev]]+Datasheet[[#This Row],[Nov''23- UWt. Rev]]+Datasheet[[#This Row],[Dec''23- UWt. Rev]]</f>
        <v>0</v>
      </c>
      <c r="BH3577" s="22">
        <f>Datasheet[[#This Row],[Q3''23- Un. Wt. Rev]]+Datasheet[[#This Row],[Q4''23- Un. Wt. Rev]]</f>
        <v>0</v>
      </c>
      <c r="BI3577" s="23">
        <f>SUM(Datasheet[[#This Row],[Jan''23- Wt. Rev]:[Dec''23- Wt. Rev]])</f>
        <v>0</v>
      </c>
      <c r="BJ3577" s="23">
        <f t="shared" si="2624"/>
        <v>0</v>
      </c>
      <c r="BK3577" s="23">
        <f t="shared" si="2625"/>
        <v>0</v>
      </c>
      <c r="BL3577" s="23">
        <f t="shared" si="2626"/>
        <v>0</v>
      </c>
      <c r="BM3577" s="23">
        <f t="shared" si="2627"/>
        <v>0</v>
      </c>
      <c r="BN3577" s="23">
        <f t="shared" si="2628"/>
        <v>0</v>
      </c>
      <c r="BO3577" s="23">
        <f t="shared" si="2629"/>
        <v>0</v>
      </c>
      <c r="BP3577" s="23">
        <f t="shared" si="2630"/>
        <v>0</v>
      </c>
      <c r="BQ3577" s="23">
        <f t="shared" si="2631"/>
        <v>0</v>
      </c>
      <c r="BR3577" s="23">
        <f t="shared" si="2632"/>
        <v>0</v>
      </c>
      <c r="BS3577" s="23">
        <f t="shared" si="2633"/>
        <v>0</v>
      </c>
      <c r="BT3577" s="23">
        <f t="shared" si="2634"/>
        <v>0</v>
      </c>
      <c r="BU3577" s="23">
        <f t="shared" si="2635"/>
        <v>0</v>
      </c>
      <c r="BV3577" s="23">
        <f>Datasheet[[#This Row],[Jan''23- Wt. Rev]]+Datasheet[[#This Row],[Feb''23- Wt. Rev]]+Datasheet[[#This Row],[Mar''23- Wt. Rev]]</f>
        <v>0</v>
      </c>
      <c r="BW3577" s="23">
        <f>Datasheet[[#This Row],[Apr''23- Wt. Rev]]+Datasheet[[#This Row],[May''23- Wt. Rev]]+Datasheet[[#This Row],[Jun''23- Wt. Rev]]</f>
        <v>0</v>
      </c>
      <c r="BX3577" s="23">
        <f>Datasheet[[#This Row],[Jul''23- Wt. Rev]]+Datasheet[[#This Row],[Aug''23- Wt. Rev]]+Datasheet[[#This Row],[Sep''23- Wt. Rev]]</f>
        <v>0</v>
      </c>
      <c r="BY3577" s="23">
        <f>Datasheet[[#This Row],[Oct''23- Wt. Rev]]+Datasheet[[#This Row],[Nov''23- Wt. Rev]]+Datasheet[[#This Row],[Dec''23- Wt. Rev]]</f>
        <v>0</v>
      </c>
      <c r="BZ3577" s="21"/>
      <c r="CA3577" s="24">
        <f>MAX(Datasheet[[#This Row],[Q1''23-HC]:[Q4''23- HC]])</f>
        <v>0</v>
      </c>
      <c r="CB3577" s="2">
        <f t="shared" si="2636"/>
        <v>0</v>
      </c>
      <c r="CC3577" s="2">
        <f t="shared" si="2637"/>
        <v>0</v>
      </c>
      <c r="CD3577" s="2">
        <f t="shared" si="2638"/>
        <v>0</v>
      </c>
      <c r="CE3577" s="2">
        <f t="shared" si="2639"/>
        <v>0</v>
      </c>
      <c r="CF3577" s="26"/>
      <c r="CG3577" s="2">
        <f>SUM(Datasheet[[#This Row],[Jan''23- Target]:[Dec''23- Target]])</f>
        <v>0</v>
      </c>
      <c r="CH3577" s="2"/>
      <c r="CI3577" s="2"/>
      <c r="CJ3577" s="2"/>
      <c r="CK3577" s="2"/>
      <c r="CL3577" s="2"/>
      <c r="CM3577" s="2"/>
      <c r="CN3577" s="2"/>
      <c r="CO3577" s="2"/>
      <c r="CP3577" s="2"/>
      <c r="CQ3577" s="2"/>
      <c r="CR3577" s="2"/>
      <c r="CS3577" s="2"/>
      <c r="CT3577" s="2">
        <f t="shared" si="2648"/>
        <v>0</v>
      </c>
      <c r="CU3577" s="2">
        <f t="shared" si="2649"/>
        <v>0</v>
      </c>
      <c r="CV3577" s="2">
        <f t="shared" si="2650"/>
        <v>0</v>
      </c>
      <c r="CW3577" s="2">
        <f t="shared" si="2651"/>
        <v>0</v>
      </c>
      <c r="CX3577" s="26"/>
      <c r="CY3577" s="12" t="s">
        <v>144</v>
      </c>
      <c r="CZ3577" s="37" t="s">
        <v>187</v>
      </c>
      <c r="DA3577" s="37" t="s">
        <v>146</v>
      </c>
      <c r="DB3577" s="12" t="s">
        <v>147</v>
      </c>
      <c r="DC3577" s="12"/>
      <c r="DD3577" s="12"/>
      <c r="DE3577" s="12"/>
      <c r="DF3577" s="12" t="s">
        <v>150</v>
      </c>
      <c r="DG3577" s="12"/>
      <c r="DH3577" s="2"/>
      <c r="DI3577" s="2"/>
      <c r="DJ3577" s="2"/>
      <c r="DK3577" s="2">
        <f>IFERROR(DH3577*INDEX(#REF!,MATCH(N3577,#REF!,0)),0)</f>
        <v>0</v>
      </c>
      <c r="DL3577" s="2">
        <f>IFERROR(DI3577*INDEX(#REF!,MATCH(N3577,#REF!,0)),0)</f>
        <v>0</v>
      </c>
      <c r="DM3577" s="2">
        <f>IFERROR(DJ3577*INDEX(#REF!,MATCH(N3577,#REF!,0)),0)</f>
        <v>0</v>
      </c>
      <c r="DN3577" s="29">
        <f>IFERROR((Datasheet[[#This Row],[Proposal Value in EUR]]-Datasheet[[#This Row],[Proposal Cost in EUR]])/Datasheet[[#This Row],[Proposal Value in EUR]],0)</f>
        <v>0</v>
      </c>
      <c r="DO3577" s="29">
        <f>IFERROR((Datasheet[[#This Row],[Proposal Value in EUR]]-Datasheet[[#This Row],[Proposal Cost in EUR(PM)]])/Datasheet[[#This Row],[Proposal Value in EUR]],0)</f>
        <v>0</v>
      </c>
      <c r="DP3577" s="39"/>
      <c r="DQ3577" s="39"/>
      <c r="DR3577" s="29">
        <f>IFERROR(Datasheet[[#This Row],[Gross Margin]]/Datasheet[[#This Row],[Gross Revenue]],0)</f>
        <v>0</v>
      </c>
      <c r="DS3577" s="39"/>
      <c r="DT3577" s="29">
        <f>IFERROR(Datasheet[[#This Row],[Project Margin]]/Datasheet[[#This Row],[Gross Revenue]],0)</f>
        <v>0</v>
      </c>
      <c r="DU3577" s="41"/>
      <c r="DV3577" s="41"/>
      <c r="DW3577" s="29">
        <f>IFERROR(((Datasheet[[#This Row],[Target Value]]-Datasheet[[#This Row],[Targe Cost]])/Datasheet[[#This Row],[Target Value]]),0)</f>
        <v>0</v>
      </c>
      <c r="DX3577" s="26"/>
      <c r="DY3577" s="30" t="s">
        <v>151</v>
      </c>
      <c r="DZ3577" s="38" t="s">
        <v>2724</v>
      </c>
      <c r="EA3577" s="13" t="str">
        <f>IFERROR(INDEX(Services!$C$3:$C$239,MATCH(Datasheet[[#This Row],[Service Types]],Services!$B$3:$B$239,0)),"-")</f>
        <v>Consultancy</v>
      </c>
      <c r="EB3577" s="13" t="str">
        <f>IFERROR(INDEX(Services!$D$3:$D$239,MATCH(Datasheet[[#This Row],[Service Types]],Services!$B$3:$B$239,0)),"-")</f>
        <v>Non Digital</v>
      </c>
      <c r="EC3577" s="13" t="str">
        <f>IFERROR(INDEX(Services!$E$3:$E$239,MATCH(Datasheet[[#This Row],[Service Types]],Services!$B$3:$B$239,0)),"-")</f>
        <v>Quality Assurance</v>
      </c>
      <c r="EV3577" s="3"/>
    </row>
    <row r="3578" spans="1:152" ht="13.15" customHeight="1">
      <c r="A3578" s="12" t="s">
        <v>2074</v>
      </c>
      <c r="B3578" s="37" t="s">
        <v>192</v>
      </c>
      <c r="C3578" s="12" t="s">
        <v>1773</v>
      </c>
      <c r="D3578" s="37" t="s">
        <v>1773</v>
      </c>
      <c r="E3578" s="12" t="s">
        <v>2715</v>
      </c>
      <c r="F3578" s="37" t="s">
        <v>2756</v>
      </c>
      <c r="G3578" s="37" t="s">
        <v>2805</v>
      </c>
      <c r="H3578" s="12" t="s">
        <v>182</v>
      </c>
      <c r="I3578" s="37" t="s">
        <v>155</v>
      </c>
      <c r="J3578" s="37" t="str">
        <f t="shared" si="2647"/>
        <v>Actuals/FC</v>
      </c>
      <c r="K3578" s="92">
        <v>0.1</v>
      </c>
      <c r="L3578" s="37" t="s">
        <v>167</v>
      </c>
      <c r="M3578" s="37" t="s">
        <v>203</v>
      </c>
      <c r="N3578" s="12" t="s">
        <v>1575</v>
      </c>
      <c r="O3578" s="93">
        <v>465</v>
      </c>
      <c r="P3578" s="94">
        <f>IFERROR(O3578*INDEX(#REF!,MATCH(N3578,#REF!,0)),0)</f>
        <v>0</v>
      </c>
      <c r="Q3578" s="21"/>
      <c r="R35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8" s="12"/>
      <c r="T3578" s="12"/>
      <c r="U3578" s="20">
        <f t="shared" si="2664"/>
        <v>0</v>
      </c>
      <c r="V3578" s="12"/>
      <c r="W3578" s="12"/>
      <c r="X3578" s="20">
        <f t="shared" si="2665"/>
        <v>0</v>
      </c>
      <c r="Y3578" s="12"/>
      <c r="Z3578" s="12"/>
      <c r="AA3578" s="20">
        <f t="shared" si="2666"/>
        <v>0</v>
      </c>
      <c r="AB3578" s="12"/>
      <c r="AC3578" s="12"/>
      <c r="AD3578" s="20">
        <f t="shared" si="2667"/>
        <v>0</v>
      </c>
      <c r="AE3578" s="12"/>
      <c r="AF3578" s="12"/>
      <c r="AG3578" s="20">
        <f t="shared" si="2668"/>
        <v>0</v>
      </c>
      <c r="AH3578" s="12"/>
      <c r="AI3578" s="12"/>
      <c r="AJ3578" s="20">
        <f t="shared" si="2669"/>
        <v>0</v>
      </c>
      <c r="AK3578" s="12"/>
      <c r="AL3578" s="12"/>
      <c r="AM3578" s="20">
        <f t="shared" si="2658"/>
        <v>0</v>
      </c>
      <c r="AN3578" s="12"/>
      <c r="AO3578" s="12"/>
      <c r="AP3578" s="20">
        <f t="shared" si="2659"/>
        <v>0</v>
      </c>
      <c r="AQ3578" s="12"/>
      <c r="AR3578" s="12"/>
      <c r="AS3578" s="20">
        <f t="shared" si="2660"/>
        <v>0</v>
      </c>
      <c r="AT3578" s="12"/>
      <c r="AU3578" s="12"/>
      <c r="AV3578" s="20">
        <f t="shared" si="2661"/>
        <v>0</v>
      </c>
      <c r="AW3578" s="12"/>
      <c r="AX3578" s="12"/>
      <c r="AY3578" s="20">
        <f t="shared" si="2662"/>
        <v>0</v>
      </c>
      <c r="AZ3578" s="12"/>
      <c r="BA3578" s="12"/>
      <c r="BB3578" s="20">
        <f t="shared" si="2663"/>
        <v>0</v>
      </c>
      <c r="BC3578" s="21"/>
      <c r="BD3578" s="20">
        <f>Datasheet[[#This Row],[Jan''23- UWt. Rev]]+Datasheet[[#This Row],[Feb''23- UWt. Rev]]+Datasheet[[#This Row],[Mar''23- UWt. Rev]]</f>
        <v>0</v>
      </c>
      <c r="BE3578" s="20">
        <f>Datasheet[[#This Row],[Apr''23- UWt. Rev]]+Datasheet[[#This Row],[May''23- UWt. Rev]]+Datasheet[[#This Row],[Jun''23- UWt. Rev]]</f>
        <v>0</v>
      </c>
      <c r="BF3578" s="20">
        <f>Datasheet[[#This Row],[Jul''23- UWt. Rev]]+Datasheet[[#This Row],[Aug''23- UWt. Rev]]+Datasheet[[#This Row],[Sep''23- UWt. Rev]]</f>
        <v>0</v>
      </c>
      <c r="BG3578" s="20">
        <f>Datasheet[[#This Row],[Oct''23- UWt. Rev]]+Datasheet[[#This Row],[Nov''23- UWt. Rev]]+Datasheet[[#This Row],[Dec''23- UWt. Rev]]</f>
        <v>0</v>
      </c>
      <c r="BH3578" s="22">
        <f>Datasheet[[#This Row],[Q3''23- Un. Wt. Rev]]+Datasheet[[#This Row],[Q4''23- Un. Wt. Rev]]</f>
        <v>0</v>
      </c>
      <c r="BI3578" s="23">
        <f>SUM(Datasheet[[#This Row],[Jan''23- Wt. Rev]:[Dec''23- Wt. Rev]])</f>
        <v>0</v>
      </c>
      <c r="BJ3578" s="23">
        <f t="shared" si="2624"/>
        <v>0</v>
      </c>
      <c r="BK3578" s="23">
        <f t="shared" si="2625"/>
        <v>0</v>
      </c>
      <c r="BL3578" s="23">
        <f t="shared" si="2626"/>
        <v>0</v>
      </c>
      <c r="BM3578" s="23">
        <f t="shared" si="2627"/>
        <v>0</v>
      </c>
      <c r="BN3578" s="23">
        <f t="shared" si="2628"/>
        <v>0</v>
      </c>
      <c r="BO3578" s="23">
        <f t="shared" si="2629"/>
        <v>0</v>
      </c>
      <c r="BP3578" s="23">
        <f t="shared" si="2630"/>
        <v>0</v>
      </c>
      <c r="BQ3578" s="23">
        <f t="shared" si="2631"/>
        <v>0</v>
      </c>
      <c r="BR3578" s="23">
        <f t="shared" si="2632"/>
        <v>0</v>
      </c>
      <c r="BS3578" s="23">
        <f t="shared" si="2633"/>
        <v>0</v>
      </c>
      <c r="BT3578" s="23">
        <f t="shared" si="2634"/>
        <v>0</v>
      </c>
      <c r="BU3578" s="23">
        <f t="shared" si="2635"/>
        <v>0</v>
      </c>
      <c r="BV3578" s="23">
        <f>Datasheet[[#This Row],[Jan''23- Wt. Rev]]+Datasheet[[#This Row],[Feb''23- Wt. Rev]]+Datasheet[[#This Row],[Mar''23- Wt. Rev]]</f>
        <v>0</v>
      </c>
      <c r="BW3578" s="23">
        <f>Datasheet[[#This Row],[Apr''23- Wt. Rev]]+Datasheet[[#This Row],[May''23- Wt. Rev]]+Datasheet[[#This Row],[Jun''23- Wt. Rev]]</f>
        <v>0</v>
      </c>
      <c r="BX3578" s="23">
        <f>Datasheet[[#This Row],[Jul''23- Wt. Rev]]+Datasheet[[#This Row],[Aug''23- Wt. Rev]]+Datasheet[[#This Row],[Sep''23- Wt. Rev]]</f>
        <v>0</v>
      </c>
      <c r="BY3578" s="23">
        <f>Datasheet[[#This Row],[Oct''23- Wt. Rev]]+Datasheet[[#This Row],[Nov''23- Wt. Rev]]+Datasheet[[#This Row],[Dec''23- Wt. Rev]]</f>
        <v>0</v>
      </c>
      <c r="BZ3578" s="21"/>
      <c r="CA3578" s="24">
        <f>MAX(Datasheet[[#This Row],[Q1''23-HC]:[Q4''23- HC]])</f>
        <v>0</v>
      </c>
      <c r="CB3578" s="2">
        <f t="shared" si="2636"/>
        <v>0</v>
      </c>
      <c r="CC3578" s="2">
        <f t="shared" si="2637"/>
        <v>0</v>
      </c>
      <c r="CD3578" s="2">
        <f t="shared" si="2638"/>
        <v>0</v>
      </c>
      <c r="CE3578" s="2">
        <f t="shared" si="2639"/>
        <v>0</v>
      </c>
      <c r="CF3578" s="26"/>
      <c r="CG3578" s="2">
        <f>SUM(Datasheet[[#This Row],[Jan''23- Target]:[Dec''23- Target]])</f>
        <v>0</v>
      </c>
      <c r="CH3578" s="2"/>
      <c r="CI3578" s="2"/>
      <c r="CJ3578" s="2"/>
      <c r="CK3578" s="2"/>
      <c r="CL3578" s="2"/>
      <c r="CM3578" s="2"/>
      <c r="CN3578" s="2"/>
      <c r="CO3578" s="2"/>
      <c r="CP3578" s="2"/>
      <c r="CQ3578" s="2"/>
      <c r="CR3578" s="2"/>
      <c r="CS3578" s="2"/>
      <c r="CT3578" s="2">
        <f t="shared" si="2648"/>
        <v>0</v>
      </c>
      <c r="CU3578" s="2">
        <f t="shared" si="2649"/>
        <v>0</v>
      </c>
      <c r="CV3578" s="2">
        <f t="shared" si="2650"/>
        <v>0</v>
      </c>
      <c r="CW3578" s="2">
        <f t="shared" si="2651"/>
        <v>0</v>
      </c>
      <c r="CX3578" s="26"/>
      <c r="CY3578" s="12" t="s">
        <v>144</v>
      </c>
      <c r="CZ3578" s="37" t="s">
        <v>187</v>
      </c>
      <c r="DA3578" s="37" t="s">
        <v>146</v>
      </c>
      <c r="DB3578" s="12" t="s">
        <v>147</v>
      </c>
      <c r="DC3578" s="12"/>
      <c r="DD3578" s="12"/>
      <c r="DE3578" s="12"/>
      <c r="DF3578" s="12" t="s">
        <v>150</v>
      </c>
      <c r="DG3578" s="12"/>
      <c r="DH3578" s="2"/>
      <c r="DI3578" s="2"/>
      <c r="DJ3578" s="2"/>
      <c r="DK3578" s="2">
        <f>IFERROR(DH3578*INDEX(#REF!,MATCH(N3578,#REF!,0)),0)</f>
        <v>0</v>
      </c>
      <c r="DL3578" s="2">
        <f>IFERROR(DI3578*INDEX(#REF!,MATCH(N3578,#REF!,0)),0)</f>
        <v>0</v>
      </c>
      <c r="DM3578" s="2">
        <f>IFERROR(DJ3578*INDEX(#REF!,MATCH(N3578,#REF!,0)),0)</f>
        <v>0</v>
      </c>
      <c r="DN3578" s="29">
        <f>IFERROR((Datasheet[[#This Row],[Proposal Value in EUR]]-Datasheet[[#This Row],[Proposal Cost in EUR]])/Datasheet[[#This Row],[Proposal Value in EUR]],0)</f>
        <v>0</v>
      </c>
      <c r="DO3578" s="29">
        <f>IFERROR((Datasheet[[#This Row],[Proposal Value in EUR]]-Datasheet[[#This Row],[Proposal Cost in EUR(PM)]])/Datasheet[[#This Row],[Proposal Value in EUR]],0)</f>
        <v>0</v>
      </c>
      <c r="DP3578" s="39"/>
      <c r="DQ3578" s="39"/>
      <c r="DR3578" s="29">
        <f>IFERROR(Datasheet[[#This Row],[Gross Margin]]/Datasheet[[#This Row],[Gross Revenue]],0)</f>
        <v>0</v>
      </c>
      <c r="DS3578" s="39"/>
      <c r="DT3578" s="29">
        <f>IFERROR(Datasheet[[#This Row],[Project Margin]]/Datasheet[[#This Row],[Gross Revenue]],0)</f>
        <v>0</v>
      </c>
      <c r="DU3578" s="41"/>
      <c r="DV3578" s="41"/>
      <c r="DW3578" s="29">
        <f>IFERROR(((Datasheet[[#This Row],[Target Value]]-Datasheet[[#This Row],[Targe Cost]])/Datasheet[[#This Row],[Target Value]]),0)</f>
        <v>0</v>
      </c>
      <c r="DX3578" s="26"/>
      <c r="DY3578" s="30" t="s">
        <v>151</v>
      </c>
      <c r="DZ3578" s="38" t="s">
        <v>2724</v>
      </c>
      <c r="EA3578" s="13" t="str">
        <f>IFERROR(INDEX(Services!$C$3:$C$239,MATCH(Datasheet[[#This Row],[Service Types]],Services!$B$3:$B$239,0)),"-")</f>
        <v>Consultancy</v>
      </c>
      <c r="EB3578" s="13" t="str">
        <f>IFERROR(INDEX(Services!$D$3:$D$239,MATCH(Datasheet[[#This Row],[Service Types]],Services!$B$3:$B$239,0)),"-")</f>
        <v>Non Digital</v>
      </c>
      <c r="EC3578" s="13" t="str">
        <f>IFERROR(INDEX(Services!$E$3:$E$239,MATCH(Datasheet[[#This Row],[Service Types]],Services!$B$3:$B$239,0)),"-")</f>
        <v>Quality Assurance</v>
      </c>
      <c r="EV3578" s="3"/>
    </row>
    <row r="3579" spans="1:152" ht="13.15" customHeight="1">
      <c r="A3579" s="12" t="s">
        <v>2074</v>
      </c>
      <c r="B3579" s="37" t="s">
        <v>192</v>
      </c>
      <c r="C3579" s="12" t="s">
        <v>1773</v>
      </c>
      <c r="D3579" s="37" t="s">
        <v>1773</v>
      </c>
      <c r="E3579" s="12" t="s">
        <v>2715</v>
      </c>
      <c r="F3579" s="37" t="s">
        <v>2756</v>
      </c>
      <c r="G3579" s="37" t="s">
        <v>2805</v>
      </c>
      <c r="H3579" s="12" t="s">
        <v>140</v>
      </c>
      <c r="I3579" s="37" t="s">
        <v>155</v>
      </c>
      <c r="J3579" s="37" t="str">
        <f t="shared" si="2647"/>
        <v>Actuals/FC</v>
      </c>
      <c r="K3579" s="92">
        <v>0.1</v>
      </c>
      <c r="L3579" s="37" t="s">
        <v>167</v>
      </c>
      <c r="M3579" s="37" t="s">
        <v>203</v>
      </c>
      <c r="N3579" s="12" t="s">
        <v>1575</v>
      </c>
      <c r="O3579" s="93">
        <v>200</v>
      </c>
      <c r="P3579" s="94">
        <f>IFERROR(O3579*INDEX(#REF!,MATCH(N3579,#REF!,0)),0)</f>
        <v>0</v>
      </c>
      <c r="Q3579" s="21"/>
      <c r="R35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9" s="12"/>
      <c r="T3579" s="12"/>
      <c r="U3579" s="20">
        <f t="shared" si="2664"/>
        <v>0</v>
      </c>
      <c r="V3579" s="12"/>
      <c r="W3579" s="12"/>
      <c r="X3579" s="20">
        <f t="shared" si="2665"/>
        <v>0</v>
      </c>
      <c r="Y3579" s="12"/>
      <c r="Z3579" s="12"/>
      <c r="AA3579" s="20">
        <f t="shared" si="2666"/>
        <v>0</v>
      </c>
      <c r="AB3579" s="12"/>
      <c r="AC3579" s="12"/>
      <c r="AD3579" s="20">
        <f t="shared" si="2667"/>
        <v>0</v>
      </c>
      <c r="AE3579" s="12"/>
      <c r="AF3579" s="12"/>
      <c r="AG3579" s="20">
        <f t="shared" si="2668"/>
        <v>0</v>
      </c>
      <c r="AH3579" s="12"/>
      <c r="AI3579" s="12"/>
      <c r="AJ3579" s="20">
        <f t="shared" si="2669"/>
        <v>0</v>
      </c>
      <c r="AK3579" s="12"/>
      <c r="AL3579" s="12"/>
      <c r="AM3579" s="20">
        <f t="shared" si="2658"/>
        <v>0</v>
      </c>
      <c r="AN3579" s="12"/>
      <c r="AO3579" s="12"/>
      <c r="AP3579" s="20">
        <f t="shared" si="2659"/>
        <v>0</v>
      </c>
      <c r="AQ3579" s="12"/>
      <c r="AR3579" s="12"/>
      <c r="AS3579" s="20">
        <f t="shared" si="2660"/>
        <v>0</v>
      </c>
      <c r="AT3579" s="12"/>
      <c r="AU3579" s="12"/>
      <c r="AV3579" s="20">
        <f t="shared" si="2661"/>
        <v>0</v>
      </c>
      <c r="AW3579" s="12"/>
      <c r="AX3579" s="12"/>
      <c r="AY3579" s="20">
        <f t="shared" si="2662"/>
        <v>0</v>
      </c>
      <c r="AZ3579" s="12"/>
      <c r="BA3579" s="12"/>
      <c r="BB3579" s="20">
        <f t="shared" si="2663"/>
        <v>0</v>
      </c>
      <c r="BC3579" s="21"/>
      <c r="BD3579" s="20">
        <f>Datasheet[[#This Row],[Jan''23- UWt. Rev]]+Datasheet[[#This Row],[Feb''23- UWt. Rev]]+Datasheet[[#This Row],[Mar''23- UWt. Rev]]</f>
        <v>0</v>
      </c>
      <c r="BE3579" s="20">
        <f>Datasheet[[#This Row],[Apr''23- UWt. Rev]]+Datasheet[[#This Row],[May''23- UWt. Rev]]+Datasheet[[#This Row],[Jun''23- UWt. Rev]]</f>
        <v>0</v>
      </c>
      <c r="BF3579" s="20">
        <f>Datasheet[[#This Row],[Jul''23- UWt. Rev]]+Datasheet[[#This Row],[Aug''23- UWt. Rev]]+Datasheet[[#This Row],[Sep''23- UWt. Rev]]</f>
        <v>0</v>
      </c>
      <c r="BG3579" s="20">
        <f>Datasheet[[#This Row],[Oct''23- UWt. Rev]]+Datasheet[[#This Row],[Nov''23- UWt. Rev]]+Datasheet[[#This Row],[Dec''23- UWt. Rev]]</f>
        <v>0</v>
      </c>
      <c r="BH3579" s="22">
        <f>Datasheet[[#This Row],[Q3''23- Un. Wt. Rev]]+Datasheet[[#This Row],[Q4''23- Un. Wt. Rev]]</f>
        <v>0</v>
      </c>
      <c r="BI3579" s="23">
        <f>SUM(Datasheet[[#This Row],[Jan''23- Wt. Rev]:[Dec''23- Wt. Rev]])</f>
        <v>0</v>
      </c>
      <c r="BJ3579" s="23">
        <f t="shared" si="2624"/>
        <v>0</v>
      </c>
      <c r="BK3579" s="23">
        <f t="shared" si="2625"/>
        <v>0</v>
      </c>
      <c r="BL3579" s="23">
        <f t="shared" si="2626"/>
        <v>0</v>
      </c>
      <c r="BM3579" s="23">
        <f t="shared" si="2627"/>
        <v>0</v>
      </c>
      <c r="BN3579" s="23">
        <f t="shared" si="2628"/>
        <v>0</v>
      </c>
      <c r="BO3579" s="23">
        <f t="shared" si="2629"/>
        <v>0</v>
      </c>
      <c r="BP3579" s="23">
        <f t="shared" si="2630"/>
        <v>0</v>
      </c>
      <c r="BQ3579" s="23">
        <f t="shared" si="2631"/>
        <v>0</v>
      </c>
      <c r="BR3579" s="23">
        <f t="shared" si="2632"/>
        <v>0</v>
      </c>
      <c r="BS3579" s="23">
        <f t="shared" si="2633"/>
        <v>0</v>
      </c>
      <c r="BT3579" s="23">
        <f t="shared" si="2634"/>
        <v>0</v>
      </c>
      <c r="BU3579" s="23">
        <f t="shared" si="2635"/>
        <v>0</v>
      </c>
      <c r="BV3579" s="23">
        <f>Datasheet[[#This Row],[Jan''23- Wt. Rev]]+Datasheet[[#This Row],[Feb''23- Wt. Rev]]+Datasheet[[#This Row],[Mar''23- Wt. Rev]]</f>
        <v>0</v>
      </c>
      <c r="BW3579" s="23">
        <f>Datasheet[[#This Row],[Apr''23- Wt. Rev]]+Datasheet[[#This Row],[May''23- Wt. Rev]]+Datasheet[[#This Row],[Jun''23- Wt. Rev]]</f>
        <v>0</v>
      </c>
      <c r="BX3579" s="23">
        <f>Datasheet[[#This Row],[Jul''23- Wt. Rev]]+Datasheet[[#This Row],[Aug''23- Wt. Rev]]+Datasheet[[#This Row],[Sep''23- Wt. Rev]]</f>
        <v>0</v>
      </c>
      <c r="BY3579" s="23">
        <f>Datasheet[[#This Row],[Oct''23- Wt. Rev]]+Datasheet[[#This Row],[Nov''23- Wt. Rev]]+Datasheet[[#This Row],[Dec''23- Wt. Rev]]</f>
        <v>0</v>
      </c>
      <c r="BZ3579" s="21"/>
      <c r="CA3579" s="24">
        <f>MAX(Datasheet[[#This Row],[Q1''23-HC]:[Q4''23- HC]])</f>
        <v>0</v>
      </c>
      <c r="CB3579" s="2">
        <f t="shared" si="2636"/>
        <v>0</v>
      </c>
      <c r="CC3579" s="2">
        <f t="shared" si="2637"/>
        <v>0</v>
      </c>
      <c r="CD3579" s="2">
        <f t="shared" si="2638"/>
        <v>0</v>
      </c>
      <c r="CE3579" s="2">
        <f t="shared" si="2639"/>
        <v>0</v>
      </c>
      <c r="CF3579" s="26"/>
      <c r="CG3579" s="2">
        <f>SUM(Datasheet[[#This Row],[Jan''23- Target]:[Dec''23- Target]])</f>
        <v>0</v>
      </c>
      <c r="CH3579" s="2"/>
      <c r="CI3579" s="2"/>
      <c r="CJ3579" s="2"/>
      <c r="CK3579" s="2"/>
      <c r="CL3579" s="2"/>
      <c r="CM3579" s="2"/>
      <c r="CN3579" s="2"/>
      <c r="CO3579" s="2"/>
      <c r="CP3579" s="2"/>
      <c r="CQ3579" s="2"/>
      <c r="CR3579" s="2"/>
      <c r="CS3579" s="2"/>
      <c r="CT3579" s="2">
        <f t="shared" si="2648"/>
        <v>0</v>
      </c>
      <c r="CU3579" s="2">
        <f t="shared" si="2649"/>
        <v>0</v>
      </c>
      <c r="CV3579" s="2">
        <f t="shared" si="2650"/>
        <v>0</v>
      </c>
      <c r="CW3579" s="2">
        <f t="shared" si="2651"/>
        <v>0</v>
      </c>
      <c r="CX3579" s="26"/>
      <c r="CY3579" s="12" t="s">
        <v>144</v>
      </c>
      <c r="CZ3579" s="37" t="s">
        <v>187</v>
      </c>
      <c r="DA3579" s="37" t="s">
        <v>146</v>
      </c>
      <c r="DB3579" s="12" t="s">
        <v>147</v>
      </c>
      <c r="DC3579" s="12"/>
      <c r="DD3579" s="12"/>
      <c r="DE3579" s="12"/>
      <c r="DF3579" s="12" t="s">
        <v>150</v>
      </c>
      <c r="DG3579" s="12"/>
      <c r="DH3579" s="2"/>
      <c r="DI3579" s="2"/>
      <c r="DJ3579" s="2"/>
      <c r="DK3579" s="2">
        <f>IFERROR(DH3579*INDEX(#REF!,MATCH(N3579,#REF!,0)),0)</f>
        <v>0</v>
      </c>
      <c r="DL3579" s="2">
        <f>IFERROR(DI3579*INDEX(#REF!,MATCH(N3579,#REF!,0)),0)</f>
        <v>0</v>
      </c>
      <c r="DM3579" s="2">
        <f>IFERROR(DJ3579*INDEX(#REF!,MATCH(N3579,#REF!,0)),0)</f>
        <v>0</v>
      </c>
      <c r="DN3579" s="29">
        <f>IFERROR((Datasheet[[#This Row],[Proposal Value in EUR]]-Datasheet[[#This Row],[Proposal Cost in EUR]])/Datasheet[[#This Row],[Proposal Value in EUR]],0)</f>
        <v>0</v>
      </c>
      <c r="DO3579" s="29">
        <f>IFERROR((Datasheet[[#This Row],[Proposal Value in EUR]]-Datasheet[[#This Row],[Proposal Cost in EUR(PM)]])/Datasheet[[#This Row],[Proposal Value in EUR]],0)</f>
        <v>0</v>
      </c>
      <c r="DP3579" s="39"/>
      <c r="DQ3579" s="39"/>
      <c r="DR3579" s="29">
        <f>IFERROR(Datasheet[[#This Row],[Gross Margin]]/Datasheet[[#This Row],[Gross Revenue]],0)</f>
        <v>0</v>
      </c>
      <c r="DS3579" s="39"/>
      <c r="DT3579" s="29">
        <f>IFERROR(Datasheet[[#This Row],[Project Margin]]/Datasheet[[#This Row],[Gross Revenue]],0)</f>
        <v>0</v>
      </c>
      <c r="DU3579" s="41"/>
      <c r="DV3579" s="41"/>
      <c r="DW3579" s="29">
        <f>IFERROR(((Datasheet[[#This Row],[Target Value]]-Datasheet[[#This Row],[Targe Cost]])/Datasheet[[#This Row],[Target Value]]),0)</f>
        <v>0</v>
      </c>
      <c r="DX3579" s="26"/>
      <c r="DY3579" s="30" t="s">
        <v>151</v>
      </c>
      <c r="DZ3579" s="38" t="s">
        <v>2724</v>
      </c>
      <c r="EA3579" s="13" t="str">
        <f>IFERROR(INDEX(Services!$C$3:$C$239,MATCH(Datasheet[[#This Row],[Service Types]],Services!$B$3:$B$239,0)),"-")</f>
        <v>Consultancy</v>
      </c>
      <c r="EB3579" s="13" t="str">
        <f>IFERROR(INDEX(Services!$D$3:$D$239,MATCH(Datasheet[[#This Row],[Service Types]],Services!$B$3:$B$239,0)),"-")</f>
        <v>Non Digital</v>
      </c>
      <c r="EC3579" s="13" t="str">
        <f>IFERROR(INDEX(Services!$E$3:$E$239,MATCH(Datasheet[[#This Row],[Service Types]],Services!$B$3:$B$239,0)),"-")</f>
        <v>Quality Assurance</v>
      </c>
      <c r="EV3579" s="3"/>
    </row>
    <row r="3580" spans="1:152" ht="13.15" customHeight="1">
      <c r="A3580" s="12" t="s">
        <v>2074</v>
      </c>
      <c r="B3580" s="37" t="s">
        <v>192</v>
      </c>
      <c r="C3580" s="12" t="s">
        <v>1773</v>
      </c>
      <c r="D3580" s="37" t="s">
        <v>1773</v>
      </c>
      <c r="E3580" s="12" t="s">
        <v>2715</v>
      </c>
      <c r="F3580" s="37" t="s">
        <v>2756</v>
      </c>
      <c r="G3580" s="37" t="s">
        <v>2805</v>
      </c>
      <c r="H3580" s="12" t="s">
        <v>182</v>
      </c>
      <c r="I3580" s="37" t="s">
        <v>155</v>
      </c>
      <c r="J3580" s="37" t="str">
        <f t="shared" si="2647"/>
        <v>Actuals/FC</v>
      </c>
      <c r="K3580" s="92">
        <v>0.1</v>
      </c>
      <c r="L3580" s="37" t="s">
        <v>167</v>
      </c>
      <c r="M3580" s="37" t="s">
        <v>2806</v>
      </c>
      <c r="N3580" s="12" t="s">
        <v>1575</v>
      </c>
      <c r="O3580" s="93">
        <v>830</v>
      </c>
      <c r="P3580" s="94">
        <f>IFERROR(O3580*INDEX(#REF!,MATCH(N3580,#REF!,0)),0)</f>
        <v>0</v>
      </c>
      <c r="Q3580" s="21"/>
      <c r="R35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0" s="12"/>
      <c r="T3580" s="12"/>
      <c r="U3580" s="20">
        <f t="shared" si="2664"/>
        <v>0</v>
      </c>
      <c r="V3580" s="12"/>
      <c r="W3580" s="12"/>
      <c r="X3580" s="20">
        <f t="shared" si="2665"/>
        <v>0</v>
      </c>
      <c r="Y3580" s="12"/>
      <c r="Z3580" s="12"/>
      <c r="AA3580" s="20">
        <f t="shared" si="2666"/>
        <v>0</v>
      </c>
      <c r="AB3580" s="12"/>
      <c r="AC3580" s="12"/>
      <c r="AD3580" s="20">
        <f t="shared" si="2667"/>
        <v>0</v>
      </c>
      <c r="AE3580" s="12"/>
      <c r="AF3580" s="12"/>
      <c r="AG3580" s="20">
        <f t="shared" si="2668"/>
        <v>0</v>
      </c>
      <c r="AH3580" s="12"/>
      <c r="AI3580" s="12"/>
      <c r="AJ3580" s="20">
        <f t="shared" si="2669"/>
        <v>0</v>
      </c>
      <c r="AK3580" s="12"/>
      <c r="AL3580" s="12"/>
      <c r="AM3580" s="20">
        <f t="shared" si="2658"/>
        <v>0</v>
      </c>
      <c r="AN3580" s="12"/>
      <c r="AO3580" s="12"/>
      <c r="AP3580" s="20">
        <f t="shared" si="2659"/>
        <v>0</v>
      </c>
      <c r="AQ3580" s="12"/>
      <c r="AR3580" s="12"/>
      <c r="AS3580" s="20">
        <f t="shared" si="2660"/>
        <v>0</v>
      </c>
      <c r="AT3580" s="12"/>
      <c r="AU3580" s="12"/>
      <c r="AV3580" s="20">
        <f t="shared" si="2661"/>
        <v>0</v>
      </c>
      <c r="AW3580" s="12"/>
      <c r="AX3580" s="12"/>
      <c r="AY3580" s="20">
        <f t="shared" si="2662"/>
        <v>0</v>
      </c>
      <c r="AZ3580" s="12"/>
      <c r="BA3580" s="12"/>
      <c r="BB3580" s="20">
        <f t="shared" si="2663"/>
        <v>0</v>
      </c>
      <c r="BC3580" s="21"/>
      <c r="BD3580" s="20">
        <f>Datasheet[[#This Row],[Jan''23- UWt. Rev]]+Datasheet[[#This Row],[Feb''23- UWt. Rev]]+Datasheet[[#This Row],[Mar''23- UWt. Rev]]</f>
        <v>0</v>
      </c>
      <c r="BE3580" s="20">
        <f>Datasheet[[#This Row],[Apr''23- UWt. Rev]]+Datasheet[[#This Row],[May''23- UWt. Rev]]+Datasheet[[#This Row],[Jun''23- UWt. Rev]]</f>
        <v>0</v>
      </c>
      <c r="BF3580" s="20">
        <f>Datasheet[[#This Row],[Jul''23- UWt. Rev]]+Datasheet[[#This Row],[Aug''23- UWt. Rev]]+Datasheet[[#This Row],[Sep''23- UWt. Rev]]</f>
        <v>0</v>
      </c>
      <c r="BG3580" s="20">
        <f>Datasheet[[#This Row],[Oct''23- UWt. Rev]]+Datasheet[[#This Row],[Nov''23- UWt. Rev]]+Datasheet[[#This Row],[Dec''23- UWt. Rev]]</f>
        <v>0</v>
      </c>
      <c r="BH3580" s="22">
        <f>Datasheet[[#This Row],[Q3''23- Un. Wt. Rev]]+Datasheet[[#This Row],[Q4''23- Un. Wt. Rev]]</f>
        <v>0</v>
      </c>
      <c r="BI3580" s="23">
        <f>SUM(Datasheet[[#This Row],[Jan''23- Wt. Rev]:[Dec''23- Wt. Rev]])</f>
        <v>0</v>
      </c>
      <c r="BJ3580" s="23">
        <f t="shared" si="2624"/>
        <v>0</v>
      </c>
      <c r="BK3580" s="23">
        <f t="shared" si="2625"/>
        <v>0</v>
      </c>
      <c r="BL3580" s="23">
        <f t="shared" si="2626"/>
        <v>0</v>
      </c>
      <c r="BM3580" s="23">
        <f t="shared" si="2627"/>
        <v>0</v>
      </c>
      <c r="BN3580" s="23">
        <f t="shared" si="2628"/>
        <v>0</v>
      </c>
      <c r="BO3580" s="23">
        <f t="shared" si="2629"/>
        <v>0</v>
      </c>
      <c r="BP3580" s="23">
        <f t="shared" si="2630"/>
        <v>0</v>
      </c>
      <c r="BQ3580" s="23">
        <f t="shared" si="2631"/>
        <v>0</v>
      </c>
      <c r="BR3580" s="23">
        <f t="shared" si="2632"/>
        <v>0</v>
      </c>
      <c r="BS3580" s="23">
        <f t="shared" si="2633"/>
        <v>0</v>
      </c>
      <c r="BT3580" s="23">
        <f t="shared" si="2634"/>
        <v>0</v>
      </c>
      <c r="BU3580" s="23">
        <f t="shared" si="2635"/>
        <v>0</v>
      </c>
      <c r="BV3580" s="23">
        <f>Datasheet[[#This Row],[Jan''23- Wt. Rev]]+Datasheet[[#This Row],[Feb''23- Wt. Rev]]+Datasheet[[#This Row],[Mar''23- Wt. Rev]]</f>
        <v>0</v>
      </c>
      <c r="BW3580" s="23">
        <f>Datasheet[[#This Row],[Apr''23- Wt. Rev]]+Datasheet[[#This Row],[May''23- Wt. Rev]]+Datasheet[[#This Row],[Jun''23- Wt. Rev]]</f>
        <v>0</v>
      </c>
      <c r="BX3580" s="23">
        <f>Datasheet[[#This Row],[Jul''23- Wt. Rev]]+Datasheet[[#This Row],[Aug''23- Wt. Rev]]+Datasheet[[#This Row],[Sep''23- Wt. Rev]]</f>
        <v>0</v>
      </c>
      <c r="BY3580" s="23">
        <f>Datasheet[[#This Row],[Oct''23- Wt. Rev]]+Datasheet[[#This Row],[Nov''23- Wt. Rev]]+Datasheet[[#This Row],[Dec''23- Wt. Rev]]</f>
        <v>0</v>
      </c>
      <c r="BZ3580" s="21"/>
      <c r="CA3580" s="24">
        <f>MAX(Datasheet[[#This Row],[Q1''23-HC]:[Q4''23- HC]])</f>
        <v>0</v>
      </c>
      <c r="CB3580" s="2">
        <f t="shared" si="2636"/>
        <v>0</v>
      </c>
      <c r="CC3580" s="2">
        <f t="shared" si="2637"/>
        <v>0</v>
      </c>
      <c r="CD3580" s="2">
        <f t="shared" si="2638"/>
        <v>0</v>
      </c>
      <c r="CE3580" s="2">
        <f t="shared" si="2639"/>
        <v>0</v>
      </c>
      <c r="CF3580" s="26"/>
      <c r="CG3580" s="2">
        <f>SUM(Datasheet[[#This Row],[Jan''23- Target]:[Dec''23- Target]])</f>
        <v>0</v>
      </c>
      <c r="CH3580" s="2"/>
      <c r="CI3580" s="2"/>
      <c r="CJ3580" s="2"/>
      <c r="CK3580" s="2"/>
      <c r="CL3580" s="2"/>
      <c r="CM3580" s="2"/>
      <c r="CN3580" s="2"/>
      <c r="CO3580" s="2"/>
      <c r="CP3580" s="2"/>
      <c r="CQ3580" s="2"/>
      <c r="CR3580" s="2"/>
      <c r="CS3580" s="2"/>
      <c r="CT3580" s="2">
        <f t="shared" si="2648"/>
        <v>0</v>
      </c>
      <c r="CU3580" s="2">
        <f t="shared" si="2649"/>
        <v>0</v>
      </c>
      <c r="CV3580" s="2">
        <f t="shared" si="2650"/>
        <v>0</v>
      </c>
      <c r="CW3580" s="2">
        <f t="shared" si="2651"/>
        <v>0</v>
      </c>
      <c r="CX3580" s="26"/>
      <c r="CY3580" s="12" t="s">
        <v>144</v>
      </c>
      <c r="CZ3580" s="37" t="s">
        <v>183</v>
      </c>
      <c r="DA3580" s="37" t="s">
        <v>146</v>
      </c>
      <c r="DB3580" s="12" t="s">
        <v>147</v>
      </c>
      <c r="DC3580" s="12" t="s">
        <v>254</v>
      </c>
      <c r="DD3580" s="12"/>
      <c r="DE3580" s="12"/>
      <c r="DF3580" s="12" t="s">
        <v>150</v>
      </c>
      <c r="DG3580" s="12"/>
      <c r="DH3580" s="2"/>
      <c r="DI3580" s="2"/>
      <c r="DJ3580" s="2"/>
      <c r="DK3580" s="2">
        <f>IFERROR(DH3580*INDEX(#REF!,MATCH(N3580,#REF!,0)),0)</f>
        <v>0</v>
      </c>
      <c r="DL3580" s="2">
        <f>IFERROR(DI3580*INDEX(#REF!,MATCH(N3580,#REF!,0)),0)</f>
        <v>0</v>
      </c>
      <c r="DM3580" s="2">
        <f>IFERROR(DJ3580*INDEX(#REF!,MATCH(N3580,#REF!,0)),0)</f>
        <v>0</v>
      </c>
      <c r="DN3580" s="29">
        <f>IFERROR((Datasheet[[#This Row],[Proposal Value in EUR]]-Datasheet[[#This Row],[Proposal Cost in EUR]])/Datasheet[[#This Row],[Proposal Value in EUR]],0)</f>
        <v>0</v>
      </c>
      <c r="DO3580" s="29">
        <f>IFERROR((Datasheet[[#This Row],[Proposal Value in EUR]]-Datasheet[[#This Row],[Proposal Cost in EUR(PM)]])/Datasheet[[#This Row],[Proposal Value in EUR]],0)</f>
        <v>0</v>
      </c>
      <c r="DP3580" s="39"/>
      <c r="DQ3580" s="39"/>
      <c r="DR3580" s="29">
        <f>IFERROR(Datasheet[[#This Row],[Gross Margin]]/Datasheet[[#This Row],[Gross Revenue]],0)</f>
        <v>0</v>
      </c>
      <c r="DS3580" s="39"/>
      <c r="DT3580" s="29">
        <f>IFERROR(Datasheet[[#This Row],[Project Margin]]/Datasheet[[#This Row],[Gross Revenue]],0)</f>
        <v>0</v>
      </c>
      <c r="DU3580" s="41"/>
      <c r="DV3580" s="41"/>
      <c r="DW3580" s="29">
        <f>IFERROR(((Datasheet[[#This Row],[Target Value]]-Datasheet[[#This Row],[Targe Cost]])/Datasheet[[#This Row],[Target Value]]),0)</f>
        <v>0</v>
      </c>
      <c r="DX3580" s="26"/>
      <c r="DY3580" s="30" t="s">
        <v>151</v>
      </c>
      <c r="DZ3580" s="38" t="s">
        <v>174</v>
      </c>
      <c r="EA3580" s="13" t="str">
        <f>IFERROR(INDEX(Services!$C$3:$C$239,MATCH(Datasheet[[#This Row],[Service Types]],Services!$B$3:$B$239,0)),"-")</f>
        <v>Traditional Testing Services</v>
      </c>
      <c r="EB3580" s="13" t="str">
        <f>IFERROR(INDEX(Services!$D$3:$D$239,MATCH(Datasheet[[#This Row],[Service Types]],Services!$B$3:$B$239,0)),"-")</f>
        <v>Digital</v>
      </c>
      <c r="EC3580" s="13" t="str">
        <f>IFERROR(INDEX(Services!$E$3:$E$239,MATCH(Datasheet[[#This Row],[Service Types]],Services!$B$3:$B$239,0)),"-")</f>
        <v>Quality Engineering</v>
      </c>
      <c r="EV3580" s="3"/>
    </row>
    <row r="3581" spans="1:152" ht="13.15" customHeight="1">
      <c r="A3581" s="12" t="s">
        <v>2074</v>
      </c>
      <c r="B3581" s="37" t="s">
        <v>192</v>
      </c>
      <c r="C3581" s="12" t="s">
        <v>1773</v>
      </c>
      <c r="D3581" s="37" t="s">
        <v>1773</v>
      </c>
      <c r="E3581" s="12" t="s">
        <v>2715</v>
      </c>
      <c r="F3581" s="37" t="s">
        <v>2756</v>
      </c>
      <c r="G3581" s="37" t="s">
        <v>2805</v>
      </c>
      <c r="H3581" s="12" t="s">
        <v>140</v>
      </c>
      <c r="I3581" s="37" t="s">
        <v>155</v>
      </c>
      <c r="J3581" s="37" t="str">
        <f t="shared" si="2647"/>
        <v>Actuals/FC</v>
      </c>
      <c r="K3581" s="92">
        <v>0.1</v>
      </c>
      <c r="L3581" s="37" t="s">
        <v>167</v>
      </c>
      <c r="M3581" s="37" t="s">
        <v>298</v>
      </c>
      <c r="N3581" s="12" t="s">
        <v>1575</v>
      </c>
      <c r="O3581" s="93">
        <v>140</v>
      </c>
      <c r="P3581" s="94">
        <f>IFERROR(O3581*INDEX(#REF!,MATCH(N3581,#REF!,0)),0)</f>
        <v>0</v>
      </c>
      <c r="Q3581" s="21"/>
      <c r="R35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1" s="12"/>
      <c r="T3581" s="12"/>
      <c r="U3581" s="20">
        <f t="shared" si="2664"/>
        <v>0</v>
      </c>
      <c r="V3581" s="12"/>
      <c r="W3581" s="12"/>
      <c r="X3581" s="20">
        <f t="shared" si="2665"/>
        <v>0</v>
      </c>
      <c r="Y3581" s="12"/>
      <c r="Z3581" s="12"/>
      <c r="AA3581" s="20">
        <f t="shared" si="2666"/>
        <v>0</v>
      </c>
      <c r="AB3581" s="12"/>
      <c r="AC3581" s="12"/>
      <c r="AD3581" s="20">
        <f t="shared" si="2667"/>
        <v>0</v>
      </c>
      <c r="AE3581" s="12"/>
      <c r="AF3581" s="12"/>
      <c r="AG3581" s="20">
        <f t="shared" si="2668"/>
        <v>0</v>
      </c>
      <c r="AH3581" s="12"/>
      <c r="AI3581" s="12"/>
      <c r="AJ3581" s="20">
        <f t="shared" si="2669"/>
        <v>0</v>
      </c>
      <c r="AK3581" s="12"/>
      <c r="AL3581" s="12"/>
      <c r="AM3581" s="20">
        <f t="shared" si="2658"/>
        <v>0</v>
      </c>
      <c r="AN3581" s="12"/>
      <c r="AO3581" s="12"/>
      <c r="AP3581" s="20">
        <f t="shared" si="2659"/>
        <v>0</v>
      </c>
      <c r="AQ3581" s="12"/>
      <c r="AR3581" s="12"/>
      <c r="AS3581" s="20">
        <f t="shared" si="2660"/>
        <v>0</v>
      </c>
      <c r="AT3581" s="12"/>
      <c r="AU3581" s="12"/>
      <c r="AV3581" s="20">
        <f t="shared" si="2661"/>
        <v>0</v>
      </c>
      <c r="AW3581" s="12"/>
      <c r="AX3581" s="12"/>
      <c r="AY3581" s="20">
        <f t="shared" si="2662"/>
        <v>0</v>
      </c>
      <c r="AZ3581" s="12"/>
      <c r="BA3581" s="12"/>
      <c r="BB3581" s="20">
        <f t="shared" si="2663"/>
        <v>0</v>
      </c>
      <c r="BC3581" s="21"/>
      <c r="BD3581" s="20">
        <f>Datasheet[[#This Row],[Jan''23- UWt. Rev]]+Datasheet[[#This Row],[Feb''23- UWt. Rev]]+Datasheet[[#This Row],[Mar''23- UWt. Rev]]</f>
        <v>0</v>
      </c>
      <c r="BE3581" s="20">
        <f>Datasheet[[#This Row],[Apr''23- UWt. Rev]]+Datasheet[[#This Row],[May''23- UWt. Rev]]+Datasheet[[#This Row],[Jun''23- UWt. Rev]]</f>
        <v>0</v>
      </c>
      <c r="BF3581" s="20">
        <f>Datasheet[[#This Row],[Jul''23- UWt. Rev]]+Datasheet[[#This Row],[Aug''23- UWt. Rev]]+Datasheet[[#This Row],[Sep''23- UWt. Rev]]</f>
        <v>0</v>
      </c>
      <c r="BG3581" s="20">
        <f>Datasheet[[#This Row],[Oct''23- UWt. Rev]]+Datasheet[[#This Row],[Nov''23- UWt. Rev]]+Datasheet[[#This Row],[Dec''23- UWt. Rev]]</f>
        <v>0</v>
      </c>
      <c r="BH3581" s="22">
        <f>Datasheet[[#This Row],[Q3''23- Un. Wt. Rev]]+Datasheet[[#This Row],[Q4''23- Un. Wt. Rev]]</f>
        <v>0</v>
      </c>
      <c r="BI3581" s="23">
        <f>SUM(Datasheet[[#This Row],[Jan''23- Wt. Rev]:[Dec''23- Wt. Rev]])</f>
        <v>0</v>
      </c>
      <c r="BJ3581" s="23">
        <f t="shared" si="2624"/>
        <v>0</v>
      </c>
      <c r="BK3581" s="23">
        <f t="shared" si="2625"/>
        <v>0</v>
      </c>
      <c r="BL3581" s="23">
        <f t="shared" si="2626"/>
        <v>0</v>
      </c>
      <c r="BM3581" s="23">
        <f t="shared" si="2627"/>
        <v>0</v>
      </c>
      <c r="BN3581" s="23">
        <f t="shared" si="2628"/>
        <v>0</v>
      </c>
      <c r="BO3581" s="23">
        <f t="shared" si="2629"/>
        <v>0</v>
      </c>
      <c r="BP3581" s="23">
        <f t="shared" si="2630"/>
        <v>0</v>
      </c>
      <c r="BQ3581" s="23">
        <f t="shared" si="2631"/>
        <v>0</v>
      </c>
      <c r="BR3581" s="23">
        <f t="shared" si="2632"/>
        <v>0</v>
      </c>
      <c r="BS3581" s="23">
        <f t="shared" si="2633"/>
        <v>0</v>
      </c>
      <c r="BT3581" s="23">
        <f t="shared" si="2634"/>
        <v>0</v>
      </c>
      <c r="BU3581" s="23">
        <f t="shared" si="2635"/>
        <v>0</v>
      </c>
      <c r="BV3581" s="23">
        <f>Datasheet[[#This Row],[Jan''23- Wt. Rev]]+Datasheet[[#This Row],[Feb''23- Wt. Rev]]+Datasheet[[#This Row],[Mar''23- Wt. Rev]]</f>
        <v>0</v>
      </c>
      <c r="BW3581" s="23">
        <f>Datasheet[[#This Row],[Apr''23- Wt. Rev]]+Datasheet[[#This Row],[May''23- Wt. Rev]]+Datasheet[[#This Row],[Jun''23- Wt. Rev]]</f>
        <v>0</v>
      </c>
      <c r="BX3581" s="23">
        <f>Datasheet[[#This Row],[Jul''23- Wt. Rev]]+Datasheet[[#This Row],[Aug''23- Wt. Rev]]+Datasheet[[#This Row],[Sep''23- Wt. Rev]]</f>
        <v>0</v>
      </c>
      <c r="BY3581" s="23">
        <f>Datasheet[[#This Row],[Oct''23- Wt. Rev]]+Datasheet[[#This Row],[Nov''23- Wt. Rev]]+Datasheet[[#This Row],[Dec''23- Wt. Rev]]</f>
        <v>0</v>
      </c>
      <c r="BZ3581" s="21"/>
      <c r="CA3581" s="24">
        <f>MAX(Datasheet[[#This Row],[Q1''23-HC]:[Q4''23- HC]])</f>
        <v>0</v>
      </c>
      <c r="CB3581" s="2">
        <f t="shared" si="2636"/>
        <v>0</v>
      </c>
      <c r="CC3581" s="2">
        <f t="shared" si="2637"/>
        <v>0</v>
      </c>
      <c r="CD3581" s="2">
        <f t="shared" si="2638"/>
        <v>0</v>
      </c>
      <c r="CE3581" s="2">
        <f t="shared" si="2639"/>
        <v>0</v>
      </c>
      <c r="CF3581" s="26"/>
      <c r="CG3581" s="2">
        <f>SUM(Datasheet[[#This Row],[Jan''23- Target]:[Dec''23- Target]])</f>
        <v>0</v>
      </c>
      <c r="CH3581" s="2"/>
      <c r="CI3581" s="2"/>
      <c r="CJ3581" s="2"/>
      <c r="CK3581" s="2"/>
      <c r="CL3581" s="2"/>
      <c r="CM3581" s="2"/>
      <c r="CN3581" s="2"/>
      <c r="CO3581" s="2"/>
      <c r="CP3581" s="2"/>
      <c r="CQ3581" s="2"/>
      <c r="CR3581" s="2"/>
      <c r="CS3581" s="2"/>
      <c r="CT3581" s="2">
        <f t="shared" si="2648"/>
        <v>0</v>
      </c>
      <c r="CU3581" s="2">
        <f t="shared" si="2649"/>
        <v>0</v>
      </c>
      <c r="CV3581" s="2">
        <f t="shared" si="2650"/>
        <v>0</v>
      </c>
      <c r="CW3581" s="2">
        <f t="shared" si="2651"/>
        <v>0</v>
      </c>
      <c r="CX3581" s="26"/>
      <c r="CY3581" s="12" t="s">
        <v>144</v>
      </c>
      <c r="CZ3581" s="37" t="s">
        <v>183</v>
      </c>
      <c r="DA3581" s="37" t="s">
        <v>146</v>
      </c>
      <c r="DB3581" s="12" t="s">
        <v>147</v>
      </c>
      <c r="DC3581" s="12" t="s">
        <v>254</v>
      </c>
      <c r="DD3581" s="12"/>
      <c r="DE3581" s="12"/>
      <c r="DF3581" s="12" t="s">
        <v>150</v>
      </c>
      <c r="DG3581" s="12"/>
      <c r="DH3581" s="2"/>
      <c r="DI3581" s="2"/>
      <c r="DJ3581" s="2"/>
      <c r="DK3581" s="2">
        <f>IFERROR(DH3581*INDEX(#REF!,MATCH(N3581,#REF!,0)),0)</f>
        <v>0</v>
      </c>
      <c r="DL3581" s="2">
        <f>IFERROR(DI3581*INDEX(#REF!,MATCH(N3581,#REF!,0)),0)</f>
        <v>0</v>
      </c>
      <c r="DM3581" s="2">
        <f>IFERROR(DJ3581*INDEX(#REF!,MATCH(N3581,#REF!,0)),0)</f>
        <v>0</v>
      </c>
      <c r="DN3581" s="29">
        <f>IFERROR((Datasheet[[#This Row],[Proposal Value in EUR]]-Datasheet[[#This Row],[Proposal Cost in EUR]])/Datasheet[[#This Row],[Proposal Value in EUR]],0)</f>
        <v>0</v>
      </c>
      <c r="DO3581" s="29">
        <f>IFERROR((Datasheet[[#This Row],[Proposal Value in EUR]]-Datasheet[[#This Row],[Proposal Cost in EUR(PM)]])/Datasheet[[#This Row],[Proposal Value in EUR]],0)</f>
        <v>0</v>
      </c>
      <c r="DP3581" s="39"/>
      <c r="DQ3581" s="39"/>
      <c r="DR3581" s="29">
        <f>IFERROR(Datasheet[[#This Row],[Gross Margin]]/Datasheet[[#This Row],[Gross Revenue]],0)</f>
        <v>0</v>
      </c>
      <c r="DS3581" s="39"/>
      <c r="DT3581" s="29">
        <f>IFERROR(Datasheet[[#This Row],[Project Margin]]/Datasheet[[#This Row],[Gross Revenue]],0)</f>
        <v>0</v>
      </c>
      <c r="DU3581" s="41"/>
      <c r="DV3581" s="41"/>
      <c r="DW3581" s="29">
        <f>IFERROR(((Datasheet[[#This Row],[Target Value]]-Datasheet[[#This Row],[Targe Cost]])/Datasheet[[#This Row],[Target Value]]),0)</f>
        <v>0</v>
      </c>
      <c r="DX3581" s="26"/>
      <c r="DY3581" s="30" t="s">
        <v>151</v>
      </c>
      <c r="DZ3581" s="38" t="s">
        <v>174</v>
      </c>
      <c r="EA3581" s="13" t="str">
        <f>IFERROR(INDEX(Services!$C$3:$C$239,MATCH(Datasheet[[#This Row],[Service Types]],Services!$B$3:$B$239,0)),"-")</f>
        <v>Traditional Testing Services</v>
      </c>
      <c r="EB3581" s="13" t="str">
        <f>IFERROR(INDEX(Services!$D$3:$D$239,MATCH(Datasheet[[#This Row],[Service Types]],Services!$B$3:$B$239,0)),"-")</f>
        <v>Digital</v>
      </c>
      <c r="EC3581" s="13" t="str">
        <f>IFERROR(INDEX(Services!$E$3:$E$239,MATCH(Datasheet[[#This Row],[Service Types]],Services!$B$3:$B$239,0)),"-")</f>
        <v>Quality Engineering</v>
      </c>
      <c r="EV3581" s="3"/>
    </row>
    <row r="3582" spans="1:152" ht="13.15" customHeight="1">
      <c r="A3582" s="12" t="s">
        <v>2074</v>
      </c>
      <c r="B3582" s="37" t="s">
        <v>192</v>
      </c>
      <c r="C3582" s="12" t="s">
        <v>1773</v>
      </c>
      <c r="D3582" s="37" t="s">
        <v>1773</v>
      </c>
      <c r="E3582" s="12" t="s">
        <v>2715</v>
      </c>
      <c r="F3582" s="37" t="s">
        <v>2756</v>
      </c>
      <c r="G3582" s="37" t="s">
        <v>2805</v>
      </c>
      <c r="H3582" s="12" t="s">
        <v>140</v>
      </c>
      <c r="I3582" s="37" t="s">
        <v>155</v>
      </c>
      <c r="J3582" s="37" t="str">
        <f t="shared" si="2647"/>
        <v>Actuals/FC</v>
      </c>
      <c r="K3582" s="92">
        <v>0.1</v>
      </c>
      <c r="L3582" s="37" t="s">
        <v>167</v>
      </c>
      <c r="M3582" s="37" t="s">
        <v>298</v>
      </c>
      <c r="N3582" s="12" t="s">
        <v>1575</v>
      </c>
      <c r="O3582" s="93">
        <v>140</v>
      </c>
      <c r="P3582" s="94">
        <f>IFERROR(O3582*INDEX(#REF!,MATCH(N3582,#REF!,0)),0)</f>
        <v>0</v>
      </c>
      <c r="Q3582" s="21"/>
      <c r="R35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2" s="12"/>
      <c r="T3582" s="12"/>
      <c r="U3582" s="20">
        <f t="shared" si="2664"/>
        <v>0</v>
      </c>
      <c r="V3582" s="12"/>
      <c r="W3582" s="12"/>
      <c r="X3582" s="20">
        <f t="shared" si="2665"/>
        <v>0</v>
      </c>
      <c r="Y3582" s="12"/>
      <c r="Z3582" s="12"/>
      <c r="AA3582" s="20">
        <f t="shared" si="2666"/>
        <v>0</v>
      </c>
      <c r="AB3582" s="12"/>
      <c r="AC3582" s="12"/>
      <c r="AD3582" s="20">
        <f t="shared" si="2667"/>
        <v>0</v>
      </c>
      <c r="AE3582" s="12"/>
      <c r="AF3582" s="12"/>
      <c r="AG3582" s="20">
        <f t="shared" si="2668"/>
        <v>0</v>
      </c>
      <c r="AH3582" s="12"/>
      <c r="AI3582" s="12"/>
      <c r="AJ3582" s="20">
        <f t="shared" si="2669"/>
        <v>0</v>
      </c>
      <c r="AK3582" s="12"/>
      <c r="AL3582" s="12"/>
      <c r="AM3582" s="20">
        <f t="shared" si="2658"/>
        <v>0</v>
      </c>
      <c r="AN3582" s="12"/>
      <c r="AO3582" s="12"/>
      <c r="AP3582" s="20">
        <f t="shared" si="2659"/>
        <v>0</v>
      </c>
      <c r="AQ3582" s="12"/>
      <c r="AR3582" s="12"/>
      <c r="AS3582" s="20">
        <f t="shared" si="2660"/>
        <v>0</v>
      </c>
      <c r="AT3582" s="12"/>
      <c r="AU3582" s="12"/>
      <c r="AV3582" s="20">
        <f t="shared" si="2661"/>
        <v>0</v>
      </c>
      <c r="AW3582" s="12"/>
      <c r="AX3582" s="12"/>
      <c r="AY3582" s="20">
        <f t="shared" si="2662"/>
        <v>0</v>
      </c>
      <c r="AZ3582" s="12"/>
      <c r="BA3582" s="12"/>
      <c r="BB3582" s="20">
        <f t="shared" si="2663"/>
        <v>0</v>
      </c>
      <c r="BC3582" s="21"/>
      <c r="BD3582" s="20">
        <f>Datasheet[[#This Row],[Jan''23- UWt. Rev]]+Datasheet[[#This Row],[Feb''23- UWt. Rev]]+Datasheet[[#This Row],[Mar''23- UWt. Rev]]</f>
        <v>0</v>
      </c>
      <c r="BE3582" s="20">
        <f>Datasheet[[#This Row],[Apr''23- UWt. Rev]]+Datasheet[[#This Row],[May''23- UWt. Rev]]+Datasheet[[#This Row],[Jun''23- UWt. Rev]]</f>
        <v>0</v>
      </c>
      <c r="BF3582" s="20">
        <f>Datasheet[[#This Row],[Jul''23- UWt. Rev]]+Datasheet[[#This Row],[Aug''23- UWt. Rev]]+Datasheet[[#This Row],[Sep''23- UWt. Rev]]</f>
        <v>0</v>
      </c>
      <c r="BG3582" s="20">
        <f>Datasheet[[#This Row],[Oct''23- UWt. Rev]]+Datasheet[[#This Row],[Nov''23- UWt. Rev]]+Datasheet[[#This Row],[Dec''23- UWt. Rev]]</f>
        <v>0</v>
      </c>
      <c r="BH3582" s="22">
        <f>Datasheet[[#This Row],[Q3''23- Un. Wt. Rev]]+Datasheet[[#This Row],[Q4''23- Un. Wt. Rev]]</f>
        <v>0</v>
      </c>
      <c r="BI3582" s="23">
        <f>SUM(Datasheet[[#This Row],[Jan''23- Wt. Rev]:[Dec''23- Wt. Rev]])</f>
        <v>0</v>
      </c>
      <c r="BJ3582" s="23">
        <f t="shared" si="2624"/>
        <v>0</v>
      </c>
      <c r="BK3582" s="23">
        <f t="shared" si="2625"/>
        <v>0</v>
      </c>
      <c r="BL3582" s="23">
        <f t="shared" si="2626"/>
        <v>0</v>
      </c>
      <c r="BM3582" s="23">
        <f t="shared" si="2627"/>
        <v>0</v>
      </c>
      <c r="BN3582" s="23">
        <f t="shared" si="2628"/>
        <v>0</v>
      </c>
      <c r="BO3582" s="23">
        <f t="shared" si="2629"/>
        <v>0</v>
      </c>
      <c r="BP3582" s="23">
        <f t="shared" si="2630"/>
        <v>0</v>
      </c>
      <c r="BQ3582" s="23">
        <f t="shared" si="2631"/>
        <v>0</v>
      </c>
      <c r="BR3582" s="23">
        <f t="shared" si="2632"/>
        <v>0</v>
      </c>
      <c r="BS3582" s="23">
        <f t="shared" si="2633"/>
        <v>0</v>
      </c>
      <c r="BT3582" s="23">
        <f t="shared" si="2634"/>
        <v>0</v>
      </c>
      <c r="BU3582" s="23">
        <f t="shared" si="2635"/>
        <v>0</v>
      </c>
      <c r="BV3582" s="23">
        <f>Datasheet[[#This Row],[Jan''23- Wt. Rev]]+Datasheet[[#This Row],[Feb''23- Wt. Rev]]+Datasheet[[#This Row],[Mar''23- Wt. Rev]]</f>
        <v>0</v>
      </c>
      <c r="BW3582" s="23">
        <f>Datasheet[[#This Row],[Apr''23- Wt. Rev]]+Datasheet[[#This Row],[May''23- Wt. Rev]]+Datasheet[[#This Row],[Jun''23- Wt. Rev]]</f>
        <v>0</v>
      </c>
      <c r="BX3582" s="23">
        <f>Datasheet[[#This Row],[Jul''23- Wt. Rev]]+Datasheet[[#This Row],[Aug''23- Wt. Rev]]+Datasheet[[#This Row],[Sep''23- Wt. Rev]]</f>
        <v>0</v>
      </c>
      <c r="BY3582" s="23">
        <f>Datasheet[[#This Row],[Oct''23- Wt. Rev]]+Datasheet[[#This Row],[Nov''23- Wt. Rev]]+Datasheet[[#This Row],[Dec''23- Wt. Rev]]</f>
        <v>0</v>
      </c>
      <c r="BZ3582" s="21"/>
      <c r="CA3582" s="24">
        <f>MAX(Datasheet[[#This Row],[Q1''23-HC]:[Q4''23- HC]])</f>
        <v>0</v>
      </c>
      <c r="CB3582" s="2">
        <f t="shared" si="2636"/>
        <v>0</v>
      </c>
      <c r="CC3582" s="2">
        <f t="shared" si="2637"/>
        <v>0</v>
      </c>
      <c r="CD3582" s="2">
        <f t="shared" si="2638"/>
        <v>0</v>
      </c>
      <c r="CE3582" s="2">
        <f t="shared" si="2639"/>
        <v>0</v>
      </c>
      <c r="CF3582" s="26"/>
      <c r="CG3582" s="2">
        <f>SUM(Datasheet[[#This Row],[Jan''23- Target]:[Dec''23- Target]])</f>
        <v>0</v>
      </c>
      <c r="CH3582" s="2"/>
      <c r="CI3582" s="2"/>
      <c r="CJ3582" s="2"/>
      <c r="CK3582" s="2"/>
      <c r="CL3582" s="2"/>
      <c r="CM3582" s="2"/>
      <c r="CN3582" s="2"/>
      <c r="CO3582" s="2"/>
      <c r="CP3582" s="2"/>
      <c r="CQ3582" s="2"/>
      <c r="CR3582" s="2"/>
      <c r="CS3582" s="2"/>
      <c r="CT3582" s="2">
        <f t="shared" si="2648"/>
        <v>0</v>
      </c>
      <c r="CU3582" s="2">
        <f t="shared" si="2649"/>
        <v>0</v>
      </c>
      <c r="CV3582" s="2">
        <f t="shared" si="2650"/>
        <v>0</v>
      </c>
      <c r="CW3582" s="2">
        <f t="shared" si="2651"/>
        <v>0</v>
      </c>
      <c r="CX3582" s="26"/>
      <c r="CY3582" s="12" t="s">
        <v>144</v>
      </c>
      <c r="CZ3582" s="37" t="s">
        <v>183</v>
      </c>
      <c r="DA3582" s="37" t="s">
        <v>146</v>
      </c>
      <c r="DB3582" s="12" t="s">
        <v>147</v>
      </c>
      <c r="DC3582" s="12" t="s">
        <v>254</v>
      </c>
      <c r="DD3582" s="12"/>
      <c r="DE3582" s="12"/>
      <c r="DF3582" s="12" t="s">
        <v>150</v>
      </c>
      <c r="DG3582" s="12"/>
      <c r="DH3582" s="2"/>
      <c r="DI3582" s="2"/>
      <c r="DJ3582" s="2"/>
      <c r="DK3582" s="2">
        <f>IFERROR(DH3582*INDEX(#REF!,MATCH(N3582,#REF!,0)),0)</f>
        <v>0</v>
      </c>
      <c r="DL3582" s="2">
        <f>IFERROR(DI3582*INDEX(#REF!,MATCH(N3582,#REF!,0)),0)</f>
        <v>0</v>
      </c>
      <c r="DM3582" s="2">
        <f>IFERROR(DJ3582*INDEX(#REF!,MATCH(N3582,#REF!,0)),0)</f>
        <v>0</v>
      </c>
      <c r="DN3582" s="29">
        <f>IFERROR((Datasheet[[#This Row],[Proposal Value in EUR]]-Datasheet[[#This Row],[Proposal Cost in EUR]])/Datasheet[[#This Row],[Proposal Value in EUR]],0)</f>
        <v>0</v>
      </c>
      <c r="DO3582" s="29">
        <f>IFERROR((Datasheet[[#This Row],[Proposal Value in EUR]]-Datasheet[[#This Row],[Proposal Cost in EUR(PM)]])/Datasheet[[#This Row],[Proposal Value in EUR]],0)</f>
        <v>0</v>
      </c>
      <c r="DP3582" s="39"/>
      <c r="DQ3582" s="39"/>
      <c r="DR3582" s="29">
        <f>IFERROR(Datasheet[[#This Row],[Gross Margin]]/Datasheet[[#This Row],[Gross Revenue]],0)</f>
        <v>0</v>
      </c>
      <c r="DS3582" s="39"/>
      <c r="DT3582" s="29">
        <f>IFERROR(Datasheet[[#This Row],[Project Margin]]/Datasheet[[#This Row],[Gross Revenue]],0)</f>
        <v>0</v>
      </c>
      <c r="DU3582" s="41"/>
      <c r="DV3582" s="41"/>
      <c r="DW3582" s="29">
        <f>IFERROR(((Datasheet[[#This Row],[Target Value]]-Datasheet[[#This Row],[Targe Cost]])/Datasheet[[#This Row],[Target Value]]),0)</f>
        <v>0</v>
      </c>
      <c r="DX3582" s="26"/>
      <c r="DY3582" s="30" t="s">
        <v>151</v>
      </c>
      <c r="DZ3582" s="38" t="s">
        <v>174</v>
      </c>
      <c r="EA3582" s="13" t="str">
        <f>IFERROR(INDEX(Services!$C$3:$C$239,MATCH(Datasheet[[#This Row],[Service Types]],Services!$B$3:$B$239,0)),"-")</f>
        <v>Traditional Testing Services</v>
      </c>
      <c r="EB3582" s="13" t="str">
        <f>IFERROR(INDEX(Services!$D$3:$D$239,MATCH(Datasheet[[#This Row],[Service Types]],Services!$B$3:$B$239,0)),"-")</f>
        <v>Digital</v>
      </c>
      <c r="EC3582" s="13" t="str">
        <f>IFERROR(INDEX(Services!$E$3:$E$239,MATCH(Datasheet[[#This Row],[Service Types]],Services!$B$3:$B$239,0)),"-")</f>
        <v>Quality Engineering</v>
      </c>
      <c r="EV3582" s="3"/>
    </row>
    <row r="3583" spans="1:152" ht="13.15" customHeight="1">
      <c r="A3583" s="12" t="s">
        <v>2074</v>
      </c>
      <c r="B3583" s="37" t="s">
        <v>192</v>
      </c>
      <c r="C3583" s="12" t="s">
        <v>1773</v>
      </c>
      <c r="D3583" s="37" t="s">
        <v>1773</v>
      </c>
      <c r="E3583" s="12" t="s">
        <v>2715</v>
      </c>
      <c r="F3583" s="37" t="s">
        <v>2756</v>
      </c>
      <c r="G3583" s="37" t="s">
        <v>2805</v>
      </c>
      <c r="H3583" s="12" t="s">
        <v>140</v>
      </c>
      <c r="I3583" s="37" t="s">
        <v>155</v>
      </c>
      <c r="J3583" s="37" t="str">
        <f t="shared" si="2647"/>
        <v>Actuals/FC</v>
      </c>
      <c r="K3583" s="92">
        <v>0.1</v>
      </c>
      <c r="L3583" s="37" t="s">
        <v>167</v>
      </c>
      <c r="M3583" s="37" t="s">
        <v>297</v>
      </c>
      <c r="N3583" s="12" t="s">
        <v>1575</v>
      </c>
      <c r="O3583" s="93">
        <v>155</v>
      </c>
      <c r="P3583" s="94">
        <f>IFERROR(O3583*INDEX(#REF!,MATCH(N3583,#REF!,0)),0)</f>
        <v>0</v>
      </c>
      <c r="Q3583" s="21"/>
      <c r="R35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3" s="12"/>
      <c r="T3583" s="12"/>
      <c r="U3583" s="20">
        <f t="shared" si="2664"/>
        <v>0</v>
      </c>
      <c r="V3583" s="12"/>
      <c r="W3583" s="12"/>
      <c r="X3583" s="20">
        <f t="shared" si="2665"/>
        <v>0</v>
      </c>
      <c r="Y3583" s="12"/>
      <c r="Z3583" s="12"/>
      <c r="AA3583" s="20">
        <f t="shared" si="2666"/>
        <v>0</v>
      </c>
      <c r="AB3583" s="12"/>
      <c r="AC3583" s="12"/>
      <c r="AD3583" s="20">
        <f t="shared" si="2667"/>
        <v>0</v>
      </c>
      <c r="AE3583" s="12"/>
      <c r="AF3583" s="12"/>
      <c r="AG3583" s="20">
        <f t="shared" si="2668"/>
        <v>0</v>
      </c>
      <c r="AH3583" s="12"/>
      <c r="AI3583" s="12"/>
      <c r="AJ3583" s="20">
        <f t="shared" si="2669"/>
        <v>0</v>
      </c>
      <c r="AK3583" s="12"/>
      <c r="AL3583" s="12"/>
      <c r="AM3583" s="20">
        <f t="shared" si="2658"/>
        <v>0</v>
      </c>
      <c r="AN3583" s="12"/>
      <c r="AO3583" s="12"/>
      <c r="AP3583" s="20">
        <f t="shared" si="2659"/>
        <v>0</v>
      </c>
      <c r="AQ3583" s="12"/>
      <c r="AR3583" s="12"/>
      <c r="AS3583" s="20">
        <f t="shared" si="2660"/>
        <v>0</v>
      </c>
      <c r="AT3583" s="12"/>
      <c r="AU3583" s="12"/>
      <c r="AV3583" s="20">
        <f t="shared" si="2661"/>
        <v>0</v>
      </c>
      <c r="AW3583" s="12"/>
      <c r="AX3583" s="12"/>
      <c r="AY3583" s="20">
        <f t="shared" si="2662"/>
        <v>0</v>
      </c>
      <c r="AZ3583" s="12"/>
      <c r="BA3583" s="12"/>
      <c r="BB3583" s="20">
        <f t="shared" si="2663"/>
        <v>0</v>
      </c>
      <c r="BC3583" s="21"/>
      <c r="BD3583" s="20">
        <f>Datasheet[[#This Row],[Jan''23- UWt. Rev]]+Datasheet[[#This Row],[Feb''23- UWt. Rev]]+Datasheet[[#This Row],[Mar''23- UWt. Rev]]</f>
        <v>0</v>
      </c>
      <c r="BE3583" s="20">
        <f>Datasheet[[#This Row],[Apr''23- UWt. Rev]]+Datasheet[[#This Row],[May''23- UWt. Rev]]+Datasheet[[#This Row],[Jun''23- UWt. Rev]]</f>
        <v>0</v>
      </c>
      <c r="BF3583" s="20">
        <f>Datasheet[[#This Row],[Jul''23- UWt. Rev]]+Datasheet[[#This Row],[Aug''23- UWt. Rev]]+Datasheet[[#This Row],[Sep''23- UWt. Rev]]</f>
        <v>0</v>
      </c>
      <c r="BG3583" s="20">
        <f>Datasheet[[#This Row],[Oct''23- UWt. Rev]]+Datasheet[[#This Row],[Nov''23- UWt. Rev]]+Datasheet[[#This Row],[Dec''23- UWt. Rev]]</f>
        <v>0</v>
      </c>
      <c r="BH3583" s="22">
        <f>Datasheet[[#This Row],[Q3''23- Un. Wt. Rev]]+Datasheet[[#This Row],[Q4''23- Un. Wt. Rev]]</f>
        <v>0</v>
      </c>
      <c r="BI3583" s="23">
        <f>SUM(Datasheet[[#This Row],[Jan''23- Wt. Rev]:[Dec''23- Wt. Rev]])</f>
        <v>0</v>
      </c>
      <c r="BJ3583" s="23">
        <f t="shared" si="2624"/>
        <v>0</v>
      </c>
      <c r="BK3583" s="23">
        <f t="shared" si="2625"/>
        <v>0</v>
      </c>
      <c r="BL3583" s="23">
        <f t="shared" si="2626"/>
        <v>0</v>
      </c>
      <c r="BM3583" s="23">
        <f t="shared" si="2627"/>
        <v>0</v>
      </c>
      <c r="BN3583" s="23">
        <f t="shared" si="2628"/>
        <v>0</v>
      </c>
      <c r="BO3583" s="23">
        <f t="shared" si="2629"/>
        <v>0</v>
      </c>
      <c r="BP3583" s="23">
        <f t="shared" si="2630"/>
        <v>0</v>
      </c>
      <c r="BQ3583" s="23">
        <f t="shared" si="2631"/>
        <v>0</v>
      </c>
      <c r="BR3583" s="23">
        <f t="shared" si="2632"/>
        <v>0</v>
      </c>
      <c r="BS3583" s="23">
        <f t="shared" si="2633"/>
        <v>0</v>
      </c>
      <c r="BT3583" s="23">
        <f t="shared" si="2634"/>
        <v>0</v>
      </c>
      <c r="BU3583" s="23">
        <f t="shared" si="2635"/>
        <v>0</v>
      </c>
      <c r="BV3583" s="23">
        <f>Datasheet[[#This Row],[Jan''23- Wt. Rev]]+Datasheet[[#This Row],[Feb''23- Wt. Rev]]+Datasheet[[#This Row],[Mar''23- Wt. Rev]]</f>
        <v>0</v>
      </c>
      <c r="BW3583" s="23">
        <f>Datasheet[[#This Row],[Apr''23- Wt. Rev]]+Datasheet[[#This Row],[May''23- Wt. Rev]]+Datasheet[[#This Row],[Jun''23- Wt. Rev]]</f>
        <v>0</v>
      </c>
      <c r="BX3583" s="23">
        <f>Datasheet[[#This Row],[Jul''23- Wt. Rev]]+Datasheet[[#This Row],[Aug''23- Wt. Rev]]+Datasheet[[#This Row],[Sep''23- Wt. Rev]]</f>
        <v>0</v>
      </c>
      <c r="BY3583" s="23">
        <f>Datasheet[[#This Row],[Oct''23- Wt. Rev]]+Datasheet[[#This Row],[Nov''23- Wt. Rev]]+Datasheet[[#This Row],[Dec''23- Wt. Rev]]</f>
        <v>0</v>
      </c>
      <c r="BZ3583" s="21"/>
      <c r="CA3583" s="24">
        <f>MAX(Datasheet[[#This Row],[Q1''23-HC]:[Q4''23- HC]])</f>
        <v>0</v>
      </c>
      <c r="CB3583" s="2">
        <f t="shared" si="2636"/>
        <v>0</v>
      </c>
      <c r="CC3583" s="2">
        <f t="shared" si="2637"/>
        <v>0</v>
      </c>
      <c r="CD3583" s="2">
        <f t="shared" si="2638"/>
        <v>0</v>
      </c>
      <c r="CE3583" s="2">
        <f t="shared" si="2639"/>
        <v>0</v>
      </c>
      <c r="CF3583" s="26"/>
      <c r="CG3583" s="2">
        <f>SUM(Datasheet[[#This Row],[Jan''23- Target]:[Dec''23- Target]])</f>
        <v>0</v>
      </c>
      <c r="CH3583" s="2"/>
      <c r="CI3583" s="2"/>
      <c r="CJ3583" s="2"/>
      <c r="CK3583" s="2"/>
      <c r="CL3583" s="2"/>
      <c r="CM3583" s="2"/>
      <c r="CN3583" s="2"/>
      <c r="CO3583" s="2"/>
      <c r="CP3583" s="2"/>
      <c r="CQ3583" s="2"/>
      <c r="CR3583" s="2"/>
      <c r="CS3583" s="2"/>
      <c r="CT3583" s="2">
        <f t="shared" si="2648"/>
        <v>0</v>
      </c>
      <c r="CU3583" s="2">
        <f t="shared" si="2649"/>
        <v>0</v>
      </c>
      <c r="CV3583" s="2">
        <f t="shared" si="2650"/>
        <v>0</v>
      </c>
      <c r="CW3583" s="2">
        <f t="shared" si="2651"/>
        <v>0</v>
      </c>
      <c r="CX3583" s="26"/>
      <c r="CY3583" s="12" t="s">
        <v>144</v>
      </c>
      <c r="CZ3583" s="37" t="s">
        <v>183</v>
      </c>
      <c r="DA3583" s="37" t="s">
        <v>146</v>
      </c>
      <c r="DB3583" s="12" t="s">
        <v>147</v>
      </c>
      <c r="DC3583" s="12" t="s">
        <v>254</v>
      </c>
      <c r="DD3583" s="12"/>
      <c r="DE3583" s="12"/>
      <c r="DF3583" s="12" t="s">
        <v>150</v>
      </c>
      <c r="DG3583" s="12"/>
      <c r="DH3583" s="2"/>
      <c r="DI3583" s="2"/>
      <c r="DJ3583" s="2"/>
      <c r="DK3583" s="2">
        <f>IFERROR(DH3583*INDEX(#REF!,MATCH(N3583,#REF!,0)),0)</f>
        <v>0</v>
      </c>
      <c r="DL3583" s="2">
        <f>IFERROR(DI3583*INDEX(#REF!,MATCH(N3583,#REF!,0)),0)</f>
        <v>0</v>
      </c>
      <c r="DM3583" s="2">
        <f>IFERROR(DJ3583*INDEX(#REF!,MATCH(N3583,#REF!,0)),0)</f>
        <v>0</v>
      </c>
      <c r="DN3583" s="29">
        <f>IFERROR((Datasheet[[#This Row],[Proposal Value in EUR]]-Datasheet[[#This Row],[Proposal Cost in EUR]])/Datasheet[[#This Row],[Proposal Value in EUR]],0)</f>
        <v>0</v>
      </c>
      <c r="DO3583" s="29">
        <f>IFERROR((Datasheet[[#This Row],[Proposal Value in EUR]]-Datasheet[[#This Row],[Proposal Cost in EUR(PM)]])/Datasheet[[#This Row],[Proposal Value in EUR]],0)</f>
        <v>0</v>
      </c>
      <c r="DP3583" s="39"/>
      <c r="DQ3583" s="39"/>
      <c r="DR3583" s="29">
        <f>IFERROR(Datasheet[[#This Row],[Gross Margin]]/Datasheet[[#This Row],[Gross Revenue]],0)</f>
        <v>0</v>
      </c>
      <c r="DS3583" s="39"/>
      <c r="DT3583" s="29">
        <f>IFERROR(Datasheet[[#This Row],[Project Margin]]/Datasheet[[#This Row],[Gross Revenue]],0)</f>
        <v>0</v>
      </c>
      <c r="DU3583" s="41"/>
      <c r="DV3583" s="41"/>
      <c r="DW3583" s="29">
        <f>IFERROR(((Datasheet[[#This Row],[Target Value]]-Datasheet[[#This Row],[Targe Cost]])/Datasheet[[#This Row],[Target Value]]),0)</f>
        <v>0</v>
      </c>
      <c r="DX3583" s="26"/>
      <c r="DY3583" s="30" t="s">
        <v>151</v>
      </c>
      <c r="DZ3583" s="38" t="s">
        <v>174</v>
      </c>
      <c r="EA3583" s="13" t="str">
        <f>IFERROR(INDEX(Services!$C$3:$C$239,MATCH(Datasheet[[#This Row],[Service Types]],Services!$B$3:$B$239,0)),"-")</f>
        <v>Traditional Testing Services</v>
      </c>
      <c r="EB3583" s="13" t="str">
        <f>IFERROR(INDEX(Services!$D$3:$D$239,MATCH(Datasheet[[#This Row],[Service Types]],Services!$B$3:$B$239,0)),"-")</f>
        <v>Digital</v>
      </c>
      <c r="EC3583" s="13" t="str">
        <f>IFERROR(INDEX(Services!$E$3:$E$239,MATCH(Datasheet[[#This Row],[Service Types]],Services!$B$3:$B$239,0)),"-")</f>
        <v>Quality Engineering</v>
      </c>
      <c r="EV3583" s="3"/>
    </row>
    <row r="3584" spans="1:152" ht="13.15" customHeight="1">
      <c r="A3584" s="12" t="s">
        <v>2074</v>
      </c>
      <c r="B3584" s="37" t="s">
        <v>192</v>
      </c>
      <c r="C3584" s="12" t="s">
        <v>1773</v>
      </c>
      <c r="D3584" s="37" t="s">
        <v>1773</v>
      </c>
      <c r="E3584" s="12" t="s">
        <v>2715</v>
      </c>
      <c r="F3584" s="37" t="s">
        <v>2756</v>
      </c>
      <c r="G3584" s="37" t="s">
        <v>2805</v>
      </c>
      <c r="H3584" s="12" t="s">
        <v>140</v>
      </c>
      <c r="I3584" s="37" t="s">
        <v>155</v>
      </c>
      <c r="J3584" s="37" t="str">
        <f t="shared" si="2647"/>
        <v>Actuals/FC</v>
      </c>
      <c r="K3584" s="92">
        <v>0.1</v>
      </c>
      <c r="L3584" s="37" t="s">
        <v>167</v>
      </c>
      <c r="M3584" s="37" t="s">
        <v>297</v>
      </c>
      <c r="N3584" s="12" t="s">
        <v>1575</v>
      </c>
      <c r="O3584" s="93">
        <v>155</v>
      </c>
      <c r="P3584" s="94">
        <f>IFERROR(O3584*INDEX(#REF!,MATCH(N3584,#REF!,0)),0)</f>
        <v>0</v>
      </c>
      <c r="Q3584" s="21"/>
      <c r="R35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4" s="12"/>
      <c r="T3584" s="12"/>
      <c r="U3584" s="20">
        <f t="shared" si="2664"/>
        <v>0</v>
      </c>
      <c r="V3584" s="12"/>
      <c r="W3584" s="12"/>
      <c r="X3584" s="20">
        <f t="shared" si="2665"/>
        <v>0</v>
      </c>
      <c r="Y3584" s="12"/>
      <c r="Z3584" s="12"/>
      <c r="AA3584" s="20">
        <f t="shared" si="2666"/>
        <v>0</v>
      </c>
      <c r="AB3584" s="12"/>
      <c r="AC3584" s="12"/>
      <c r="AD3584" s="20">
        <f t="shared" si="2667"/>
        <v>0</v>
      </c>
      <c r="AE3584" s="12"/>
      <c r="AF3584" s="12"/>
      <c r="AG3584" s="20">
        <f t="shared" si="2668"/>
        <v>0</v>
      </c>
      <c r="AH3584" s="12"/>
      <c r="AI3584" s="12"/>
      <c r="AJ3584" s="20">
        <f t="shared" si="2669"/>
        <v>0</v>
      </c>
      <c r="AK3584" s="12"/>
      <c r="AL3584" s="12"/>
      <c r="AM3584" s="20">
        <f t="shared" si="2658"/>
        <v>0</v>
      </c>
      <c r="AN3584" s="12"/>
      <c r="AO3584" s="12"/>
      <c r="AP3584" s="20">
        <f t="shared" si="2659"/>
        <v>0</v>
      </c>
      <c r="AQ3584" s="12"/>
      <c r="AR3584" s="12"/>
      <c r="AS3584" s="20">
        <f t="shared" si="2660"/>
        <v>0</v>
      </c>
      <c r="AT3584" s="12"/>
      <c r="AU3584" s="12"/>
      <c r="AV3584" s="20">
        <f t="shared" si="2661"/>
        <v>0</v>
      </c>
      <c r="AW3584" s="12"/>
      <c r="AX3584" s="12"/>
      <c r="AY3584" s="20">
        <f t="shared" si="2662"/>
        <v>0</v>
      </c>
      <c r="AZ3584" s="12"/>
      <c r="BA3584" s="12"/>
      <c r="BB3584" s="20">
        <f t="shared" si="2663"/>
        <v>0</v>
      </c>
      <c r="BC3584" s="21"/>
      <c r="BD3584" s="20">
        <f>Datasheet[[#This Row],[Jan''23- UWt. Rev]]+Datasheet[[#This Row],[Feb''23- UWt. Rev]]+Datasheet[[#This Row],[Mar''23- UWt. Rev]]</f>
        <v>0</v>
      </c>
      <c r="BE3584" s="20">
        <f>Datasheet[[#This Row],[Apr''23- UWt. Rev]]+Datasheet[[#This Row],[May''23- UWt. Rev]]+Datasheet[[#This Row],[Jun''23- UWt. Rev]]</f>
        <v>0</v>
      </c>
      <c r="BF3584" s="20">
        <f>Datasheet[[#This Row],[Jul''23- UWt. Rev]]+Datasheet[[#This Row],[Aug''23- UWt. Rev]]+Datasheet[[#This Row],[Sep''23- UWt. Rev]]</f>
        <v>0</v>
      </c>
      <c r="BG3584" s="20">
        <f>Datasheet[[#This Row],[Oct''23- UWt. Rev]]+Datasheet[[#This Row],[Nov''23- UWt. Rev]]+Datasheet[[#This Row],[Dec''23- UWt. Rev]]</f>
        <v>0</v>
      </c>
      <c r="BH3584" s="22">
        <f>Datasheet[[#This Row],[Q3''23- Un. Wt. Rev]]+Datasheet[[#This Row],[Q4''23- Un. Wt. Rev]]</f>
        <v>0</v>
      </c>
      <c r="BI3584" s="23">
        <f>SUM(Datasheet[[#This Row],[Jan''23- Wt. Rev]:[Dec''23- Wt. Rev]])</f>
        <v>0</v>
      </c>
      <c r="BJ3584" s="23">
        <f t="shared" si="2624"/>
        <v>0</v>
      </c>
      <c r="BK3584" s="23">
        <f t="shared" si="2625"/>
        <v>0</v>
      </c>
      <c r="BL3584" s="23">
        <f t="shared" si="2626"/>
        <v>0</v>
      </c>
      <c r="BM3584" s="23">
        <f t="shared" si="2627"/>
        <v>0</v>
      </c>
      <c r="BN3584" s="23">
        <f t="shared" si="2628"/>
        <v>0</v>
      </c>
      <c r="BO3584" s="23">
        <f t="shared" si="2629"/>
        <v>0</v>
      </c>
      <c r="BP3584" s="23">
        <f t="shared" si="2630"/>
        <v>0</v>
      </c>
      <c r="BQ3584" s="23">
        <f t="shared" si="2631"/>
        <v>0</v>
      </c>
      <c r="BR3584" s="23">
        <f t="shared" si="2632"/>
        <v>0</v>
      </c>
      <c r="BS3584" s="23">
        <f t="shared" si="2633"/>
        <v>0</v>
      </c>
      <c r="BT3584" s="23">
        <f t="shared" si="2634"/>
        <v>0</v>
      </c>
      <c r="BU3584" s="23">
        <f t="shared" si="2635"/>
        <v>0</v>
      </c>
      <c r="BV3584" s="23">
        <f>Datasheet[[#This Row],[Jan''23- Wt. Rev]]+Datasheet[[#This Row],[Feb''23- Wt. Rev]]+Datasheet[[#This Row],[Mar''23- Wt. Rev]]</f>
        <v>0</v>
      </c>
      <c r="BW3584" s="23">
        <f>Datasheet[[#This Row],[Apr''23- Wt. Rev]]+Datasheet[[#This Row],[May''23- Wt. Rev]]+Datasheet[[#This Row],[Jun''23- Wt. Rev]]</f>
        <v>0</v>
      </c>
      <c r="BX3584" s="23">
        <f>Datasheet[[#This Row],[Jul''23- Wt. Rev]]+Datasheet[[#This Row],[Aug''23- Wt. Rev]]+Datasheet[[#This Row],[Sep''23- Wt. Rev]]</f>
        <v>0</v>
      </c>
      <c r="BY3584" s="23">
        <f>Datasheet[[#This Row],[Oct''23- Wt. Rev]]+Datasheet[[#This Row],[Nov''23- Wt. Rev]]+Datasheet[[#This Row],[Dec''23- Wt. Rev]]</f>
        <v>0</v>
      </c>
      <c r="BZ3584" s="21"/>
      <c r="CA3584" s="24">
        <f>MAX(Datasheet[[#This Row],[Q1''23-HC]:[Q4''23- HC]])</f>
        <v>0</v>
      </c>
      <c r="CB3584" s="2">
        <f t="shared" si="2636"/>
        <v>0</v>
      </c>
      <c r="CC3584" s="2">
        <f t="shared" si="2637"/>
        <v>0</v>
      </c>
      <c r="CD3584" s="2">
        <f t="shared" si="2638"/>
        <v>0</v>
      </c>
      <c r="CE3584" s="2">
        <f t="shared" si="2639"/>
        <v>0</v>
      </c>
      <c r="CF3584" s="26"/>
      <c r="CG3584" s="2">
        <f>SUM(Datasheet[[#This Row],[Jan''23- Target]:[Dec''23- Target]])</f>
        <v>0</v>
      </c>
      <c r="CH3584" s="2"/>
      <c r="CI3584" s="2"/>
      <c r="CJ3584" s="2"/>
      <c r="CK3584" s="2"/>
      <c r="CL3584" s="2"/>
      <c r="CM3584" s="2"/>
      <c r="CN3584" s="2"/>
      <c r="CO3584" s="2"/>
      <c r="CP3584" s="2"/>
      <c r="CQ3584" s="2"/>
      <c r="CR3584" s="2"/>
      <c r="CS3584" s="2"/>
      <c r="CT3584" s="2">
        <f t="shared" si="2648"/>
        <v>0</v>
      </c>
      <c r="CU3584" s="2">
        <f t="shared" si="2649"/>
        <v>0</v>
      </c>
      <c r="CV3584" s="2">
        <f t="shared" si="2650"/>
        <v>0</v>
      </c>
      <c r="CW3584" s="2">
        <f t="shared" si="2651"/>
        <v>0</v>
      </c>
      <c r="CX3584" s="26"/>
      <c r="CY3584" s="12" t="s">
        <v>144</v>
      </c>
      <c r="CZ3584" s="37" t="s">
        <v>183</v>
      </c>
      <c r="DA3584" s="37" t="s">
        <v>146</v>
      </c>
      <c r="DB3584" s="12" t="s">
        <v>147</v>
      </c>
      <c r="DC3584" s="12" t="s">
        <v>254</v>
      </c>
      <c r="DD3584" s="12"/>
      <c r="DE3584" s="12"/>
      <c r="DF3584" s="12" t="s">
        <v>150</v>
      </c>
      <c r="DG3584" s="12"/>
      <c r="DH3584" s="2"/>
      <c r="DI3584" s="2"/>
      <c r="DJ3584" s="2"/>
      <c r="DK3584" s="2">
        <f>IFERROR(DH3584*INDEX(#REF!,MATCH(N3584,#REF!,0)),0)</f>
        <v>0</v>
      </c>
      <c r="DL3584" s="2">
        <f>IFERROR(DI3584*INDEX(#REF!,MATCH(N3584,#REF!,0)),0)</f>
        <v>0</v>
      </c>
      <c r="DM3584" s="2">
        <f>IFERROR(DJ3584*INDEX(#REF!,MATCH(N3584,#REF!,0)),0)</f>
        <v>0</v>
      </c>
      <c r="DN3584" s="29">
        <f>IFERROR((Datasheet[[#This Row],[Proposal Value in EUR]]-Datasheet[[#This Row],[Proposal Cost in EUR]])/Datasheet[[#This Row],[Proposal Value in EUR]],0)</f>
        <v>0</v>
      </c>
      <c r="DO3584" s="29">
        <f>IFERROR((Datasheet[[#This Row],[Proposal Value in EUR]]-Datasheet[[#This Row],[Proposal Cost in EUR(PM)]])/Datasheet[[#This Row],[Proposal Value in EUR]],0)</f>
        <v>0</v>
      </c>
      <c r="DP3584" s="39"/>
      <c r="DQ3584" s="39"/>
      <c r="DR3584" s="29">
        <f>IFERROR(Datasheet[[#This Row],[Gross Margin]]/Datasheet[[#This Row],[Gross Revenue]],0)</f>
        <v>0</v>
      </c>
      <c r="DS3584" s="39"/>
      <c r="DT3584" s="29">
        <f>IFERROR(Datasheet[[#This Row],[Project Margin]]/Datasheet[[#This Row],[Gross Revenue]],0)</f>
        <v>0</v>
      </c>
      <c r="DU3584" s="41"/>
      <c r="DV3584" s="41"/>
      <c r="DW3584" s="29">
        <f>IFERROR(((Datasheet[[#This Row],[Target Value]]-Datasheet[[#This Row],[Targe Cost]])/Datasheet[[#This Row],[Target Value]]),0)</f>
        <v>0</v>
      </c>
      <c r="DX3584" s="26"/>
      <c r="DY3584" s="30" t="s">
        <v>151</v>
      </c>
      <c r="DZ3584" s="38" t="s">
        <v>174</v>
      </c>
      <c r="EA3584" s="13" t="str">
        <f>IFERROR(INDEX(Services!$C$3:$C$239,MATCH(Datasheet[[#This Row],[Service Types]],Services!$B$3:$B$239,0)),"-")</f>
        <v>Traditional Testing Services</v>
      </c>
      <c r="EB3584" s="13" t="str">
        <f>IFERROR(INDEX(Services!$D$3:$D$239,MATCH(Datasheet[[#This Row],[Service Types]],Services!$B$3:$B$239,0)),"-")</f>
        <v>Digital</v>
      </c>
      <c r="EC3584" s="13" t="str">
        <f>IFERROR(INDEX(Services!$E$3:$E$239,MATCH(Datasheet[[#This Row],[Service Types]],Services!$B$3:$B$239,0)),"-")</f>
        <v>Quality Engineering</v>
      </c>
      <c r="EV3584" s="3"/>
    </row>
    <row r="3585" spans="1:152" ht="13.15" customHeight="1">
      <c r="A3585" s="12" t="s">
        <v>2074</v>
      </c>
      <c r="B3585" s="37" t="s">
        <v>192</v>
      </c>
      <c r="C3585" s="12" t="s">
        <v>1773</v>
      </c>
      <c r="D3585" s="37" t="s">
        <v>1773</v>
      </c>
      <c r="E3585" s="12" t="s">
        <v>2715</v>
      </c>
      <c r="F3585" s="37" t="s">
        <v>2756</v>
      </c>
      <c r="G3585" s="37" t="s">
        <v>2810</v>
      </c>
      <c r="H3585" s="12" t="s">
        <v>182</v>
      </c>
      <c r="I3585" s="37" t="s">
        <v>155</v>
      </c>
      <c r="J3585" s="37" t="str">
        <f t="shared" si="2647"/>
        <v>Actuals/FC</v>
      </c>
      <c r="K3585" s="92">
        <v>0.7</v>
      </c>
      <c r="L3585" s="37" t="s">
        <v>167</v>
      </c>
      <c r="M3585" s="37" t="s">
        <v>282</v>
      </c>
      <c r="N3585" s="12" t="s">
        <v>1575</v>
      </c>
      <c r="O3585" s="93">
        <v>315</v>
      </c>
      <c r="P3585" s="94">
        <f>IFERROR(O3585*INDEX(#REF!,MATCH(N3585,#REF!,0)),0)</f>
        <v>0</v>
      </c>
      <c r="Q3585" s="21"/>
      <c r="R35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5" s="12"/>
      <c r="T3585" s="12"/>
      <c r="U3585" s="20">
        <f t="shared" si="2664"/>
        <v>0</v>
      </c>
      <c r="V3585" s="12"/>
      <c r="W3585" s="12"/>
      <c r="X3585" s="20">
        <f t="shared" si="2665"/>
        <v>0</v>
      </c>
      <c r="Y3585" s="12"/>
      <c r="Z3585" s="12"/>
      <c r="AA3585" s="20">
        <f t="shared" si="2666"/>
        <v>0</v>
      </c>
      <c r="AB3585" s="12"/>
      <c r="AC3585" s="12"/>
      <c r="AD3585" s="20">
        <f t="shared" si="2667"/>
        <v>0</v>
      </c>
      <c r="AE3585" s="12"/>
      <c r="AF3585" s="12"/>
      <c r="AG3585" s="20">
        <f t="shared" si="2668"/>
        <v>0</v>
      </c>
      <c r="AH3585" s="12"/>
      <c r="AI3585" s="12"/>
      <c r="AJ3585" s="20">
        <f t="shared" si="2669"/>
        <v>0</v>
      </c>
      <c r="AK3585" s="12"/>
      <c r="AL3585" s="12"/>
      <c r="AM3585" s="20">
        <f t="shared" si="2658"/>
        <v>0</v>
      </c>
      <c r="AN3585" s="12"/>
      <c r="AO3585" s="12"/>
      <c r="AP3585" s="20">
        <f t="shared" si="2659"/>
        <v>0</v>
      </c>
      <c r="AQ3585" s="12"/>
      <c r="AR3585" s="12"/>
      <c r="AS3585" s="20">
        <f t="shared" si="2660"/>
        <v>0</v>
      </c>
      <c r="AT3585" s="12"/>
      <c r="AU3585" s="12"/>
      <c r="AV3585" s="20">
        <f t="shared" si="2661"/>
        <v>0</v>
      </c>
      <c r="AW3585" s="12"/>
      <c r="AX3585" s="12"/>
      <c r="AY3585" s="20">
        <f t="shared" si="2662"/>
        <v>0</v>
      </c>
      <c r="AZ3585" s="12"/>
      <c r="BA3585" s="12"/>
      <c r="BB3585" s="20">
        <f t="shared" si="2663"/>
        <v>0</v>
      </c>
      <c r="BC3585" s="21"/>
      <c r="BD3585" s="20">
        <f>Datasheet[[#This Row],[Jan''23- UWt. Rev]]+Datasheet[[#This Row],[Feb''23- UWt. Rev]]+Datasheet[[#This Row],[Mar''23- UWt. Rev]]</f>
        <v>0</v>
      </c>
      <c r="BE3585" s="20">
        <f>Datasheet[[#This Row],[Apr''23- UWt. Rev]]+Datasheet[[#This Row],[May''23- UWt. Rev]]+Datasheet[[#This Row],[Jun''23- UWt. Rev]]</f>
        <v>0</v>
      </c>
      <c r="BF3585" s="20">
        <f>Datasheet[[#This Row],[Jul''23- UWt. Rev]]+Datasheet[[#This Row],[Aug''23- UWt. Rev]]+Datasheet[[#This Row],[Sep''23- UWt. Rev]]</f>
        <v>0</v>
      </c>
      <c r="BG3585" s="20">
        <f>Datasheet[[#This Row],[Oct''23- UWt. Rev]]+Datasheet[[#This Row],[Nov''23- UWt. Rev]]+Datasheet[[#This Row],[Dec''23- UWt. Rev]]</f>
        <v>0</v>
      </c>
      <c r="BH3585" s="22">
        <f>Datasheet[[#This Row],[Q3''23- Un. Wt. Rev]]+Datasheet[[#This Row],[Q4''23- Un. Wt. Rev]]</f>
        <v>0</v>
      </c>
      <c r="BI3585" s="23">
        <f>SUM(Datasheet[[#This Row],[Jan''23- Wt. Rev]:[Dec''23- Wt. Rev]])</f>
        <v>0</v>
      </c>
      <c r="BJ3585" s="23">
        <f t="shared" si="2624"/>
        <v>0</v>
      </c>
      <c r="BK3585" s="23">
        <f t="shared" si="2625"/>
        <v>0</v>
      </c>
      <c r="BL3585" s="23">
        <f t="shared" si="2626"/>
        <v>0</v>
      </c>
      <c r="BM3585" s="23">
        <f t="shared" si="2627"/>
        <v>0</v>
      </c>
      <c r="BN3585" s="23">
        <f t="shared" si="2628"/>
        <v>0</v>
      </c>
      <c r="BO3585" s="23">
        <f t="shared" si="2629"/>
        <v>0</v>
      </c>
      <c r="BP3585" s="23">
        <f t="shared" si="2630"/>
        <v>0</v>
      </c>
      <c r="BQ3585" s="23">
        <f t="shared" si="2631"/>
        <v>0</v>
      </c>
      <c r="BR3585" s="23">
        <f t="shared" si="2632"/>
        <v>0</v>
      </c>
      <c r="BS3585" s="23">
        <f t="shared" si="2633"/>
        <v>0</v>
      </c>
      <c r="BT3585" s="23">
        <f t="shared" si="2634"/>
        <v>0</v>
      </c>
      <c r="BU3585" s="23">
        <f t="shared" si="2635"/>
        <v>0</v>
      </c>
      <c r="BV3585" s="23">
        <f>Datasheet[[#This Row],[Jan''23- Wt. Rev]]+Datasheet[[#This Row],[Feb''23- Wt. Rev]]+Datasheet[[#This Row],[Mar''23- Wt. Rev]]</f>
        <v>0</v>
      </c>
      <c r="BW3585" s="23">
        <f>Datasheet[[#This Row],[Apr''23- Wt. Rev]]+Datasheet[[#This Row],[May''23- Wt. Rev]]+Datasheet[[#This Row],[Jun''23- Wt. Rev]]</f>
        <v>0</v>
      </c>
      <c r="BX3585" s="23">
        <f>Datasheet[[#This Row],[Jul''23- Wt. Rev]]+Datasheet[[#This Row],[Aug''23- Wt. Rev]]+Datasheet[[#This Row],[Sep''23- Wt. Rev]]</f>
        <v>0</v>
      </c>
      <c r="BY3585" s="23">
        <f>Datasheet[[#This Row],[Oct''23- Wt. Rev]]+Datasheet[[#This Row],[Nov''23- Wt. Rev]]+Datasheet[[#This Row],[Dec''23- Wt. Rev]]</f>
        <v>0</v>
      </c>
      <c r="BZ3585" s="21"/>
      <c r="CA3585" s="24">
        <f>MAX(Datasheet[[#This Row],[Q1''23-HC]:[Q4''23- HC]])</f>
        <v>0</v>
      </c>
      <c r="CB3585" s="2">
        <f t="shared" si="2636"/>
        <v>0</v>
      </c>
      <c r="CC3585" s="2">
        <f t="shared" si="2637"/>
        <v>0</v>
      </c>
      <c r="CD3585" s="2">
        <f t="shared" si="2638"/>
        <v>0</v>
      </c>
      <c r="CE3585" s="2">
        <f t="shared" si="2639"/>
        <v>0</v>
      </c>
      <c r="CF3585" s="26"/>
      <c r="CG3585" s="2">
        <f>SUM(Datasheet[[#This Row],[Jan''23- Target]:[Dec''23- Target]])</f>
        <v>0</v>
      </c>
      <c r="CH3585" s="2"/>
      <c r="CI3585" s="2"/>
      <c r="CJ3585" s="2"/>
      <c r="CK3585" s="2"/>
      <c r="CL3585" s="2"/>
      <c r="CM3585" s="2"/>
      <c r="CN3585" s="2"/>
      <c r="CO3585" s="2"/>
      <c r="CP3585" s="2"/>
      <c r="CQ3585" s="2"/>
      <c r="CR3585" s="2"/>
      <c r="CS3585" s="2"/>
      <c r="CT3585" s="2">
        <f t="shared" si="2648"/>
        <v>0</v>
      </c>
      <c r="CU3585" s="2">
        <f t="shared" si="2649"/>
        <v>0</v>
      </c>
      <c r="CV3585" s="2">
        <f t="shared" si="2650"/>
        <v>0</v>
      </c>
      <c r="CW3585" s="2">
        <f t="shared" si="2651"/>
        <v>0</v>
      </c>
      <c r="CX3585" s="26"/>
      <c r="CY3585" s="12" t="s">
        <v>144</v>
      </c>
      <c r="CZ3585" s="37" t="s">
        <v>187</v>
      </c>
      <c r="DA3585" s="37" t="s">
        <v>215</v>
      </c>
      <c r="DB3585" s="12" t="s">
        <v>147</v>
      </c>
      <c r="DC3585" s="12" t="s">
        <v>254</v>
      </c>
      <c r="DD3585" s="12"/>
      <c r="DE3585" s="12"/>
      <c r="DF3585" s="12" t="s">
        <v>150</v>
      </c>
      <c r="DG3585" s="12"/>
      <c r="DH3585" s="2"/>
      <c r="DI3585" s="2"/>
      <c r="DJ3585" s="2"/>
      <c r="DK3585" s="2">
        <f>IFERROR(DH3585*INDEX(#REF!,MATCH(N3585,#REF!,0)),0)</f>
        <v>0</v>
      </c>
      <c r="DL3585" s="2">
        <f>IFERROR(DI3585*INDEX(#REF!,MATCH(N3585,#REF!,0)),0)</f>
        <v>0</v>
      </c>
      <c r="DM3585" s="2">
        <f>IFERROR(DJ3585*INDEX(#REF!,MATCH(N3585,#REF!,0)),0)</f>
        <v>0</v>
      </c>
      <c r="DN3585" s="29">
        <f>IFERROR((Datasheet[[#This Row],[Proposal Value in EUR]]-Datasheet[[#This Row],[Proposal Cost in EUR]])/Datasheet[[#This Row],[Proposal Value in EUR]],0)</f>
        <v>0</v>
      </c>
      <c r="DO3585" s="29">
        <f>IFERROR((Datasheet[[#This Row],[Proposal Value in EUR]]-Datasheet[[#This Row],[Proposal Cost in EUR(PM)]])/Datasheet[[#This Row],[Proposal Value in EUR]],0)</f>
        <v>0</v>
      </c>
      <c r="DP3585" s="39"/>
      <c r="DQ3585" s="39"/>
      <c r="DR3585" s="29">
        <f>IFERROR(Datasheet[[#This Row],[Gross Margin]]/Datasheet[[#This Row],[Gross Revenue]],0)</f>
        <v>0</v>
      </c>
      <c r="DS3585" s="39"/>
      <c r="DT3585" s="29">
        <f>IFERROR(Datasheet[[#This Row],[Project Margin]]/Datasheet[[#This Row],[Gross Revenue]],0)</f>
        <v>0</v>
      </c>
      <c r="DU3585" s="41"/>
      <c r="DV3585" s="41"/>
      <c r="DW3585" s="29">
        <f>IFERROR(((Datasheet[[#This Row],[Target Value]]-Datasheet[[#This Row],[Targe Cost]])/Datasheet[[#This Row],[Target Value]]),0)</f>
        <v>0</v>
      </c>
      <c r="DX3585" s="26"/>
      <c r="DY3585" s="30">
        <v>242340115098</v>
      </c>
      <c r="DZ3585" s="38" t="s">
        <v>775</v>
      </c>
      <c r="EA3585" s="13" t="str">
        <f>IFERROR(INDEX(Services!$C$3:$C$239,MATCH(Datasheet[[#This Row],[Service Types]],Services!$B$3:$B$239,0)),"-")</f>
        <v>Traditional Testing Services</v>
      </c>
      <c r="EB3585" s="13" t="str">
        <f>IFERROR(INDEX(Services!$D$3:$D$239,MATCH(Datasheet[[#This Row],[Service Types]],Services!$B$3:$B$239,0)),"-")</f>
        <v>Non Digital</v>
      </c>
      <c r="EC3585" s="13" t="str">
        <f>IFERROR(INDEX(Services!$E$3:$E$239,MATCH(Datasheet[[#This Row],[Service Types]],Services!$B$3:$B$239,0)),"-")</f>
        <v>Quality Assurance</v>
      </c>
      <c r="EV3585" s="3"/>
    </row>
    <row r="3586" spans="1:152" ht="13.15" customHeight="1">
      <c r="A3586" s="12" t="s">
        <v>2074</v>
      </c>
      <c r="B3586" s="37" t="s">
        <v>192</v>
      </c>
      <c r="C3586" s="12" t="s">
        <v>1773</v>
      </c>
      <c r="D3586" s="37" t="s">
        <v>1773</v>
      </c>
      <c r="E3586" s="12" t="s">
        <v>2715</v>
      </c>
      <c r="F3586" s="37" t="s">
        <v>2756</v>
      </c>
      <c r="G3586" s="37" t="s">
        <v>2810</v>
      </c>
      <c r="H3586" s="12" t="s">
        <v>182</v>
      </c>
      <c r="I3586" s="37" t="s">
        <v>166</v>
      </c>
      <c r="J3586" s="37" t="str">
        <f t="shared" si="2647"/>
        <v>Actuals/FC</v>
      </c>
      <c r="K3586" s="92">
        <v>1</v>
      </c>
      <c r="L3586" s="37" t="s">
        <v>167</v>
      </c>
      <c r="M3586" s="37" t="s">
        <v>282</v>
      </c>
      <c r="N3586" s="12" t="s">
        <v>1575</v>
      </c>
      <c r="O3586" s="93">
        <v>315</v>
      </c>
      <c r="P3586" s="94">
        <f>IFERROR(O3586*INDEX(#REF!,MATCH(N3586,#REF!,0)),0)</f>
        <v>0</v>
      </c>
      <c r="Q3586" s="21"/>
      <c r="R35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995</v>
      </c>
      <c r="S3586" s="12"/>
      <c r="T3586" s="12"/>
      <c r="U3586" s="20">
        <f t="shared" si="2664"/>
        <v>0</v>
      </c>
      <c r="V3586" s="12"/>
      <c r="W3586" s="12"/>
      <c r="X3586" s="20">
        <f t="shared" si="2665"/>
        <v>0</v>
      </c>
      <c r="Y3586" s="12"/>
      <c r="Z3586" s="12">
        <v>1</v>
      </c>
      <c r="AA3586" s="20">
        <v>4725</v>
      </c>
      <c r="AB3586" s="12"/>
      <c r="AC3586" s="12">
        <v>1</v>
      </c>
      <c r="AD3586" s="20">
        <v>5040</v>
      </c>
      <c r="AE3586" s="12"/>
      <c r="AF3586" s="12">
        <v>1</v>
      </c>
      <c r="AG3586" s="20">
        <v>6930</v>
      </c>
      <c r="AH3586" s="12"/>
      <c r="AI3586" s="12">
        <v>1</v>
      </c>
      <c r="AJ3586" s="20">
        <v>6300</v>
      </c>
      <c r="AK3586" s="12">
        <v>20</v>
      </c>
      <c r="AL3586" s="12">
        <v>1</v>
      </c>
      <c r="AM3586" s="20">
        <f t="shared" si="2658"/>
        <v>0</v>
      </c>
      <c r="AN3586" s="12">
        <v>7</v>
      </c>
      <c r="AO3586" s="12">
        <v>1</v>
      </c>
      <c r="AP3586" s="20">
        <f t="shared" si="2659"/>
        <v>0</v>
      </c>
      <c r="AQ3586" s="12"/>
      <c r="AR3586" s="12"/>
      <c r="AS3586" s="20">
        <f t="shared" si="2660"/>
        <v>0</v>
      </c>
      <c r="AT3586" s="12"/>
      <c r="AU3586" s="12"/>
      <c r="AV3586" s="20">
        <f t="shared" si="2661"/>
        <v>0</v>
      </c>
      <c r="AW3586" s="12"/>
      <c r="AX3586" s="12"/>
      <c r="AY3586" s="20">
        <f t="shared" si="2662"/>
        <v>0</v>
      </c>
      <c r="AZ3586" s="12"/>
      <c r="BA3586" s="12"/>
      <c r="BB3586" s="20">
        <f t="shared" si="2663"/>
        <v>0</v>
      </c>
      <c r="BC3586" s="21"/>
      <c r="BD3586" s="20">
        <f>Datasheet[[#This Row],[Jan''23- UWt. Rev]]+Datasheet[[#This Row],[Feb''23- UWt. Rev]]+Datasheet[[#This Row],[Mar''23- UWt. Rev]]</f>
        <v>4725</v>
      </c>
      <c r="BE3586" s="20">
        <f>Datasheet[[#This Row],[Apr''23- UWt. Rev]]+Datasheet[[#This Row],[May''23- UWt. Rev]]+Datasheet[[#This Row],[Jun''23- UWt. Rev]]</f>
        <v>18270</v>
      </c>
      <c r="BF3586" s="20">
        <f>Datasheet[[#This Row],[Jul''23- UWt. Rev]]+Datasheet[[#This Row],[Aug''23- UWt. Rev]]+Datasheet[[#This Row],[Sep''23- UWt. Rev]]</f>
        <v>0</v>
      </c>
      <c r="BG3586" s="20">
        <f>Datasheet[[#This Row],[Oct''23- UWt. Rev]]+Datasheet[[#This Row],[Nov''23- UWt. Rev]]+Datasheet[[#This Row],[Dec''23- UWt. Rev]]</f>
        <v>0</v>
      </c>
      <c r="BH3586" s="22">
        <f>Datasheet[[#This Row],[Q3''23- Un. Wt. Rev]]+Datasheet[[#This Row],[Q4''23- Un. Wt. Rev]]</f>
        <v>0</v>
      </c>
      <c r="BI3586" s="23">
        <f>SUM(Datasheet[[#This Row],[Jan''23- Wt. Rev]:[Dec''23- Wt. Rev]])</f>
        <v>22995</v>
      </c>
      <c r="BJ3586" s="23">
        <f t="shared" si="2624"/>
        <v>0</v>
      </c>
      <c r="BK3586" s="23">
        <f t="shared" si="2625"/>
        <v>0</v>
      </c>
      <c r="BL3586" s="23">
        <f t="shared" si="2626"/>
        <v>4725</v>
      </c>
      <c r="BM3586" s="23">
        <f t="shared" si="2627"/>
        <v>5040</v>
      </c>
      <c r="BN3586" s="23">
        <f t="shared" si="2628"/>
        <v>6930</v>
      </c>
      <c r="BO3586" s="23">
        <f t="shared" si="2629"/>
        <v>6300</v>
      </c>
      <c r="BP3586" s="23">
        <f t="shared" si="2630"/>
        <v>0</v>
      </c>
      <c r="BQ3586" s="23">
        <f t="shared" si="2631"/>
        <v>0</v>
      </c>
      <c r="BR3586" s="23">
        <f t="shared" si="2632"/>
        <v>0</v>
      </c>
      <c r="BS3586" s="23">
        <f t="shared" si="2633"/>
        <v>0</v>
      </c>
      <c r="BT3586" s="23">
        <f t="shared" si="2634"/>
        <v>0</v>
      </c>
      <c r="BU3586" s="23">
        <f t="shared" si="2635"/>
        <v>0</v>
      </c>
      <c r="BV3586" s="23">
        <f>Datasheet[[#This Row],[Jan''23- Wt. Rev]]+Datasheet[[#This Row],[Feb''23- Wt. Rev]]+Datasheet[[#This Row],[Mar''23- Wt. Rev]]</f>
        <v>4725</v>
      </c>
      <c r="BW3586" s="23">
        <f>Datasheet[[#This Row],[Apr''23- Wt. Rev]]+Datasheet[[#This Row],[May''23- Wt. Rev]]+Datasheet[[#This Row],[Jun''23- Wt. Rev]]</f>
        <v>18270</v>
      </c>
      <c r="BX3586" s="23">
        <f>Datasheet[[#This Row],[Jul''23- Wt. Rev]]+Datasheet[[#This Row],[Aug''23- Wt. Rev]]+Datasheet[[#This Row],[Sep''23- Wt. Rev]]</f>
        <v>0</v>
      </c>
      <c r="BY3586" s="23">
        <f>Datasheet[[#This Row],[Oct''23- Wt. Rev]]+Datasheet[[#This Row],[Nov''23- Wt. Rev]]+Datasheet[[#This Row],[Dec''23- Wt. Rev]]</f>
        <v>0</v>
      </c>
      <c r="BZ3586" s="21"/>
      <c r="CA3586" s="24">
        <f>MAX(Datasheet[[#This Row],[Q1''23-HC]:[Q4''23- HC]])</f>
        <v>1</v>
      </c>
      <c r="CB3586" s="2">
        <f t="shared" si="2636"/>
        <v>1</v>
      </c>
      <c r="CC3586" s="2">
        <f t="shared" si="2637"/>
        <v>1</v>
      </c>
      <c r="CD3586" s="2">
        <f t="shared" si="2638"/>
        <v>1</v>
      </c>
      <c r="CE3586" s="2">
        <f t="shared" si="2639"/>
        <v>0</v>
      </c>
      <c r="CF3586" s="26"/>
      <c r="CG3586" s="2">
        <f>SUM(Datasheet[[#This Row],[Jan''23- Target]:[Dec''23- Target]])</f>
        <v>0</v>
      </c>
      <c r="CH3586" s="2"/>
      <c r="CI3586" s="2"/>
      <c r="CJ3586" s="2"/>
      <c r="CK3586" s="2"/>
      <c r="CL3586" s="2"/>
      <c r="CM3586" s="2"/>
      <c r="CN3586" s="2"/>
      <c r="CO3586" s="2"/>
      <c r="CP3586" s="2"/>
      <c r="CQ3586" s="2"/>
      <c r="CR3586" s="2"/>
      <c r="CS3586" s="2"/>
      <c r="CT3586" s="2">
        <f t="shared" si="2648"/>
        <v>0</v>
      </c>
      <c r="CU3586" s="2">
        <f t="shared" si="2649"/>
        <v>0</v>
      </c>
      <c r="CV3586" s="2">
        <f t="shared" si="2650"/>
        <v>0</v>
      </c>
      <c r="CW3586" s="2">
        <f t="shared" si="2651"/>
        <v>0</v>
      </c>
      <c r="CX3586" s="26"/>
      <c r="CY3586" s="12" t="s">
        <v>144</v>
      </c>
      <c r="CZ3586" s="37" t="s">
        <v>187</v>
      </c>
      <c r="DA3586" s="37" t="s">
        <v>168</v>
      </c>
      <c r="DB3586" s="12" t="s">
        <v>147</v>
      </c>
      <c r="DC3586" s="12" t="s">
        <v>254</v>
      </c>
      <c r="DD3586" s="12"/>
      <c r="DE3586" s="12"/>
      <c r="DF3586" s="12" t="s">
        <v>150</v>
      </c>
      <c r="DG3586" s="12"/>
      <c r="DH3586" s="2">
        <v>20475</v>
      </c>
      <c r="DI3586" s="2">
        <v>21292.949496000005</v>
      </c>
      <c r="DJ3586" s="2">
        <v>17685.174000000003</v>
      </c>
      <c r="DK3586" s="2">
        <f>IFERROR(DH3586*INDEX(#REF!,MATCH(N3586,#REF!,0)),0)</f>
        <v>0</v>
      </c>
      <c r="DL3586" s="2">
        <f>IFERROR(DI3586*INDEX(#REF!,MATCH(N3586,#REF!,0)),0)</f>
        <v>0</v>
      </c>
      <c r="DM3586" s="2">
        <f>IFERROR(DJ3586*INDEX(#REF!,MATCH(N3586,#REF!,0)),0)</f>
        <v>0</v>
      </c>
      <c r="DN3586" s="29">
        <f>IFERROR((Datasheet[[#This Row],[Proposal Value in EUR]]-Datasheet[[#This Row],[Proposal Cost in EUR]])/Datasheet[[#This Row],[Proposal Value in EUR]],0)</f>
        <v>0</v>
      </c>
      <c r="DO3586" s="29">
        <f>IFERROR((Datasheet[[#This Row],[Proposal Value in EUR]]-Datasheet[[#This Row],[Proposal Cost in EUR(PM)]])/Datasheet[[#This Row],[Proposal Value in EUR]],0)</f>
        <v>0</v>
      </c>
      <c r="DP3586" s="39"/>
      <c r="DQ3586" s="39"/>
      <c r="DR3586" s="29">
        <f>IFERROR(Datasheet[[#This Row],[Gross Margin]]/Datasheet[[#This Row],[Gross Revenue]],0)</f>
        <v>0</v>
      </c>
      <c r="DS3586" s="39"/>
      <c r="DT3586" s="29">
        <f>IFERROR(Datasheet[[#This Row],[Project Margin]]/Datasheet[[#This Row],[Gross Revenue]],0)</f>
        <v>0</v>
      </c>
      <c r="DU3586" s="41"/>
      <c r="DV3586" s="41"/>
      <c r="DW3586" s="29">
        <f>IFERROR(((Datasheet[[#This Row],[Target Value]]-Datasheet[[#This Row],[Targe Cost]])/Datasheet[[#This Row],[Target Value]]),0)</f>
        <v>0</v>
      </c>
      <c r="DX3586" s="26"/>
      <c r="DY3586" s="30">
        <v>242340115098</v>
      </c>
      <c r="DZ3586" s="38" t="s">
        <v>775</v>
      </c>
      <c r="EA3586" s="13" t="str">
        <f>IFERROR(INDEX(Services!$C$3:$C$239,MATCH(Datasheet[[#This Row],[Service Types]],Services!$B$3:$B$239,0)),"-")</f>
        <v>Traditional Testing Services</v>
      </c>
      <c r="EB3586" s="13" t="str">
        <f>IFERROR(INDEX(Services!$D$3:$D$239,MATCH(Datasheet[[#This Row],[Service Types]],Services!$B$3:$B$239,0)),"-")</f>
        <v>Non Digital</v>
      </c>
      <c r="EC3586" s="13" t="str">
        <f>IFERROR(INDEX(Services!$E$3:$E$239,MATCH(Datasheet[[#This Row],[Service Types]],Services!$B$3:$B$239,0)),"-")</f>
        <v>Quality Assurance</v>
      </c>
      <c r="EV3586" s="3"/>
    </row>
    <row r="3587" spans="1:152" ht="13.15" customHeight="1">
      <c r="A3587" s="12" t="s">
        <v>2074</v>
      </c>
      <c r="B3587" s="37" t="s">
        <v>192</v>
      </c>
      <c r="C3587" s="12" t="s">
        <v>1773</v>
      </c>
      <c r="D3587" s="37" t="s">
        <v>1773</v>
      </c>
      <c r="E3587" s="12" t="s">
        <v>2715</v>
      </c>
      <c r="F3587" s="37" t="s">
        <v>2756</v>
      </c>
      <c r="G3587" s="37" t="s">
        <v>2811</v>
      </c>
      <c r="H3587" s="12" t="s">
        <v>140</v>
      </c>
      <c r="I3587" s="37" t="s">
        <v>166</v>
      </c>
      <c r="J3587" s="37" t="str">
        <f t="shared" si="2647"/>
        <v>Actuals/FC</v>
      </c>
      <c r="K3587" s="92">
        <v>1</v>
      </c>
      <c r="L3587" s="37" t="s">
        <v>142</v>
      </c>
      <c r="M3587" s="37"/>
      <c r="N3587" s="12" t="s">
        <v>1575</v>
      </c>
      <c r="O3587" s="93">
        <v>145</v>
      </c>
      <c r="P3587" s="94">
        <f>IFERROR(O3587*INDEX(#REF!,MATCH(N3587,#REF!,0)),0)</f>
        <v>0</v>
      </c>
      <c r="Q3587" s="21"/>
      <c r="R35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7" s="12"/>
      <c r="T3587" s="12"/>
      <c r="U3587" s="20">
        <f t="shared" si="2664"/>
        <v>0</v>
      </c>
      <c r="V3587" s="12"/>
      <c r="W3587" s="12"/>
      <c r="X3587" s="20">
        <f t="shared" si="2665"/>
        <v>0</v>
      </c>
      <c r="Y3587" s="12"/>
      <c r="Z3587" s="12"/>
      <c r="AA3587" s="20">
        <f t="shared" ref="AA3587:AA3596" si="2670">Z3587*Y3587*$P3587</f>
        <v>0</v>
      </c>
      <c r="AB3587" s="12"/>
      <c r="AC3587" s="12"/>
      <c r="AD3587" s="20">
        <f t="shared" ref="AD3587:AD3596" si="2671">AC3587*AB3587*$P3587</f>
        <v>0</v>
      </c>
      <c r="AE3587" s="12"/>
      <c r="AF3587" s="12"/>
      <c r="AG3587" s="20">
        <f t="shared" ref="AG3587:AG3596" si="2672">AF3587*AE3587*$P3587</f>
        <v>0</v>
      </c>
      <c r="AH3587" s="12"/>
      <c r="AI3587" s="12"/>
      <c r="AJ3587" s="20">
        <f t="shared" ref="AJ3587:AJ3592" si="2673">AI3587*AH3587*$P3587</f>
        <v>0</v>
      </c>
      <c r="AK3587" s="12"/>
      <c r="AL3587" s="12"/>
      <c r="AM3587" s="20">
        <f t="shared" si="2658"/>
        <v>0</v>
      </c>
      <c r="AN3587" s="12"/>
      <c r="AO3587" s="12"/>
      <c r="AP3587" s="20">
        <f t="shared" si="2659"/>
        <v>0</v>
      </c>
      <c r="AQ3587" s="12"/>
      <c r="AR3587" s="12"/>
      <c r="AS3587" s="20">
        <f t="shared" si="2660"/>
        <v>0</v>
      </c>
      <c r="AT3587" s="12"/>
      <c r="AU3587" s="12"/>
      <c r="AV3587" s="20">
        <f t="shared" si="2661"/>
        <v>0</v>
      </c>
      <c r="AW3587" s="12"/>
      <c r="AX3587" s="12"/>
      <c r="AY3587" s="20">
        <f t="shared" si="2662"/>
        <v>0</v>
      </c>
      <c r="AZ3587" s="12"/>
      <c r="BA3587" s="12"/>
      <c r="BB3587" s="20">
        <f t="shared" si="2663"/>
        <v>0</v>
      </c>
      <c r="BC3587" s="21"/>
      <c r="BD3587" s="20">
        <f>Datasheet[[#This Row],[Jan''23- UWt. Rev]]+Datasheet[[#This Row],[Feb''23- UWt. Rev]]+Datasheet[[#This Row],[Mar''23- UWt. Rev]]</f>
        <v>0</v>
      </c>
      <c r="BE3587" s="20">
        <f>Datasheet[[#This Row],[Apr''23- UWt. Rev]]+Datasheet[[#This Row],[May''23- UWt. Rev]]+Datasheet[[#This Row],[Jun''23- UWt. Rev]]</f>
        <v>0</v>
      </c>
      <c r="BF3587" s="20">
        <f>Datasheet[[#This Row],[Jul''23- UWt. Rev]]+Datasheet[[#This Row],[Aug''23- UWt. Rev]]+Datasheet[[#This Row],[Sep''23- UWt. Rev]]</f>
        <v>0</v>
      </c>
      <c r="BG3587" s="20">
        <f>Datasheet[[#This Row],[Oct''23- UWt. Rev]]+Datasheet[[#This Row],[Nov''23- UWt. Rev]]+Datasheet[[#This Row],[Dec''23- UWt. Rev]]</f>
        <v>0</v>
      </c>
      <c r="BH3587" s="22">
        <f>Datasheet[[#This Row],[Q3''23- Un. Wt. Rev]]+Datasheet[[#This Row],[Q4''23- Un. Wt. Rev]]</f>
        <v>0</v>
      </c>
      <c r="BI3587" s="23">
        <f>SUM(Datasheet[[#This Row],[Jan''23- Wt. Rev]:[Dec''23- Wt. Rev]])</f>
        <v>0</v>
      </c>
      <c r="BJ3587" s="23">
        <f t="shared" si="2624"/>
        <v>0</v>
      </c>
      <c r="BK3587" s="23">
        <f t="shared" si="2625"/>
        <v>0</v>
      </c>
      <c r="BL3587" s="23">
        <f t="shared" si="2626"/>
        <v>0</v>
      </c>
      <c r="BM3587" s="23">
        <f t="shared" si="2627"/>
        <v>0</v>
      </c>
      <c r="BN3587" s="23">
        <f t="shared" si="2628"/>
        <v>0</v>
      </c>
      <c r="BO3587" s="23">
        <f t="shared" si="2629"/>
        <v>0</v>
      </c>
      <c r="BP3587" s="23">
        <f t="shared" si="2630"/>
        <v>0</v>
      </c>
      <c r="BQ3587" s="23">
        <f t="shared" si="2631"/>
        <v>0</v>
      </c>
      <c r="BR3587" s="23">
        <f t="shared" si="2632"/>
        <v>0</v>
      </c>
      <c r="BS3587" s="23">
        <f t="shared" si="2633"/>
        <v>0</v>
      </c>
      <c r="BT3587" s="23">
        <f t="shared" si="2634"/>
        <v>0</v>
      </c>
      <c r="BU3587" s="23">
        <f t="shared" si="2635"/>
        <v>0</v>
      </c>
      <c r="BV3587" s="23">
        <f>Datasheet[[#This Row],[Jan''23- Wt. Rev]]+Datasheet[[#This Row],[Feb''23- Wt. Rev]]+Datasheet[[#This Row],[Mar''23- Wt. Rev]]</f>
        <v>0</v>
      </c>
      <c r="BW3587" s="23">
        <f>Datasheet[[#This Row],[Apr''23- Wt. Rev]]+Datasheet[[#This Row],[May''23- Wt. Rev]]+Datasheet[[#This Row],[Jun''23- Wt. Rev]]</f>
        <v>0</v>
      </c>
      <c r="BX3587" s="23">
        <f>Datasheet[[#This Row],[Jul''23- Wt. Rev]]+Datasheet[[#This Row],[Aug''23- Wt. Rev]]+Datasheet[[#This Row],[Sep''23- Wt. Rev]]</f>
        <v>0</v>
      </c>
      <c r="BY3587" s="23">
        <f>Datasheet[[#This Row],[Oct''23- Wt. Rev]]+Datasheet[[#This Row],[Nov''23- Wt. Rev]]+Datasheet[[#This Row],[Dec''23- Wt. Rev]]</f>
        <v>0</v>
      </c>
      <c r="BZ3587" s="21"/>
      <c r="CA3587" s="24">
        <f>MAX(Datasheet[[#This Row],[Q1''23-HC]:[Q4''23- HC]])</f>
        <v>0</v>
      </c>
      <c r="CB3587" s="2">
        <f t="shared" si="2636"/>
        <v>0</v>
      </c>
      <c r="CC3587" s="2">
        <f t="shared" si="2637"/>
        <v>0</v>
      </c>
      <c r="CD3587" s="2">
        <f t="shared" si="2638"/>
        <v>0</v>
      </c>
      <c r="CE3587" s="2">
        <f t="shared" si="2639"/>
        <v>0</v>
      </c>
      <c r="CF3587" s="26"/>
      <c r="CG3587" s="2">
        <f>SUM(Datasheet[[#This Row],[Jan''23- Target]:[Dec''23- Target]])</f>
        <v>0</v>
      </c>
      <c r="CH3587" s="2"/>
      <c r="CI3587" s="2"/>
      <c r="CJ3587" s="2"/>
      <c r="CK3587" s="2"/>
      <c r="CL3587" s="2"/>
      <c r="CM3587" s="2"/>
      <c r="CN3587" s="2"/>
      <c r="CO3587" s="2"/>
      <c r="CP3587" s="2"/>
      <c r="CQ3587" s="2"/>
      <c r="CR3587" s="2"/>
      <c r="CS3587" s="2"/>
      <c r="CT3587" s="2">
        <f t="shared" si="2648"/>
        <v>0</v>
      </c>
      <c r="CU3587" s="2">
        <f t="shared" si="2649"/>
        <v>0</v>
      </c>
      <c r="CV3587" s="2">
        <f t="shared" si="2650"/>
        <v>0</v>
      </c>
      <c r="CW3587" s="2">
        <f t="shared" si="2651"/>
        <v>0</v>
      </c>
      <c r="CX3587" s="26"/>
      <c r="CY3587" s="12" t="s">
        <v>144</v>
      </c>
      <c r="CZ3587" s="37" t="s">
        <v>183</v>
      </c>
      <c r="DA3587" s="37" t="s">
        <v>168</v>
      </c>
      <c r="DB3587" s="12" t="s">
        <v>147</v>
      </c>
      <c r="DC3587" s="12" t="s">
        <v>254</v>
      </c>
      <c r="DD3587" s="12"/>
      <c r="DE3587" s="12"/>
      <c r="DF3587" s="12" t="s">
        <v>150</v>
      </c>
      <c r="DG3587" s="12"/>
      <c r="DH3587" s="2">
        <v>52890</v>
      </c>
      <c r="DI3587" s="2">
        <v>25262</v>
      </c>
      <c r="DJ3587" s="2" t="e">
        <v>#VALUE!</v>
      </c>
      <c r="DK3587" s="2">
        <f>IFERROR(DH3587*INDEX(#REF!,MATCH(N3587,#REF!,0)),0)</f>
        <v>0</v>
      </c>
      <c r="DL3587" s="2">
        <f>IFERROR(DI3587*INDEX(#REF!,MATCH(N3587,#REF!,0)),0)</f>
        <v>0</v>
      </c>
      <c r="DM3587" s="2">
        <f>IFERROR(DJ3587*INDEX(#REF!,MATCH(N3587,#REF!,0)),0)</f>
        <v>0</v>
      </c>
      <c r="DN3587" s="29">
        <f>IFERROR((Datasheet[[#This Row],[Proposal Value in EUR]]-Datasheet[[#This Row],[Proposal Cost in EUR]])/Datasheet[[#This Row],[Proposal Value in EUR]],0)</f>
        <v>0</v>
      </c>
      <c r="DO3587" s="29">
        <f>IFERROR((Datasheet[[#This Row],[Proposal Value in EUR]]-Datasheet[[#This Row],[Proposal Cost in EUR(PM)]])/Datasheet[[#This Row],[Proposal Value in EUR]],0)</f>
        <v>0</v>
      </c>
      <c r="DP3587" s="39"/>
      <c r="DQ3587" s="39"/>
      <c r="DR3587" s="29">
        <f>IFERROR(Datasheet[[#This Row],[Gross Margin]]/Datasheet[[#This Row],[Gross Revenue]],0)</f>
        <v>0</v>
      </c>
      <c r="DS3587" s="39"/>
      <c r="DT3587" s="29">
        <f>IFERROR(Datasheet[[#This Row],[Project Margin]]/Datasheet[[#This Row],[Gross Revenue]],0)</f>
        <v>0</v>
      </c>
      <c r="DU3587" s="41"/>
      <c r="DV3587" s="41"/>
      <c r="DW3587" s="29">
        <f>IFERROR(((Datasheet[[#This Row],[Target Value]]-Datasheet[[#This Row],[Targe Cost]])/Datasheet[[#This Row],[Target Value]]),0)</f>
        <v>0</v>
      </c>
      <c r="DX3587" s="26"/>
      <c r="DY3587" s="30">
        <v>241313333806</v>
      </c>
      <c r="DZ3587" s="38" t="s">
        <v>2724</v>
      </c>
      <c r="EA3587" s="13" t="str">
        <f>IFERROR(INDEX(Services!$C$3:$C$239,MATCH(Datasheet[[#This Row],[Service Types]],Services!$B$3:$B$239,0)),"-")</f>
        <v>Consultancy</v>
      </c>
      <c r="EB3587" s="13" t="str">
        <f>IFERROR(INDEX(Services!$D$3:$D$239,MATCH(Datasheet[[#This Row],[Service Types]],Services!$B$3:$B$239,0)),"-")</f>
        <v>Non Digital</v>
      </c>
      <c r="EC3587" s="13" t="str">
        <f>IFERROR(INDEX(Services!$E$3:$E$239,MATCH(Datasheet[[#This Row],[Service Types]],Services!$B$3:$B$239,0)),"-")</f>
        <v>Quality Assurance</v>
      </c>
      <c r="EV3587" s="3"/>
    </row>
    <row r="3588" spans="1:152" ht="13.15" customHeight="1">
      <c r="A3588" s="12" t="s">
        <v>2074</v>
      </c>
      <c r="B3588" s="37" t="s">
        <v>192</v>
      </c>
      <c r="C3588" s="12" t="s">
        <v>1773</v>
      </c>
      <c r="D3588" s="37" t="s">
        <v>1773</v>
      </c>
      <c r="E3588" s="12" t="s">
        <v>2715</v>
      </c>
      <c r="F3588" s="37" t="s">
        <v>2756</v>
      </c>
      <c r="G3588" s="37" t="s">
        <v>2812</v>
      </c>
      <c r="H3588" s="12" t="s">
        <v>140</v>
      </c>
      <c r="I3588" s="37" t="s">
        <v>166</v>
      </c>
      <c r="J3588" s="37" t="str">
        <f t="shared" si="2647"/>
        <v>Actuals/FC</v>
      </c>
      <c r="K3588" s="92">
        <v>1</v>
      </c>
      <c r="L3588" s="37" t="s">
        <v>142</v>
      </c>
      <c r="M3588" s="37"/>
      <c r="N3588" s="12" t="s">
        <v>1575</v>
      </c>
      <c r="O3588" s="93">
        <v>145</v>
      </c>
      <c r="P3588" s="94">
        <f>IFERROR(O3588*INDEX(#REF!,MATCH(N3588,#REF!,0)),0)</f>
        <v>0</v>
      </c>
      <c r="Q3588" s="21"/>
      <c r="R35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88" s="12"/>
      <c r="T3588" s="12"/>
      <c r="U3588" s="20">
        <f t="shared" si="2664"/>
        <v>0</v>
      </c>
      <c r="V3588" s="12"/>
      <c r="W3588" s="12"/>
      <c r="X3588" s="20">
        <f t="shared" si="2665"/>
        <v>0</v>
      </c>
      <c r="Y3588" s="12"/>
      <c r="Z3588" s="12"/>
      <c r="AA3588" s="20">
        <f t="shared" si="2670"/>
        <v>0</v>
      </c>
      <c r="AB3588" s="12"/>
      <c r="AC3588" s="12"/>
      <c r="AD3588" s="20">
        <f t="shared" si="2671"/>
        <v>0</v>
      </c>
      <c r="AE3588" s="12"/>
      <c r="AF3588" s="12"/>
      <c r="AG3588" s="20">
        <f t="shared" si="2672"/>
        <v>0</v>
      </c>
      <c r="AH3588" s="12"/>
      <c r="AI3588" s="12"/>
      <c r="AJ3588" s="20">
        <f t="shared" si="2673"/>
        <v>0</v>
      </c>
      <c r="AK3588" s="12"/>
      <c r="AL3588" s="12"/>
      <c r="AM3588" s="20">
        <f t="shared" si="2658"/>
        <v>0</v>
      </c>
      <c r="AN3588" s="12"/>
      <c r="AO3588" s="12"/>
      <c r="AP3588" s="20">
        <f t="shared" si="2659"/>
        <v>0</v>
      </c>
      <c r="AQ3588" s="12"/>
      <c r="AR3588" s="12"/>
      <c r="AS3588" s="20">
        <f t="shared" si="2660"/>
        <v>0</v>
      </c>
      <c r="AT3588" s="12"/>
      <c r="AU3588" s="12"/>
      <c r="AV3588" s="20">
        <f t="shared" si="2661"/>
        <v>0</v>
      </c>
      <c r="AW3588" s="12"/>
      <c r="AX3588" s="12"/>
      <c r="AY3588" s="20">
        <f t="shared" si="2662"/>
        <v>0</v>
      </c>
      <c r="AZ3588" s="12"/>
      <c r="BA3588" s="12"/>
      <c r="BB3588" s="20">
        <f t="shared" si="2663"/>
        <v>0</v>
      </c>
      <c r="BC3588" s="21"/>
      <c r="BD3588" s="20">
        <f>Datasheet[[#This Row],[Jan''23- UWt. Rev]]+Datasheet[[#This Row],[Feb''23- UWt. Rev]]+Datasheet[[#This Row],[Mar''23- UWt. Rev]]</f>
        <v>0</v>
      </c>
      <c r="BE3588" s="20">
        <f>Datasheet[[#This Row],[Apr''23- UWt. Rev]]+Datasheet[[#This Row],[May''23- UWt. Rev]]+Datasheet[[#This Row],[Jun''23- UWt. Rev]]</f>
        <v>0</v>
      </c>
      <c r="BF3588" s="20">
        <f>Datasheet[[#This Row],[Jul''23- UWt. Rev]]+Datasheet[[#This Row],[Aug''23- UWt. Rev]]+Datasheet[[#This Row],[Sep''23- UWt. Rev]]</f>
        <v>0</v>
      </c>
      <c r="BG3588" s="20">
        <f>Datasheet[[#This Row],[Oct''23- UWt. Rev]]+Datasheet[[#This Row],[Nov''23- UWt. Rev]]+Datasheet[[#This Row],[Dec''23- UWt. Rev]]</f>
        <v>0</v>
      </c>
      <c r="BH3588" s="22">
        <f>Datasheet[[#This Row],[Q3''23- Un. Wt. Rev]]+Datasheet[[#This Row],[Q4''23- Un. Wt. Rev]]</f>
        <v>0</v>
      </c>
      <c r="BI3588" s="23">
        <f>SUM(Datasheet[[#This Row],[Jan''23- Wt. Rev]:[Dec''23- Wt. Rev]])</f>
        <v>0</v>
      </c>
      <c r="BJ3588" s="23">
        <f t="shared" ref="BJ3588:BJ3651" si="2674">U3588*$K3588</f>
        <v>0</v>
      </c>
      <c r="BK3588" s="23">
        <f t="shared" ref="BK3588:BK3651" si="2675">X3588*$K3588</f>
        <v>0</v>
      </c>
      <c r="BL3588" s="23">
        <f t="shared" ref="BL3588:BL3651" si="2676">AA3588*$K3588</f>
        <v>0</v>
      </c>
      <c r="BM3588" s="23">
        <f t="shared" ref="BM3588:BM3651" si="2677">AD3588*$K3588</f>
        <v>0</v>
      </c>
      <c r="BN3588" s="23">
        <f t="shared" ref="BN3588:BN3651" si="2678">AG3588*$K3588</f>
        <v>0</v>
      </c>
      <c r="BO3588" s="23">
        <f t="shared" ref="BO3588:BO3651" si="2679">AJ3588*$K3588</f>
        <v>0</v>
      </c>
      <c r="BP3588" s="23">
        <f t="shared" ref="BP3588:BP3651" si="2680">AM3588*$K3588</f>
        <v>0</v>
      </c>
      <c r="BQ3588" s="23">
        <f t="shared" ref="BQ3588:BQ3651" si="2681">AP3588*$K3588</f>
        <v>0</v>
      </c>
      <c r="BR3588" s="23">
        <f t="shared" ref="BR3588:BR3651" si="2682">AS3588*$K3588</f>
        <v>0</v>
      </c>
      <c r="BS3588" s="23">
        <f t="shared" ref="BS3588:BS3651" si="2683">AV3588*$K3588</f>
        <v>0</v>
      </c>
      <c r="BT3588" s="23">
        <f t="shared" ref="BT3588:BT3651" si="2684">AY3588*$K3588</f>
        <v>0</v>
      </c>
      <c r="BU3588" s="23">
        <f t="shared" ref="BU3588:BU3651" si="2685">BB3588*$K3588</f>
        <v>0</v>
      </c>
      <c r="BV3588" s="23">
        <f>Datasheet[[#This Row],[Jan''23- Wt. Rev]]+Datasheet[[#This Row],[Feb''23- Wt. Rev]]+Datasheet[[#This Row],[Mar''23- Wt. Rev]]</f>
        <v>0</v>
      </c>
      <c r="BW3588" s="23">
        <f>Datasheet[[#This Row],[Apr''23- Wt. Rev]]+Datasheet[[#This Row],[May''23- Wt. Rev]]+Datasheet[[#This Row],[Jun''23- Wt. Rev]]</f>
        <v>0</v>
      </c>
      <c r="BX3588" s="23">
        <f>Datasheet[[#This Row],[Jul''23- Wt. Rev]]+Datasheet[[#This Row],[Aug''23- Wt. Rev]]+Datasheet[[#This Row],[Sep''23- Wt. Rev]]</f>
        <v>0</v>
      </c>
      <c r="BY3588" s="23">
        <f>Datasheet[[#This Row],[Oct''23- Wt. Rev]]+Datasheet[[#This Row],[Nov''23- Wt. Rev]]+Datasheet[[#This Row],[Dec''23- Wt. Rev]]</f>
        <v>0</v>
      </c>
      <c r="BZ3588" s="21"/>
      <c r="CA3588" s="24">
        <f>MAX(Datasheet[[#This Row],[Q1''23-HC]:[Q4''23- HC]])</f>
        <v>0</v>
      </c>
      <c r="CB3588" s="2">
        <f t="shared" ref="CB3588:CB3651" si="2686">IFERROR(MAX(T3588,W3588,Z3588),0)</f>
        <v>0</v>
      </c>
      <c r="CC3588" s="2">
        <f t="shared" ref="CC3588:CC3651" si="2687">IFERROR(MAX(AC3588,AF3588,AI3588),0)</f>
        <v>0</v>
      </c>
      <c r="CD3588" s="2">
        <f t="shared" ref="CD3588:CD3651" si="2688">IFERROR(MAX(AL3588,AO3588,AR3588),0)</f>
        <v>0</v>
      </c>
      <c r="CE3588" s="2">
        <f t="shared" ref="CE3588:CE3651" si="2689">IFERROR(MAX(AU3588,AX3588,BA3588),0)</f>
        <v>0</v>
      </c>
      <c r="CF3588" s="26"/>
      <c r="CG3588" s="2">
        <f>SUM(Datasheet[[#This Row],[Jan''23- Target]:[Dec''23- Target]])</f>
        <v>0</v>
      </c>
      <c r="CH3588" s="2"/>
      <c r="CI3588" s="2"/>
      <c r="CJ3588" s="2"/>
      <c r="CK3588" s="2"/>
      <c r="CL3588" s="2"/>
      <c r="CM3588" s="2"/>
      <c r="CN3588" s="2"/>
      <c r="CO3588" s="2"/>
      <c r="CP3588" s="2"/>
      <c r="CQ3588" s="2"/>
      <c r="CR3588" s="2"/>
      <c r="CS3588" s="2"/>
      <c r="CT3588" s="2">
        <f t="shared" si="2648"/>
        <v>0</v>
      </c>
      <c r="CU3588" s="2">
        <f t="shared" si="2649"/>
        <v>0</v>
      </c>
      <c r="CV3588" s="2">
        <f t="shared" si="2650"/>
        <v>0</v>
      </c>
      <c r="CW3588" s="2">
        <f t="shared" si="2651"/>
        <v>0</v>
      </c>
      <c r="CX3588" s="26"/>
      <c r="CY3588" s="12" t="s">
        <v>144</v>
      </c>
      <c r="CZ3588" s="37" t="s">
        <v>183</v>
      </c>
      <c r="DA3588" s="37" t="s">
        <v>168</v>
      </c>
      <c r="DB3588" s="12" t="s">
        <v>147</v>
      </c>
      <c r="DC3588" s="12" t="s">
        <v>254</v>
      </c>
      <c r="DD3588" s="12"/>
      <c r="DE3588" s="12"/>
      <c r="DF3588" s="12" t="s">
        <v>150</v>
      </c>
      <c r="DG3588" s="12"/>
      <c r="DH3588" s="2">
        <v>58870</v>
      </c>
      <c r="DI3588" s="2">
        <v>35115</v>
      </c>
      <c r="DJ3588" s="2" t="e">
        <v>#VALUE!</v>
      </c>
      <c r="DK3588" s="2">
        <f>IFERROR(DH3588*INDEX(#REF!,MATCH(N3588,#REF!,0)),0)</f>
        <v>0</v>
      </c>
      <c r="DL3588" s="2">
        <f>IFERROR(DI3588*INDEX(#REF!,MATCH(N3588,#REF!,0)),0)</f>
        <v>0</v>
      </c>
      <c r="DM3588" s="2">
        <f>IFERROR(DJ3588*INDEX(#REF!,MATCH(N3588,#REF!,0)),0)</f>
        <v>0</v>
      </c>
      <c r="DN3588" s="29">
        <f>IFERROR((Datasheet[[#This Row],[Proposal Value in EUR]]-Datasheet[[#This Row],[Proposal Cost in EUR]])/Datasheet[[#This Row],[Proposal Value in EUR]],0)</f>
        <v>0</v>
      </c>
      <c r="DO3588" s="29">
        <f>IFERROR((Datasheet[[#This Row],[Proposal Value in EUR]]-Datasheet[[#This Row],[Proposal Cost in EUR(PM)]])/Datasheet[[#This Row],[Proposal Value in EUR]],0)</f>
        <v>0</v>
      </c>
      <c r="DP3588" s="39"/>
      <c r="DQ3588" s="39"/>
      <c r="DR3588" s="29">
        <f>IFERROR(Datasheet[[#This Row],[Gross Margin]]/Datasheet[[#This Row],[Gross Revenue]],0)</f>
        <v>0</v>
      </c>
      <c r="DS3588" s="39"/>
      <c r="DT3588" s="29">
        <f>IFERROR(Datasheet[[#This Row],[Project Margin]]/Datasheet[[#This Row],[Gross Revenue]],0)</f>
        <v>0</v>
      </c>
      <c r="DU3588" s="41"/>
      <c r="DV3588" s="41"/>
      <c r="DW3588" s="29">
        <f>IFERROR(((Datasheet[[#This Row],[Target Value]]-Datasheet[[#This Row],[Targe Cost]])/Datasheet[[#This Row],[Target Value]]),0)</f>
        <v>0</v>
      </c>
      <c r="DX3588" s="26"/>
      <c r="DY3588" s="30">
        <v>241313143806</v>
      </c>
      <c r="DZ3588" s="38" t="s">
        <v>152</v>
      </c>
      <c r="EA3588" s="13" t="str">
        <f>IFERROR(INDEX(Services!$C$3:$C$239,MATCH(Datasheet[[#This Row],[Service Types]],Services!$B$3:$B$239,0)),"-")</f>
        <v>Traditional Testing Services</v>
      </c>
      <c r="EB3588" s="13" t="str">
        <f>IFERROR(INDEX(Services!$D$3:$D$239,MATCH(Datasheet[[#This Row],[Service Types]],Services!$B$3:$B$239,0)),"-")</f>
        <v>Non Digital</v>
      </c>
      <c r="EC3588" s="13" t="str">
        <f>IFERROR(INDEX(Services!$E$3:$E$239,MATCH(Datasheet[[#This Row],[Service Types]],Services!$B$3:$B$239,0)),"-")</f>
        <v>Quality Assurance</v>
      </c>
      <c r="EV3588" s="3"/>
    </row>
    <row r="3589" spans="1:152" ht="13.15" customHeight="1">
      <c r="A3589" s="12" t="s">
        <v>2074</v>
      </c>
      <c r="B3589" s="37" t="s">
        <v>192</v>
      </c>
      <c r="C3589" s="12" t="s">
        <v>1773</v>
      </c>
      <c r="D3589" s="37" t="s">
        <v>1773</v>
      </c>
      <c r="E3589" s="12" t="s">
        <v>2715</v>
      </c>
      <c r="F3589" s="37" t="s">
        <v>2756</v>
      </c>
      <c r="G3589" s="37" t="s">
        <v>2813</v>
      </c>
      <c r="H3589" s="12" t="s">
        <v>182</v>
      </c>
      <c r="I3589" s="37" t="s">
        <v>166</v>
      </c>
      <c r="J3589" s="37" t="str">
        <f t="shared" si="2647"/>
        <v>Actuals/FC</v>
      </c>
      <c r="K3589" s="92">
        <v>1</v>
      </c>
      <c r="L3589" s="37" t="s">
        <v>167</v>
      </c>
      <c r="M3589" s="37" t="s">
        <v>282</v>
      </c>
      <c r="N3589" s="12" t="s">
        <v>1575</v>
      </c>
      <c r="O3589" s="93">
        <v>375</v>
      </c>
      <c r="P3589" s="94">
        <f>IFERROR(O3589*INDEX(#REF!,MATCH(N3589,#REF!,0)),0)</f>
        <v>0</v>
      </c>
      <c r="Q3589" s="21"/>
      <c r="R35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75</v>
      </c>
      <c r="S3589" s="12"/>
      <c r="T3589" s="12"/>
      <c r="U3589" s="20">
        <f t="shared" si="2664"/>
        <v>0</v>
      </c>
      <c r="V3589" s="12"/>
      <c r="W3589" s="12">
        <v>1</v>
      </c>
      <c r="X3589" s="20">
        <v>6375</v>
      </c>
      <c r="Y3589" s="12"/>
      <c r="Z3589" s="12"/>
      <c r="AA3589" s="20">
        <f t="shared" si="2670"/>
        <v>0</v>
      </c>
      <c r="AB3589" s="12"/>
      <c r="AC3589" s="12"/>
      <c r="AD3589" s="20">
        <f t="shared" si="2671"/>
        <v>0</v>
      </c>
      <c r="AE3589" s="12"/>
      <c r="AF3589" s="12"/>
      <c r="AG3589" s="20">
        <f t="shared" si="2672"/>
        <v>0</v>
      </c>
      <c r="AH3589" s="12"/>
      <c r="AI3589" s="12"/>
      <c r="AJ3589" s="20">
        <f t="shared" si="2673"/>
        <v>0</v>
      </c>
      <c r="AK3589" s="12"/>
      <c r="AL3589" s="12"/>
      <c r="AM3589" s="20">
        <f t="shared" ref="AM3589:AM3604" si="2690">AL3589*AK3589*$P3589</f>
        <v>0</v>
      </c>
      <c r="AN3589" s="12"/>
      <c r="AO3589" s="12"/>
      <c r="AP3589" s="20">
        <f t="shared" si="2659"/>
        <v>0</v>
      </c>
      <c r="AQ3589" s="12"/>
      <c r="AR3589" s="12"/>
      <c r="AS3589" s="20">
        <f t="shared" si="2660"/>
        <v>0</v>
      </c>
      <c r="AT3589" s="12"/>
      <c r="AU3589" s="12"/>
      <c r="AV3589" s="20">
        <f t="shared" si="2661"/>
        <v>0</v>
      </c>
      <c r="AW3589" s="12"/>
      <c r="AX3589" s="12"/>
      <c r="AY3589" s="20">
        <f t="shared" si="2662"/>
        <v>0</v>
      </c>
      <c r="AZ3589" s="12"/>
      <c r="BA3589" s="12"/>
      <c r="BB3589" s="20">
        <f t="shared" si="2663"/>
        <v>0</v>
      </c>
      <c r="BC3589" s="21"/>
      <c r="BD3589" s="20">
        <f>Datasheet[[#This Row],[Jan''23- UWt. Rev]]+Datasheet[[#This Row],[Feb''23- UWt. Rev]]+Datasheet[[#This Row],[Mar''23- UWt. Rev]]</f>
        <v>6375</v>
      </c>
      <c r="BE3589" s="20">
        <f>Datasheet[[#This Row],[Apr''23- UWt. Rev]]+Datasheet[[#This Row],[May''23- UWt. Rev]]+Datasheet[[#This Row],[Jun''23- UWt. Rev]]</f>
        <v>0</v>
      </c>
      <c r="BF3589" s="20">
        <f>Datasheet[[#This Row],[Jul''23- UWt. Rev]]+Datasheet[[#This Row],[Aug''23- UWt. Rev]]+Datasheet[[#This Row],[Sep''23- UWt. Rev]]</f>
        <v>0</v>
      </c>
      <c r="BG3589" s="20">
        <f>Datasheet[[#This Row],[Oct''23- UWt. Rev]]+Datasheet[[#This Row],[Nov''23- UWt. Rev]]+Datasheet[[#This Row],[Dec''23- UWt. Rev]]</f>
        <v>0</v>
      </c>
      <c r="BH3589" s="22">
        <f>Datasheet[[#This Row],[Q3''23- Un. Wt. Rev]]+Datasheet[[#This Row],[Q4''23- Un. Wt. Rev]]</f>
        <v>0</v>
      </c>
      <c r="BI3589" s="23">
        <f>SUM(Datasheet[[#This Row],[Jan''23- Wt. Rev]:[Dec''23- Wt. Rev]])</f>
        <v>6375</v>
      </c>
      <c r="BJ3589" s="23">
        <f t="shared" si="2674"/>
        <v>0</v>
      </c>
      <c r="BK3589" s="23">
        <f t="shared" si="2675"/>
        <v>6375</v>
      </c>
      <c r="BL3589" s="23">
        <f t="shared" si="2676"/>
        <v>0</v>
      </c>
      <c r="BM3589" s="23">
        <f t="shared" si="2677"/>
        <v>0</v>
      </c>
      <c r="BN3589" s="23">
        <f t="shared" si="2678"/>
        <v>0</v>
      </c>
      <c r="BO3589" s="23">
        <f t="shared" si="2679"/>
        <v>0</v>
      </c>
      <c r="BP3589" s="23">
        <f t="shared" si="2680"/>
        <v>0</v>
      </c>
      <c r="BQ3589" s="23">
        <f t="shared" si="2681"/>
        <v>0</v>
      </c>
      <c r="BR3589" s="23">
        <f t="shared" si="2682"/>
        <v>0</v>
      </c>
      <c r="BS3589" s="23">
        <f t="shared" si="2683"/>
        <v>0</v>
      </c>
      <c r="BT3589" s="23">
        <f t="shared" si="2684"/>
        <v>0</v>
      </c>
      <c r="BU3589" s="23">
        <f t="shared" si="2685"/>
        <v>0</v>
      </c>
      <c r="BV3589" s="23">
        <f>Datasheet[[#This Row],[Jan''23- Wt. Rev]]+Datasheet[[#This Row],[Feb''23- Wt. Rev]]+Datasheet[[#This Row],[Mar''23- Wt. Rev]]</f>
        <v>6375</v>
      </c>
      <c r="BW3589" s="23">
        <f>Datasheet[[#This Row],[Apr''23- Wt. Rev]]+Datasheet[[#This Row],[May''23- Wt. Rev]]+Datasheet[[#This Row],[Jun''23- Wt. Rev]]</f>
        <v>0</v>
      </c>
      <c r="BX3589" s="23">
        <f>Datasheet[[#This Row],[Jul''23- Wt. Rev]]+Datasheet[[#This Row],[Aug''23- Wt. Rev]]+Datasheet[[#This Row],[Sep''23- Wt. Rev]]</f>
        <v>0</v>
      </c>
      <c r="BY3589" s="23">
        <f>Datasheet[[#This Row],[Oct''23- Wt. Rev]]+Datasheet[[#This Row],[Nov''23- Wt. Rev]]+Datasheet[[#This Row],[Dec''23- Wt. Rev]]</f>
        <v>0</v>
      </c>
      <c r="BZ3589" s="21"/>
      <c r="CA3589" s="24">
        <f>MAX(Datasheet[[#This Row],[Q1''23-HC]:[Q4''23- HC]])</f>
        <v>1</v>
      </c>
      <c r="CB3589" s="2">
        <f t="shared" si="2686"/>
        <v>1</v>
      </c>
      <c r="CC3589" s="2">
        <f t="shared" si="2687"/>
        <v>0</v>
      </c>
      <c r="CD3589" s="2">
        <f t="shared" si="2688"/>
        <v>0</v>
      </c>
      <c r="CE3589" s="2">
        <f t="shared" si="2689"/>
        <v>0</v>
      </c>
      <c r="CF3589" s="26"/>
      <c r="CG3589" s="2">
        <f>SUM(Datasheet[[#This Row],[Jan''23- Target]:[Dec''23- Target]])</f>
        <v>0</v>
      </c>
      <c r="CH3589" s="2"/>
      <c r="CI3589" s="2"/>
      <c r="CJ3589" s="2"/>
      <c r="CK3589" s="2"/>
      <c r="CL3589" s="2"/>
      <c r="CM3589" s="2"/>
      <c r="CN3589" s="2"/>
      <c r="CO3589" s="2"/>
      <c r="CP3589" s="2"/>
      <c r="CQ3589" s="2"/>
      <c r="CR3589" s="2"/>
      <c r="CS3589" s="2"/>
      <c r="CT3589" s="2">
        <f t="shared" si="2648"/>
        <v>0</v>
      </c>
      <c r="CU3589" s="2">
        <f t="shared" si="2649"/>
        <v>0</v>
      </c>
      <c r="CV3589" s="2">
        <f t="shared" si="2650"/>
        <v>0</v>
      </c>
      <c r="CW3589" s="2">
        <f t="shared" si="2651"/>
        <v>0</v>
      </c>
      <c r="CX3589" s="26"/>
      <c r="CY3589" s="12" t="s">
        <v>144</v>
      </c>
      <c r="CZ3589" s="37" t="s">
        <v>187</v>
      </c>
      <c r="DA3589" s="37" t="s">
        <v>168</v>
      </c>
      <c r="DB3589" s="12" t="s">
        <v>147</v>
      </c>
      <c r="DC3589" s="12" t="s">
        <v>254</v>
      </c>
      <c r="DD3589" s="12"/>
      <c r="DE3589" s="12"/>
      <c r="DF3589" s="12" t="s">
        <v>150</v>
      </c>
      <c r="DG3589" s="12"/>
      <c r="DH3589" s="2"/>
      <c r="DI3589" s="2"/>
      <c r="DJ3589" s="2"/>
      <c r="DK3589" s="2">
        <f>IFERROR(DH3589*INDEX(#REF!,MATCH(N3589,#REF!,0)),0)</f>
        <v>0</v>
      </c>
      <c r="DL3589" s="2">
        <f>IFERROR(DI3589*INDEX(#REF!,MATCH(N3589,#REF!,0)),0)</f>
        <v>0</v>
      </c>
      <c r="DM3589" s="2">
        <f>IFERROR(DJ3589*INDEX(#REF!,MATCH(N3589,#REF!,0)),0)</f>
        <v>0</v>
      </c>
      <c r="DN3589" s="29">
        <f>IFERROR((Datasheet[[#This Row],[Proposal Value in EUR]]-Datasheet[[#This Row],[Proposal Cost in EUR]])/Datasheet[[#This Row],[Proposal Value in EUR]],0)</f>
        <v>0</v>
      </c>
      <c r="DO3589" s="29">
        <f>IFERROR((Datasheet[[#This Row],[Proposal Value in EUR]]-Datasheet[[#This Row],[Proposal Cost in EUR(PM)]])/Datasheet[[#This Row],[Proposal Value in EUR]],0)</f>
        <v>0</v>
      </c>
      <c r="DP3589" s="39"/>
      <c r="DQ3589" s="39"/>
      <c r="DR3589" s="29">
        <f>IFERROR(Datasheet[[#This Row],[Gross Margin]]/Datasheet[[#This Row],[Gross Revenue]],0)</f>
        <v>0</v>
      </c>
      <c r="DS3589" s="39"/>
      <c r="DT3589" s="29">
        <f>IFERROR(Datasheet[[#This Row],[Project Margin]]/Datasheet[[#This Row],[Gross Revenue]],0)</f>
        <v>0</v>
      </c>
      <c r="DU3589" s="41"/>
      <c r="DV3589" s="41"/>
      <c r="DW3589" s="29">
        <f>IFERROR(((Datasheet[[#This Row],[Target Value]]-Datasheet[[#This Row],[Targe Cost]])/Datasheet[[#This Row],[Target Value]]),0)</f>
        <v>0</v>
      </c>
      <c r="DX3589" s="26"/>
      <c r="DY3589" s="30">
        <v>242340145014</v>
      </c>
      <c r="DZ3589" s="38" t="s">
        <v>152</v>
      </c>
      <c r="EA3589" s="13" t="str">
        <f>IFERROR(INDEX(Services!$C$3:$C$239,MATCH(Datasheet[[#This Row],[Service Types]],Services!$B$3:$B$239,0)),"-")</f>
        <v>Traditional Testing Services</v>
      </c>
      <c r="EB3589" s="13" t="str">
        <f>IFERROR(INDEX(Services!$D$3:$D$239,MATCH(Datasheet[[#This Row],[Service Types]],Services!$B$3:$B$239,0)),"-")</f>
        <v>Non Digital</v>
      </c>
      <c r="EC3589" s="13" t="str">
        <f>IFERROR(INDEX(Services!$E$3:$E$239,MATCH(Datasheet[[#This Row],[Service Types]],Services!$B$3:$B$239,0)),"-")</f>
        <v>Quality Assurance</v>
      </c>
      <c r="EV3589" s="3"/>
    </row>
    <row r="3590" spans="1:152" ht="13.15" customHeight="1">
      <c r="A3590" s="12" t="s">
        <v>2074</v>
      </c>
      <c r="B3590" s="37" t="s">
        <v>192</v>
      </c>
      <c r="C3590" s="12" t="s">
        <v>1773</v>
      </c>
      <c r="D3590" s="37" t="s">
        <v>1773</v>
      </c>
      <c r="E3590" s="12" t="s">
        <v>2715</v>
      </c>
      <c r="F3590" s="37" t="s">
        <v>2756</v>
      </c>
      <c r="G3590" s="37" t="s">
        <v>2814</v>
      </c>
      <c r="H3590" s="12" t="s">
        <v>182</v>
      </c>
      <c r="I3590" s="37" t="s">
        <v>155</v>
      </c>
      <c r="J3590" s="37" t="str">
        <f t="shared" si="2647"/>
        <v>Actuals/FC</v>
      </c>
      <c r="K3590" s="92">
        <v>0.5</v>
      </c>
      <c r="L3590" s="37" t="s">
        <v>167</v>
      </c>
      <c r="M3590" s="37" t="s">
        <v>282</v>
      </c>
      <c r="N3590" s="12" t="s">
        <v>1575</v>
      </c>
      <c r="O3590" s="93">
        <v>280</v>
      </c>
      <c r="P3590" s="94">
        <f>IFERROR(O3590*INDEX(#REF!,MATCH(N3590,#REF!,0)),0)</f>
        <v>0</v>
      </c>
      <c r="Q3590" s="21"/>
      <c r="R35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0" s="12"/>
      <c r="T3590" s="12"/>
      <c r="U3590" s="20">
        <f t="shared" si="2664"/>
        <v>0</v>
      </c>
      <c r="V3590" s="12"/>
      <c r="W3590" s="12"/>
      <c r="X3590" s="20">
        <f t="shared" ref="X3590:X3596" si="2691">W3590*V3590*$P3590</f>
        <v>0</v>
      </c>
      <c r="Y3590" s="12"/>
      <c r="Z3590" s="12"/>
      <c r="AA3590" s="20">
        <f t="shared" si="2670"/>
        <v>0</v>
      </c>
      <c r="AB3590" s="12"/>
      <c r="AC3590" s="12"/>
      <c r="AD3590" s="20">
        <f t="shared" si="2671"/>
        <v>0</v>
      </c>
      <c r="AE3590" s="12"/>
      <c r="AF3590" s="12"/>
      <c r="AG3590" s="20">
        <f t="shared" si="2672"/>
        <v>0</v>
      </c>
      <c r="AH3590" s="12"/>
      <c r="AI3590" s="12"/>
      <c r="AJ3590" s="20">
        <f t="shared" si="2673"/>
        <v>0</v>
      </c>
      <c r="AK3590" s="12"/>
      <c r="AL3590" s="12"/>
      <c r="AM3590" s="20">
        <f t="shared" si="2690"/>
        <v>0</v>
      </c>
      <c r="AN3590" s="12"/>
      <c r="AO3590" s="12"/>
      <c r="AP3590" s="20"/>
      <c r="AQ3590" s="12"/>
      <c r="AR3590" s="12"/>
      <c r="AS3590" s="20"/>
      <c r="AT3590" s="12"/>
      <c r="AU3590" s="12"/>
      <c r="AV3590" s="20"/>
      <c r="AW3590" s="12"/>
      <c r="AX3590" s="12"/>
      <c r="AY3590" s="20"/>
      <c r="AZ3590" s="12"/>
      <c r="BA3590" s="12"/>
      <c r="BB3590" s="20"/>
      <c r="BC3590" s="21"/>
      <c r="BD3590" s="20">
        <f>Datasheet[[#This Row],[Jan''23- UWt. Rev]]+Datasheet[[#This Row],[Feb''23- UWt. Rev]]+Datasheet[[#This Row],[Mar''23- UWt. Rev]]</f>
        <v>0</v>
      </c>
      <c r="BE3590" s="20">
        <f>Datasheet[[#This Row],[Apr''23- UWt. Rev]]+Datasheet[[#This Row],[May''23- UWt. Rev]]+Datasheet[[#This Row],[Jun''23- UWt. Rev]]</f>
        <v>0</v>
      </c>
      <c r="BF3590" s="20">
        <f>Datasheet[[#This Row],[Jul''23- UWt. Rev]]+Datasheet[[#This Row],[Aug''23- UWt. Rev]]+Datasheet[[#This Row],[Sep''23- UWt. Rev]]</f>
        <v>0</v>
      </c>
      <c r="BG3590" s="20">
        <f>Datasheet[[#This Row],[Oct''23- UWt. Rev]]+Datasheet[[#This Row],[Nov''23- UWt. Rev]]+Datasheet[[#This Row],[Dec''23- UWt. Rev]]</f>
        <v>0</v>
      </c>
      <c r="BH3590" s="22">
        <f>Datasheet[[#This Row],[Q3''23- Un. Wt. Rev]]+Datasheet[[#This Row],[Q4''23- Un. Wt. Rev]]</f>
        <v>0</v>
      </c>
      <c r="BI3590" s="23">
        <f>SUM(Datasheet[[#This Row],[Jan''23- Wt. Rev]:[Dec''23- Wt. Rev]])</f>
        <v>0</v>
      </c>
      <c r="BJ3590" s="23">
        <f t="shared" si="2674"/>
        <v>0</v>
      </c>
      <c r="BK3590" s="23">
        <f t="shared" si="2675"/>
        <v>0</v>
      </c>
      <c r="BL3590" s="23">
        <f t="shared" si="2676"/>
        <v>0</v>
      </c>
      <c r="BM3590" s="23">
        <f t="shared" si="2677"/>
        <v>0</v>
      </c>
      <c r="BN3590" s="23">
        <f t="shared" si="2678"/>
        <v>0</v>
      </c>
      <c r="BO3590" s="23">
        <f t="shared" si="2679"/>
        <v>0</v>
      </c>
      <c r="BP3590" s="23">
        <f t="shared" si="2680"/>
        <v>0</v>
      </c>
      <c r="BQ3590" s="23">
        <f t="shared" si="2681"/>
        <v>0</v>
      </c>
      <c r="BR3590" s="23">
        <f t="shared" si="2682"/>
        <v>0</v>
      </c>
      <c r="BS3590" s="23">
        <f t="shared" si="2683"/>
        <v>0</v>
      </c>
      <c r="BT3590" s="23">
        <f t="shared" si="2684"/>
        <v>0</v>
      </c>
      <c r="BU3590" s="23">
        <f t="shared" si="2685"/>
        <v>0</v>
      </c>
      <c r="BV3590" s="23">
        <f>Datasheet[[#This Row],[Jan''23- Wt. Rev]]+Datasheet[[#This Row],[Feb''23- Wt. Rev]]+Datasheet[[#This Row],[Mar''23- Wt. Rev]]</f>
        <v>0</v>
      </c>
      <c r="BW3590" s="23">
        <f>Datasheet[[#This Row],[Apr''23- Wt. Rev]]+Datasheet[[#This Row],[May''23- Wt. Rev]]+Datasheet[[#This Row],[Jun''23- Wt. Rev]]</f>
        <v>0</v>
      </c>
      <c r="BX3590" s="23">
        <f>Datasheet[[#This Row],[Jul''23- Wt. Rev]]+Datasheet[[#This Row],[Aug''23- Wt. Rev]]+Datasheet[[#This Row],[Sep''23- Wt. Rev]]</f>
        <v>0</v>
      </c>
      <c r="BY3590" s="23">
        <f>Datasheet[[#This Row],[Oct''23- Wt. Rev]]+Datasheet[[#This Row],[Nov''23- Wt. Rev]]+Datasheet[[#This Row],[Dec''23- Wt. Rev]]</f>
        <v>0</v>
      </c>
      <c r="BZ3590" s="21"/>
      <c r="CA3590" s="24">
        <f>MAX(Datasheet[[#This Row],[Q1''23-HC]:[Q4''23- HC]])</f>
        <v>0</v>
      </c>
      <c r="CB3590" s="2">
        <f t="shared" si="2686"/>
        <v>0</v>
      </c>
      <c r="CC3590" s="2">
        <f t="shared" si="2687"/>
        <v>0</v>
      </c>
      <c r="CD3590" s="2">
        <f t="shared" si="2688"/>
        <v>0</v>
      </c>
      <c r="CE3590" s="2">
        <f t="shared" si="2689"/>
        <v>0</v>
      </c>
      <c r="CF3590" s="26"/>
      <c r="CG3590" s="2">
        <f>SUM(Datasheet[[#This Row],[Jan''23- Target]:[Dec''23- Target]])</f>
        <v>0</v>
      </c>
      <c r="CH3590" s="2"/>
      <c r="CI3590" s="2"/>
      <c r="CJ3590" s="2"/>
      <c r="CK3590" s="2"/>
      <c r="CL3590" s="2"/>
      <c r="CM3590" s="2"/>
      <c r="CN3590" s="2"/>
      <c r="CO3590" s="2"/>
      <c r="CP3590" s="2"/>
      <c r="CQ3590" s="2"/>
      <c r="CR3590" s="2"/>
      <c r="CS3590" s="2"/>
      <c r="CT3590" s="2">
        <f t="shared" si="2648"/>
        <v>0</v>
      </c>
      <c r="CU3590" s="2">
        <f t="shared" si="2649"/>
        <v>0</v>
      </c>
      <c r="CV3590" s="2">
        <f t="shared" si="2650"/>
        <v>0</v>
      </c>
      <c r="CW3590" s="2">
        <f t="shared" si="2651"/>
        <v>0</v>
      </c>
      <c r="CX3590" s="26"/>
      <c r="CY3590" s="12" t="s">
        <v>144</v>
      </c>
      <c r="CZ3590" s="37" t="s">
        <v>183</v>
      </c>
      <c r="DA3590" s="37" t="s">
        <v>146</v>
      </c>
      <c r="DB3590" s="12" t="s">
        <v>147</v>
      </c>
      <c r="DC3590" s="12" t="s">
        <v>254</v>
      </c>
      <c r="DD3590" s="12"/>
      <c r="DE3590" s="12"/>
      <c r="DF3590" s="12" t="s">
        <v>150</v>
      </c>
      <c r="DG3590" s="12"/>
      <c r="DH3590" s="2"/>
      <c r="DI3590" s="2"/>
      <c r="DJ3590" s="2"/>
      <c r="DK3590" s="2">
        <f>IFERROR(DH3590*INDEX(#REF!,MATCH(N3590,#REF!,0)),0)</f>
        <v>0</v>
      </c>
      <c r="DL3590" s="2">
        <f>IFERROR(DI3590*INDEX(#REF!,MATCH(N3590,#REF!,0)),0)</f>
        <v>0</v>
      </c>
      <c r="DM3590" s="2">
        <f>IFERROR(DJ3590*INDEX(#REF!,MATCH(N3590,#REF!,0)),0)</f>
        <v>0</v>
      </c>
      <c r="DN3590" s="29">
        <f>IFERROR((Datasheet[[#This Row],[Proposal Value in EUR]]-Datasheet[[#This Row],[Proposal Cost in EUR]])/Datasheet[[#This Row],[Proposal Value in EUR]],0)</f>
        <v>0</v>
      </c>
      <c r="DO3590" s="29">
        <f>IFERROR((Datasheet[[#This Row],[Proposal Value in EUR]]-Datasheet[[#This Row],[Proposal Cost in EUR(PM)]])/Datasheet[[#This Row],[Proposal Value in EUR]],0)</f>
        <v>0</v>
      </c>
      <c r="DP3590" s="39"/>
      <c r="DQ3590" s="39"/>
      <c r="DR3590" s="29">
        <f>IFERROR(Datasheet[[#This Row],[Gross Margin]]/Datasheet[[#This Row],[Gross Revenue]],0)</f>
        <v>0</v>
      </c>
      <c r="DS3590" s="39"/>
      <c r="DT3590" s="29">
        <f>IFERROR(Datasheet[[#This Row],[Project Margin]]/Datasheet[[#This Row],[Gross Revenue]],0)</f>
        <v>0</v>
      </c>
      <c r="DU3590" s="41"/>
      <c r="DV3590" s="41"/>
      <c r="DW3590" s="29">
        <f>IFERROR(((Datasheet[[#This Row],[Target Value]]-Datasheet[[#This Row],[Targe Cost]])/Datasheet[[#This Row],[Target Value]]),0)</f>
        <v>0</v>
      </c>
      <c r="DX3590" s="26"/>
      <c r="DY3590" s="30">
        <v>242340864797</v>
      </c>
      <c r="DZ3590" s="38" t="s">
        <v>637</v>
      </c>
      <c r="EA3590" s="13" t="str">
        <f>IFERROR(INDEX(Services!$C$3:$C$239,MATCH(Datasheet[[#This Row],[Service Types]],Services!$B$3:$B$239,0)),"-")</f>
        <v>Traditional Testing Services</v>
      </c>
      <c r="EB3590" s="13" t="str">
        <f>IFERROR(INDEX(Services!$D$3:$D$239,MATCH(Datasheet[[#This Row],[Service Types]],Services!$B$3:$B$239,0)),"-")</f>
        <v>Non Digital</v>
      </c>
      <c r="EC3590" s="13" t="str">
        <f>IFERROR(INDEX(Services!$E$3:$E$239,MATCH(Datasheet[[#This Row],[Service Types]],Services!$B$3:$B$239,0)),"-")</f>
        <v>Quality Assurance</v>
      </c>
      <c r="EV3590" s="3"/>
    </row>
    <row r="3591" spans="1:152" ht="13.15" customHeight="1">
      <c r="A3591" s="12" t="s">
        <v>2074</v>
      </c>
      <c r="B3591" s="37" t="s">
        <v>192</v>
      </c>
      <c r="C3591" s="12" t="s">
        <v>1773</v>
      </c>
      <c r="D3591" s="37" t="s">
        <v>1773</v>
      </c>
      <c r="E3591" s="12" t="s">
        <v>2715</v>
      </c>
      <c r="F3591" s="37" t="s">
        <v>2756</v>
      </c>
      <c r="G3591" s="37" t="s">
        <v>2814</v>
      </c>
      <c r="H3591" s="12" t="s">
        <v>182</v>
      </c>
      <c r="I3591" s="37" t="s">
        <v>155</v>
      </c>
      <c r="J3591" s="37" t="str">
        <f t="shared" si="2647"/>
        <v>Actuals/FC</v>
      </c>
      <c r="K3591" s="92">
        <v>0.5</v>
      </c>
      <c r="L3591" s="37" t="s">
        <v>167</v>
      </c>
      <c r="M3591" s="37" t="s">
        <v>2815</v>
      </c>
      <c r="N3591" s="12" t="s">
        <v>1575</v>
      </c>
      <c r="O3591" s="93">
        <v>250</v>
      </c>
      <c r="P3591" s="94">
        <f>IFERROR(O3591*INDEX(#REF!,MATCH(N3591,#REF!,0)),0)</f>
        <v>0</v>
      </c>
      <c r="Q3591" s="21"/>
      <c r="R35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1" s="12"/>
      <c r="T3591" s="12"/>
      <c r="U3591" s="20">
        <f t="shared" si="2664"/>
        <v>0</v>
      </c>
      <c r="V3591" s="12"/>
      <c r="W3591" s="12"/>
      <c r="X3591" s="20">
        <f t="shared" si="2691"/>
        <v>0</v>
      </c>
      <c r="Y3591" s="12"/>
      <c r="Z3591" s="12"/>
      <c r="AA3591" s="20">
        <f t="shared" si="2670"/>
        <v>0</v>
      </c>
      <c r="AB3591" s="12"/>
      <c r="AC3591" s="12"/>
      <c r="AD3591" s="20">
        <f t="shared" si="2671"/>
        <v>0</v>
      </c>
      <c r="AE3591" s="12"/>
      <c r="AF3591" s="12"/>
      <c r="AG3591" s="20">
        <f t="shared" si="2672"/>
        <v>0</v>
      </c>
      <c r="AH3591" s="12"/>
      <c r="AI3591" s="12"/>
      <c r="AJ3591" s="20">
        <f t="shared" si="2673"/>
        <v>0</v>
      </c>
      <c r="AK3591" s="12"/>
      <c r="AL3591" s="12"/>
      <c r="AM3591" s="20">
        <f t="shared" si="2690"/>
        <v>0</v>
      </c>
      <c r="AN3591" s="12"/>
      <c r="AO3591" s="12"/>
      <c r="AP3591" s="20">
        <f>AO3591*AN3591*$P3591</f>
        <v>0</v>
      </c>
      <c r="AQ3591" s="12"/>
      <c r="AR3591" s="12"/>
      <c r="AS3591" s="20">
        <f>AR3591*AQ3591*$P3591</f>
        <v>0</v>
      </c>
      <c r="AT3591" s="12"/>
      <c r="AU3591" s="12"/>
      <c r="AV3591" s="20">
        <f>AU3591*AT3591*$P3591</f>
        <v>0</v>
      </c>
      <c r="AW3591" s="12"/>
      <c r="AX3591" s="12"/>
      <c r="AY3591" s="20">
        <f>AX3591*AW3591*$P3591</f>
        <v>0</v>
      </c>
      <c r="AZ3591" s="12"/>
      <c r="BA3591" s="12"/>
      <c r="BB3591" s="20">
        <f>BA3591*AZ3591*$P3591</f>
        <v>0</v>
      </c>
      <c r="BC3591" s="21"/>
      <c r="BD3591" s="20">
        <f>Datasheet[[#This Row],[Jan''23- UWt. Rev]]+Datasheet[[#This Row],[Feb''23- UWt. Rev]]+Datasheet[[#This Row],[Mar''23- UWt. Rev]]</f>
        <v>0</v>
      </c>
      <c r="BE3591" s="20">
        <f>Datasheet[[#This Row],[Apr''23- UWt. Rev]]+Datasheet[[#This Row],[May''23- UWt. Rev]]+Datasheet[[#This Row],[Jun''23- UWt. Rev]]</f>
        <v>0</v>
      </c>
      <c r="BF3591" s="20">
        <f>Datasheet[[#This Row],[Jul''23- UWt. Rev]]+Datasheet[[#This Row],[Aug''23- UWt. Rev]]+Datasheet[[#This Row],[Sep''23- UWt. Rev]]</f>
        <v>0</v>
      </c>
      <c r="BG3591" s="20">
        <f>Datasheet[[#This Row],[Oct''23- UWt. Rev]]+Datasheet[[#This Row],[Nov''23- UWt. Rev]]+Datasheet[[#This Row],[Dec''23- UWt. Rev]]</f>
        <v>0</v>
      </c>
      <c r="BH3591" s="22">
        <f>Datasheet[[#This Row],[Q3''23- Un. Wt. Rev]]+Datasheet[[#This Row],[Q4''23- Un. Wt. Rev]]</f>
        <v>0</v>
      </c>
      <c r="BI3591" s="23">
        <f>SUM(Datasheet[[#This Row],[Jan''23- Wt. Rev]:[Dec''23- Wt. Rev]])</f>
        <v>0</v>
      </c>
      <c r="BJ3591" s="23">
        <f t="shared" si="2674"/>
        <v>0</v>
      </c>
      <c r="BK3591" s="23">
        <f t="shared" si="2675"/>
        <v>0</v>
      </c>
      <c r="BL3591" s="23">
        <f t="shared" si="2676"/>
        <v>0</v>
      </c>
      <c r="BM3591" s="23">
        <f t="shared" si="2677"/>
        <v>0</v>
      </c>
      <c r="BN3591" s="23">
        <f t="shared" si="2678"/>
        <v>0</v>
      </c>
      <c r="BO3591" s="23">
        <f t="shared" si="2679"/>
        <v>0</v>
      </c>
      <c r="BP3591" s="23">
        <f t="shared" si="2680"/>
        <v>0</v>
      </c>
      <c r="BQ3591" s="23">
        <f t="shared" si="2681"/>
        <v>0</v>
      </c>
      <c r="BR3591" s="23">
        <f t="shared" si="2682"/>
        <v>0</v>
      </c>
      <c r="BS3591" s="23">
        <f t="shared" si="2683"/>
        <v>0</v>
      </c>
      <c r="BT3591" s="23">
        <f t="shared" si="2684"/>
        <v>0</v>
      </c>
      <c r="BU3591" s="23">
        <f t="shared" si="2685"/>
        <v>0</v>
      </c>
      <c r="BV3591" s="23">
        <f>Datasheet[[#This Row],[Jan''23- Wt. Rev]]+Datasheet[[#This Row],[Feb''23- Wt. Rev]]+Datasheet[[#This Row],[Mar''23- Wt. Rev]]</f>
        <v>0</v>
      </c>
      <c r="BW3591" s="23">
        <f>Datasheet[[#This Row],[Apr''23- Wt. Rev]]+Datasheet[[#This Row],[May''23- Wt. Rev]]+Datasheet[[#This Row],[Jun''23- Wt. Rev]]</f>
        <v>0</v>
      </c>
      <c r="BX3591" s="23">
        <f>Datasheet[[#This Row],[Jul''23- Wt. Rev]]+Datasheet[[#This Row],[Aug''23- Wt. Rev]]+Datasheet[[#This Row],[Sep''23- Wt. Rev]]</f>
        <v>0</v>
      </c>
      <c r="BY3591" s="23">
        <f>Datasheet[[#This Row],[Oct''23- Wt. Rev]]+Datasheet[[#This Row],[Nov''23- Wt. Rev]]+Datasheet[[#This Row],[Dec''23- Wt. Rev]]</f>
        <v>0</v>
      </c>
      <c r="BZ3591" s="21"/>
      <c r="CA3591" s="24">
        <f>MAX(Datasheet[[#This Row],[Q1''23-HC]:[Q4''23- HC]])</f>
        <v>0</v>
      </c>
      <c r="CB3591" s="2">
        <f t="shared" si="2686"/>
        <v>0</v>
      </c>
      <c r="CC3591" s="2">
        <f t="shared" si="2687"/>
        <v>0</v>
      </c>
      <c r="CD3591" s="2">
        <f t="shared" si="2688"/>
        <v>0</v>
      </c>
      <c r="CE3591" s="2">
        <f t="shared" si="2689"/>
        <v>0</v>
      </c>
      <c r="CF3591" s="26"/>
      <c r="CG3591" s="2">
        <f>SUM(Datasheet[[#This Row],[Jan''23- Target]:[Dec''23- Target]])</f>
        <v>0</v>
      </c>
      <c r="CH3591" s="2"/>
      <c r="CI3591" s="2"/>
      <c r="CJ3591" s="2"/>
      <c r="CK3591" s="2"/>
      <c r="CL3591" s="2"/>
      <c r="CM3591" s="2"/>
      <c r="CN3591" s="2"/>
      <c r="CO3591" s="2"/>
      <c r="CP3591" s="2"/>
      <c r="CQ3591" s="2"/>
      <c r="CR3591" s="2"/>
      <c r="CS3591" s="2"/>
      <c r="CT3591" s="2">
        <f t="shared" si="2648"/>
        <v>0</v>
      </c>
      <c r="CU3591" s="2">
        <f t="shared" si="2649"/>
        <v>0</v>
      </c>
      <c r="CV3591" s="2">
        <f t="shared" si="2650"/>
        <v>0</v>
      </c>
      <c r="CW3591" s="2">
        <f t="shared" si="2651"/>
        <v>0</v>
      </c>
      <c r="CX3591" s="26"/>
      <c r="CY3591" s="12" t="s">
        <v>144</v>
      </c>
      <c r="CZ3591" s="37" t="s">
        <v>183</v>
      </c>
      <c r="DA3591" s="37" t="s">
        <v>146</v>
      </c>
      <c r="DB3591" s="12" t="s">
        <v>147</v>
      </c>
      <c r="DC3591" s="12" t="s">
        <v>254</v>
      </c>
      <c r="DD3591" s="12"/>
      <c r="DE3591" s="12"/>
      <c r="DF3591" s="12" t="s">
        <v>150</v>
      </c>
      <c r="DG3591" s="12"/>
      <c r="DH3591" s="2"/>
      <c r="DI3591" s="2"/>
      <c r="DJ3591" s="2"/>
      <c r="DK3591" s="2">
        <f>IFERROR(DH3591*INDEX(#REF!,MATCH(N3591,#REF!,0)),0)</f>
        <v>0</v>
      </c>
      <c r="DL3591" s="2">
        <f>IFERROR(DI3591*INDEX(#REF!,MATCH(N3591,#REF!,0)),0)</f>
        <v>0</v>
      </c>
      <c r="DM3591" s="2">
        <f>IFERROR(DJ3591*INDEX(#REF!,MATCH(N3591,#REF!,0)),0)</f>
        <v>0</v>
      </c>
      <c r="DN3591" s="29">
        <f>IFERROR((Datasheet[[#This Row],[Proposal Value in EUR]]-Datasheet[[#This Row],[Proposal Cost in EUR]])/Datasheet[[#This Row],[Proposal Value in EUR]],0)</f>
        <v>0</v>
      </c>
      <c r="DO3591" s="29">
        <f>IFERROR((Datasheet[[#This Row],[Proposal Value in EUR]]-Datasheet[[#This Row],[Proposal Cost in EUR(PM)]])/Datasheet[[#This Row],[Proposal Value in EUR]],0)</f>
        <v>0</v>
      </c>
      <c r="DP3591" s="39"/>
      <c r="DQ3591" s="39"/>
      <c r="DR3591" s="29">
        <f>IFERROR(Datasheet[[#This Row],[Gross Margin]]/Datasheet[[#This Row],[Gross Revenue]],0)</f>
        <v>0</v>
      </c>
      <c r="DS3591" s="39"/>
      <c r="DT3591" s="29">
        <f>IFERROR(Datasheet[[#This Row],[Project Margin]]/Datasheet[[#This Row],[Gross Revenue]],0)</f>
        <v>0</v>
      </c>
      <c r="DU3591" s="41"/>
      <c r="DV3591" s="41"/>
      <c r="DW3591" s="29">
        <f>IFERROR(((Datasheet[[#This Row],[Target Value]]-Datasheet[[#This Row],[Targe Cost]])/Datasheet[[#This Row],[Target Value]]),0)</f>
        <v>0</v>
      </c>
      <c r="DX3591" s="26"/>
      <c r="DY3591" s="30">
        <v>242340864797</v>
      </c>
      <c r="DZ3591" s="38" t="s">
        <v>637</v>
      </c>
      <c r="EA3591" s="13" t="str">
        <f>IFERROR(INDEX(Services!$C$3:$C$239,MATCH(Datasheet[[#This Row],[Service Types]],Services!$B$3:$B$239,0)),"-")</f>
        <v>Traditional Testing Services</v>
      </c>
      <c r="EB3591" s="13" t="str">
        <f>IFERROR(INDEX(Services!$D$3:$D$239,MATCH(Datasheet[[#This Row],[Service Types]],Services!$B$3:$B$239,0)),"-")</f>
        <v>Non Digital</v>
      </c>
      <c r="EC3591" s="13" t="str">
        <f>IFERROR(INDEX(Services!$E$3:$E$239,MATCH(Datasheet[[#This Row],[Service Types]],Services!$B$3:$B$239,0)),"-")</f>
        <v>Quality Assurance</v>
      </c>
      <c r="EV3591" s="3"/>
    </row>
    <row r="3592" spans="1:152" ht="13.15" customHeight="1">
      <c r="A3592" s="12" t="s">
        <v>2074</v>
      </c>
      <c r="B3592" s="37" t="s">
        <v>192</v>
      </c>
      <c r="C3592" s="12" t="s">
        <v>1773</v>
      </c>
      <c r="D3592" s="37" t="s">
        <v>1773</v>
      </c>
      <c r="E3592" s="12" t="s">
        <v>2715</v>
      </c>
      <c r="F3592" s="37" t="s">
        <v>2756</v>
      </c>
      <c r="G3592" s="37" t="s">
        <v>2814</v>
      </c>
      <c r="H3592" s="12" t="s">
        <v>182</v>
      </c>
      <c r="I3592" s="37" t="s">
        <v>155</v>
      </c>
      <c r="J3592" s="37" t="str">
        <f t="shared" si="2647"/>
        <v>Actuals/FC</v>
      </c>
      <c r="K3592" s="92">
        <v>0.5</v>
      </c>
      <c r="L3592" s="37" t="s">
        <v>167</v>
      </c>
      <c r="M3592" s="37" t="s">
        <v>202</v>
      </c>
      <c r="N3592" s="12" t="s">
        <v>1575</v>
      </c>
      <c r="O3592" s="93">
        <v>155</v>
      </c>
      <c r="P3592" s="94">
        <f>IFERROR(O3592*INDEX(#REF!,MATCH(N3592,#REF!,0)),0)</f>
        <v>0</v>
      </c>
      <c r="Q3592" s="21"/>
      <c r="R35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2" s="12"/>
      <c r="T3592" s="12"/>
      <c r="U3592" s="20">
        <f t="shared" si="2664"/>
        <v>0</v>
      </c>
      <c r="V3592" s="12"/>
      <c r="W3592" s="12"/>
      <c r="X3592" s="20">
        <f t="shared" si="2691"/>
        <v>0</v>
      </c>
      <c r="Y3592" s="12"/>
      <c r="Z3592" s="12"/>
      <c r="AA3592" s="20">
        <f t="shared" si="2670"/>
        <v>0</v>
      </c>
      <c r="AB3592" s="12"/>
      <c r="AC3592" s="12"/>
      <c r="AD3592" s="20">
        <f t="shared" si="2671"/>
        <v>0</v>
      </c>
      <c r="AE3592" s="12"/>
      <c r="AF3592" s="12"/>
      <c r="AG3592" s="20">
        <f t="shared" si="2672"/>
        <v>0</v>
      </c>
      <c r="AH3592" s="12"/>
      <c r="AI3592" s="12"/>
      <c r="AJ3592" s="20">
        <f t="shared" si="2673"/>
        <v>0</v>
      </c>
      <c r="AK3592" s="12"/>
      <c r="AL3592" s="12"/>
      <c r="AM3592" s="20">
        <f t="shared" si="2690"/>
        <v>0</v>
      </c>
      <c r="AN3592" s="12"/>
      <c r="AO3592" s="12"/>
      <c r="AP3592" s="20"/>
      <c r="AQ3592" s="12"/>
      <c r="AR3592" s="12"/>
      <c r="AS3592" s="20"/>
      <c r="AT3592" s="12"/>
      <c r="AU3592" s="12"/>
      <c r="AV3592" s="20"/>
      <c r="AW3592" s="12"/>
      <c r="AX3592" s="12"/>
      <c r="AY3592" s="20"/>
      <c r="AZ3592" s="12"/>
      <c r="BA3592" s="12"/>
      <c r="BB3592" s="20"/>
      <c r="BC3592" s="21"/>
      <c r="BD3592" s="20">
        <f>Datasheet[[#This Row],[Jan''23- UWt. Rev]]+Datasheet[[#This Row],[Feb''23- UWt. Rev]]+Datasheet[[#This Row],[Mar''23- UWt. Rev]]</f>
        <v>0</v>
      </c>
      <c r="BE3592" s="20">
        <f>Datasheet[[#This Row],[Apr''23- UWt. Rev]]+Datasheet[[#This Row],[May''23- UWt. Rev]]+Datasheet[[#This Row],[Jun''23- UWt. Rev]]</f>
        <v>0</v>
      </c>
      <c r="BF3592" s="20">
        <f>Datasheet[[#This Row],[Jul''23- UWt. Rev]]+Datasheet[[#This Row],[Aug''23- UWt. Rev]]+Datasheet[[#This Row],[Sep''23- UWt. Rev]]</f>
        <v>0</v>
      </c>
      <c r="BG3592" s="20">
        <f>Datasheet[[#This Row],[Oct''23- UWt. Rev]]+Datasheet[[#This Row],[Nov''23- UWt. Rev]]+Datasheet[[#This Row],[Dec''23- UWt. Rev]]</f>
        <v>0</v>
      </c>
      <c r="BH3592" s="22">
        <f>Datasheet[[#This Row],[Q3''23- Un. Wt. Rev]]+Datasheet[[#This Row],[Q4''23- Un. Wt. Rev]]</f>
        <v>0</v>
      </c>
      <c r="BI3592" s="23">
        <f>SUM(Datasheet[[#This Row],[Jan''23- Wt. Rev]:[Dec''23- Wt. Rev]])</f>
        <v>0</v>
      </c>
      <c r="BJ3592" s="23">
        <f t="shared" si="2674"/>
        <v>0</v>
      </c>
      <c r="BK3592" s="23">
        <f t="shared" si="2675"/>
        <v>0</v>
      </c>
      <c r="BL3592" s="23">
        <f t="shared" si="2676"/>
        <v>0</v>
      </c>
      <c r="BM3592" s="23">
        <f t="shared" si="2677"/>
        <v>0</v>
      </c>
      <c r="BN3592" s="23">
        <f t="shared" si="2678"/>
        <v>0</v>
      </c>
      <c r="BO3592" s="23">
        <f t="shared" si="2679"/>
        <v>0</v>
      </c>
      <c r="BP3592" s="23">
        <f t="shared" si="2680"/>
        <v>0</v>
      </c>
      <c r="BQ3592" s="23">
        <f t="shared" si="2681"/>
        <v>0</v>
      </c>
      <c r="BR3592" s="23">
        <f t="shared" si="2682"/>
        <v>0</v>
      </c>
      <c r="BS3592" s="23">
        <f t="shared" si="2683"/>
        <v>0</v>
      </c>
      <c r="BT3592" s="23">
        <f t="shared" si="2684"/>
        <v>0</v>
      </c>
      <c r="BU3592" s="23">
        <f t="shared" si="2685"/>
        <v>0</v>
      </c>
      <c r="BV3592" s="23">
        <f>Datasheet[[#This Row],[Jan''23- Wt. Rev]]+Datasheet[[#This Row],[Feb''23- Wt. Rev]]+Datasheet[[#This Row],[Mar''23- Wt. Rev]]</f>
        <v>0</v>
      </c>
      <c r="BW3592" s="23">
        <f>Datasheet[[#This Row],[Apr''23- Wt. Rev]]+Datasheet[[#This Row],[May''23- Wt. Rev]]+Datasheet[[#This Row],[Jun''23- Wt. Rev]]</f>
        <v>0</v>
      </c>
      <c r="BX3592" s="23">
        <f>Datasheet[[#This Row],[Jul''23- Wt. Rev]]+Datasheet[[#This Row],[Aug''23- Wt. Rev]]+Datasheet[[#This Row],[Sep''23- Wt. Rev]]</f>
        <v>0</v>
      </c>
      <c r="BY3592" s="23">
        <f>Datasheet[[#This Row],[Oct''23- Wt. Rev]]+Datasheet[[#This Row],[Nov''23- Wt. Rev]]+Datasheet[[#This Row],[Dec''23- Wt. Rev]]</f>
        <v>0</v>
      </c>
      <c r="BZ3592" s="21"/>
      <c r="CA3592" s="24">
        <f>MAX(Datasheet[[#This Row],[Q1''23-HC]:[Q4''23- HC]])</f>
        <v>0</v>
      </c>
      <c r="CB3592" s="2">
        <f t="shared" si="2686"/>
        <v>0</v>
      </c>
      <c r="CC3592" s="2">
        <f t="shared" si="2687"/>
        <v>0</v>
      </c>
      <c r="CD3592" s="2">
        <f t="shared" si="2688"/>
        <v>0</v>
      </c>
      <c r="CE3592" s="2">
        <f t="shared" si="2689"/>
        <v>0</v>
      </c>
      <c r="CF3592" s="26"/>
      <c r="CG3592" s="2">
        <f>SUM(Datasheet[[#This Row],[Jan''23- Target]:[Dec''23- Target]])</f>
        <v>0</v>
      </c>
      <c r="CH3592" s="2"/>
      <c r="CI3592" s="2"/>
      <c r="CJ3592" s="2"/>
      <c r="CK3592" s="2"/>
      <c r="CL3592" s="2"/>
      <c r="CM3592" s="2"/>
      <c r="CN3592" s="2"/>
      <c r="CO3592" s="2"/>
      <c r="CP3592" s="2"/>
      <c r="CQ3592" s="2"/>
      <c r="CR3592" s="2"/>
      <c r="CS3592" s="2"/>
      <c r="CT3592" s="2">
        <f t="shared" si="2648"/>
        <v>0</v>
      </c>
      <c r="CU3592" s="2">
        <f t="shared" si="2649"/>
        <v>0</v>
      </c>
      <c r="CV3592" s="2">
        <f t="shared" si="2650"/>
        <v>0</v>
      </c>
      <c r="CW3592" s="2">
        <f t="shared" si="2651"/>
        <v>0</v>
      </c>
      <c r="CX3592" s="26"/>
      <c r="CY3592" s="12" t="s">
        <v>144</v>
      </c>
      <c r="CZ3592" s="37" t="s">
        <v>183</v>
      </c>
      <c r="DA3592" s="37" t="s">
        <v>146</v>
      </c>
      <c r="DB3592" s="12" t="s">
        <v>147</v>
      </c>
      <c r="DC3592" s="12" t="s">
        <v>254</v>
      </c>
      <c r="DD3592" s="12"/>
      <c r="DE3592" s="12"/>
      <c r="DF3592" s="12" t="s">
        <v>150</v>
      </c>
      <c r="DG3592" s="12"/>
      <c r="DH3592" s="2"/>
      <c r="DI3592" s="2"/>
      <c r="DJ3592" s="2"/>
      <c r="DK3592" s="2">
        <f>IFERROR(DH3592*INDEX(#REF!,MATCH(N3592,#REF!,0)),0)</f>
        <v>0</v>
      </c>
      <c r="DL3592" s="2">
        <f>IFERROR(DI3592*INDEX(#REF!,MATCH(N3592,#REF!,0)),0)</f>
        <v>0</v>
      </c>
      <c r="DM3592" s="2">
        <f>IFERROR(DJ3592*INDEX(#REF!,MATCH(N3592,#REF!,0)),0)</f>
        <v>0</v>
      </c>
      <c r="DN3592" s="29">
        <f>IFERROR((Datasheet[[#This Row],[Proposal Value in EUR]]-Datasheet[[#This Row],[Proposal Cost in EUR]])/Datasheet[[#This Row],[Proposal Value in EUR]],0)</f>
        <v>0</v>
      </c>
      <c r="DO3592" s="29">
        <f>IFERROR((Datasheet[[#This Row],[Proposal Value in EUR]]-Datasheet[[#This Row],[Proposal Cost in EUR(PM)]])/Datasheet[[#This Row],[Proposal Value in EUR]],0)</f>
        <v>0</v>
      </c>
      <c r="DP3592" s="39"/>
      <c r="DQ3592" s="39"/>
      <c r="DR3592" s="29">
        <f>IFERROR(Datasheet[[#This Row],[Gross Margin]]/Datasheet[[#This Row],[Gross Revenue]],0)</f>
        <v>0</v>
      </c>
      <c r="DS3592" s="39"/>
      <c r="DT3592" s="29">
        <f>IFERROR(Datasheet[[#This Row],[Project Margin]]/Datasheet[[#This Row],[Gross Revenue]],0)</f>
        <v>0</v>
      </c>
      <c r="DU3592" s="41"/>
      <c r="DV3592" s="41"/>
      <c r="DW3592" s="29">
        <f>IFERROR(((Datasheet[[#This Row],[Target Value]]-Datasheet[[#This Row],[Targe Cost]])/Datasheet[[#This Row],[Target Value]]),0)</f>
        <v>0</v>
      </c>
      <c r="DX3592" s="26"/>
      <c r="DY3592" s="30">
        <v>242340864797</v>
      </c>
      <c r="DZ3592" s="38" t="s">
        <v>637</v>
      </c>
      <c r="EA3592" s="13" t="str">
        <f>IFERROR(INDEX(Services!$C$3:$C$239,MATCH(Datasheet[[#This Row],[Service Types]],Services!$B$3:$B$239,0)),"-")</f>
        <v>Traditional Testing Services</v>
      </c>
      <c r="EB3592" s="13" t="str">
        <f>IFERROR(INDEX(Services!$D$3:$D$239,MATCH(Datasheet[[#This Row],[Service Types]],Services!$B$3:$B$239,0)),"-")</f>
        <v>Non Digital</v>
      </c>
      <c r="EC3592" s="13" t="str">
        <f>IFERROR(INDEX(Services!$E$3:$E$239,MATCH(Datasheet[[#This Row],[Service Types]],Services!$B$3:$B$239,0)),"-")</f>
        <v>Quality Assurance</v>
      </c>
      <c r="EV3592" s="3"/>
    </row>
    <row r="3593" spans="1:152" ht="13.15" customHeight="1">
      <c r="A3593" s="12" t="s">
        <v>2074</v>
      </c>
      <c r="B3593" s="37" t="s">
        <v>192</v>
      </c>
      <c r="C3593" s="12" t="s">
        <v>1773</v>
      </c>
      <c r="D3593" s="37" t="s">
        <v>1773</v>
      </c>
      <c r="E3593" s="12" t="s">
        <v>2715</v>
      </c>
      <c r="F3593" s="37" t="s">
        <v>2756</v>
      </c>
      <c r="G3593" s="37" t="s">
        <v>2814</v>
      </c>
      <c r="H3593" s="12" t="s">
        <v>140</v>
      </c>
      <c r="I3593" s="37" t="s">
        <v>166</v>
      </c>
      <c r="J3593" s="37" t="str">
        <f t="shared" si="2647"/>
        <v>Actuals/FC</v>
      </c>
      <c r="K3593" s="92">
        <v>1</v>
      </c>
      <c r="L3593" s="37" t="s">
        <v>167</v>
      </c>
      <c r="M3593" s="37" t="s">
        <v>282</v>
      </c>
      <c r="N3593" s="12" t="s">
        <v>1575</v>
      </c>
      <c r="O3593" s="93">
        <v>155</v>
      </c>
      <c r="P3593" s="94">
        <f>IFERROR(O3593*INDEX(#REF!,MATCH(N3593,#REF!,0)),0)</f>
        <v>0</v>
      </c>
      <c r="Q3593" s="21"/>
      <c r="R35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10</v>
      </c>
      <c r="S3593" s="12"/>
      <c r="T3593" s="12"/>
      <c r="U3593" s="20">
        <f t="shared" si="2664"/>
        <v>0</v>
      </c>
      <c r="V3593" s="12"/>
      <c r="W3593" s="12"/>
      <c r="X3593" s="20">
        <f t="shared" si="2691"/>
        <v>0</v>
      </c>
      <c r="Y3593" s="12"/>
      <c r="Z3593" s="12"/>
      <c r="AA3593" s="20">
        <f t="shared" si="2670"/>
        <v>0</v>
      </c>
      <c r="AB3593" s="12"/>
      <c r="AC3593" s="12"/>
      <c r="AD3593" s="20">
        <f t="shared" si="2671"/>
        <v>0</v>
      </c>
      <c r="AE3593" s="12"/>
      <c r="AF3593" s="12"/>
      <c r="AG3593" s="20">
        <f t="shared" si="2672"/>
        <v>0</v>
      </c>
      <c r="AH3593" s="12"/>
      <c r="AI3593" s="12">
        <v>1</v>
      </c>
      <c r="AJ3593" s="20">
        <v>3410</v>
      </c>
      <c r="AK3593" s="12">
        <v>16</v>
      </c>
      <c r="AL3593" s="12">
        <v>1</v>
      </c>
      <c r="AM3593" s="20">
        <f t="shared" si="2690"/>
        <v>0</v>
      </c>
      <c r="AN3593" s="12">
        <v>17</v>
      </c>
      <c r="AO3593" s="12">
        <v>2</v>
      </c>
      <c r="AP3593" s="20">
        <f t="shared" ref="AP3593:AP3619" si="2692">AO3593*AN3593*$P3593</f>
        <v>0</v>
      </c>
      <c r="AQ3593" s="12"/>
      <c r="AR3593" s="12"/>
      <c r="AS3593" s="20">
        <f t="shared" ref="AS3593:AS3619" si="2693">AR3593*AQ3593*$P3593</f>
        <v>0</v>
      </c>
      <c r="AT3593" s="12"/>
      <c r="AU3593" s="12"/>
      <c r="AV3593" s="20">
        <f t="shared" ref="AV3593:AV3619" si="2694">AU3593*AT3593*$P3593</f>
        <v>0</v>
      </c>
      <c r="AW3593" s="12"/>
      <c r="AX3593" s="12"/>
      <c r="AY3593" s="20">
        <f t="shared" ref="AY3593:AY3619" si="2695">AX3593*AW3593*$P3593</f>
        <v>0</v>
      </c>
      <c r="AZ3593" s="12"/>
      <c r="BA3593" s="12"/>
      <c r="BB3593" s="20">
        <f t="shared" ref="BB3593:BB3619" si="2696">BA3593*AZ3593*$P3593</f>
        <v>0</v>
      </c>
      <c r="BC3593" s="21"/>
      <c r="BD3593" s="20">
        <f>Datasheet[[#This Row],[Jan''23- UWt. Rev]]+Datasheet[[#This Row],[Feb''23- UWt. Rev]]+Datasheet[[#This Row],[Mar''23- UWt. Rev]]</f>
        <v>0</v>
      </c>
      <c r="BE3593" s="20">
        <f>Datasheet[[#This Row],[Apr''23- UWt. Rev]]+Datasheet[[#This Row],[May''23- UWt. Rev]]+Datasheet[[#This Row],[Jun''23- UWt. Rev]]</f>
        <v>3410</v>
      </c>
      <c r="BF3593" s="20">
        <f>Datasheet[[#This Row],[Jul''23- UWt. Rev]]+Datasheet[[#This Row],[Aug''23- UWt. Rev]]+Datasheet[[#This Row],[Sep''23- UWt. Rev]]</f>
        <v>0</v>
      </c>
      <c r="BG3593" s="20">
        <f>Datasheet[[#This Row],[Oct''23- UWt. Rev]]+Datasheet[[#This Row],[Nov''23- UWt. Rev]]+Datasheet[[#This Row],[Dec''23- UWt. Rev]]</f>
        <v>0</v>
      </c>
      <c r="BH3593" s="22">
        <f>Datasheet[[#This Row],[Q3''23- Un. Wt. Rev]]+Datasheet[[#This Row],[Q4''23- Un. Wt. Rev]]</f>
        <v>0</v>
      </c>
      <c r="BI3593" s="23">
        <f>SUM(Datasheet[[#This Row],[Jan''23- Wt. Rev]:[Dec''23- Wt. Rev]])</f>
        <v>3410</v>
      </c>
      <c r="BJ3593" s="23">
        <f t="shared" si="2674"/>
        <v>0</v>
      </c>
      <c r="BK3593" s="23">
        <f t="shared" si="2675"/>
        <v>0</v>
      </c>
      <c r="BL3593" s="23">
        <f t="shared" si="2676"/>
        <v>0</v>
      </c>
      <c r="BM3593" s="23">
        <f t="shared" si="2677"/>
        <v>0</v>
      </c>
      <c r="BN3593" s="23">
        <f t="shared" si="2678"/>
        <v>0</v>
      </c>
      <c r="BO3593" s="23">
        <f t="shared" si="2679"/>
        <v>3410</v>
      </c>
      <c r="BP3593" s="23">
        <f t="shared" si="2680"/>
        <v>0</v>
      </c>
      <c r="BQ3593" s="23">
        <f t="shared" si="2681"/>
        <v>0</v>
      </c>
      <c r="BR3593" s="23">
        <f t="shared" si="2682"/>
        <v>0</v>
      </c>
      <c r="BS3593" s="23">
        <f t="shared" si="2683"/>
        <v>0</v>
      </c>
      <c r="BT3593" s="23">
        <f t="shared" si="2684"/>
        <v>0</v>
      </c>
      <c r="BU3593" s="23">
        <f t="shared" si="2685"/>
        <v>0</v>
      </c>
      <c r="BV3593" s="23">
        <f>Datasheet[[#This Row],[Jan''23- Wt. Rev]]+Datasheet[[#This Row],[Feb''23- Wt. Rev]]+Datasheet[[#This Row],[Mar''23- Wt. Rev]]</f>
        <v>0</v>
      </c>
      <c r="BW3593" s="23">
        <f>Datasheet[[#This Row],[Apr''23- Wt. Rev]]+Datasheet[[#This Row],[May''23- Wt. Rev]]+Datasheet[[#This Row],[Jun''23- Wt. Rev]]</f>
        <v>3410</v>
      </c>
      <c r="BX3593" s="23">
        <f>Datasheet[[#This Row],[Jul''23- Wt. Rev]]+Datasheet[[#This Row],[Aug''23- Wt. Rev]]+Datasheet[[#This Row],[Sep''23- Wt. Rev]]</f>
        <v>0</v>
      </c>
      <c r="BY3593" s="23">
        <f>Datasheet[[#This Row],[Oct''23- Wt. Rev]]+Datasheet[[#This Row],[Nov''23- Wt. Rev]]+Datasheet[[#This Row],[Dec''23- Wt. Rev]]</f>
        <v>0</v>
      </c>
      <c r="BZ3593" s="21"/>
      <c r="CA3593" s="24">
        <f>MAX(Datasheet[[#This Row],[Q1''23-HC]:[Q4''23- HC]])</f>
        <v>2</v>
      </c>
      <c r="CB3593" s="2">
        <f t="shared" si="2686"/>
        <v>0</v>
      </c>
      <c r="CC3593" s="2">
        <f t="shared" si="2687"/>
        <v>1</v>
      </c>
      <c r="CD3593" s="2">
        <f t="shared" si="2688"/>
        <v>2</v>
      </c>
      <c r="CE3593" s="2">
        <f t="shared" si="2689"/>
        <v>0</v>
      </c>
      <c r="CF3593" s="26"/>
      <c r="CG3593" s="2">
        <f>SUM(Datasheet[[#This Row],[Jan''23- Target]:[Dec''23- Target]])</f>
        <v>0</v>
      </c>
      <c r="CH3593" s="2"/>
      <c r="CI3593" s="2"/>
      <c r="CJ3593" s="2"/>
      <c r="CK3593" s="2"/>
      <c r="CL3593" s="2"/>
      <c r="CM3593" s="2"/>
      <c r="CN3593" s="2"/>
      <c r="CO3593" s="2"/>
      <c r="CP3593" s="2"/>
      <c r="CQ3593" s="2"/>
      <c r="CR3593" s="2"/>
      <c r="CS3593" s="2"/>
      <c r="CT3593" s="2">
        <f t="shared" si="2648"/>
        <v>0</v>
      </c>
      <c r="CU3593" s="2">
        <f t="shared" si="2649"/>
        <v>0</v>
      </c>
      <c r="CV3593" s="2">
        <f t="shared" si="2650"/>
        <v>0</v>
      </c>
      <c r="CW3593" s="2">
        <f t="shared" si="2651"/>
        <v>0</v>
      </c>
      <c r="CX3593" s="26"/>
      <c r="CY3593" s="12" t="s">
        <v>144</v>
      </c>
      <c r="CZ3593" s="37" t="s">
        <v>187</v>
      </c>
      <c r="DA3593" s="37" t="s">
        <v>168</v>
      </c>
      <c r="DB3593" s="12" t="s">
        <v>147</v>
      </c>
      <c r="DC3593" s="12"/>
      <c r="DD3593" s="12"/>
      <c r="DE3593" s="12"/>
      <c r="DF3593" s="12" t="s">
        <v>150</v>
      </c>
      <c r="DG3593" s="12"/>
      <c r="DH3593" s="2"/>
      <c r="DI3593" s="2"/>
      <c r="DJ3593" s="2"/>
      <c r="DK3593" s="2">
        <f>IFERROR(DH3593*INDEX(#REF!,MATCH(N3593,#REF!,0)),0)</f>
        <v>0</v>
      </c>
      <c r="DL3593" s="2">
        <f>IFERROR(DI3593*INDEX(#REF!,MATCH(N3593,#REF!,0)),0)</f>
        <v>0</v>
      </c>
      <c r="DM3593" s="2">
        <f>IFERROR(DJ3593*INDEX(#REF!,MATCH(N3593,#REF!,0)),0)</f>
        <v>0</v>
      </c>
      <c r="DN3593" s="29">
        <f>IFERROR((Datasheet[[#This Row],[Proposal Value in EUR]]-Datasheet[[#This Row],[Proposal Cost in EUR]])/Datasheet[[#This Row],[Proposal Value in EUR]],0)</f>
        <v>0</v>
      </c>
      <c r="DO3593" s="29">
        <f>IFERROR((Datasheet[[#This Row],[Proposal Value in EUR]]-Datasheet[[#This Row],[Proposal Cost in EUR(PM)]])/Datasheet[[#This Row],[Proposal Value in EUR]],0)</f>
        <v>0</v>
      </c>
      <c r="DP3593" s="39"/>
      <c r="DQ3593" s="39"/>
      <c r="DR3593" s="29">
        <f>IFERROR(Datasheet[[#This Row],[Gross Margin]]/Datasheet[[#This Row],[Gross Revenue]],0)</f>
        <v>0</v>
      </c>
      <c r="DS3593" s="39"/>
      <c r="DT3593" s="29">
        <f>IFERROR(Datasheet[[#This Row],[Project Margin]]/Datasheet[[#This Row],[Gross Revenue]],0)</f>
        <v>0</v>
      </c>
      <c r="DU3593" s="41"/>
      <c r="DV3593" s="41"/>
      <c r="DW3593" s="29">
        <f>IFERROR(((Datasheet[[#This Row],[Target Value]]-Datasheet[[#This Row],[Targe Cost]])/Datasheet[[#This Row],[Target Value]]),0)</f>
        <v>0</v>
      </c>
      <c r="DX3593" s="26"/>
      <c r="DY3593" s="30">
        <v>242313864797</v>
      </c>
      <c r="DZ3593" s="38" t="s">
        <v>637</v>
      </c>
      <c r="EA3593" s="13" t="str">
        <f>IFERROR(INDEX(Services!$C$3:$C$239,MATCH(Datasheet[[#This Row],[Service Types]],Services!$B$3:$B$239,0)),"-")</f>
        <v>Traditional Testing Services</v>
      </c>
      <c r="EB3593" s="13" t="str">
        <f>IFERROR(INDEX(Services!$D$3:$D$239,MATCH(Datasheet[[#This Row],[Service Types]],Services!$B$3:$B$239,0)),"-")</f>
        <v>Non Digital</v>
      </c>
      <c r="EC3593" s="13" t="str">
        <f>IFERROR(INDEX(Services!$E$3:$E$239,MATCH(Datasheet[[#This Row],[Service Types]],Services!$B$3:$B$239,0)),"-")</f>
        <v>Quality Assurance</v>
      </c>
      <c r="EV3593" s="3"/>
    </row>
    <row r="3594" spans="1:152" ht="13.15" customHeight="1">
      <c r="A3594" s="12" t="s">
        <v>2074</v>
      </c>
      <c r="B3594" s="37" t="s">
        <v>192</v>
      </c>
      <c r="C3594" s="12" t="s">
        <v>1773</v>
      </c>
      <c r="D3594" s="37" t="s">
        <v>1773</v>
      </c>
      <c r="E3594" s="12" t="s">
        <v>2715</v>
      </c>
      <c r="F3594" s="37" t="s">
        <v>2756</v>
      </c>
      <c r="G3594" s="37" t="s">
        <v>2814</v>
      </c>
      <c r="H3594" s="12" t="s">
        <v>182</v>
      </c>
      <c r="I3594" s="37" t="s">
        <v>166</v>
      </c>
      <c r="J3594" s="37" t="str">
        <f t="shared" si="2647"/>
        <v>Actuals/FC</v>
      </c>
      <c r="K3594" s="92">
        <v>1</v>
      </c>
      <c r="L3594" s="37" t="s">
        <v>167</v>
      </c>
      <c r="M3594" s="37" t="s">
        <v>2815</v>
      </c>
      <c r="N3594" s="12" t="s">
        <v>1575</v>
      </c>
      <c r="O3594" s="93">
        <v>250</v>
      </c>
      <c r="P3594" s="94">
        <f>IFERROR(O3594*INDEX(#REF!,MATCH(N3594,#REF!,0)),0)</f>
        <v>0</v>
      </c>
      <c r="Q3594" s="21"/>
      <c r="R35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4" s="12"/>
      <c r="T3594" s="12"/>
      <c r="U3594" s="20">
        <f t="shared" si="2664"/>
        <v>0</v>
      </c>
      <c r="V3594" s="12"/>
      <c r="W3594" s="12"/>
      <c r="X3594" s="20">
        <f t="shared" si="2691"/>
        <v>0</v>
      </c>
      <c r="Y3594" s="12"/>
      <c r="Z3594" s="12"/>
      <c r="AA3594" s="20">
        <f t="shared" si="2670"/>
        <v>0</v>
      </c>
      <c r="AB3594" s="12"/>
      <c r="AC3594" s="12">
        <v>1</v>
      </c>
      <c r="AD3594" s="20">
        <f t="shared" si="2671"/>
        <v>0</v>
      </c>
      <c r="AE3594" s="12"/>
      <c r="AF3594" s="12">
        <v>1</v>
      </c>
      <c r="AG3594" s="20">
        <f t="shared" si="2672"/>
        <v>0</v>
      </c>
      <c r="AH3594" s="12"/>
      <c r="AI3594" s="12">
        <v>1</v>
      </c>
      <c r="AJ3594" s="20">
        <f>AI3594*AH3594*$P3594</f>
        <v>0</v>
      </c>
      <c r="AK3594" s="12">
        <v>20</v>
      </c>
      <c r="AL3594" s="12">
        <v>1</v>
      </c>
      <c r="AM3594" s="20">
        <f t="shared" si="2690"/>
        <v>0</v>
      </c>
      <c r="AN3594" s="12">
        <v>21</v>
      </c>
      <c r="AO3594" s="12">
        <v>1</v>
      </c>
      <c r="AP3594" s="20">
        <f t="shared" si="2692"/>
        <v>0</v>
      </c>
      <c r="AQ3594" s="12">
        <v>20</v>
      </c>
      <c r="AR3594" s="12">
        <v>1</v>
      </c>
      <c r="AS3594" s="20">
        <f t="shared" si="2693"/>
        <v>0</v>
      </c>
      <c r="AT3594" s="12">
        <v>20</v>
      </c>
      <c r="AU3594" s="12">
        <v>1</v>
      </c>
      <c r="AV3594" s="20">
        <f t="shared" si="2694"/>
        <v>0</v>
      </c>
      <c r="AW3594" s="12">
        <v>20</v>
      </c>
      <c r="AX3594" s="12">
        <v>1</v>
      </c>
      <c r="AY3594" s="20">
        <f t="shared" si="2695"/>
        <v>0</v>
      </c>
      <c r="AZ3594" s="12">
        <v>18</v>
      </c>
      <c r="BA3594" s="12">
        <v>1</v>
      </c>
      <c r="BB3594" s="20">
        <f t="shared" si="2696"/>
        <v>0</v>
      </c>
      <c r="BC3594" s="21"/>
      <c r="BD3594" s="20">
        <f>Datasheet[[#This Row],[Jan''23- UWt. Rev]]+Datasheet[[#This Row],[Feb''23- UWt. Rev]]+Datasheet[[#This Row],[Mar''23- UWt. Rev]]</f>
        <v>0</v>
      </c>
      <c r="BE3594" s="20">
        <f>Datasheet[[#This Row],[Apr''23- UWt. Rev]]+Datasheet[[#This Row],[May''23- UWt. Rev]]+Datasheet[[#This Row],[Jun''23- UWt. Rev]]</f>
        <v>0</v>
      </c>
      <c r="BF3594" s="20">
        <f>Datasheet[[#This Row],[Jul''23- UWt. Rev]]+Datasheet[[#This Row],[Aug''23- UWt. Rev]]+Datasheet[[#This Row],[Sep''23- UWt. Rev]]</f>
        <v>0</v>
      </c>
      <c r="BG3594" s="20">
        <f>Datasheet[[#This Row],[Oct''23- UWt. Rev]]+Datasheet[[#This Row],[Nov''23- UWt. Rev]]+Datasheet[[#This Row],[Dec''23- UWt. Rev]]</f>
        <v>0</v>
      </c>
      <c r="BH3594" s="22">
        <f>Datasheet[[#This Row],[Q3''23- Un. Wt. Rev]]+Datasheet[[#This Row],[Q4''23- Un. Wt. Rev]]</f>
        <v>0</v>
      </c>
      <c r="BI3594" s="23">
        <f>SUM(Datasheet[[#This Row],[Jan''23- Wt. Rev]:[Dec''23- Wt. Rev]])</f>
        <v>0</v>
      </c>
      <c r="BJ3594" s="23">
        <f t="shared" si="2674"/>
        <v>0</v>
      </c>
      <c r="BK3594" s="23">
        <f t="shared" si="2675"/>
        <v>0</v>
      </c>
      <c r="BL3594" s="23">
        <f t="shared" si="2676"/>
        <v>0</v>
      </c>
      <c r="BM3594" s="23">
        <f t="shared" si="2677"/>
        <v>0</v>
      </c>
      <c r="BN3594" s="23">
        <f t="shared" si="2678"/>
        <v>0</v>
      </c>
      <c r="BO3594" s="23">
        <f t="shared" si="2679"/>
        <v>0</v>
      </c>
      <c r="BP3594" s="23">
        <f t="shared" si="2680"/>
        <v>0</v>
      </c>
      <c r="BQ3594" s="23">
        <f t="shared" si="2681"/>
        <v>0</v>
      </c>
      <c r="BR3594" s="23">
        <f t="shared" si="2682"/>
        <v>0</v>
      </c>
      <c r="BS3594" s="23">
        <f t="shared" si="2683"/>
        <v>0</v>
      </c>
      <c r="BT3594" s="23">
        <f t="shared" si="2684"/>
        <v>0</v>
      </c>
      <c r="BU3594" s="23">
        <f t="shared" si="2685"/>
        <v>0</v>
      </c>
      <c r="BV3594" s="23">
        <f>Datasheet[[#This Row],[Jan''23- Wt. Rev]]+Datasheet[[#This Row],[Feb''23- Wt. Rev]]+Datasheet[[#This Row],[Mar''23- Wt. Rev]]</f>
        <v>0</v>
      </c>
      <c r="BW3594" s="23">
        <f>Datasheet[[#This Row],[Apr''23- Wt. Rev]]+Datasheet[[#This Row],[May''23- Wt. Rev]]+Datasheet[[#This Row],[Jun''23- Wt. Rev]]</f>
        <v>0</v>
      </c>
      <c r="BX3594" s="23">
        <f>Datasheet[[#This Row],[Jul''23- Wt. Rev]]+Datasheet[[#This Row],[Aug''23- Wt. Rev]]+Datasheet[[#This Row],[Sep''23- Wt. Rev]]</f>
        <v>0</v>
      </c>
      <c r="BY3594" s="23">
        <f>Datasheet[[#This Row],[Oct''23- Wt. Rev]]+Datasheet[[#This Row],[Nov''23- Wt. Rev]]+Datasheet[[#This Row],[Dec''23- Wt. Rev]]</f>
        <v>0</v>
      </c>
      <c r="BZ3594" s="21"/>
      <c r="CA3594" s="24">
        <f>MAX(Datasheet[[#This Row],[Q1''23-HC]:[Q4''23- HC]])</f>
        <v>1</v>
      </c>
      <c r="CB3594" s="2">
        <f t="shared" si="2686"/>
        <v>0</v>
      </c>
      <c r="CC3594" s="2">
        <f t="shared" si="2687"/>
        <v>1</v>
      </c>
      <c r="CD3594" s="2">
        <f t="shared" si="2688"/>
        <v>1</v>
      </c>
      <c r="CE3594" s="2">
        <f t="shared" si="2689"/>
        <v>1</v>
      </c>
      <c r="CF3594" s="26"/>
      <c r="CG3594" s="2">
        <f>SUM(Datasheet[[#This Row],[Jan''23- Target]:[Dec''23- Target]])</f>
        <v>0</v>
      </c>
      <c r="CH3594" s="2"/>
      <c r="CI3594" s="2"/>
      <c r="CJ3594" s="2"/>
      <c r="CK3594" s="2"/>
      <c r="CL3594" s="2"/>
      <c r="CM3594" s="2"/>
      <c r="CN3594" s="2"/>
      <c r="CO3594" s="2"/>
      <c r="CP3594" s="2"/>
      <c r="CQ3594" s="2"/>
      <c r="CR3594" s="2"/>
      <c r="CS3594" s="2"/>
      <c r="CT3594" s="2">
        <f t="shared" si="2648"/>
        <v>0</v>
      </c>
      <c r="CU3594" s="2">
        <f t="shared" si="2649"/>
        <v>0</v>
      </c>
      <c r="CV3594" s="2">
        <f t="shared" si="2650"/>
        <v>0</v>
      </c>
      <c r="CW3594" s="2">
        <f t="shared" si="2651"/>
        <v>0</v>
      </c>
      <c r="CX3594" s="26"/>
      <c r="CY3594" s="12" t="s">
        <v>144</v>
      </c>
      <c r="CZ3594" s="37" t="s">
        <v>187</v>
      </c>
      <c r="DA3594" s="37" t="s">
        <v>168</v>
      </c>
      <c r="DB3594" s="12" t="s">
        <v>147</v>
      </c>
      <c r="DC3594" s="12" t="s">
        <v>254</v>
      </c>
      <c r="DD3594" s="12"/>
      <c r="DE3594" s="12"/>
      <c r="DF3594" s="12" t="s">
        <v>150</v>
      </c>
      <c r="DG3594" s="12"/>
      <c r="DH3594" s="2"/>
      <c r="DI3594" s="2"/>
      <c r="DJ3594" s="2"/>
      <c r="DK3594" s="2">
        <f>IFERROR(DH3594*INDEX(#REF!,MATCH(N3594,#REF!,0)),0)</f>
        <v>0</v>
      </c>
      <c r="DL3594" s="2">
        <f>IFERROR(DI3594*INDEX(#REF!,MATCH(N3594,#REF!,0)),0)</f>
        <v>0</v>
      </c>
      <c r="DM3594" s="2">
        <f>IFERROR(DJ3594*INDEX(#REF!,MATCH(N3594,#REF!,0)),0)</f>
        <v>0</v>
      </c>
      <c r="DN3594" s="29">
        <f>IFERROR((Datasheet[[#This Row],[Proposal Value in EUR]]-Datasheet[[#This Row],[Proposal Cost in EUR]])/Datasheet[[#This Row],[Proposal Value in EUR]],0)</f>
        <v>0</v>
      </c>
      <c r="DO3594" s="29">
        <f>IFERROR((Datasheet[[#This Row],[Proposal Value in EUR]]-Datasheet[[#This Row],[Proposal Cost in EUR(PM)]])/Datasheet[[#This Row],[Proposal Value in EUR]],0)</f>
        <v>0</v>
      </c>
      <c r="DP3594" s="39"/>
      <c r="DQ3594" s="39"/>
      <c r="DR3594" s="29">
        <f>IFERROR(Datasheet[[#This Row],[Gross Margin]]/Datasheet[[#This Row],[Gross Revenue]],0)</f>
        <v>0</v>
      </c>
      <c r="DS3594" s="39"/>
      <c r="DT3594" s="29">
        <f>IFERROR(Datasheet[[#This Row],[Project Margin]]/Datasheet[[#This Row],[Gross Revenue]],0)</f>
        <v>0</v>
      </c>
      <c r="DU3594" s="41"/>
      <c r="DV3594" s="41"/>
      <c r="DW3594" s="29">
        <f>IFERROR(((Datasheet[[#This Row],[Target Value]]-Datasheet[[#This Row],[Targe Cost]])/Datasheet[[#This Row],[Target Value]]),0)</f>
        <v>0</v>
      </c>
      <c r="DX3594" s="26"/>
      <c r="DY3594" s="30">
        <v>242340864797</v>
      </c>
      <c r="DZ3594" s="38" t="s">
        <v>637</v>
      </c>
      <c r="EA3594" s="13" t="str">
        <f>IFERROR(INDEX(Services!$C$3:$C$239,MATCH(Datasheet[[#This Row],[Service Types]],Services!$B$3:$B$239,0)),"-")</f>
        <v>Traditional Testing Services</v>
      </c>
      <c r="EB3594" s="13" t="str">
        <f>IFERROR(INDEX(Services!$D$3:$D$239,MATCH(Datasheet[[#This Row],[Service Types]],Services!$B$3:$B$239,0)),"-")</f>
        <v>Non Digital</v>
      </c>
      <c r="EC3594" s="13" t="str">
        <f>IFERROR(INDEX(Services!$E$3:$E$239,MATCH(Datasheet[[#This Row],[Service Types]],Services!$B$3:$B$239,0)),"-")</f>
        <v>Quality Assurance</v>
      </c>
      <c r="EV3594" s="3"/>
    </row>
    <row r="3595" spans="1:152" ht="13.15" customHeight="1">
      <c r="A3595" s="12" t="s">
        <v>2074</v>
      </c>
      <c r="B3595" s="37" t="s">
        <v>192</v>
      </c>
      <c r="C3595" s="12" t="s">
        <v>1773</v>
      </c>
      <c r="D3595" s="37" t="s">
        <v>1773</v>
      </c>
      <c r="E3595" s="12" t="s">
        <v>2715</v>
      </c>
      <c r="F3595" s="37" t="s">
        <v>2756</v>
      </c>
      <c r="G3595" s="37" t="s">
        <v>2814</v>
      </c>
      <c r="H3595" s="12" t="s">
        <v>182</v>
      </c>
      <c r="I3595" s="37" t="s">
        <v>166</v>
      </c>
      <c r="J3595" s="37" t="str">
        <f t="shared" si="2647"/>
        <v>Actuals/FC</v>
      </c>
      <c r="K3595" s="92">
        <v>1</v>
      </c>
      <c r="L3595" s="37" t="s">
        <v>167</v>
      </c>
      <c r="M3595" s="37" t="s">
        <v>202</v>
      </c>
      <c r="N3595" s="12" t="s">
        <v>1575</v>
      </c>
      <c r="O3595" s="93">
        <v>250</v>
      </c>
      <c r="P3595" s="94">
        <f>IFERROR(O3595*INDEX(#REF!,MATCH(N3595,#REF!,0)),0)</f>
        <v>0</v>
      </c>
      <c r="Q3595" s="21"/>
      <c r="R35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5" s="12"/>
      <c r="T3595" s="12">
        <v>3</v>
      </c>
      <c r="U3595" s="20">
        <f t="shared" si="2664"/>
        <v>0</v>
      </c>
      <c r="V3595" s="12"/>
      <c r="W3595" s="12">
        <v>3</v>
      </c>
      <c r="X3595" s="20">
        <f t="shared" si="2691"/>
        <v>0</v>
      </c>
      <c r="Y3595" s="12"/>
      <c r="Z3595" s="12">
        <v>3</v>
      </c>
      <c r="AA3595" s="20">
        <f t="shared" si="2670"/>
        <v>0</v>
      </c>
      <c r="AB3595" s="12"/>
      <c r="AC3595" s="12">
        <v>3</v>
      </c>
      <c r="AD3595" s="20">
        <f t="shared" si="2671"/>
        <v>0</v>
      </c>
      <c r="AE3595" s="12"/>
      <c r="AF3595" s="12">
        <v>2</v>
      </c>
      <c r="AG3595" s="20">
        <f t="shared" si="2672"/>
        <v>0</v>
      </c>
      <c r="AH3595" s="12"/>
      <c r="AI3595" s="12">
        <v>2</v>
      </c>
      <c r="AJ3595" s="20">
        <f>AI3595*AH3595*$P3595</f>
        <v>0</v>
      </c>
      <c r="AK3595" s="12">
        <v>20</v>
      </c>
      <c r="AL3595" s="12">
        <v>3</v>
      </c>
      <c r="AM3595" s="20">
        <f t="shared" si="2690"/>
        <v>0</v>
      </c>
      <c r="AN3595" s="12">
        <v>21</v>
      </c>
      <c r="AO3595" s="12">
        <v>3</v>
      </c>
      <c r="AP3595" s="20">
        <f t="shared" si="2692"/>
        <v>0</v>
      </c>
      <c r="AQ3595" s="12">
        <v>20</v>
      </c>
      <c r="AR3595" s="12">
        <v>3</v>
      </c>
      <c r="AS3595" s="20">
        <f t="shared" si="2693"/>
        <v>0</v>
      </c>
      <c r="AT3595" s="12">
        <v>20</v>
      </c>
      <c r="AU3595" s="12">
        <v>3</v>
      </c>
      <c r="AV3595" s="20">
        <f t="shared" si="2694"/>
        <v>0</v>
      </c>
      <c r="AW3595" s="12">
        <v>20</v>
      </c>
      <c r="AX3595" s="12">
        <v>3</v>
      </c>
      <c r="AY3595" s="20">
        <f t="shared" si="2695"/>
        <v>0</v>
      </c>
      <c r="AZ3595" s="12">
        <v>18</v>
      </c>
      <c r="BA3595" s="12">
        <v>3</v>
      </c>
      <c r="BB3595" s="20">
        <f t="shared" si="2696"/>
        <v>0</v>
      </c>
      <c r="BC3595" s="21"/>
      <c r="BD3595" s="20">
        <f>Datasheet[[#This Row],[Jan''23- UWt. Rev]]+Datasheet[[#This Row],[Feb''23- UWt. Rev]]+Datasheet[[#This Row],[Mar''23- UWt. Rev]]</f>
        <v>0</v>
      </c>
      <c r="BE3595" s="20">
        <f>Datasheet[[#This Row],[Apr''23- UWt. Rev]]+Datasheet[[#This Row],[May''23- UWt. Rev]]+Datasheet[[#This Row],[Jun''23- UWt. Rev]]</f>
        <v>0</v>
      </c>
      <c r="BF3595" s="20">
        <f>Datasheet[[#This Row],[Jul''23- UWt. Rev]]+Datasheet[[#This Row],[Aug''23- UWt. Rev]]+Datasheet[[#This Row],[Sep''23- UWt. Rev]]</f>
        <v>0</v>
      </c>
      <c r="BG3595" s="20">
        <f>Datasheet[[#This Row],[Oct''23- UWt. Rev]]+Datasheet[[#This Row],[Nov''23- UWt. Rev]]+Datasheet[[#This Row],[Dec''23- UWt. Rev]]</f>
        <v>0</v>
      </c>
      <c r="BH3595" s="22">
        <f>Datasheet[[#This Row],[Q3''23- Un. Wt. Rev]]+Datasheet[[#This Row],[Q4''23- Un. Wt. Rev]]</f>
        <v>0</v>
      </c>
      <c r="BI3595" s="23">
        <f>SUM(Datasheet[[#This Row],[Jan''23- Wt. Rev]:[Dec''23- Wt. Rev]])</f>
        <v>0</v>
      </c>
      <c r="BJ3595" s="23">
        <f t="shared" si="2674"/>
        <v>0</v>
      </c>
      <c r="BK3595" s="23">
        <f t="shared" si="2675"/>
        <v>0</v>
      </c>
      <c r="BL3595" s="23">
        <f t="shared" si="2676"/>
        <v>0</v>
      </c>
      <c r="BM3595" s="23">
        <f t="shared" si="2677"/>
        <v>0</v>
      </c>
      <c r="BN3595" s="23">
        <f t="shared" si="2678"/>
        <v>0</v>
      </c>
      <c r="BO3595" s="23">
        <f t="shared" si="2679"/>
        <v>0</v>
      </c>
      <c r="BP3595" s="23">
        <f t="shared" si="2680"/>
        <v>0</v>
      </c>
      <c r="BQ3595" s="23">
        <f t="shared" si="2681"/>
        <v>0</v>
      </c>
      <c r="BR3595" s="23">
        <f t="shared" si="2682"/>
        <v>0</v>
      </c>
      <c r="BS3595" s="23">
        <f t="shared" si="2683"/>
        <v>0</v>
      </c>
      <c r="BT3595" s="23">
        <f t="shared" si="2684"/>
        <v>0</v>
      </c>
      <c r="BU3595" s="23">
        <f t="shared" si="2685"/>
        <v>0</v>
      </c>
      <c r="BV3595" s="23">
        <f>Datasheet[[#This Row],[Jan''23- Wt. Rev]]+Datasheet[[#This Row],[Feb''23- Wt. Rev]]+Datasheet[[#This Row],[Mar''23- Wt. Rev]]</f>
        <v>0</v>
      </c>
      <c r="BW3595" s="23">
        <f>Datasheet[[#This Row],[Apr''23- Wt. Rev]]+Datasheet[[#This Row],[May''23- Wt. Rev]]+Datasheet[[#This Row],[Jun''23- Wt. Rev]]</f>
        <v>0</v>
      </c>
      <c r="BX3595" s="23">
        <f>Datasheet[[#This Row],[Jul''23- Wt. Rev]]+Datasheet[[#This Row],[Aug''23- Wt. Rev]]+Datasheet[[#This Row],[Sep''23- Wt. Rev]]</f>
        <v>0</v>
      </c>
      <c r="BY3595" s="23">
        <f>Datasheet[[#This Row],[Oct''23- Wt. Rev]]+Datasheet[[#This Row],[Nov''23- Wt. Rev]]+Datasheet[[#This Row],[Dec''23- Wt. Rev]]</f>
        <v>0</v>
      </c>
      <c r="BZ3595" s="21"/>
      <c r="CA3595" s="24">
        <f>MAX(Datasheet[[#This Row],[Q1''23-HC]:[Q4''23- HC]])</f>
        <v>3</v>
      </c>
      <c r="CB3595" s="2">
        <f t="shared" si="2686"/>
        <v>3</v>
      </c>
      <c r="CC3595" s="2">
        <f t="shared" si="2687"/>
        <v>3</v>
      </c>
      <c r="CD3595" s="2">
        <f t="shared" si="2688"/>
        <v>3</v>
      </c>
      <c r="CE3595" s="2">
        <f t="shared" si="2689"/>
        <v>3</v>
      </c>
      <c r="CF3595" s="26"/>
      <c r="CG3595" s="2">
        <f>SUM(Datasheet[[#This Row],[Jan''23- Target]:[Dec''23- Target]])</f>
        <v>0</v>
      </c>
      <c r="CH3595" s="2"/>
      <c r="CI3595" s="2"/>
      <c r="CJ3595" s="2"/>
      <c r="CK3595" s="2"/>
      <c r="CL3595" s="2"/>
      <c r="CM3595" s="2"/>
      <c r="CN3595" s="2"/>
      <c r="CO3595" s="2"/>
      <c r="CP3595" s="2"/>
      <c r="CQ3595" s="2"/>
      <c r="CR3595" s="2"/>
      <c r="CS3595" s="2"/>
      <c r="CT3595" s="2">
        <f t="shared" si="2648"/>
        <v>0</v>
      </c>
      <c r="CU3595" s="2">
        <f t="shared" si="2649"/>
        <v>0</v>
      </c>
      <c r="CV3595" s="2">
        <f t="shared" si="2650"/>
        <v>0</v>
      </c>
      <c r="CW3595" s="2">
        <f t="shared" si="2651"/>
        <v>0</v>
      </c>
      <c r="CX3595" s="26"/>
      <c r="CY3595" s="12" t="s">
        <v>144</v>
      </c>
      <c r="CZ3595" s="37" t="s">
        <v>187</v>
      </c>
      <c r="DA3595" s="37" t="s">
        <v>168</v>
      </c>
      <c r="DB3595" s="12" t="s">
        <v>147</v>
      </c>
      <c r="DC3595" s="12" t="s">
        <v>254</v>
      </c>
      <c r="DD3595" s="12"/>
      <c r="DE3595" s="12"/>
      <c r="DF3595" s="12" t="s">
        <v>150</v>
      </c>
      <c r="DG3595" s="12"/>
      <c r="DH3595" s="2"/>
      <c r="DI3595" s="2"/>
      <c r="DJ3595" s="2"/>
      <c r="DK3595" s="2">
        <f>IFERROR(DH3595*INDEX(#REF!,MATCH(N3595,#REF!,0)),0)</f>
        <v>0</v>
      </c>
      <c r="DL3595" s="2">
        <f>IFERROR(DI3595*INDEX(#REF!,MATCH(N3595,#REF!,0)),0)</f>
        <v>0</v>
      </c>
      <c r="DM3595" s="2">
        <f>IFERROR(DJ3595*INDEX(#REF!,MATCH(N3595,#REF!,0)),0)</f>
        <v>0</v>
      </c>
      <c r="DN3595" s="29">
        <f>IFERROR((Datasheet[[#This Row],[Proposal Value in EUR]]-Datasheet[[#This Row],[Proposal Cost in EUR]])/Datasheet[[#This Row],[Proposal Value in EUR]],0)</f>
        <v>0</v>
      </c>
      <c r="DO3595" s="29">
        <f>IFERROR((Datasheet[[#This Row],[Proposal Value in EUR]]-Datasheet[[#This Row],[Proposal Cost in EUR(PM)]])/Datasheet[[#This Row],[Proposal Value in EUR]],0)</f>
        <v>0</v>
      </c>
      <c r="DP3595" s="39"/>
      <c r="DQ3595" s="39"/>
      <c r="DR3595" s="29">
        <f>IFERROR(Datasheet[[#This Row],[Gross Margin]]/Datasheet[[#This Row],[Gross Revenue]],0)</f>
        <v>0</v>
      </c>
      <c r="DS3595" s="39"/>
      <c r="DT3595" s="29">
        <f>IFERROR(Datasheet[[#This Row],[Project Margin]]/Datasheet[[#This Row],[Gross Revenue]],0)</f>
        <v>0</v>
      </c>
      <c r="DU3595" s="41"/>
      <c r="DV3595" s="41"/>
      <c r="DW3595" s="29">
        <f>IFERROR(((Datasheet[[#This Row],[Target Value]]-Datasheet[[#This Row],[Targe Cost]])/Datasheet[[#This Row],[Target Value]]),0)</f>
        <v>0</v>
      </c>
      <c r="DX3595" s="26"/>
      <c r="DY3595" s="30">
        <v>242340864797</v>
      </c>
      <c r="DZ3595" s="38" t="s">
        <v>637</v>
      </c>
      <c r="EA3595" s="13" t="str">
        <f>IFERROR(INDEX(Services!$C$3:$C$239,MATCH(Datasheet[[#This Row],[Service Types]],Services!$B$3:$B$239,0)),"-")</f>
        <v>Traditional Testing Services</v>
      </c>
      <c r="EB3595" s="13" t="str">
        <f>IFERROR(INDEX(Services!$D$3:$D$239,MATCH(Datasheet[[#This Row],[Service Types]],Services!$B$3:$B$239,0)),"-")</f>
        <v>Non Digital</v>
      </c>
      <c r="EC3595" s="13" t="str">
        <f>IFERROR(INDEX(Services!$E$3:$E$239,MATCH(Datasheet[[#This Row],[Service Types]],Services!$B$3:$B$239,0)),"-")</f>
        <v>Quality Assurance</v>
      </c>
      <c r="EV3595" s="3"/>
    </row>
    <row r="3596" spans="1:152" ht="13.15" customHeight="1">
      <c r="A3596" s="12" t="s">
        <v>2074</v>
      </c>
      <c r="B3596" s="37" t="s">
        <v>192</v>
      </c>
      <c r="C3596" s="12" t="s">
        <v>1773</v>
      </c>
      <c r="D3596" s="37" t="s">
        <v>1773</v>
      </c>
      <c r="E3596" s="12" t="s">
        <v>2715</v>
      </c>
      <c r="F3596" s="37" t="s">
        <v>2756</v>
      </c>
      <c r="G3596" s="37" t="s">
        <v>2814</v>
      </c>
      <c r="H3596" s="12" t="s">
        <v>182</v>
      </c>
      <c r="I3596" s="37" t="s">
        <v>166</v>
      </c>
      <c r="J3596" s="37" t="str">
        <f t="shared" si="2647"/>
        <v>Actuals/FC</v>
      </c>
      <c r="K3596" s="92">
        <v>1</v>
      </c>
      <c r="L3596" s="37" t="s">
        <v>167</v>
      </c>
      <c r="M3596" s="37" t="s">
        <v>282</v>
      </c>
      <c r="N3596" s="12" t="s">
        <v>1575</v>
      </c>
      <c r="O3596" s="93">
        <v>280</v>
      </c>
      <c r="P3596" s="94">
        <f>IFERROR(O3596*INDEX(#REF!,MATCH(N3596,#REF!,0)),0)</f>
        <v>0</v>
      </c>
      <c r="Q3596" s="21"/>
      <c r="R35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6" s="12"/>
      <c r="T3596" s="12"/>
      <c r="U3596" s="20">
        <f t="shared" si="2664"/>
        <v>0</v>
      </c>
      <c r="V3596" s="12"/>
      <c r="W3596" s="12"/>
      <c r="X3596" s="20">
        <f t="shared" si="2691"/>
        <v>0</v>
      </c>
      <c r="Y3596" s="12"/>
      <c r="Z3596" s="12"/>
      <c r="AA3596" s="20">
        <f t="shared" si="2670"/>
        <v>0</v>
      </c>
      <c r="AB3596" s="12"/>
      <c r="AC3596" s="12"/>
      <c r="AD3596" s="20">
        <f t="shared" si="2671"/>
        <v>0</v>
      </c>
      <c r="AE3596" s="12"/>
      <c r="AF3596" s="12"/>
      <c r="AG3596" s="20">
        <f t="shared" si="2672"/>
        <v>0</v>
      </c>
      <c r="AH3596" s="12"/>
      <c r="AI3596" s="12"/>
      <c r="AJ3596" s="20">
        <f>AI3596*AH3596*$P3596</f>
        <v>0</v>
      </c>
      <c r="AK3596" s="12">
        <v>20</v>
      </c>
      <c r="AL3596" s="12">
        <v>1</v>
      </c>
      <c r="AM3596" s="20">
        <f t="shared" si="2690"/>
        <v>0</v>
      </c>
      <c r="AN3596" s="12">
        <v>21</v>
      </c>
      <c r="AO3596" s="12">
        <v>1</v>
      </c>
      <c r="AP3596" s="20">
        <f t="shared" si="2692"/>
        <v>0</v>
      </c>
      <c r="AQ3596" s="12">
        <v>20</v>
      </c>
      <c r="AR3596" s="12">
        <v>1</v>
      </c>
      <c r="AS3596" s="20">
        <f t="shared" si="2693"/>
        <v>0</v>
      </c>
      <c r="AT3596" s="12">
        <v>20</v>
      </c>
      <c r="AU3596" s="12">
        <v>1</v>
      </c>
      <c r="AV3596" s="20">
        <f t="shared" si="2694"/>
        <v>0</v>
      </c>
      <c r="AW3596" s="12">
        <v>20</v>
      </c>
      <c r="AX3596" s="12">
        <v>1</v>
      </c>
      <c r="AY3596" s="20">
        <f t="shared" si="2695"/>
        <v>0</v>
      </c>
      <c r="AZ3596" s="12">
        <v>18</v>
      </c>
      <c r="BA3596" s="12">
        <v>1</v>
      </c>
      <c r="BB3596" s="20">
        <f t="shared" si="2696"/>
        <v>0</v>
      </c>
      <c r="BC3596" s="21"/>
      <c r="BD3596" s="20">
        <f>Datasheet[[#This Row],[Jan''23- UWt. Rev]]+Datasheet[[#This Row],[Feb''23- UWt. Rev]]+Datasheet[[#This Row],[Mar''23- UWt. Rev]]</f>
        <v>0</v>
      </c>
      <c r="BE3596" s="20">
        <f>Datasheet[[#This Row],[Apr''23- UWt. Rev]]+Datasheet[[#This Row],[May''23- UWt. Rev]]+Datasheet[[#This Row],[Jun''23- UWt. Rev]]</f>
        <v>0</v>
      </c>
      <c r="BF3596" s="20">
        <f>Datasheet[[#This Row],[Jul''23- UWt. Rev]]+Datasheet[[#This Row],[Aug''23- UWt. Rev]]+Datasheet[[#This Row],[Sep''23- UWt. Rev]]</f>
        <v>0</v>
      </c>
      <c r="BG3596" s="20">
        <f>Datasheet[[#This Row],[Oct''23- UWt. Rev]]+Datasheet[[#This Row],[Nov''23- UWt. Rev]]+Datasheet[[#This Row],[Dec''23- UWt. Rev]]</f>
        <v>0</v>
      </c>
      <c r="BH3596" s="22">
        <f>Datasheet[[#This Row],[Q3''23- Un. Wt. Rev]]+Datasheet[[#This Row],[Q4''23- Un. Wt. Rev]]</f>
        <v>0</v>
      </c>
      <c r="BI3596" s="23">
        <f>SUM(Datasheet[[#This Row],[Jan''23- Wt. Rev]:[Dec''23- Wt. Rev]])</f>
        <v>0</v>
      </c>
      <c r="BJ3596" s="23">
        <f t="shared" si="2674"/>
        <v>0</v>
      </c>
      <c r="BK3596" s="23">
        <f t="shared" si="2675"/>
        <v>0</v>
      </c>
      <c r="BL3596" s="23">
        <f t="shared" si="2676"/>
        <v>0</v>
      </c>
      <c r="BM3596" s="23">
        <f t="shared" si="2677"/>
        <v>0</v>
      </c>
      <c r="BN3596" s="23">
        <f t="shared" si="2678"/>
        <v>0</v>
      </c>
      <c r="BO3596" s="23">
        <f t="shared" si="2679"/>
        <v>0</v>
      </c>
      <c r="BP3596" s="23">
        <f t="shared" si="2680"/>
        <v>0</v>
      </c>
      <c r="BQ3596" s="23">
        <f t="shared" si="2681"/>
        <v>0</v>
      </c>
      <c r="BR3596" s="23">
        <f t="shared" si="2682"/>
        <v>0</v>
      </c>
      <c r="BS3596" s="23">
        <f t="shared" si="2683"/>
        <v>0</v>
      </c>
      <c r="BT3596" s="23">
        <f t="shared" si="2684"/>
        <v>0</v>
      </c>
      <c r="BU3596" s="23">
        <f t="shared" si="2685"/>
        <v>0</v>
      </c>
      <c r="BV3596" s="23">
        <f>Datasheet[[#This Row],[Jan''23- Wt. Rev]]+Datasheet[[#This Row],[Feb''23- Wt. Rev]]+Datasheet[[#This Row],[Mar''23- Wt. Rev]]</f>
        <v>0</v>
      </c>
      <c r="BW3596" s="23">
        <f>Datasheet[[#This Row],[Apr''23- Wt. Rev]]+Datasheet[[#This Row],[May''23- Wt. Rev]]+Datasheet[[#This Row],[Jun''23- Wt. Rev]]</f>
        <v>0</v>
      </c>
      <c r="BX3596" s="23">
        <f>Datasheet[[#This Row],[Jul''23- Wt. Rev]]+Datasheet[[#This Row],[Aug''23- Wt. Rev]]+Datasheet[[#This Row],[Sep''23- Wt. Rev]]</f>
        <v>0</v>
      </c>
      <c r="BY3596" s="23">
        <f>Datasheet[[#This Row],[Oct''23- Wt. Rev]]+Datasheet[[#This Row],[Nov''23- Wt. Rev]]+Datasheet[[#This Row],[Dec''23- Wt. Rev]]</f>
        <v>0</v>
      </c>
      <c r="BZ3596" s="21"/>
      <c r="CA3596" s="24">
        <f>MAX(Datasheet[[#This Row],[Q1''23-HC]:[Q4''23- HC]])</f>
        <v>1</v>
      </c>
      <c r="CB3596" s="2">
        <f t="shared" si="2686"/>
        <v>0</v>
      </c>
      <c r="CC3596" s="2">
        <f t="shared" si="2687"/>
        <v>0</v>
      </c>
      <c r="CD3596" s="2">
        <f t="shared" si="2688"/>
        <v>1</v>
      </c>
      <c r="CE3596" s="2">
        <f t="shared" si="2689"/>
        <v>1</v>
      </c>
      <c r="CF3596" s="26"/>
      <c r="CG3596" s="2">
        <f>SUM(Datasheet[[#This Row],[Jan''23- Target]:[Dec''23- Target]])</f>
        <v>0</v>
      </c>
      <c r="CH3596" s="2"/>
      <c r="CI3596" s="2"/>
      <c r="CJ3596" s="2"/>
      <c r="CK3596" s="2"/>
      <c r="CL3596" s="2"/>
      <c r="CM3596" s="2"/>
      <c r="CN3596" s="2"/>
      <c r="CO3596" s="2"/>
      <c r="CP3596" s="2"/>
      <c r="CQ3596" s="2"/>
      <c r="CR3596" s="2"/>
      <c r="CS3596" s="2"/>
      <c r="CT3596" s="2">
        <f t="shared" si="2648"/>
        <v>0</v>
      </c>
      <c r="CU3596" s="2">
        <f t="shared" si="2649"/>
        <v>0</v>
      </c>
      <c r="CV3596" s="2">
        <f t="shared" si="2650"/>
        <v>0</v>
      </c>
      <c r="CW3596" s="2">
        <f t="shared" si="2651"/>
        <v>0</v>
      </c>
      <c r="CX3596" s="26"/>
      <c r="CY3596" s="12" t="s">
        <v>144</v>
      </c>
      <c r="CZ3596" s="37" t="s">
        <v>187</v>
      </c>
      <c r="DA3596" s="37" t="s">
        <v>168</v>
      </c>
      <c r="DB3596" s="12" t="s">
        <v>147</v>
      </c>
      <c r="DC3596" s="12"/>
      <c r="DD3596" s="12"/>
      <c r="DE3596" s="12"/>
      <c r="DF3596" s="12" t="s">
        <v>150</v>
      </c>
      <c r="DG3596" s="12"/>
      <c r="DH3596" s="2"/>
      <c r="DI3596" s="2"/>
      <c r="DJ3596" s="2"/>
      <c r="DK3596" s="2">
        <f>IFERROR(DH3596*INDEX(#REF!,MATCH(N3596,#REF!,0)),0)</f>
        <v>0</v>
      </c>
      <c r="DL3596" s="2">
        <f>IFERROR(DI3596*INDEX(#REF!,MATCH(N3596,#REF!,0)),0)</f>
        <v>0</v>
      </c>
      <c r="DM3596" s="2">
        <f>IFERROR(DJ3596*INDEX(#REF!,MATCH(N3596,#REF!,0)),0)</f>
        <v>0</v>
      </c>
      <c r="DN3596" s="29">
        <f>IFERROR((Datasheet[[#This Row],[Proposal Value in EUR]]-Datasheet[[#This Row],[Proposal Cost in EUR]])/Datasheet[[#This Row],[Proposal Value in EUR]],0)</f>
        <v>0</v>
      </c>
      <c r="DO3596" s="29">
        <f>IFERROR((Datasheet[[#This Row],[Proposal Value in EUR]]-Datasheet[[#This Row],[Proposal Cost in EUR(PM)]])/Datasheet[[#This Row],[Proposal Value in EUR]],0)</f>
        <v>0</v>
      </c>
      <c r="DP3596" s="39"/>
      <c r="DQ3596" s="39"/>
      <c r="DR3596" s="29">
        <f>IFERROR(Datasheet[[#This Row],[Gross Margin]]/Datasheet[[#This Row],[Gross Revenue]],0)</f>
        <v>0</v>
      </c>
      <c r="DS3596" s="39"/>
      <c r="DT3596" s="29">
        <f>IFERROR(Datasheet[[#This Row],[Project Margin]]/Datasheet[[#This Row],[Gross Revenue]],0)</f>
        <v>0</v>
      </c>
      <c r="DU3596" s="41"/>
      <c r="DV3596" s="41"/>
      <c r="DW3596" s="29">
        <f>IFERROR(((Datasheet[[#This Row],[Target Value]]-Datasheet[[#This Row],[Targe Cost]])/Datasheet[[#This Row],[Target Value]]),0)</f>
        <v>0</v>
      </c>
      <c r="DX3596" s="26"/>
      <c r="DY3596" s="30">
        <v>242340864797</v>
      </c>
      <c r="DZ3596" s="38" t="s">
        <v>637</v>
      </c>
      <c r="EA3596" s="13" t="str">
        <f>IFERROR(INDEX(Services!$C$3:$C$239,MATCH(Datasheet[[#This Row],[Service Types]],Services!$B$3:$B$239,0)),"-")</f>
        <v>Traditional Testing Services</v>
      </c>
      <c r="EB3596" s="13" t="str">
        <f>IFERROR(INDEX(Services!$D$3:$D$239,MATCH(Datasheet[[#This Row],[Service Types]],Services!$B$3:$B$239,0)),"-")</f>
        <v>Non Digital</v>
      </c>
      <c r="EC3596" s="13" t="str">
        <f>IFERROR(INDEX(Services!$E$3:$E$239,MATCH(Datasheet[[#This Row],[Service Types]],Services!$B$3:$B$239,0)),"-")</f>
        <v>Quality Assurance</v>
      </c>
      <c r="EV3596" s="3"/>
    </row>
    <row r="3597" spans="1:152" ht="13.15" customHeight="1">
      <c r="A3597" s="12" t="s">
        <v>2074</v>
      </c>
      <c r="B3597" s="37" t="s">
        <v>192</v>
      </c>
      <c r="C3597" s="12" t="s">
        <v>1773</v>
      </c>
      <c r="D3597" s="37" t="s">
        <v>1773</v>
      </c>
      <c r="E3597" s="12" t="s">
        <v>2715</v>
      </c>
      <c r="F3597" s="37" t="s">
        <v>2756</v>
      </c>
      <c r="G3597" s="37" t="s">
        <v>2814</v>
      </c>
      <c r="H3597" s="12" t="s">
        <v>182</v>
      </c>
      <c r="I3597" s="37" t="s">
        <v>166</v>
      </c>
      <c r="J3597" s="37" t="str">
        <f t="shared" si="2647"/>
        <v>Actuals/FC</v>
      </c>
      <c r="K3597" s="92">
        <v>1</v>
      </c>
      <c r="L3597" s="37" t="s">
        <v>167</v>
      </c>
      <c r="M3597" s="37" t="s">
        <v>282</v>
      </c>
      <c r="N3597" s="12" t="s">
        <v>1575</v>
      </c>
      <c r="O3597" s="93">
        <v>155</v>
      </c>
      <c r="P3597" s="94">
        <f>IFERROR(O3597*INDEX(#REF!,MATCH(N3597,#REF!,0)),0)</f>
        <v>0</v>
      </c>
      <c r="Q3597" s="21"/>
      <c r="R35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3220</v>
      </c>
      <c r="S3597" s="12"/>
      <c r="T3597" s="12">
        <v>1</v>
      </c>
      <c r="U3597" s="20">
        <v>22160</v>
      </c>
      <c r="V3597" s="12"/>
      <c r="W3597" s="12">
        <v>1</v>
      </c>
      <c r="X3597" s="20">
        <v>19570</v>
      </c>
      <c r="Y3597" s="12"/>
      <c r="Z3597" s="12">
        <v>1</v>
      </c>
      <c r="AA3597" s="20">
        <v>27065</v>
      </c>
      <c r="AB3597" s="12"/>
      <c r="AC3597" s="12">
        <v>1</v>
      </c>
      <c r="AD3597" s="20">
        <v>19140</v>
      </c>
      <c r="AE3597" s="12"/>
      <c r="AF3597" s="12">
        <v>1</v>
      </c>
      <c r="AG3597" s="20">
        <v>20535</v>
      </c>
      <c r="AH3597" s="12"/>
      <c r="AI3597" s="12">
        <v>1</v>
      </c>
      <c r="AJ3597" s="20">
        <v>14750</v>
      </c>
      <c r="AK3597" s="12"/>
      <c r="AL3597" s="12"/>
      <c r="AM3597" s="20">
        <f t="shared" si="2690"/>
        <v>0</v>
      </c>
      <c r="AN3597" s="12"/>
      <c r="AO3597" s="12"/>
      <c r="AP3597" s="20">
        <f t="shared" si="2692"/>
        <v>0</v>
      </c>
      <c r="AQ3597" s="12"/>
      <c r="AR3597" s="12"/>
      <c r="AS3597" s="20">
        <f t="shared" si="2693"/>
        <v>0</v>
      </c>
      <c r="AT3597" s="12"/>
      <c r="AU3597" s="12"/>
      <c r="AV3597" s="20">
        <f t="shared" si="2694"/>
        <v>0</v>
      </c>
      <c r="AW3597" s="12"/>
      <c r="AX3597" s="12"/>
      <c r="AY3597" s="20">
        <f t="shared" si="2695"/>
        <v>0</v>
      </c>
      <c r="AZ3597" s="12"/>
      <c r="BA3597" s="12"/>
      <c r="BB3597" s="20">
        <f t="shared" si="2696"/>
        <v>0</v>
      </c>
      <c r="BC3597" s="21"/>
      <c r="BD3597" s="20">
        <f>Datasheet[[#This Row],[Jan''23- UWt. Rev]]+Datasheet[[#This Row],[Feb''23- UWt. Rev]]+Datasheet[[#This Row],[Mar''23- UWt. Rev]]</f>
        <v>68795</v>
      </c>
      <c r="BE3597" s="20">
        <f>Datasheet[[#This Row],[Apr''23- UWt. Rev]]+Datasheet[[#This Row],[May''23- UWt. Rev]]+Datasheet[[#This Row],[Jun''23- UWt. Rev]]</f>
        <v>54425</v>
      </c>
      <c r="BF3597" s="20">
        <f>Datasheet[[#This Row],[Jul''23- UWt. Rev]]+Datasheet[[#This Row],[Aug''23- UWt. Rev]]+Datasheet[[#This Row],[Sep''23- UWt. Rev]]</f>
        <v>0</v>
      </c>
      <c r="BG3597" s="20">
        <f>Datasheet[[#This Row],[Oct''23- UWt. Rev]]+Datasheet[[#This Row],[Nov''23- UWt. Rev]]+Datasheet[[#This Row],[Dec''23- UWt. Rev]]</f>
        <v>0</v>
      </c>
      <c r="BH3597" s="22">
        <f>Datasheet[[#This Row],[Q3''23- Un. Wt. Rev]]+Datasheet[[#This Row],[Q4''23- Un. Wt. Rev]]</f>
        <v>0</v>
      </c>
      <c r="BI3597" s="23">
        <f>SUM(Datasheet[[#This Row],[Jan''23- Wt. Rev]:[Dec''23- Wt. Rev]])</f>
        <v>123220</v>
      </c>
      <c r="BJ3597" s="23">
        <f t="shared" si="2674"/>
        <v>22160</v>
      </c>
      <c r="BK3597" s="23">
        <f t="shared" si="2675"/>
        <v>19570</v>
      </c>
      <c r="BL3597" s="23">
        <f t="shared" si="2676"/>
        <v>27065</v>
      </c>
      <c r="BM3597" s="23">
        <f t="shared" si="2677"/>
        <v>19140</v>
      </c>
      <c r="BN3597" s="23">
        <f t="shared" si="2678"/>
        <v>20535</v>
      </c>
      <c r="BO3597" s="23">
        <f t="shared" si="2679"/>
        <v>14750</v>
      </c>
      <c r="BP3597" s="23">
        <f t="shared" si="2680"/>
        <v>0</v>
      </c>
      <c r="BQ3597" s="23">
        <f t="shared" si="2681"/>
        <v>0</v>
      </c>
      <c r="BR3597" s="23">
        <f t="shared" si="2682"/>
        <v>0</v>
      </c>
      <c r="BS3597" s="23">
        <f t="shared" si="2683"/>
        <v>0</v>
      </c>
      <c r="BT3597" s="23">
        <f t="shared" si="2684"/>
        <v>0</v>
      </c>
      <c r="BU3597" s="23">
        <f t="shared" si="2685"/>
        <v>0</v>
      </c>
      <c r="BV3597" s="23">
        <f>Datasheet[[#This Row],[Jan''23- Wt. Rev]]+Datasheet[[#This Row],[Feb''23- Wt. Rev]]+Datasheet[[#This Row],[Mar''23- Wt. Rev]]</f>
        <v>68795</v>
      </c>
      <c r="BW3597" s="23">
        <f>Datasheet[[#This Row],[Apr''23- Wt. Rev]]+Datasheet[[#This Row],[May''23- Wt. Rev]]+Datasheet[[#This Row],[Jun''23- Wt. Rev]]</f>
        <v>54425</v>
      </c>
      <c r="BX3597" s="23">
        <f>Datasheet[[#This Row],[Jul''23- Wt. Rev]]+Datasheet[[#This Row],[Aug''23- Wt. Rev]]+Datasheet[[#This Row],[Sep''23- Wt. Rev]]</f>
        <v>0</v>
      </c>
      <c r="BY3597" s="23">
        <f>Datasheet[[#This Row],[Oct''23- Wt. Rev]]+Datasheet[[#This Row],[Nov''23- Wt. Rev]]+Datasheet[[#This Row],[Dec''23- Wt. Rev]]</f>
        <v>0</v>
      </c>
      <c r="BZ3597" s="21"/>
      <c r="CA3597" s="24">
        <f>MAX(Datasheet[[#This Row],[Q1''23-HC]:[Q4''23- HC]])</f>
        <v>1</v>
      </c>
      <c r="CB3597" s="2">
        <f t="shared" si="2686"/>
        <v>1</v>
      </c>
      <c r="CC3597" s="2">
        <f t="shared" si="2687"/>
        <v>1</v>
      </c>
      <c r="CD3597" s="2">
        <f t="shared" si="2688"/>
        <v>0</v>
      </c>
      <c r="CE3597" s="2">
        <f t="shared" si="2689"/>
        <v>0</v>
      </c>
      <c r="CF3597" s="26"/>
      <c r="CG3597" s="2">
        <f>SUM(Datasheet[[#This Row],[Jan''23- Target]:[Dec''23- Target]])</f>
        <v>0</v>
      </c>
      <c r="CH3597" s="2"/>
      <c r="CI3597" s="2"/>
      <c r="CJ3597" s="2"/>
      <c r="CK3597" s="2"/>
      <c r="CL3597" s="2"/>
      <c r="CM3597" s="2"/>
      <c r="CN3597" s="2"/>
      <c r="CO3597" s="2"/>
      <c r="CP3597" s="2"/>
      <c r="CQ3597" s="2"/>
      <c r="CR3597" s="2"/>
      <c r="CS3597" s="2"/>
      <c r="CT3597" s="2">
        <f t="shared" si="2648"/>
        <v>0</v>
      </c>
      <c r="CU3597" s="2">
        <f t="shared" si="2649"/>
        <v>0</v>
      </c>
      <c r="CV3597" s="2">
        <f t="shared" si="2650"/>
        <v>0</v>
      </c>
      <c r="CW3597" s="2">
        <f t="shared" si="2651"/>
        <v>0</v>
      </c>
      <c r="CX3597" s="26"/>
      <c r="CY3597" s="12" t="s">
        <v>144</v>
      </c>
      <c r="CZ3597" s="37" t="s">
        <v>187</v>
      </c>
      <c r="DA3597" s="37" t="s">
        <v>168</v>
      </c>
      <c r="DB3597" s="12" t="s">
        <v>147</v>
      </c>
      <c r="DC3597" s="12" t="s">
        <v>254</v>
      </c>
      <c r="DD3597" s="12"/>
      <c r="DE3597" s="12"/>
      <c r="DF3597" s="12" t="s">
        <v>150</v>
      </c>
      <c r="DG3597" s="12"/>
      <c r="DH3597" s="2"/>
      <c r="DI3597" s="2"/>
      <c r="DJ3597" s="2"/>
      <c r="DK3597" s="2">
        <f>IFERROR(DH3597*INDEX(#REF!,MATCH(N3597,#REF!,0)),0)</f>
        <v>0</v>
      </c>
      <c r="DL3597" s="2">
        <f>IFERROR(DI3597*INDEX(#REF!,MATCH(N3597,#REF!,0)),0)</f>
        <v>0</v>
      </c>
      <c r="DM3597" s="2">
        <f>IFERROR(DJ3597*INDEX(#REF!,MATCH(N3597,#REF!,0)),0)</f>
        <v>0</v>
      </c>
      <c r="DN3597" s="29">
        <f>IFERROR((Datasheet[[#This Row],[Proposal Value in EUR]]-Datasheet[[#This Row],[Proposal Cost in EUR]])/Datasheet[[#This Row],[Proposal Value in EUR]],0)</f>
        <v>0</v>
      </c>
      <c r="DO3597" s="29">
        <f>IFERROR((Datasheet[[#This Row],[Proposal Value in EUR]]-Datasheet[[#This Row],[Proposal Cost in EUR(PM)]])/Datasheet[[#This Row],[Proposal Value in EUR]],0)</f>
        <v>0</v>
      </c>
      <c r="DP3597" s="39"/>
      <c r="DQ3597" s="39"/>
      <c r="DR3597" s="29">
        <f>IFERROR(Datasheet[[#This Row],[Gross Margin]]/Datasheet[[#This Row],[Gross Revenue]],0)</f>
        <v>0</v>
      </c>
      <c r="DS3597" s="39"/>
      <c r="DT3597" s="29">
        <f>IFERROR(Datasheet[[#This Row],[Project Margin]]/Datasheet[[#This Row],[Gross Revenue]],0)</f>
        <v>0</v>
      </c>
      <c r="DU3597" s="41"/>
      <c r="DV3597" s="41"/>
      <c r="DW3597" s="29">
        <f>IFERROR(((Datasheet[[#This Row],[Target Value]]-Datasheet[[#This Row],[Targe Cost]])/Datasheet[[#This Row],[Target Value]]),0)</f>
        <v>0</v>
      </c>
      <c r="DX3597" s="26"/>
      <c r="DY3597" s="30">
        <v>242340864797</v>
      </c>
      <c r="DZ3597" s="38" t="s">
        <v>637</v>
      </c>
      <c r="EA3597" s="13" t="str">
        <f>IFERROR(INDEX(Services!$C$3:$C$239,MATCH(Datasheet[[#This Row],[Service Types]],Services!$B$3:$B$239,0)),"-")</f>
        <v>Traditional Testing Services</v>
      </c>
      <c r="EB3597" s="13" t="str">
        <f>IFERROR(INDEX(Services!$D$3:$D$239,MATCH(Datasheet[[#This Row],[Service Types]],Services!$B$3:$B$239,0)),"-")</f>
        <v>Non Digital</v>
      </c>
      <c r="EC3597" s="13" t="str">
        <f>IFERROR(INDEX(Services!$E$3:$E$239,MATCH(Datasheet[[#This Row],[Service Types]],Services!$B$3:$B$239,0)),"-")</f>
        <v>Quality Assurance</v>
      </c>
      <c r="EV3597" s="3"/>
    </row>
    <row r="3598" spans="1:152" ht="13.15" customHeight="1">
      <c r="A3598" s="12" t="s">
        <v>2074</v>
      </c>
      <c r="B3598" s="37" t="s">
        <v>192</v>
      </c>
      <c r="C3598" s="12" t="s">
        <v>1773</v>
      </c>
      <c r="D3598" s="37" t="s">
        <v>1773</v>
      </c>
      <c r="E3598" s="12" t="s">
        <v>2715</v>
      </c>
      <c r="F3598" s="37" t="s">
        <v>2756</v>
      </c>
      <c r="G3598" s="37" t="s">
        <v>2816</v>
      </c>
      <c r="H3598" s="12" t="s">
        <v>140</v>
      </c>
      <c r="I3598" s="37" t="s">
        <v>166</v>
      </c>
      <c r="J3598" s="37" t="str">
        <f t="shared" si="2647"/>
        <v>Actuals/FC</v>
      </c>
      <c r="K3598" s="92">
        <v>1</v>
      </c>
      <c r="L3598" s="37" t="s">
        <v>167</v>
      </c>
      <c r="M3598" s="37" t="s">
        <v>282</v>
      </c>
      <c r="N3598" s="12" t="s">
        <v>1575</v>
      </c>
      <c r="O3598" s="93">
        <v>175</v>
      </c>
      <c r="P3598" s="94">
        <f>IFERROR(O3598*INDEX(#REF!,MATCH(N3598,#REF!,0)),0)</f>
        <v>0</v>
      </c>
      <c r="Q3598" s="21"/>
      <c r="R35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50</v>
      </c>
      <c r="S3598" s="12"/>
      <c r="T3598" s="12">
        <v>1</v>
      </c>
      <c r="U3598" s="20">
        <v>3150</v>
      </c>
      <c r="V3598" s="12"/>
      <c r="W3598" s="12"/>
      <c r="X3598" s="20">
        <f>W3598*V3598*$P3598</f>
        <v>0</v>
      </c>
      <c r="Y3598" s="12"/>
      <c r="Z3598" s="12"/>
      <c r="AA3598" s="20">
        <f>Z3598*Y3598*$P3598</f>
        <v>0</v>
      </c>
      <c r="AB3598" s="12"/>
      <c r="AC3598" s="12"/>
      <c r="AD3598" s="20">
        <f>AC3598*AB3598*$P3598</f>
        <v>0</v>
      </c>
      <c r="AE3598" s="12"/>
      <c r="AF3598" s="12"/>
      <c r="AG3598" s="20">
        <f>AF3598*AE3598*$P3598</f>
        <v>0</v>
      </c>
      <c r="AH3598" s="12"/>
      <c r="AI3598" s="12"/>
      <c r="AJ3598" s="20">
        <f>AI3598*AH3598*$P3598</f>
        <v>0</v>
      </c>
      <c r="AK3598" s="12"/>
      <c r="AL3598" s="12"/>
      <c r="AM3598" s="20">
        <f t="shared" si="2690"/>
        <v>0</v>
      </c>
      <c r="AN3598" s="12"/>
      <c r="AO3598" s="12"/>
      <c r="AP3598" s="20">
        <f t="shared" si="2692"/>
        <v>0</v>
      </c>
      <c r="AQ3598" s="12"/>
      <c r="AR3598" s="12"/>
      <c r="AS3598" s="20">
        <f t="shared" si="2693"/>
        <v>0</v>
      </c>
      <c r="AT3598" s="12"/>
      <c r="AU3598" s="12"/>
      <c r="AV3598" s="20">
        <f t="shared" si="2694"/>
        <v>0</v>
      </c>
      <c r="AW3598" s="12"/>
      <c r="AX3598" s="12"/>
      <c r="AY3598" s="20">
        <f t="shared" si="2695"/>
        <v>0</v>
      </c>
      <c r="AZ3598" s="12"/>
      <c r="BA3598" s="12"/>
      <c r="BB3598" s="20">
        <f t="shared" si="2696"/>
        <v>0</v>
      </c>
      <c r="BC3598" s="21"/>
      <c r="BD3598" s="20">
        <f>Datasheet[[#This Row],[Jan''23- UWt. Rev]]+Datasheet[[#This Row],[Feb''23- UWt. Rev]]+Datasheet[[#This Row],[Mar''23- UWt. Rev]]</f>
        <v>3150</v>
      </c>
      <c r="BE3598" s="20">
        <f>Datasheet[[#This Row],[Apr''23- UWt. Rev]]+Datasheet[[#This Row],[May''23- UWt. Rev]]+Datasheet[[#This Row],[Jun''23- UWt. Rev]]</f>
        <v>0</v>
      </c>
      <c r="BF3598" s="20">
        <f>Datasheet[[#This Row],[Jul''23- UWt. Rev]]+Datasheet[[#This Row],[Aug''23- UWt. Rev]]+Datasheet[[#This Row],[Sep''23- UWt. Rev]]</f>
        <v>0</v>
      </c>
      <c r="BG3598" s="20">
        <f>Datasheet[[#This Row],[Oct''23- UWt. Rev]]+Datasheet[[#This Row],[Nov''23- UWt. Rev]]+Datasheet[[#This Row],[Dec''23- UWt. Rev]]</f>
        <v>0</v>
      </c>
      <c r="BH3598" s="22">
        <f>Datasheet[[#This Row],[Q3''23- Un. Wt. Rev]]+Datasheet[[#This Row],[Q4''23- Un. Wt. Rev]]</f>
        <v>0</v>
      </c>
      <c r="BI3598" s="23">
        <f>SUM(Datasheet[[#This Row],[Jan''23- Wt. Rev]:[Dec''23- Wt. Rev]])</f>
        <v>3150</v>
      </c>
      <c r="BJ3598" s="23">
        <f t="shared" si="2674"/>
        <v>3150</v>
      </c>
      <c r="BK3598" s="23">
        <f t="shared" si="2675"/>
        <v>0</v>
      </c>
      <c r="BL3598" s="23">
        <f t="shared" si="2676"/>
        <v>0</v>
      </c>
      <c r="BM3598" s="23">
        <f t="shared" si="2677"/>
        <v>0</v>
      </c>
      <c r="BN3598" s="23">
        <f t="shared" si="2678"/>
        <v>0</v>
      </c>
      <c r="BO3598" s="23">
        <f t="shared" si="2679"/>
        <v>0</v>
      </c>
      <c r="BP3598" s="23">
        <f t="shared" si="2680"/>
        <v>0</v>
      </c>
      <c r="BQ3598" s="23">
        <f t="shared" si="2681"/>
        <v>0</v>
      </c>
      <c r="BR3598" s="23">
        <f t="shared" si="2682"/>
        <v>0</v>
      </c>
      <c r="BS3598" s="23">
        <f t="shared" si="2683"/>
        <v>0</v>
      </c>
      <c r="BT3598" s="23">
        <f t="shared" si="2684"/>
        <v>0</v>
      </c>
      <c r="BU3598" s="23">
        <f t="shared" si="2685"/>
        <v>0</v>
      </c>
      <c r="BV3598" s="23">
        <f>Datasheet[[#This Row],[Jan''23- Wt. Rev]]+Datasheet[[#This Row],[Feb''23- Wt. Rev]]+Datasheet[[#This Row],[Mar''23- Wt. Rev]]</f>
        <v>3150</v>
      </c>
      <c r="BW3598" s="23">
        <f>Datasheet[[#This Row],[Apr''23- Wt. Rev]]+Datasheet[[#This Row],[May''23- Wt. Rev]]+Datasheet[[#This Row],[Jun''23- Wt. Rev]]</f>
        <v>0</v>
      </c>
      <c r="BX3598" s="23">
        <f>Datasheet[[#This Row],[Jul''23- Wt. Rev]]+Datasheet[[#This Row],[Aug''23- Wt. Rev]]+Datasheet[[#This Row],[Sep''23- Wt. Rev]]</f>
        <v>0</v>
      </c>
      <c r="BY3598" s="23">
        <f>Datasheet[[#This Row],[Oct''23- Wt. Rev]]+Datasheet[[#This Row],[Nov''23- Wt. Rev]]+Datasheet[[#This Row],[Dec''23- Wt. Rev]]</f>
        <v>0</v>
      </c>
      <c r="BZ3598" s="21"/>
      <c r="CA3598" s="24">
        <f>MAX(Datasheet[[#This Row],[Q1''23-HC]:[Q4''23- HC]])</f>
        <v>1</v>
      </c>
      <c r="CB3598" s="2">
        <f t="shared" si="2686"/>
        <v>1</v>
      </c>
      <c r="CC3598" s="2">
        <f t="shared" si="2687"/>
        <v>0</v>
      </c>
      <c r="CD3598" s="2">
        <f t="shared" si="2688"/>
        <v>0</v>
      </c>
      <c r="CE3598" s="2">
        <f t="shared" si="2689"/>
        <v>0</v>
      </c>
      <c r="CF3598" s="26"/>
      <c r="CG3598" s="2">
        <f>SUM(Datasheet[[#This Row],[Jan''23- Target]:[Dec''23- Target]])</f>
        <v>0</v>
      </c>
      <c r="CH3598" s="2"/>
      <c r="CI3598" s="2"/>
      <c r="CJ3598" s="2"/>
      <c r="CK3598" s="2"/>
      <c r="CL3598" s="2"/>
      <c r="CM3598" s="2"/>
      <c r="CN3598" s="2"/>
      <c r="CO3598" s="2"/>
      <c r="CP3598" s="2"/>
      <c r="CQ3598" s="2"/>
      <c r="CR3598" s="2"/>
      <c r="CS3598" s="2"/>
      <c r="CT3598" s="2">
        <f t="shared" si="2648"/>
        <v>0</v>
      </c>
      <c r="CU3598" s="2">
        <f t="shared" si="2649"/>
        <v>0</v>
      </c>
      <c r="CV3598" s="2">
        <f t="shared" si="2650"/>
        <v>0</v>
      </c>
      <c r="CW3598" s="2">
        <f t="shared" si="2651"/>
        <v>0</v>
      </c>
      <c r="CX3598" s="26"/>
      <c r="CY3598" s="12" t="s">
        <v>144</v>
      </c>
      <c r="CZ3598" s="37" t="s">
        <v>183</v>
      </c>
      <c r="DA3598" s="37" t="s">
        <v>168</v>
      </c>
      <c r="DB3598" s="12" t="s">
        <v>147</v>
      </c>
      <c r="DC3598" s="12" t="s">
        <v>254</v>
      </c>
      <c r="DD3598" s="12"/>
      <c r="DE3598" s="12"/>
      <c r="DF3598" s="12" t="s">
        <v>150</v>
      </c>
      <c r="DG3598" s="12"/>
      <c r="DH3598" s="2"/>
      <c r="DI3598" s="2"/>
      <c r="DJ3598" s="2"/>
      <c r="DK3598" s="2">
        <f>IFERROR(DH3598*INDEX(#REF!,MATCH(N3598,#REF!,0)),0)</f>
        <v>0</v>
      </c>
      <c r="DL3598" s="2">
        <f>IFERROR(DI3598*INDEX(#REF!,MATCH(N3598,#REF!,0)),0)</f>
        <v>0</v>
      </c>
      <c r="DM3598" s="2">
        <f>IFERROR(DJ3598*INDEX(#REF!,MATCH(N3598,#REF!,0)),0)</f>
        <v>0</v>
      </c>
      <c r="DN3598" s="29">
        <f>IFERROR((Datasheet[[#This Row],[Proposal Value in EUR]]-Datasheet[[#This Row],[Proposal Cost in EUR]])/Datasheet[[#This Row],[Proposal Value in EUR]],0)</f>
        <v>0</v>
      </c>
      <c r="DO3598" s="29">
        <f>IFERROR((Datasheet[[#This Row],[Proposal Value in EUR]]-Datasheet[[#This Row],[Proposal Cost in EUR(PM)]])/Datasheet[[#This Row],[Proposal Value in EUR]],0)</f>
        <v>0</v>
      </c>
      <c r="DP3598" s="39"/>
      <c r="DQ3598" s="39"/>
      <c r="DR3598" s="29">
        <f>IFERROR(Datasheet[[#This Row],[Gross Margin]]/Datasheet[[#This Row],[Gross Revenue]],0)</f>
        <v>0</v>
      </c>
      <c r="DS3598" s="39"/>
      <c r="DT3598" s="29">
        <f>IFERROR(Datasheet[[#This Row],[Project Margin]]/Datasheet[[#This Row],[Gross Revenue]],0)</f>
        <v>0</v>
      </c>
      <c r="DU3598" s="41"/>
      <c r="DV3598" s="41"/>
      <c r="DW3598" s="29">
        <f>IFERROR(((Datasheet[[#This Row],[Target Value]]-Datasheet[[#This Row],[Targe Cost]])/Datasheet[[#This Row],[Target Value]]),0)</f>
        <v>0</v>
      </c>
      <c r="DX3598" s="26"/>
      <c r="DY3598" s="30">
        <v>242313144751</v>
      </c>
      <c r="DZ3598" s="38" t="s">
        <v>152</v>
      </c>
      <c r="EA3598" s="13" t="str">
        <f>IFERROR(INDEX(Services!$C$3:$C$239,MATCH(Datasheet[[#This Row],[Service Types]],Services!$B$3:$B$239,0)),"-")</f>
        <v>Traditional Testing Services</v>
      </c>
      <c r="EB3598" s="13" t="str">
        <f>IFERROR(INDEX(Services!$D$3:$D$239,MATCH(Datasheet[[#This Row],[Service Types]],Services!$B$3:$B$239,0)),"-")</f>
        <v>Non Digital</v>
      </c>
      <c r="EC3598" s="13" t="str">
        <f>IFERROR(INDEX(Services!$E$3:$E$239,MATCH(Datasheet[[#This Row],[Service Types]],Services!$B$3:$B$239,0)),"-")</f>
        <v>Quality Assurance</v>
      </c>
      <c r="EV3598" s="3"/>
    </row>
    <row r="3599" spans="1:152" ht="13.15" customHeight="1">
      <c r="A3599" s="12" t="s">
        <v>2074</v>
      </c>
      <c r="B3599" s="37" t="s">
        <v>192</v>
      </c>
      <c r="C3599" s="12" t="s">
        <v>1773</v>
      </c>
      <c r="D3599" s="37" t="s">
        <v>1773</v>
      </c>
      <c r="E3599" s="12" t="s">
        <v>2715</v>
      </c>
      <c r="F3599" s="37" t="s">
        <v>2756</v>
      </c>
      <c r="G3599" s="37" t="s">
        <v>2817</v>
      </c>
      <c r="H3599" s="12" t="s">
        <v>140</v>
      </c>
      <c r="I3599" s="37" t="s">
        <v>166</v>
      </c>
      <c r="J3599" s="37" t="str">
        <f t="shared" si="2647"/>
        <v>Actuals/FC</v>
      </c>
      <c r="K3599" s="92">
        <v>1</v>
      </c>
      <c r="L3599" s="37" t="s">
        <v>167</v>
      </c>
      <c r="M3599" s="37" t="s">
        <v>282</v>
      </c>
      <c r="N3599" s="12" t="s">
        <v>1575</v>
      </c>
      <c r="O3599" s="93">
        <v>145</v>
      </c>
      <c r="P3599" s="94">
        <f>IFERROR(O3599*INDEX(#REF!,MATCH(N3599,#REF!,0)),0)</f>
        <v>0</v>
      </c>
      <c r="Q3599" s="21"/>
      <c r="R35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745</v>
      </c>
      <c r="S3599" s="12"/>
      <c r="T3599" s="12">
        <v>2</v>
      </c>
      <c r="U3599" s="20">
        <v>5945</v>
      </c>
      <c r="V3599" s="12"/>
      <c r="W3599" s="12">
        <v>2</v>
      </c>
      <c r="X3599" s="20">
        <v>5800</v>
      </c>
      <c r="Y3599" s="12"/>
      <c r="Z3599" s="12"/>
      <c r="AA3599" s="20">
        <f>Z3599*Y3599*$P3599</f>
        <v>0</v>
      </c>
      <c r="AB3599" s="12"/>
      <c r="AC3599" s="12"/>
      <c r="AD3599" s="20">
        <f>AC3599*AB3599*$P3599</f>
        <v>0</v>
      </c>
      <c r="AE3599" s="12"/>
      <c r="AF3599" s="12"/>
      <c r="AG3599" s="20">
        <f>AF3599*AE3599*$P3599</f>
        <v>0</v>
      </c>
      <c r="AH3599" s="12"/>
      <c r="AI3599" s="12"/>
      <c r="AJ3599" s="20">
        <f>AI3599*AH3599*$P3599</f>
        <v>0</v>
      </c>
      <c r="AK3599" s="12"/>
      <c r="AL3599" s="12"/>
      <c r="AM3599" s="20">
        <f t="shared" si="2690"/>
        <v>0</v>
      </c>
      <c r="AN3599" s="12"/>
      <c r="AO3599" s="12"/>
      <c r="AP3599" s="20">
        <f t="shared" si="2692"/>
        <v>0</v>
      </c>
      <c r="AQ3599" s="12"/>
      <c r="AR3599" s="12"/>
      <c r="AS3599" s="20">
        <f t="shared" si="2693"/>
        <v>0</v>
      </c>
      <c r="AT3599" s="12"/>
      <c r="AU3599" s="12"/>
      <c r="AV3599" s="20">
        <f t="shared" si="2694"/>
        <v>0</v>
      </c>
      <c r="AW3599" s="12"/>
      <c r="AX3599" s="12"/>
      <c r="AY3599" s="20">
        <f t="shared" si="2695"/>
        <v>0</v>
      </c>
      <c r="AZ3599" s="12"/>
      <c r="BA3599" s="12"/>
      <c r="BB3599" s="20">
        <f t="shared" si="2696"/>
        <v>0</v>
      </c>
      <c r="BC3599" s="21"/>
      <c r="BD3599" s="20">
        <f>Datasheet[[#This Row],[Jan''23- UWt. Rev]]+Datasheet[[#This Row],[Feb''23- UWt. Rev]]+Datasheet[[#This Row],[Mar''23- UWt. Rev]]</f>
        <v>11745</v>
      </c>
      <c r="BE3599" s="20">
        <f>Datasheet[[#This Row],[Apr''23- UWt. Rev]]+Datasheet[[#This Row],[May''23- UWt. Rev]]+Datasheet[[#This Row],[Jun''23- UWt. Rev]]</f>
        <v>0</v>
      </c>
      <c r="BF3599" s="20">
        <f>Datasheet[[#This Row],[Jul''23- UWt. Rev]]+Datasheet[[#This Row],[Aug''23- UWt. Rev]]+Datasheet[[#This Row],[Sep''23- UWt. Rev]]</f>
        <v>0</v>
      </c>
      <c r="BG3599" s="20">
        <f>Datasheet[[#This Row],[Oct''23- UWt. Rev]]+Datasheet[[#This Row],[Nov''23- UWt. Rev]]+Datasheet[[#This Row],[Dec''23- UWt. Rev]]</f>
        <v>0</v>
      </c>
      <c r="BH3599" s="22">
        <f>Datasheet[[#This Row],[Q3''23- Un. Wt. Rev]]+Datasheet[[#This Row],[Q4''23- Un. Wt. Rev]]</f>
        <v>0</v>
      </c>
      <c r="BI3599" s="23">
        <f>SUM(Datasheet[[#This Row],[Jan''23- Wt. Rev]:[Dec''23- Wt. Rev]])</f>
        <v>11745</v>
      </c>
      <c r="BJ3599" s="23">
        <f t="shared" si="2674"/>
        <v>5945</v>
      </c>
      <c r="BK3599" s="23">
        <f t="shared" si="2675"/>
        <v>5800</v>
      </c>
      <c r="BL3599" s="23">
        <f t="shared" si="2676"/>
        <v>0</v>
      </c>
      <c r="BM3599" s="23">
        <f t="shared" si="2677"/>
        <v>0</v>
      </c>
      <c r="BN3599" s="23">
        <f t="shared" si="2678"/>
        <v>0</v>
      </c>
      <c r="BO3599" s="23">
        <f t="shared" si="2679"/>
        <v>0</v>
      </c>
      <c r="BP3599" s="23">
        <f t="shared" si="2680"/>
        <v>0</v>
      </c>
      <c r="BQ3599" s="23">
        <f t="shared" si="2681"/>
        <v>0</v>
      </c>
      <c r="BR3599" s="23">
        <f t="shared" si="2682"/>
        <v>0</v>
      </c>
      <c r="BS3599" s="23">
        <f t="shared" si="2683"/>
        <v>0</v>
      </c>
      <c r="BT3599" s="23">
        <f t="shared" si="2684"/>
        <v>0</v>
      </c>
      <c r="BU3599" s="23">
        <f t="shared" si="2685"/>
        <v>0</v>
      </c>
      <c r="BV3599" s="23">
        <f>Datasheet[[#This Row],[Jan''23- Wt. Rev]]+Datasheet[[#This Row],[Feb''23- Wt. Rev]]+Datasheet[[#This Row],[Mar''23- Wt. Rev]]</f>
        <v>11745</v>
      </c>
      <c r="BW3599" s="23">
        <f>Datasheet[[#This Row],[Apr''23- Wt. Rev]]+Datasheet[[#This Row],[May''23- Wt. Rev]]+Datasheet[[#This Row],[Jun''23- Wt. Rev]]</f>
        <v>0</v>
      </c>
      <c r="BX3599" s="23">
        <f>Datasheet[[#This Row],[Jul''23- Wt. Rev]]+Datasheet[[#This Row],[Aug''23- Wt. Rev]]+Datasheet[[#This Row],[Sep''23- Wt. Rev]]</f>
        <v>0</v>
      </c>
      <c r="BY3599" s="23">
        <f>Datasheet[[#This Row],[Oct''23- Wt. Rev]]+Datasheet[[#This Row],[Nov''23- Wt. Rev]]+Datasheet[[#This Row],[Dec''23- Wt. Rev]]</f>
        <v>0</v>
      </c>
      <c r="BZ3599" s="21"/>
      <c r="CA3599" s="24">
        <f>MAX(Datasheet[[#This Row],[Q1''23-HC]:[Q4''23- HC]])</f>
        <v>2</v>
      </c>
      <c r="CB3599" s="2">
        <f t="shared" si="2686"/>
        <v>2</v>
      </c>
      <c r="CC3599" s="2">
        <f t="shared" si="2687"/>
        <v>0</v>
      </c>
      <c r="CD3599" s="2">
        <f t="shared" si="2688"/>
        <v>0</v>
      </c>
      <c r="CE3599" s="2">
        <f t="shared" si="2689"/>
        <v>0</v>
      </c>
      <c r="CF3599" s="26"/>
      <c r="CG3599" s="2">
        <f>SUM(Datasheet[[#This Row],[Jan''23- Target]:[Dec''23- Target]])</f>
        <v>0</v>
      </c>
      <c r="CH3599" s="2"/>
      <c r="CI3599" s="2"/>
      <c r="CJ3599" s="2"/>
      <c r="CK3599" s="2"/>
      <c r="CL3599" s="2"/>
      <c r="CM3599" s="2"/>
      <c r="CN3599" s="2"/>
      <c r="CO3599" s="2"/>
      <c r="CP3599" s="2"/>
      <c r="CQ3599" s="2"/>
      <c r="CR3599" s="2"/>
      <c r="CS3599" s="2"/>
      <c r="CT3599" s="2">
        <f t="shared" si="2648"/>
        <v>0</v>
      </c>
      <c r="CU3599" s="2">
        <f t="shared" si="2649"/>
        <v>0</v>
      </c>
      <c r="CV3599" s="2">
        <f t="shared" si="2650"/>
        <v>0</v>
      </c>
      <c r="CW3599" s="2">
        <f t="shared" si="2651"/>
        <v>0</v>
      </c>
      <c r="CX3599" s="26"/>
      <c r="CY3599" s="12" t="s">
        <v>144</v>
      </c>
      <c r="CZ3599" s="37" t="s">
        <v>183</v>
      </c>
      <c r="DA3599" s="37" t="s">
        <v>168</v>
      </c>
      <c r="DB3599" s="12" t="s">
        <v>147</v>
      </c>
      <c r="DC3599" s="12" t="s">
        <v>254</v>
      </c>
      <c r="DD3599" s="12"/>
      <c r="DE3599" s="12"/>
      <c r="DF3599" s="12" t="s">
        <v>150</v>
      </c>
      <c r="DG3599" s="12"/>
      <c r="DH3599" s="2"/>
      <c r="DI3599" s="2"/>
      <c r="DJ3599" s="2"/>
      <c r="DK3599" s="2">
        <f>IFERROR(DH3599*INDEX(#REF!,MATCH(N3599,#REF!,0)),0)</f>
        <v>0</v>
      </c>
      <c r="DL3599" s="2">
        <f>IFERROR(DI3599*INDEX(#REF!,MATCH(N3599,#REF!,0)),0)</f>
        <v>0</v>
      </c>
      <c r="DM3599" s="2">
        <f>IFERROR(DJ3599*INDEX(#REF!,MATCH(N3599,#REF!,0)),0)</f>
        <v>0</v>
      </c>
      <c r="DN3599" s="29">
        <f>IFERROR((Datasheet[[#This Row],[Proposal Value in EUR]]-Datasheet[[#This Row],[Proposal Cost in EUR]])/Datasheet[[#This Row],[Proposal Value in EUR]],0)</f>
        <v>0</v>
      </c>
      <c r="DO3599" s="29">
        <f>IFERROR((Datasheet[[#This Row],[Proposal Value in EUR]]-Datasheet[[#This Row],[Proposal Cost in EUR(PM)]])/Datasheet[[#This Row],[Proposal Value in EUR]],0)</f>
        <v>0</v>
      </c>
      <c r="DP3599" s="39"/>
      <c r="DQ3599" s="39"/>
      <c r="DR3599" s="29">
        <f>IFERROR(Datasheet[[#This Row],[Gross Margin]]/Datasheet[[#This Row],[Gross Revenue]],0)</f>
        <v>0</v>
      </c>
      <c r="DS3599" s="39"/>
      <c r="DT3599" s="29">
        <f>IFERROR(Datasheet[[#This Row],[Project Margin]]/Datasheet[[#This Row],[Gross Revenue]],0)</f>
        <v>0</v>
      </c>
      <c r="DU3599" s="41"/>
      <c r="DV3599" s="41"/>
      <c r="DW3599" s="29">
        <f>IFERROR(((Datasheet[[#This Row],[Target Value]]-Datasheet[[#This Row],[Targe Cost]])/Datasheet[[#This Row],[Target Value]]),0)</f>
        <v>0</v>
      </c>
      <c r="DX3599" s="26"/>
      <c r="DY3599" s="30">
        <v>242313113196</v>
      </c>
      <c r="DZ3599" s="38" t="s">
        <v>775</v>
      </c>
      <c r="EA3599" s="13" t="str">
        <f>IFERROR(INDEX(Services!$C$3:$C$239,MATCH(Datasheet[[#This Row],[Service Types]],Services!$B$3:$B$239,0)),"-")</f>
        <v>Traditional Testing Services</v>
      </c>
      <c r="EB3599" s="13" t="str">
        <f>IFERROR(INDEX(Services!$D$3:$D$239,MATCH(Datasheet[[#This Row],[Service Types]],Services!$B$3:$B$239,0)),"-")</f>
        <v>Non Digital</v>
      </c>
      <c r="EC3599" s="13" t="str">
        <f>IFERROR(INDEX(Services!$E$3:$E$239,MATCH(Datasheet[[#This Row],[Service Types]],Services!$B$3:$B$239,0)),"-")</f>
        <v>Quality Assurance</v>
      </c>
      <c r="EV3599" s="3"/>
    </row>
    <row r="3600" spans="1:152" ht="13.15" customHeight="1">
      <c r="A3600" s="12" t="s">
        <v>2074</v>
      </c>
      <c r="B3600" s="37" t="s">
        <v>192</v>
      </c>
      <c r="C3600" s="12" t="s">
        <v>1773</v>
      </c>
      <c r="D3600" s="37" t="s">
        <v>1773</v>
      </c>
      <c r="E3600" s="12" t="s">
        <v>2715</v>
      </c>
      <c r="F3600" s="37" t="s">
        <v>2756</v>
      </c>
      <c r="G3600" s="37" t="s">
        <v>2817</v>
      </c>
      <c r="H3600" s="12" t="s">
        <v>182</v>
      </c>
      <c r="I3600" s="37" t="s">
        <v>166</v>
      </c>
      <c r="J3600" s="37" t="str">
        <f t="shared" ref="J3600:J3663" si="2697">IF(OR(I3600="4 - Closed Lost",I3600="4 - Closed Customer No Go",I3600="4 - Closed No Go",I3600="0 - Qualify Opportunity"),"Others",IF(OR(I3600="1 - Plan &amp; Build Solution",I3600="2 - Finalize Proposal &amp; Advance",I3600="3 - Submit Proposal, Negotiate &amp; Close",I3600="4 - Closed Won",I3600="4 - Closed Margin"),"Actuals/FC",IF(I3600="Target","Target","NA")))</f>
        <v>Actuals/FC</v>
      </c>
      <c r="K3600" s="92">
        <v>1</v>
      </c>
      <c r="L3600" s="37" t="s">
        <v>167</v>
      </c>
      <c r="M3600" s="37" t="s">
        <v>282</v>
      </c>
      <c r="N3600" s="12" t="s">
        <v>1575</v>
      </c>
      <c r="O3600" s="93">
        <v>250</v>
      </c>
      <c r="P3600" s="94">
        <f>IFERROR(O3600*INDEX(#REF!,MATCH(N3600,#REF!,0)),0)</f>
        <v>0</v>
      </c>
      <c r="Q3600" s="21"/>
      <c r="R36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250</v>
      </c>
      <c r="S3600" s="12"/>
      <c r="T3600" s="12"/>
      <c r="U3600" s="20">
        <f>T3600*S3600*$P3600</f>
        <v>0</v>
      </c>
      <c r="V3600" s="12"/>
      <c r="W3600" s="12"/>
      <c r="X3600" s="20">
        <f>W3600*V3600*$P3600</f>
        <v>0</v>
      </c>
      <c r="Y3600" s="12"/>
      <c r="Z3600" s="12"/>
      <c r="AA3600" s="20">
        <v>5250</v>
      </c>
      <c r="AB3600" s="12"/>
      <c r="AC3600" s="12">
        <v>1</v>
      </c>
      <c r="AD3600" s="20">
        <f>AC3600*AB3600*$P3600</f>
        <v>0</v>
      </c>
      <c r="AE3600" s="12"/>
      <c r="AF3600" s="12">
        <v>1</v>
      </c>
      <c r="AG3600" s="20">
        <f>AF3600*AE3600*$P3600</f>
        <v>0</v>
      </c>
      <c r="AH3600" s="12"/>
      <c r="AI3600" s="12">
        <v>1</v>
      </c>
      <c r="AJ3600" s="20">
        <v>5000</v>
      </c>
      <c r="AK3600" s="12"/>
      <c r="AL3600" s="12"/>
      <c r="AM3600" s="20">
        <f t="shared" si="2690"/>
        <v>0</v>
      </c>
      <c r="AN3600" s="12"/>
      <c r="AO3600" s="12"/>
      <c r="AP3600" s="20">
        <f t="shared" si="2692"/>
        <v>0</v>
      </c>
      <c r="AQ3600" s="12"/>
      <c r="AR3600" s="12"/>
      <c r="AS3600" s="20">
        <f t="shared" si="2693"/>
        <v>0</v>
      </c>
      <c r="AT3600" s="12"/>
      <c r="AU3600" s="12"/>
      <c r="AV3600" s="20">
        <f t="shared" si="2694"/>
        <v>0</v>
      </c>
      <c r="AW3600" s="12"/>
      <c r="AX3600" s="12"/>
      <c r="AY3600" s="20">
        <f t="shared" si="2695"/>
        <v>0</v>
      </c>
      <c r="AZ3600" s="12"/>
      <c r="BA3600" s="12"/>
      <c r="BB3600" s="20">
        <f t="shared" si="2696"/>
        <v>0</v>
      </c>
      <c r="BC3600" s="21"/>
      <c r="BD3600" s="20">
        <f>Datasheet[[#This Row],[Jan''23- UWt. Rev]]+Datasheet[[#This Row],[Feb''23- UWt. Rev]]+Datasheet[[#This Row],[Mar''23- UWt. Rev]]</f>
        <v>5250</v>
      </c>
      <c r="BE3600" s="20">
        <f>Datasheet[[#This Row],[Apr''23- UWt. Rev]]+Datasheet[[#This Row],[May''23- UWt. Rev]]+Datasheet[[#This Row],[Jun''23- UWt. Rev]]</f>
        <v>5000</v>
      </c>
      <c r="BF3600" s="20">
        <f>Datasheet[[#This Row],[Jul''23- UWt. Rev]]+Datasheet[[#This Row],[Aug''23- UWt. Rev]]+Datasheet[[#This Row],[Sep''23- UWt. Rev]]</f>
        <v>0</v>
      </c>
      <c r="BG3600" s="20">
        <f>Datasheet[[#This Row],[Oct''23- UWt. Rev]]+Datasheet[[#This Row],[Nov''23- UWt. Rev]]+Datasheet[[#This Row],[Dec''23- UWt. Rev]]</f>
        <v>0</v>
      </c>
      <c r="BH3600" s="22">
        <f>Datasheet[[#This Row],[Q3''23- Un. Wt. Rev]]+Datasheet[[#This Row],[Q4''23- Un. Wt. Rev]]</f>
        <v>0</v>
      </c>
      <c r="BI3600" s="23">
        <f>SUM(Datasheet[[#This Row],[Jan''23- Wt. Rev]:[Dec''23- Wt. Rev]])</f>
        <v>10250</v>
      </c>
      <c r="BJ3600" s="23">
        <f t="shared" si="2674"/>
        <v>0</v>
      </c>
      <c r="BK3600" s="23">
        <f t="shared" si="2675"/>
        <v>0</v>
      </c>
      <c r="BL3600" s="23">
        <f t="shared" si="2676"/>
        <v>5250</v>
      </c>
      <c r="BM3600" s="23">
        <f t="shared" si="2677"/>
        <v>0</v>
      </c>
      <c r="BN3600" s="23">
        <f t="shared" si="2678"/>
        <v>0</v>
      </c>
      <c r="BO3600" s="23">
        <f t="shared" si="2679"/>
        <v>5000</v>
      </c>
      <c r="BP3600" s="23">
        <f t="shared" si="2680"/>
        <v>0</v>
      </c>
      <c r="BQ3600" s="23">
        <f t="shared" si="2681"/>
        <v>0</v>
      </c>
      <c r="BR3600" s="23">
        <f t="shared" si="2682"/>
        <v>0</v>
      </c>
      <c r="BS3600" s="23">
        <f t="shared" si="2683"/>
        <v>0</v>
      </c>
      <c r="BT3600" s="23">
        <f t="shared" si="2684"/>
        <v>0</v>
      </c>
      <c r="BU3600" s="23">
        <f t="shared" si="2685"/>
        <v>0</v>
      </c>
      <c r="BV3600" s="23">
        <f>Datasheet[[#This Row],[Jan''23- Wt. Rev]]+Datasheet[[#This Row],[Feb''23- Wt. Rev]]+Datasheet[[#This Row],[Mar''23- Wt. Rev]]</f>
        <v>5250</v>
      </c>
      <c r="BW3600" s="23">
        <f>Datasheet[[#This Row],[Apr''23- Wt. Rev]]+Datasheet[[#This Row],[May''23- Wt. Rev]]+Datasheet[[#This Row],[Jun''23- Wt. Rev]]</f>
        <v>5000</v>
      </c>
      <c r="BX3600" s="23">
        <f>Datasheet[[#This Row],[Jul''23- Wt. Rev]]+Datasheet[[#This Row],[Aug''23- Wt. Rev]]+Datasheet[[#This Row],[Sep''23- Wt. Rev]]</f>
        <v>0</v>
      </c>
      <c r="BY3600" s="23">
        <f>Datasheet[[#This Row],[Oct''23- Wt. Rev]]+Datasheet[[#This Row],[Nov''23- Wt. Rev]]+Datasheet[[#This Row],[Dec''23- Wt. Rev]]</f>
        <v>0</v>
      </c>
      <c r="BZ3600" s="21"/>
      <c r="CA3600" s="24">
        <f>MAX(Datasheet[[#This Row],[Q1''23-HC]:[Q4''23- HC]])</f>
        <v>1</v>
      </c>
      <c r="CB3600" s="2">
        <f t="shared" si="2686"/>
        <v>0</v>
      </c>
      <c r="CC3600" s="2">
        <f t="shared" si="2687"/>
        <v>1</v>
      </c>
      <c r="CD3600" s="2">
        <f t="shared" si="2688"/>
        <v>0</v>
      </c>
      <c r="CE3600" s="2">
        <f t="shared" si="2689"/>
        <v>0</v>
      </c>
      <c r="CF3600" s="26"/>
      <c r="CG3600" s="2">
        <f>SUM(Datasheet[[#This Row],[Jan''23- Target]:[Dec''23- Target]])</f>
        <v>0</v>
      </c>
      <c r="CH3600" s="2"/>
      <c r="CI3600" s="2"/>
      <c r="CJ3600" s="2"/>
      <c r="CK3600" s="2"/>
      <c r="CL3600" s="2"/>
      <c r="CM3600" s="2"/>
      <c r="CN3600" s="2"/>
      <c r="CO3600" s="2"/>
      <c r="CP3600" s="2"/>
      <c r="CQ3600" s="2"/>
      <c r="CR3600" s="2"/>
      <c r="CS3600" s="2"/>
      <c r="CT3600" s="2">
        <f t="shared" si="2648"/>
        <v>0</v>
      </c>
      <c r="CU3600" s="2">
        <f t="shared" si="2649"/>
        <v>0</v>
      </c>
      <c r="CV3600" s="2">
        <f t="shared" si="2650"/>
        <v>0</v>
      </c>
      <c r="CW3600" s="2">
        <f t="shared" si="2651"/>
        <v>0</v>
      </c>
      <c r="CX3600" s="26"/>
      <c r="CY3600" s="12" t="s">
        <v>144</v>
      </c>
      <c r="CZ3600" s="37" t="s">
        <v>183</v>
      </c>
      <c r="DA3600" s="37" t="s">
        <v>168</v>
      </c>
      <c r="DB3600" s="12" t="s">
        <v>147</v>
      </c>
      <c r="DC3600" s="12" t="s">
        <v>254</v>
      </c>
      <c r="DD3600" s="12"/>
      <c r="DE3600" s="12"/>
      <c r="DF3600" s="12" t="s">
        <v>150</v>
      </c>
      <c r="DG3600" s="12"/>
      <c r="DH3600" s="2"/>
      <c r="DI3600" s="2"/>
      <c r="DJ3600" s="2"/>
      <c r="DK3600" s="2">
        <f>IFERROR(DH3600*INDEX(#REF!,MATCH(N3600,#REF!,0)),0)</f>
        <v>0</v>
      </c>
      <c r="DL3600" s="2">
        <f>IFERROR(DI3600*INDEX(#REF!,MATCH(N3600,#REF!,0)),0)</f>
        <v>0</v>
      </c>
      <c r="DM3600" s="2">
        <f>IFERROR(DJ3600*INDEX(#REF!,MATCH(N3600,#REF!,0)),0)</f>
        <v>0</v>
      </c>
      <c r="DN3600" s="29">
        <f>IFERROR((Datasheet[[#This Row],[Proposal Value in EUR]]-Datasheet[[#This Row],[Proposal Cost in EUR]])/Datasheet[[#This Row],[Proposal Value in EUR]],0)</f>
        <v>0</v>
      </c>
      <c r="DO3600" s="29">
        <f>IFERROR((Datasheet[[#This Row],[Proposal Value in EUR]]-Datasheet[[#This Row],[Proposal Cost in EUR(PM)]])/Datasheet[[#This Row],[Proposal Value in EUR]],0)</f>
        <v>0</v>
      </c>
      <c r="DP3600" s="39"/>
      <c r="DQ3600" s="39"/>
      <c r="DR3600" s="29">
        <f>IFERROR(Datasheet[[#This Row],[Gross Margin]]/Datasheet[[#This Row],[Gross Revenue]],0)</f>
        <v>0</v>
      </c>
      <c r="DS3600" s="39"/>
      <c r="DT3600" s="29">
        <f>IFERROR(Datasheet[[#This Row],[Project Margin]]/Datasheet[[#This Row],[Gross Revenue]],0)</f>
        <v>0</v>
      </c>
      <c r="DU3600" s="41"/>
      <c r="DV3600" s="41"/>
      <c r="DW3600" s="29">
        <f>IFERROR(((Datasheet[[#This Row],[Target Value]]-Datasheet[[#This Row],[Targe Cost]])/Datasheet[[#This Row],[Target Value]]),0)</f>
        <v>0</v>
      </c>
      <c r="DX3600" s="26"/>
      <c r="DY3600" s="30" t="s">
        <v>2818</v>
      </c>
      <c r="DZ3600" s="38" t="s">
        <v>775</v>
      </c>
      <c r="EA3600" s="13" t="str">
        <f>IFERROR(INDEX(Services!$C$3:$C$239,MATCH(Datasheet[[#This Row],[Service Types]],Services!$B$3:$B$239,0)),"-")</f>
        <v>Traditional Testing Services</v>
      </c>
      <c r="EB3600" s="13" t="str">
        <f>IFERROR(INDEX(Services!$D$3:$D$239,MATCH(Datasheet[[#This Row],[Service Types]],Services!$B$3:$B$239,0)),"-")</f>
        <v>Non Digital</v>
      </c>
      <c r="EC3600" s="13" t="str">
        <f>IFERROR(INDEX(Services!$E$3:$E$239,MATCH(Datasheet[[#This Row],[Service Types]],Services!$B$3:$B$239,0)),"-")</f>
        <v>Quality Assurance</v>
      </c>
      <c r="EV3600" s="3"/>
    </row>
    <row r="3601" spans="1:152" ht="13.15" customHeight="1">
      <c r="A3601" s="12" t="s">
        <v>2074</v>
      </c>
      <c r="B3601" s="37" t="s">
        <v>192</v>
      </c>
      <c r="C3601" s="12" t="s">
        <v>1773</v>
      </c>
      <c r="D3601" s="37" t="s">
        <v>1773</v>
      </c>
      <c r="E3601" s="12" t="s">
        <v>2715</v>
      </c>
      <c r="F3601" s="37" t="s">
        <v>2756</v>
      </c>
      <c r="G3601" s="37" t="s">
        <v>2817</v>
      </c>
      <c r="H3601" s="12" t="s">
        <v>140</v>
      </c>
      <c r="I3601" s="37" t="s">
        <v>155</v>
      </c>
      <c r="J3601" s="37" t="str">
        <f t="shared" si="2697"/>
        <v>Actuals/FC</v>
      </c>
      <c r="K3601" s="92">
        <v>0.25</v>
      </c>
      <c r="L3601" s="37" t="s">
        <v>167</v>
      </c>
      <c r="M3601" s="37" t="s">
        <v>282</v>
      </c>
      <c r="N3601" s="12" t="s">
        <v>1575</v>
      </c>
      <c r="O3601" s="93">
        <v>155</v>
      </c>
      <c r="P3601" s="94">
        <f>IFERROR(O3601*INDEX(#REF!,MATCH(N3601,#REF!,0)),0)</f>
        <v>0</v>
      </c>
      <c r="Q3601" s="21"/>
      <c r="R36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1" s="12"/>
      <c r="T3601" s="12"/>
      <c r="U3601" s="20">
        <f>T3601*S3601*$P3601</f>
        <v>0</v>
      </c>
      <c r="V3601" s="12"/>
      <c r="W3601" s="12"/>
      <c r="X3601" s="20">
        <f>W3601*V3601*$P3601</f>
        <v>0</v>
      </c>
      <c r="Y3601" s="12"/>
      <c r="Z3601" s="12"/>
      <c r="AA3601" s="20">
        <f>Z3601*Y3601*$P3601</f>
        <v>0</v>
      </c>
      <c r="AB3601" s="12"/>
      <c r="AC3601" s="12"/>
      <c r="AD3601" s="20">
        <f>AC3601*AB3601*$P3601</f>
        <v>0</v>
      </c>
      <c r="AE3601" s="12"/>
      <c r="AF3601" s="12"/>
      <c r="AG3601" s="20">
        <f>AF3601*AE3601*$P3601</f>
        <v>0</v>
      </c>
      <c r="AH3601" s="12"/>
      <c r="AI3601" s="12"/>
      <c r="AJ3601" s="20">
        <f>AI3601*AH3601*$P3601</f>
        <v>0</v>
      </c>
      <c r="AK3601" s="12"/>
      <c r="AL3601" s="12"/>
      <c r="AM3601" s="20">
        <f t="shared" si="2690"/>
        <v>0</v>
      </c>
      <c r="AN3601" s="12">
        <v>21</v>
      </c>
      <c r="AO3601" s="12">
        <v>1</v>
      </c>
      <c r="AP3601" s="20">
        <f t="shared" si="2692"/>
        <v>0</v>
      </c>
      <c r="AQ3601" s="12">
        <v>19</v>
      </c>
      <c r="AR3601" s="12">
        <v>1</v>
      </c>
      <c r="AS3601" s="20">
        <f t="shared" si="2693"/>
        <v>0</v>
      </c>
      <c r="AT3601" s="12"/>
      <c r="AU3601" s="12"/>
      <c r="AV3601" s="20">
        <f t="shared" si="2694"/>
        <v>0</v>
      </c>
      <c r="AW3601" s="12"/>
      <c r="AX3601" s="12"/>
      <c r="AY3601" s="20">
        <f t="shared" si="2695"/>
        <v>0</v>
      </c>
      <c r="AZ3601" s="12"/>
      <c r="BA3601" s="12"/>
      <c r="BB3601" s="20">
        <f t="shared" si="2696"/>
        <v>0</v>
      </c>
      <c r="BC3601" s="21"/>
      <c r="BD3601" s="20">
        <f>Datasheet[[#This Row],[Jan''23- UWt. Rev]]+Datasheet[[#This Row],[Feb''23- UWt. Rev]]+Datasheet[[#This Row],[Mar''23- UWt. Rev]]</f>
        <v>0</v>
      </c>
      <c r="BE3601" s="20">
        <f>Datasheet[[#This Row],[Apr''23- UWt. Rev]]+Datasheet[[#This Row],[May''23- UWt. Rev]]+Datasheet[[#This Row],[Jun''23- UWt. Rev]]</f>
        <v>0</v>
      </c>
      <c r="BF3601" s="20">
        <f>Datasheet[[#This Row],[Jul''23- UWt. Rev]]+Datasheet[[#This Row],[Aug''23- UWt. Rev]]+Datasheet[[#This Row],[Sep''23- UWt. Rev]]</f>
        <v>0</v>
      </c>
      <c r="BG3601" s="20">
        <f>Datasheet[[#This Row],[Oct''23- UWt. Rev]]+Datasheet[[#This Row],[Nov''23- UWt. Rev]]+Datasheet[[#This Row],[Dec''23- UWt. Rev]]</f>
        <v>0</v>
      </c>
      <c r="BH3601" s="22">
        <f>Datasheet[[#This Row],[Q3''23- Un. Wt. Rev]]+Datasheet[[#This Row],[Q4''23- Un. Wt. Rev]]</f>
        <v>0</v>
      </c>
      <c r="BI3601" s="23">
        <f>SUM(Datasheet[[#This Row],[Jan''23- Wt. Rev]:[Dec''23- Wt. Rev]])</f>
        <v>0</v>
      </c>
      <c r="BJ3601" s="23">
        <f t="shared" si="2674"/>
        <v>0</v>
      </c>
      <c r="BK3601" s="23">
        <f t="shared" si="2675"/>
        <v>0</v>
      </c>
      <c r="BL3601" s="23">
        <f t="shared" si="2676"/>
        <v>0</v>
      </c>
      <c r="BM3601" s="23">
        <f t="shared" si="2677"/>
        <v>0</v>
      </c>
      <c r="BN3601" s="23">
        <f t="shared" si="2678"/>
        <v>0</v>
      </c>
      <c r="BO3601" s="23">
        <f t="shared" si="2679"/>
        <v>0</v>
      </c>
      <c r="BP3601" s="23">
        <f t="shared" si="2680"/>
        <v>0</v>
      </c>
      <c r="BQ3601" s="23">
        <f t="shared" si="2681"/>
        <v>0</v>
      </c>
      <c r="BR3601" s="23">
        <f t="shared" si="2682"/>
        <v>0</v>
      </c>
      <c r="BS3601" s="23">
        <f t="shared" si="2683"/>
        <v>0</v>
      </c>
      <c r="BT3601" s="23">
        <f t="shared" si="2684"/>
        <v>0</v>
      </c>
      <c r="BU3601" s="23">
        <f t="shared" si="2685"/>
        <v>0</v>
      </c>
      <c r="BV3601" s="23">
        <f>Datasheet[[#This Row],[Jan''23- Wt. Rev]]+Datasheet[[#This Row],[Feb''23- Wt. Rev]]+Datasheet[[#This Row],[Mar''23- Wt. Rev]]</f>
        <v>0</v>
      </c>
      <c r="BW3601" s="23">
        <f>Datasheet[[#This Row],[Apr''23- Wt. Rev]]+Datasheet[[#This Row],[May''23- Wt. Rev]]+Datasheet[[#This Row],[Jun''23- Wt. Rev]]</f>
        <v>0</v>
      </c>
      <c r="BX3601" s="23">
        <f>Datasheet[[#This Row],[Jul''23- Wt. Rev]]+Datasheet[[#This Row],[Aug''23- Wt. Rev]]+Datasheet[[#This Row],[Sep''23- Wt. Rev]]</f>
        <v>0</v>
      </c>
      <c r="BY3601" s="23">
        <f>Datasheet[[#This Row],[Oct''23- Wt. Rev]]+Datasheet[[#This Row],[Nov''23- Wt. Rev]]+Datasheet[[#This Row],[Dec''23- Wt. Rev]]</f>
        <v>0</v>
      </c>
      <c r="BZ3601" s="21"/>
      <c r="CA3601" s="24">
        <f>MAX(Datasheet[[#This Row],[Q1''23-HC]:[Q4''23- HC]])</f>
        <v>1</v>
      </c>
      <c r="CB3601" s="2">
        <f t="shared" si="2686"/>
        <v>0</v>
      </c>
      <c r="CC3601" s="2">
        <f t="shared" si="2687"/>
        <v>0</v>
      </c>
      <c r="CD3601" s="2">
        <f t="shared" si="2688"/>
        <v>1</v>
      </c>
      <c r="CE3601" s="2">
        <f t="shared" si="2689"/>
        <v>0</v>
      </c>
      <c r="CF3601" s="26"/>
      <c r="CG3601" s="2">
        <f>SUM(Datasheet[[#This Row],[Jan''23- Target]:[Dec''23- Target]])</f>
        <v>0</v>
      </c>
      <c r="CH3601" s="2"/>
      <c r="CI3601" s="2"/>
      <c r="CJ3601" s="2"/>
      <c r="CK3601" s="2"/>
      <c r="CL3601" s="2"/>
      <c r="CM3601" s="2"/>
      <c r="CN3601" s="2"/>
      <c r="CO3601" s="2"/>
      <c r="CP3601" s="2"/>
      <c r="CQ3601" s="2"/>
      <c r="CR3601" s="2"/>
      <c r="CS3601" s="2"/>
      <c r="CT3601" s="2">
        <f t="shared" si="2648"/>
        <v>0</v>
      </c>
      <c r="CU3601" s="2">
        <f t="shared" si="2649"/>
        <v>0</v>
      </c>
      <c r="CV3601" s="2">
        <f t="shared" si="2650"/>
        <v>0</v>
      </c>
      <c r="CW3601" s="2">
        <f t="shared" si="2651"/>
        <v>0</v>
      </c>
      <c r="CX3601" s="26"/>
      <c r="CY3601" s="12" t="s">
        <v>144</v>
      </c>
      <c r="CZ3601" s="37" t="s">
        <v>183</v>
      </c>
      <c r="DA3601" s="37" t="s">
        <v>146</v>
      </c>
      <c r="DB3601" s="12" t="s">
        <v>147</v>
      </c>
      <c r="DC3601" s="12" t="s">
        <v>254</v>
      </c>
      <c r="DD3601" s="12"/>
      <c r="DE3601" s="12"/>
      <c r="DF3601" s="12" t="s">
        <v>150</v>
      </c>
      <c r="DG3601" s="12"/>
      <c r="DH3601" s="2"/>
      <c r="DI3601" s="2"/>
      <c r="DJ3601" s="2"/>
      <c r="DK3601" s="2">
        <f>IFERROR(DH3601*INDEX(#REF!,MATCH(N3601,#REF!,0)),0)</f>
        <v>0</v>
      </c>
      <c r="DL3601" s="2">
        <f>IFERROR(DI3601*INDEX(#REF!,MATCH(N3601,#REF!,0)),0)</f>
        <v>0</v>
      </c>
      <c r="DM3601" s="2">
        <f>IFERROR(DJ3601*INDEX(#REF!,MATCH(N3601,#REF!,0)),0)</f>
        <v>0</v>
      </c>
      <c r="DN3601" s="29">
        <f>IFERROR((Datasheet[[#This Row],[Proposal Value in EUR]]-Datasheet[[#This Row],[Proposal Cost in EUR]])/Datasheet[[#This Row],[Proposal Value in EUR]],0)</f>
        <v>0</v>
      </c>
      <c r="DO3601" s="29">
        <f>IFERROR((Datasheet[[#This Row],[Proposal Value in EUR]]-Datasheet[[#This Row],[Proposal Cost in EUR(PM)]])/Datasheet[[#This Row],[Proposal Value in EUR]],0)</f>
        <v>0</v>
      </c>
      <c r="DP3601" s="39"/>
      <c r="DQ3601" s="39"/>
      <c r="DR3601" s="29">
        <f>IFERROR(Datasheet[[#This Row],[Gross Margin]]/Datasheet[[#This Row],[Gross Revenue]],0)</f>
        <v>0</v>
      </c>
      <c r="DS3601" s="39"/>
      <c r="DT3601" s="29">
        <f>IFERROR(Datasheet[[#This Row],[Project Margin]]/Datasheet[[#This Row],[Gross Revenue]],0)</f>
        <v>0</v>
      </c>
      <c r="DU3601" s="41"/>
      <c r="DV3601" s="41"/>
      <c r="DW3601" s="29">
        <f>IFERROR(((Datasheet[[#This Row],[Target Value]]-Datasheet[[#This Row],[Targe Cost]])/Datasheet[[#This Row],[Target Value]]),0)</f>
        <v>0</v>
      </c>
      <c r="DX3601" s="26"/>
      <c r="DY3601" s="30">
        <v>242313113196</v>
      </c>
      <c r="DZ3601" s="38" t="s">
        <v>775</v>
      </c>
      <c r="EA3601" s="13" t="str">
        <f>IFERROR(INDEX(Services!$C$3:$C$239,MATCH(Datasheet[[#This Row],[Service Types]],Services!$B$3:$B$239,0)),"-")</f>
        <v>Traditional Testing Services</v>
      </c>
      <c r="EB3601" s="13" t="str">
        <f>IFERROR(INDEX(Services!$D$3:$D$239,MATCH(Datasheet[[#This Row],[Service Types]],Services!$B$3:$B$239,0)),"-")</f>
        <v>Non Digital</v>
      </c>
      <c r="EC3601" s="13" t="str">
        <f>IFERROR(INDEX(Services!$E$3:$E$239,MATCH(Datasheet[[#This Row],[Service Types]],Services!$B$3:$B$239,0)),"-")</f>
        <v>Quality Assurance</v>
      </c>
      <c r="EV3601" s="3"/>
    </row>
    <row r="3602" spans="1:152" ht="13.15" customHeight="1">
      <c r="A3602" s="12" t="s">
        <v>2074</v>
      </c>
      <c r="B3602" s="37" t="s">
        <v>192</v>
      </c>
      <c r="C3602" s="12" t="s">
        <v>1773</v>
      </c>
      <c r="D3602" s="37" t="s">
        <v>1773</v>
      </c>
      <c r="E3602" s="12" t="s">
        <v>2715</v>
      </c>
      <c r="F3602" s="37" t="s">
        <v>2756</v>
      </c>
      <c r="G3602" s="37" t="s">
        <v>2817</v>
      </c>
      <c r="H3602" s="12" t="s">
        <v>140</v>
      </c>
      <c r="I3602" s="37" t="s">
        <v>166</v>
      </c>
      <c r="J3602" s="37" t="str">
        <f t="shared" si="2697"/>
        <v>Actuals/FC</v>
      </c>
      <c r="K3602" s="92">
        <v>1</v>
      </c>
      <c r="L3602" s="37" t="s">
        <v>167</v>
      </c>
      <c r="M3602" s="37" t="s">
        <v>282</v>
      </c>
      <c r="N3602" s="12" t="s">
        <v>1575</v>
      </c>
      <c r="O3602" s="93">
        <v>155</v>
      </c>
      <c r="P3602" s="94">
        <f>IFERROR(O3602*INDEX(#REF!,MATCH(N3602,#REF!,0)),0)</f>
        <v>0</v>
      </c>
      <c r="Q3602" s="21"/>
      <c r="R36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965</v>
      </c>
      <c r="S3602" s="12"/>
      <c r="T3602" s="12"/>
      <c r="U3602" s="20">
        <f>T3602*S3602*$P3602</f>
        <v>0</v>
      </c>
      <c r="V3602" s="12"/>
      <c r="W3602" s="12"/>
      <c r="X3602" s="20">
        <f>W3602*V3602*$P3602</f>
        <v>0</v>
      </c>
      <c r="Y3602" s="12"/>
      <c r="Z3602" s="12">
        <v>2</v>
      </c>
      <c r="AA3602" s="20">
        <v>6510</v>
      </c>
      <c r="AB3602" s="12"/>
      <c r="AC3602" s="12">
        <v>1</v>
      </c>
      <c r="AD3602" s="20">
        <v>2790</v>
      </c>
      <c r="AE3602" s="12"/>
      <c r="AF3602" s="12">
        <v>1</v>
      </c>
      <c r="AG3602" s="20">
        <v>3410</v>
      </c>
      <c r="AH3602" s="12"/>
      <c r="AI3602" s="12">
        <v>1</v>
      </c>
      <c r="AJ3602" s="20">
        <v>3255</v>
      </c>
      <c r="AK3602" s="12">
        <v>20</v>
      </c>
      <c r="AL3602" s="12">
        <v>1</v>
      </c>
      <c r="AM3602" s="20">
        <f t="shared" si="2690"/>
        <v>0</v>
      </c>
      <c r="AN3602" s="12"/>
      <c r="AO3602" s="12"/>
      <c r="AP3602" s="20">
        <f t="shared" si="2692"/>
        <v>0</v>
      </c>
      <c r="AQ3602" s="12"/>
      <c r="AR3602" s="12"/>
      <c r="AS3602" s="20">
        <f t="shared" si="2693"/>
        <v>0</v>
      </c>
      <c r="AT3602" s="12"/>
      <c r="AU3602" s="12"/>
      <c r="AV3602" s="20">
        <f t="shared" si="2694"/>
        <v>0</v>
      </c>
      <c r="AW3602" s="12"/>
      <c r="AX3602" s="12"/>
      <c r="AY3602" s="20">
        <f t="shared" si="2695"/>
        <v>0</v>
      </c>
      <c r="AZ3602" s="12"/>
      <c r="BA3602" s="12"/>
      <c r="BB3602" s="20">
        <f t="shared" si="2696"/>
        <v>0</v>
      </c>
      <c r="BC3602" s="21"/>
      <c r="BD3602" s="20">
        <f>Datasheet[[#This Row],[Jan''23- UWt. Rev]]+Datasheet[[#This Row],[Feb''23- UWt. Rev]]+Datasheet[[#This Row],[Mar''23- UWt. Rev]]</f>
        <v>6510</v>
      </c>
      <c r="BE3602" s="20">
        <f>Datasheet[[#This Row],[Apr''23- UWt. Rev]]+Datasheet[[#This Row],[May''23- UWt. Rev]]+Datasheet[[#This Row],[Jun''23- UWt. Rev]]</f>
        <v>9455</v>
      </c>
      <c r="BF3602" s="20">
        <f>Datasheet[[#This Row],[Jul''23- UWt. Rev]]+Datasheet[[#This Row],[Aug''23- UWt. Rev]]+Datasheet[[#This Row],[Sep''23- UWt. Rev]]</f>
        <v>0</v>
      </c>
      <c r="BG3602" s="20">
        <f>Datasheet[[#This Row],[Oct''23- UWt. Rev]]+Datasheet[[#This Row],[Nov''23- UWt. Rev]]+Datasheet[[#This Row],[Dec''23- UWt. Rev]]</f>
        <v>0</v>
      </c>
      <c r="BH3602" s="22">
        <f>Datasheet[[#This Row],[Q3''23- Un. Wt. Rev]]+Datasheet[[#This Row],[Q4''23- Un. Wt. Rev]]</f>
        <v>0</v>
      </c>
      <c r="BI3602" s="23">
        <f>SUM(Datasheet[[#This Row],[Jan''23- Wt. Rev]:[Dec''23- Wt. Rev]])</f>
        <v>15965</v>
      </c>
      <c r="BJ3602" s="23">
        <f t="shared" si="2674"/>
        <v>0</v>
      </c>
      <c r="BK3602" s="23">
        <f t="shared" si="2675"/>
        <v>0</v>
      </c>
      <c r="BL3602" s="23">
        <f t="shared" si="2676"/>
        <v>6510</v>
      </c>
      <c r="BM3602" s="23">
        <f t="shared" si="2677"/>
        <v>2790</v>
      </c>
      <c r="BN3602" s="23">
        <f t="shared" si="2678"/>
        <v>3410</v>
      </c>
      <c r="BO3602" s="23">
        <f t="shared" si="2679"/>
        <v>3255</v>
      </c>
      <c r="BP3602" s="23">
        <f t="shared" si="2680"/>
        <v>0</v>
      </c>
      <c r="BQ3602" s="23">
        <f t="shared" si="2681"/>
        <v>0</v>
      </c>
      <c r="BR3602" s="23">
        <f t="shared" si="2682"/>
        <v>0</v>
      </c>
      <c r="BS3602" s="23">
        <f t="shared" si="2683"/>
        <v>0</v>
      </c>
      <c r="BT3602" s="23">
        <f t="shared" si="2684"/>
        <v>0</v>
      </c>
      <c r="BU3602" s="23">
        <f t="shared" si="2685"/>
        <v>0</v>
      </c>
      <c r="BV3602" s="23">
        <f>Datasheet[[#This Row],[Jan''23- Wt. Rev]]+Datasheet[[#This Row],[Feb''23- Wt. Rev]]+Datasheet[[#This Row],[Mar''23- Wt. Rev]]</f>
        <v>6510</v>
      </c>
      <c r="BW3602" s="23">
        <f>Datasheet[[#This Row],[Apr''23- Wt. Rev]]+Datasheet[[#This Row],[May''23- Wt. Rev]]+Datasheet[[#This Row],[Jun''23- Wt. Rev]]</f>
        <v>9455</v>
      </c>
      <c r="BX3602" s="23">
        <f>Datasheet[[#This Row],[Jul''23- Wt. Rev]]+Datasheet[[#This Row],[Aug''23- Wt. Rev]]+Datasheet[[#This Row],[Sep''23- Wt. Rev]]</f>
        <v>0</v>
      </c>
      <c r="BY3602" s="23">
        <f>Datasheet[[#This Row],[Oct''23- Wt. Rev]]+Datasheet[[#This Row],[Nov''23- Wt. Rev]]+Datasheet[[#This Row],[Dec''23- Wt. Rev]]</f>
        <v>0</v>
      </c>
      <c r="BZ3602" s="21"/>
      <c r="CA3602" s="24">
        <f>MAX(Datasheet[[#This Row],[Q1''23-HC]:[Q4''23- HC]])</f>
        <v>2</v>
      </c>
      <c r="CB3602" s="2">
        <f t="shared" si="2686"/>
        <v>2</v>
      </c>
      <c r="CC3602" s="2">
        <f t="shared" si="2687"/>
        <v>1</v>
      </c>
      <c r="CD3602" s="2">
        <f t="shared" si="2688"/>
        <v>1</v>
      </c>
      <c r="CE3602" s="2">
        <f t="shared" si="2689"/>
        <v>0</v>
      </c>
      <c r="CF3602" s="26"/>
      <c r="CG3602" s="2">
        <f>SUM(Datasheet[[#This Row],[Jan''23- Target]:[Dec''23- Target]])</f>
        <v>0</v>
      </c>
      <c r="CH3602" s="2"/>
      <c r="CI3602" s="2"/>
      <c r="CJ3602" s="2"/>
      <c r="CK3602" s="2"/>
      <c r="CL3602" s="2"/>
      <c r="CM3602" s="2"/>
      <c r="CN3602" s="2"/>
      <c r="CO3602" s="2"/>
      <c r="CP3602" s="2"/>
      <c r="CQ3602" s="2"/>
      <c r="CR3602" s="2"/>
      <c r="CS3602" s="2"/>
      <c r="CT3602" s="2">
        <f t="shared" si="2648"/>
        <v>0</v>
      </c>
      <c r="CU3602" s="2">
        <f t="shared" si="2649"/>
        <v>0</v>
      </c>
      <c r="CV3602" s="2">
        <f t="shared" si="2650"/>
        <v>0</v>
      </c>
      <c r="CW3602" s="2">
        <f t="shared" si="2651"/>
        <v>0</v>
      </c>
      <c r="CX3602" s="26"/>
      <c r="CY3602" s="12" t="s">
        <v>144</v>
      </c>
      <c r="CZ3602" s="37" t="s">
        <v>183</v>
      </c>
      <c r="DA3602" s="37" t="s">
        <v>168</v>
      </c>
      <c r="DB3602" s="12" t="s">
        <v>147</v>
      </c>
      <c r="DC3602" s="12" t="s">
        <v>254</v>
      </c>
      <c r="DD3602" s="12"/>
      <c r="DE3602" s="12"/>
      <c r="DF3602" s="12" t="s">
        <v>150</v>
      </c>
      <c r="DG3602" s="12"/>
      <c r="DH3602" s="2">
        <v>37700</v>
      </c>
      <c r="DI3602" s="2">
        <v>9768</v>
      </c>
      <c r="DJ3602" s="2" t="e">
        <v>#VALUE!</v>
      </c>
      <c r="DK3602" s="2">
        <f>IFERROR(DH3602*INDEX(#REF!,MATCH(N3602,#REF!,0)),0)</f>
        <v>0</v>
      </c>
      <c r="DL3602" s="2">
        <f>IFERROR(DI3602*INDEX(#REF!,MATCH(N3602,#REF!,0)),0)</f>
        <v>0</v>
      </c>
      <c r="DM3602" s="2">
        <f>IFERROR(DJ3602*INDEX(#REF!,MATCH(N3602,#REF!,0)),0)</f>
        <v>0</v>
      </c>
      <c r="DN3602" s="29">
        <f>IFERROR((Datasheet[[#This Row],[Proposal Value in EUR]]-Datasheet[[#This Row],[Proposal Cost in EUR]])/Datasheet[[#This Row],[Proposal Value in EUR]],0)</f>
        <v>0</v>
      </c>
      <c r="DO3602" s="29">
        <f>IFERROR((Datasheet[[#This Row],[Proposal Value in EUR]]-Datasheet[[#This Row],[Proposal Cost in EUR(PM)]])/Datasheet[[#This Row],[Proposal Value in EUR]],0)</f>
        <v>0</v>
      </c>
      <c r="DP3602" s="39"/>
      <c r="DQ3602" s="39"/>
      <c r="DR3602" s="29">
        <f>IFERROR(Datasheet[[#This Row],[Gross Margin]]/Datasheet[[#This Row],[Gross Revenue]],0)</f>
        <v>0</v>
      </c>
      <c r="DS3602" s="39"/>
      <c r="DT3602" s="29">
        <f>IFERROR(Datasheet[[#This Row],[Project Margin]]/Datasheet[[#This Row],[Gross Revenue]],0)</f>
        <v>0</v>
      </c>
      <c r="DU3602" s="41"/>
      <c r="DV3602" s="41"/>
      <c r="DW3602" s="29">
        <f>IFERROR(((Datasheet[[#This Row],[Target Value]]-Datasheet[[#This Row],[Targe Cost]])/Datasheet[[#This Row],[Target Value]]),0)</f>
        <v>0</v>
      </c>
      <c r="DX3602" s="26"/>
      <c r="DY3602" s="30">
        <v>242313113196</v>
      </c>
      <c r="DZ3602" s="38" t="s">
        <v>775</v>
      </c>
      <c r="EA3602" s="13" t="str">
        <f>IFERROR(INDEX(Services!$C$3:$C$239,MATCH(Datasheet[[#This Row],[Service Types]],Services!$B$3:$B$239,0)),"-")</f>
        <v>Traditional Testing Services</v>
      </c>
      <c r="EB3602" s="13" t="str">
        <f>IFERROR(INDEX(Services!$D$3:$D$239,MATCH(Datasheet[[#This Row],[Service Types]],Services!$B$3:$B$239,0)),"-")</f>
        <v>Non Digital</v>
      </c>
      <c r="EC3602" s="13" t="str">
        <f>IFERROR(INDEX(Services!$E$3:$E$239,MATCH(Datasheet[[#This Row],[Service Types]],Services!$B$3:$B$239,0)),"-")</f>
        <v>Quality Assurance</v>
      </c>
      <c r="EV3602" s="3"/>
    </row>
    <row r="3603" spans="1:152" ht="13.15" customHeight="1">
      <c r="A3603" s="12" t="s">
        <v>2074</v>
      </c>
      <c r="B3603" s="37" t="s">
        <v>192</v>
      </c>
      <c r="C3603" s="12" t="s">
        <v>1773</v>
      </c>
      <c r="D3603" s="37" t="s">
        <v>1773</v>
      </c>
      <c r="E3603" s="12" t="s">
        <v>2715</v>
      </c>
      <c r="F3603" s="37" t="s">
        <v>2756</v>
      </c>
      <c r="G3603" s="37" t="s">
        <v>2819</v>
      </c>
      <c r="H3603" s="12" t="s">
        <v>140</v>
      </c>
      <c r="I3603" s="37" t="s">
        <v>166</v>
      </c>
      <c r="J3603" s="37" t="str">
        <f t="shared" si="2697"/>
        <v>Actuals/FC</v>
      </c>
      <c r="K3603" s="92">
        <v>1</v>
      </c>
      <c r="L3603" s="37" t="s">
        <v>142</v>
      </c>
      <c r="M3603" s="37"/>
      <c r="N3603" s="12" t="s">
        <v>1575</v>
      </c>
      <c r="O3603" s="93">
        <v>145</v>
      </c>
      <c r="P3603" s="94">
        <f>IFERROR(O3603*INDEX(#REF!,MATCH(N3603,#REF!,0)),0)</f>
        <v>0</v>
      </c>
      <c r="Q3603" s="21"/>
      <c r="R36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3" s="12"/>
      <c r="T3603" s="12"/>
      <c r="U3603" s="20">
        <f>T3603*S3603*$P3603</f>
        <v>0</v>
      </c>
      <c r="V3603" s="12"/>
      <c r="W3603" s="12"/>
      <c r="X3603" s="20">
        <f>W3603*V3603*$P3603</f>
        <v>0</v>
      </c>
      <c r="Y3603" s="12"/>
      <c r="Z3603" s="12"/>
      <c r="AA3603" s="20">
        <f>Z3603*Y3603*$P3603</f>
        <v>0</v>
      </c>
      <c r="AB3603" s="12"/>
      <c r="AC3603" s="12"/>
      <c r="AD3603" s="20">
        <f>AC3603*AB3603*$P3603</f>
        <v>0</v>
      </c>
      <c r="AE3603" s="12"/>
      <c r="AF3603" s="12"/>
      <c r="AG3603" s="20">
        <f>AF3603*AE3603*$P3603</f>
        <v>0</v>
      </c>
      <c r="AH3603" s="12"/>
      <c r="AI3603" s="12"/>
      <c r="AJ3603" s="20">
        <f>AI3603*AH3603*$P3603</f>
        <v>0</v>
      </c>
      <c r="AK3603" s="12"/>
      <c r="AL3603" s="12"/>
      <c r="AM3603" s="20">
        <f t="shared" si="2690"/>
        <v>0</v>
      </c>
      <c r="AN3603" s="12"/>
      <c r="AO3603" s="12"/>
      <c r="AP3603" s="20">
        <f t="shared" si="2692"/>
        <v>0</v>
      </c>
      <c r="AQ3603" s="12"/>
      <c r="AR3603" s="12"/>
      <c r="AS3603" s="20">
        <f t="shared" si="2693"/>
        <v>0</v>
      </c>
      <c r="AT3603" s="12"/>
      <c r="AU3603" s="12"/>
      <c r="AV3603" s="20">
        <f t="shared" si="2694"/>
        <v>0</v>
      </c>
      <c r="AW3603" s="12"/>
      <c r="AX3603" s="12"/>
      <c r="AY3603" s="20">
        <f t="shared" si="2695"/>
        <v>0</v>
      </c>
      <c r="AZ3603" s="12"/>
      <c r="BA3603" s="12"/>
      <c r="BB3603" s="20">
        <f t="shared" si="2696"/>
        <v>0</v>
      </c>
      <c r="BC3603" s="21"/>
      <c r="BD3603" s="20">
        <f>Datasheet[[#This Row],[Jan''23- UWt. Rev]]+Datasheet[[#This Row],[Feb''23- UWt. Rev]]+Datasheet[[#This Row],[Mar''23- UWt. Rev]]</f>
        <v>0</v>
      </c>
      <c r="BE3603" s="20">
        <f>Datasheet[[#This Row],[Apr''23- UWt. Rev]]+Datasheet[[#This Row],[May''23- UWt. Rev]]+Datasheet[[#This Row],[Jun''23- UWt. Rev]]</f>
        <v>0</v>
      </c>
      <c r="BF3603" s="20">
        <f>Datasheet[[#This Row],[Jul''23- UWt. Rev]]+Datasheet[[#This Row],[Aug''23- UWt. Rev]]+Datasheet[[#This Row],[Sep''23- UWt. Rev]]</f>
        <v>0</v>
      </c>
      <c r="BG3603" s="20">
        <f>Datasheet[[#This Row],[Oct''23- UWt. Rev]]+Datasheet[[#This Row],[Nov''23- UWt. Rev]]+Datasheet[[#This Row],[Dec''23- UWt. Rev]]</f>
        <v>0</v>
      </c>
      <c r="BH3603" s="22">
        <f>Datasheet[[#This Row],[Q3''23- Un. Wt. Rev]]+Datasheet[[#This Row],[Q4''23- Un. Wt. Rev]]</f>
        <v>0</v>
      </c>
      <c r="BI3603" s="23">
        <f>SUM(Datasheet[[#This Row],[Jan''23- Wt. Rev]:[Dec''23- Wt. Rev]])</f>
        <v>0</v>
      </c>
      <c r="BJ3603" s="23">
        <f t="shared" si="2674"/>
        <v>0</v>
      </c>
      <c r="BK3603" s="23">
        <f t="shared" si="2675"/>
        <v>0</v>
      </c>
      <c r="BL3603" s="23">
        <f t="shared" si="2676"/>
        <v>0</v>
      </c>
      <c r="BM3603" s="23">
        <f t="shared" si="2677"/>
        <v>0</v>
      </c>
      <c r="BN3603" s="23">
        <f t="shared" si="2678"/>
        <v>0</v>
      </c>
      <c r="BO3603" s="23">
        <f t="shared" si="2679"/>
        <v>0</v>
      </c>
      <c r="BP3603" s="23">
        <f t="shared" si="2680"/>
        <v>0</v>
      </c>
      <c r="BQ3603" s="23">
        <f t="shared" si="2681"/>
        <v>0</v>
      </c>
      <c r="BR3603" s="23">
        <f t="shared" si="2682"/>
        <v>0</v>
      </c>
      <c r="BS3603" s="23">
        <f t="shared" si="2683"/>
        <v>0</v>
      </c>
      <c r="BT3603" s="23">
        <f t="shared" si="2684"/>
        <v>0</v>
      </c>
      <c r="BU3603" s="23">
        <f t="shared" si="2685"/>
        <v>0</v>
      </c>
      <c r="BV3603" s="23">
        <f>Datasheet[[#This Row],[Jan''23- Wt. Rev]]+Datasheet[[#This Row],[Feb''23- Wt. Rev]]+Datasheet[[#This Row],[Mar''23- Wt. Rev]]</f>
        <v>0</v>
      </c>
      <c r="BW3603" s="23">
        <f>Datasheet[[#This Row],[Apr''23- Wt. Rev]]+Datasheet[[#This Row],[May''23- Wt. Rev]]+Datasheet[[#This Row],[Jun''23- Wt. Rev]]</f>
        <v>0</v>
      </c>
      <c r="BX3603" s="23">
        <f>Datasheet[[#This Row],[Jul''23- Wt. Rev]]+Datasheet[[#This Row],[Aug''23- Wt. Rev]]+Datasheet[[#This Row],[Sep''23- Wt. Rev]]</f>
        <v>0</v>
      </c>
      <c r="BY3603" s="23">
        <f>Datasheet[[#This Row],[Oct''23- Wt. Rev]]+Datasheet[[#This Row],[Nov''23- Wt. Rev]]+Datasheet[[#This Row],[Dec''23- Wt. Rev]]</f>
        <v>0</v>
      </c>
      <c r="BZ3603" s="21"/>
      <c r="CA3603" s="24">
        <f>MAX(Datasheet[[#This Row],[Q1''23-HC]:[Q4''23- HC]])</f>
        <v>0</v>
      </c>
      <c r="CB3603" s="2">
        <f t="shared" si="2686"/>
        <v>0</v>
      </c>
      <c r="CC3603" s="2">
        <f t="shared" si="2687"/>
        <v>0</v>
      </c>
      <c r="CD3603" s="2">
        <f t="shared" si="2688"/>
        <v>0</v>
      </c>
      <c r="CE3603" s="2">
        <f t="shared" si="2689"/>
        <v>0</v>
      </c>
      <c r="CF3603" s="26"/>
      <c r="CG3603" s="2">
        <f>SUM(Datasheet[[#This Row],[Jan''23- Target]:[Dec''23- Target]])</f>
        <v>0</v>
      </c>
      <c r="CH3603" s="2"/>
      <c r="CI3603" s="2"/>
      <c r="CJ3603" s="2"/>
      <c r="CK3603" s="2"/>
      <c r="CL3603" s="2"/>
      <c r="CM3603" s="2"/>
      <c r="CN3603" s="2"/>
      <c r="CO3603" s="2"/>
      <c r="CP3603" s="2"/>
      <c r="CQ3603" s="2"/>
      <c r="CR3603" s="2"/>
      <c r="CS3603" s="2"/>
      <c r="CT3603" s="2">
        <f t="shared" si="2648"/>
        <v>0</v>
      </c>
      <c r="CU3603" s="2">
        <f t="shared" si="2649"/>
        <v>0</v>
      </c>
      <c r="CV3603" s="2">
        <f t="shared" si="2650"/>
        <v>0</v>
      </c>
      <c r="CW3603" s="2">
        <f t="shared" si="2651"/>
        <v>0</v>
      </c>
      <c r="CX3603" s="26"/>
      <c r="CY3603" s="12" t="s">
        <v>144</v>
      </c>
      <c r="CZ3603" s="37" t="s">
        <v>187</v>
      </c>
      <c r="DA3603" s="37" t="s">
        <v>168</v>
      </c>
      <c r="DB3603" s="12" t="s">
        <v>147</v>
      </c>
      <c r="DC3603" s="12" t="s">
        <v>254</v>
      </c>
      <c r="DD3603" s="12"/>
      <c r="DE3603" s="12"/>
      <c r="DF3603" s="12" t="s">
        <v>150</v>
      </c>
      <c r="DG3603" s="12"/>
      <c r="DH3603" s="2">
        <v>40020</v>
      </c>
      <c r="DI3603" s="2">
        <v>23871</v>
      </c>
      <c r="DJ3603" s="2" t="e">
        <v>#VALUE!</v>
      </c>
      <c r="DK3603" s="2">
        <f>IFERROR(DH3603*INDEX(#REF!,MATCH(N3603,#REF!,0)),0)</f>
        <v>0</v>
      </c>
      <c r="DL3603" s="2">
        <f>IFERROR(DI3603*INDEX(#REF!,MATCH(N3603,#REF!,0)),0)</f>
        <v>0</v>
      </c>
      <c r="DM3603" s="2">
        <f>IFERROR(DJ3603*INDEX(#REF!,MATCH(N3603,#REF!,0)),0)</f>
        <v>0</v>
      </c>
      <c r="DN3603" s="29">
        <f>IFERROR((Datasheet[[#This Row],[Proposal Value in EUR]]-Datasheet[[#This Row],[Proposal Cost in EUR]])/Datasheet[[#This Row],[Proposal Value in EUR]],0)</f>
        <v>0</v>
      </c>
      <c r="DO3603" s="29">
        <f>IFERROR((Datasheet[[#This Row],[Proposal Value in EUR]]-Datasheet[[#This Row],[Proposal Cost in EUR(PM)]])/Datasheet[[#This Row],[Proposal Value in EUR]],0)</f>
        <v>0</v>
      </c>
      <c r="DP3603" s="39"/>
      <c r="DQ3603" s="39"/>
      <c r="DR3603" s="29">
        <f>IFERROR(Datasheet[[#This Row],[Gross Margin]]/Datasheet[[#This Row],[Gross Revenue]],0)</f>
        <v>0</v>
      </c>
      <c r="DS3603" s="39"/>
      <c r="DT3603" s="29">
        <f>IFERROR(Datasheet[[#This Row],[Project Margin]]/Datasheet[[#This Row],[Gross Revenue]],0)</f>
        <v>0</v>
      </c>
      <c r="DU3603" s="41"/>
      <c r="DV3603" s="41"/>
      <c r="DW3603" s="29">
        <f>IFERROR(((Datasheet[[#This Row],[Target Value]]-Datasheet[[#This Row],[Targe Cost]])/Datasheet[[#This Row],[Target Value]]),0)</f>
        <v>0</v>
      </c>
      <c r="DX3603" s="26"/>
      <c r="DY3603" s="30">
        <v>241313123806</v>
      </c>
      <c r="DZ3603" s="38" t="s">
        <v>188</v>
      </c>
      <c r="EA3603" s="13" t="str">
        <f>IFERROR(INDEX(Services!$C$3:$C$239,MATCH(Datasheet[[#This Row],[Service Types]],Services!$B$3:$B$239,0)),"-")</f>
        <v>Traditional Testing Services</v>
      </c>
      <c r="EB3603" s="13" t="str">
        <f>IFERROR(INDEX(Services!$D$3:$D$239,MATCH(Datasheet[[#This Row],[Service Types]],Services!$B$3:$B$239,0)),"-")</f>
        <v>Non Digital</v>
      </c>
      <c r="EC3603" s="13" t="str">
        <f>IFERROR(INDEX(Services!$E$3:$E$239,MATCH(Datasheet[[#This Row],[Service Types]],Services!$B$3:$B$239,0)),"-")</f>
        <v>Quality Assurance</v>
      </c>
      <c r="EV3603" s="3"/>
    </row>
    <row r="3604" spans="1:152" ht="13.15" customHeight="1">
      <c r="A3604" s="12" t="s">
        <v>2074</v>
      </c>
      <c r="B3604" s="37" t="s">
        <v>192</v>
      </c>
      <c r="C3604" s="12" t="s">
        <v>1773</v>
      </c>
      <c r="D3604" s="37" t="s">
        <v>1773</v>
      </c>
      <c r="E3604" s="12" t="s">
        <v>2715</v>
      </c>
      <c r="F3604" s="37" t="s">
        <v>2756</v>
      </c>
      <c r="G3604" s="37" t="s">
        <v>2820</v>
      </c>
      <c r="H3604" s="12" t="s">
        <v>140</v>
      </c>
      <c r="I3604" s="37" t="s">
        <v>166</v>
      </c>
      <c r="J3604" s="37" t="str">
        <f t="shared" si="2697"/>
        <v>Actuals/FC</v>
      </c>
      <c r="K3604" s="92">
        <v>1</v>
      </c>
      <c r="L3604" s="37" t="s">
        <v>142</v>
      </c>
      <c r="M3604" s="37" t="s">
        <v>2821</v>
      </c>
      <c r="N3604" s="12" t="s">
        <v>1575</v>
      </c>
      <c r="O3604" s="93">
        <v>155</v>
      </c>
      <c r="P3604" s="94">
        <f>IFERROR(O3604*INDEX(#REF!,MATCH(N3604,#REF!,0)),0)</f>
        <v>0</v>
      </c>
      <c r="Q3604" s="21"/>
      <c r="R36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4" s="12"/>
      <c r="T3604" s="12"/>
      <c r="U3604" s="20"/>
      <c r="V3604" s="12"/>
      <c r="W3604" s="12"/>
      <c r="X3604" s="20"/>
      <c r="Y3604" s="12"/>
      <c r="Z3604" s="12"/>
      <c r="AA3604" s="20"/>
      <c r="AB3604" s="12"/>
      <c r="AC3604" s="12"/>
      <c r="AD3604" s="20">
        <f>AC3604*AB3604*$P3604</f>
        <v>0</v>
      </c>
      <c r="AE3604" s="12"/>
      <c r="AF3604" s="12"/>
      <c r="AG3604" s="20"/>
      <c r="AH3604" s="12"/>
      <c r="AI3604" s="12"/>
      <c r="AJ3604" s="20"/>
      <c r="AK3604" s="12"/>
      <c r="AL3604" s="12">
        <v>1</v>
      </c>
      <c r="AM3604" s="20">
        <f t="shared" si="2690"/>
        <v>0</v>
      </c>
      <c r="AN3604" s="12"/>
      <c r="AO3604" s="12"/>
      <c r="AP3604" s="20">
        <f t="shared" si="2692"/>
        <v>0</v>
      </c>
      <c r="AQ3604" s="12"/>
      <c r="AR3604" s="12"/>
      <c r="AS3604" s="20">
        <f t="shared" si="2693"/>
        <v>0</v>
      </c>
      <c r="AT3604" s="12"/>
      <c r="AU3604" s="12"/>
      <c r="AV3604" s="20">
        <f t="shared" si="2694"/>
        <v>0</v>
      </c>
      <c r="AW3604" s="12"/>
      <c r="AX3604" s="12"/>
      <c r="AY3604" s="20">
        <f t="shared" si="2695"/>
        <v>0</v>
      </c>
      <c r="AZ3604" s="12"/>
      <c r="BA3604" s="12"/>
      <c r="BB3604" s="20">
        <f t="shared" si="2696"/>
        <v>0</v>
      </c>
      <c r="BC3604" s="21"/>
      <c r="BD3604" s="20">
        <f>Datasheet[[#This Row],[Jan''23- UWt. Rev]]+Datasheet[[#This Row],[Feb''23- UWt. Rev]]+Datasheet[[#This Row],[Mar''23- UWt. Rev]]</f>
        <v>0</v>
      </c>
      <c r="BE3604" s="20">
        <f>Datasheet[[#This Row],[Apr''23- UWt. Rev]]+Datasheet[[#This Row],[May''23- UWt. Rev]]+Datasheet[[#This Row],[Jun''23- UWt. Rev]]</f>
        <v>0</v>
      </c>
      <c r="BF3604" s="20">
        <f>Datasheet[[#This Row],[Jul''23- UWt. Rev]]+Datasheet[[#This Row],[Aug''23- UWt. Rev]]+Datasheet[[#This Row],[Sep''23- UWt. Rev]]</f>
        <v>0</v>
      </c>
      <c r="BG3604" s="20">
        <f>Datasheet[[#This Row],[Oct''23- UWt. Rev]]+Datasheet[[#This Row],[Nov''23- UWt. Rev]]+Datasheet[[#This Row],[Dec''23- UWt. Rev]]</f>
        <v>0</v>
      </c>
      <c r="BH3604" s="22">
        <f>Datasheet[[#This Row],[Q3''23- Un. Wt. Rev]]+Datasheet[[#This Row],[Q4''23- Un. Wt. Rev]]</f>
        <v>0</v>
      </c>
      <c r="BI3604" s="23">
        <f>SUM(Datasheet[[#This Row],[Jan''23- Wt. Rev]:[Dec''23- Wt. Rev]])</f>
        <v>0</v>
      </c>
      <c r="BJ3604" s="23">
        <f t="shared" si="2674"/>
        <v>0</v>
      </c>
      <c r="BK3604" s="23">
        <f t="shared" si="2675"/>
        <v>0</v>
      </c>
      <c r="BL3604" s="23">
        <f t="shared" si="2676"/>
        <v>0</v>
      </c>
      <c r="BM3604" s="23">
        <f t="shared" si="2677"/>
        <v>0</v>
      </c>
      <c r="BN3604" s="23">
        <f t="shared" si="2678"/>
        <v>0</v>
      </c>
      <c r="BO3604" s="23">
        <f t="shared" si="2679"/>
        <v>0</v>
      </c>
      <c r="BP3604" s="23">
        <f t="shared" si="2680"/>
        <v>0</v>
      </c>
      <c r="BQ3604" s="23">
        <f t="shared" si="2681"/>
        <v>0</v>
      </c>
      <c r="BR3604" s="23">
        <f t="shared" si="2682"/>
        <v>0</v>
      </c>
      <c r="BS3604" s="23">
        <f t="shared" si="2683"/>
        <v>0</v>
      </c>
      <c r="BT3604" s="23">
        <f t="shared" si="2684"/>
        <v>0</v>
      </c>
      <c r="BU3604" s="23">
        <f t="shared" si="2685"/>
        <v>0</v>
      </c>
      <c r="BV3604" s="23">
        <f>Datasheet[[#This Row],[Jan''23- Wt. Rev]]+Datasheet[[#This Row],[Feb''23- Wt. Rev]]+Datasheet[[#This Row],[Mar''23- Wt. Rev]]</f>
        <v>0</v>
      </c>
      <c r="BW3604" s="23">
        <f>Datasheet[[#This Row],[Apr''23- Wt. Rev]]+Datasheet[[#This Row],[May''23- Wt. Rev]]+Datasheet[[#This Row],[Jun''23- Wt. Rev]]</f>
        <v>0</v>
      </c>
      <c r="BX3604" s="23">
        <f>Datasheet[[#This Row],[Jul''23- Wt. Rev]]+Datasheet[[#This Row],[Aug''23- Wt. Rev]]+Datasheet[[#This Row],[Sep''23- Wt. Rev]]</f>
        <v>0</v>
      </c>
      <c r="BY3604" s="23">
        <f>Datasheet[[#This Row],[Oct''23- Wt. Rev]]+Datasheet[[#This Row],[Nov''23- Wt. Rev]]+Datasheet[[#This Row],[Dec''23- Wt. Rev]]</f>
        <v>0</v>
      </c>
      <c r="BZ3604" s="21"/>
      <c r="CA3604" s="24">
        <f>MAX(Datasheet[[#This Row],[Q1''23-HC]:[Q4''23- HC]])</f>
        <v>1</v>
      </c>
      <c r="CB3604" s="2">
        <f t="shared" si="2686"/>
        <v>0</v>
      </c>
      <c r="CC3604" s="2">
        <f t="shared" si="2687"/>
        <v>0</v>
      </c>
      <c r="CD3604" s="2">
        <f t="shared" si="2688"/>
        <v>1</v>
      </c>
      <c r="CE3604" s="2">
        <f t="shared" si="2689"/>
        <v>0</v>
      </c>
      <c r="CF3604" s="26"/>
      <c r="CG3604" s="2">
        <f>SUM(Datasheet[[#This Row],[Jan''23- Target]:[Dec''23- Target]])</f>
        <v>0</v>
      </c>
      <c r="CH3604" s="2"/>
      <c r="CI3604" s="2"/>
      <c r="CJ3604" s="2"/>
      <c r="CK3604" s="2"/>
      <c r="CL3604" s="2"/>
      <c r="CM3604" s="2"/>
      <c r="CN3604" s="2"/>
      <c r="CO3604" s="2"/>
      <c r="CP3604" s="2"/>
      <c r="CQ3604" s="2"/>
      <c r="CR3604" s="2"/>
      <c r="CS3604" s="2"/>
      <c r="CT3604" s="2">
        <f t="shared" si="2648"/>
        <v>0</v>
      </c>
      <c r="CU3604" s="2">
        <f t="shared" si="2649"/>
        <v>0</v>
      </c>
      <c r="CV3604" s="2">
        <f t="shared" si="2650"/>
        <v>0</v>
      </c>
      <c r="CW3604" s="2">
        <f t="shared" si="2651"/>
        <v>0</v>
      </c>
      <c r="CX3604" s="26"/>
      <c r="CY3604" s="12" t="s">
        <v>144</v>
      </c>
      <c r="CZ3604" s="37" t="s">
        <v>183</v>
      </c>
      <c r="DA3604" s="37" t="s">
        <v>168</v>
      </c>
      <c r="DB3604" s="12" t="s">
        <v>147</v>
      </c>
      <c r="DC3604" s="12" t="s">
        <v>254</v>
      </c>
      <c r="DD3604" s="12"/>
      <c r="DE3604" s="12"/>
      <c r="DF3604" s="12" t="s">
        <v>150</v>
      </c>
      <c r="DG3604" s="12"/>
      <c r="DH3604" s="2"/>
      <c r="DI3604" s="2"/>
      <c r="DJ3604" s="2"/>
      <c r="DK3604" s="2">
        <f>IFERROR(DH3604*INDEX(#REF!,MATCH(N3604,#REF!,0)),0)</f>
        <v>0</v>
      </c>
      <c r="DL3604" s="2">
        <f>IFERROR(DI3604*INDEX(#REF!,MATCH(N3604,#REF!,0)),0)</f>
        <v>0</v>
      </c>
      <c r="DM3604" s="2">
        <f>IFERROR(DJ3604*INDEX(#REF!,MATCH(N3604,#REF!,0)),0)</f>
        <v>0</v>
      </c>
      <c r="DN3604" s="29">
        <f>IFERROR((Datasheet[[#This Row],[Proposal Value in EUR]]-Datasheet[[#This Row],[Proposal Cost in EUR]])/Datasheet[[#This Row],[Proposal Value in EUR]],0)</f>
        <v>0</v>
      </c>
      <c r="DO3604" s="29">
        <f>IFERROR((Datasheet[[#This Row],[Proposal Value in EUR]]-Datasheet[[#This Row],[Proposal Cost in EUR(PM)]])/Datasheet[[#This Row],[Proposal Value in EUR]],0)</f>
        <v>0</v>
      </c>
      <c r="DP3604" s="39"/>
      <c r="DQ3604" s="39"/>
      <c r="DR3604" s="29">
        <f>IFERROR(Datasheet[[#This Row],[Gross Margin]]/Datasheet[[#This Row],[Gross Revenue]],0)</f>
        <v>0</v>
      </c>
      <c r="DS3604" s="39"/>
      <c r="DT3604" s="29">
        <f>IFERROR(Datasheet[[#This Row],[Project Margin]]/Datasheet[[#This Row],[Gross Revenue]],0)</f>
        <v>0</v>
      </c>
      <c r="DU3604" s="41"/>
      <c r="DV3604" s="41"/>
      <c r="DW3604" s="29">
        <f>IFERROR(((Datasheet[[#This Row],[Target Value]]-Datasheet[[#This Row],[Targe Cost]])/Datasheet[[#This Row],[Target Value]]),0)</f>
        <v>0</v>
      </c>
      <c r="DX3604" s="26"/>
      <c r="DY3604" s="30">
        <v>241313375099</v>
      </c>
      <c r="DZ3604" s="38" t="s">
        <v>237</v>
      </c>
      <c r="EA3604" s="13" t="str">
        <f>IFERROR(INDEX(Services!$C$3:$C$239,MATCH(Datasheet[[#This Row],[Service Types]],Services!$B$3:$B$239,0)),"-")</f>
        <v>New Gen Services</v>
      </c>
      <c r="EB3604" s="13" t="str">
        <f>IFERROR(INDEX(Services!$D$3:$D$239,MATCH(Datasheet[[#This Row],[Service Types]],Services!$B$3:$B$239,0)),"-")</f>
        <v>Digital</v>
      </c>
      <c r="EC3604" s="13" t="str">
        <f>IFERROR(INDEX(Services!$E$3:$E$239,MATCH(Datasheet[[#This Row],[Service Types]],Services!$B$3:$B$239,0)),"-")</f>
        <v>Quality Engineering</v>
      </c>
      <c r="EV3604" s="3"/>
    </row>
    <row r="3605" spans="1:152" ht="13.15" customHeight="1">
      <c r="A3605" s="12" t="s">
        <v>2074</v>
      </c>
      <c r="B3605" s="37" t="s">
        <v>192</v>
      </c>
      <c r="C3605" s="12" t="s">
        <v>1773</v>
      </c>
      <c r="D3605" s="37" t="s">
        <v>1773</v>
      </c>
      <c r="E3605" s="12" t="s">
        <v>2715</v>
      </c>
      <c r="F3605" s="37" t="s">
        <v>2756</v>
      </c>
      <c r="G3605" s="37" t="s">
        <v>2820</v>
      </c>
      <c r="H3605" s="12" t="s">
        <v>140</v>
      </c>
      <c r="I3605" s="37" t="s">
        <v>166</v>
      </c>
      <c r="J3605" s="37" t="str">
        <f t="shared" si="2697"/>
        <v>Actuals/FC</v>
      </c>
      <c r="K3605" s="92">
        <v>1</v>
      </c>
      <c r="L3605" s="37" t="s">
        <v>142</v>
      </c>
      <c r="M3605" s="37" t="s">
        <v>282</v>
      </c>
      <c r="N3605" s="12" t="s">
        <v>1575</v>
      </c>
      <c r="O3605" s="93">
        <v>155</v>
      </c>
      <c r="P3605" s="94">
        <f>IFERROR(O3605*INDEX(#REF!,MATCH(N3605,#REF!,0)),0)</f>
        <v>0</v>
      </c>
      <c r="Q3605" s="21"/>
      <c r="R36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350</v>
      </c>
      <c r="S3605" s="12"/>
      <c r="T3605" s="12"/>
      <c r="U3605" s="20">
        <f t="shared" ref="U3605:U3616" si="2698">T3605*S3605*$P3605</f>
        <v>0</v>
      </c>
      <c r="V3605" s="12"/>
      <c r="W3605" s="12"/>
      <c r="X3605" s="20">
        <f t="shared" ref="X3605:X3616" si="2699">W3605*V3605*$P3605</f>
        <v>0</v>
      </c>
      <c r="Y3605" s="12"/>
      <c r="Z3605" s="12"/>
      <c r="AA3605" s="20">
        <v>1779.6610169491526</v>
      </c>
      <c r="AB3605" s="12"/>
      <c r="AC3605" s="12">
        <v>3</v>
      </c>
      <c r="AD3605" s="20">
        <v>11952.73334924803</v>
      </c>
      <c r="AE3605" s="12"/>
      <c r="AF3605" s="12">
        <v>2</v>
      </c>
      <c r="AG3605" s="20">
        <v>9711.314243802819</v>
      </c>
      <c r="AH3605" s="12"/>
      <c r="AI3605" s="12">
        <v>1</v>
      </c>
      <c r="AJ3605" s="20">
        <v>6556.2913899999985</v>
      </c>
      <c r="AK3605" s="12"/>
      <c r="AL3605" s="12">
        <v>2</v>
      </c>
      <c r="AM3605" s="20">
        <v>7350</v>
      </c>
      <c r="AN3605" s="12"/>
      <c r="AO3605" s="12"/>
      <c r="AP3605" s="20">
        <f t="shared" si="2692"/>
        <v>0</v>
      </c>
      <c r="AQ3605" s="12"/>
      <c r="AR3605" s="12"/>
      <c r="AS3605" s="20">
        <f t="shared" si="2693"/>
        <v>0</v>
      </c>
      <c r="AT3605" s="12"/>
      <c r="AU3605" s="12"/>
      <c r="AV3605" s="20">
        <f t="shared" si="2694"/>
        <v>0</v>
      </c>
      <c r="AW3605" s="12"/>
      <c r="AX3605" s="12"/>
      <c r="AY3605" s="20">
        <f t="shared" si="2695"/>
        <v>0</v>
      </c>
      <c r="AZ3605" s="12"/>
      <c r="BA3605" s="12"/>
      <c r="BB3605" s="20">
        <f t="shared" si="2696"/>
        <v>0</v>
      </c>
      <c r="BC3605" s="21"/>
      <c r="BD3605" s="20">
        <f>Datasheet[[#This Row],[Jan''23- UWt. Rev]]+Datasheet[[#This Row],[Feb''23- UWt. Rev]]+Datasheet[[#This Row],[Mar''23- UWt. Rev]]</f>
        <v>1779.6610169491526</v>
      </c>
      <c r="BE3605" s="20">
        <f>Datasheet[[#This Row],[Apr''23- UWt. Rev]]+Datasheet[[#This Row],[May''23- UWt. Rev]]+Datasheet[[#This Row],[Jun''23- UWt. Rev]]</f>
        <v>28220.338983050846</v>
      </c>
      <c r="BF3605" s="20">
        <f>Datasheet[[#This Row],[Jul''23- UWt. Rev]]+Datasheet[[#This Row],[Aug''23- UWt. Rev]]+Datasheet[[#This Row],[Sep''23- UWt. Rev]]</f>
        <v>7350</v>
      </c>
      <c r="BG3605" s="20">
        <f>Datasheet[[#This Row],[Oct''23- UWt. Rev]]+Datasheet[[#This Row],[Nov''23- UWt. Rev]]+Datasheet[[#This Row],[Dec''23- UWt. Rev]]</f>
        <v>0</v>
      </c>
      <c r="BH3605" s="22">
        <f>Datasheet[[#This Row],[Q3''23- Un. Wt. Rev]]+Datasheet[[#This Row],[Q4''23- Un. Wt. Rev]]</f>
        <v>7350</v>
      </c>
      <c r="BI3605" s="23">
        <f>SUM(Datasheet[[#This Row],[Jan''23- Wt. Rev]:[Dec''23- Wt. Rev]])</f>
        <v>37350</v>
      </c>
      <c r="BJ3605" s="23">
        <f t="shared" si="2674"/>
        <v>0</v>
      </c>
      <c r="BK3605" s="23">
        <f t="shared" si="2675"/>
        <v>0</v>
      </c>
      <c r="BL3605" s="23">
        <f t="shared" si="2676"/>
        <v>1779.6610169491526</v>
      </c>
      <c r="BM3605" s="23">
        <f t="shared" si="2677"/>
        <v>11952.73334924803</v>
      </c>
      <c r="BN3605" s="23">
        <f t="shared" si="2678"/>
        <v>9711.314243802819</v>
      </c>
      <c r="BO3605" s="23">
        <f t="shared" si="2679"/>
        <v>6556.2913899999985</v>
      </c>
      <c r="BP3605" s="23">
        <f t="shared" si="2680"/>
        <v>7350</v>
      </c>
      <c r="BQ3605" s="23">
        <f t="shared" si="2681"/>
        <v>0</v>
      </c>
      <c r="BR3605" s="23">
        <f t="shared" si="2682"/>
        <v>0</v>
      </c>
      <c r="BS3605" s="23">
        <f t="shared" si="2683"/>
        <v>0</v>
      </c>
      <c r="BT3605" s="23">
        <f t="shared" si="2684"/>
        <v>0</v>
      </c>
      <c r="BU3605" s="23">
        <f t="shared" si="2685"/>
        <v>0</v>
      </c>
      <c r="BV3605" s="23">
        <f>Datasheet[[#This Row],[Jan''23- Wt. Rev]]+Datasheet[[#This Row],[Feb''23- Wt. Rev]]+Datasheet[[#This Row],[Mar''23- Wt. Rev]]</f>
        <v>1779.6610169491526</v>
      </c>
      <c r="BW3605" s="23">
        <f>Datasheet[[#This Row],[Apr''23- Wt. Rev]]+Datasheet[[#This Row],[May''23- Wt. Rev]]+Datasheet[[#This Row],[Jun''23- Wt. Rev]]</f>
        <v>28220.338983050846</v>
      </c>
      <c r="BX3605" s="23">
        <f>Datasheet[[#This Row],[Jul''23- Wt. Rev]]+Datasheet[[#This Row],[Aug''23- Wt. Rev]]+Datasheet[[#This Row],[Sep''23- Wt. Rev]]</f>
        <v>7350</v>
      </c>
      <c r="BY3605" s="23">
        <f>Datasheet[[#This Row],[Oct''23- Wt. Rev]]+Datasheet[[#This Row],[Nov''23- Wt. Rev]]+Datasheet[[#This Row],[Dec''23- Wt. Rev]]</f>
        <v>0</v>
      </c>
      <c r="BZ3605" s="21"/>
      <c r="CA3605" s="24">
        <f>MAX(Datasheet[[#This Row],[Q1''23-HC]:[Q4''23- HC]])</f>
        <v>3</v>
      </c>
      <c r="CB3605" s="2">
        <f t="shared" si="2686"/>
        <v>0</v>
      </c>
      <c r="CC3605" s="2">
        <f t="shared" si="2687"/>
        <v>3</v>
      </c>
      <c r="CD3605" s="2">
        <f t="shared" si="2688"/>
        <v>2</v>
      </c>
      <c r="CE3605" s="2">
        <f t="shared" si="2689"/>
        <v>0</v>
      </c>
      <c r="CF3605" s="26"/>
      <c r="CG3605" s="2">
        <f>SUM(Datasheet[[#This Row],[Jan''23- Target]:[Dec''23- Target]])</f>
        <v>0</v>
      </c>
      <c r="CH3605" s="2"/>
      <c r="CI3605" s="2"/>
      <c r="CJ3605" s="2"/>
      <c r="CK3605" s="2"/>
      <c r="CL3605" s="2"/>
      <c r="CM3605" s="2"/>
      <c r="CN3605" s="2"/>
      <c r="CO3605" s="2"/>
      <c r="CP3605" s="2"/>
      <c r="CQ3605" s="2"/>
      <c r="CR3605" s="2"/>
      <c r="CS3605" s="2"/>
      <c r="CT3605" s="2">
        <f t="shared" si="2648"/>
        <v>0</v>
      </c>
      <c r="CU3605" s="2">
        <f t="shared" si="2649"/>
        <v>0</v>
      </c>
      <c r="CV3605" s="2">
        <f t="shared" si="2650"/>
        <v>0</v>
      </c>
      <c r="CW3605" s="2">
        <f t="shared" si="2651"/>
        <v>0</v>
      </c>
      <c r="CX3605" s="26"/>
      <c r="CY3605" s="12" t="s">
        <v>144</v>
      </c>
      <c r="CZ3605" s="37" t="s">
        <v>183</v>
      </c>
      <c r="DA3605" s="37" t="s">
        <v>168</v>
      </c>
      <c r="DB3605" s="12" t="s">
        <v>147</v>
      </c>
      <c r="DC3605" s="12" t="s">
        <v>254</v>
      </c>
      <c r="DD3605" s="12"/>
      <c r="DE3605" s="12"/>
      <c r="DF3605" s="12" t="s">
        <v>150</v>
      </c>
      <c r="DG3605" s="12"/>
      <c r="DH3605" s="2"/>
      <c r="DI3605" s="2"/>
      <c r="DJ3605" s="2"/>
      <c r="DK3605" s="2">
        <f>IFERROR(DH3605*INDEX(#REF!,MATCH(N3605,#REF!,0)),0)</f>
        <v>0</v>
      </c>
      <c r="DL3605" s="2">
        <f>IFERROR(DI3605*INDEX(#REF!,MATCH(N3605,#REF!,0)),0)</f>
        <v>0</v>
      </c>
      <c r="DM3605" s="2">
        <f>IFERROR(DJ3605*INDEX(#REF!,MATCH(N3605,#REF!,0)),0)</f>
        <v>0</v>
      </c>
      <c r="DN3605" s="29">
        <f>IFERROR((Datasheet[[#This Row],[Proposal Value in EUR]]-Datasheet[[#This Row],[Proposal Cost in EUR]])/Datasheet[[#This Row],[Proposal Value in EUR]],0)</f>
        <v>0</v>
      </c>
      <c r="DO3605" s="29">
        <f>IFERROR((Datasheet[[#This Row],[Proposal Value in EUR]]-Datasheet[[#This Row],[Proposal Cost in EUR(PM)]])/Datasheet[[#This Row],[Proposal Value in EUR]],0)</f>
        <v>0</v>
      </c>
      <c r="DP3605" s="39"/>
      <c r="DQ3605" s="39"/>
      <c r="DR3605" s="29">
        <f>IFERROR(Datasheet[[#This Row],[Gross Margin]]/Datasheet[[#This Row],[Gross Revenue]],0)</f>
        <v>0</v>
      </c>
      <c r="DS3605" s="39"/>
      <c r="DT3605" s="29">
        <f>IFERROR(Datasheet[[#This Row],[Project Margin]]/Datasheet[[#This Row],[Gross Revenue]],0)</f>
        <v>0</v>
      </c>
      <c r="DU3605" s="41"/>
      <c r="DV3605" s="41"/>
      <c r="DW3605" s="29">
        <f>IFERROR(((Datasheet[[#This Row],[Target Value]]-Datasheet[[#This Row],[Targe Cost]])/Datasheet[[#This Row],[Target Value]]),0)</f>
        <v>0</v>
      </c>
      <c r="DX3605" s="26"/>
      <c r="DY3605" s="30">
        <v>241313375099</v>
      </c>
      <c r="DZ3605" s="38" t="s">
        <v>237</v>
      </c>
      <c r="EA3605" s="13" t="str">
        <f>IFERROR(INDEX(Services!$C$3:$C$239,MATCH(Datasheet[[#This Row],[Service Types]],Services!$B$3:$B$239,0)),"-")</f>
        <v>New Gen Services</v>
      </c>
      <c r="EB3605" s="13" t="str">
        <f>IFERROR(INDEX(Services!$D$3:$D$239,MATCH(Datasheet[[#This Row],[Service Types]],Services!$B$3:$B$239,0)),"-")</f>
        <v>Digital</v>
      </c>
      <c r="EC3605" s="13" t="str">
        <f>IFERROR(INDEX(Services!$E$3:$E$239,MATCH(Datasheet[[#This Row],[Service Types]],Services!$B$3:$B$239,0)),"-")</f>
        <v>Quality Engineering</v>
      </c>
      <c r="EV3605" s="3"/>
    </row>
    <row r="3606" spans="1:152" ht="13.15" customHeight="1">
      <c r="A3606" s="12" t="s">
        <v>2074</v>
      </c>
      <c r="B3606" s="37" t="s">
        <v>192</v>
      </c>
      <c r="C3606" s="12" t="s">
        <v>1773</v>
      </c>
      <c r="D3606" s="37" t="s">
        <v>1773</v>
      </c>
      <c r="E3606" s="12" t="s">
        <v>2715</v>
      </c>
      <c r="F3606" s="37" t="s">
        <v>2756</v>
      </c>
      <c r="G3606" s="37" t="s">
        <v>2822</v>
      </c>
      <c r="H3606" s="12" t="s">
        <v>140</v>
      </c>
      <c r="I3606" s="37" t="s">
        <v>155</v>
      </c>
      <c r="J3606" s="37" t="str">
        <f t="shared" si="2697"/>
        <v>Actuals/FC</v>
      </c>
      <c r="K3606" s="92">
        <v>0.9</v>
      </c>
      <c r="L3606" s="37" t="s">
        <v>142</v>
      </c>
      <c r="M3606" s="37" t="s">
        <v>282</v>
      </c>
      <c r="N3606" s="12" t="s">
        <v>1575</v>
      </c>
      <c r="O3606" s="93">
        <v>180</v>
      </c>
      <c r="P3606" s="94">
        <f>IFERROR(O3606*INDEX(#REF!,MATCH(N3606,#REF!,0)),0)</f>
        <v>0</v>
      </c>
      <c r="Q3606" s="21"/>
      <c r="R36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6" s="12"/>
      <c r="T3606" s="12"/>
      <c r="U3606" s="20">
        <f t="shared" si="2698"/>
        <v>0</v>
      </c>
      <c r="V3606" s="12"/>
      <c r="W3606" s="12"/>
      <c r="X3606" s="20">
        <f t="shared" si="2699"/>
        <v>0</v>
      </c>
      <c r="Y3606" s="12"/>
      <c r="Z3606" s="12"/>
      <c r="AA3606" s="20">
        <f t="shared" ref="AA3606:AA3612" si="2700">Z3606*Y3606*$P3606</f>
        <v>0</v>
      </c>
      <c r="AB3606" s="12"/>
      <c r="AC3606" s="12"/>
      <c r="AD3606" s="20">
        <f>AC3606*AB3606*$P3606</f>
        <v>0</v>
      </c>
      <c r="AE3606" s="12"/>
      <c r="AF3606" s="12"/>
      <c r="AG3606" s="20"/>
      <c r="AH3606" s="12"/>
      <c r="AI3606" s="12"/>
      <c r="AJ3606" s="20"/>
      <c r="AK3606" s="12"/>
      <c r="AL3606" s="12"/>
      <c r="AM3606" s="20">
        <f t="shared" ref="AM3606:AM3619" si="2701">AL3606*AK3606*$P3606</f>
        <v>0</v>
      </c>
      <c r="AN3606" s="12"/>
      <c r="AO3606" s="12"/>
      <c r="AP3606" s="20">
        <f t="shared" si="2692"/>
        <v>0</v>
      </c>
      <c r="AQ3606" s="12"/>
      <c r="AR3606" s="12"/>
      <c r="AS3606" s="20">
        <f t="shared" si="2693"/>
        <v>0</v>
      </c>
      <c r="AT3606" s="12"/>
      <c r="AU3606" s="12"/>
      <c r="AV3606" s="20">
        <f t="shared" si="2694"/>
        <v>0</v>
      </c>
      <c r="AW3606" s="12"/>
      <c r="AX3606" s="12"/>
      <c r="AY3606" s="20">
        <f t="shared" si="2695"/>
        <v>0</v>
      </c>
      <c r="AZ3606" s="12"/>
      <c r="BA3606" s="12"/>
      <c r="BB3606" s="20">
        <f t="shared" si="2696"/>
        <v>0</v>
      </c>
      <c r="BC3606" s="21"/>
      <c r="BD3606" s="20">
        <f>Datasheet[[#This Row],[Jan''23- UWt. Rev]]+Datasheet[[#This Row],[Feb''23- UWt. Rev]]+Datasheet[[#This Row],[Mar''23- UWt. Rev]]</f>
        <v>0</v>
      </c>
      <c r="BE3606" s="20">
        <f>Datasheet[[#This Row],[Apr''23- UWt. Rev]]+Datasheet[[#This Row],[May''23- UWt. Rev]]+Datasheet[[#This Row],[Jun''23- UWt. Rev]]</f>
        <v>0</v>
      </c>
      <c r="BF3606" s="20">
        <f>Datasheet[[#This Row],[Jul''23- UWt. Rev]]+Datasheet[[#This Row],[Aug''23- UWt. Rev]]+Datasheet[[#This Row],[Sep''23- UWt. Rev]]</f>
        <v>0</v>
      </c>
      <c r="BG3606" s="20">
        <f>Datasheet[[#This Row],[Oct''23- UWt. Rev]]+Datasheet[[#This Row],[Nov''23- UWt. Rev]]+Datasheet[[#This Row],[Dec''23- UWt. Rev]]</f>
        <v>0</v>
      </c>
      <c r="BH3606" s="22">
        <f>Datasheet[[#This Row],[Q3''23- Un. Wt. Rev]]+Datasheet[[#This Row],[Q4''23- Un. Wt. Rev]]</f>
        <v>0</v>
      </c>
      <c r="BI3606" s="23">
        <f>SUM(Datasheet[[#This Row],[Jan''23- Wt. Rev]:[Dec''23- Wt. Rev]])</f>
        <v>0</v>
      </c>
      <c r="BJ3606" s="23">
        <f t="shared" si="2674"/>
        <v>0</v>
      </c>
      <c r="BK3606" s="23">
        <f t="shared" si="2675"/>
        <v>0</v>
      </c>
      <c r="BL3606" s="23">
        <f t="shared" si="2676"/>
        <v>0</v>
      </c>
      <c r="BM3606" s="23">
        <f t="shared" si="2677"/>
        <v>0</v>
      </c>
      <c r="BN3606" s="23">
        <f t="shared" si="2678"/>
        <v>0</v>
      </c>
      <c r="BO3606" s="23">
        <f t="shared" si="2679"/>
        <v>0</v>
      </c>
      <c r="BP3606" s="23">
        <f t="shared" si="2680"/>
        <v>0</v>
      </c>
      <c r="BQ3606" s="23">
        <f t="shared" si="2681"/>
        <v>0</v>
      </c>
      <c r="BR3606" s="23">
        <f t="shared" si="2682"/>
        <v>0</v>
      </c>
      <c r="BS3606" s="23">
        <f t="shared" si="2683"/>
        <v>0</v>
      </c>
      <c r="BT3606" s="23">
        <f t="shared" si="2684"/>
        <v>0</v>
      </c>
      <c r="BU3606" s="23">
        <f t="shared" si="2685"/>
        <v>0</v>
      </c>
      <c r="BV3606" s="23">
        <f>Datasheet[[#This Row],[Jan''23- Wt. Rev]]+Datasheet[[#This Row],[Feb''23- Wt. Rev]]+Datasheet[[#This Row],[Mar''23- Wt. Rev]]</f>
        <v>0</v>
      </c>
      <c r="BW3606" s="23">
        <f>Datasheet[[#This Row],[Apr''23- Wt. Rev]]+Datasheet[[#This Row],[May''23- Wt. Rev]]+Datasheet[[#This Row],[Jun''23- Wt. Rev]]</f>
        <v>0</v>
      </c>
      <c r="BX3606" s="23">
        <f>Datasheet[[#This Row],[Jul''23- Wt. Rev]]+Datasheet[[#This Row],[Aug''23- Wt. Rev]]+Datasheet[[#This Row],[Sep''23- Wt. Rev]]</f>
        <v>0</v>
      </c>
      <c r="BY3606" s="23">
        <f>Datasheet[[#This Row],[Oct''23- Wt. Rev]]+Datasheet[[#This Row],[Nov''23- Wt. Rev]]+Datasheet[[#This Row],[Dec''23- Wt. Rev]]</f>
        <v>0</v>
      </c>
      <c r="BZ3606" s="21"/>
      <c r="CA3606" s="24">
        <f>MAX(Datasheet[[#This Row],[Q1''23-HC]:[Q4''23- HC]])</f>
        <v>0</v>
      </c>
      <c r="CB3606" s="2">
        <f t="shared" si="2686"/>
        <v>0</v>
      </c>
      <c r="CC3606" s="2">
        <f t="shared" si="2687"/>
        <v>0</v>
      </c>
      <c r="CD3606" s="2">
        <f t="shared" si="2688"/>
        <v>0</v>
      </c>
      <c r="CE3606" s="2">
        <f t="shared" si="2689"/>
        <v>0</v>
      </c>
      <c r="CF3606" s="26"/>
      <c r="CG3606" s="2">
        <f>SUM(Datasheet[[#This Row],[Jan''23- Target]:[Dec''23- Target]])</f>
        <v>0</v>
      </c>
      <c r="CH3606" s="2"/>
      <c r="CI3606" s="2"/>
      <c r="CJ3606" s="2"/>
      <c r="CK3606" s="2"/>
      <c r="CL3606" s="2"/>
      <c r="CM3606" s="2"/>
      <c r="CN3606" s="2"/>
      <c r="CO3606" s="2"/>
      <c r="CP3606" s="2"/>
      <c r="CQ3606" s="2"/>
      <c r="CR3606" s="2"/>
      <c r="CS3606" s="2"/>
      <c r="CT3606" s="2">
        <f t="shared" si="2648"/>
        <v>0</v>
      </c>
      <c r="CU3606" s="2">
        <f t="shared" si="2649"/>
        <v>0</v>
      </c>
      <c r="CV3606" s="2">
        <f t="shared" si="2650"/>
        <v>0</v>
      </c>
      <c r="CW3606" s="2">
        <f t="shared" si="2651"/>
        <v>0</v>
      </c>
      <c r="CX3606" s="26"/>
      <c r="CY3606" s="12" t="s">
        <v>144</v>
      </c>
      <c r="CZ3606" s="37" t="s">
        <v>183</v>
      </c>
      <c r="DA3606" s="37" t="s">
        <v>215</v>
      </c>
      <c r="DB3606" s="12" t="s">
        <v>147</v>
      </c>
      <c r="DC3606" s="12" t="s">
        <v>254</v>
      </c>
      <c r="DD3606" s="12"/>
      <c r="DE3606" s="12"/>
      <c r="DF3606" s="12" t="s">
        <v>150</v>
      </c>
      <c r="DG3606" s="12"/>
      <c r="DH3606" s="2"/>
      <c r="DI3606" s="2"/>
      <c r="DJ3606" s="2"/>
      <c r="DK3606" s="2">
        <f>IFERROR(DH3606*INDEX(#REF!,MATCH(N3606,#REF!,0)),0)</f>
        <v>0</v>
      </c>
      <c r="DL3606" s="2">
        <f>IFERROR(DI3606*INDEX(#REF!,MATCH(N3606,#REF!,0)),0)</f>
        <v>0</v>
      </c>
      <c r="DM3606" s="2">
        <f>IFERROR(DJ3606*INDEX(#REF!,MATCH(N3606,#REF!,0)),0)</f>
        <v>0</v>
      </c>
      <c r="DN3606" s="29">
        <f>IFERROR((Datasheet[[#This Row],[Proposal Value in EUR]]-Datasheet[[#This Row],[Proposal Cost in EUR]])/Datasheet[[#This Row],[Proposal Value in EUR]],0)</f>
        <v>0</v>
      </c>
      <c r="DO3606" s="29">
        <f>IFERROR((Datasheet[[#This Row],[Proposal Value in EUR]]-Datasheet[[#This Row],[Proposal Cost in EUR(PM)]])/Datasheet[[#This Row],[Proposal Value in EUR]],0)</f>
        <v>0</v>
      </c>
      <c r="DP3606" s="39"/>
      <c r="DQ3606" s="39"/>
      <c r="DR3606" s="29">
        <f>IFERROR(Datasheet[[#This Row],[Gross Margin]]/Datasheet[[#This Row],[Gross Revenue]],0)</f>
        <v>0</v>
      </c>
      <c r="DS3606" s="39"/>
      <c r="DT3606" s="29">
        <f>IFERROR(Datasheet[[#This Row],[Project Margin]]/Datasheet[[#This Row],[Gross Revenue]],0)</f>
        <v>0</v>
      </c>
      <c r="DU3606" s="41"/>
      <c r="DV3606" s="41"/>
      <c r="DW3606" s="29">
        <f>IFERROR(((Datasheet[[#This Row],[Target Value]]-Datasheet[[#This Row],[Targe Cost]])/Datasheet[[#This Row],[Target Value]]),0)</f>
        <v>0</v>
      </c>
      <c r="DX3606" s="26"/>
      <c r="DY3606" s="30">
        <v>241384145128</v>
      </c>
      <c r="DZ3606" s="38" t="s">
        <v>152</v>
      </c>
      <c r="EA3606" s="13" t="str">
        <f>IFERROR(INDEX(Services!$C$3:$C$239,MATCH(Datasheet[[#This Row],[Service Types]],Services!$B$3:$B$239,0)),"-")</f>
        <v>Traditional Testing Services</v>
      </c>
      <c r="EB3606" s="13" t="str">
        <f>IFERROR(INDEX(Services!$D$3:$D$239,MATCH(Datasheet[[#This Row],[Service Types]],Services!$B$3:$B$239,0)),"-")</f>
        <v>Non Digital</v>
      </c>
      <c r="EC3606" s="13" t="str">
        <f>IFERROR(INDEX(Services!$E$3:$E$239,MATCH(Datasheet[[#This Row],[Service Types]],Services!$B$3:$B$239,0)),"-")</f>
        <v>Quality Assurance</v>
      </c>
      <c r="EV3606" s="3"/>
    </row>
    <row r="3607" spans="1:152" ht="13.15" customHeight="1">
      <c r="A3607" s="12" t="s">
        <v>2074</v>
      </c>
      <c r="B3607" s="37" t="s">
        <v>192</v>
      </c>
      <c r="C3607" s="12" t="s">
        <v>1773</v>
      </c>
      <c r="D3607" s="37" t="s">
        <v>1773</v>
      </c>
      <c r="E3607" s="12" t="s">
        <v>2715</v>
      </c>
      <c r="F3607" s="37" t="s">
        <v>2756</v>
      </c>
      <c r="G3607" s="37" t="s">
        <v>2822</v>
      </c>
      <c r="H3607" s="12" t="s">
        <v>140</v>
      </c>
      <c r="I3607" s="37" t="s">
        <v>166</v>
      </c>
      <c r="J3607" s="37" t="str">
        <f t="shared" si="2697"/>
        <v>Actuals/FC</v>
      </c>
      <c r="K3607" s="92">
        <v>1</v>
      </c>
      <c r="L3607" s="37" t="s">
        <v>142</v>
      </c>
      <c r="M3607" s="37" t="s">
        <v>282</v>
      </c>
      <c r="N3607" s="12" t="s">
        <v>1575</v>
      </c>
      <c r="O3607" s="93">
        <v>180</v>
      </c>
      <c r="P3607" s="94">
        <f>IFERROR(O3607*INDEX(#REF!,MATCH(N3607,#REF!,0)),0)</f>
        <v>0</v>
      </c>
      <c r="Q3607" s="21"/>
      <c r="R36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00</v>
      </c>
      <c r="S3607" s="12"/>
      <c r="T3607" s="12"/>
      <c r="U3607" s="20">
        <f t="shared" si="2698"/>
        <v>0</v>
      </c>
      <c r="V3607" s="12"/>
      <c r="W3607" s="12"/>
      <c r="X3607" s="20">
        <f t="shared" si="2699"/>
        <v>0</v>
      </c>
      <c r="Y3607" s="12"/>
      <c r="Z3607" s="12"/>
      <c r="AA3607" s="20">
        <f t="shared" si="2700"/>
        <v>0</v>
      </c>
      <c r="AB3607" s="12"/>
      <c r="AC3607" s="12">
        <v>1</v>
      </c>
      <c r="AD3607" s="20">
        <v>3240</v>
      </c>
      <c r="AE3607" s="12"/>
      <c r="AF3607" s="12">
        <v>1</v>
      </c>
      <c r="AG3607" s="20">
        <v>2880</v>
      </c>
      <c r="AH3607" s="12"/>
      <c r="AI3607" s="12">
        <v>1</v>
      </c>
      <c r="AJ3607" s="20">
        <v>3780</v>
      </c>
      <c r="AK3607" s="12"/>
      <c r="AL3607" s="12"/>
      <c r="AM3607" s="20">
        <f t="shared" si="2701"/>
        <v>0</v>
      </c>
      <c r="AN3607" s="12"/>
      <c r="AO3607" s="12"/>
      <c r="AP3607" s="20">
        <f t="shared" si="2692"/>
        <v>0</v>
      </c>
      <c r="AQ3607" s="12"/>
      <c r="AR3607" s="12"/>
      <c r="AS3607" s="20">
        <f t="shared" si="2693"/>
        <v>0</v>
      </c>
      <c r="AT3607" s="12"/>
      <c r="AU3607" s="12"/>
      <c r="AV3607" s="20">
        <f t="shared" si="2694"/>
        <v>0</v>
      </c>
      <c r="AW3607" s="12"/>
      <c r="AX3607" s="12"/>
      <c r="AY3607" s="20">
        <f t="shared" si="2695"/>
        <v>0</v>
      </c>
      <c r="AZ3607" s="12"/>
      <c r="BA3607" s="12"/>
      <c r="BB3607" s="20">
        <f t="shared" si="2696"/>
        <v>0</v>
      </c>
      <c r="BC3607" s="21"/>
      <c r="BD3607" s="20">
        <f>Datasheet[[#This Row],[Jan''23- UWt. Rev]]+Datasheet[[#This Row],[Feb''23- UWt. Rev]]+Datasheet[[#This Row],[Mar''23- UWt. Rev]]</f>
        <v>0</v>
      </c>
      <c r="BE3607" s="20">
        <f>Datasheet[[#This Row],[Apr''23- UWt. Rev]]+Datasheet[[#This Row],[May''23- UWt. Rev]]+Datasheet[[#This Row],[Jun''23- UWt. Rev]]</f>
        <v>9900</v>
      </c>
      <c r="BF3607" s="20">
        <f>Datasheet[[#This Row],[Jul''23- UWt. Rev]]+Datasheet[[#This Row],[Aug''23- UWt. Rev]]+Datasheet[[#This Row],[Sep''23- UWt. Rev]]</f>
        <v>0</v>
      </c>
      <c r="BG3607" s="20">
        <f>Datasheet[[#This Row],[Oct''23- UWt. Rev]]+Datasheet[[#This Row],[Nov''23- UWt. Rev]]+Datasheet[[#This Row],[Dec''23- UWt. Rev]]</f>
        <v>0</v>
      </c>
      <c r="BH3607" s="22">
        <f>Datasheet[[#This Row],[Q3''23- Un. Wt. Rev]]+Datasheet[[#This Row],[Q4''23- Un. Wt. Rev]]</f>
        <v>0</v>
      </c>
      <c r="BI3607" s="23">
        <f>SUM(Datasheet[[#This Row],[Jan''23- Wt. Rev]:[Dec''23- Wt. Rev]])</f>
        <v>9900</v>
      </c>
      <c r="BJ3607" s="23">
        <f t="shared" si="2674"/>
        <v>0</v>
      </c>
      <c r="BK3607" s="23">
        <f t="shared" si="2675"/>
        <v>0</v>
      </c>
      <c r="BL3607" s="23">
        <f t="shared" si="2676"/>
        <v>0</v>
      </c>
      <c r="BM3607" s="23">
        <f t="shared" si="2677"/>
        <v>3240</v>
      </c>
      <c r="BN3607" s="23">
        <f t="shared" si="2678"/>
        <v>2880</v>
      </c>
      <c r="BO3607" s="23">
        <f t="shared" si="2679"/>
        <v>3780</v>
      </c>
      <c r="BP3607" s="23">
        <f t="shared" si="2680"/>
        <v>0</v>
      </c>
      <c r="BQ3607" s="23">
        <f t="shared" si="2681"/>
        <v>0</v>
      </c>
      <c r="BR3607" s="23">
        <f t="shared" si="2682"/>
        <v>0</v>
      </c>
      <c r="BS3607" s="23">
        <f t="shared" si="2683"/>
        <v>0</v>
      </c>
      <c r="BT3607" s="23">
        <f t="shared" si="2684"/>
        <v>0</v>
      </c>
      <c r="BU3607" s="23">
        <f t="shared" si="2685"/>
        <v>0</v>
      </c>
      <c r="BV3607" s="23">
        <f>Datasheet[[#This Row],[Jan''23- Wt. Rev]]+Datasheet[[#This Row],[Feb''23- Wt. Rev]]+Datasheet[[#This Row],[Mar''23- Wt. Rev]]</f>
        <v>0</v>
      </c>
      <c r="BW3607" s="23">
        <f>Datasheet[[#This Row],[Apr''23- Wt. Rev]]+Datasheet[[#This Row],[May''23- Wt. Rev]]+Datasheet[[#This Row],[Jun''23- Wt. Rev]]</f>
        <v>9900</v>
      </c>
      <c r="BX3607" s="23">
        <f>Datasheet[[#This Row],[Jul''23- Wt. Rev]]+Datasheet[[#This Row],[Aug''23- Wt. Rev]]+Datasheet[[#This Row],[Sep''23- Wt. Rev]]</f>
        <v>0</v>
      </c>
      <c r="BY3607" s="23">
        <f>Datasheet[[#This Row],[Oct''23- Wt. Rev]]+Datasheet[[#This Row],[Nov''23- Wt. Rev]]+Datasheet[[#This Row],[Dec''23- Wt. Rev]]</f>
        <v>0</v>
      </c>
      <c r="BZ3607" s="21"/>
      <c r="CA3607" s="24">
        <f>MAX(Datasheet[[#This Row],[Q1''23-HC]:[Q4''23- HC]])</f>
        <v>1</v>
      </c>
      <c r="CB3607" s="2">
        <f t="shared" si="2686"/>
        <v>0</v>
      </c>
      <c r="CC3607" s="2">
        <f t="shared" si="2687"/>
        <v>1</v>
      </c>
      <c r="CD3607" s="2">
        <f t="shared" si="2688"/>
        <v>0</v>
      </c>
      <c r="CE3607" s="2">
        <f t="shared" si="2689"/>
        <v>0</v>
      </c>
      <c r="CF3607" s="26"/>
      <c r="CG3607" s="2">
        <f>SUM(Datasheet[[#This Row],[Jan''23- Target]:[Dec''23- Target]])</f>
        <v>0</v>
      </c>
      <c r="CH3607" s="2"/>
      <c r="CI3607" s="2"/>
      <c r="CJ3607" s="2"/>
      <c r="CK3607" s="2"/>
      <c r="CL3607" s="2"/>
      <c r="CM3607" s="2"/>
      <c r="CN3607" s="2"/>
      <c r="CO3607" s="2"/>
      <c r="CP3607" s="2"/>
      <c r="CQ3607" s="2"/>
      <c r="CR3607" s="2"/>
      <c r="CS3607" s="2"/>
      <c r="CT3607" s="2">
        <f t="shared" si="2648"/>
        <v>0</v>
      </c>
      <c r="CU3607" s="2">
        <f t="shared" si="2649"/>
        <v>0</v>
      </c>
      <c r="CV3607" s="2">
        <f t="shared" si="2650"/>
        <v>0</v>
      </c>
      <c r="CW3607" s="2">
        <f t="shared" si="2651"/>
        <v>0</v>
      </c>
      <c r="CX3607" s="26"/>
      <c r="CY3607" s="12" t="s">
        <v>144</v>
      </c>
      <c r="CZ3607" s="37" t="s">
        <v>183</v>
      </c>
      <c r="DA3607" s="37" t="s">
        <v>168</v>
      </c>
      <c r="DB3607" s="12" t="s">
        <v>147</v>
      </c>
      <c r="DC3607" s="12" t="s">
        <v>254</v>
      </c>
      <c r="DD3607" s="12"/>
      <c r="DE3607" s="12"/>
      <c r="DF3607" s="12" t="s">
        <v>150</v>
      </c>
      <c r="DG3607" s="12"/>
      <c r="DH3607" s="2"/>
      <c r="DI3607" s="2"/>
      <c r="DJ3607" s="2"/>
      <c r="DK3607" s="2">
        <f>IFERROR(DH3607*INDEX(#REF!,MATCH(N3607,#REF!,0)),0)</f>
        <v>0</v>
      </c>
      <c r="DL3607" s="2">
        <f>IFERROR(DI3607*INDEX(#REF!,MATCH(N3607,#REF!,0)),0)</f>
        <v>0</v>
      </c>
      <c r="DM3607" s="2">
        <f>IFERROR(DJ3607*INDEX(#REF!,MATCH(N3607,#REF!,0)),0)</f>
        <v>0</v>
      </c>
      <c r="DN3607" s="29">
        <f>IFERROR((Datasheet[[#This Row],[Proposal Value in EUR]]-Datasheet[[#This Row],[Proposal Cost in EUR]])/Datasheet[[#This Row],[Proposal Value in EUR]],0)</f>
        <v>0</v>
      </c>
      <c r="DO3607" s="29">
        <f>IFERROR((Datasheet[[#This Row],[Proposal Value in EUR]]-Datasheet[[#This Row],[Proposal Cost in EUR(PM)]])/Datasheet[[#This Row],[Proposal Value in EUR]],0)</f>
        <v>0</v>
      </c>
      <c r="DP3607" s="39"/>
      <c r="DQ3607" s="39"/>
      <c r="DR3607" s="29">
        <f>IFERROR(Datasheet[[#This Row],[Gross Margin]]/Datasheet[[#This Row],[Gross Revenue]],0)</f>
        <v>0</v>
      </c>
      <c r="DS3607" s="39"/>
      <c r="DT3607" s="29">
        <f>IFERROR(Datasheet[[#This Row],[Project Margin]]/Datasheet[[#This Row],[Gross Revenue]],0)</f>
        <v>0</v>
      </c>
      <c r="DU3607" s="41"/>
      <c r="DV3607" s="41"/>
      <c r="DW3607" s="29">
        <f>IFERROR(((Datasheet[[#This Row],[Target Value]]-Datasheet[[#This Row],[Targe Cost]])/Datasheet[[#This Row],[Target Value]]),0)</f>
        <v>0</v>
      </c>
      <c r="DX3607" s="26"/>
      <c r="DY3607" s="30">
        <v>241384145128</v>
      </c>
      <c r="DZ3607" s="38" t="s">
        <v>152</v>
      </c>
      <c r="EA3607" s="13" t="str">
        <f>IFERROR(INDEX(Services!$C$3:$C$239,MATCH(Datasheet[[#This Row],[Service Types]],Services!$B$3:$B$239,0)),"-")</f>
        <v>Traditional Testing Services</v>
      </c>
      <c r="EB3607" s="13" t="str">
        <f>IFERROR(INDEX(Services!$D$3:$D$239,MATCH(Datasheet[[#This Row],[Service Types]],Services!$B$3:$B$239,0)),"-")</f>
        <v>Non Digital</v>
      </c>
      <c r="EC3607" s="13" t="str">
        <f>IFERROR(INDEX(Services!$E$3:$E$239,MATCH(Datasheet[[#This Row],[Service Types]],Services!$B$3:$B$239,0)),"-")</f>
        <v>Quality Assurance</v>
      </c>
      <c r="EV3607" s="3"/>
    </row>
    <row r="3608" spans="1:152" ht="13.15" customHeight="1">
      <c r="A3608" s="12" t="s">
        <v>2074</v>
      </c>
      <c r="B3608" s="37" t="s">
        <v>192</v>
      </c>
      <c r="C3608" s="12" t="s">
        <v>1773</v>
      </c>
      <c r="D3608" s="37" t="s">
        <v>1773</v>
      </c>
      <c r="E3608" s="12" t="s">
        <v>2715</v>
      </c>
      <c r="F3608" s="37" t="s">
        <v>2756</v>
      </c>
      <c r="G3608" s="37" t="s">
        <v>2823</v>
      </c>
      <c r="H3608" s="12" t="s">
        <v>140</v>
      </c>
      <c r="I3608" s="37" t="s">
        <v>166</v>
      </c>
      <c r="J3608" s="37" t="str">
        <f t="shared" si="2697"/>
        <v>Actuals/FC</v>
      </c>
      <c r="K3608" s="92">
        <v>1</v>
      </c>
      <c r="L3608" s="37" t="s">
        <v>167</v>
      </c>
      <c r="M3608" s="37" t="s">
        <v>282</v>
      </c>
      <c r="N3608" s="12" t="s">
        <v>1575</v>
      </c>
      <c r="O3608" s="93">
        <v>145</v>
      </c>
      <c r="P3608" s="94">
        <f>IFERROR(O3608*INDEX(#REF!,MATCH(N3608,#REF!,0)),0)</f>
        <v>0</v>
      </c>
      <c r="Q3608" s="21"/>
      <c r="R36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8" s="12"/>
      <c r="T3608" s="12"/>
      <c r="U3608" s="20">
        <f t="shared" si="2698"/>
        <v>0</v>
      </c>
      <c r="V3608" s="12"/>
      <c r="W3608" s="12"/>
      <c r="X3608" s="20">
        <f t="shared" si="2699"/>
        <v>0</v>
      </c>
      <c r="Y3608" s="12"/>
      <c r="Z3608" s="12"/>
      <c r="AA3608" s="20">
        <f t="shared" si="2700"/>
        <v>0</v>
      </c>
      <c r="AB3608" s="12"/>
      <c r="AC3608" s="12"/>
      <c r="AD3608" s="20">
        <f t="shared" ref="AD3608:AD3613" si="2702">AC3608*AB3608*$P3608</f>
        <v>0</v>
      </c>
      <c r="AE3608" s="12"/>
      <c r="AF3608" s="12"/>
      <c r="AG3608" s="20">
        <f t="shared" ref="AG3608:AG3613" si="2703">AF3608*AE3608*$P3608</f>
        <v>0</v>
      </c>
      <c r="AH3608" s="12"/>
      <c r="AI3608" s="12"/>
      <c r="AJ3608" s="20">
        <f t="shared" ref="AJ3608:AJ3613" si="2704">AI3608*AH3608*$P3608</f>
        <v>0</v>
      </c>
      <c r="AK3608" s="12"/>
      <c r="AL3608" s="12"/>
      <c r="AM3608" s="20">
        <f t="shared" si="2701"/>
        <v>0</v>
      </c>
      <c r="AN3608" s="12"/>
      <c r="AO3608" s="12"/>
      <c r="AP3608" s="20">
        <f t="shared" si="2692"/>
        <v>0</v>
      </c>
      <c r="AQ3608" s="12"/>
      <c r="AR3608" s="12"/>
      <c r="AS3608" s="20">
        <f t="shared" si="2693"/>
        <v>0</v>
      </c>
      <c r="AT3608" s="12"/>
      <c r="AU3608" s="12"/>
      <c r="AV3608" s="20">
        <f t="shared" si="2694"/>
        <v>0</v>
      </c>
      <c r="AW3608" s="12"/>
      <c r="AX3608" s="12"/>
      <c r="AY3608" s="20">
        <f t="shared" si="2695"/>
        <v>0</v>
      </c>
      <c r="AZ3608" s="12"/>
      <c r="BA3608" s="12"/>
      <c r="BB3608" s="20">
        <f t="shared" si="2696"/>
        <v>0</v>
      </c>
      <c r="BC3608" s="21"/>
      <c r="BD3608" s="20">
        <f>Datasheet[[#This Row],[Jan''23- UWt. Rev]]+Datasheet[[#This Row],[Feb''23- UWt. Rev]]+Datasheet[[#This Row],[Mar''23- UWt. Rev]]</f>
        <v>0</v>
      </c>
      <c r="BE3608" s="20">
        <f>Datasheet[[#This Row],[Apr''23- UWt. Rev]]+Datasheet[[#This Row],[May''23- UWt. Rev]]+Datasheet[[#This Row],[Jun''23- UWt. Rev]]</f>
        <v>0</v>
      </c>
      <c r="BF3608" s="20">
        <f>Datasheet[[#This Row],[Jul''23- UWt. Rev]]+Datasheet[[#This Row],[Aug''23- UWt. Rev]]+Datasheet[[#This Row],[Sep''23- UWt. Rev]]</f>
        <v>0</v>
      </c>
      <c r="BG3608" s="20">
        <f>Datasheet[[#This Row],[Oct''23- UWt. Rev]]+Datasheet[[#This Row],[Nov''23- UWt. Rev]]+Datasheet[[#This Row],[Dec''23- UWt. Rev]]</f>
        <v>0</v>
      </c>
      <c r="BH3608" s="22">
        <f>Datasheet[[#This Row],[Q3''23- Un. Wt. Rev]]+Datasheet[[#This Row],[Q4''23- Un. Wt. Rev]]</f>
        <v>0</v>
      </c>
      <c r="BI3608" s="23">
        <f>SUM(Datasheet[[#This Row],[Jan''23- Wt. Rev]:[Dec''23- Wt. Rev]])</f>
        <v>0</v>
      </c>
      <c r="BJ3608" s="23">
        <f t="shared" si="2674"/>
        <v>0</v>
      </c>
      <c r="BK3608" s="23">
        <f t="shared" si="2675"/>
        <v>0</v>
      </c>
      <c r="BL3608" s="23">
        <f t="shared" si="2676"/>
        <v>0</v>
      </c>
      <c r="BM3608" s="23">
        <f t="shared" si="2677"/>
        <v>0</v>
      </c>
      <c r="BN3608" s="23">
        <f t="shared" si="2678"/>
        <v>0</v>
      </c>
      <c r="BO3608" s="23">
        <f t="shared" si="2679"/>
        <v>0</v>
      </c>
      <c r="BP3608" s="23">
        <f t="shared" si="2680"/>
        <v>0</v>
      </c>
      <c r="BQ3608" s="23">
        <f t="shared" si="2681"/>
        <v>0</v>
      </c>
      <c r="BR3608" s="23">
        <f t="shared" si="2682"/>
        <v>0</v>
      </c>
      <c r="BS3608" s="23">
        <f t="shared" si="2683"/>
        <v>0</v>
      </c>
      <c r="BT3608" s="23">
        <f t="shared" si="2684"/>
        <v>0</v>
      </c>
      <c r="BU3608" s="23">
        <f t="shared" si="2685"/>
        <v>0</v>
      </c>
      <c r="BV3608" s="23">
        <f>Datasheet[[#This Row],[Jan''23- Wt. Rev]]+Datasheet[[#This Row],[Feb''23- Wt. Rev]]+Datasheet[[#This Row],[Mar''23- Wt. Rev]]</f>
        <v>0</v>
      </c>
      <c r="BW3608" s="23">
        <f>Datasheet[[#This Row],[Apr''23- Wt. Rev]]+Datasheet[[#This Row],[May''23- Wt. Rev]]+Datasheet[[#This Row],[Jun''23- Wt. Rev]]</f>
        <v>0</v>
      </c>
      <c r="BX3608" s="23">
        <f>Datasheet[[#This Row],[Jul''23- Wt. Rev]]+Datasheet[[#This Row],[Aug''23- Wt. Rev]]+Datasheet[[#This Row],[Sep''23- Wt. Rev]]</f>
        <v>0</v>
      </c>
      <c r="BY3608" s="23">
        <f>Datasheet[[#This Row],[Oct''23- Wt. Rev]]+Datasheet[[#This Row],[Nov''23- Wt. Rev]]+Datasheet[[#This Row],[Dec''23- Wt. Rev]]</f>
        <v>0</v>
      </c>
      <c r="BZ3608" s="21"/>
      <c r="CA3608" s="24">
        <f>MAX(Datasheet[[#This Row],[Q1''23-HC]:[Q4''23- HC]])</f>
        <v>0</v>
      </c>
      <c r="CB3608" s="2">
        <f t="shared" si="2686"/>
        <v>0</v>
      </c>
      <c r="CC3608" s="2">
        <f t="shared" si="2687"/>
        <v>0</v>
      </c>
      <c r="CD3608" s="2">
        <f t="shared" si="2688"/>
        <v>0</v>
      </c>
      <c r="CE3608" s="2">
        <f t="shared" si="2689"/>
        <v>0</v>
      </c>
      <c r="CF3608" s="26"/>
      <c r="CG3608" s="2">
        <f>SUM(Datasheet[[#This Row],[Jan''23- Target]:[Dec''23- Target]])</f>
        <v>0</v>
      </c>
      <c r="CH3608" s="2"/>
      <c r="CI3608" s="2"/>
      <c r="CJ3608" s="2"/>
      <c r="CK3608" s="2"/>
      <c r="CL3608" s="2"/>
      <c r="CM3608" s="2"/>
      <c r="CN3608" s="2"/>
      <c r="CO3608" s="2"/>
      <c r="CP3608" s="2"/>
      <c r="CQ3608" s="2"/>
      <c r="CR3608" s="2"/>
      <c r="CS3608" s="2"/>
      <c r="CT3608" s="2">
        <f t="shared" si="2648"/>
        <v>0</v>
      </c>
      <c r="CU3608" s="2">
        <f t="shared" si="2649"/>
        <v>0</v>
      </c>
      <c r="CV3608" s="2">
        <f t="shared" si="2650"/>
        <v>0</v>
      </c>
      <c r="CW3608" s="2">
        <f t="shared" si="2651"/>
        <v>0</v>
      </c>
      <c r="CX3608" s="26"/>
      <c r="CY3608" s="12" t="s">
        <v>144</v>
      </c>
      <c r="CZ3608" s="37" t="s">
        <v>183</v>
      </c>
      <c r="DA3608" s="37" t="s">
        <v>168</v>
      </c>
      <c r="DB3608" s="12" t="s">
        <v>147</v>
      </c>
      <c r="DC3608" s="12" t="s">
        <v>254</v>
      </c>
      <c r="DD3608" s="12"/>
      <c r="DE3608" s="12"/>
      <c r="DF3608" s="12" t="s">
        <v>150</v>
      </c>
      <c r="DG3608" s="12"/>
      <c r="DH3608" s="2">
        <v>18308</v>
      </c>
      <c r="DI3608" s="2">
        <v>9775</v>
      </c>
      <c r="DJ3608" s="2" t="e">
        <v>#VALUE!</v>
      </c>
      <c r="DK3608" s="2">
        <f>IFERROR(DH3608*INDEX(#REF!,MATCH(N3608,#REF!,0)),0)</f>
        <v>0</v>
      </c>
      <c r="DL3608" s="2">
        <f>IFERROR(DI3608*INDEX(#REF!,MATCH(N3608,#REF!,0)),0)</f>
        <v>0</v>
      </c>
      <c r="DM3608" s="2">
        <f>IFERROR(DJ3608*INDEX(#REF!,MATCH(N3608,#REF!,0)),0)</f>
        <v>0</v>
      </c>
      <c r="DN3608" s="29">
        <f>IFERROR((Datasheet[[#This Row],[Proposal Value in EUR]]-Datasheet[[#This Row],[Proposal Cost in EUR]])/Datasheet[[#This Row],[Proposal Value in EUR]],0)</f>
        <v>0</v>
      </c>
      <c r="DO3608" s="29">
        <f>IFERROR((Datasheet[[#This Row],[Proposal Value in EUR]]-Datasheet[[#This Row],[Proposal Cost in EUR(PM)]])/Datasheet[[#This Row],[Proposal Value in EUR]],0)</f>
        <v>0</v>
      </c>
      <c r="DP3608" s="39"/>
      <c r="DQ3608" s="39"/>
      <c r="DR3608" s="29">
        <f>IFERROR(Datasheet[[#This Row],[Gross Margin]]/Datasheet[[#This Row],[Gross Revenue]],0)</f>
        <v>0</v>
      </c>
      <c r="DS3608" s="39"/>
      <c r="DT3608" s="29">
        <f>IFERROR(Datasheet[[#This Row],[Project Margin]]/Datasheet[[#This Row],[Gross Revenue]],0)</f>
        <v>0</v>
      </c>
      <c r="DU3608" s="41"/>
      <c r="DV3608" s="41"/>
      <c r="DW3608" s="29">
        <f>IFERROR(((Datasheet[[#This Row],[Target Value]]-Datasheet[[#This Row],[Targe Cost]])/Datasheet[[#This Row],[Target Value]]),0)</f>
        <v>0</v>
      </c>
      <c r="DX3608" s="26"/>
      <c r="DY3608" s="30">
        <v>242313123511</v>
      </c>
      <c r="DZ3608" s="38" t="s">
        <v>188</v>
      </c>
      <c r="EA3608" s="13" t="str">
        <f>IFERROR(INDEX(Services!$C$3:$C$239,MATCH(Datasheet[[#This Row],[Service Types]],Services!$B$3:$B$239,0)),"-")</f>
        <v>Traditional Testing Services</v>
      </c>
      <c r="EB3608" s="13" t="str">
        <f>IFERROR(INDEX(Services!$D$3:$D$239,MATCH(Datasheet[[#This Row],[Service Types]],Services!$B$3:$B$239,0)),"-")</f>
        <v>Non Digital</v>
      </c>
      <c r="EC3608" s="13" t="str">
        <f>IFERROR(INDEX(Services!$E$3:$E$239,MATCH(Datasheet[[#This Row],[Service Types]],Services!$B$3:$B$239,0)),"-")</f>
        <v>Quality Assurance</v>
      </c>
      <c r="EV3608" s="3"/>
    </row>
    <row r="3609" spans="1:152" ht="13.15" customHeight="1">
      <c r="A3609" s="12" t="s">
        <v>2074</v>
      </c>
      <c r="B3609" s="37" t="s">
        <v>192</v>
      </c>
      <c r="C3609" s="12" t="s">
        <v>1773</v>
      </c>
      <c r="D3609" s="37" t="s">
        <v>1773</v>
      </c>
      <c r="E3609" s="12" t="s">
        <v>2715</v>
      </c>
      <c r="F3609" s="37" t="s">
        <v>2824</v>
      </c>
      <c r="G3609" s="37" t="s">
        <v>2825</v>
      </c>
      <c r="H3609" s="12" t="s">
        <v>182</v>
      </c>
      <c r="I3609" s="37" t="s">
        <v>166</v>
      </c>
      <c r="J3609" s="37" t="str">
        <f t="shared" si="2697"/>
        <v>Actuals/FC</v>
      </c>
      <c r="K3609" s="92">
        <v>1</v>
      </c>
      <c r="L3609" s="37" t="s">
        <v>142</v>
      </c>
      <c r="M3609" s="37"/>
      <c r="N3609" s="12" t="s">
        <v>642</v>
      </c>
      <c r="O3609" s="93"/>
      <c r="P3609" s="94">
        <f>IFERROR(O3609*INDEX(#REF!,MATCH(N3609,#REF!,0)),0)</f>
        <v>0</v>
      </c>
      <c r="Q3609" s="21"/>
      <c r="R36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9" s="12"/>
      <c r="T3609" s="12"/>
      <c r="U3609" s="20">
        <f t="shared" si="2698"/>
        <v>0</v>
      </c>
      <c r="V3609" s="12"/>
      <c r="W3609" s="12"/>
      <c r="X3609" s="20">
        <f t="shared" si="2699"/>
        <v>0</v>
      </c>
      <c r="Y3609" s="12"/>
      <c r="Z3609" s="12"/>
      <c r="AA3609" s="20">
        <f t="shared" si="2700"/>
        <v>0</v>
      </c>
      <c r="AB3609" s="12"/>
      <c r="AC3609" s="12"/>
      <c r="AD3609" s="20">
        <f t="shared" si="2702"/>
        <v>0</v>
      </c>
      <c r="AE3609" s="12"/>
      <c r="AF3609" s="12"/>
      <c r="AG3609" s="20">
        <f t="shared" si="2703"/>
        <v>0</v>
      </c>
      <c r="AH3609" s="12"/>
      <c r="AI3609" s="12"/>
      <c r="AJ3609" s="20">
        <f t="shared" si="2704"/>
        <v>0</v>
      </c>
      <c r="AK3609" s="12"/>
      <c r="AL3609" s="12"/>
      <c r="AM3609" s="20">
        <f t="shared" si="2701"/>
        <v>0</v>
      </c>
      <c r="AN3609" s="12"/>
      <c r="AO3609" s="12"/>
      <c r="AP3609" s="20">
        <f t="shared" si="2692"/>
        <v>0</v>
      </c>
      <c r="AQ3609" s="12"/>
      <c r="AR3609" s="12"/>
      <c r="AS3609" s="20">
        <f t="shared" si="2693"/>
        <v>0</v>
      </c>
      <c r="AT3609" s="12"/>
      <c r="AU3609" s="12"/>
      <c r="AV3609" s="20">
        <f t="shared" si="2694"/>
        <v>0</v>
      </c>
      <c r="AW3609" s="12"/>
      <c r="AX3609" s="12"/>
      <c r="AY3609" s="20">
        <f t="shared" si="2695"/>
        <v>0</v>
      </c>
      <c r="AZ3609" s="12"/>
      <c r="BA3609" s="12"/>
      <c r="BB3609" s="20">
        <f t="shared" si="2696"/>
        <v>0</v>
      </c>
      <c r="BC3609" s="21"/>
      <c r="BD3609" s="20">
        <f>Datasheet[[#This Row],[Jan''23- UWt. Rev]]+Datasheet[[#This Row],[Feb''23- UWt. Rev]]+Datasheet[[#This Row],[Mar''23- UWt. Rev]]</f>
        <v>0</v>
      </c>
      <c r="BE3609" s="20">
        <f>Datasheet[[#This Row],[Apr''23- UWt. Rev]]+Datasheet[[#This Row],[May''23- UWt. Rev]]+Datasheet[[#This Row],[Jun''23- UWt. Rev]]</f>
        <v>0</v>
      </c>
      <c r="BF3609" s="20">
        <f>Datasheet[[#This Row],[Jul''23- UWt. Rev]]+Datasheet[[#This Row],[Aug''23- UWt. Rev]]+Datasheet[[#This Row],[Sep''23- UWt. Rev]]</f>
        <v>0</v>
      </c>
      <c r="BG3609" s="20">
        <f>Datasheet[[#This Row],[Oct''23- UWt. Rev]]+Datasheet[[#This Row],[Nov''23- UWt. Rev]]+Datasheet[[#This Row],[Dec''23- UWt. Rev]]</f>
        <v>0</v>
      </c>
      <c r="BH3609" s="22">
        <f>Datasheet[[#This Row],[Q3''23- Un. Wt. Rev]]+Datasheet[[#This Row],[Q4''23- Un. Wt. Rev]]</f>
        <v>0</v>
      </c>
      <c r="BI3609" s="23">
        <f>SUM(Datasheet[[#This Row],[Jan''23- Wt. Rev]:[Dec''23- Wt. Rev]])</f>
        <v>0</v>
      </c>
      <c r="BJ3609" s="23">
        <f t="shared" si="2674"/>
        <v>0</v>
      </c>
      <c r="BK3609" s="23">
        <f t="shared" si="2675"/>
        <v>0</v>
      </c>
      <c r="BL3609" s="23">
        <f t="shared" si="2676"/>
        <v>0</v>
      </c>
      <c r="BM3609" s="23">
        <f t="shared" si="2677"/>
        <v>0</v>
      </c>
      <c r="BN3609" s="23">
        <f t="shared" si="2678"/>
        <v>0</v>
      </c>
      <c r="BO3609" s="23">
        <f t="shared" si="2679"/>
        <v>0</v>
      </c>
      <c r="BP3609" s="23">
        <f t="shared" si="2680"/>
        <v>0</v>
      </c>
      <c r="BQ3609" s="23">
        <f t="shared" si="2681"/>
        <v>0</v>
      </c>
      <c r="BR3609" s="23">
        <f t="shared" si="2682"/>
        <v>0</v>
      </c>
      <c r="BS3609" s="23">
        <f t="shared" si="2683"/>
        <v>0</v>
      </c>
      <c r="BT3609" s="23">
        <f t="shared" si="2684"/>
        <v>0</v>
      </c>
      <c r="BU3609" s="23">
        <f t="shared" si="2685"/>
        <v>0</v>
      </c>
      <c r="BV3609" s="23">
        <f>Datasheet[[#This Row],[Jan''23- Wt. Rev]]+Datasheet[[#This Row],[Feb''23- Wt. Rev]]+Datasheet[[#This Row],[Mar''23- Wt. Rev]]</f>
        <v>0</v>
      </c>
      <c r="BW3609" s="23">
        <f>Datasheet[[#This Row],[Apr''23- Wt. Rev]]+Datasheet[[#This Row],[May''23- Wt. Rev]]+Datasheet[[#This Row],[Jun''23- Wt. Rev]]</f>
        <v>0</v>
      </c>
      <c r="BX3609" s="23">
        <f>Datasheet[[#This Row],[Jul''23- Wt. Rev]]+Datasheet[[#This Row],[Aug''23- Wt. Rev]]+Datasheet[[#This Row],[Sep''23- Wt. Rev]]</f>
        <v>0</v>
      </c>
      <c r="BY3609" s="23">
        <f>Datasheet[[#This Row],[Oct''23- Wt. Rev]]+Datasheet[[#This Row],[Nov''23- Wt. Rev]]+Datasheet[[#This Row],[Dec''23- Wt. Rev]]</f>
        <v>0</v>
      </c>
      <c r="BZ3609" s="21"/>
      <c r="CA3609" s="24">
        <f>MAX(Datasheet[[#This Row],[Q1''23-HC]:[Q4''23- HC]])</f>
        <v>0</v>
      </c>
      <c r="CB3609" s="2">
        <f t="shared" si="2686"/>
        <v>0</v>
      </c>
      <c r="CC3609" s="2">
        <f t="shared" si="2687"/>
        <v>0</v>
      </c>
      <c r="CD3609" s="2">
        <f t="shared" si="2688"/>
        <v>0</v>
      </c>
      <c r="CE3609" s="2">
        <f t="shared" si="2689"/>
        <v>0</v>
      </c>
      <c r="CF3609" s="26"/>
      <c r="CG3609" s="2">
        <f>SUM(Datasheet[[#This Row],[Jan''23- Target]:[Dec''23- Target]])</f>
        <v>0</v>
      </c>
      <c r="CH3609" s="2"/>
      <c r="CI3609" s="2"/>
      <c r="CJ3609" s="2"/>
      <c r="CK3609" s="2"/>
      <c r="CL3609" s="2"/>
      <c r="CM3609" s="2"/>
      <c r="CN3609" s="2"/>
      <c r="CO3609" s="2"/>
      <c r="CP3609" s="2"/>
      <c r="CQ3609" s="2"/>
      <c r="CR3609" s="2"/>
      <c r="CS3609" s="2"/>
      <c r="CT3609" s="2">
        <f t="shared" si="2648"/>
        <v>0</v>
      </c>
      <c r="CU3609" s="2">
        <f t="shared" si="2649"/>
        <v>0</v>
      </c>
      <c r="CV3609" s="2">
        <f t="shared" si="2650"/>
        <v>0</v>
      </c>
      <c r="CW3609" s="2">
        <f t="shared" si="2651"/>
        <v>0</v>
      </c>
      <c r="CX3609" s="26"/>
      <c r="CY3609" s="12" t="s">
        <v>144</v>
      </c>
      <c r="CZ3609" s="37" t="s">
        <v>183</v>
      </c>
      <c r="DA3609" s="37" t="s">
        <v>168</v>
      </c>
      <c r="DB3609" s="12" t="s">
        <v>147</v>
      </c>
      <c r="DC3609" s="12" t="s">
        <v>254</v>
      </c>
      <c r="DD3609" s="12"/>
      <c r="DE3609" s="12"/>
      <c r="DF3609" s="12" t="s">
        <v>150</v>
      </c>
      <c r="DG3609" s="12"/>
      <c r="DH3609" s="2">
        <v>50490</v>
      </c>
      <c r="DI3609" s="2">
        <v>67430.526240000007</v>
      </c>
      <c r="DJ3609" s="2" t="e">
        <v>#VALUE!</v>
      </c>
      <c r="DK3609" s="2">
        <f>IFERROR(DH3609*INDEX(#REF!,MATCH(N3609,#REF!,0)),0)</f>
        <v>0</v>
      </c>
      <c r="DL3609" s="2">
        <f>IFERROR(DI3609*INDEX(#REF!,MATCH(N3609,#REF!,0)),0)</f>
        <v>0</v>
      </c>
      <c r="DM3609" s="2">
        <f>IFERROR(DJ3609*INDEX(#REF!,MATCH(N3609,#REF!,0)),0)</f>
        <v>0</v>
      </c>
      <c r="DN3609" s="29">
        <f>IFERROR((Datasheet[[#This Row],[Proposal Value in EUR]]-Datasheet[[#This Row],[Proposal Cost in EUR]])/Datasheet[[#This Row],[Proposal Value in EUR]],0)</f>
        <v>0</v>
      </c>
      <c r="DO3609" s="29">
        <f>IFERROR((Datasheet[[#This Row],[Proposal Value in EUR]]-Datasheet[[#This Row],[Proposal Cost in EUR(PM)]])/Datasheet[[#This Row],[Proposal Value in EUR]],0)</f>
        <v>0</v>
      </c>
      <c r="DP3609" s="39"/>
      <c r="DQ3609" s="39"/>
      <c r="DR3609" s="29">
        <f>IFERROR(Datasheet[[#This Row],[Gross Margin]]/Datasheet[[#This Row],[Gross Revenue]],0)</f>
        <v>0</v>
      </c>
      <c r="DS3609" s="39"/>
      <c r="DT3609" s="29">
        <f>IFERROR(Datasheet[[#This Row],[Project Margin]]/Datasheet[[#This Row],[Gross Revenue]],0)</f>
        <v>0</v>
      </c>
      <c r="DU3609" s="41"/>
      <c r="DV3609" s="41"/>
      <c r="DW3609" s="29">
        <f>IFERROR(((Datasheet[[#This Row],[Target Value]]-Datasheet[[#This Row],[Targe Cost]])/Datasheet[[#This Row],[Target Value]]),0)</f>
        <v>0</v>
      </c>
      <c r="DX3609" s="26"/>
      <c r="DY3609" s="30">
        <v>242330164427</v>
      </c>
      <c r="DZ3609" s="38" t="s">
        <v>1199</v>
      </c>
      <c r="EA3609" s="13" t="str">
        <f>IFERROR(INDEX(Services!$C$3:$C$239,MATCH(Datasheet[[#This Row],[Service Types]],Services!$B$3:$B$239,0)),"-")</f>
        <v>Consultancy</v>
      </c>
      <c r="EB3609" s="13" t="str">
        <f>IFERROR(INDEX(Services!$D$3:$D$239,MATCH(Datasheet[[#This Row],[Service Types]],Services!$B$3:$B$239,0)),"-")</f>
        <v>Non Digital</v>
      </c>
      <c r="EC3609" s="13" t="str">
        <f>IFERROR(INDEX(Services!$E$3:$E$239,MATCH(Datasheet[[#This Row],[Service Types]],Services!$B$3:$B$239,0)),"-")</f>
        <v>Quality Transformation</v>
      </c>
      <c r="EV3609" s="3"/>
    </row>
    <row r="3610" spans="1:152" ht="13.15" customHeight="1">
      <c r="A3610" s="12" t="s">
        <v>2074</v>
      </c>
      <c r="B3610" s="37" t="s">
        <v>192</v>
      </c>
      <c r="C3610" s="12" t="s">
        <v>1773</v>
      </c>
      <c r="D3610" s="37" t="s">
        <v>1773</v>
      </c>
      <c r="E3610" s="12" t="s">
        <v>2715</v>
      </c>
      <c r="F3610" s="37" t="s">
        <v>2824</v>
      </c>
      <c r="G3610" s="37" t="s">
        <v>2825</v>
      </c>
      <c r="H3610" s="12" t="s">
        <v>182</v>
      </c>
      <c r="I3610" s="37" t="s">
        <v>166</v>
      </c>
      <c r="J3610" s="37" t="str">
        <f t="shared" si="2697"/>
        <v>Actuals/FC</v>
      </c>
      <c r="K3610" s="92">
        <v>1</v>
      </c>
      <c r="L3610" s="37" t="s">
        <v>167</v>
      </c>
      <c r="M3610" s="37"/>
      <c r="N3610" s="12" t="s">
        <v>642</v>
      </c>
      <c r="O3610" s="93"/>
      <c r="P3610" s="94">
        <f>IFERROR(O3610*INDEX(#REF!,MATCH(N3610,#REF!,0)),0)</f>
        <v>0</v>
      </c>
      <c r="Q3610" s="21"/>
      <c r="R36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10" s="12"/>
      <c r="T3610" s="12"/>
      <c r="U3610" s="20">
        <f t="shared" si="2698"/>
        <v>0</v>
      </c>
      <c r="V3610" s="12"/>
      <c r="W3610" s="12"/>
      <c r="X3610" s="20">
        <f t="shared" si="2699"/>
        <v>0</v>
      </c>
      <c r="Y3610" s="12"/>
      <c r="Z3610" s="12"/>
      <c r="AA3610" s="20">
        <f t="shared" si="2700"/>
        <v>0</v>
      </c>
      <c r="AB3610" s="12"/>
      <c r="AC3610" s="12"/>
      <c r="AD3610" s="20">
        <f t="shared" si="2702"/>
        <v>0</v>
      </c>
      <c r="AE3610" s="12"/>
      <c r="AF3610" s="12"/>
      <c r="AG3610" s="20">
        <f t="shared" si="2703"/>
        <v>0</v>
      </c>
      <c r="AH3610" s="12"/>
      <c r="AI3610" s="12"/>
      <c r="AJ3610" s="20">
        <f t="shared" si="2704"/>
        <v>0</v>
      </c>
      <c r="AK3610" s="12"/>
      <c r="AL3610" s="12"/>
      <c r="AM3610" s="20">
        <f t="shared" si="2701"/>
        <v>0</v>
      </c>
      <c r="AN3610" s="12"/>
      <c r="AO3610" s="12"/>
      <c r="AP3610" s="20">
        <f t="shared" si="2692"/>
        <v>0</v>
      </c>
      <c r="AQ3610" s="12"/>
      <c r="AR3610" s="12"/>
      <c r="AS3610" s="20">
        <f t="shared" si="2693"/>
        <v>0</v>
      </c>
      <c r="AT3610" s="12"/>
      <c r="AU3610" s="12"/>
      <c r="AV3610" s="20">
        <f t="shared" si="2694"/>
        <v>0</v>
      </c>
      <c r="AW3610" s="12"/>
      <c r="AX3610" s="12"/>
      <c r="AY3610" s="20">
        <f t="shared" si="2695"/>
        <v>0</v>
      </c>
      <c r="AZ3610" s="12"/>
      <c r="BA3610" s="12"/>
      <c r="BB3610" s="20">
        <f t="shared" si="2696"/>
        <v>0</v>
      </c>
      <c r="BC3610" s="21"/>
      <c r="BD3610" s="20">
        <f>Datasheet[[#This Row],[Jan''23- UWt. Rev]]+Datasheet[[#This Row],[Feb''23- UWt. Rev]]+Datasheet[[#This Row],[Mar''23- UWt. Rev]]</f>
        <v>0</v>
      </c>
      <c r="BE3610" s="20">
        <f>Datasheet[[#This Row],[Apr''23- UWt. Rev]]+Datasheet[[#This Row],[May''23- UWt. Rev]]+Datasheet[[#This Row],[Jun''23- UWt. Rev]]</f>
        <v>0</v>
      </c>
      <c r="BF3610" s="20">
        <f>Datasheet[[#This Row],[Jul''23- UWt. Rev]]+Datasheet[[#This Row],[Aug''23- UWt. Rev]]+Datasheet[[#This Row],[Sep''23- UWt. Rev]]</f>
        <v>0</v>
      </c>
      <c r="BG3610" s="20">
        <f>Datasheet[[#This Row],[Oct''23- UWt. Rev]]+Datasheet[[#This Row],[Nov''23- UWt. Rev]]+Datasheet[[#This Row],[Dec''23- UWt. Rev]]</f>
        <v>0</v>
      </c>
      <c r="BH3610" s="22">
        <f>Datasheet[[#This Row],[Q3''23- Un. Wt. Rev]]+Datasheet[[#This Row],[Q4''23- Un. Wt. Rev]]</f>
        <v>0</v>
      </c>
      <c r="BI3610" s="23">
        <f>SUM(Datasheet[[#This Row],[Jan''23- Wt. Rev]:[Dec''23- Wt. Rev]])</f>
        <v>0</v>
      </c>
      <c r="BJ3610" s="23">
        <f t="shared" si="2674"/>
        <v>0</v>
      </c>
      <c r="BK3610" s="23">
        <f t="shared" si="2675"/>
        <v>0</v>
      </c>
      <c r="BL3610" s="23">
        <f t="shared" si="2676"/>
        <v>0</v>
      </c>
      <c r="BM3610" s="23">
        <f t="shared" si="2677"/>
        <v>0</v>
      </c>
      <c r="BN3610" s="23">
        <f t="shared" si="2678"/>
        <v>0</v>
      </c>
      <c r="BO3610" s="23">
        <f t="shared" si="2679"/>
        <v>0</v>
      </c>
      <c r="BP3610" s="23">
        <f t="shared" si="2680"/>
        <v>0</v>
      </c>
      <c r="BQ3610" s="23">
        <f t="shared" si="2681"/>
        <v>0</v>
      </c>
      <c r="BR3610" s="23">
        <f t="shared" si="2682"/>
        <v>0</v>
      </c>
      <c r="BS3610" s="23">
        <f t="shared" si="2683"/>
        <v>0</v>
      </c>
      <c r="BT3610" s="23">
        <f t="shared" si="2684"/>
        <v>0</v>
      </c>
      <c r="BU3610" s="23">
        <f t="shared" si="2685"/>
        <v>0</v>
      </c>
      <c r="BV3610" s="23">
        <f>Datasheet[[#This Row],[Jan''23- Wt. Rev]]+Datasheet[[#This Row],[Feb''23- Wt. Rev]]+Datasheet[[#This Row],[Mar''23- Wt. Rev]]</f>
        <v>0</v>
      </c>
      <c r="BW3610" s="23">
        <f>Datasheet[[#This Row],[Apr''23- Wt. Rev]]+Datasheet[[#This Row],[May''23- Wt. Rev]]+Datasheet[[#This Row],[Jun''23- Wt. Rev]]</f>
        <v>0</v>
      </c>
      <c r="BX3610" s="23">
        <f>Datasheet[[#This Row],[Jul''23- Wt. Rev]]+Datasheet[[#This Row],[Aug''23- Wt. Rev]]+Datasheet[[#This Row],[Sep''23- Wt. Rev]]</f>
        <v>0</v>
      </c>
      <c r="BY3610" s="23">
        <f>Datasheet[[#This Row],[Oct''23- Wt. Rev]]+Datasheet[[#This Row],[Nov''23- Wt. Rev]]+Datasheet[[#This Row],[Dec''23- Wt. Rev]]</f>
        <v>0</v>
      </c>
      <c r="BZ3610" s="21"/>
      <c r="CA3610" s="24">
        <f>MAX(Datasheet[[#This Row],[Q1''23-HC]:[Q4''23- HC]])</f>
        <v>0</v>
      </c>
      <c r="CB3610" s="2">
        <f t="shared" si="2686"/>
        <v>0</v>
      </c>
      <c r="CC3610" s="2">
        <f t="shared" si="2687"/>
        <v>0</v>
      </c>
      <c r="CD3610" s="2">
        <f t="shared" si="2688"/>
        <v>0</v>
      </c>
      <c r="CE3610" s="2">
        <f t="shared" si="2689"/>
        <v>0</v>
      </c>
      <c r="CF3610" s="26"/>
      <c r="CG3610" s="2">
        <f>SUM(Datasheet[[#This Row],[Jan''23- Target]:[Dec''23- Target]])</f>
        <v>0</v>
      </c>
      <c r="CH3610" s="2"/>
      <c r="CI3610" s="2"/>
      <c r="CJ3610" s="2"/>
      <c r="CK3610" s="2"/>
      <c r="CL3610" s="2"/>
      <c r="CM3610" s="2"/>
      <c r="CN3610" s="2"/>
      <c r="CO3610" s="2"/>
      <c r="CP3610" s="2"/>
      <c r="CQ3610" s="2"/>
      <c r="CR3610" s="2"/>
      <c r="CS3610" s="2"/>
      <c r="CT3610" s="2">
        <f t="shared" si="2648"/>
        <v>0</v>
      </c>
      <c r="CU3610" s="2">
        <f t="shared" si="2649"/>
        <v>0</v>
      </c>
      <c r="CV3610" s="2">
        <f t="shared" si="2650"/>
        <v>0</v>
      </c>
      <c r="CW3610" s="2">
        <f t="shared" si="2651"/>
        <v>0</v>
      </c>
      <c r="CX3610" s="26"/>
      <c r="CY3610" s="12" t="s">
        <v>144</v>
      </c>
      <c r="CZ3610" s="37" t="s">
        <v>187</v>
      </c>
      <c r="DA3610" s="37" t="s">
        <v>168</v>
      </c>
      <c r="DB3610" s="12" t="s">
        <v>147</v>
      </c>
      <c r="DC3610" s="12" t="s">
        <v>254</v>
      </c>
      <c r="DD3610" s="12"/>
      <c r="DE3610" s="12"/>
      <c r="DF3610" s="12" t="s">
        <v>150</v>
      </c>
      <c r="DG3610" s="12"/>
      <c r="DH3610" s="2">
        <v>50490</v>
      </c>
      <c r="DI3610" s="2">
        <v>67430.526240000007</v>
      </c>
      <c r="DJ3610" s="2" t="e">
        <v>#VALUE!</v>
      </c>
      <c r="DK3610" s="2">
        <f>IFERROR(DH3610*INDEX(#REF!,MATCH(N3610,#REF!,0)),0)</f>
        <v>0</v>
      </c>
      <c r="DL3610" s="2">
        <f>IFERROR(DI3610*INDEX(#REF!,MATCH(N3610,#REF!,0)),0)</f>
        <v>0</v>
      </c>
      <c r="DM3610" s="2">
        <f>IFERROR(DJ3610*INDEX(#REF!,MATCH(N3610,#REF!,0)),0)</f>
        <v>0</v>
      </c>
      <c r="DN3610" s="29">
        <f>IFERROR((Datasheet[[#This Row],[Proposal Value in EUR]]-Datasheet[[#This Row],[Proposal Cost in EUR]])/Datasheet[[#This Row],[Proposal Value in EUR]],0)</f>
        <v>0</v>
      </c>
      <c r="DO3610" s="29">
        <f>IFERROR((Datasheet[[#This Row],[Proposal Value in EUR]]-Datasheet[[#This Row],[Proposal Cost in EUR(PM)]])/Datasheet[[#This Row],[Proposal Value in EUR]],0)</f>
        <v>0</v>
      </c>
      <c r="DP3610" s="39"/>
      <c r="DQ3610" s="39"/>
      <c r="DR3610" s="29">
        <f>IFERROR(Datasheet[[#This Row],[Gross Margin]]/Datasheet[[#This Row],[Gross Revenue]],0)</f>
        <v>0</v>
      </c>
      <c r="DS3610" s="39"/>
      <c r="DT3610" s="29">
        <f>IFERROR(Datasheet[[#This Row],[Project Margin]]/Datasheet[[#This Row],[Gross Revenue]],0)</f>
        <v>0</v>
      </c>
      <c r="DU3610" s="41"/>
      <c r="DV3610" s="41"/>
      <c r="DW3610" s="29">
        <f>IFERROR(((Datasheet[[#This Row],[Target Value]]-Datasheet[[#This Row],[Targe Cost]])/Datasheet[[#This Row],[Target Value]]),0)</f>
        <v>0</v>
      </c>
      <c r="DX3610" s="26"/>
      <c r="DY3610" s="30">
        <v>242330164449</v>
      </c>
      <c r="DZ3610" s="38" t="s">
        <v>1199</v>
      </c>
      <c r="EA3610" s="13" t="str">
        <f>IFERROR(INDEX(Services!$C$3:$C$239,MATCH(Datasheet[[#This Row],[Service Types]],Services!$B$3:$B$239,0)),"-")</f>
        <v>Consultancy</v>
      </c>
      <c r="EB3610" s="13" t="str">
        <f>IFERROR(INDEX(Services!$D$3:$D$239,MATCH(Datasheet[[#This Row],[Service Types]],Services!$B$3:$B$239,0)),"-")</f>
        <v>Non Digital</v>
      </c>
      <c r="EC3610" s="13" t="str">
        <f>IFERROR(INDEX(Services!$E$3:$E$239,MATCH(Datasheet[[#This Row],[Service Types]],Services!$B$3:$B$239,0)),"-")</f>
        <v>Quality Transformation</v>
      </c>
      <c r="EV3610" s="3"/>
    </row>
    <row r="3611" spans="1:152" ht="13.15" customHeight="1">
      <c r="A3611" s="12" t="s">
        <v>2074</v>
      </c>
      <c r="B3611" s="37" t="s">
        <v>192</v>
      </c>
      <c r="C3611" s="12" t="s">
        <v>1773</v>
      </c>
      <c r="D3611" s="37" t="s">
        <v>1773</v>
      </c>
      <c r="E3611" s="12" t="s">
        <v>2715</v>
      </c>
      <c r="F3611" s="37" t="s">
        <v>2824</v>
      </c>
      <c r="G3611" s="37" t="s">
        <v>2825</v>
      </c>
      <c r="H3611" s="12" t="s">
        <v>182</v>
      </c>
      <c r="I3611" s="37" t="s">
        <v>166</v>
      </c>
      <c r="J3611" s="37" t="str">
        <f t="shared" si="2697"/>
        <v>Actuals/FC</v>
      </c>
      <c r="K3611" s="92">
        <v>1</v>
      </c>
      <c r="L3611" s="37" t="s">
        <v>142</v>
      </c>
      <c r="M3611" s="37"/>
      <c r="N3611" s="12" t="s">
        <v>642</v>
      </c>
      <c r="O3611" s="93"/>
      <c r="P3611" s="94">
        <f>IFERROR(O3611*INDEX(#REF!,MATCH(N3611,#REF!,0)),0)</f>
        <v>0</v>
      </c>
      <c r="Q3611" s="21"/>
      <c r="R36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11" s="12"/>
      <c r="T3611" s="12"/>
      <c r="U3611" s="20">
        <f t="shared" si="2698"/>
        <v>0</v>
      </c>
      <c r="V3611" s="12"/>
      <c r="W3611" s="12"/>
      <c r="X3611" s="20">
        <f t="shared" si="2699"/>
        <v>0</v>
      </c>
      <c r="Y3611" s="12"/>
      <c r="Z3611" s="12"/>
      <c r="AA3611" s="20">
        <f t="shared" si="2700"/>
        <v>0</v>
      </c>
      <c r="AB3611" s="12"/>
      <c r="AC3611" s="12"/>
      <c r="AD3611" s="20">
        <f t="shared" si="2702"/>
        <v>0</v>
      </c>
      <c r="AE3611" s="12"/>
      <c r="AF3611" s="12"/>
      <c r="AG3611" s="20">
        <f t="shared" si="2703"/>
        <v>0</v>
      </c>
      <c r="AH3611" s="12"/>
      <c r="AI3611" s="12"/>
      <c r="AJ3611" s="20">
        <f t="shared" si="2704"/>
        <v>0</v>
      </c>
      <c r="AK3611" s="12"/>
      <c r="AL3611" s="12"/>
      <c r="AM3611" s="20">
        <f t="shared" si="2701"/>
        <v>0</v>
      </c>
      <c r="AN3611" s="12"/>
      <c r="AO3611" s="12"/>
      <c r="AP3611" s="20">
        <f t="shared" si="2692"/>
        <v>0</v>
      </c>
      <c r="AQ3611" s="12"/>
      <c r="AR3611" s="12"/>
      <c r="AS3611" s="20">
        <f t="shared" si="2693"/>
        <v>0</v>
      </c>
      <c r="AT3611" s="12"/>
      <c r="AU3611" s="12"/>
      <c r="AV3611" s="20">
        <f t="shared" si="2694"/>
        <v>0</v>
      </c>
      <c r="AW3611" s="12"/>
      <c r="AX3611" s="12"/>
      <c r="AY3611" s="20">
        <f t="shared" si="2695"/>
        <v>0</v>
      </c>
      <c r="AZ3611" s="12"/>
      <c r="BA3611" s="12"/>
      <c r="BB3611" s="20">
        <f t="shared" si="2696"/>
        <v>0</v>
      </c>
      <c r="BC3611" s="21"/>
      <c r="BD3611" s="20">
        <f>Datasheet[[#This Row],[Jan''23- UWt. Rev]]+Datasheet[[#This Row],[Feb''23- UWt. Rev]]+Datasheet[[#This Row],[Mar''23- UWt. Rev]]</f>
        <v>0</v>
      </c>
      <c r="BE3611" s="20">
        <f>Datasheet[[#This Row],[Apr''23- UWt. Rev]]+Datasheet[[#This Row],[May''23- UWt. Rev]]+Datasheet[[#This Row],[Jun''23- UWt. Rev]]</f>
        <v>0</v>
      </c>
      <c r="BF3611" s="20">
        <f>Datasheet[[#This Row],[Jul''23- UWt. Rev]]+Datasheet[[#This Row],[Aug''23- UWt. Rev]]+Datasheet[[#This Row],[Sep''23- UWt. Rev]]</f>
        <v>0</v>
      </c>
      <c r="BG3611" s="20">
        <f>Datasheet[[#This Row],[Oct''23- UWt. Rev]]+Datasheet[[#This Row],[Nov''23- UWt. Rev]]+Datasheet[[#This Row],[Dec''23- UWt. Rev]]</f>
        <v>0</v>
      </c>
      <c r="BH3611" s="22">
        <f>Datasheet[[#This Row],[Q3''23- Un. Wt. Rev]]+Datasheet[[#This Row],[Q4''23- Un. Wt. Rev]]</f>
        <v>0</v>
      </c>
      <c r="BI3611" s="23">
        <f>SUM(Datasheet[[#This Row],[Jan''23- Wt. Rev]:[Dec''23- Wt. Rev]])</f>
        <v>0</v>
      </c>
      <c r="BJ3611" s="23">
        <f t="shared" si="2674"/>
        <v>0</v>
      </c>
      <c r="BK3611" s="23">
        <f t="shared" si="2675"/>
        <v>0</v>
      </c>
      <c r="BL3611" s="23">
        <f t="shared" si="2676"/>
        <v>0</v>
      </c>
      <c r="BM3611" s="23">
        <f t="shared" si="2677"/>
        <v>0</v>
      </c>
      <c r="BN3611" s="23">
        <f t="shared" si="2678"/>
        <v>0</v>
      </c>
      <c r="BO3611" s="23">
        <f t="shared" si="2679"/>
        <v>0</v>
      </c>
      <c r="BP3611" s="23">
        <f t="shared" si="2680"/>
        <v>0</v>
      </c>
      <c r="BQ3611" s="23">
        <f t="shared" si="2681"/>
        <v>0</v>
      </c>
      <c r="BR3611" s="23">
        <f t="shared" si="2682"/>
        <v>0</v>
      </c>
      <c r="BS3611" s="23">
        <f t="shared" si="2683"/>
        <v>0</v>
      </c>
      <c r="BT3611" s="23">
        <f t="shared" si="2684"/>
        <v>0</v>
      </c>
      <c r="BU3611" s="23">
        <f t="shared" si="2685"/>
        <v>0</v>
      </c>
      <c r="BV3611" s="23">
        <f>Datasheet[[#This Row],[Jan''23- Wt. Rev]]+Datasheet[[#This Row],[Feb''23- Wt. Rev]]+Datasheet[[#This Row],[Mar''23- Wt. Rev]]</f>
        <v>0</v>
      </c>
      <c r="BW3611" s="23">
        <f>Datasheet[[#This Row],[Apr''23- Wt. Rev]]+Datasheet[[#This Row],[May''23- Wt. Rev]]+Datasheet[[#This Row],[Jun''23- Wt. Rev]]</f>
        <v>0</v>
      </c>
      <c r="BX3611" s="23">
        <f>Datasheet[[#This Row],[Jul''23- Wt. Rev]]+Datasheet[[#This Row],[Aug''23- Wt. Rev]]+Datasheet[[#This Row],[Sep''23- Wt. Rev]]</f>
        <v>0</v>
      </c>
      <c r="BY3611" s="23">
        <f>Datasheet[[#This Row],[Oct''23- Wt. Rev]]+Datasheet[[#This Row],[Nov''23- Wt. Rev]]+Datasheet[[#This Row],[Dec''23- Wt. Rev]]</f>
        <v>0</v>
      </c>
      <c r="BZ3611" s="21"/>
      <c r="CA3611" s="24">
        <f>MAX(Datasheet[[#This Row],[Q1''23-HC]:[Q4''23- HC]])</f>
        <v>0</v>
      </c>
      <c r="CB3611" s="2">
        <f t="shared" si="2686"/>
        <v>0</v>
      </c>
      <c r="CC3611" s="2">
        <f t="shared" si="2687"/>
        <v>0</v>
      </c>
      <c r="CD3611" s="2">
        <f t="shared" si="2688"/>
        <v>0</v>
      </c>
      <c r="CE3611" s="2">
        <f t="shared" si="2689"/>
        <v>0</v>
      </c>
      <c r="CF3611" s="26"/>
      <c r="CG3611" s="2">
        <f>SUM(Datasheet[[#This Row],[Jan''23- Target]:[Dec''23- Target]])</f>
        <v>0</v>
      </c>
      <c r="CH3611" s="2"/>
      <c r="CI3611" s="2"/>
      <c r="CJ3611" s="2"/>
      <c r="CK3611" s="2"/>
      <c r="CL3611" s="2"/>
      <c r="CM3611" s="2"/>
      <c r="CN3611" s="2"/>
      <c r="CO3611" s="2"/>
      <c r="CP3611" s="2"/>
      <c r="CQ3611" s="2"/>
      <c r="CR3611" s="2"/>
      <c r="CS3611" s="2"/>
      <c r="CT3611" s="2">
        <f t="shared" ref="CT3611:CT3674" si="2705">CH3611+CI3611+CJ3611</f>
        <v>0</v>
      </c>
      <c r="CU3611" s="2">
        <f t="shared" ref="CU3611:CU3674" si="2706">CK3611+CL3611+CM3611</f>
        <v>0</v>
      </c>
      <c r="CV3611" s="2">
        <f t="shared" ref="CV3611:CV3674" si="2707">CN3611+CO3611+CP3611</f>
        <v>0</v>
      </c>
      <c r="CW3611" s="2">
        <f t="shared" ref="CW3611:CW3674" si="2708">CQ3611+CR3611+CS3611</f>
        <v>0</v>
      </c>
      <c r="CX3611" s="26"/>
      <c r="CY3611" s="12" t="s">
        <v>144</v>
      </c>
      <c r="CZ3611" s="37" t="s">
        <v>183</v>
      </c>
      <c r="DA3611" s="37" t="s">
        <v>168</v>
      </c>
      <c r="DB3611" s="12" t="s">
        <v>147</v>
      </c>
      <c r="DC3611" s="12" t="s">
        <v>254</v>
      </c>
      <c r="DD3611" s="12"/>
      <c r="DE3611" s="12"/>
      <c r="DF3611" s="12" t="s">
        <v>150</v>
      </c>
      <c r="DG3611" s="12"/>
      <c r="DH3611" s="2">
        <v>89100</v>
      </c>
      <c r="DI3611" s="2">
        <v>84352.39824000001</v>
      </c>
      <c r="DJ3611" s="2" t="e">
        <v>#VALUE!</v>
      </c>
      <c r="DK3611" s="2">
        <f>IFERROR(DH3611*INDEX(#REF!,MATCH(N3611,#REF!,0)),0)</f>
        <v>0</v>
      </c>
      <c r="DL3611" s="2">
        <f>IFERROR(DI3611*INDEX(#REF!,MATCH(N3611,#REF!,0)),0)</f>
        <v>0</v>
      </c>
      <c r="DM3611" s="2">
        <f>IFERROR(DJ3611*INDEX(#REF!,MATCH(N3611,#REF!,0)),0)</f>
        <v>0</v>
      </c>
      <c r="DN3611" s="29">
        <f>IFERROR((Datasheet[[#This Row],[Proposal Value in EUR]]-Datasheet[[#This Row],[Proposal Cost in EUR]])/Datasheet[[#This Row],[Proposal Value in EUR]],0)</f>
        <v>0</v>
      </c>
      <c r="DO3611" s="29">
        <f>IFERROR((Datasheet[[#This Row],[Proposal Value in EUR]]-Datasheet[[#This Row],[Proposal Cost in EUR(PM)]])/Datasheet[[#This Row],[Proposal Value in EUR]],0)</f>
        <v>0</v>
      </c>
      <c r="DP3611" s="39"/>
      <c r="DQ3611" s="39"/>
      <c r="DR3611" s="29">
        <f>IFERROR(Datasheet[[#This Row],[Gross Margin]]/Datasheet[[#This Row],[Gross Revenue]],0)</f>
        <v>0</v>
      </c>
      <c r="DS3611" s="39"/>
      <c r="DT3611" s="29">
        <f>IFERROR(Datasheet[[#This Row],[Project Margin]]/Datasheet[[#This Row],[Gross Revenue]],0)</f>
        <v>0</v>
      </c>
      <c r="DU3611" s="41"/>
      <c r="DV3611" s="41"/>
      <c r="DW3611" s="29">
        <f>IFERROR(((Datasheet[[#This Row],[Target Value]]-Datasheet[[#This Row],[Targe Cost]])/Datasheet[[#This Row],[Target Value]]),0)</f>
        <v>0</v>
      </c>
      <c r="DX3611" s="26"/>
      <c r="DY3611" s="30">
        <v>242330194427</v>
      </c>
      <c r="DZ3611" s="38" t="s">
        <v>174</v>
      </c>
      <c r="EA3611" s="13" t="str">
        <f>IFERROR(INDEX(Services!$C$3:$C$239,MATCH(Datasheet[[#This Row],[Service Types]],Services!$B$3:$B$239,0)),"-")</f>
        <v>Traditional Testing Services</v>
      </c>
      <c r="EB3611" s="13" t="str">
        <f>IFERROR(INDEX(Services!$D$3:$D$239,MATCH(Datasheet[[#This Row],[Service Types]],Services!$B$3:$B$239,0)),"-")</f>
        <v>Digital</v>
      </c>
      <c r="EC3611" s="13" t="str">
        <f>IFERROR(INDEX(Services!$E$3:$E$239,MATCH(Datasheet[[#This Row],[Service Types]],Services!$B$3:$B$239,0)),"-")</f>
        <v>Quality Engineering</v>
      </c>
      <c r="EV3611" s="3"/>
    </row>
    <row r="3612" spans="1:152" ht="13.15" customHeight="1">
      <c r="A3612" s="12" t="s">
        <v>2074</v>
      </c>
      <c r="B3612" s="37" t="s">
        <v>192</v>
      </c>
      <c r="C3612" s="12" t="s">
        <v>1773</v>
      </c>
      <c r="D3612" s="37" t="s">
        <v>1773</v>
      </c>
      <c r="E3612" s="12" t="s">
        <v>2715</v>
      </c>
      <c r="F3612" s="37" t="s">
        <v>2824</v>
      </c>
      <c r="G3612" s="37" t="s">
        <v>2825</v>
      </c>
      <c r="H3612" s="12" t="s">
        <v>182</v>
      </c>
      <c r="I3612" s="37" t="s">
        <v>166</v>
      </c>
      <c r="J3612" s="37" t="str">
        <f t="shared" si="2697"/>
        <v>Actuals/FC</v>
      </c>
      <c r="K3612" s="92">
        <v>1</v>
      </c>
      <c r="L3612" s="37" t="s">
        <v>167</v>
      </c>
      <c r="M3612" s="37"/>
      <c r="N3612" s="12" t="s">
        <v>642</v>
      </c>
      <c r="O3612" s="93"/>
      <c r="P3612" s="94">
        <f>IFERROR(O3612*INDEX(#REF!,MATCH(N3612,#REF!,0)),0)</f>
        <v>0</v>
      </c>
      <c r="Q3612" s="21"/>
      <c r="R36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12" s="12"/>
      <c r="T3612" s="12"/>
      <c r="U3612" s="20">
        <f t="shared" si="2698"/>
        <v>0</v>
      </c>
      <c r="V3612" s="12"/>
      <c r="W3612" s="12"/>
      <c r="X3612" s="20">
        <f t="shared" si="2699"/>
        <v>0</v>
      </c>
      <c r="Y3612" s="12"/>
      <c r="Z3612" s="12"/>
      <c r="AA3612" s="20">
        <f t="shared" si="2700"/>
        <v>0</v>
      </c>
      <c r="AB3612" s="12"/>
      <c r="AC3612" s="12"/>
      <c r="AD3612" s="20">
        <f t="shared" si="2702"/>
        <v>0</v>
      </c>
      <c r="AE3612" s="12"/>
      <c r="AF3612" s="12"/>
      <c r="AG3612" s="20">
        <f t="shared" si="2703"/>
        <v>0</v>
      </c>
      <c r="AH3612" s="12"/>
      <c r="AI3612" s="12"/>
      <c r="AJ3612" s="20">
        <f t="shared" si="2704"/>
        <v>0</v>
      </c>
      <c r="AK3612" s="12"/>
      <c r="AL3612" s="12"/>
      <c r="AM3612" s="20">
        <f t="shared" si="2701"/>
        <v>0</v>
      </c>
      <c r="AN3612" s="12"/>
      <c r="AO3612" s="12"/>
      <c r="AP3612" s="20">
        <f t="shared" si="2692"/>
        <v>0</v>
      </c>
      <c r="AQ3612" s="12"/>
      <c r="AR3612" s="12"/>
      <c r="AS3612" s="20">
        <f t="shared" si="2693"/>
        <v>0</v>
      </c>
      <c r="AT3612" s="12"/>
      <c r="AU3612" s="12"/>
      <c r="AV3612" s="20">
        <f t="shared" si="2694"/>
        <v>0</v>
      </c>
      <c r="AW3612" s="12"/>
      <c r="AX3612" s="12"/>
      <c r="AY3612" s="20">
        <f t="shared" si="2695"/>
        <v>0</v>
      </c>
      <c r="AZ3612" s="12"/>
      <c r="BA3612" s="12"/>
      <c r="BB3612" s="20">
        <f t="shared" si="2696"/>
        <v>0</v>
      </c>
      <c r="BC3612" s="21"/>
      <c r="BD3612" s="20">
        <f>Datasheet[[#This Row],[Jan''23- UWt. Rev]]+Datasheet[[#This Row],[Feb''23- UWt. Rev]]+Datasheet[[#This Row],[Mar''23- UWt. Rev]]</f>
        <v>0</v>
      </c>
      <c r="BE3612" s="20">
        <f>Datasheet[[#This Row],[Apr''23- UWt. Rev]]+Datasheet[[#This Row],[May''23- UWt. Rev]]+Datasheet[[#This Row],[Jun''23- UWt. Rev]]</f>
        <v>0</v>
      </c>
      <c r="BF3612" s="20">
        <f>Datasheet[[#This Row],[Jul''23- UWt. Rev]]+Datasheet[[#This Row],[Aug''23- UWt. Rev]]+Datasheet[[#This Row],[Sep''23- UWt. Rev]]</f>
        <v>0</v>
      </c>
      <c r="BG3612" s="20">
        <f>Datasheet[[#This Row],[Oct''23- UWt. Rev]]+Datasheet[[#This Row],[Nov''23- UWt. Rev]]+Datasheet[[#This Row],[Dec''23- UWt. Rev]]</f>
        <v>0</v>
      </c>
      <c r="BH3612" s="22">
        <f>Datasheet[[#This Row],[Q3''23- Un. Wt. Rev]]+Datasheet[[#This Row],[Q4''23- Un. Wt. Rev]]</f>
        <v>0</v>
      </c>
      <c r="BI3612" s="23">
        <f>SUM(Datasheet[[#This Row],[Jan''23- Wt. Rev]:[Dec''23- Wt. Rev]])</f>
        <v>0</v>
      </c>
      <c r="BJ3612" s="23">
        <f t="shared" si="2674"/>
        <v>0</v>
      </c>
      <c r="BK3612" s="23">
        <f t="shared" si="2675"/>
        <v>0</v>
      </c>
      <c r="BL3612" s="23">
        <f t="shared" si="2676"/>
        <v>0</v>
      </c>
      <c r="BM3612" s="23">
        <f t="shared" si="2677"/>
        <v>0</v>
      </c>
      <c r="BN3612" s="23">
        <f t="shared" si="2678"/>
        <v>0</v>
      </c>
      <c r="BO3612" s="23">
        <f t="shared" si="2679"/>
        <v>0</v>
      </c>
      <c r="BP3612" s="23">
        <f t="shared" si="2680"/>
        <v>0</v>
      </c>
      <c r="BQ3612" s="23">
        <f t="shared" si="2681"/>
        <v>0</v>
      </c>
      <c r="BR3612" s="23">
        <f t="shared" si="2682"/>
        <v>0</v>
      </c>
      <c r="BS3612" s="23">
        <f t="shared" si="2683"/>
        <v>0</v>
      </c>
      <c r="BT3612" s="23">
        <f t="shared" si="2684"/>
        <v>0</v>
      </c>
      <c r="BU3612" s="23">
        <f t="shared" si="2685"/>
        <v>0</v>
      </c>
      <c r="BV3612" s="23">
        <f>Datasheet[[#This Row],[Jan''23- Wt. Rev]]+Datasheet[[#This Row],[Feb''23- Wt. Rev]]+Datasheet[[#This Row],[Mar''23- Wt. Rev]]</f>
        <v>0</v>
      </c>
      <c r="BW3612" s="23">
        <f>Datasheet[[#This Row],[Apr''23- Wt. Rev]]+Datasheet[[#This Row],[May''23- Wt. Rev]]+Datasheet[[#This Row],[Jun''23- Wt. Rev]]</f>
        <v>0</v>
      </c>
      <c r="BX3612" s="23">
        <f>Datasheet[[#This Row],[Jul''23- Wt. Rev]]+Datasheet[[#This Row],[Aug''23- Wt. Rev]]+Datasheet[[#This Row],[Sep''23- Wt. Rev]]</f>
        <v>0</v>
      </c>
      <c r="BY3612" s="23">
        <f>Datasheet[[#This Row],[Oct''23- Wt. Rev]]+Datasheet[[#This Row],[Nov''23- Wt. Rev]]+Datasheet[[#This Row],[Dec''23- Wt. Rev]]</f>
        <v>0</v>
      </c>
      <c r="BZ3612" s="21"/>
      <c r="CA3612" s="24">
        <f>MAX(Datasheet[[#This Row],[Q1''23-HC]:[Q4''23- HC]])</f>
        <v>0</v>
      </c>
      <c r="CB3612" s="2">
        <f t="shared" si="2686"/>
        <v>0</v>
      </c>
      <c r="CC3612" s="2">
        <f t="shared" si="2687"/>
        <v>0</v>
      </c>
      <c r="CD3612" s="2">
        <f t="shared" si="2688"/>
        <v>0</v>
      </c>
      <c r="CE3612" s="2">
        <f t="shared" si="2689"/>
        <v>0</v>
      </c>
      <c r="CF3612" s="26"/>
      <c r="CG3612" s="2">
        <f>SUM(Datasheet[[#This Row],[Jan''23- Target]:[Dec''23- Target]])</f>
        <v>0</v>
      </c>
      <c r="CH3612" s="2"/>
      <c r="CI3612" s="2"/>
      <c r="CJ3612" s="2"/>
      <c r="CK3612" s="2"/>
      <c r="CL3612" s="2"/>
      <c r="CM3612" s="2"/>
      <c r="CN3612" s="2"/>
      <c r="CO3612" s="2"/>
      <c r="CP3612" s="2"/>
      <c r="CQ3612" s="2"/>
      <c r="CR3612" s="2"/>
      <c r="CS3612" s="2"/>
      <c r="CT3612" s="2">
        <f t="shared" si="2705"/>
        <v>0</v>
      </c>
      <c r="CU3612" s="2">
        <f t="shared" si="2706"/>
        <v>0</v>
      </c>
      <c r="CV3612" s="2">
        <f t="shared" si="2707"/>
        <v>0</v>
      </c>
      <c r="CW3612" s="2">
        <f t="shared" si="2708"/>
        <v>0</v>
      </c>
      <c r="CX3612" s="26"/>
      <c r="CY3612" s="12" t="s">
        <v>144</v>
      </c>
      <c r="CZ3612" s="37" t="s">
        <v>187</v>
      </c>
      <c r="DA3612" s="37" t="s">
        <v>168</v>
      </c>
      <c r="DB3612" s="12" t="s">
        <v>147</v>
      </c>
      <c r="DC3612" s="12" t="s">
        <v>254</v>
      </c>
      <c r="DD3612" s="12"/>
      <c r="DE3612" s="12"/>
      <c r="DF3612" s="12" t="s">
        <v>150</v>
      </c>
      <c r="DG3612" s="12"/>
      <c r="DH3612" s="2">
        <v>89100</v>
      </c>
      <c r="DI3612" s="2">
        <v>84352.39824000001</v>
      </c>
      <c r="DJ3612" s="2" t="e">
        <v>#VALUE!</v>
      </c>
      <c r="DK3612" s="2">
        <f>IFERROR(DH3612*INDEX(#REF!,MATCH(N3612,#REF!,0)),0)</f>
        <v>0</v>
      </c>
      <c r="DL3612" s="2">
        <f>IFERROR(DI3612*INDEX(#REF!,MATCH(N3612,#REF!,0)),0)</f>
        <v>0</v>
      </c>
      <c r="DM3612" s="2">
        <f>IFERROR(DJ3612*INDEX(#REF!,MATCH(N3612,#REF!,0)),0)</f>
        <v>0</v>
      </c>
      <c r="DN3612" s="29">
        <f>IFERROR((Datasheet[[#This Row],[Proposal Value in EUR]]-Datasheet[[#This Row],[Proposal Cost in EUR]])/Datasheet[[#This Row],[Proposal Value in EUR]],0)</f>
        <v>0</v>
      </c>
      <c r="DO3612" s="29">
        <f>IFERROR((Datasheet[[#This Row],[Proposal Value in EUR]]-Datasheet[[#This Row],[Proposal Cost in EUR(PM)]])/Datasheet[[#This Row],[Proposal Value in EUR]],0)</f>
        <v>0</v>
      </c>
      <c r="DP3612" s="39"/>
      <c r="DQ3612" s="39"/>
      <c r="DR3612" s="29">
        <f>IFERROR(Datasheet[[#This Row],[Gross Margin]]/Datasheet[[#This Row],[Gross Revenue]],0)</f>
        <v>0</v>
      </c>
      <c r="DS3612" s="39"/>
      <c r="DT3612" s="29">
        <f>IFERROR(Datasheet[[#This Row],[Project Margin]]/Datasheet[[#This Row],[Gross Revenue]],0)</f>
        <v>0</v>
      </c>
      <c r="DU3612" s="41"/>
      <c r="DV3612" s="41"/>
      <c r="DW3612" s="29">
        <f>IFERROR(((Datasheet[[#This Row],[Target Value]]-Datasheet[[#This Row],[Targe Cost]])/Datasheet[[#This Row],[Target Value]]),0)</f>
        <v>0</v>
      </c>
      <c r="DX3612" s="26"/>
      <c r="DY3612" s="30">
        <v>242330194449</v>
      </c>
      <c r="DZ3612" s="38" t="s">
        <v>174</v>
      </c>
      <c r="EA3612" s="13" t="str">
        <f>IFERROR(INDEX(Services!$C$3:$C$239,MATCH(Datasheet[[#This Row],[Service Types]],Services!$B$3:$B$239,0)),"-")</f>
        <v>Traditional Testing Services</v>
      </c>
      <c r="EB3612" s="13" t="str">
        <f>IFERROR(INDEX(Services!$D$3:$D$239,MATCH(Datasheet[[#This Row],[Service Types]],Services!$B$3:$B$239,0)),"-")</f>
        <v>Digital</v>
      </c>
      <c r="EC3612" s="13" t="str">
        <f>IFERROR(INDEX(Services!$E$3:$E$239,MATCH(Datasheet[[#This Row],[Service Types]],Services!$B$3:$B$239,0)),"-")</f>
        <v>Quality Engineering</v>
      </c>
      <c r="EV3612" s="3"/>
    </row>
    <row r="3613" spans="1:152" ht="13.15" customHeight="1">
      <c r="A3613" s="12" t="s">
        <v>2074</v>
      </c>
      <c r="B3613" s="37" t="s">
        <v>192</v>
      </c>
      <c r="C3613" s="12" t="s">
        <v>1773</v>
      </c>
      <c r="D3613" s="37" t="s">
        <v>1773</v>
      </c>
      <c r="E3613" s="12" t="s">
        <v>2715</v>
      </c>
      <c r="F3613" s="37" t="s">
        <v>2824</v>
      </c>
      <c r="G3613" s="37" t="s">
        <v>2826</v>
      </c>
      <c r="H3613" s="12" t="s">
        <v>182</v>
      </c>
      <c r="I3613" s="37" t="s">
        <v>166</v>
      </c>
      <c r="J3613" s="37" t="str">
        <f t="shared" si="2697"/>
        <v>Actuals/FC</v>
      </c>
      <c r="K3613" s="92">
        <v>1</v>
      </c>
      <c r="L3613" s="37" t="s">
        <v>167</v>
      </c>
      <c r="M3613" s="37"/>
      <c r="N3613" s="12"/>
      <c r="O3613" s="93"/>
      <c r="P3613" s="94">
        <f>IFERROR(O3613*INDEX(#REF!,MATCH(N3613,#REF!,0)),0)</f>
        <v>0</v>
      </c>
      <c r="Q3613" s="21"/>
      <c r="R36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26.5</v>
      </c>
      <c r="S3613" s="12"/>
      <c r="T3613" s="12"/>
      <c r="U3613" s="20">
        <f t="shared" si="2698"/>
        <v>0</v>
      </c>
      <c r="V3613" s="12"/>
      <c r="W3613" s="12"/>
      <c r="X3613" s="20">
        <f t="shared" si="2699"/>
        <v>0</v>
      </c>
      <c r="Y3613" s="12"/>
      <c r="Z3613" s="12"/>
      <c r="AA3613" s="20">
        <v>1126.5</v>
      </c>
      <c r="AB3613" s="12"/>
      <c r="AC3613" s="12"/>
      <c r="AD3613" s="20">
        <f t="shared" si="2702"/>
        <v>0</v>
      </c>
      <c r="AE3613" s="12"/>
      <c r="AF3613" s="12"/>
      <c r="AG3613" s="20">
        <f t="shared" si="2703"/>
        <v>0</v>
      </c>
      <c r="AH3613" s="12"/>
      <c r="AI3613" s="12"/>
      <c r="AJ3613" s="20">
        <f t="shared" si="2704"/>
        <v>0</v>
      </c>
      <c r="AK3613" s="12"/>
      <c r="AL3613" s="12"/>
      <c r="AM3613" s="20">
        <f t="shared" si="2701"/>
        <v>0</v>
      </c>
      <c r="AN3613" s="12"/>
      <c r="AO3613" s="12"/>
      <c r="AP3613" s="20">
        <f t="shared" si="2692"/>
        <v>0</v>
      </c>
      <c r="AQ3613" s="12"/>
      <c r="AR3613" s="12"/>
      <c r="AS3613" s="20">
        <f t="shared" si="2693"/>
        <v>0</v>
      </c>
      <c r="AT3613" s="12"/>
      <c r="AU3613" s="12"/>
      <c r="AV3613" s="20">
        <f t="shared" si="2694"/>
        <v>0</v>
      </c>
      <c r="AW3613" s="12"/>
      <c r="AX3613" s="12"/>
      <c r="AY3613" s="20">
        <f t="shared" si="2695"/>
        <v>0</v>
      </c>
      <c r="AZ3613" s="12"/>
      <c r="BA3613" s="12"/>
      <c r="BB3613" s="20">
        <f t="shared" si="2696"/>
        <v>0</v>
      </c>
      <c r="BC3613" s="21"/>
      <c r="BD3613" s="20">
        <f>Datasheet[[#This Row],[Jan''23- UWt. Rev]]+Datasheet[[#This Row],[Feb''23- UWt. Rev]]+Datasheet[[#This Row],[Mar''23- UWt. Rev]]</f>
        <v>1126.5</v>
      </c>
      <c r="BE3613" s="20">
        <f>Datasheet[[#This Row],[Apr''23- UWt. Rev]]+Datasheet[[#This Row],[May''23- UWt. Rev]]+Datasheet[[#This Row],[Jun''23- UWt. Rev]]</f>
        <v>0</v>
      </c>
      <c r="BF3613" s="20">
        <f>Datasheet[[#This Row],[Jul''23- UWt. Rev]]+Datasheet[[#This Row],[Aug''23- UWt. Rev]]+Datasheet[[#This Row],[Sep''23- UWt. Rev]]</f>
        <v>0</v>
      </c>
      <c r="BG3613" s="20">
        <f>Datasheet[[#This Row],[Oct''23- UWt. Rev]]+Datasheet[[#This Row],[Nov''23- UWt. Rev]]+Datasheet[[#This Row],[Dec''23- UWt. Rev]]</f>
        <v>0</v>
      </c>
      <c r="BH3613" s="22">
        <f>Datasheet[[#This Row],[Q3''23- Un. Wt. Rev]]+Datasheet[[#This Row],[Q4''23- Un. Wt. Rev]]</f>
        <v>0</v>
      </c>
      <c r="BI3613" s="23">
        <f>SUM(Datasheet[[#This Row],[Jan''23- Wt. Rev]:[Dec''23- Wt. Rev]])</f>
        <v>1126.5</v>
      </c>
      <c r="BJ3613" s="23">
        <f t="shared" si="2674"/>
        <v>0</v>
      </c>
      <c r="BK3613" s="23">
        <f t="shared" si="2675"/>
        <v>0</v>
      </c>
      <c r="BL3613" s="23">
        <f t="shared" si="2676"/>
        <v>1126.5</v>
      </c>
      <c r="BM3613" s="23">
        <f t="shared" si="2677"/>
        <v>0</v>
      </c>
      <c r="BN3613" s="23">
        <f t="shared" si="2678"/>
        <v>0</v>
      </c>
      <c r="BO3613" s="23">
        <f t="shared" si="2679"/>
        <v>0</v>
      </c>
      <c r="BP3613" s="23">
        <f t="shared" si="2680"/>
        <v>0</v>
      </c>
      <c r="BQ3613" s="23">
        <f t="shared" si="2681"/>
        <v>0</v>
      </c>
      <c r="BR3613" s="23">
        <f t="shared" si="2682"/>
        <v>0</v>
      </c>
      <c r="BS3613" s="23">
        <f t="shared" si="2683"/>
        <v>0</v>
      </c>
      <c r="BT3613" s="23">
        <f t="shared" si="2684"/>
        <v>0</v>
      </c>
      <c r="BU3613" s="23">
        <f t="shared" si="2685"/>
        <v>0</v>
      </c>
      <c r="BV3613" s="23">
        <f>Datasheet[[#This Row],[Jan''23- Wt. Rev]]+Datasheet[[#This Row],[Feb''23- Wt. Rev]]+Datasheet[[#This Row],[Mar''23- Wt. Rev]]</f>
        <v>1126.5</v>
      </c>
      <c r="BW3613" s="23">
        <f>Datasheet[[#This Row],[Apr''23- Wt. Rev]]+Datasheet[[#This Row],[May''23- Wt. Rev]]+Datasheet[[#This Row],[Jun''23- Wt. Rev]]</f>
        <v>0</v>
      </c>
      <c r="BX3613" s="23">
        <f>Datasheet[[#This Row],[Jul''23- Wt. Rev]]+Datasheet[[#This Row],[Aug''23- Wt. Rev]]+Datasheet[[#This Row],[Sep''23- Wt. Rev]]</f>
        <v>0</v>
      </c>
      <c r="BY3613" s="23">
        <f>Datasheet[[#This Row],[Oct''23- Wt. Rev]]+Datasheet[[#This Row],[Nov''23- Wt. Rev]]+Datasheet[[#This Row],[Dec''23- Wt. Rev]]</f>
        <v>0</v>
      </c>
      <c r="BZ3613" s="21"/>
      <c r="CA3613" s="24">
        <f>MAX(Datasheet[[#This Row],[Q1''23-HC]:[Q4''23- HC]])</f>
        <v>0</v>
      </c>
      <c r="CB3613" s="2">
        <f t="shared" si="2686"/>
        <v>0</v>
      </c>
      <c r="CC3613" s="2">
        <f t="shared" si="2687"/>
        <v>0</v>
      </c>
      <c r="CD3613" s="2">
        <f t="shared" si="2688"/>
        <v>0</v>
      </c>
      <c r="CE3613" s="2">
        <f t="shared" si="2689"/>
        <v>0</v>
      </c>
      <c r="CF3613" s="26"/>
      <c r="CG3613" s="2">
        <f>SUM(Datasheet[[#This Row],[Jan''23- Target]:[Dec''23- Target]])</f>
        <v>0</v>
      </c>
      <c r="CH3613" s="2"/>
      <c r="CI3613" s="2"/>
      <c r="CJ3613" s="2"/>
      <c r="CK3613" s="2"/>
      <c r="CL3613" s="2"/>
      <c r="CM3613" s="2"/>
      <c r="CN3613" s="2"/>
      <c r="CO3613" s="2"/>
      <c r="CP3613" s="2"/>
      <c r="CQ3613" s="2"/>
      <c r="CR3613" s="2"/>
      <c r="CS3613" s="2"/>
      <c r="CT3613" s="2">
        <f t="shared" si="2705"/>
        <v>0</v>
      </c>
      <c r="CU3613" s="2">
        <f t="shared" si="2706"/>
        <v>0</v>
      </c>
      <c r="CV3613" s="2">
        <f t="shared" si="2707"/>
        <v>0</v>
      </c>
      <c r="CW3613" s="2">
        <f t="shared" si="2708"/>
        <v>0</v>
      </c>
      <c r="CX3613" s="26"/>
      <c r="CY3613" s="12" t="s">
        <v>144</v>
      </c>
      <c r="CZ3613" s="37" t="s">
        <v>183</v>
      </c>
      <c r="DA3613" s="37" t="s">
        <v>168</v>
      </c>
      <c r="DB3613" s="12" t="s">
        <v>147</v>
      </c>
      <c r="DC3613" s="12" t="s">
        <v>254</v>
      </c>
      <c r="DD3613" s="12"/>
      <c r="DE3613" s="12"/>
      <c r="DF3613" s="12" t="s">
        <v>150</v>
      </c>
      <c r="DG3613" s="12"/>
      <c r="DH3613" s="2"/>
      <c r="DI3613" s="2"/>
      <c r="DJ3613" s="2"/>
      <c r="DK3613" s="2">
        <f>IFERROR(DH3613*INDEX(#REF!,MATCH(N3613,#REF!,0)),0)</f>
        <v>0</v>
      </c>
      <c r="DL3613" s="2">
        <f>IFERROR(DI3613*INDEX(#REF!,MATCH(N3613,#REF!,0)),0)</f>
        <v>0</v>
      </c>
      <c r="DM3613" s="2">
        <f>IFERROR(DJ3613*INDEX(#REF!,MATCH(N3613,#REF!,0)),0)</f>
        <v>0</v>
      </c>
      <c r="DN3613" s="29">
        <f>IFERROR((Datasheet[[#This Row],[Proposal Value in EUR]]-Datasheet[[#This Row],[Proposal Cost in EUR]])/Datasheet[[#This Row],[Proposal Value in EUR]],0)</f>
        <v>0</v>
      </c>
      <c r="DO3613" s="29">
        <f>IFERROR((Datasheet[[#This Row],[Proposal Value in EUR]]-Datasheet[[#This Row],[Proposal Cost in EUR(PM)]])/Datasheet[[#This Row],[Proposal Value in EUR]],0)</f>
        <v>0</v>
      </c>
      <c r="DP3613" s="39"/>
      <c r="DQ3613" s="39"/>
      <c r="DR3613" s="29">
        <f>IFERROR(Datasheet[[#This Row],[Gross Margin]]/Datasheet[[#This Row],[Gross Revenue]],0)</f>
        <v>0</v>
      </c>
      <c r="DS3613" s="39"/>
      <c r="DT3613" s="29">
        <f>IFERROR(Datasheet[[#This Row],[Project Margin]]/Datasheet[[#This Row],[Gross Revenue]],0)</f>
        <v>0</v>
      </c>
      <c r="DU3613" s="41"/>
      <c r="DV3613" s="41"/>
      <c r="DW3613" s="29">
        <f>IFERROR(((Datasheet[[#This Row],[Target Value]]-Datasheet[[#This Row],[Targe Cost]])/Datasheet[[#This Row],[Target Value]]),0)</f>
        <v>0</v>
      </c>
      <c r="DX3613" s="26"/>
      <c r="DY3613" s="30">
        <v>242384194875</v>
      </c>
      <c r="DZ3613" s="38" t="s">
        <v>174</v>
      </c>
      <c r="EA3613" s="13" t="str">
        <f>IFERROR(INDEX(Services!$C$3:$C$239,MATCH(Datasheet[[#This Row],[Service Types]],Services!$B$3:$B$239,0)),"-")</f>
        <v>Traditional Testing Services</v>
      </c>
      <c r="EB3613" s="13" t="str">
        <f>IFERROR(INDEX(Services!$D$3:$D$239,MATCH(Datasheet[[#This Row],[Service Types]],Services!$B$3:$B$239,0)),"-")</f>
        <v>Digital</v>
      </c>
      <c r="EC3613" s="13" t="str">
        <f>IFERROR(INDEX(Services!$E$3:$E$239,MATCH(Datasheet[[#This Row],[Service Types]],Services!$B$3:$B$239,0)),"-")</f>
        <v>Quality Engineering</v>
      </c>
      <c r="EV3613" s="3"/>
    </row>
    <row r="3614" spans="1:152" ht="13.15" customHeight="1">
      <c r="A3614" s="12" t="s">
        <v>2074</v>
      </c>
      <c r="B3614" s="37" t="s">
        <v>192</v>
      </c>
      <c r="C3614" s="12" t="s">
        <v>1773</v>
      </c>
      <c r="D3614" s="37" t="s">
        <v>1773</v>
      </c>
      <c r="E3614" s="12" t="s">
        <v>2715</v>
      </c>
      <c r="F3614" s="37" t="s">
        <v>2824</v>
      </c>
      <c r="G3614" s="37" t="s">
        <v>2827</v>
      </c>
      <c r="H3614" s="12" t="s">
        <v>2209</v>
      </c>
      <c r="I3614" s="37" t="s">
        <v>166</v>
      </c>
      <c r="J3614" s="37" t="str">
        <f t="shared" si="2697"/>
        <v>Actuals/FC</v>
      </c>
      <c r="K3614" s="92">
        <v>1</v>
      </c>
      <c r="L3614" s="37" t="s">
        <v>167</v>
      </c>
      <c r="M3614" s="37"/>
      <c r="N3614" s="12"/>
      <c r="O3614" s="93"/>
      <c r="P3614" s="94">
        <f>IFERROR(O3614*INDEX(#REF!,MATCH(N3614,#REF!,0)),0)</f>
        <v>0</v>
      </c>
      <c r="Q3614" s="21"/>
      <c r="R36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771.925000000001</v>
      </c>
      <c r="S3614" s="12"/>
      <c r="T3614" s="12"/>
      <c r="U3614" s="20">
        <f t="shared" si="2698"/>
        <v>0</v>
      </c>
      <c r="V3614" s="12"/>
      <c r="W3614" s="12"/>
      <c r="X3614" s="20">
        <f t="shared" si="2699"/>
        <v>0</v>
      </c>
      <c r="Y3614" s="12"/>
      <c r="Z3614" s="12"/>
      <c r="AA3614" s="20">
        <v>901.2</v>
      </c>
      <c r="AB3614" s="12"/>
      <c r="AC3614" s="12"/>
      <c r="AD3614" s="20">
        <v>3154.2000000000003</v>
      </c>
      <c r="AE3614" s="12"/>
      <c r="AF3614" s="12"/>
      <c r="AG3614" s="20">
        <v>3548.4750000000004</v>
      </c>
      <c r="AH3614" s="12"/>
      <c r="AI3614" s="12"/>
      <c r="AJ3614" s="20">
        <v>4168.05</v>
      </c>
      <c r="AK3614" s="12"/>
      <c r="AL3614" s="12"/>
      <c r="AM3614" s="20">
        <f t="shared" si="2701"/>
        <v>0</v>
      </c>
      <c r="AN3614" s="12"/>
      <c r="AO3614" s="12"/>
      <c r="AP3614" s="20">
        <f t="shared" si="2692"/>
        <v>0</v>
      </c>
      <c r="AQ3614" s="12"/>
      <c r="AR3614" s="12"/>
      <c r="AS3614" s="20">
        <f t="shared" si="2693"/>
        <v>0</v>
      </c>
      <c r="AT3614" s="12"/>
      <c r="AU3614" s="12"/>
      <c r="AV3614" s="20">
        <f t="shared" si="2694"/>
        <v>0</v>
      </c>
      <c r="AW3614" s="12"/>
      <c r="AX3614" s="12"/>
      <c r="AY3614" s="20">
        <f t="shared" si="2695"/>
        <v>0</v>
      </c>
      <c r="AZ3614" s="12"/>
      <c r="BA3614" s="12"/>
      <c r="BB3614" s="20">
        <f t="shared" si="2696"/>
        <v>0</v>
      </c>
      <c r="BC3614" s="21"/>
      <c r="BD3614" s="20">
        <f>Datasheet[[#This Row],[Jan''23- UWt. Rev]]+Datasheet[[#This Row],[Feb''23- UWt. Rev]]+Datasheet[[#This Row],[Mar''23- UWt. Rev]]</f>
        <v>901.2</v>
      </c>
      <c r="BE3614" s="20">
        <f>Datasheet[[#This Row],[Apr''23- UWt. Rev]]+Datasheet[[#This Row],[May''23- UWt. Rev]]+Datasheet[[#This Row],[Jun''23- UWt. Rev]]</f>
        <v>10870.725000000002</v>
      </c>
      <c r="BF3614" s="20">
        <f>Datasheet[[#This Row],[Jul''23- UWt. Rev]]+Datasheet[[#This Row],[Aug''23- UWt. Rev]]+Datasheet[[#This Row],[Sep''23- UWt. Rev]]</f>
        <v>0</v>
      </c>
      <c r="BG3614" s="20">
        <f>Datasheet[[#This Row],[Oct''23- UWt. Rev]]+Datasheet[[#This Row],[Nov''23- UWt. Rev]]+Datasheet[[#This Row],[Dec''23- UWt. Rev]]</f>
        <v>0</v>
      </c>
      <c r="BH3614" s="22">
        <f>Datasheet[[#This Row],[Q3''23- Un. Wt. Rev]]+Datasheet[[#This Row],[Q4''23- Un. Wt. Rev]]</f>
        <v>0</v>
      </c>
      <c r="BI3614" s="23">
        <f>SUM(Datasheet[[#This Row],[Jan''23- Wt. Rev]:[Dec''23- Wt. Rev]])</f>
        <v>11771.925000000001</v>
      </c>
      <c r="BJ3614" s="23">
        <f t="shared" si="2674"/>
        <v>0</v>
      </c>
      <c r="BK3614" s="23">
        <f t="shared" si="2675"/>
        <v>0</v>
      </c>
      <c r="BL3614" s="23">
        <f t="shared" si="2676"/>
        <v>901.2</v>
      </c>
      <c r="BM3614" s="23">
        <f t="shared" si="2677"/>
        <v>3154.2000000000003</v>
      </c>
      <c r="BN3614" s="23">
        <f t="shared" si="2678"/>
        <v>3548.4750000000004</v>
      </c>
      <c r="BO3614" s="23">
        <f t="shared" si="2679"/>
        <v>4168.05</v>
      </c>
      <c r="BP3614" s="23">
        <f t="shared" si="2680"/>
        <v>0</v>
      </c>
      <c r="BQ3614" s="23">
        <f t="shared" si="2681"/>
        <v>0</v>
      </c>
      <c r="BR3614" s="23">
        <f t="shared" si="2682"/>
        <v>0</v>
      </c>
      <c r="BS3614" s="23">
        <f t="shared" si="2683"/>
        <v>0</v>
      </c>
      <c r="BT3614" s="23">
        <f t="shared" si="2684"/>
        <v>0</v>
      </c>
      <c r="BU3614" s="23">
        <f t="shared" si="2685"/>
        <v>0</v>
      </c>
      <c r="BV3614" s="23">
        <f>Datasheet[[#This Row],[Jan''23- Wt. Rev]]+Datasheet[[#This Row],[Feb''23- Wt. Rev]]+Datasheet[[#This Row],[Mar''23- Wt. Rev]]</f>
        <v>901.2</v>
      </c>
      <c r="BW3614" s="23">
        <f>Datasheet[[#This Row],[Apr''23- Wt. Rev]]+Datasheet[[#This Row],[May''23- Wt. Rev]]+Datasheet[[#This Row],[Jun''23- Wt. Rev]]</f>
        <v>10870.725000000002</v>
      </c>
      <c r="BX3614" s="23">
        <f>Datasheet[[#This Row],[Jul''23- Wt. Rev]]+Datasheet[[#This Row],[Aug''23- Wt. Rev]]+Datasheet[[#This Row],[Sep''23- Wt. Rev]]</f>
        <v>0</v>
      </c>
      <c r="BY3614" s="23">
        <f>Datasheet[[#This Row],[Oct''23- Wt. Rev]]+Datasheet[[#This Row],[Nov''23- Wt. Rev]]+Datasheet[[#This Row],[Dec''23- Wt. Rev]]</f>
        <v>0</v>
      </c>
      <c r="BZ3614" s="21"/>
      <c r="CA3614" s="24">
        <f>MAX(Datasheet[[#This Row],[Q1''23-HC]:[Q4''23- HC]])</f>
        <v>0</v>
      </c>
      <c r="CB3614" s="2">
        <f t="shared" si="2686"/>
        <v>0</v>
      </c>
      <c r="CC3614" s="2">
        <f t="shared" si="2687"/>
        <v>0</v>
      </c>
      <c r="CD3614" s="2">
        <f t="shared" si="2688"/>
        <v>0</v>
      </c>
      <c r="CE3614" s="2">
        <f t="shared" si="2689"/>
        <v>0</v>
      </c>
      <c r="CF3614" s="26"/>
      <c r="CG3614" s="2">
        <f>SUM(Datasheet[[#This Row],[Jan''23- Target]:[Dec''23- Target]])</f>
        <v>0</v>
      </c>
      <c r="CH3614" s="2"/>
      <c r="CI3614" s="2"/>
      <c r="CJ3614" s="2"/>
      <c r="CK3614" s="2"/>
      <c r="CL3614" s="2"/>
      <c r="CM3614" s="2"/>
      <c r="CN3614" s="2"/>
      <c r="CO3614" s="2"/>
      <c r="CP3614" s="2"/>
      <c r="CQ3614" s="2"/>
      <c r="CR3614" s="2"/>
      <c r="CS3614" s="2"/>
      <c r="CT3614" s="2">
        <f t="shared" si="2705"/>
        <v>0</v>
      </c>
      <c r="CU3614" s="2">
        <f t="shared" si="2706"/>
        <v>0</v>
      </c>
      <c r="CV3614" s="2">
        <f t="shared" si="2707"/>
        <v>0</v>
      </c>
      <c r="CW3614" s="2">
        <f t="shared" si="2708"/>
        <v>0</v>
      </c>
      <c r="CX3614" s="26"/>
      <c r="CY3614" s="12" t="s">
        <v>144</v>
      </c>
      <c r="CZ3614" s="37" t="s">
        <v>183</v>
      </c>
      <c r="DA3614" s="37" t="s">
        <v>168</v>
      </c>
      <c r="DB3614" s="12" t="s">
        <v>147</v>
      </c>
      <c r="DC3614" s="12" t="s">
        <v>254</v>
      </c>
      <c r="DD3614" s="12"/>
      <c r="DE3614" s="12"/>
      <c r="DF3614" s="12" t="s">
        <v>150</v>
      </c>
      <c r="DG3614" s="12"/>
      <c r="DH3614" s="2"/>
      <c r="DI3614" s="2"/>
      <c r="DJ3614" s="2"/>
      <c r="DK3614" s="2">
        <f>IFERROR(DH3614*INDEX(#REF!,MATCH(N3614,#REF!,0)),0)</f>
        <v>0</v>
      </c>
      <c r="DL3614" s="2">
        <f>IFERROR(DI3614*INDEX(#REF!,MATCH(N3614,#REF!,0)),0)</f>
        <v>0</v>
      </c>
      <c r="DM3614" s="2">
        <f>IFERROR(DJ3614*INDEX(#REF!,MATCH(N3614,#REF!,0)),0)</f>
        <v>0</v>
      </c>
      <c r="DN3614" s="29">
        <f>IFERROR((Datasheet[[#This Row],[Proposal Value in EUR]]-Datasheet[[#This Row],[Proposal Cost in EUR]])/Datasheet[[#This Row],[Proposal Value in EUR]],0)</f>
        <v>0</v>
      </c>
      <c r="DO3614" s="29">
        <f>IFERROR((Datasheet[[#This Row],[Proposal Value in EUR]]-Datasheet[[#This Row],[Proposal Cost in EUR(PM)]])/Datasheet[[#This Row],[Proposal Value in EUR]],0)</f>
        <v>0</v>
      </c>
      <c r="DP3614" s="39"/>
      <c r="DQ3614" s="39"/>
      <c r="DR3614" s="29">
        <f>IFERROR(Datasheet[[#This Row],[Gross Margin]]/Datasheet[[#This Row],[Gross Revenue]],0)</f>
        <v>0</v>
      </c>
      <c r="DS3614" s="39"/>
      <c r="DT3614" s="29">
        <f>IFERROR(Datasheet[[#This Row],[Project Margin]]/Datasheet[[#This Row],[Gross Revenue]],0)</f>
        <v>0</v>
      </c>
      <c r="DU3614" s="41"/>
      <c r="DV3614" s="41"/>
      <c r="DW3614" s="29">
        <f>IFERROR(((Datasheet[[#This Row],[Target Value]]-Datasheet[[#This Row],[Targe Cost]])/Datasheet[[#This Row],[Target Value]]),0)</f>
        <v>0</v>
      </c>
      <c r="DX3614" s="26"/>
      <c r="DY3614" s="30">
        <v>242313195043</v>
      </c>
      <c r="DZ3614" s="38" t="s">
        <v>174</v>
      </c>
      <c r="EA3614" s="13" t="str">
        <f>IFERROR(INDEX(Services!$C$3:$C$239,MATCH(Datasheet[[#This Row],[Service Types]],Services!$B$3:$B$239,0)),"-")</f>
        <v>Traditional Testing Services</v>
      </c>
      <c r="EB3614" s="13" t="str">
        <f>IFERROR(INDEX(Services!$D$3:$D$239,MATCH(Datasheet[[#This Row],[Service Types]],Services!$B$3:$B$239,0)),"-")</f>
        <v>Digital</v>
      </c>
      <c r="EC3614" s="13" t="str">
        <f>IFERROR(INDEX(Services!$E$3:$E$239,MATCH(Datasheet[[#This Row],[Service Types]],Services!$B$3:$B$239,0)),"-")</f>
        <v>Quality Engineering</v>
      </c>
      <c r="EV3614" s="3"/>
    </row>
    <row r="3615" spans="1:152" ht="13.15" customHeight="1">
      <c r="A3615" s="12" t="s">
        <v>2074</v>
      </c>
      <c r="B3615" s="37" t="s">
        <v>192</v>
      </c>
      <c r="C3615" s="12" t="s">
        <v>1773</v>
      </c>
      <c r="D3615" s="37" t="s">
        <v>1773</v>
      </c>
      <c r="E3615" s="12" t="s">
        <v>2715</v>
      </c>
      <c r="F3615" s="37" t="s">
        <v>2824</v>
      </c>
      <c r="G3615" s="37" t="s">
        <v>2827</v>
      </c>
      <c r="H3615" s="12" t="s">
        <v>182</v>
      </c>
      <c r="I3615" s="37" t="s">
        <v>166</v>
      </c>
      <c r="J3615" s="37" t="str">
        <f t="shared" si="2697"/>
        <v>Actuals/FC</v>
      </c>
      <c r="K3615" s="92">
        <v>1</v>
      </c>
      <c r="L3615" s="37" t="s">
        <v>167</v>
      </c>
      <c r="M3615" s="37"/>
      <c r="N3615" s="12"/>
      <c r="O3615" s="93"/>
      <c r="P3615" s="94">
        <f>IFERROR(O3615*INDEX(#REF!,MATCH(N3615,#REF!,0)),0)</f>
        <v>0</v>
      </c>
      <c r="Q3615" s="21"/>
      <c r="R36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432.125</v>
      </c>
      <c r="S3615" s="12"/>
      <c r="T3615" s="12"/>
      <c r="U3615" s="20">
        <f t="shared" si="2698"/>
        <v>0</v>
      </c>
      <c r="V3615" s="12"/>
      <c r="W3615" s="12"/>
      <c r="X3615" s="20">
        <f t="shared" si="2699"/>
        <v>0</v>
      </c>
      <c r="Y3615" s="12"/>
      <c r="Z3615" s="12"/>
      <c r="AA3615" s="20">
        <v>7603.875</v>
      </c>
      <c r="AB3615" s="12"/>
      <c r="AC3615" s="12"/>
      <c r="AD3615" s="20">
        <v>5914.125</v>
      </c>
      <c r="AE3615" s="12"/>
      <c r="AF3615" s="12"/>
      <c r="AG3615" s="20">
        <v>5914.125</v>
      </c>
      <c r="AH3615" s="12"/>
      <c r="AI3615" s="12"/>
      <c r="AJ3615" s="20">
        <f>AI3615*AH3615*$P3615</f>
        <v>0</v>
      </c>
      <c r="AK3615" s="12"/>
      <c r="AL3615" s="12"/>
      <c r="AM3615" s="20">
        <f t="shared" si="2701"/>
        <v>0</v>
      </c>
      <c r="AN3615" s="12"/>
      <c r="AO3615" s="12"/>
      <c r="AP3615" s="20">
        <f t="shared" si="2692"/>
        <v>0</v>
      </c>
      <c r="AQ3615" s="12"/>
      <c r="AR3615" s="12"/>
      <c r="AS3615" s="20">
        <f t="shared" si="2693"/>
        <v>0</v>
      </c>
      <c r="AT3615" s="12"/>
      <c r="AU3615" s="12"/>
      <c r="AV3615" s="20">
        <f t="shared" si="2694"/>
        <v>0</v>
      </c>
      <c r="AW3615" s="12"/>
      <c r="AX3615" s="12"/>
      <c r="AY3615" s="20">
        <f t="shared" si="2695"/>
        <v>0</v>
      </c>
      <c r="AZ3615" s="12"/>
      <c r="BA3615" s="12"/>
      <c r="BB3615" s="20">
        <f t="shared" si="2696"/>
        <v>0</v>
      </c>
      <c r="BC3615" s="21"/>
      <c r="BD3615" s="20">
        <f>Datasheet[[#This Row],[Jan''23- UWt. Rev]]+Datasheet[[#This Row],[Feb''23- UWt. Rev]]+Datasheet[[#This Row],[Mar''23- UWt. Rev]]</f>
        <v>7603.875</v>
      </c>
      <c r="BE3615" s="20">
        <f>Datasheet[[#This Row],[Apr''23- UWt. Rev]]+Datasheet[[#This Row],[May''23- UWt. Rev]]+Datasheet[[#This Row],[Jun''23- UWt. Rev]]</f>
        <v>11828.25</v>
      </c>
      <c r="BF3615" s="20">
        <f>Datasheet[[#This Row],[Jul''23- UWt. Rev]]+Datasheet[[#This Row],[Aug''23- UWt. Rev]]+Datasheet[[#This Row],[Sep''23- UWt. Rev]]</f>
        <v>0</v>
      </c>
      <c r="BG3615" s="20">
        <f>Datasheet[[#This Row],[Oct''23- UWt. Rev]]+Datasheet[[#This Row],[Nov''23- UWt. Rev]]+Datasheet[[#This Row],[Dec''23- UWt. Rev]]</f>
        <v>0</v>
      </c>
      <c r="BH3615" s="22">
        <f>Datasheet[[#This Row],[Q3''23- Un. Wt. Rev]]+Datasheet[[#This Row],[Q4''23- Un. Wt. Rev]]</f>
        <v>0</v>
      </c>
      <c r="BI3615" s="23">
        <f>SUM(Datasheet[[#This Row],[Jan''23- Wt. Rev]:[Dec''23- Wt. Rev]])</f>
        <v>19432.125</v>
      </c>
      <c r="BJ3615" s="23">
        <f t="shared" si="2674"/>
        <v>0</v>
      </c>
      <c r="BK3615" s="23">
        <f t="shared" si="2675"/>
        <v>0</v>
      </c>
      <c r="BL3615" s="23">
        <f t="shared" si="2676"/>
        <v>7603.875</v>
      </c>
      <c r="BM3615" s="23">
        <f t="shared" si="2677"/>
        <v>5914.125</v>
      </c>
      <c r="BN3615" s="23">
        <f t="shared" si="2678"/>
        <v>5914.125</v>
      </c>
      <c r="BO3615" s="23">
        <f t="shared" si="2679"/>
        <v>0</v>
      </c>
      <c r="BP3615" s="23">
        <f t="shared" si="2680"/>
        <v>0</v>
      </c>
      <c r="BQ3615" s="23">
        <f t="shared" si="2681"/>
        <v>0</v>
      </c>
      <c r="BR3615" s="23">
        <f t="shared" si="2682"/>
        <v>0</v>
      </c>
      <c r="BS3615" s="23">
        <f t="shared" si="2683"/>
        <v>0</v>
      </c>
      <c r="BT3615" s="23">
        <f t="shared" si="2684"/>
        <v>0</v>
      </c>
      <c r="BU3615" s="23">
        <f t="shared" si="2685"/>
        <v>0</v>
      </c>
      <c r="BV3615" s="23">
        <f>Datasheet[[#This Row],[Jan''23- Wt. Rev]]+Datasheet[[#This Row],[Feb''23- Wt. Rev]]+Datasheet[[#This Row],[Mar''23- Wt. Rev]]</f>
        <v>7603.875</v>
      </c>
      <c r="BW3615" s="23">
        <f>Datasheet[[#This Row],[Apr''23- Wt. Rev]]+Datasheet[[#This Row],[May''23- Wt. Rev]]+Datasheet[[#This Row],[Jun''23- Wt. Rev]]</f>
        <v>11828.25</v>
      </c>
      <c r="BX3615" s="23">
        <f>Datasheet[[#This Row],[Jul''23- Wt. Rev]]+Datasheet[[#This Row],[Aug''23- Wt. Rev]]+Datasheet[[#This Row],[Sep''23- Wt. Rev]]</f>
        <v>0</v>
      </c>
      <c r="BY3615" s="23">
        <f>Datasheet[[#This Row],[Oct''23- Wt. Rev]]+Datasheet[[#This Row],[Nov''23- Wt. Rev]]+Datasheet[[#This Row],[Dec''23- Wt. Rev]]</f>
        <v>0</v>
      </c>
      <c r="BZ3615" s="21"/>
      <c r="CA3615" s="24">
        <f>MAX(Datasheet[[#This Row],[Q1''23-HC]:[Q4''23- HC]])</f>
        <v>0</v>
      </c>
      <c r="CB3615" s="2">
        <f t="shared" si="2686"/>
        <v>0</v>
      </c>
      <c r="CC3615" s="2">
        <f t="shared" si="2687"/>
        <v>0</v>
      </c>
      <c r="CD3615" s="2">
        <f t="shared" si="2688"/>
        <v>0</v>
      </c>
      <c r="CE3615" s="2">
        <f t="shared" si="2689"/>
        <v>0</v>
      </c>
      <c r="CF3615" s="26"/>
      <c r="CG3615" s="2">
        <f>SUM(Datasheet[[#This Row],[Jan''23- Target]:[Dec''23- Target]])</f>
        <v>0</v>
      </c>
      <c r="CH3615" s="2"/>
      <c r="CI3615" s="2"/>
      <c r="CJ3615" s="2"/>
      <c r="CK3615" s="2"/>
      <c r="CL3615" s="2"/>
      <c r="CM3615" s="2"/>
      <c r="CN3615" s="2"/>
      <c r="CO3615" s="2"/>
      <c r="CP3615" s="2"/>
      <c r="CQ3615" s="2"/>
      <c r="CR3615" s="2"/>
      <c r="CS3615" s="2"/>
      <c r="CT3615" s="2">
        <f t="shared" si="2705"/>
        <v>0</v>
      </c>
      <c r="CU3615" s="2">
        <f t="shared" si="2706"/>
        <v>0</v>
      </c>
      <c r="CV3615" s="2">
        <f t="shared" si="2707"/>
        <v>0</v>
      </c>
      <c r="CW3615" s="2">
        <f t="shared" si="2708"/>
        <v>0</v>
      </c>
      <c r="CX3615" s="26"/>
      <c r="CY3615" s="12" t="s">
        <v>144</v>
      </c>
      <c r="CZ3615" s="37" t="s">
        <v>183</v>
      </c>
      <c r="DA3615" s="37" t="s">
        <v>168</v>
      </c>
      <c r="DB3615" s="12" t="s">
        <v>147</v>
      </c>
      <c r="DC3615" s="12" t="s">
        <v>254</v>
      </c>
      <c r="DD3615" s="12"/>
      <c r="DE3615" s="12"/>
      <c r="DF3615" s="12" t="s">
        <v>150</v>
      </c>
      <c r="DG3615" s="12"/>
      <c r="DH3615" s="2"/>
      <c r="DI3615" s="2"/>
      <c r="DJ3615" s="2"/>
      <c r="DK3615" s="2">
        <f>IFERROR(DH3615*INDEX(#REF!,MATCH(N3615,#REF!,0)),0)</f>
        <v>0</v>
      </c>
      <c r="DL3615" s="2">
        <f>IFERROR(DI3615*INDEX(#REF!,MATCH(N3615,#REF!,0)),0)</f>
        <v>0</v>
      </c>
      <c r="DM3615" s="2">
        <f>IFERROR(DJ3615*INDEX(#REF!,MATCH(N3615,#REF!,0)),0)</f>
        <v>0</v>
      </c>
      <c r="DN3615" s="29">
        <f>IFERROR((Datasheet[[#This Row],[Proposal Value in EUR]]-Datasheet[[#This Row],[Proposal Cost in EUR]])/Datasheet[[#This Row],[Proposal Value in EUR]],0)</f>
        <v>0</v>
      </c>
      <c r="DO3615" s="29">
        <f>IFERROR((Datasheet[[#This Row],[Proposal Value in EUR]]-Datasheet[[#This Row],[Proposal Cost in EUR(PM)]])/Datasheet[[#This Row],[Proposal Value in EUR]],0)</f>
        <v>0</v>
      </c>
      <c r="DP3615" s="39"/>
      <c r="DQ3615" s="39"/>
      <c r="DR3615" s="29">
        <f>IFERROR(Datasheet[[#This Row],[Gross Margin]]/Datasheet[[#This Row],[Gross Revenue]],0)</f>
        <v>0</v>
      </c>
      <c r="DS3615" s="39"/>
      <c r="DT3615" s="29">
        <f>IFERROR(Datasheet[[#This Row],[Project Margin]]/Datasheet[[#This Row],[Gross Revenue]],0)</f>
        <v>0</v>
      </c>
      <c r="DU3615" s="41"/>
      <c r="DV3615" s="41"/>
      <c r="DW3615" s="29">
        <f>IFERROR(((Datasheet[[#This Row],[Target Value]]-Datasheet[[#This Row],[Targe Cost]])/Datasheet[[#This Row],[Target Value]]),0)</f>
        <v>0</v>
      </c>
      <c r="DX3615" s="26"/>
      <c r="DY3615" s="30">
        <v>242340195043</v>
      </c>
      <c r="DZ3615" s="38" t="s">
        <v>174</v>
      </c>
      <c r="EA3615" s="13" t="str">
        <f>IFERROR(INDEX(Services!$C$3:$C$239,MATCH(Datasheet[[#This Row],[Service Types]],Services!$B$3:$B$239,0)),"-")</f>
        <v>Traditional Testing Services</v>
      </c>
      <c r="EB3615" s="13" t="str">
        <f>IFERROR(INDEX(Services!$D$3:$D$239,MATCH(Datasheet[[#This Row],[Service Types]],Services!$B$3:$B$239,0)),"-")</f>
        <v>Digital</v>
      </c>
      <c r="EC3615" s="13" t="str">
        <f>IFERROR(INDEX(Services!$E$3:$E$239,MATCH(Datasheet[[#This Row],[Service Types]],Services!$B$3:$B$239,0)),"-")</f>
        <v>Quality Engineering</v>
      </c>
      <c r="EV3615" s="3"/>
    </row>
    <row r="3616" spans="1:152" ht="13.15" customHeight="1">
      <c r="A3616" s="12" t="s">
        <v>2074</v>
      </c>
      <c r="B3616" s="37" t="s">
        <v>192</v>
      </c>
      <c r="C3616" s="12" t="s">
        <v>1773</v>
      </c>
      <c r="D3616" s="37" t="s">
        <v>1773</v>
      </c>
      <c r="E3616" s="12" t="s">
        <v>2715</v>
      </c>
      <c r="F3616" s="37" t="s">
        <v>2824</v>
      </c>
      <c r="G3616" s="37" t="s">
        <v>2827</v>
      </c>
      <c r="H3616" s="12" t="s">
        <v>182</v>
      </c>
      <c r="I3616" s="37" t="s">
        <v>166</v>
      </c>
      <c r="J3616" s="37" t="str">
        <f t="shared" si="2697"/>
        <v>Actuals/FC</v>
      </c>
      <c r="K3616" s="92">
        <v>1</v>
      </c>
      <c r="L3616" s="37" t="s">
        <v>167</v>
      </c>
      <c r="M3616" s="37"/>
      <c r="N3616" s="12"/>
      <c r="O3616" s="93"/>
      <c r="P3616" s="94">
        <f>IFERROR(O3616*INDEX(#REF!,MATCH(N3616,#REF!,0)),0)</f>
        <v>0</v>
      </c>
      <c r="Q3616" s="21"/>
      <c r="R36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4895.05500000001</v>
      </c>
      <c r="S3616" s="12"/>
      <c r="T3616" s="12"/>
      <c r="U3616" s="20">
        <f t="shared" si="2698"/>
        <v>0</v>
      </c>
      <c r="V3616" s="12"/>
      <c r="W3616" s="12"/>
      <c r="X3616" s="20">
        <f t="shared" si="2699"/>
        <v>0</v>
      </c>
      <c r="Y3616" s="12"/>
      <c r="Z3616" s="12"/>
      <c r="AA3616" s="20">
        <v>34763.79</v>
      </c>
      <c r="AB3616" s="12"/>
      <c r="AC3616" s="12"/>
      <c r="AD3616" s="20">
        <v>24602.760000000002</v>
      </c>
      <c r="AE3616" s="12"/>
      <c r="AF3616" s="12"/>
      <c r="AG3616" s="20">
        <v>25932.030000000002</v>
      </c>
      <c r="AH3616" s="12"/>
      <c r="AI3616" s="12"/>
      <c r="AJ3616" s="20">
        <v>39596.475000000006</v>
      </c>
      <c r="AK3616" s="12"/>
      <c r="AL3616" s="12"/>
      <c r="AM3616" s="20">
        <f t="shared" si="2701"/>
        <v>0</v>
      </c>
      <c r="AN3616" s="12"/>
      <c r="AO3616" s="12"/>
      <c r="AP3616" s="20">
        <f t="shared" si="2692"/>
        <v>0</v>
      </c>
      <c r="AQ3616" s="12"/>
      <c r="AR3616" s="12"/>
      <c r="AS3616" s="20">
        <f t="shared" si="2693"/>
        <v>0</v>
      </c>
      <c r="AT3616" s="12"/>
      <c r="AU3616" s="12"/>
      <c r="AV3616" s="20">
        <f t="shared" si="2694"/>
        <v>0</v>
      </c>
      <c r="AW3616" s="12"/>
      <c r="AX3616" s="12"/>
      <c r="AY3616" s="20">
        <f t="shared" si="2695"/>
        <v>0</v>
      </c>
      <c r="AZ3616" s="12"/>
      <c r="BA3616" s="12"/>
      <c r="BB3616" s="20">
        <f t="shared" si="2696"/>
        <v>0</v>
      </c>
      <c r="BC3616" s="21"/>
      <c r="BD3616" s="20">
        <f>Datasheet[[#This Row],[Jan''23- UWt. Rev]]+Datasheet[[#This Row],[Feb''23- UWt. Rev]]+Datasheet[[#This Row],[Mar''23- UWt. Rev]]</f>
        <v>34763.79</v>
      </c>
      <c r="BE3616" s="20">
        <f>Datasheet[[#This Row],[Apr''23- UWt. Rev]]+Datasheet[[#This Row],[May''23- UWt. Rev]]+Datasheet[[#This Row],[Jun''23- UWt. Rev]]</f>
        <v>90131.265000000014</v>
      </c>
      <c r="BF3616" s="20">
        <f>Datasheet[[#This Row],[Jul''23- UWt. Rev]]+Datasheet[[#This Row],[Aug''23- UWt. Rev]]+Datasheet[[#This Row],[Sep''23- UWt. Rev]]</f>
        <v>0</v>
      </c>
      <c r="BG3616" s="20">
        <f>Datasheet[[#This Row],[Oct''23- UWt. Rev]]+Datasheet[[#This Row],[Nov''23- UWt. Rev]]+Datasheet[[#This Row],[Dec''23- UWt. Rev]]</f>
        <v>0</v>
      </c>
      <c r="BH3616" s="22">
        <f>Datasheet[[#This Row],[Q3''23- Un. Wt. Rev]]+Datasheet[[#This Row],[Q4''23- Un. Wt. Rev]]</f>
        <v>0</v>
      </c>
      <c r="BI3616" s="23">
        <f>SUM(Datasheet[[#This Row],[Jan''23- Wt. Rev]:[Dec''23- Wt. Rev]])</f>
        <v>124895.05500000001</v>
      </c>
      <c r="BJ3616" s="23">
        <f t="shared" si="2674"/>
        <v>0</v>
      </c>
      <c r="BK3616" s="23">
        <f t="shared" si="2675"/>
        <v>0</v>
      </c>
      <c r="BL3616" s="23">
        <f t="shared" si="2676"/>
        <v>34763.79</v>
      </c>
      <c r="BM3616" s="23">
        <f t="shared" si="2677"/>
        <v>24602.760000000002</v>
      </c>
      <c r="BN3616" s="23">
        <f t="shared" si="2678"/>
        <v>25932.030000000002</v>
      </c>
      <c r="BO3616" s="23">
        <f t="shared" si="2679"/>
        <v>39596.475000000006</v>
      </c>
      <c r="BP3616" s="23">
        <f t="shared" si="2680"/>
        <v>0</v>
      </c>
      <c r="BQ3616" s="23">
        <f t="shared" si="2681"/>
        <v>0</v>
      </c>
      <c r="BR3616" s="23">
        <f t="shared" si="2682"/>
        <v>0</v>
      </c>
      <c r="BS3616" s="23">
        <f t="shared" si="2683"/>
        <v>0</v>
      </c>
      <c r="BT3616" s="23">
        <f t="shared" si="2684"/>
        <v>0</v>
      </c>
      <c r="BU3616" s="23">
        <f t="shared" si="2685"/>
        <v>0</v>
      </c>
      <c r="BV3616" s="23">
        <f>Datasheet[[#This Row],[Jan''23- Wt. Rev]]+Datasheet[[#This Row],[Feb''23- Wt. Rev]]+Datasheet[[#This Row],[Mar''23- Wt. Rev]]</f>
        <v>34763.79</v>
      </c>
      <c r="BW3616" s="23">
        <f>Datasheet[[#This Row],[Apr''23- Wt. Rev]]+Datasheet[[#This Row],[May''23- Wt. Rev]]+Datasheet[[#This Row],[Jun''23- Wt. Rev]]</f>
        <v>90131.265000000014</v>
      </c>
      <c r="BX3616" s="23">
        <f>Datasheet[[#This Row],[Jul''23- Wt. Rev]]+Datasheet[[#This Row],[Aug''23- Wt. Rev]]+Datasheet[[#This Row],[Sep''23- Wt. Rev]]</f>
        <v>0</v>
      </c>
      <c r="BY3616" s="23">
        <f>Datasheet[[#This Row],[Oct''23- Wt. Rev]]+Datasheet[[#This Row],[Nov''23- Wt. Rev]]+Datasheet[[#This Row],[Dec''23- Wt. Rev]]</f>
        <v>0</v>
      </c>
      <c r="BZ3616" s="21"/>
      <c r="CA3616" s="24">
        <f>MAX(Datasheet[[#This Row],[Q1''23-HC]:[Q4''23- HC]])</f>
        <v>0</v>
      </c>
      <c r="CB3616" s="2">
        <f t="shared" si="2686"/>
        <v>0</v>
      </c>
      <c r="CC3616" s="2">
        <f t="shared" si="2687"/>
        <v>0</v>
      </c>
      <c r="CD3616" s="2">
        <f t="shared" si="2688"/>
        <v>0</v>
      </c>
      <c r="CE3616" s="2">
        <f t="shared" si="2689"/>
        <v>0</v>
      </c>
      <c r="CF3616" s="26"/>
      <c r="CG3616" s="2">
        <f>SUM(Datasheet[[#This Row],[Jan''23- Target]:[Dec''23- Target]])</f>
        <v>0</v>
      </c>
      <c r="CH3616" s="2"/>
      <c r="CI3616" s="2"/>
      <c r="CJ3616" s="2"/>
      <c r="CK3616" s="2"/>
      <c r="CL3616" s="2"/>
      <c r="CM3616" s="2"/>
      <c r="CN3616" s="2"/>
      <c r="CO3616" s="2"/>
      <c r="CP3616" s="2"/>
      <c r="CQ3616" s="2"/>
      <c r="CR3616" s="2"/>
      <c r="CS3616" s="2"/>
      <c r="CT3616" s="2">
        <f t="shared" si="2705"/>
        <v>0</v>
      </c>
      <c r="CU3616" s="2">
        <f t="shared" si="2706"/>
        <v>0</v>
      </c>
      <c r="CV3616" s="2">
        <f t="shared" si="2707"/>
        <v>0</v>
      </c>
      <c r="CW3616" s="2">
        <f t="shared" si="2708"/>
        <v>0</v>
      </c>
      <c r="CX3616" s="26"/>
      <c r="CY3616" s="12" t="s">
        <v>144</v>
      </c>
      <c r="CZ3616" s="37" t="s">
        <v>183</v>
      </c>
      <c r="DA3616" s="37" t="s">
        <v>168</v>
      </c>
      <c r="DB3616" s="12" t="s">
        <v>147</v>
      </c>
      <c r="DC3616" s="12" t="s">
        <v>254</v>
      </c>
      <c r="DD3616" s="12"/>
      <c r="DE3616" s="12"/>
      <c r="DF3616" s="12" t="s">
        <v>150</v>
      </c>
      <c r="DG3616" s="12"/>
      <c r="DH3616" s="2"/>
      <c r="DI3616" s="2"/>
      <c r="DJ3616" s="2"/>
      <c r="DK3616" s="2">
        <f>IFERROR(DH3616*INDEX(#REF!,MATCH(N3616,#REF!,0)),0)</f>
        <v>0</v>
      </c>
      <c r="DL3616" s="2">
        <f>IFERROR(DI3616*INDEX(#REF!,MATCH(N3616,#REF!,0)),0)</f>
        <v>0</v>
      </c>
      <c r="DM3616" s="2">
        <f>IFERROR(DJ3616*INDEX(#REF!,MATCH(N3616,#REF!,0)),0)</f>
        <v>0</v>
      </c>
      <c r="DN3616" s="29">
        <f>IFERROR((Datasheet[[#This Row],[Proposal Value in EUR]]-Datasheet[[#This Row],[Proposal Cost in EUR]])/Datasheet[[#This Row],[Proposal Value in EUR]],0)</f>
        <v>0</v>
      </c>
      <c r="DO3616" s="29">
        <f>IFERROR((Datasheet[[#This Row],[Proposal Value in EUR]]-Datasheet[[#This Row],[Proposal Cost in EUR(PM)]])/Datasheet[[#This Row],[Proposal Value in EUR]],0)</f>
        <v>0</v>
      </c>
      <c r="DP3616" s="39"/>
      <c r="DQ3616" s="39"/>
      <c r="DR3616" s="29">
        <f>IFERROR(Datasheet[[#This Row],[Gross Margin]]/Datasheet[[#This Row],[Gross Revenue]],0)</f>
        <v>0</v>
      </c>
      <c r="DS3616" s="39"/>
      <c r="DT3616" s="29">
        <f>IFERROR(Datasheet[[#This Row],[Project Margin]]/Datasheet[[#This Row],[Gross Revenue]],0)</f>
        <v>0</v>
      </c>
      <c r="DU3616" s="41"/>
      <c r="DV3616" s="41"/>
      <c r="DW3616" s="29">
        <f>IFERROR(((Datasheet[[#This Row],[Target Value]]-Datasheet[[#This Row],[Targe Cost]])/Datasheet[[#This Row],[Target Value]]),0)</f>
        <v>0</v>
      </c>
      <c r="DX3616" s="26"/>
      <c r="DY3616" s="30">
        <v>242330195043</v>
      </c>
      <c r="DZ3616" s="38" t="s">
        <v>174</v>
      </c>
      <c r="EA3616" s="13" t="str">
        <f>IFERROR(INDEX(Services!$C$3:$C$239,MATCH(Datasheet[[#This Row],[Service Types]],Services!$B$3:$B$239,0)),"-")</f>
        <v>Traditional Testing Services</v>
      </c>
      <c r="EB3616" s="13" t="str">
        <f>IFERROR(INDEX(Services!$D$3:$D$239,MATCH(Datasheet[[#This Row],[Service Types]],Services!$B$3:$B$239,0)),"-")</f>
        <v>Digital</v>
      </c>
      <c r="EC3616" s="13" t="str">
        <f>IFERROR(INDEX(Services!$E$3:$E$239,MATCH(Datasheet[[#This Row],[Service Types]],Services!$B$3:$B$239,0)),"-")</f>
        <v>Quality Engineering</v>
      </c>
      <c r="EV3616" s="3"/>
    </row>
    <row r="3617" spans="1:152" ht="13.15" customHeight="1">
      <c r="A3617" s="12" t="s">
        <v>2074</v>
      </c>
      <c r="B3617" s="37" t="s">
        <v>192</v>
      </c>
      <c r="C3617" s="12" t="s">
        <v>1773</v>
      </c>
      <c r="D3617" s="37" t="s">
        <v>1773</v>
      </c>
      <c r="E3617" s="12" t="s">
        <v>2715</v>
      </c>
      <c r="F3617" s="37" t="s">
        <v>2824</v>
      </c>
      <c r="G3617" s="37" t="s">
        <v>2828</v>
      </c>
      <c r="H3617" s="12" t="s">
        <v>182</v>
      </c>
      <c r="I3617" s="37" t="s">
        <v>166</v>
      </c>
      <c r="J3617" s="37" t="str">
        <f t="shared" si="2697"/>
        <v>Actuals/FC</v>
      </c>
      <c r="K3617" s="92">
        <v>1</v>
      </c>
      <c r="L3617" s="37" t="s">
        <v>167</v>
      </c>
      <c r="M3617" s="37"/>
      <c r="N3617" s="12"/>
      <c r="O3617" s="93"/>
      <c r="P3617" s="94">
        <f>IFERROR(O3617*INDEX(#REF!,MATCH(N3617,#REF!,0)),0)</f>
        <v>0</v>
      </c>
      <c r="Q3617" s="21"/>
      <c r="R36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660.935000000001</v>
      </c>
      <c r="S3617" s="12"/>
      <c r="T3617" s="12"/>
      <c r="U3617" s="20">
        <v>8820.4950000000008</v>
      </c>
      <c r="V3617" s="12"/>
      <c r="W3617" s="12"/>
      <c r="X3617" s="20">
        <v>7840.4400000000005</v>
      </c>
      <c r="Y3617" s="12"/>
      <c r="Z3617" s="12"/>
      <c r="AA3617" s="20">
        <f>Z3617*Y3617*$P3617</f>
        <v>0</v>
      </c>
      <c r="AB3617" s="12"/>
      <c r="AC3617" s="12"/>
      <c r="AD3617" s="20">
        <f>AC3617*AB3617*$P3617</f>
        <v>0</v>
      </c>
      <c r="AE3617" s="12"/>
      <c r="AF3617" s="12"/>
      <c r="AG3617" s="20">
        <f>AF3617*AE3617*$P3617</f>
        <v>0</v>
      </c>
      <c r="AH3617" s="12"/>
      <c r="AI3617" s="12"/>
      <c r="AJ3617" s="20">
        <f>AI3617*AH3617*$P3617</f>
        <v>0</v>
      </c>
      <c r="AK3617" s="12"/>
      <c r="AL3617" s="12"/>
      <c r="AM3617" s="20">
        <f t="shared" si="2701"/>
        <v>0</v>
      </c>
      <c r="AN3617" s="12"/>
      <c r="AO3617" s="12"/>
      <c r="AP3617" s="20">
        <f t="shared" si="2692"/>
        <v>0</v>
      </c>
      <c r="AQ3617" s="12"/>
      <c r="AR3617" s="12"/>
      <c r="AS3617" s="20">
        <f t="shared" si="2693"/>
        <v>0</v>
      </c>
      <c r="AT3617" s="12"/>
      <c r="AU3617" s="12"/>
      <c r="AV3617" s="20">
        <f t="shared" si="2694"/>
        <v>0</v>
      </c>
      <c r="AW3617" s="12"/>
      <c r="AX3617" s="12"/>
      <c r="AY3617" s="20">
        <f t="shared" si="2695"/>
        <v>0</v>
      </c>
      <c r="AZ3617" s="12"/>
      <c r="BA3617" s="12"/>
      <c r="BB3617" s="20">
        <f t="shared" si="2696"/>
        <v>0</v>
      </c>
      <c r="BC3617" s="21"/>
      <c r="BD3617" s="20">
        <f>Datasheet[[#This Row],[Jan''23- UWt. Rev]]+Datasheet[[#This Row],[Feb''23- UWt. Rev]]+Datasheet[[#This Row],[Mar''23- UWt. Rev]]</f>
        <v>16660.935000000001</v>
      </c>
      <c r="BE3617" s="20">
        <f>Datasheet[[#This Row],[Apr''23- UWt. Rev]]+Datasheet[[#This Row],[May''23- UWt. Rev]]+Datasheet[[#This Row],[Jun''23- UWt. Rev]]</f>
        <v>0</v>
      </c>
      <c r="BF3617" s="20">
        <f>Datasheet[[#This Row],[Jul''23- UWt. Rev]]+Datasheet[[#This Row],[Aug''23- UWt. Rev]]+Datasheet[[#This Row],[Sep''23- UWt. Rev]]</f>
        <v>0</v>
      </c>
      <c r="BG3617" s="20">
        <f>Datasheet[[#This Row],[Oct''23- UWt. Rev]]+Datasheet[[#This Row],[Nov''23- UWt. Rev]]+Datasheet[[#This Row],[Dec''23- UWt. Rev]]</f>
        <v>0</v>
      </c>
      <c r="BH3617" s="22">
        <f>Datasheet[[#This Row],[Q3''23- Un. Wt. Rev]]+Datasheet[[#This Row],[Q4''23- Un. Wt. Rev]]</f>
        <v>0</v>
      </c>
      <c r="BI3617" s="23">
        <f>SUM(Datasheet[[#This Row],[Jan''23- Wt. Rev]:[Dec''23- Wt. Rev]])</f>
        <v>16660.935000000001</v>
      </c>
      <c r="BJ3617" s="23">
        <f t="shared" si="2674"/>
        <v>8820.4950000000008</v>
      </c>
      <c r="BK3617" s="23">
        <f t="shared" si="2675"/>
        <v>7840.4400000000005</v>
      </c>
      <c r="BL3617" s="23">
        <f t="shared" si="2676"/>
        <v>0</v>
      </c>
      <c r="BM3617" s="23">
        <f t="shared" si="2677"/>
        <v>0</v>
      </c>
      <c r="BN3617" s="23">
        <f t="shared" si="2678"/>
        <v>0</v>
      </c>
      <c r="BO3617" s="23">
        <f t="shared" si="2679"/>
        <v>0</v>
      </c>
      <c r="BP3617" s="23">
        <f t="shared" si="2680"/>
        <v>0</v>
      </c>
      <c r="BQ3617" s="23">
        <f t="shared" si="2681"/>
        <v>0</v>
      </c>
      <c r="BR3617" s="23">
        <f t="shared" si="2682"/>
        <v>0</v>
      </c>
      <c r="BS3617" s="23">
        <f t="shared" si="2683"/>
        <v>0</v>
      </c>
      <c r="BT3617" s="23">
        <f t="shared" si="2684"/>
        <v>0</v>
      </c>
      <c r="BU3617" s="23">
        <f t="shared" si="2685"/>
        <v>0</v>
      </c>
      <c r="BV3617" s="23">
        <f>Datasheet[[#This Row],[Jan''23- Wt. Rev]]+Datasheet[[#This Row],[Feb''23- Wt. Rev]]+Datasheet[[#This Row],[Mar''23- Wt. Rev]]</f>
        <v>16660.935000000001</v>
      </c>
      <c r="BW3617" s="23">
        <f>Datasheet[[#This Row],[Apr''23- Wt. Rev]]+Datasheet[[#This Row],[May''23- Wt. Rev]]+Datasheet[[#This Row],[Jun''23- Wt. Rev]]</f>
        <v>0</v>
      </c>
      <c r="BX3617" s="23">
        <f>Datasheet[[#This Row],[Jul''23- Wt. Rev]]+Datasheet[[#This Row],[Aug''23- Wt. Rev]]+Datasheet[[#This Row],[Sep''23- Wt. Rev]]</f>
        <v>0</v>
      </c>
      <c r="BY3617" s="23">
        <f>Datasheet[[#This Row],[Oct''23- Wt. Rev]]+Datasheet[[#This Row],[Nov''23- Wt. Rev]]+Datasheet[[#This Row],[Dec''23- Wt. Rev]]</f>
        <v>0</v>
      </c>
      <c r="BZ3617" s="21"/>
      <c r="CA3617" s="24">
        <f>MAX(Datasheet[[#This Row],[Q1''23-HC]:[Q4''23- HC]])</f>
        <v>0</v>
      </c>
      <c r="CB3617" s="2">
        <f t="shared" si="2686"/>
        <v>0</v>
      </c>
      <c r="CC3617" s="2">
        <f t="shared" si="2687"/>
        <v>0</v>
      </c>
      <c r="CD3617" s="2">
        <f t="shared" si="2688"/>
        <v>0</v>
      </c>
      <c r="CE3617" s="2">
        <f t="shared" si="2689"/>
        <v>0</v>
      </c>
      <c r="CF3617" s="26"/>
      <c r="CG3617" s="2">
        <f>SUM(Datasheet[[#This Row],[Jan''23- Target]:[Dec''23- Target]])</f>
        <v>0</v>
      </c>
      <c r="CH3617" s="2"/>
      <c r="CI3617" s="2"/>
      <c r="CJ3617" s="2"/>
      <c r="CK3617" s="2"/>
      <c r="CL3617" s="2"/>
      <c r="CM3617" s="2"/>
      <c r="CN3617" s="2"/>
      <c r="CO3617" s="2"/>
      <c r="CP3617" s="2"/>
      <c r="CQ3617" s="2"/>
      <c r="CR3617" s="2"/>
      <c r="CS3617" s="2"/>
      <c r="CT3617" s="2">
        <f t="shared" si="2705"/>
        <v>0</v>
      </c>
      <c r="CU3617" s="2">
        <f t="shared" si="2706"/>
        <v>0</v>
      </c>
      <c r="CV3617" s="2">
        <f t="shared" si="2707"/>
        <v>0</v>
      </c>
      <c r="CW3617" s="2">
        <f t="shared" si="2708"/>
        <v>0</v>
      </c>
      <c r="CX3617" s="26"/>
      <c r="CY3617" s="12" t="s">
        <v>144</v>
      </c>
      <c r="CZ3617" s="37" t="s">
        <v>187</v>
      </c>
      <c r="DA3617" s="37" t="s">
        <v>168</v>
      </c>
      <c r="DB3617" s="12" t="s">
        <v>147</v>
      </c>
      <c r="DC3617" s="12" t="s">
        <v>254</v>
      </c>
      <c r="DD3617" s="12"/>
      <c r="DE3617" s="12"/>
      <c r="DF3617" s="12" t="s">
        <v>150</v>
      </c>
      <c r="DG3617" s="12"/>
      <c r="DH3617" s="2"/>
      <c r="DI3617" s="2"/>
      <c r="DJ3617" s="2"/>
      <c r="DK3617" s="2">
        <f>IFERROR(DH3617*INDEX(#REF!,MATCH(N3617,#REF!,0)),0)</f>
        <v>0</v>
      </c>
      <c r="DL3617" s="2">
        <f>IFERROR(DI3617*INDEX(#REF!,MATCH(N3617,#REF!,0)),0)</f>
        <v>0</v>
      </c>
      <c r="DM3617" s="2">
        <f>IFERROR(DJ3617*INDEX(#REF!,MATCH(N3617,#REF!,0)),0)</f>
        <v>0</v>
      </c>
      <c r="DN3617" s="29">
        <f>IFERROR((Datasheet[[#This Row],[Proposal Value in EUR]]-Datasheet[[#This Row],[Proposal Cost in EUR]])/Datasheet[[#This Row],[Proposal Value in EUR]],0)</f>
        <v>0</v>
      </c>
      <c r="DO3617" s="29">
        <f>IFERROR((Datasheet[[#This Row],[Proposal Value in EUR]]-Datasheet[[#This Row],[Proposal Cost in EUR(PM)]])/Datasheet[[#This Row],[Proposal Value in EUR]],0)</f>
        <v>0</v>
      </c>
      <c r="DP3617" s="39"/>
      <c r="DQ3617" s="39"/>
      <c r="DR3617" s="29">
        <f>IFERROR(Datasheet[[#This Row],[Gross Margin]]/Datasheet[[#This Row],[Gross Revenue]],0)</f>
        <v>0</v>
      </c>
      <c r="DS3617" s="39"/>
      <c r="DT3617" s="29">
        <f>IFERROR(Datasheet[[#This Row],[Project Margin]]/Datasheet[[#This Row],[Gross Revenue]],0)</f>
        <v>0</v>
      </c>
      <c r="DU3617" s="41"/>
      <c r="DV3617" s="41"/>
      <c r="DW3617" s="29">
        <f>IFERROR(((Datasheet[[#This Row],[Target Value]]-Datasheet[[#This Row],[Targe Cost]])/Datasheet[[#This Row],[Target Value]]),0)</f>
        <v>0</v>
      </c>
      <c r="DX3617" s="26"/>
      <c r="DY3617" s="30">
        <v>242330163111</v>
      </c>
      <c r="DZ3617" s="38" t="s">
        <v>1199</v>
      </c>
      <c r="EA3617" s="13" t="str">
        <f>IFERROR(INDEX(Services!$C$3:$C$239,MATCH(Datasheet[[#This Row],[Service Types]],Services!$B$3:$B$239,0)),"-")</f>
        <v>Consultancy</v>
      </c>
      <c r="EB3617" s="13" t="str">
        <f>IFERROR(INDEX(Services!$D$3:$D$239,MATCH(Datasheet[[#This Row],[Service Types]],Services!$B$3:$B$239,0)),"-")</f>
        <v>Non Digital</v>
      </c>
      <c r="EC3617" s="13" t="str">
        <f>IFERROR(INDEX(Services!$E$3:$E$239,MATCH(Datasheet[[#This Row],[Service Types]],Services!$B$3:$B$239,0)),"-")</f>
        <v>Quality Transformation</v>
      </c>
      <c r="EV3617" s="3"/>
    </row>
    <row r="3618" spans="1:152" ht="13.15" customHeight="1">
      <c r="A3618" s="12" t="s">
        <v>2074</v>
      </c>
      <c r="B3618" s="37" t="s">
        <v>192</v>
      </c>
      <c r="C3618" s="12" t="s">
        <v>1773</v>
      </c>
      <c r="D3618" s="37" t="s">
        <v>1773</v>
      </c>
      <c r="E3618" s="12" t="s">
        <v>2715</v>
      </c>
      <c r="F3618" s="37" t="s">
        <v>2824</v>
      </c>
      <c r="G3618" s="37" t="s">
        <v>2828</v>
      </c>
      <c r="H3618" s="12" t="s">
        <v>182</v>
      </c>
      <c r="I3618" s="37" t="s">
        <v>166</v>
      </c>
      <c r="J3618" s="37" t="str">
        <f t="shared" si="2697"/>
        <v>Actuals/FC</v>
      </c>
      <c r="K3618" s="92">
        <v>1</v>
      </c>
      <c r="L3618" s="37" t="s">
        <v>167</v>
      </c>
      <c r="M3618" s="37"/>
      <c r="N3618" s="12"/>
      <c r="O3618" s="93"/>
      <c r="P3618" s="94">
        <f>IFERROR(O3618*INDEX(#REF!,MATCH(N3618,#REF!,0)),0)</f>
        <v>0</v>
      </c>
      <c r="Q3618" s="21"/>
      <c r="R36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709.125</v>
      </c>
      <c r="S3618" s="12"/>
      <c r="T3618" s="12"/>
      <c r="U3618" s="20">
        <v>19432.125</v>
      </c>
      <c r="V3618" s="12"/>
      <c r="W3618" s="12"/>
      <c r="X3618" s="20">
        <v>20277</v>
      </c>
      <c r="Y3618" s="12"/>
      <c r="Z3618" s="12"/>
      <c r="AA3618" s="20">
        <f>Z3618*Y3618*$P3618</f>
        <v>0</v>
      </c>
      <c r="AB3618" s="12"/>
      <c r="AC3618" s="12"/>
      <c r="AD3618" s="20">
        <f>AC3618*AB3618*$P3618</f>
        <v>0</v>
      </c>
      <c r="AE3618" s="12"/>
      <c r="AF3618" s="12"/>
      <c r="AG3618" s="20">
        <f>AF3618*AE3618*$P3618</f>
        <v>0</v>
      </c>
      <c r="AH3618" s="12"/>
      <c r="AI3618" s="12"/>
      <c r="AJ3618" s="20">
        <f>AI3618*AH3618*$P3618</f>
        <v>0</v>
      </c>
      <c r="AK3618" s="12"/>
      <c r="AL3618" s="12"/>
      <c r="AM3618" s="20">
        <f t="shared" si="2701"/>
        <v>0</v>
      </c>
      <c r="AN3618" s="12"/>
      <c r="AO3618" s="12"/>
      <c r="AP3618" s="20">
        <f t="shared" si="2692"/>
        <v>0</v>
      </c>
      <c r="AQ3618" s="12"/>
      <c r="AR3618" s="12"/>
      <c r="AS3618" s="20">
        <f t="shared" si="2693"/>
        <v>0</v>
      </c>
      <c r="AT3618" s="12"/>
      <c r="AU3618" s="12"/>
      <c r="AV3618" s="20">
        <f t="shared" si="2694"/>
        <v>0</v>
      </c>
      <c r="AW3618" s="12"/>
      <c r="AX3618" s="12"/>
      <c r="AY3618" s="20">
        <f t="shared" si="2695"/>
        <v>0</v>
      </c>
      <c r="AZ3618" s="12"/>
      <c r="BA3618" s="12"/>
      <c r="BB3618" s="20">
        <f t="shared" si="2696"/>
        <v>0</v>
      </c>
      <c r="BC3618" s="21"/>
      <c r="BD3618" s="20">
        <f>Datasheet[[#This Row],[Jan''23- UWt. Rev]]+Datasheet[[#This Row],[Feb''23- UWt. Rev]]+Datasheet[[#This Row],[Mar''23- UWt. Rev]]</f>
        <v>39709.125</v>
      </c>
      <c r="BE3618" s="20">
        <f>Datasheet[[#This Row],[Apr''23- UWt. Rev]]+Datasheet[[#This Row],[May''23- UWt. Rev]]+Datasheet[[#This Row],[Jun''23- UWt. Rev]]</f>
        <v>0</v>
      </c>
      <c r="BF3618" s="20">
        <f>Datasheet[[#This Row],[Jul''23- UWt. Rev]]+Datasheet[[#This Row],[Aug''23- UWt. Rev]]+Datasheet[[#This Row],[Sep''23- UWt. Rev]]</f>
        <v>0</v>
      </c>
      <c r="BG3618" s="20">
        <f>Datasheet[[#This Row],[Oct''23- UWt. Rev]]+Datasheet[[#This Row],[Nov''23- UWt. Rev]]+Datasheet[[#This Row],[Dec''23- UWt. Rev]]</f>
        <v>0</v>
      </c>
      <c r="BH3618" s="22">
        <f>Datasheet[[#This Row],[Q3''23- Un. Wt. Rev]]+Datasheet[[#This Row],[Q4''23- Un. Wt. Rev]]</f>
        <v>0</v>
      </c>
      <c r="BI3618" s="23">
        <f>SUM(Datasheet[[#This Row],[Jan''23- Wt. Rev]:[Dec''23- Wt. Rev]])</f>
        <v>39709.125</v>
      </c>
      <c r="BJ3618" s="23">
        <f t="shared" si="2674"/>
        <v>19432.125</v>
      </c>
      <c r="BK3618" s="23">
        <f t="shared" si="2675"/>
        <v>20277</v>
      </c>
      <c r="BL3618" s="23">
        <f t="shared" si="2676"/>
        <v>0</v>
      </c>
      <c r="BM3618" s="23">
        <f t="shared" si="2677"/>
        <v>0</v>
      </c>
      <c r="BN3618" s="23">
        <f t="shared" si="2678"/>
        <v>0</v>
      </c>
      <c r="BO3618" s="23">
        <f t="shared" si="2679"/>
        <v>0</v>
      </c>
      <c r="BP3618" s="23">
        <f t="shared" si="2680"/>
        <v>0</v>
      </c>
      <c r="BQ3618" s="23">
        <f t="shared" si="2681"/>
        <v>0</v>
      </c>
      <c r="BR3618" s="23">
        <f t="shared" si="2682"/>
        <v>0</v>
      </c>
      <c r="BS3618" s="23">
        <f t="shared" si="2683"/>
        <v>0</v>
      </c>
      <c r="BT3618" s="23">
        <f t="shared" si="2684"/>
        <v>0</v>
      </c>
      <c r="BU3618" s="23">
        <f t="shared" si="2685"/>
        <v>0</v>
      </c>
      <c r="BV3618" s="23">
        <f>Datasheet[[#This Row],[Jan''23- Wt. Rev]]+Datasheet[[#This Row],[Feb''23- Wt. Rev]]+Datasheet[[#This Row],[Mar''23- Wt. Rev]]</f>
        <v>39709.125</v>
      </c>
      <c r="BW3618" s="23">
        <f>Datasheet[[#This Row],[Apr''23- Wt. Rev]]+Datasheet[[#This Row],[May''23- Wt. Rev]]+Datasheet[[#This Row],[Jun''23- Wt. Rev]]</f>
        <v>0</v>
      </c>
      <c r="BX3618" s="23">
        <f>Datasheet[[#This Row],[Jul''23- Wt. Rev]]+Datasheet[[#This Row],[Aug''23- Wt. Rev]]+Datasheet[[#This Row],[Sep''23- Wt. Rev]]</f>
        <v>0</v>
      </c>
      <c r="BY3618" s="23">
        <f>Datasheet[[#This Row],[Oct''23- Wt. Rev]]+Datasheet[[#This Row],[Nov''23- Wt. Rev]]+Datasheet[[#This Row],[Dec''23- Wt. Rev]]</f>
        <v>0</v>
      </c>
      <c r="BZ3618" s="21"/>
      <c r="CA3618" s="24">
        <f>MAX(Datasheet[[#This Row],[Q1''23-HC]:[Q4''23- HC]])</f>
        <v>0</v>
      </c>
      <c r="CB3618" s="2">
        <f t="shared" si="2686"/>
        <v>0</v>
      </c>
      <c r="CC3618" s="2">
        <f t="shared" si="2687"/>
        <v>0</v>
      </c>
      <c r="CD3618" s="2">
        <f t="shared" si="2688"/>
        <v>0</v>
      </c>
      <c r="CE3618" s="2">
        <f t="shared" si="2689"/>
        <v>0</v>
      </c>
      <c r="CF3618" s="26"/>
      <c r="CG3618" s="2">
        <f>SUM(Datasheet[[#This Row],[Jan''23- Target]:[Dec''23- Target]])</f>
        <v>0</v>
      </c>
      <c r="CH3618" s="2"/>
      <c r="CI3618" s="2"/>
      <c r="CJ3618" s="2"/>
      <c r="CK3618" s="2"/>
      <c r="CL3618" s="2"/>
      <c r="CM3618" s="2"/>
      <c r="CN3618" s="2"/>
      <c r="CO3618" s="2"/>
      <c r="CP3618" s="2"/>
      <c r="CQ3618" s="2"/>
      <c r="CR3618" s="2"/>
      <c r="CS3618" s="2"/>
      <c r="CT3618" s="2">
        <f t="shared" si="2705"/>
        <v>0</v>
      </c>
      <c r="CU3618" s="2">
        <f t="shared" si="2706"/>
        <v>0</v>
      </c>
      <c r="CV3618" s="2">
        <f t="shared" si="2707"/>
        <v>0</v>
      </c>
      <c r="CW3618" s="2">
        <f t="shared" si="2708"/>
        <v>0</v>
      </c>
      <c r="CX3618" s="26"/>
      <c r="CY3618" s="12" t="s">
        <v>144</v>
      </c>
      <c r="CZ3618" s="37" t="s">
        <v>187</v>
      </c>
      <c r="DA3618" s="37" t="s">
        <v>168</v>
      </c>
      <c r="DB3618" s="12" t="s">
        <v>147</v>
      </c>
      <c r="DC3618" s="12" t="s">
        <v>254</v>
      </c>
      <c r="DD3618" s="12"/>
      <c r="DE3618" s="12"/>
      <c r="DF3618" s="12" t="s">
        <v>150</v>
      </c>
      <c r="DG3618" s="12"/>
      <c r="DH3618" s="2"/>
      <c r="DI3618" s="2"/>
      <c r="DJ3618" s="2"/>
      <c r="DK3618" s="2">
        <f>IFERROR(DH3618*INDEX(#REF!,MATCH(N3618,#REF!,0)),0)</f>
        <v>0</v>
      </c>
      <c r="DL3618" s="2">
        <f>IFERROR(DI3618*INDEX(#REF!,MATCH(N3618,#REF!,0)),0)</f>
        <v>0</v>
      </c>
      <c r="DM3618" s="2">
        <f>IFERROR(DJ3618*INDEX(#REF!,MATCH(N3618,#REF!,0)),0)</f>
        <v>0</v>
      </c>
      <c r="DN3618" s="29">
        <f>IFERROR((Datasheet[[#This Row],[Proposal Value in EUR]]-Datasheet[[#This Row],[Proposal Cost in EUR]])/Datasheet[[#This Row],[Proposal Value in EUR]],0)</f>
        <v>0</v>
      </c>
      <c r="DO3618" s="29">
        <f>IFERROR((Datasheet[[#This Row],[Proposal Value in EUR]]-Datasheet[[#This Row],[Proposal Cost in EUR(PM)]])/Datasheet[[#This Row],[Proposal Value in EUR]],0)</f>
        <v>0</v>
      </c>
      <c r="DP3618" s="39"/>
      <c r="DQ3618" s="39"/>
      <c r="DR3618" s="29">
        <f>IFERROR(Datasheet[[#This Row],[Gross Margin]]/Datasheet[[#This Row],[Gross Revenue]],0)</f>
        <v>0</v>
      </c>
      <c r="DS3618" s="39"/>
      <c r="DT3618" s="29">
        <f>IFERROR(Datasheet[[#This Row],[Project Margin]]/Datasheet[[#This Row],[Gross Revenue]],0)</f>
        <v>0</v>
      </c>
      <c r="DU3618" s="41"/>
      <c r="DV3618" s="41"/>
      <c r="DW3618" s="29">
        <f>IFERROR(((Datasheet[[#This Row],[Target Value]]-Datasheet[[#This Row],[Targe Cost]])/Datasheet[[#This Row],[Target Value]]),0)</f>
        <v>0</v>
      </c>
      <c r="DX3618" s="26"/>
      <c r="DY3618" s="30">
        <v>242330193111</v>
      </c>
      <c r="DZ3618" s="38" t="s">
        <v>174</v>
      </c>
      <c r="EA3618" s="13" t="str">
        <f>IFERROR(INDEX(Services!$C$3:$C$239,MATCH(Datasheet[[#This Row],[Service Types]],Services!$B$3:$B$239,0)),"-")</f>
        <v>Traditional Testing Services</v>
      </c>
      <c r="EB3618" s="13" t="str">
        <f>IFERROR(INDEX(Services!$D$3:$D$239,MATCH(Datasheet[[#This Row],[Service Types]],Services!$B$3:$B$239,0)),"-")</f>
        <v>Digital</v>
      </c>
      <c r="EC3618" s="13" t="str">
        <f>IFERROR(INDEX(Services!$E$3:$E$239,MATCH(Datasheet[[#This Row],[Service Types]],Services!$B$3:$B$239,0)),"-")</f>
        <v>Quality Engineering</v>
      </c>
      <c r="EV3618" s="3"/>
    </row>
    <row r="3619" spans="1:152" ht="13.15" customHeight="1">
      <c r="A3619" s="12" t="s">
        <v>2074</v>
      </c>
      <c r="B3619" s="37" t="s">
        <v>192</v>
      </c>
      <c r="C3619" s="12" t="s">
        <v>1773</v>
      </c>
      <c r="D3619" s="37" t="s">
        <v>1773</v>
      </c>
      <c r="E3619" s="12" t="s">
        <v>2715</v>
      </c>
      <c r="F3619" s="37" t="s">
        <v>2824</v>
      </c>
      <c r="G3619" s="37" t="s">
        <v>2829</v>
      </c>
      <c r="H3619" s="12" t="s">
        <v>182</v>
      </c>
      <c r="I3619" s="37" t="s">
        <v>166</v>
      </c>
      <c r="J3619" s="37" t="str">
        <f t="shared" si="2697"/>
        <v>Actuals/FC</v>
      </c>
      <c r="K3619" s="92">
        <v>1</v>
      </c>
      <c r="L3619" s="37" t="s">
        <v>167</v>
      </c>
      <c r="M3619" s="37" t="s">
        <v>2830</v>
      </c>
      <c r="N3619" s="12" t="s">
        <v>642</v>
      </c>
      <c r="O3619" s="93">
        <v>725</v>
      </c>
      <c r="P3619" s="94">
        <f>IFERROR(O3619*INDEX(#REF!,MATCH(N3619,#REF!,0)),0)</f>
        <v>0</v>
      </c>
      <c r="Q3619" s="21"/>
      <c r="R36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19" s="12"/>
      <c r="T3619" s="12"/>
      <c r="U3619" s="20">
        <f>T3619*S3619*$P3619</f>
        <v>0</v>
      </c>
      <c r="V3619" s="12"/>
      <c r="W3619" s="12"/>
      <c r="X3619" s="20">
        <f>W3619*V3619*$P3619</f>
        <v>0</v>
      </c>
      <c r="Y3619" s="12"/>
      <c r="Z3619" s="12"/>
      <c r="AA3619" s="20">
        <f>Z3619*Y3619*$P3619</f>
        <v>0</v>
      </c>
      <c r="AB3619" s="12"/>
      <c r="AC3619" s="12"/>
      <c r="AD3619" s="20">
        <f>AC3619*AB3619*$P3619</f>
        <v>0</v>
      </c>
      <c r="AE3619" s="12"/>
      <c r="AF3619" s="12"/>
      <c r="AG3619" s="20">
        <f>AF3619*AE3619*$P3619</f>
        <v>0</v>
      </c>
      <c r="AH3619" s="12"/>
      <c r="AI3619" s="12"/>
      <c r="AJ3619" s="20">
        <f>AI3619*AH3619*$P3619</f>
        <v>0</v>
      </c>
      <c r="AK3619" s="12"/>
      <c r="AL3619" s="12"/>
      <c r="AM3619" s="20">
        <f t="shared" si="2701"/>
        <v>0</v>
      </c>
      <c r="AN3619" s="12"/>
      <c r="AO3619" s="12"/>
      <c r="AP3619" s="20">
        <f t="shared" si="2692"/>
        <v>0</v>
      </c>
      <c r="AQ3619" s="12"/>
      <c r="AR3619" s="12"/>
      <c r="AS3619" s="20">
        <f t="shared" si="2693"/>
        <v>0</v>
      </c>
      <c r="AT3619" s="12"/>
      <c r="AU3619" s="12"/>
      <c r="AV3619" s="20">
        <f t="shared" si="2694"/>
        <v>0</v>
      </c>
      <c r="AW3619" s="12"/>
      <c r="AX3619" s="12"/>
      <c r="AY3619" s="20">
        <f t="shared" si="2695"/>
        <v>0</v>
      </c>
      <c r="AZ3619" s="12"/>
      <c r="BA3619" s="12"/>
      <c r="BB3619" s="20">
        <f t="shared" si="2696"/>
        <v>0</v>
      </c>
      <c r="BC3619" s="21"/>
      <c r="BD3619" s="20">
        <f>Datasheet[[#This Row],[Jan''23- UWt. Rev]]+Datasheet[[#This Row],[Feb''23- UWt. Rev]]+Datasheet[[#This Row],[Mar''23- UWt. Rev]]</f>
        <v>0</v>
      </c>
      <c r="BE3619" s="20">
        <f>Datasheet[[#This Row],[Apr''23- UWt. Rev]]+Datasheet[[#This Row],[May''23- UWt. Rev]]+Datasheet[[#This Row],[Jun''23- UWt. Rev]]</f>
        <v>0</v>
      </c>
      <c r="BF3619" s="20">
        <f>Datasheet[[#This Row],[Jul''23- UWt. Rev]]+Datasheet[[#This Row],[Aug''23- UWt. Rev]]+Datasheet[[#This Row],[Sep''23- UWt. Rev]]</f>
        <v>0</v>
      </c>
      <c r="BG3619" s="20">
        <f>Datasheet[[#This Row],[Oct''23- UWt. Rev]]+Datasheet[[#This Row],[Nov''23- UWt. Rev]]+Datasheet[[#This Row],[Dec''23- UWt. Rev]]</f>
        <v>0</v>
      </c>
      <c r="BH3619" s="22">
        <f>Datasheet[[#This Row],[Q3''23- Un. Wt. Rev]]+Datasheet[[#This Row],[Q4''23- Un. Wt. Rev]]</f>
        <v>0</v>
      </c>
      <c r="BI3619" s="23">
        <f>SUM(Datasheet[[#This Row],[Jan''23- Wt. Rev]:[Dec''23- Wt. Rev]])</f>
        <v>0</v>
      </c>
      <c r="BJ3619" s="23">
        <f t="shared" si="2674"/>
        <v>0</v>
      </c>
      <c r="BK3619" s="23">
        <f t="shared" si="2675"/>
        <v>0</v>
      </c>
      <c r="BL3619" s="23">
        <f t="shared" si="2676"/>
        <v>0</v>
      </c>
      <c r="BM3619" s="23">
        <f t="shared" si="2677"/>
        <v>0</v>
      </c>
      <c r="BN3619" s="23">
        <f t="shared" si="2678"/>
        <v>0</v>
      </c>
      <c r="BO3619" s="23">
        <f t="shared" si="2679"/>
        <v>0</v>
      </c>
      <c r="BP3619" s="23">
        <f t="shared" si="2680"/>
        <v>0</v>
      </c>
      <c r="BQ3619" s="23">
        <f t="shared" si="2681"/>
        <v>0</v>
      </c>
      <c r="BR3619" s="23">
        <f t="shared" si="2682"/>
        <v>0</v>
      </c>
      <c r="BS3619" s="23">
        <f t="shared" si="2683"/>
        <v>0</v>
      </c>
      <c r="BT3619" s="23">
        <f t="shared" si="2684"/>
        <v>0</v>
      </c>
      <c r="BU3619" s="23">
        <f t="shared" si="2685"/>
        <v>0</v>
      </c>
      <c r="BV3619" s="23">
        <f>Datasheet[[#This Row],[Jan''23- Wt. Rev]]+Datasheet[[#This Row],[Feb''23- Wt. Rev]]+Datasheet[[#This Row],[Mar''23- Wt. Rev]]</f>
        <v>0</v>
      </c>
      <c r="BW3619" s="23">
        <f>Datasheet[[#This Row],[Apr''23- Wt. Rev]]+Datasheet[[#This Row],[May''23- Wt. Rev]]+Datasheet[[#This Row],[Jun''23- Wt. Rev]]</f>
        <v>0</v>
      </c>
      <c r="BX3619" s="23">
        <f>Datasheet[[#This Row],[Jul''23- Wt. Rev]]+Datasheet[[#This Row],[Aug''23- Wt. Rev]]+Datasheet[[#This Row],[Sep''23- Wt. Rev]]</f>
        <v>0</v>
      </c>
      <c r="BY3619" s="23">
        <f>Datasheet[[#This Row],[Oct''23- Wt. Rev]]+Datasheet[[#This Row],[Nov''23- Wt. Rev]]+Datasheet[[#This Row],[Dec''23- Wt. Rev]]</f>
        <v>0</v>
      </c>
      <c r="BZ3619" s="21"/>
      <c r="CA3619" s="24">
        <f>MAX(Datasheet[[#This Row],[Q1''23-HC]:[Q4''23- HC]])</f>
        <v>0</v>
      </c>
      <c r="CB3619" s="2">
        <f t="shared" si="2686"/>
        <v>0</v>
      </c>
      <c r="CC3619" s="2">
        <f t="shared" si="2687"/>
        <v>0</v>
      </c>
      <c r="CD3619" s="2">
        <f t="shared" si="2688"/>
        <v>0</v>
      </c>
      <c r="CE3619" s="2">
        <f t="shared" si="2689"/>
        <v>0</v>
      </c>
      <c r="CF3619" s="26"/>
      <c r="CG3619" s="2">
        <f>SUM(Datasheet[[#This Row],[Jan''23- Target]:[Dec''23- Target]])</f>
        <v>0</v>
      </c>
      <c r="CH3619" s="2"/>
      <c r="CI3619" s="2"/>
      <c r="CJ3619" s="2"/>
      <c r="CK3619" s="2"/>
      <c r="CL3619" s="2"/>
      <c r="CM3619" s="2"/>
      <c r="CN3619" s="2"/>
      <c r="CO3619" s="2"/>
      <c r="CP3619" s="2"/>
      <c r="CQ3619" s="2"/>
      <c r="CR3619" s="2"/>
      <c r="CS3619" s="2"/>
      <c r="CT3619" s="2">
        <f t="shared" si="2705"/>
        <v>0</v>
      </c>
      <c r="CU3619" s="2">
        <f t="shared" si="2706"/>
        <v>0</v>
      </c>
      <c r="CV3619" s="2">
        <f t="shared" si="2707"/>
        <v>0</v>
      </c>
      <c r="CW3619" s="2">
        <f t="shared" si="2708"/>
        <v>0</v>
      </c>
      <c r="CX3619" s="26"/>
      <c r="CY3619" s="12" t="s">
        <v>144</v>
      </c>
      <c r="CZ3619" s="37" t="s">
        <v>183</v>
      </c>
      <c r="DA3619" s="37" t="s">
        <v>168</v>
      </c>
      <c r="DB3619" s="12" t="s">
        <v>147</v>
      </c>
      <c r="DC3619" s="12" t="s">
        <v>254</v>
      </c>
      <c r="DD3619" s="12"/>
      <c r="DE3619" s="12"/>
      <c r="DF3619" s="12" t="s">
        <v>150</v>
      </c>
      <c r="DG3619" s="12"/>
      <c r="DH3619" s="2">
        <v>144450</v>
      </c>
      <c r="DI3619" s="2">
        <v>115209</v>
      </c>
      <c r="DJ3619" s="2" t="e">
        <v>#VALUE!</v>
      </c>
      <c r="DK3619" s="2">
        <f>IFERROR(DH3619*INDEX(#REF!,MATCH(N3619,#REF!,0)),0)</f>
        <v>0</v>
      </c>
      <c r="DL3619" s="2">
        <f>IFERROR(DI3619*INDEX(#REF!,MATCH(N3619,#REF!,0)),0)</f>
        <v>0</v>
      </c>
      <c r="DM3619" s="2">
        <f>IFERROR(DJ3619*INDEX(#REF!,MATCH(N3619,#REF!,0)),0)</f>
        <v>0</v>
      </c>
      <c r="DN3619" s="29">
        <f>IFERROR((Datasheet[[#This Row],[Proposal Value in EUR]]-Datasheet[[#This Row],[Proposal Cost in EUR]])/Datasheet[[#This Row],[Proposal Value in EUR]],0)</f>
        <v>0</v>
      </c>
      <c r="DO3619" s="29">
        <f>IFERROR((Datasheet[[#This Row],[Proposal Value in EUR]]-Datasheet[[#This Row],[Proposal Cost in EUR(PM)]])/Datasheet[[#This Row],[Proposal Value in EUR]],0)</f>
        <v>0</v>
      </c>
      <c r="DP3619" s="39"/>
      <c r="DQ3619" s="39"/>
      <c r="DR3619" s="29">
        <f>IFERROR(Datasheet[[#This Row],[Gross Margin]]/Datasheet[[#This Row],[Gross Revenue]],0)</f>
        <v>0</v>
      </c>
      <c r="DS3619" s="39"/>
      <c r="DT3619" s="29">
        <f>IFERROR(Datasheet[[#This Row],[Project Margin]]/Datasheet[[#This Row],[Gross Revenue]],0)</f>
        <v>0</v>
      </c>
      <c r="DU3619" s="41"/>
      <c r="DV3619" s="41"/>
      <c r="DW3619" s="29">
        <f>IFERROR(((Datasheet[[#This Row],[Target Value]]-Datasheet[[#This Row],[Targe Cost]])/Datasheet[[#This Row],[Target Value]]),0)</f>
        <v>0</v>
      </c>
      <c r="DX3619" s="26"/>
      <c r="DY3619" s="30">
        <v>242330193111</v>
      </c>
      <c r="DZ3619" s="38" t="s">
        <v>174</v>
      </c>
      <c r="EA3619" s="13" t="str">
        <f>IFERROR(INDEX(Services!$C$3:$C$239,MATCH(Datasheet[[#This Row],[Service Types]],Services!$B$3:$B$239,0)),"-")</f>
        <v>Traditional Testing Services</v>
      </c>
      <c r="EB3619" s="13" t="str">
        <f>IFERROR(INDEX(Services!$D$3:$D$239,MATCH(Datasheet[[#This Row],[Service Types]],Services!$B$3:$B$239,0)),"-")</f>
        <v>Digital</v>
      </c>
      <c r="EC3619" s="13" t="str">
        <f>IFERROR(INDEX(Services!$E$3:$E$239,MATCH(Datasheet[[#This Row],[Service Types]],Services!$B$3:$B$239,0)),"-")</f>
        <v>Quality Engineering</v>
      </c>
      <c r="EV3619" s="3"/>
    </row>
    <row r="3620" spans="1:152" ht="13.15" customHeight="1">
      <c r="A3620" s="12" t="s">
        <v>2074</v>
      </c>
      <c r="B3620" s="37" t="s">
        <v>192</v>
      </c>
      <c r="C3620" s="12" t="s">
        <v>1773</v>
      </c>
      <c r="D3620" s="37" t="s">
        <v>1773</v>
      </c>
      <c r="E3620" s="12" t="s">
        <v>2715</v>
      </c>
      <c r="F3620" s="37" t="s">
        <v>2824</v>
      </c>
      <c r="G3620" s="37" t="s">
        <v>2831</v>
      </c>
      <c r="H3620" s="12" t="s">
        <v>182</v>
      </c>
      <c r="I3620" s="37" t="s">
        <v>166</v>
      </c>
      <c r="J3620" s="37" t="str">
        <f t="shared" si="2697"/>
        <v>Actuals/FC</v>
      </c>
      <c r="K3620" s="92">
        <v>1</v>
      </c>
      <c r="L3620" s="37" t="s">
        <v>167</v>
      </c>
      <c r="M3620" s="37" t="s">
        <v>2830</v>
      </c>
      <c r="N3620" s="12" t="s">
        <v>642</v>
      </c>
      <c r="O3620" s="93">
        <v>870</v>
      </c>
      <c r="P3620" s="94">
        <f>IFERROR(O3620*INDEX(#REF!,MATCH(N3620,#REF!,0)),0)</f>
        <v>0</v>
      </c>
      <c r="Q3620" s="21"/>
      <c r="R36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0" s="12"/>
      <c r="T3620" s="12"/>
      <c r="U3620" s="20"/>
      <c r="V3620" s="12"/>
      <c r="W3620" s="12"/>
      <c r="X3620" s="20"/>
      <c r="Y3620" s="12"/>
      <c r="Z3620" s="12"/>
      <c r="AA3620" s="20"/>
      <c r="AB3620" s="12"/>
      <c r="AC3620" s="12"/>
      <c r="AD3620" s="20"/>
      <c r="AE3620" s="12"/>
      <c r="AF3620" s="12"/>
      <c r="AG3620" s="20"/>
      <c r="AH3620" s="12"/>
      <c r="AI3620" s="12"/>
      <c r="AJ3620" s="20"/>
      <c r="AK3620" s="12"/>
      <c r="AL3620" s="12"/>
      <c r="AM3620" s="20"/>
      <c r="AN3620" s="12"/>
      <c r="AO3620" s="12"/>
      <c r="AP3620" s="20"/>
      <c r="AQ3620" s="12"/>
      <c r="AR3620" s="12"/>
      <c r="AS3620" s="20"/>
      <c r="AT3620" s="12"/>
      <c r="AU3620" s="12"/>
      <c r="AV3620" s="20"/>
      <c r="AW3620" s="12"/>
      <c r="AX3620" s="12"/>
      <c r="AY3620" s="20"/>
      <c r="AZ3620" s="12"/>
      <c r="BA3620" s="12"/>
      <c r="BB3620" s="20"/>
      <c r="BC3620" s="21"/>
      <c r="BD3620" s="20">
        <f>Datasheet[[#This Row],[Jan''23- UWt. Rev]]+Datasheet[[#This Row],[Feb''23- UWt. Rev]]+Datasheet[[#This Row],[Mar''23- UWt. Rev]]</f>
        <v>0</v>
      </c>
      <c r="BE3620" s="20">
        <f>Datasheet[[#This Row],[Apr''23- UWt. Rev]]+Datasheet[[#This Row],[May''23- UWt. Rev]]+Datasheet[[#This Row],[Jun''23- UWt. Rev]]</f>
        <v>0</v>
      </c>
      <c r="BF3620" s="20">
        <f>Datasheet[[#This Row],[Jul''23- UWt. Rev]]+Datasheet[[#This Row],[Aug''23- UWt. Rev]]+Datasheet[[#This Row],[Sep''23- UWt. Rev]]</f>
        <v>0</v>
      </c>
      <c r="BG3620" s="20">
        <f>Datasheet[[#This Row],[Oct''23- UWt. Rev]]+Datasheet[[#This Row],[Nov''23- UWt. Rev]]+Datasheet[[#This Row],[Dec''23- UWt. Rev]]</f>
        <v>0</v>
      </c>
      <c r="BH3620" s="22">
        <f>Datasheet[[#This Row],[Q3''23- Un. Wt. Rev]]+Datasheet[[#This Row],[Q4''23- Un. Wt. Rev]]</f>
        <v>0</v>
      </c>
      <c r="BI3620" s="23">
        <f>SUM(Datasheet[[#This Row],[Jan''23- Wt. Rev]:[Dec''23- Wt. Rev]])</f>
        <v>0</v>
      </c>
      <c r="BJ3620" s="23">
        <f t="shared" si="2674"/>
        <v>0</v>
      </c>
      <c r="BK3620" s="23">
        <f t="shared" si="2675"/>
        <v>0</v>
      </c>
      <c r="BL3620" s="23">
        <f t="shared" si="2676"/>
        <v>0</v>
      </c>
      <c r="BM3620" s="23">
        <f t="shared" si="2677"/>
        <v>0</v>
      </c>
      <c r="BN3620" s="23">
        <f t="shared" si="2678"/>
        <v>0</v>
      </c>
      <c r="BO3620" s="23">
        <f t="shared" si="2679"/>
        <v>0</v>
      </c>
      <c r="BP3620" s="23">
        <f t="shared" si="2680"/>
        <v>0</v>
      </c>
      <c r="BQ3620" s="23">
        <f t="shared" si="2681"/>
        <v>0</v>
      </c>
      <c r="BR3620" s="23">
        <f t="shared" si="2682"/>
        <v>0</v>
      </c>
      <c r="BS3620" s="23">
        <f t="shared" si="2683"/>
        <v>0</v>
      </c>
      <c r="BT3620" s="23">
        <f t="shared" si="2684"/>
        <v>0</v>
      </c>
      <c r="BU3620" s="23">
        <f t="shared" si="2685"/>
        <v>0</v>
      </c>
      <c r="BV3620" s="23">
        <f>Datasheet[[#This Row],[Jan''23- Wt. Rev]]+Datasheet[[#This Row],[Feb''23- Wt. Rev]]+Datasheet[[#This Row],[Mar''23- Wt. Rev]]</f>
        <v>0</v>
      </c>
      <c r="BW3620" s="23">
        <f>Datasheet[[#This Row],[Apr''23- Wt. Rev]]+Datasheet[[#This Row],[May''23- Wt. Rev]]+Datasheet[[#This Row],[Jun''23- Wt. Rev]]</f>
        <v>0</v>
      </c>
      <c r="BX3620" s="23">
        <f>Datasheet[[#This Row],[Jul''23- Wt. Rev]]+Datasheet[[#This Row],[Aug''23- Wt. Rev]]+Datasheet[[#This Row],[Sep''23- Wt. Rev]]</f>
        <v>0</v>
      </c>
      <c r="BY3620" s="23">
        <f>Datasheet[[#This Row],[Oct''23- Wt. Rev]]+Datasheet[[#This Row],[Nov''23- Wt. Rev]]+Datasheet[[#This Row],[Dec''23- Wt. Rev]]</f>
        <v>0</v>
      </c>
      <c r="BZ3620" s="21"/>
      <c r="CA3620" s="24">
        <f>MAX(Datasheet[[#This Row],[Q1''23-HC]:[Q4''23- HC]])</f>
        <v>0</v>
      </c>
      <c r="CB3620" s="2">
        <f t="shared" si="2686"/>
        <v>0</v>
      </c>
      <c r="CC3620" s="2">
        <f t="shared" si="2687"/>
        <v>0</v>
      </c>
      <c r="CD3620" s="2">
        <f t="shared" si="2688"/>
        <v>0</v>
      </c>
      <c r="CE3620" s="2">
        <f t="shared" si="2689"/>
        <v>0</v>
      </c>
      <c r="CF3620" s="26"/>
      <c r="CG3620" s="2">
        <f>SUM(Datasheet[[#This Row],[Jan''23- Target]:[Dec''23- Target]])</f>
        <v>0</v>
      </c>
      <c r="CH3620" s="2"/>
      <c r="CI3620" s="2"/>
      <c r="CJ3620" s="2"/>
      <c r="CK3620" s="2"/>
      <c r="CL3620" s="2"/>
      <c r="CM3620" s="2"/>
      <c r="CN3620" s="2"/>
      <c r="CO3620" s="2"/>
      <c r="CP3620" s="2"/>
      <c r="CQ3620" s="2"/>
      <c r="CR3620" s="2"/>
      <c r="CS3620" s="2"/>
      <c r="CT3620" s="2">
        <f t="shared" si="2705"/>
        <v>0</v>
      </c>
      <c r="CU3620" s="2">
        <f t="shared" si="2706"/>
        <v>0</v>
      </c>
      <c r="CV3620" s="2">
        <f t="shared" si="2707"/>
        <v>0</v>
      </c>
      <c r="CW3620" s="2">
        <f t="shared" si="2708"/>
        <v>0</v>
      </c>
      <c r="CX3620" s="26"/>
      <c r="CY3620" s="12" t="s">
        <v>144</v>
      </c>
      <c r="CZ3620" s="37" t="s">
        <v>183</v>
      </c>
      <c r="DA3620" s="37" t="s">
        <v>168</v>
      </c>
      <c r="DB3620" s="12" t="s">
        <v>147</v>
      </c>
      <c r="DC3620" s="12" t="s">
        <v>254</v>
      </c>
      <c r="DD3620" s="12"/>
      <c r="DE3620" s="12"/>
      <c r="DF3620" s="12" t="s">
        <v>150</v>
      </c>
      <c r="DG3620" s="12"/>
      <c r="DH3620" s="2">
        <v>81855</v>
      </c>
      <c r="DI3620" s="2">
        <v>92097</v>
      </c>
      <c r="DJ3620" s="2" t="e">
        <v>#VALUE!</v>
      </c>
      <c r="DK3620" s="2">
        <f>IFERROR(DH3620*INDEX(#REF!,MATCH(N3620,#REF!,0)),0)</f>
        <v>0</v>
      </c>
      <c r="DL3620" s="2">
        <f>IFERROR(DI3620*INDEX(#REF!,MATCH(N3620,#REF!,0)),0)</f>
        <v>0</v>
      </c>
      <c r="DM3620" s="2">
        <f>IFERROR(DJ3620*INDEX(#REF!,MATCH(N3620,#REF!,0)),0)</f>
        <v>0</v>
      </c>
      <c r="DN3620" s="29">
        <f>IFERROR((Datasheet[[#This Row],[Proposal Value in EUR]]-Datasheet[[#This Row],[Proposal Cost in EUR]])/Datasheet[[#This Row],[Proposal Value in EUR]],0)</f>
        <v>0</v>
      </c>
      <c r="DO3620" s="29">
        <f>IFERROR((Datasheet[[#This Row],[Proposal Value in EUR]]-Datasheet[[#This Row],[Proposal Cost in EUR(PM)]])/Datasheet[[#This Row],[Proposal Value in EUR]],0)</f>
        <v>0</v>
      </c>
      <c r="DP3620" s="39"/>
      <c r="DQ3620" s="39"/>
      <c r="DR3620" s="29">
        <f>IFERROR(Datasheet[[#This Row],[Gross Margin]]/Datasheet[[#This Row],[Gross Revenue]],0)</f>
        <v>0</v>
      </c>
      <c r="DS3620" s="39"/>
      <c r="DT3620" s="29">
        <f>IFERROR(Datasheet[[#This Row],[Project Margin]]/Datasheet[[#This Row],[Gross Revenue]],0)</f>
        <v>0</v>
      </c>
      <c r="DU3620" s="41"/>
      <c r="DV3620" s="41"/>
      <c r="DW3620" s="29">
        <f>IFERROR(((Datasheet[[#This Row],[Target Value]]-Datasheet[[#This Row],[Targe Cost]])/Datasheet[[#This Row],[Target Value]]),0)</f>
        <v>0</v>
      </c>
      <c r="DX3620" s="26"/>
      <c r="DY3620" s="30">
        <v>242330163111</v>
      </c>
      <c r="DZ3620" s="38" t="s">
        <v>1199</v>
      </c>
      <c r="EA3620" s="13" t="str">
        <f>IFERROR(INDEX(Services!$C$3:$C$239,MATCH(Datasheet[[#This Row],[Service Types]],Services!$B$3:$B$239,0)),"-")</f>
        <v>Consultancy</v>
      </c>
      <c r="EB3620" s="13" t="str">
        <f>IFERROR(INDEX(Services!$D$3:$D$239,MATCH(Datasheet[[#This Row],[Service Types]],Services!$B$3:$B$239,0)),"-")</f>
        <v>Non Digital</v>
      </c>
      <c r="EC3620" s="13" t="str">
        <f>IFERROR(INDEX(Services!$E$3:$E$239,MATCH(Datasheet[[#This Row],[Service Types]],Services!$B$3:$B$239,0)),"-")</f>
        <v>Quality Transformation</v>
      </c>
      <c r="EV3620" s="3"/>
    </row>
    <row r="3621" spans="1:152" ht="13.15" customHeight="1">
      <c r="A3621" s="12" t="s">
        <v>2074</v>
      </c>
      <c r="B3621" s="37" t="s">
        <v>192</v>
      </c>
      <c r="C3621" s="12" t="s">
        <v>1773</v>
      </c>
      <c r="D3621" s="37" t="s">
        <v>1773</v>
      </c>
      <c r="E3621" s="12" t="s">
        <v>2715</v>
      </c>
      <c r="F3621" s="37" t="s">
        <v>2824</v>
      </c>
      <c r="G3621" s="37" t="s">
        <v>2831</v>
      </c>
      <c r="H3621" s="12" t="s">
        <v>182</v>
      </c>
      <c r="I3621" s="37" t="s">
        <v>166</v>
      </c>
      <c r="J3621" s="37" t="str">
        <f t="shared" si="2697"/>
        <v>Actuals/FC</v>
      </c>
      <c r="K3621" s="92">
        <v>1</v>
      </c>
      <c r="L3621" s="37" t="s">
        <v>167</v>
      </c>
      <c r="M3621" s="37" t="s">
        <v>2830</v>
      </c>
      <c r="N3621" s="12" t="s">
        <v>642</v>
      </c>
      <c r="O3621" s="93">
        <v>870</v>
      </c>
      <c r="P3621" s="94">
        <f>IFERROR(O3621*INDEX(#REF!,MATCH(N3621,#REF!,0)),0)</f>
        <v>0</v>
      </c>
      <c r="Q3621" s="21"/>
      <c r="R36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6219.10500000004</v>
      </c>
      <c r="S3621" s="12"/>
      <c r="T3621" s="12">
        <v>5</v>
      </c>
      <c r="U3621" s="20">
        <v>46563.877500000002</v>
      </c>
      <c r="V3621" s="12"/>
      <c r="W3621" s="12">
        <v>1</v>
      </c>
      <c r="X3621" s="20">
        <v>36549.29250000001</v>
      </c>
      <c r="Y3621" s="12"/>
      <c r="Z3621" s="12">
        <v>1</v>
      </c>
      <c r="AA3621" s="20">
        <v>53058.150000000009</v>
      </c>
      <c r="AB3621" s="12"/>
      <c r="AC3621" s="12">
        <v>1</v>
      </c>
      <c r="AD3621" s="20">
        <v>38661.480000000003</v>
      </c>
      <c r="AE3621" s="12"/>
      <c r="AF3621" s="12"/>
      <c r="AG3621" s="20">
        <v>38898.045000000006</v>
      </c>
      <c r="AH3621" s="12"/>
      <c r="AI3621" s="12"/>
      <c r="AJ3621" s="20">
        <v>32488.260000000002</v>
      </c>
      <c r="AK3621" s="12"/>
      <c r="AL3621" s="12"/>
      <c r="AM3621" s="20">
        <f>AL3621*AK3621*$P3621</f>
        <v>0</v>
      </c>
      <c r="AN3621" s="12"/>
      <c r="AO3621" s="12"/>
      <c r="AP3621" s="20">
        <f>AO3621*AN3621*$P3621</f>
        <v>0</v>
      </c>
      <c r="AQ3621" s="12"/>
      <c r="AR3621" s="12"/>
      <c r="AS3621" s="20">
        <f>AR3621*AQ3621*$P3621</f>
        <v>0</v>
      </c>
      <c r="AT3621" s="12"/>
      <c r="AU3621" s="12"/>
      <c r="AV3621" s="20">
        <f>AU3621*AT3621*$P3621</f>
        <v>0</v>
      </c>
      <c r="AW3621" s="12"/>
      <c r="AX3621" s="12"/>
      <c r="AY3621" s="20">
        <f>AX3621*AW3621*$P3621</f>
        <v>0</v>
      </c>
      <c r="AZ3621" s="12"/>
      <c r="BA3621" s="12"/>
      <c r="BB3621" s="20">
        <f>BA3621*AZ3621*$P3621</f>
        <v>0</v>
      </c>
      <c r="BC3621" s="21"/>
      <c r="BD3621" s="20">
        <f>Datasheet[[#This Row],[Jan''23- UWt. Rev]]+Datasheet[[#This Row],[Feb''23- UWt. Rev]]+Datasheet[[#This Row],[Mar''23- UWt. Rev]]</f>
        <v>136171.32</v>
      </c>
      <c r="BE3621" s="20">
        <f>Datasheet[[#This Row],[Apr''23- UWt. Rev]]+Datasheet[[#This Row],[May''23- UWt. Rev]]+Datasheet[[#This Row],[Jun''23- UWt. Rev]]</f>
        <v>110047.785</v>
      </c>
      <c r="BF3621" s="20">
        <f>Datasheet[[#This Row],[Jul''23- UWt. Rev]]+Datasheet[[#This Row],[Aug''23- UWt. Rev]]+Datasheet[[#This Row],[Sep''23- UWt. Rev]]</f>
        <v>0</v>
      </c>
      <c r="BG3621" s="20">
        <f>Datasheet[[#This Row],[Oct''23- UWt. Rev]]+Datasheet[[#This Row],[Nov''23- UWt. Rev]]+Datasheet[[#This Row],[Dec''23- UWt. Rev]]</f>
        <v>0</v>
      </c>
      <c r="BH3621" s="22">
        <f>Datasheet[[#This Row],[Q3''23- Un. Wt. Rev]]+Datasheet[[#This Row],[Q4''23- Un. Wt. Rev]]</f>
        <v>0</v>
      </c>
      <c r="BI3621" s="23">
        <f>SUM(Datasheet[[#This Row],[Jan''23- Wt. Rev]:[Dec''23- Wt. Rev]])</f>
        <v>246219.10500000004</v>
      </c>
      <c r="BJ3621" s="23">
        <f t="shared" si="2674"/>
        <v>46563.877500000002</v>
      </c>
      <c r="BK3621" s="23">
        <f t="shared" si="2675"/>
        <v>36549.29250000001</v>
      </c>
      <c r="BL3621" s="23">
        <f t="shared" si="2676"/>
        <v>53058.150000000009</v>
      </c>
      <c r="BM3621" s="23">
        <f t="shared" si="2677"/>
        <v>38661.480000000003</v>
      </c>
      <c r="BN3621" s="23">
        <f t="shared" si="2678"/>
        <v>38898.045000000006</v>
      </c>
      <c r="BO3621" s="23">
        <f t="shared" si="2679"/>
        <v>32488.260000000002</v>
      </c>
      <c r="BP3621" s="23">
        <f t="shared" si="2680"/>
        <v>0</v>
      </c>
      <c r="BQ3621" s="23">
        <f t="shared" si="2681"/>
        <v>0</v>
      </c>
      <c r="BR3621" s="23">
        <f t="shared" si="2682"/>
        <v>0</v>
      </c>
      <c r="BS3621" s="23">
        <f t="shared" si="2683"/>
        <v>0</v>
      </c>
      <c r="BT3621" s="23">
        <f t="shared" si="2684"/>
        <v>0</v>
      </c>
      <c r="BU3621" s="23">
        <f t="shared" si="2685"/>
        <v>0</v>
      </c>
      <c r="BV3621" s="23">
        <f>Datasheet[[#This Row],[Jan''23- Wt. Rev]]+Datasheet[[#This Row],[Feb''23- Wt. Rev]]+Datasheet[[#This Row],[Mar''23- Wt. Rev]]</f>
        <v>136171.32</v>
      </c>
      <c r="BW3621" s="23">
        <f>Datasheet[[#This Row],[Apr''23- Wt. Rev]]+Datasheet[[#This Row],[May''23- Wt. Rev]]+Datasheet[[#This Row],[Jun''23- Wt. Rev]]</f>
        <v>110047.785</v>
      </c>
      <c r="BX3621" s="23">
        <f>Datasheet[[#This Row],[Jul''23- Wt. Rev]]+Datasheet[[#This Row],[Aug''23- Wt. Rev]]+Datasheet[[#This Row],[Sep''23- Wt. Rev]]</f>
        <v>0</v>
      </c>
      <c r="BY3621" s="23">
        <f>Datasheet[[#This Row],[Oct''23- Wt. Rev]]+Datasheet[[#This Row],[Nov''23- Wt. Rev]]+Datasheet[[#This Row],[Dec''23- Wt. Rev]]</f>
        <v>0</v>
      </c>
      <c r="BZ3621" s="21"/>
      <c r="CA3621" s="24">
        <f>MAX(Datasheet[[#This Row],[Q1''23-HC]:[Q4''23- HC]])</f>
        <v>5</v>
      </c>
      <c r="CB3621" s="2">
        <f t="shared" si="2686"/>
        <v>5</v>
      </c>
      <c r="CC3621" s="2">
        <f t="shared" si="2687"/>
        <v>1</v>
      </c>
      <c r="CD3621" s="2">
        <f t="shared" si="2688"/>
        <v>0</v>
      </c>
      <c r="CE3621" s="2">
        <f t="shared" si="2689"/>
        <v>0</v>
      </c>
      <c r="CF3621" s="26"/>
      <c r="CG3621" s="2">
        <f>SUM(Datasheet[[#This Row],[Jan''23- Target]:[Dec''23- Target]])</f>
        <v>0</v>
      </c>
      <c r="CH3621" s="2"/>
      <c r="CI3621" s="2"/>
      <c r="CJ3621" s="2"/>
      <c r="CK3621" s="2"/>
      <c r="CL3621" s="2"/>
      <c r="CM3621" s="2"/>
      <c r="CN3621" s="2"/>
      <c r="CO3621" s="2"/>
      <c r="CP3621" s="2"/>
      <c r="CQ3621" s="2"/>
      <c r="CR3621" s="2"/>
      <c r="CS3621" s="2"/>
      <c r="CT3621" s="2">
        <f t="shared" si="2705"/>
        <v>0</v>
      </c>
      <c r="CU3621" s="2">
        <f t="shared" si="2706"/>
        <v>0</v>
      </c>
      <c r="CV3621" s="2">
        <f t="shared" si="2707"/>
        <v>0</v>
      </c>
      <c r="CW3621" s="2">
        <f t="shared" si="2708"/>
        <v>0</v>
      </c>
      <c r="CX3621" s="26"/>
      <c r="CY3621" s="12" t="s">
        <v>144</v>
      </c>
      <c r="CZ3621" s="37" t="s">
        <v>183</v>
      </c>
      <c r="DA3621" s="37" t="s">
        <v>168</v>
      </c>
      <c r="DB3621" s="12" t="s">
        <v>147</v>
      </c>
      <c r="DC3621" s="12" t="s">
        <v>254</v>
      </c>
      <c r="DD3621" s="12"/>
      <c r="DE3621" s="12"/>
      <c r="DF3621" s="12" t="s">
        <v>150</v>
      </c>
      <c r="DG3621" s="12"/>
      <c r="DH3621" s="2"/>
      <c r="DI3621" s="2"/>
      <c r="DJ3621" s="2"/>
      <c r="DK3621" s="2">
        <f>IFERROR(DH3621*INDEX(#REF!,MATCH(N3621,#REF!,0)),0)</f>
        <v>0</v>
      </c>
      <c r="DL3621" s="2">
        <f>IFERROR(DI3621*INDEX(#REF!,MATCH(N3621,#REF!,0)),0)</f>
        <v>0</v>
      </c>
      <c r="DM3621" s="2">
        <f>IFERROR(DJ3621*INDEX(#REF!,MATCH(N3621,#REF!,0)),0)</f>
        <v>0</v>
      </c>
      <c r="DN3621" s="29">
        <f>IFERROR((Datasheet[[#This Row],[Proposal Value in EUR]]-Datasheet[[#This Row],[Proposal Cost in EUR]])/Datasheet[[#This Row],[Proposal Value in EUR]],0)</f>
        <v>0</v>
      </c>
      <c r="DO3621" s="29">
        <f>IFERROR((Datasheet[[#This Row],[Proposal Value in EUR]]-Datasheet[[#This Row],[Proposal Cost in EUR(PM)]])/Datasheet[[#This Row],[Proposal Value in EUR]],0)</f>
        <v>0</v>
      </c>
      <c r="DP3621" s="39"/>
      <c r="DQ3621" s="39"/>
      <c r="DR3621" s="29">
        <f>IFERROR(Datasheet[[#This Row],[Gross Margin]]/Datasheet[[#This Row],[Gross Revenue]],0)</f>
        <v>0</v>
      </c>
      <c r="DS3621" s="39"/>
      <c r="DT3621" s="29">
        <f>IFERROR(Datasheet[[#This Row],[Project Margin]]/Datasheet[[#This Row],[Gross Revenue]],0)</f>
        <v>0</v>
      </c>
      <c r="DU3621" s="41"/>
      <c r="DV3621" s="41"/>
      <c r="DW3621" s="29">
        <f>IFERROR(((Datasheet[[#This Row],[Target Value]]-Datasheet[[#This Row],[Targe Cost]])/Datasheet[[#This Row],[Target Value]]),0)</f>
        <v>0</v>
      </c>
      <c r="DX3621" s="26"/>
      <c r="DY3621" s="30">
        <v>242330194875</v>
      </c>
      <c r="DZ3621" s="38" t="s">
        <v>174</v>
      </c>
      <c r="EA3621" s="13" t="str">
        <f>IFERROR(INDEX(Services!$C$3:$C$239,MATCH(Datasheet[[#This Row],[Service Types]],Services!$B$3:$B$239,0)),"-")</f>
        <v>Traditional Testing Services</v>
      </c>
      <c r="EB3621" s="13" t="str">
        <f>IFERROR(INDEX(Services!$D$3:$D$239,MATCH(Datasheet[[#This Row],[Service Types]],Services!$B$3:$B$239,0)),"-")</f>
        <v>Digital</v>
      </c>
      <c r="EC3621" s="13" t="str">
        <f>IFERROR(INDEX(Services!$E$3:$E$239,MATCH(Datasheet[[#This Row],[Service Types]],Services!$B$3:$B$239,0)),"-")</f>
        <v>Quality Engineering</v>
      </c>
      <c r="EV3621" s="3"/>
    </row>
    <row r="3622" spans="1:152" ht="13.15" customHeight="1">
      <c r="A3622" s="12" t="s">
        <v>2074</v>
      </c>
      <c r="B3622" s="37" t="s">
        <v>192</v>
      </c>
      <c r="C3622" s="12" t="s">
        <v>1773</v>
      </c>
      <c r="D3622" s="37" t="s">
        <v>1773</v>
      </c>
      <c r="E3622" s="12" t="s">
        <v>2715</v>
      </c>
      <c r="F3622" s="37" t="s">
        <v>2824</v>
      </c>
      <c r="G3622" s="37" t="s">
        <v>2832</v>
      </c>
      <c r="H3622" s="12" t="s">
        <v>2209</v>
      </c>
      <c r="I3622" s="37" t="s">
        <v>166</v>
      </c>
      <c r="J3622" s="37" t="str">
        <f t="shared" si="2697"/>
        <v>Actuals/FC</v>
      </c>
      <c r="K3622" s="92">
        <v>1</v>
      </c>
      <c r="L3622" s="37" t="s">
        <v>167</v>
      </c>
      <c r="M3622" s="37" t="s">
        <v>2830</v>
      </c>
      <c r="N3622" s="12" t="s">
        <v>642</v>
      </c>
      <c r="O3622" s="93">
        <v>150</v>
      </c>
      <c r="P3622" s="94">
        <f>IFERROR(O3622*INDEX(#REF!,MATCH(N3622,#REF!,0)),0)</f>
        <v>0</v>
      </c>
      <c r="Q3622" s="21"/>
      <c r="R36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799.625</v>
      </c>
      <c r="S3622" s="12"/>
      <c r="T3622" s="12"/>
      <c r="U3622" s="20">
        <f>T3622*S3622*$P3622</f>
        <v>0</v>
      </c>
      <c r="V3622" s="12"/>
      <c r="W3622" s="12"/>
      <c r="X3622" s="20">
        <f>W3622*V3622*$P3622</f>
        <v>0</v>
      </c>
      <c r="Y3622" s="12"/>
      <c r="Z3622" s="12"/>
      <c r="AA3622" s="20">
        <f>Z3622*Y3622*$P3622</f>
        <v>0</v>
      </c>
      <c r="AB3622" s="12"/>
      <c r="AC3622" s="12">
        <v>1</v>
      </c>
      <c r="AD3622" s="20">
        <v>4731.3</v>
      </c>
      <c r="AE3622" s="12"/>
      <c r="AF3622" s="12">
        <v>1</v>
      </c>
      <c r="AG3622" s="20">
        <v>4731.3</v>
      </c>
      <c r="AH3622" s="12"/>
      <c r="AI3622" s="12">
        <v>1</v>
      </c>
      <c r="AJ3622" s="20">
        <v>4337.0250000000005</v>
      </c>
      <c r="AK3622" s="12"/>
      <c r="AL3622" s="12"/>
      <c r="AM3622" s="20"/>
      <c r="AN3622" s="12"/>
      <c r="AO3622" s="12"/>
      <c r="AP3622" s="20"/>
      <c r="AQ3622" s="12"/>
      <c r="AR3622" s="12"/>
      <c r="AS3622" s="20"/>
      <c r="AT3622" s="12"/>
      <c r="AU3622" s="12"/>
      <c r="AV3622" s="20"/>
      <c r="AW3622" s="12"/>
      <c r="AX3622" s="12"/>
      <c r="AY3622" s="20"/>
      <c r="AZ3622" s="12"/>
      <c r="BA3622" s="12"/>
      <c r="BB3622" s="20"/>
      <c r="BC3622" s="21"/>
      <c r="BD3622" s="20">
        <f>Datasheet[[#This Row],[Jan''23- UWt. Rev]]+Datasheet[[#This Row],[Feb''23- UWt. Rev]]+Datasheet[[#This Row],[Mar''23- UWt. Rev]]</f>
        <v>0</v>
      </c>
      <c r="BE3622" s="20">
        <f>Datasheet[[#This Row],[Apr''23- UWt. Rev]]+Datasheet[[#This Row],[May''23- UWt. Rev]]+Datasheet[[#This Row],[Jun''23- UWt. Rev]]</f>
        <v>13799.625</v>
      </c>
      <c r="BF3622" s="20">
        <f>Datasheet[[#This Row],[Jul''23- UWt. Rev]]+Datasheet[[#This Row],[Aug''23- UWt. Rev]]+Datasheet[[#This Row],[Sep''23- UWt. Rev]]</f>
        <v>0</v>
      </c>
      <c r="BG3622" s="20">
        <f>Datasheet[[#This Row],[Oct''23- UWt. Rev]]+Datasheet[[#This Row],[Nov''23- UWt. Rev]]+Datasheet[[#This Row],[Dec''23- UWt. Rev]]</f>
        <v>0</v>
      </c>
      <c r="BH3622" s="22">
        <f>Datasheet[[#This Row],[Q3''23- Un. Wt. Rev]]+Datasheet[[#This Row],[Q4''23- Un. Wt. Rev]]</f>
        <v>0</v>
      </c>
      <c r="BI3622" s="23">
        <f>SUM(Datasheet[[#This Row],[Jan''23- Wt. Rev]:[Dec''23- Wt. Rev]])</f>
        <v>13799.625</v>
      </c>
      <c r="BJ3622" s="23">
        <f t="shared" si="2674"/>
        <v>0</v>
      </c>
      <c r="BK3622" s="23">
        <f t="shared" si="2675"/>
        <v>0</v>
      </c>
      <c r="BL3622" s="23">
        <f t="shared" si="2676"/>
        <v>0</v>
      </c>
      <c r="BM3622" s="23">
        <f t="shared" si="2677"/>
        <v>4731.3</v>
      </c>
      <c r="BN3622" s="23">
        <f t="shared" si="2678"/>
        <v>4731.3</v>
      </c>
      <c r="BO3622" s="23">
        <f t="shared" si="2679"/>
        <v>4337.0250000000005</v>
      </c>
      <c r="BP3622" s="23">
        <f t="shared" si="2680"/>
        <v>0</v>
      </c>
      <c r="BQ3622" s="23">
        <f t="shared" si="2681"/>
        <v>0</v>
      </c>
      <c r="BR3622" s="23">
        <f t="shared" si="2682"/>
        <v>0</v>
      </c>
      <c r="BS3622" s="23">
        <f t="shared" si="2683"/>
        <v>0</v>
      </c>
      <c r="BT3622" s="23">
        <f t="shared" si="2684"/>
        <v>0</v>
      </c>
      <c r="BU3622" s="23">
        <f t="shared" si="2685"/>
        <v>0</v>
      </c>
      <c r="BV3622" s="23">
        <f>Datasheet[[#This Row],[Jan''23- Wt. Rev]]+Datasheet[[#This Row],[Feb''23- Wt. Rev]]+Datasheet[[#This Row],[Mar''23- Wt. Rev]]</f>
        <v>0</v>
      </c>
      <c r="BW3622" s="23">
        <f>Datasheet[[#This Row],[Apr''23- Wt. Rev]]+Datasheet[[#This Row],[May''23- Wt. Rev]]+Datasheet[[#This Row],[Jun''23- Wt. Rev]]</f>
        <v>13799.625</v>
      </c>
      <c r="BX3622" s="23">
        <f>Datasheet[[#This Row],[Jul''23- Wt. Rev]]+Datasheet[[#This Row],[Aug''23- Wt. Rev]]+Datasheet[[#This Row],[Sep''23- Wt. Rev]]</f>
        <v>0</v>
      </c>
      <c r="BY3622" s="23">
        <f>Datasheet[[#This Row],[Oct''23- Wt. Rev]]+Datasheet[[#This Row],[Nov''23- Wt. Rev]]+Datasheet[[#This Row],[Dec''23- Wt. Rev]]</f>
        <v>0</v>
      </c>
      <c r="BZ3622" s="21"/>
      <c r="CA3622" s="24">
        <f>MAX(Datasheet[[#This Row],[Q1''23-HC]:[Q4''23- HC]])</f>
        <v>1</v>
      </c>
      <c r="CB3622" s="2">
        <f t="shared" si="2686"/>
        <v>0</v>
      </c>
      <c r="CC3622" s="2">
        <f t="shared" si="2687"/>
        <v>1</v>
      </c>
      <c r="CD3622" s="2">
        <f t="shared" si="2688"/>
        <v>0</v>
      </c>
      <c r="CE3622" s="2">
        <f t="shared" si="2689"/>
        <v>0</v>
      </c>
      <c r="CF3622" s="26"/>
      <c r="CG3622" s="2">
        <f>SUM(Datasheet[[#This Row],[Jan''23- Target]:[Dec''23- Target]])</f>
        <v>0</v>
      </c>
      <c r="CH3622" s="2"/>
      <c r="CI3622" s="2"/>
      <c r="CJ3622" s="2"/>
      <c r="CK3622" s="2"/>
      <c r="CL3622" s="2"/>
      <c r="CM3622" s="2"/>
      <c r="CN3622" s="2"/>
      <c r="CO3622" s="2"/>
      <c r="CP3622" s="2"/>
      <c r="CQ3622" s="2"/>
      <c r="CR3622" s="2"/>
      <c r="CS3622" s="2"/>
      <c r="CT3622" s="2">
        <f t="shared" si="2705"/>
        <v>0</v>
      </c>
      <c r="CU3622" s="2">
        <f t="shared" si="2706"/>
        <v>0</v>
      </c>
      <c r="CV3622" s="2">
        <f t="shared" si="2707"/>
        <v>0</v>
      </c>
      <c r="CW3622" s="2">
        <f t="shared" si="2708"/>
        <v>0</v>
      </c>
      <c r="CX3622" s="26"/>
      <c r="CY3622" s="12" t="s">
        <v>144</v>
      </c>
      <c r="CZ3622" s="37" t="s">
        <v>183</v>
      </c>
      <c r="DA3622" s="37" t="s">
        <v>168</v>
      </c>
      <c r="DB3622" s="12" t="s">
        <v>147</v>
      </c>
      <c r="DC3622" s="12" t="s">
        <v>254</v>
      </c>
      <c r="DD3622" s="12"/>
      <c r="DE3622" s="12"/>
      <c r="DF3622" s="12" t="s">
        <v>150</v>
      </c>
      <c r="DG3622" s="12"/>
      <c r="DH3622" s="2"/>
      <c r="DI3622" s="2"/>
      <c r="DJ3622" s="2"/>
      <c r="DK3622" s="2">
        <f>IFERROR(DH3622*INDEX(#REF!,MATCH(N3622,#REF!,0)),0)</f>
        <v>0</v>
      </c>
      <c r="DL3622" s="2">
        <f>IFERROR(DI3622*INDEX(#REF!,MATCH(N3622,#REF!,0)),0)</f>
        <v>0</v>
      </c>
      <c r="DM3622" s="2">
        <f>IFERROR(DJ3622*INDEX(#REF!,MATCH(N3622,#REF!,0)),0)</f>
        <v>0</v>
      </c>
      <c r="DN3622" s="29">
        <f>IFERROR((Datasheet[[#This Row],[Proposal Value in EUR]]-Datasheet[[#This Row],[Proposal Cost in EUR]])/Datasheet[[#This Row],[Proposal Value in EUR]],0)</f>
        <v>0</v>
      </c>
      <c r="DO3622" s="29">
        <f>IFERROR((Datasheet[[#This Row],[Proposal Value in EUR]]-Datasheet[[#This Row],[Proposal Cost in EUR(PM)]])/Datasheet[[#This Row],[Proposal Value in EUR]],0)</f>
        <v>0</v>
      </c>
      <c r="DP3622" s="39"/>
      <c r="DQ3622" s="39"/>
      <c r="DR3622" s="29">
        <f>IFERROR(Datasheet[[#This Row],[Gross Margin]]/Datasheet[[#This Row],[Gross Revenue]],0)</f>
        <v>0</v>
      </c>
      <c r="DS3622" s="39"/>
      <c r="DT3622" s="29">
        <f>IFERROR(Datasheet[[#This Row],[Project Margin]]/Datasheet[[#This Row],[Gross Revenue]],0)</f>
        <v>0</v>
      </c>
      <c r="DU3622" s="41"/>
      <c r="DV3622" s="41"/>
      <c r="DW3622" s="29">
        <f>IFERROR(((Datasheet[[#This Row],[Target Value]]-Datasheet[[#This Row],[Targe Cost]])/Datasheet[[#This Row],[Target Value]]),0)</f>
        <v>0</v>
      </c>
      <c r="DX3622" s="26"/>
      <c r="DY3622" s="30" t="s">
        <v>2833</v>
      </c>
      <c r="DZ3622" s="38" t="s">
        <v>174</v>
      </c>
      <c r="EA3622" s="13" t="str">
        <f>IFERROR(INDEX(Services!$C$3:$C$239,MATCH(Datasheet[[#This Row],[Service Types]],Services!$B$3:$B$239,0)),"-")</f>
        <v>Traditional Testing Services</v>
      </c>
      <c r="EB3622" s="13" t="str">
        <f>IFERROR(INDEX(Services!$D$3:$D$239,MATCH(Datasheet[[#This Row],[Service Types]],Services!$B$3:$B$239,0)),"-")</f>
        <v>Digital</v>
      </c>
      <c r="EC3622" s="13" t="str">
        <f>IFERROR(INDEX(Services!$E$3:$E$239,MATCH(Datasheet[[#This Row],[Service Types]],Services!$B$3:$B$239,0)),"-")</f>
        <v>Quality Engineering</v>
      </c>
      <c r="EV3622" s="3"/>
    </row>
    <row r="3623" spans="1:152" ht="13.15" customHeight="1">
      <c r="A3623" s="12" t="s">
        <v>2074</v>
      </c>
      <c r="B3623" s="37" t="s">
        <v>192</v>
      </c>
      <c r="C3623" s="12" t="s">
        <v>1773</v>
      </c>
      <c r="D3623" s="37" t="s">
        <v>1773</v>
      </c>
      <c r="E3623" s="12" t="s">
        <v>2715</v>
      </c>
      <c r="F3623" s="37" t="s">
        <v>2824</v>
      </c>
      <c r="G3623" s="37" t="s">
        <v>2834</v>
      </c>
      <c r="H3623" s="12" t="s">
        <v>182</v>
      </c>
      <c r="I3623" s="37" t="s">
        <v>166</v>
      </c>
      <c r="J3623" s="37" t="str">
        <f t="shared" si="2697"/>
        <v>Actuals/FC</v>
      </c>
      <c r="K3623" s="92">
        <v>1</v>
      </c>
      <c r="L3623" s="37" t="s">
        <v>167</v>
      </c>
      <c r="M3623" s="37" t="s">
        <v>2830</v>
      </c>
      <c r="N3623" s="12" t="s">
        <v>642</v>
      </c>
      <c r="O3623" s="93">
        <v>750</v>
      </c>
      <c r="P3623" s="94">
        <f>IFERROR(O3623*INDEX(#REF!,MATCH(N3623,#REF!,0)),0)</f>
        <v>0</v>
      </c>
      <c r="Q3623" s="21"/>
      <c r="R36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745.125</v>
      </c>
      <c r="S3623" s="12"/>
      <c r="T3623" s="12">
        <v>1</v>
      </c>
      <c r="U3623" s="20">
        <v>10138.5</v>
      </c>
      <c r="V3623" s="12"/>
      <c r="W3623" s="12">
        <v>1</v>
      </c>
      <c r="X3623" s="20">
        <v>20277</v>
      </c>
      <c r="Y3623" s="12"/>
      <c r="Z3623" s="12">
        <v>1</v>
      </c>
      <c r="AA3623" s="20">
        <v>10138.5</v>
      </c>
      <c r="AB3623" s="12"/>
      <c r="AC3623" s="12">
        <v>1</v>
      </c>
      <c r="AD3623" s="20">
        <v>9293.625</v>
      </c>
      <c r="AE3623" s="12"/>
      <c r="AF3623" s="12">
        <v>1</v>
      </c>
      <c r="AG3623" s="20">
        <v>7603.875</v>
      </c>
      <c r="AH3623" s="12"/>
      <c r="AI3623" s="12">
        <v>1</v>
      </c>
      <c r="AJ3623" s="20">
        <v>9293.625</v>
      </c>
      <c r="AK3623" s="12">
        <v>20</v>
      </c>
      <c r="AL3623" s="12">
        <v>1</v>
      </c>
      <c r="AM3623" s="20">
        <f>AL3623*AK3623*$P3623</f>
        <v>0</v>
      </c>
      <c r="AN3623" s="12">
        <v>21</v>
      </c>
      <c r="AO3623" s="12">
        <v>1</v>
      </c>
      <c r="AP3623" s="20">
        <f>AO3623*AN3623*$P3623</f>
        <v>0</v>
      </c>
      <c r="AQ3623" s="12">
        <v>20</v>
      </c>
      <c r="AR3623" s="12">
        <v>1</v>
      </c>
      <c r="AS3623" s="20">
        <f>AR3623*AQ3623*$P3623</f>
        <v>0</v>
      </c>
      <c r="AT3623" s="12">
        <v>20</v>
      </c>
      <c r="AU3623" s="12">
        <v>1</v>
      </c>
      <c r="AV3623" s="20">
        <f>AU3623*AT3623*$P3623</f>
        <v>0</v>
      </c>
      <c r="AW3623" s="12">
        <v>20</v>
      </c>
      <c r="AX3623" s="12">
        <v>1</v>
      </c>
      <c r="AY3623" s="20">
        <f>AX3623*AW3623*$P3623</f>
        <v>0</v>
      </c>
      <c r="AZ3623" s="12">
        <v>5</v>
      </c>
      <c r="BA3623" s="12">
        <v>1</v>
      </c>
      <c r="BB3623" s="20">
        <f>BA3623*AZ3623*$P3623</f>
        <v>0</v>
      </c>
      <c r="BC3623" s="21"/>
      <c r="BD3623" s="20">
        <f>Datasheet[[#This Row],[Jan''23- UWt. Rev]]+Datasheet[[#This Row],[Feb''23- UWt. Rev]]+Datasheet[[#This Row],[Mar''23- UWt. Rev]]</f>
        <v>40554</v>
      </c>
      <c r="BE3623" s="20">
        <f>Datasheet[[#This Row],[Apr''23- UWt. Rev]]+Datasheet[[#This Row],[May''23- UWt. Rev]]+Datasheet[[#This Row],[Jun''23- UWt. Rev]]</f>
        <v>26191.125</v>
      </c>
      <c r="BF3623" s="20">
        <f>Datasheet[[#This Row],[Jul''23- UWt. Rev]]+Datasheet[[#This Row],[Aug''23- UWt. Rev]]+Datasheet[[#This Row],[Sep''23- UWt. Rev]]</f>
        <v>0</v>
      </c>
      <c r="BG3623" s="20">
        <f>Datasheet[[#This Row],[Oct''23- UWt. Rev]]+Datasheet[[#This Row],[Nov''23- UWt. Rev]]+Datasheet[[#This Row],[Dec''23- UWt. Rev]]</f>
        <v>0</v>
      </c>
      <c r="BH3623" s="22">
        <f>Datasheet[[#This Row],[Q3''23- Un. Wt. Rev]]+Datasheet[[#This Row],[Q4''23- Un. Wt. Rev]]</f>
        <v>0</v>
      </c>
      <c r="BI3623" s="23">
        <f>SUM(Datasheet[[#This Row],[Jan''23- Wt. Rev]:[Dec''23- Wt. Rev]])</f>
        <v>66745.125</v>
      </c>
      <c r="BJ3623" s="23">
        <f t="shared" si="2674"/>
        <v>10138.5</v>
      </c>
      <c r="BK3623" s="23">
        <f t="shared" si="2675"/>
        <v>20277</v>
      </c>
      <c r="BL3623" s="23">
        <f t="shared" si="2676"/>
        <v>10138.5</v>
      </c>
      <c r="BM3623" s="23">
        <f t="shared" si="2677"/>
        <v>9293.625</v>
      </c>
      <c r="BN3623" s="23">
        <f t="shared" si="2678"/>
        <v>7603.875</v>
      </c>
      <c r="BO3623" s="23">
        <f t="shared" si="2679"/>
        <v>9293.625</v>
      </c>
      <c r="BP3623" s="23">
        <f t="shared" si="2680"/>
        <v>0</v>
      </c>
      <c r="BQ3623" s="23">
        <f t="shared" si="2681"/>
        <v>0</v>
      </c>
      <c r="BR3623" s="23">
        <f t="shared" si="2682"/>
        <v>0</v>
      </c>
      <c r="BS3623" s="23">
        <f t="shared" si="2683"/>
        <v>0</v>
      </c>
      <c r="BT3623" s="23">
        <f t="shared" si="2684"/>
        <v>0</v>
      </c>
      <c r="BU3623" s="23">
        <f t="shared" si="2685"/>
        <v>0</v>
      </c>
      <c r="BV3623" s="23">
        <f>Datasheet[[#This Row],[Jan''23- Wt. Rev]]+Datasheet[[#This Row],[Feb''23- Wt. Rev]]+Datasheet[[#This Row],[Mar''23- Wt. Rev]]</f>
        <v>40554</v>
      </c>
      <c r="BW3623" s="23">
        <f>Datasheet[[#This Row],[Apr''23- Wt. Rev]]+Datasheet[[#This Row],[May''23- Wt. Rev]]+Datasheet[[#This Row],[Jun''23- Wt. Rev]]</f>
        <v>26191.125</v>
      </c>
      <c r="BX3623" s="23">
        <f>Datasheet[[#This Row],[Jul''23- Wt. Rev]]+Datasheet[[#This Row],[Aug''23- Wt. Rev]]+Datasheet[[#This Row],[Sep''23- Wt. Rev]]</f>
        <v>0</v>
      </c>
      <c r="BY3623" s="23">
        <f>Datasheet[[#This Row],[Oct''23- Wt. Rev]]+Datasheet[[#This Row],[Nov''23- Wt. Rev]]+Datasheet[[#This Row],[Dec''23- Wt. Rev]]</f>
        <v>0</v>
      </c>
      <c r="BZ3623" s="21"/>
      <c r="CA3623" s="24">
        <f>MAX(Datasheet[[#This Row],[Q1''23-HC]:[Q4''23- HC]])</f>
        <v>1</v>
      </c>
      <c r="CB3623" s="2">
        <f t="shared" si="2686"/>
        <v>1</v>
      </c>
      <c r="CC3623" s="2">
        <f t="shared" si="2687"/>
        <v>1</v>
      </c>
      <c r="CD3623" s="2">
        <f t="shared" si="2688"/>
        <v>1</v>
      </c>
      <c r="CE3623" s="2">
        <f t="shared" si="2689"/>
        <v>1</v>
      </c>
      <c r="CF3623" s="26"/>
      <c r="CG3623" s="2">
        <f>SUM(Datasheet[[#This Row],[Jan''23- Target]:[Dec''23- Target]])</f>
        <v>0</v>
      </c>
      <c r="CH3623" s="2"/>
      <c r="CI3623" s="2"/>
      <c r="CJ3623" s="2"/>
      <c r="CK3623" s="2"/>
      <c r="CL3623" s="2"/>
      <c r="CM3623" s="2"/>
      <c r="CN3623" s="2"/>
      <c r="CO3623" s="2"/>
      <c r="CP3623" s="2"/>
      <c r="CQ3623" s="2"/>
      <c r="CR3623" s="2"/>
      <c r="CS3623" s="2"/>
      <c r="CT3623" s="2">
        <f t="shared" si="2705"/>
        <v>0</v>
      </c>
      <c r="CU3623" s="2">
        <f t="shared" si="2706"/>
        <v>0</v>
      </c>
      <c r="CV3623" s="2">
        <f t="shared" si="2707"/>
        <v>0</v>
      </c>
      <c r="CW3623" s="2">
        <f t="shared" si="2708"/>
        <v>0</v>
      </c>
      <c r="CX3623" s="26"/>
      <c r="CY3623" s="12" t="s">
        <v>144</v>
      </c>
      <c r="CZ3623" s="37" t="s">
        <v>187</v>
      </c>
      <c r="DA3623" s="37" t="s">
        <v>168</v>
      </c>
      <c r="DB3623" s="12" t="s">
        <v>147</v>
      </c>
      <c r="DC3623" s="12" t="s">
        <v>254</v>
      </c>
      <c r="DD3623" s="12"/>
      <c r="DE3623" s="12"/>
      <c r="DF3623" s="12" t="s">
        <v>150</v>
      </c>
      <c r="DG3623" s="12"/>
      <c r="DH3623" s="2"/>
      <c r="DI3623" s="2"/>
      <c r="DJ3623" s="2"/>
      <c r="DK3623" s="2">
        <f>IFERROR(DH3623*INDEX(#REF!,MATCH(N3623,#REF!,0)),0)</f>
        <v>0</v>
      </c>
      <c r="DL3623" s="2">
        <f>IFERROR(DI3623*INDEX(#REF!,MATCH(N3623,#REF!,0)),0)</f>
        <v>0</v>
      </c>
      <c r="DM3623" s="2">
        <f>IFERROR(DJ3623*INDEX(#REF!,MATCH(N3623,#REF!,0)),0)</f>
        <v>0</v>
      </c>
      <c r="DN3623" s="29">
        <f>IFERROR((Datasheet[[#This Row],[Proposal Value in EUR]]-Datasheet[[#This Row],[Proposal Cost in EUR]])/Datasheet[[#This Row],[Proposal Value in EUR]],0)</f>
        <v>0</v>
      </c>
      <c r="DO3623" s="29">
        <f>IFERROR((Datasheet[[#This Row],[Proposal Value in EUR]]-Datasheet[[#This Row],[Proposal Cost in EUR(PM)]])/Datasheet[[#This Row],[Proposal Value in EUR]],0)</f>
        <v>0</v>
      </c>
      <c r="DP3623" s="39"/>
      <c r="DQ3623" s="39"/>
      <c r="DR3623" s="29">
        <f>IFERROR(Datasheet[[#This Row],[Gross Margin]]/Datasheet[[#This Row],[Gross Revenue]],0)</f>
        <v>0</v>
      </c>
      <c r="DS3623" s="39"/>
      <c r="DT3623" s="29">
        <f>IFERROR(Datasheet[[#This Row],[Project Margin]]/Datasheet[[#This Row],[Gross Revenue]],0)</f>
        <v>0</v>
      </c>
      <c r="DU3623" s="41"/>
      <c r="DV3623" s="41"/>
      <c r="DW3623" s="29">
        <f>IFERROR(((Datasheet[[#This Row],[Target Value]]-Datasheet[[#This Row],[Targe Cost]])/Datasheet[[#This Row],[Target Value]]),0)</f>
        <v>0</v>
      </c>
      <c r="DX3623" s="26"/>
      <c r="DY3623" s="30">
        <v>242340194875</v>
      </c>
      <c r="DZ3623" s="38" t="s">
        <v>174</v>
      </c>
      <c r="EA3623" s="13" t="str">
        <f>IFERROR(INDEX(Services!$C$3:$C$239,MATCH(Datasheet[[#This Row],[Service Types]],Services!$B$3:$B$239,0)),"-")</f>
        <v>Traditional Testing Services</v>
      </c>
      <c r="EB3623" s="13" t="str">
        <f>IFERROR(INDEX(Services!$D$3:$D$239,MATCH(Datasheet[[#This Row],[Service Types]],Services!$B$3:$B$239,0)),"-")</f>
        <v>Digital</v>
      </c>
      <c r="EC3623" s="13" t="str">
        <f>IFERROR(INDEX(Services!$E$3:$E$239,MATCH(Datasheet[[#This Row],[Service Types]],Services!$B$3:$B$239,0)),"-")</f>
        <v>Quality Engineering</v>
      </c>
      <c r="EV3623" s="3"/>
    </row>
    <row r="3624" spans="1:152" ht="13.15" customHeight="1">
      <c r="A3624" s="12" t="s">
        <v>2074</v>
      </c>
      <c r="B3624" s="37" t="s">
        <v>192</v>
      </c>
      <c r="C3624" s="12" t="s">
        <v>1773</v>
      </c>
      <c r="D3624" s="37" t="s">
        <v>1773</v>
      </c>
      <c r="E3624" s="12" t="s">
        <v>2715</v>
      </c>
      <c r="F3624" s="37" t="s">
        <v>2824</v>
      </c>
      <c r="G3624" s="37" t="s">
        <v>2835</v>
      </c>
      <c r="H3624" s="12" t="s">
        <v>182</v>
      </c>
      <c r="I3624" s="37" t="s">
        <v>166</v>
      </c>
      <c r="J3624" s="37" t="str">
        <f t="shared" si="2697"/>
        <v>Actuals/FC</v>
      </c>
      <c r="K3624" s="92">
        <v>1</v>
      </c>
      <c r="L3624" s="37" t="s">
        <v>167</v>
      </c>
      <c r="M3624" s="37" t="s">
        <v>2830</v>
      </c>
      <c r="N3624" s="12" t="s">
        <v>642</v>
      </c>
      <c r="O3624" s="93">
        <v>870</v>
      </c>
      <c r="P3624" s="94">
        <f>IFERROR(O3624*INDEX(#REF!,MATCH(N3624,#REF!,0)),0)</f>
        <v>0</v>
      </c>
      <c r="Q3624" s="21"/>
      <c r="R36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4" s="12"/>
      <c r="T3624" s="12"/>
      <c r="U3624" s="20">
        <f t="shared" ref="U3624:U3635" si="2709">T3624*S3624*$P3624</f>
        <v>0</v>
      </c>
      <c r="V3624" s="12"/>
      <c r="W3624" s="12"/>
      <c r="X3624" s="20">
        <f t="shared" ref="X3624:X3635" si="2710">W3624*V3624*$P3624</f>
        <v>0</v>
      </c>
      <c r="Y3624" s="12"/>
      <c r="Z3624" s="12"/>
      <c r="AA3624" s="20">
        <f t="shared" ref="AA3624:AA3636" si="2711">Z3624*Y3624*$P3624</f>
        <v>0</v>
      </c>
      <c r="AB3624" s="12"/>
      <c r="AC3624" s="12">
        <v>1</v>
      </c>
      <c r="AD3624" s="20">
        <f t="shared" ref="AD3624:AD3636" si="2712">AC3624*AB3624*$P3624</f>
        <v>0</v>
      </c>
      <c r="AE3624" s="12"/>
      <c r="AF3624" s="12">
        <v>1</v>
      </c>
      <c r="AG3624" s="20">
        <f>AF3624*AE3624*$P3624</f>
        <v>0</v>
      </c>
      <c r="AH3624" s="12"/>
      <c r="AI3624" s="12">
        <v>1</v>
      </c>
      <c r="AJ3624" s="20">
        <f>AI3624*AH3624*$P3624</f>
        <v>0</v>
      </c>
      <c r="AK3624" s="12"/>
      <c r="AL3624" s="12"/>
      <c r="AM3624" s="20"/>
      <c r="AN3624" s="12"/>
      <c r="AO3624" s="12"/>
      <c r="AP3624" s="20"/>
      <c r="AQ3624" s="12"/>
      <c r="AR3624" s="12"/>
      <c r="AS3624" s="20"/>
      <c r="AT3624" s="12"/>
      <c r="AU3624" s="12"/>
      <c r="AV3624" s="20"/>
      <c r="AW3624" s="12"/>
      <c r="AX3624" s="12"/>
      <c r="AY3624" s="20"/>
      <c r="AZ3624" s="12"/>
      <c r="BA3624" s="12"/>
      <c r="BB3624" s="20"/>
      <c r="BC3624" s="21"/>
      <c r="BD3624" s="20">
        <f>Datasheet[[#This Row],[Jan''23- UWt. Rev]]+Datasheet[[#This Row],[Feb''23- UWt. Rev]]+Datasheet[[#This Row],[Mar''23- UWt. Rev]]</f>
        <v>0</v>
      </c>
      <c r="BE3624" s="20">
        <f>Datasheet[[#This Row],[Apr''23- UWt. Rev]]+Datasheet[[#This Row],[May''23- UWt. Rev]]+Datasheet[[#This Row],[Jun''23- UWt. Rev]]</f>
        <v>0</v>
      </c>
      <c r="BF3624" s="20">
        <f>Datasheet[[#This Row],[Jul''23- UWt. Rev]]+Datasheet[[#This Row],[Aug''23- UWt. Rev]]+Datasheet[[#This Row],[Sep''23- UWt. Rev]]</f>
        <v>0</v>
      </c>
      <c r="BG3624" s="20">
        <f>Datasheet[[#This Row],[Oct''23- UWt. Rev]]+Datasheet[[#This Row],[Nov''23- UWt. Rev]]+Datasheet[[#This Row],[Dec''23- UWt. Rev]]</f>
        <v>0</v>
      </c>
      <c r="BH3624" s="22">
        <f>Datasheet[[#This Row],[Q3''23- Un. Wt. Rev]]+Datasheet[[#This Row],[Q4''23- Un. Wt. Rev]]</f>
        <v>0</v>
      </c>
      <c r="BI3624" s="23">
        <f>SUM(Datasheet[[#This Row],[Jan''23- Wt. Rev]:[Dec''23- Wt. Rev]])</f>
        <v>0</v>
      </c>
      <c r="BJ3624" s="23">
        <f t="shared" si="2674"/>
        <v>0</v>
      </c>
      <c r="BK3624" s="23">
        <f t="shared" si="2675"/>
        <v>0</v>
      </c>
      <c r="BL3624" s="23">
        <f t="shared" si="2676"/>
        <v>0</v>
      </c>
      <c r="BM3624" s="23">
        <f t="shared" si="2677"/>
        <v>0</v>
      </c>
      <c r="BN3624" s="23">
        <f t="shared" si="2678"/>
        <v>0</v>
      </c>
      <c r="BO3624" s="23">
        <f t="shared" si="2679"/>
        <v>0</v>
      </c>
      <c r="BP3624" s="23">
        <f t="shared" si="2680"/>
        <v>0</v>
      </c>
      <c r="BQ3624" s="23">
        <f t="shared" si="2681"/>
        <v>0</v>
      </c>
      <c r="BR3624" s="23">
        <f t="shared" si="2682"/>
        <v>0</v>
      </c>
      <c r="BS3624" s="23">
        <f t="shared" si="2683"/>
        <v>0</v>
      </c>
      <c r="BT3624" s="23">
        <f t="shared" si="2684"/>
        <v>0</v>
      </c>
      <c r="BU3624" s="23">
        <f t="shared" si="2685"/>
        <v>0</v>
      </c>
      <c r="BV3624" s="23">
        <f>Datasheet[[#This Row],[Jan''23- Wt. Rev]]+Datasheet[[#This Row],[Feb''23- Wt. Rev]]+Datasheet[[#This Row],[Mar''23- Wt. Rev]]</f>
        <v>0</v>
      </c>
      <c r="BW3624" s="23">
        <f>Datasheet[[#This Row],[Apr''23- Wt. Rev]]+Datasheet[[#This Row],[May''23- Wt. Rev]]+Datasheet[[#This Row],[Jun''23- Wt. Rev]]</f>
        <v>0</v>
      </c>
      <c r="BX3624" s="23">
        <f>Datasheet[[#This Row],[Jul''23- Wt. Rev]]+Datasheet[[#This Row],[Aug''23- Wt. Rev]]+Datasheet[[#This Row],[Sep''23- Wt. Rev]]</f>
        <v>0</v>
      </c>
      <c r="BY3624" s="23">
        <f>Datasheet[[#This Row],[Oct''23- Wt. Rev]]+Datasheet[[#This Row],[Nov''23- Wt. Rev]]+Datasheet[[#This Row],[Dec''23- Wt. Rev]]</f>
        <v>0</v>
      </c>
      <c r="BZ3624" s="21"/>
      <c r="CA3624" s="24">
        <f>MAX(Datasheet[[#This Row],[Q1''23-HC]:[Q4''23- HC]])</f>
        <v>1</v>
      </c>
      <c r="CB3624" s="2">
        <f t="shared" si="2686"/>
        <v>0</v>
      </c>
      <c r="CC3624" s="2">
        <f t="shared" si="2687"/>
        <v>1</v>
      </c>
      <c r="CD3624" s="2">
        <f t="shared" si="2688"/>
        <v>0</v>
      </c>
      <c r="CE3624" s="2">
        <f t="shared" si="2689"/>
        <v>0</v>
      </c>
      <c r="CF3624" s="26"/>
      <c r="CG3624" s="2">
        <f>SUM(Datasheet[[#This Row],[Jan''23- Target]:[Dec''23- Target]])</f>
        <v>0</v>
      </c>
      <c r="CH3624" s="2"/>
      <c r="CI3624" s="2"/>
      <c r="CJ3624" s="2"/>
      <c r="CK3624" s="2"/>
      <c r="CL3624" s="2"/>
      <c r="CM3624" s="2"/>
      <c r="CN3624" s="2"/>
      <c r="CO3624" s="2"/>
      <c r="CP3624" s="2"/>
      <c r="CQ3624" s="2"/>
      <c r="CR3624" s="2"/>
      <c r="CS3624" s="2"/>
      <c r="CT3624" s="2">
        <f t="shared" si="2705"/>
        <v>0</v>
      </c>
      <c r="CU3624" s="2">
        <f t="shared" si="2706"/>
        <v>0</v>
      </c>
      <c r="CV3624" s="2">
        <f t="shared" si="2707"/>
        <v>0</v>
      </c>
      <c r="CW3624" s="2">
        <f t="shared" si="2708"/>
        <v>0</v>
      </c>
      <c r="CX3624" s="26"/>
      <c r="CY3624" s="12" t="s">
        <v>144</v>
      </c>
      <c r="CZ3624" s="37" t="s">
        <v>183</v>
      </c>
      <c r="DA3624" s="37" t="s">
        <v>168</v>
      </c>
      <c r="DB3624" s="12" t="s">
        <v>147</v>
      </c>
      <c r="DC3624" s="12" t="s">
        <v>254</v>
      </c>
      <c r="DD3624" s="12"/>
      <c r="DE3624" s="12"/>
      <c r="DF3624" s="12" t="s">
        <v>150</v>
      </c>
      <c r="DG3624" s="12"/>
      <c r="DH3624" s="2"/>
      <c r="DI3624" s="2"/>
      <c r="DJ3624" s="2"/>
      <c r="DK3624" s="2">
        <f>IFERROR(DH3624*INDEX(#REF!,MATCH(N3624,#REF!,0)),0)</f>
        <v>0</v>
      </c>
      <c r="DL3624" s="2">
        <f>IFERROR(DI3624*INDEX(#REF!,MATCH(N3624,#REF!,0)),0)</f>
        <v>0</v>
      </c>
      <c r="DM3624" s="2">
        <f>IFERROR(DJ3624*INDEX(#REF!,MATCH(N3624,#REF!,0)),0)</f>
        <v>0</v>
      </c>
      <c r="DN3624" s="29">
        <f>IFERROR((Datasheet[[#This Row],[Proposal Value in EUR]]-Datasheet[[#This Row],[Proposal Cost in EUR]])/Datasheet[[#This Row],[Proposal Value in EUR]],0)</f>
        <v>0</v>
      </c>
      <c r="DO3624" s="29">
        <f>IFERROR((Datasheet[[#This Row],[Proposal Value in EUR]]-Datasheet[[#This Row],[Proposal Cost in EUR(PM)]])/Datasheet[[#This Row],[Proposal Value in EUR]],0)</f>
        <v>0</v>
      </c>
      <c r="DP3624" s="39"/>
      <c r="DQ3624" s="39"/>
      <c r="DR3624" s="29">
        <f>IFERROR(Datasheet[[#This Row],[Gross Margin]]/Datasheet[[#This Row],[Gross Revenue]],0)</f>
        <v>0</v>
      </c>
      <c r="DS3624" s="39"/>
      <c r="DT3624" s="29">
        <f>IFERROR(Datasheet[[#This Row],[Project Margin]]/Datasheet[[#This Row],[Gross Revenue]],0)</f>
        <v>0</v>
      </c>
      <c r="DU3624" s="41"/>
      <c r="DV3624" s="41"/>
      <c r="DW3624" s="29">
        <f>IFERROR(((Datasheet[[#This Row],[Target Value]]-Datasheet[[#This Row],[Targe Cost]])/Datasheet[[#This Row],[Target Value]]),0)</f>
        <v>0</v>
      </c>
      <c r="DX3624" s="26"/>
      <c r="DY3624" s="30" t="s">
        <v>2836</v>
      </c>
      <c r="DZ3624" s="38" t="s">
        <v>174</v>
      </c>
      <c r="EA3624" s="13" t="str">
        <f>IFERROR(INDEX(Services!$C$3:$C$239,MATCH(Datasheet[[#This Row],[Service Types]],Services!$B$3:$B$239,0)),"-")</f>
        <v>Traditional Testing Services</v>
      </c>
      <c r="EB3624" s="13" t="str">
        <f>IFERROR(INDEX(Services!$D$3:$D$239,MATCH(Datasheet[[#This Row],[Service Types]],Services!$B$3:$B$239,0)),"-")</f>
        <v>Digital</v>
      </c>
      <c r="EC3624" s="13" t="str">
        <f>IFERROR(INDEX(Services!$E$3:$E$239,MATCH(Datasheet[[#This Row],[Service Types]],Services!$B$3:$B$239,0)),"-")</f>
        <v>Quality Engineering</v>
      </c>
      <c r="EV3624" s="3"/>
    </row>
    <row r="3625" spans="1:152" ht="13.15" customHeight="1">
      <c r="A3625" s="12" t="s">
        <v>2074</v>
      </c>
      <c r="B3625" s="37" t="s">
        <v>192</v>
      </c>
      <c r="C3625" s="12" t="s">
        <v>1773</v>
      </c>
      <c r="D3625" s="37" t="s">
        <v>1773</v>
      </c>
      <c r="E3625" s="12" t="s">
        <v>2715</v>
      </c>
      <c r="F3625" s="37" t="s">
        <v>2824</v>
      </c>
      <c r="G3625" s="37" t="s">
        <v>2837</v>
      </c>
      <c r="H3625" s="12" t="s">
        <v>182</v>
      </c>
      <c r="I3625" s="37" t="s">
        <v>166</v>
      </c>
      <c r="J3625" s="37" t="str">
        <f t="shared" si="2697"/>
        <v>Actuals/FC</v>
      </c>
      <c r="K3625" s="92">
        <v>1</v>
      </c>
      <c r="L3625" s="37" t="s">
        <v>167</v>
      </c>
      <c r="M3625" s="37" t="s">
        <v>2830</v>
      </c>
      <c r="N3625" s="12" t="s">
        <v>642</v>
      </c>
      <c r="O3625" s="93">
        <v>750</v>
      </c>
      <c r="P3625" s="94">
        <f>IFERROR(O3625*INDEX(#REF!,MATCH(N3625,#REF!,0)),0)</f>
        <v>0</v>
      </c>
      <c r="Q3625" s="21"/>
      <c r="R36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5" s="12"/>
      <c r="T3625" s="12"/>
      <c r="U3625" s="20">
        <f t="shared" si="2709"/>
        <v>0</v>
      </c>
      <c r="V3625" s="12"/>
      <c r="W3625" s="12">
        <v>1</v>
      </c>
      <c r="X3625" s="20">
        <f t="shared" si="2710"/>
        <v>0</v>
      </c>
      <c r="Y3625" s="12"/>
      <c r="Z3625" s="12">
        <v>1</v>
      </c>
      <c r="AA3625" s="20">
        <f t="shared" si="2711"/>
        <v>0</v>
      </c>
      <c r="AB3625" s="12"/>
      <c r="AC3625" s="12">
        <v>1</v>
      </c>
      <c r="AD3625" s="20">
        <f t="shared" si="2712"/>
        <v>0</v>
      </c>
      <c r="AE3625" s="12"/>
      <c r="AF3625" s="12"/>
      <c r="AG3625" s="20"/>
      <c r="AH3625" s="12"/>
      <c r="AI3625" s="12"/>
      <c r="AJ3625" s="20"/>
      <c r="AK3625" s="12"/>
      <c r="AL3625" s="12"/>
      <c r="AM3625" s="20"/>
      <c r="AN3625" s="12"/>
      <c r="AO3625" s="12"/>
      <c r="AP3625" s="20"/>
      <c r="AQ3625" s="12"/>
      <c r="AR3625" s="12"/>
      <c r="AS3625" s="20"/>
      <c r="AT3625" s="12"/>
      <c r="AU3625" s="12"/>
      <c r="AV3625" s="20"/>
      <c r="AW3625" s="12"/>
      <c r="AX3625" s="12"/>
      <c r="AY3625" s="20"/>
      <c r="AZ3625" s="12"/>
      <c r="BA3625" s="12"/>
      <c r="BB3625" s="20"/>
      <c r="BC3625" s="21"/>
      <c r="BD3625" s="20">
        <f>Datasheet[[#This Row],[Jan''23- UWt. Rev]]+Datasheet[[#This Row],[Feb''23- UWt. Rev]]+Datasheet[[#This Row],[Mar''23- UWt. Rev]]</f>
        <v>0</v>
      </c>
      <c r="BE3625" s="20">
        <f>Datasheet[[#This Row],[Apr''23- UWt. Rev]]+Datasheet[[#This Row],[May''23- UWt. Rev]]+Datasheet[[#This Row],[Jun''23- UWt. Rev]]</f>
        <v>0</v>
      </c>
      <c r="BF3625" s="20">
        <f>Datasheet[[#This Row],[Jul''23- UWt. Rev]]+Datasheet[[#This Row],[Aug''23- UWt. Rev]]+Datasheet[[#This Row],[Sep''23- UWt. Rev]]</f>
        <v>0</v>
      </c>
      <c r="BG3625" s="20">
        <f>Datasheet[[#This Row],[Oct''23- UWt. Rev]]+Datasheet[[#This Row],[Nov''23- UWt. Rev]]+Datasheet[[#This Row],[Dec''23- UWt. Rev]]</f>
        <v>0</v>
      </c>
      <c r="BH3625" s="22">
        <f>Datasheet[[#This Row],[Q3''23- Un. Wt. Rev]]+Datasheet[[#This Row],[Q4''23- Un. Wt. Rev]]</f>
        <v>0</v>
      </c>
      <c r="BI3625" s="23">
        <f>SUM(Datasheet[[#This Row],[Jan''23- Wt. Rev]:[Dec''23- Wt. Rev]])</f>
        <v>0</v>
      </c>
      <c r="BJ3625" s="23">
        <f t="shared" si="2674"/>
        <v>0</v>
      </c>
      <c r="BK3625" s="23">
        <f t="shared" si="2675"/>
        <v>0</v>
      </c>
      <c r="BL3625" s="23">
        <f t="shared" si="2676"/>
        <v>0</v>
      </c>
      <c r="BM3625" s="23">
        <f t="shared" si="2677"/>
        <v>0</v>
      </c>
      <c r="BN3625" s="23">
        <f t="shared" si="2678"/>
        <v>0</v>
      </c>
      <c r="BO3625" s="23">
        <f t="shared" si="2679"/>
        <v>0</v>
      </c>
      <c r="BP3625" s="23">
        <f t="shared" si="2680"/>
        <v>0</v>
      </c>
      <c r="BQ3625" s="23">
        <f t="shared" si="2681"/>
        <v>0</v>
      </c>
      <c r="BR3625" s="23">
        <f t="shared" si="2682"/>
        <v>0</v>
      </c>
      <c r="BS3625" s="23">
        <f t="shared" si="2683"/>
        <v>0</v>
      </c>
      <c r="BT3625" s="23">
        <f t="shared" si="2684"/>
        <v>0</v>
      </c>
      <c r="BU3625" s="23">
        <f t="shared" si="2685"/>
        <v>0</v>
      </c>
      <c r="BV3625" s="23">
        <f>Datasheet[[#This Row],[Jan''23- Wt. Rev]]+Datasheet[[#This Row],[Feb''23- Wt. Rev]]+Datasheet[[#This Row],[Mar''23- Wt. Rev]]</f>
        <v>0</v>
      </c>
      <c r="BW3625" s="23">
        <f>Datasheet[[#This Row],[Apr''23- Wt. Rev]]+Datasheet[[#This Row],[May''23- Wt. Rev]]+Datasheet[[#This Row],[Jun''23- Wt. Rev]]</f>
        <v>0</v>
      </c>
      <c r="BX3625" s="23">
        <f>Datasheet[[#This Row],[Jul''23- Wt. Rev]]+Datasheet[[#This Row],[Aug''23- Wt. Rev]]+Datasheet[[#This Row],[Sep''23- Wt. Rev]]</f>
        <v>0</v>
      </c>
      <c r="BY3625" s="23">
        <f>Datasheet[[#This Row],[Oct''23- Wt. Rev]]+Datasheet[[#This Row],[Nov''23- Wt. Rev]]+Datasheet[[#This Row],[Dec''23- Wt. Rev]]</f>
        <v>0</v>
      </c>
      <c r="BZ3625" s="21"/>
      <c r="CA3625" s="24">
        <f>MAX(Datasheet[[#This Row],[Q1''23-HC]:[Q4''23- HC]])</f>
        <v>1</v>
      </c>
      <c r="CB3625" s="2">
        <f t="shared" si="2686"/>
        <v>1</v>
      </c>
      <c r="CC3625" s="2">
        <f t="shared" si="2687"/>
        <v>1</v>
      </c>
      <c r="CD3625" s="2">
        <f t="shared" si="2688"/>
        <v>0</v>
      </c>
      <c r="CE3625" s="2">
        <f t="shared" si="2689"/>
        <v>0</v>
      </c>
      <c r="CF3625" s="26"/>
      <c r="CG3625" s="2">
        <f>SUM(Datasheet[[#This Row],[Jan''23- Target]:[Dec''23- Target]])</f>
        <v>0</v>
      </c>
      <c r="CH3625" s="2"/>
      <c r="CI3625" s="2"/>
      <c r="CJ3625" s="2"/>
      <c r="CK3625" s="2"/>
      <c r="CL3625" s="2"/>
      <c r="CM3625" s="2"/>
      <c r="CN3625" s="2"/>
      <c r="CO3625" s="2"/>
      <c r="CP3625" s="2"/>
      <c r="CQ3625" s="2"/>
      <c r="CR3625" s="2"/>
      <c r="CS3625" s="2"/>
      <c r="CT3625" s="2">
        <f t="shared" si="2705"/>
        <v>0</v>
      </c>
      <c r="CU3625" s="2">
        <f t="shared" si="2706"/>
        <v>0</v>
      </c>
      <c r="CV3625" s="2">
        <f t="shared" si="2707"/>
        <v>0</v>
      </c>
      <c r="CW3625" s="2">
        <f t="shared" si="2708"/>
        <v>0</v>
      </c>
      <c r="CX3625" s="26"/>
      <c r="CY3625" s="12" t="s">
        <v>144</v>
      </c>
      <c r="CZ3625" s="37" t="s">
        <v>187</v>
      </c>
      <c r="DA3625" s="37" t="s">
        <v>168</v>
      </c>
      <c r="DB3625" s="12" t="s">
        <v>147</v>
      </c>
      <c r="DC3625" s="12" t="s">
        <v>254</v>
      </c>
      <c r="DD3625" s="12"/>
      <c r="DE3625" s="12"/>
      <c r="DF3625" s="12" t="s">
        <v>150</v>
      </c>
      <c r="DG3625" s="12"/>
      <c r="DH3625" s="2"/>
      <c r="DI3625" s="2"/>
      <c r="DJ3625" s="2"/>
      <c r="DK3625" s="2">
        <f>IFERROR(DH3625*INDEX(#REF!,MATCH(N3625,#REF!,0)),0)</f>
        <v>0</v>
      </c>
      <c r="DL3625" s="2">
        <f>IFERROR(DI3625*INDEX(#REF!,MATCH(N3625,#REF!,0)),0)</f>
        <v>0</v>
      </c>
      <c r="DM3625" s="2">
        <f>IFERROR(DJ3625*INDEX(#REF!,MATCH(N3625,#REF!,0)),0)</f>
        <v>0</v>
      </c>
      <c r="DN3625" s="29">
        <f>IFERROR((Datasheet[[#This Row],[Proposal Value in EUR]]-Datasheet[[#This Row],[Proposal Cost in EUR]])/Datasheet[[#This Row],[Proposal Value in EUR]],0)</f>
        <v>0</v>
      </c>
      <c r="DO3625" s="29">
        <f>IFERROR((Datasheet[[#This Row],[Proposal Value in EUR]]-Datasheet[[#This Row],[Proposal Cost in EUR(PM)]])/Datasheet[[#This Row],[Proposal Value in EUR]],0)</f>
        <v>0</v>
      </c>
      <c r="DP3625" s="39"/>
      <c r="DQ3625" s="39"/>
      <c r="DR3625" s="29">
        <f>IFERROR(Datasheet[[#This Row],[Gross Margin]]/Datasheet[[#This Row],[Gross Revenue]],0)</f>
        <v>0</v>
      </c>
      <c r="DS3625" s="39"/>
      <c r="DT3625" s="29">
        <f>IFERROR(Datasheet[[#This Row],[Project Margin]]/Datasheet[[#This Row],[Gross Revenue]],0)</f>
        <v>0</v>
      </c>
      <c r="DU3625" s="41"/>
      <c r="DV3625" s="41"/>
      <c r="DW3625" s="29">
        <f>IFERROR(((Datasheet[[#This Row],[Target Value]]-Datasheet[[#This Row],[Targe Cost]])/Datasheet[[#This Row],[Target Value]]),0)</f>
        <v>0</v>
      </c>
      <c r="DX3625" s="26"/>
      <c r="DY3625" s="30">
        <v>242330194875</v>
      </c>
      <c r="DZ3625" s="38" t="s">
        <v>174</v>
      </c>
      <c r="EA3625" s="13" t="str">
        <f>IFERROR(INDEX(Services!$C$3:$C$239,MATCH(Datasheet[[#This Row],[Service Types]],Services!$B$3:$B$239,0)),"-")</f>
        <v>Traditional Testing Services</v>
      </c>
      <c r="EB3625" s="13" t="str">
        <f>IFERROR(INDEX(Services!$D$3:$D$239,MATCH(Datasheet[[#This Row],[Service Types]],Services!$B$3:$B$239,0)),"-")</f>
        <v>Digital</v>
      </c>
      <c r="EC3625" s="13" t="str">
        <f>IFERROR(INDEX(Services!$E$3:$E$239,MATCH(Datasheet[[#This Row],[Service Types]],Services!$B$3:$B$239,0)),"-")</f>
        <v>Quality Engineering</v>
      </c>
      <c r="EV3625" s="3"/>
    </row>
    <row r="3626" spans="1:152" ht="13.15" customHeight="1">
      <c r="A3626" s="12" t="s">
        <v>2074</v>
      </c>
      <c r="B3626" s="37" t="s">
        <v>192</v>
      </c>
      <c r="C3626" s="12" t="s">
        <v>1773</v>
      </c>
      <c r="D3626" s="37" t="s">
        <v>1773</v>
      </c>
      <c r="E3626" s="12" t="s">
        <v>2715</v>
      </c>
      <c r="F3626" s="37" t="s">
        <v>2824</v>
      </c>
      <c r="G3626" s="37" t="s">
        <v>2838</v>
      </c>
      <c r="H3626" s="12" t="s">
        <v>182</v>
      </c>
      <c r="I3626" s="37" t="s">
        <v>166</v>
      </c>
      <c r="J3626" s="37" t="str">
        <f t="shared" si="2697"/>
        <v>Actuals/FC</v>
      </c>
      <c r="K3626" s="92">
        <v>1</v>
      </c>
      <c r="L3626" s="37" t="s">
        <v>167</v>
      </c>
      <c r="M3626" s="37" t="s">
        <v>2830</v>
      </c>
      <c r="N3626" s="12" t="s">
        <v>642</v>
      </c>
      <c r="O3626" s="93">
        <v>750</v>
      </c>
      <c r="P3626" s="94">
        <f>IFERROR(O3626*INDEX(#REF!,MATCH(N3626,#REF!,0)),0)</f>
        <v>0</v>
      </c>
      <c r="Q3626" s="21"/>
      <c r="R36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6" s="12"/>
      <c r="T3626" s="12"/>
      <c r="U3626" s="20">
        <f t="shared" si="2709"/>
        <v>0</v>
      </c>
      <c r="V3626" s="12"/>
      <c r="W3626" s="12"/>
      <c r="X3626" s="20">
        <f t="shared" si="2710"/>
        <v>0</v>
      </c>
      <c r="Y3626" s="12"/>
      <c r="Z3626" s="12"/>
      <c r="AA3626" s="20">
        <f t="shared" si="2711"/>
        <v>0</v>
      </c>
      <c r="AB3626" s="12"/>
      <c r="AC3626" s="12">
        <v>1</v>
      </c>
      <c r="AD3626" s="20">
        <f t="shared" si="2712"/>
        <v>0</v>
      </c>
      <c r="AE3626" s="12"/>
      <c r="AF3626" s="12">
        <v>1</v>
      </c>
      <c r="AG3626" s="20">
        <f t="shared" ref="AG3626:AG3636" si="2713">AF3626*AE3626*$P3626</f>
        <v>0</v>
      </c>
      <c r="AH3626" s="12"/>
      <c r="AI3626" s="12">
        <v>1</v>
      </c>
      <c r="AJ3626" s="20">
        <f t="shared" ref="AJ3626:AJ3636" si="2714">AI3626*AH3626*$P3626</f>
        <v>0</v>
      </c>
      <c r="AK3626" s="12"/>
      <c r="AL3626" s="12"/>
      <c r="AM3626" s="20"/>
      <c r="AN3626" s="12"/>
      <c r="AO3626" s="12"/>
      <c r="AP3626" s="20"/>
      <c r="AQ3626" s="12"/>
      <c r="AR3626" s="12"/>
      <c r="AS3626" s="20"/>
      <c r="AT3626" s="12"/>
      <c r="AU3626" s="12"/>
      <c r="AV3626" s="20"/>
      <c r="AW3626" s="12"/>
      <c r="AX3626" s="12"/>
      <c r="AY3626" s="20"/>
      <c r="AZ3626" s="12"/>
      <c r="BA3626" s="12"/>
      <c r="BB3626" s="20"/>
      <c r="BC3626" s="21"/>
      <c r="BD3626" s="20">
        <f>Datasheet[[#This Row],[Jan''23- UWt. Rev]]+Datasheet[[#This Row],[Feb''23- UWt. Rev]]+Datasheet[[#This Row],[Mar''23- UWt. Rev]]</f>
        <v>0</v>
      </c>
      <c r="BE3626" s="20">
        <f>Datasheet[[#This Row],[Apr''23- UWt. Rev]]+Datasheet[[#This Row],[May''23- UWt. Rev]]+Datasheet[[#This Row],[Jun''23- UWt. Rev]]</f>
        <v>0</v>
      </c>
      <c r="BF3626" s="20">
        <f>Datasheet[[#This Row],[Jul''23- UWt. Rev]]+Datasheet[[#This Row],[Aug''23- UWt. Rev]]+Datasheet[[#This Row],[Sep''23- UWt. Rev]]</f>
        <v>0</v>
      </c>
      <c r="BG3626" s="20">
        <f>Datasheet[[#This Row],[Oct''23- UWt. Rev]]+Datasheet[[#This Row],[Nov''23- UWt. Rev]]+Datasheet[[#This Row],[Dec''23- UWt. Rev]]</f>
        <v>0</v>
      </c>
      <c r="BH3626" s="22">
        <f>Datasheet[[#This Row],[Q3''23- Un. Wt. Rev]]+Datasheet[[#This Row],[Q4''23- Un. Wt. Rev]]</f>
        <v>0</v>
      </c>
      <c r="BI3626" s="23">
        <f>SUM(Datasheet[[#This Row],[Jan''23- Wt. Rev]:[Dec''23- Wt. Rev]])</f>
        <v>0</v>
      </c>
      <c r="BJ3626" s="23">
        <f t="shared" si="2674"/>
        <v>0</v>
      </c>
      <c r="BK3626" s="23">
        <f t="shared" si="2675"/>
        <v>0</v>
      </c>
      <c r="BL3626" s="23">
        <f t="shared" si="2676"/>
        <v>0</v>
      </c>
      <c r="BM3626" s="23">
        <f t="shared" si="2677"/>
        <v>0</v>
      </c>
      <c r="BN3626" s="23">
        <f t="shared" si="2678"/>
        <v>0</v>
      </c>
      <c r="BO3626" s="23">
        <f t="shared" si="2679"/>
        <v>0</v>
      </c>
      <c r="BP3626" s="23">
        <f t="shared" si="2680"/>
        <v>0</v>
      </c>
      <c r="BQ3626" s="23">
        <f t="shared" si="2681"/>
        <v>0</v>
      </c>
      <c r="BR3626" s="23">
        <f t="shared" si="2682"/>
        <v>0</v>
      </c>
      <c r="BS3626" s="23">
        <f t="shared" si="2683"/>
        <v>0</v>
      </c>
      <c r="BT3626" s="23">
        <f t="shared" si="2684"/>
        <v>0</v>
      </c>
      <c r="BU3626" s="23">
        <f t="shared" si="2685"/>
        <v>0</v>
      </c>
      <c r="BV3626" s="23">
        <f>Datasheet[[#This Row],[Jan''23- Wt. Rev]]+Datasheet[[#This Row],[Feb''23- Wt. Rev]]+Datasheet[[#This Row],[Mar''23- Wt. Rev]]</f>
        <v>0</v>
      </c>
      <c r="BW3626" s="23">
        <f>Datasheet[[#This Row],[Apr''23- Wt. Rev]]+Datasheet[[#This Row],[May''23- Wt. Rev]]+Datasheet[[#This Row],[Jun''23- Wt. Rev]]</f>
        <v>0</v>
      </c>
      <c r="BX3626" s="23">
        <f>Datasheet[[#This Row],[Jul''23- Wt. Rev]]+Datasheet[[#This Row],[Aug''23- Wt. Rev]]+Datasheet[[#This Row],[Sep''23- Wt. Rev]]</f>
        <v>0</v>
      </c>
      <c r="BY3626" s="23">
        <f>Datasheet[[#This Row],[Oct''23- Wt. Rev]]+Datasheet[[#This Row],[Nov''23- Wt. Rev]]+Datasheet[[#This Row],[Dec''23- Wt. Rev]]</f>
        <v>0</v>
      </c>
      <c r="BZ3626" s="21"/>
      <c r="CA3626" s="24">
        <f>MAX(Datasheet[[#This Row],[Q1''23-HC]:[Q4''23- HC]])</f>
        <v>1</v>
      </c>
      <c r="CB3626" s="2">
        <f t="shared" si="2686"/>
        <v>0</v>
      </c>
      <c r="CC3626" s="2">
        <f t="shared" si="2687"/>
        <v>1</v>
      </c>
      <c r="CD3626" s="2">
        <f t="shared" si="2688"/>
        <v>0</v>
      </c>
      <c r="CE3626" s="2">
        <f t="shared" si="2689"/>
        <v>0</v>
      </c>
      <c r="CF3626" s="26"/>
      <c r="CG3626" s="2">
        <f>SUM(Datasheet[[#This Row],[Jan''23- Target]:[Dec''23- Target]])</f>
        <v>0</v>
      </c>
      <c r="CH3626" s="2"/>
      <c r="CI3626" s="2"/>
      <c r="CJ3626" s="2"/>
      <c r="CK3626" s="2"/>
      <c r="CL3626" s="2"/>
      <c r="CM3626" s="2"/>
      <c r="CN3626" s="2"/>
      <c r="CO3626" s="2"/>
      <c r="CP3626" s="2"/>
      <c r="CQ3626" s="2"/>
      <c r="CR3626" s="2"/>
      <c r="CS3626" s="2"/>
      <c r="CT3626" s="2">
        <f t="shared" si="2705"/>
        <v>0</v>
      </c>
      <c r="CU3626" s="2">
        <f t="shared" si="2706"/>
        <v>0</v>
      </c>
      <c r="CV3626" s="2">
        <f t="shared" si="2707"/>
        <v>0</v>
      </c>
      <c r="CW3626" s="2">
        <f t="shared" si="2708"/>
        <v>0</v>
      </c>
      <c r="CX3626" s="26"/>
      <c r="CY3626" s="12" t="s">
        <v>144</v>
      </c>
      <c r="CZ3626" s="37" t="s">
        <v>187</v>
      </c>
      <c r="DA3626" s="37" t="s">
        <v>168</v>
      </c>
      <c r="DB3626" s="12" t="s">
        <v>147</v>
      </c>
      <c r="DC3626" s="12" t="s">
        <v>254</v>
      </c>
      <c r="DD3626" s="12"/>
      <c r="DE3626" s="12"/>
      <c r="DF3626" s="12" t="s">
        <v>150</v>
      </c>
      <c r="DG3626" s="12"/>
      <c r="DH3626" s="2"/>
      <c r="DI3626" s="2"/>
      <c r="DJ3626" s="2"/>
      <c r="DK3626" s="2">
        <f>IFERROR(DH3626*INDEX(#REF!,MATCH(N3626,#REF!,0)),0)</f>
        <v>0</v>
      </c>
      <c r="DL3626" s="2">
        <f>IFERROR(DI3626*INDEX(#REF!,MATCH(N3626,#REF!,0)),0)</f>
        <v>0</v>
      </c>
      <c r="DM3626" s="2">
        <f>IFERROR(DJ3626*INDEX(#REF!,MATCH(N3626,#REF!,0)),0)</f>
        <v>0</v>
      </c>
      <c r="DN3626" s="29">
        <f>IFERROR((Datasheet[[#This Row],[Proposal Value in EUR]]-Datasheet[[#This Row],[Proposal Cost in EUR]])/Datasheet[[#This Row],[Proposal Value in EUR]],0)</f>
        <v>0</v>
      </c>
      <c r="DO3626" s="29">
        <f>IFERROR((Datasheet[[#This Row],[Proposal Value in EUR]]-Datasheet[[#This Row],[Proposal Cost in EUR(PM)]])/Datasheet[[#This Row],[Proposal Value in EUR]],0)</f>
        <v>0</v>
      </c>
      <c r="DP3626" s="39"/>
      <c r="DQ3626" s="39"/>
      <c r="DR3626" s="29">
        <f>IFERROR(Datasheet[[#This Row],[Gross Margin]]/Datasheet[[#This Row],[Gross Revenue]],0)</f>
        <v>0</v>
      </c>
      <c r="DS3626" s="39"/>
      <c r="DT3626" s="29">
        <f>IFERROR(Datasheet[[#This Row],[Project Margin]]/Datasheet[[#This Row],[Gross Revenue]],0)</f>
        <v>0</v>
      </c>
      <c r="DU3626" s="41"/>
      <c r="DV3626" s="41"/>
      <c r="DW3626" s="29">
        <f>IFERROR(((Datasheet[[#This Row],[Target Value]]-Datasheet[[#This Row],[Targe Cost]])/Datasheet[[#This Row],[Target Value]]),0)</f>
        <v>0</v>
      </c>
      <c r="DX3626" s="26"/>
      <c r="DY3626" s="30">
        <v>242330194875</v>
      </c>
      <c r="DZ3626" s="38" t="s">
        <v>174</v>
      </c>
      <c r="EA3626" s="13" t="str">
        <f>IFERROR(INDEX(Services!$C$3:$C$239,MATCH(Datasheet[[#This Row],[Service Types]],Services!$B$3:$B$239,0)),"-")</f>
        <v>Traditional Testing Services</v>
      </c>
      <c r="EB3626" s="13" t="str">
        <f>IFERROR(INDEX(Services!$D$3:$D$239,MATCH(Datasheet[[#This Row],[Service Types]],Services!$B$3:$B$239,0)),"-")</f>
        <v>Digital</v>
      </c>
      <c r="EC3626" s="13" t="str">
        <f>IFERROR(INDEX(Services!$E$3:$E$239,MATCH(Datasheet[[#This Row],[Service Types]],Services!$B$3:$B$239,0)),"-")</f>
        <v>Quality Engineering</v>
      </c>
      <c r="EV3626" s="3"/>
    </row>
    <row r="3627" spans="1:152" ht="13.15" customHeight="1">
      <c r="A3627" s="12" t="s">
        <v>2074</v>
      </c>
      <c r="B3627" s="37" t="s">
        <v>192</v>
      </c>
      <c r="C3627" s="12" t="s">
        <v>1773</v>
      </c>
      <c r="D3627" s="37" t="s">
        <v>1773</v>
      </c>
      <c r="E3627" s="12" t="s">
        <v>2715</v>
      </c>
      <c r="F3627" s="37" t="s">
        <v>2824</v>
      </c>
      <c r="G3627" s="37" t="s">
        <v>2839</v>
      </c>
      <c r="H3627" s="12" t="s">
        <v>182</v>
      </c>
      <c r="I3627" s="37" t="s">
        <v>166</v>
      </c>
      <c r="J3627" s="37" t="str">
        <f t="shared" si="2697"/>
        <v>Actuals/FC</v>
      </c>
      <c r="K3627" s="92">
        <v>1</v>
      </c>
      <c r="L3627" s="37" t="s">
        <v>167</v>
      </c>
      <c r="M3627" s="37" t="s">
        <v>2840</v>
      </c>
      <c r="N3627" s="12" t="s">
        <v>642</v>
      </c>
      <c r="O3627" s="93">
        <v>750</v>
      </c>
      <c r="P3627" s="94">
        <f>IFERROR(O3627*INDEX(#REF!,MATCH(N3627,#REF!,0)),0)</f>
        <v>0</v>
      </c>
      <c r="Q3627" s="21"/>
      <c r="R36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7" s="12"/>
      <c r="T3627" s="12"/>
      <c r="U3627" s="20">
        <f t="shared" si="2709"/>
        <v>0</v>
      </c>
      <c r="V3627" s="12"/>
      <c r="W3627" s="12"/>
      <c r="X3627" s="20">
        <f t="shared" si="2710"/>
        <v>0</v>
      </c>
      <c r="Y3627" s="12"/>
      <c r="Z3627" s="12"/>
      <c r="AA3627" s="20">
        <f t="shared" si="2711"/>
        <v>0</v>
      </c>
      <c r="AB3627" s="12"/>
      <c r="AC3627" s="12"/>
      <c r="AD3627" s="20">
        <f t="shared" si="2712"/>
        <v>0</v>
      </c>
      <c r="AE3627" s="12"/>
      <c r="AF3627" s="12"/>
      <c r="AG3627" s="20">
        <f t="shared" si="2713"/>
        <v>0</v>
      </c>
      <c r="AH3627" s="12"/>
      <c r="AI3627" s="12"/>
      <c r="AJ3627" s="20">
        <f t="shared" si="2714"/>
        <v>0</v>
      </c>
      <c r="AK3627" s="12">
        <v>20</v>
      </c>
      <c r="AL3627" s="12">
        <v>1</v>
      </c>
      <c r="AM3627" s="20">
        <f t="shared" ref="AM3627:AM3636" si="2715">AL3627*AK3627*$P3627</f>
        <v>0</v>
      </c>
      <c r="AN3627" s="12">
        <v>21</v>
      </c>
      <c r="AO3627" s="12">
        <v>1</v>
      </c>
      <c r="AP3627" s="20">
        <f t="shared" ref="AP3627:AP3636" si="2716">AO3627*AN3627*$P3627</f>
        <v>0</v>
      </c>
      <c r="AQ3627" s="12">
        <v>20</v>
      </c>
      <c r="AR3627" s="12">
        <v>1</v>
      </c>
      <c r="AS3627" s="20">
        <f t="shared" ref="AS3627:AS3636" si="2717">AR3627*AQ3627*$P3627</f>
        <v>0</v>
      </c>
      <c r="AT3627" s="12">
        <v>20</v>
      </c>
      <c r="AU3627" s="12">
        <v>1</v>
      </c>
      <c r="AV3627" s="20">
        <f t="shared" ref="AV3627:AV3636" si="2718">AU3627*AT3627*$P3627</f>
        <v>0</v>
      </c>
      <c r="AW3627" s="12">
        <v>20</v>
      </c>
      <c r="AX3627" s="12">
        <v>1</v>
      </c>
      <c r="AY3627" s="20">
        <f t="shared" ref="AY3627:AY3636" si="2719">AX3627*AW3627*$P3627</f>
        <v>0</v>
      </c>
      <c r="AZ3627" s="12">
        <v>5</v>
      </c>
      <c r="BA3627" s="12">
        <v>1</v>
      </c>
      <c r="BB3627" s="20">
        <f t="shared" ref="BB3627:BB3636" si="2720">BA3627*AZ3627*$P3627</f>
        <v>0</v>
      </c>
      <c r="BC3627" s="21"/>
      <c r="BD3627" s="20">
        <f>Datasheet[[#This Row],[Jan''23- UWt. Rev]]+Datasheet[[#This Row],[Feb''23- UWt. Rev]]+Datasheet[[#This Row],[Mar''23- UWt. Rev]]</f>
        <v>0</v>
      </c>
      <c r="BE3627" s="20">
        <f>Datasheet[[#This Row],[Apr''23- UWt. Rev]]+Datasheet[[#This Row],[May''23- UWt. Rev]]+Datasheet[[#This Row],[Jun''23- UWt. Rev]]</f>
        <v>0</v>
      </c>
      <c r="BF3627" s="20">
        <f>Datasheet[[#This Row],[Jul''23- UWt. Rev]]+Datasheet[[#This Row],[Aug''23- UWt. Rev]]+Datasheet[[#This Row],[Sep''23- UWt. Rev]]</f>
        <v>0</v>
      </c>
      <c r="BG3627" s="20">
        <f>Datasheet[[#This Row],[Oct''23- UWt. Rev]]+Datasheet[[#This Row],[Nov''23- UWt. Rev]]+Datasheet[[#This Row],[Dec''23- UWt. Rev]]</f>
        <v>0</v>
      </c>
      <c r="BH3627" s="22">
        <f>Datasheet[[#This Row],[Q3''23- Un. Wt. Rev]]+Datasheet[[#This Row],[Q4''23- Un. Wt. Rev]]</f>
        <v>0</v>
      </c>
      <c r="BI3627" s="23">
        <f>SUM(Datasheet[[#This Row],[Jan''23- Wt. Rev]:[Dec''23- Wt. Rev]])</f>
        <v>0</v>
      </c>
      <c r="BJ3627" s="23">
        <f t="shared" si="2674"/>
        <v>0</v>
      </c>
      <c r="BK3627" s="23">
        <f t="shared" si="2675"/>
        <v>0</v>
      </c>
      <c r="BL3627" s="23">
        <f t="shared" si="2676"/>
        <v>0</v>
      </c>
      <c r="BM3627" s="23">
        <f t="shared" si="2677"/>
        <v>0</v>
      </c>
      <c r="BN3627" s="23">
        <f t="shared" si="2678"/>
        <v>0</v>
      </c>
      <c r="BO3627" s="23">
        <f t="shared" si="2679"/>
        <v>0</v>
      </c>
      <c r="BP3627" s="23">
        <f t="shared" si="2680"/>
        <v>0</v>
      </c>
      <c r="BQ3627" s="23">
        <f t="shared" si="2681"/>
        <v>0</v>
      </c>
      <c r="BR3627" s="23">
        <f t="shared" si="2682"/>
        <v>0</v>
      </c>
      <c r="BS3627" s="23">
        <f t="shared" si="2683"/>
        <v>0</v>
      </c>
      <c r="BT3627" s="23">
        <f t="shared" si="2684"/>
        <v>0</v>
      </c>
      <c r="BU3627" s="23">
        <f t="shared" si="2685"/>
        <v>0</v>
      </c>
      <c r="BV3627" s="23">
        <f>Datasheet[[#This Row],[Jan''23- Wt. Rev]]+Datasheet[[#This Row],[Feb''23- Wt. Rev]]+Datasheet[[#This Row],[Mar''23- Wt. Rev]]</f>
        <v>0</v>
      </c>
      <c r="BW3627" s="23">
        <f>Datasheet[[#This Row],[Apr''23- Wt. Rev]]+Datasheet[[#This Row],[May''23- Wt. Rev]]+Datasheet[[#This Row],[Jun''23- Wt. Rev]]</f>
        <v>0</v>
      </c>
      <c r="BX3627" s="23">
        <f>Datasheet[[#This Row],[Jul''23- Wt. Rev]]+Datasheet[[#This Row],[Aug''23- Wt. Rev]]+Datasheet[[#This Row],[Sep''23- Wt. Rev]]</f>
        <v>0</v>
      </c>
      <c r="BY3627" s="23">
        <f>Datasheet[[#This Row],[Oct''23- Wt. Rev]]+Datasheet[[#This Row],[Nov''23- Wt. Rev]]+Datasheet[[#This Row],[Dec''23- Wt. Rev]]</f>
        <v>0</v>
      </c>
      <c r="BZ3627" s="21"/>
      <c r="CA3627" s="24">
        <f>MAX(Datasheet[[#This Row],[Q1''23-HC]:[Q4''23- HC]])</f>
        <v>1</v>
      </c>
      <c r="CB3627" s="2">
        <f t="shared" si="2686"/>
        <v>0</v>
      </c>
      <c r="CC3627" s="2">
        <f t="shared" si="2687"/>
        <v>0</v>
      </c>
      <c r="CD3627" s="2">
        <f t="shared" si="2688"/>
        <v>1</v>
      </c>
      <c r="CE3627" s="2">
        <f t="shared" si="2689"/>
        <v>1</v>
      </c>
      <c r="CF3627" s="26"/>
      <c r="CG3627" s="2">
        <f>SUM(Datasheet[[#This Row],[Jan''23- Target]:[Dec''23- Target]])</f>
        <v>0</v>
      </c>
      <c r="CH3627" s="2"/>
      <c r="CI3627" s="2"/>
      <c r="CJ3627" s="2"/>
      <c r="CK3627" s="2"/>
      <c r="CL3627" s="2"/>
      <c r="CM3627" s="2"/>
      <c r="CN3627" s="2"/>
      <c r="CO3627" s="2"/>
      <c r="CP3627" s="2"/>
      <c r="CQ3627" s="2"/>
      <c r="CR3627" s="2"/>
      <c r="CS3627" s="2"/>
      <c r="CT3627" s="2">
        <f t="shared" si="2705"/>
        <v>0</v>
      </c>
      <c r="CU3627" s="2">
        <f t="shared" si="2706"/>
        <v>0</v>
      </c>
      <c r="CV3627" s="2">
        <f t="shared" si="2707"/>
        <v>0</v>
      </c>
      <c r="CW3627" s="2">
        <f t="shared" si="2708"/>
        <v>0</v>
      </c>
      <c r="CX3627" s="26"/>
      <c r="CY3627" s="12" t="s">
        <v>144</v>
      </c>
      <c r="CZ3627" s="37" t="s">
        <v>187</v>
      </c>
      <c r="DA3627" s="37" t="s">
        <v>168</v>
      </c>
      <c r="DB3627" s="12" t="s">
        <v>147</v>
      </c>
      <c r="DC3627" s="12" t="s">
        <v>254</v>
      </c>
      <c r="DD3627" s="12"/>
      <c r="DE3627" s="12"/>
      <c r="DF3627" s="12" t="s">
        <v>150</v>
      </c>
      <c r="DG3627" s="12"/>
      <c r="DH3627" s="2"/>
      <c r="DI3627" s="2"/>
      <c r="DJ3627" s="2"/>
      <c r="DK3627" s="2">
        <f>IFERROR(DH3627*INDEX(#REF!,MATCH(N3627,#REF!,0)),0)</f>
        <v>0</v>
      </c>
      <c r="DL3627" s="2">
        <f>IFERROR(DI3627*INDEX(#REF!,MATCH(N3627,#REF!,0)),0)</f>
        <v>0</v>
      </c>
      <c r="DM3627" s="2">
        <f>IFERROR(DJ3627*INDEX(#REF!,MATCH(N3627,#REF!,0)),0)</f>
        <v>0</v>
      </c>
      <c r="DN3627" s="29">
        <f>IFERROR((Datasheet[[#This Row],[Proposal Value in EUR]]-Datasheet[[#This Row],[Proposal Cost in EUR]])/Datasheet[[#This Row],[Proposal Value in EUR]],0)</f>
        <v>0</v>
      </c>
      <c r="DO3627" s="29">
        <f>IFERROR((Datasheet[[#This Row],[Proposal Value in EUR]]-Datasheet[[#This Row],[Proposal Cost in EUR(PM)]])/Datasheet[[#This Row],[Proposal Value in EUR]],0)</f>
        <v>0</v>
      </c>
      <c r="DP3627" s="39"/>
      <c r="DQ3627" s="39"/>
      <c r="DR3627" s="29">
        <f>IFERROR(Datasheet[[#This Row],[Gross Margin]]/Datasheet[[#This Row],[Gross Revenue]],0)</f>
        <v>0</v>
      </c>
      <c r="DS3627" s="39"/>
      <c r="DT3627" s="29">
        <f>IFERROR(Datasheet[[#This Row],[Project Margin]]/Datasheet[[#This Row],[Gross Revenue]],0)</f>
        <v>0</v>
      </c>
      <c r="DU3627" s="41"/>
      <c r="DV3627" s="41"/>
      <c r="DW3627" s="29">
        <f>IFERROR(((Datasheet[[#This Row],[Target Value]]-Datasheet[[#This Row],[Targe Cost]])/Datasheet[[#This Row],[Target Value]]),0)</f>
        <v>0</v>
      </c>
      <c r="DX3627" s="26"/>
      <c r="DY3627" s="30">
        <v>242330194875</v>
      </c>
      <c r="DZ3627" s="38" t="s">
        <v>174</v>
      </c>
      <c r="EA3627" s="13" t="str">
        <f>IFERROR(INDEX(Services!$C$3:$C$239,MATCH(Datasheet[[#This Row],[Service Types]],Services!$B$3:$B$239,0)),"-")</f>
        <v>Traditional Testing Services</v>
      </c>
      <c r="EB3627" s="13" t="str">
        <f>IFERROR(INDEX(Services!$D$3:$D$239,MATCH(Datasheet[[#This Row],[Service Types]],Services!$B$3:$B$239,0)),"-")</f>
        <v>Digital</v>
      </c>
      <c r="EC3627" s="13" t="str">
        <f>IFERROR(INDEX(Services!$E$3:$E$239,MATCH(Datasheet[[#This Row],[Service Types]],Services!$B$3:$B$239,0)),"-")</f>
        <v>Quality Engineering</v>
      </c>
      <c r="EV3627" s="3"/>
    </row>
    <row r="3628" spans="1:152" ht="13.15" customHeight="1">
      <c r="A3628" s="12" t="s">
        <v>2074</v>
      </c>
      <c r="B3628" s="37" t="s">
        <v>192</v>
      </c>
      <c r="C3628" s="12" t="s">
        <v>1773</v>
      </c>
      <c r="D3628" s="37" t="s">
        <v>1773</v>
      </c>
      <c r="E3628" s="12" t="s">
        <v>2715</v>
      </c>
      <c r="F3628" s="37" t="s">
        <v>2824</v>
      </c>
      <c r="G3628" s="37" t="s">
        <v>2841</v>
      </c>
      <c r="H3628" s="12" t="s">
        <v>140</v>
      </c>
      <c r="I3628" s="37" t="s">
        <v>155</v>
      </c>
      <c r="J3628" s="37" t="str">
        <f t="shared" si="2697"/>
        <v>Actuals/FC</v>
      </c>
      <c r="K3628" s="92">
        <v>0.5</v>
      </c>
      <c r="L3628" s="37"/>
      <c r="M3628" s="37"/>
      <c r="N3628" s="12" t="s">
        <v>642</v>
      </c>
      <c r="O3628" s="93">
        <v>200</v>
      </c>
      <c r="P3628" s="94">
        <f>IFERROR(O3628*INDEX(#REF!,MATCH(N3628,#REF!,0)),0)</f>
        <v>0</v>
      </c>
      <c r="Q3628" s="21"/>
      <c r="R36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8" s="12"/>
      <c r="T3628" s="12"/>
      <c r="U3628" s="20">
        <f t="shared" si="2709"/>
        <v>0</v>
      </c>
      <c r="V3628" s="12"/>
      <c r="W3628" s="12"/>
      <c r="X3628" s="20">
        <f t="shared" si="2710"/>
        <v>0</v>
      </c>
      <c r="Y3628" s="12"/>
      <c r="Z3628" s="12"/>
      <c r="AA3628" s="20">
        <f t="shared" si="2711"/>
        <v>0</v>
      </c>
      <c r="AB3628" s="12"/>
      <c r="AC3628" s="12"/>
      <c r="AD3628" s="20">
        <f t="shared" si="2712"/>
        <v>0</v>
      </c>
      <c r="AE3628" s="12"/>
      <c r="AF3628" s="12"/>
      <c r="AG3628" s="20">
        <f t="shared" si="2713"/>
        <v>0</v>
      </c>
      <c r="AH3628" s="12"/>
      <c r="AI3628" s="12"/>
      <c r="AJ3628" s="20">
        <f t="shared" si="2714"/>
        <v>0</v>
      </c>
      <c r="AK3628" s="12"/>
      <c r="AL3628" s="12"/>
      <c r="AM3628" s="20">
        <f t="shared" si="2715"/>
        <v>0</v>
      </c>
      <c r="AN3628" s="12"/>
      <c r="AO3628" s="12"/>
      <c r="AP3628" s="20">
        <f t="shared" si="2716"/>
        <v>0</v>
      </c>
      <c r="AQ3628" s="12">
        <v>19</v>
      </c>
      <c r="AR3628" s="12">
        <v>1</v>
      </c>
      <c r="AS3628" s="20">
        <f t="shared" si="2717"/>
        <v>0</v>
      </c>
      <c r="AT3628" s="12">
        <v>19</v>
      </c>
      <c r="AU3628" s="12">
        <v>1</v>
      </c>
      <c r="AV3628" s="20">
        <f t="shared" si="2718"/>
        <v>0</v>
      </c>
      <c r="AW3628" s="12">
        <v>19</v>
      </c>
      <c r="AX3628" s="12">
        <v>1</v>
      </c>
      <c r="AY3628" s="20">
        <f t="shared" si="2719"/>
        <v>0</v>
      </c>
      <c r="AZ3628" s="12">
        <v>5</v>
      </c>
      <c r="BA3628" s="12">
        <v>1</v>
      </c>
      <c r="BB3628" s="20">
        <f t="shared" si="2720"/>
        <v>0</v>
      </c>
      <c r="BC3628" s="21"/>
      <c r="BD3628" s="20">
        <f>Datasheet[[#This Row],[Jan''23- UWt. Rev]]+Datasheet[[#This Row],[Feb''23- UWt. Rev]]+Datasheet[[#This Row],[Mar''23- UWt. Rev]]</f>
        <v>0</v>
      </c>
      <c r="BE3628" s="20">
        <f>Datasheet[[#This Row],[Apr''23- UWt. Rev]]+Datasheet[[#This Row],[May''23- UWt. Rev]]+Datasheet[[#This Row],[Jun''23- UWt. Rev]]</f>
        <v>0</v>
      </c>
      <c r="BF3628" s="20">
        <f>Datasheet[[#This Row],[Jul''23- UWt. Rev]]+Datasheet[[#This Row],[Aug''23- UWt. Rev]]+Datasheet[[#This Row],[Sep''23- UWt. Rev]]</f>
        <v>0</v>
      </c>
      <c r="BG3628" s="20">
        <f>Datasheet[[#This Row],[Oct''23- UWt. Rev]]+Datasheet[[#This Row],[Nov''23- UWt. Rev]]+Datasheet[[#This Row],[Dec''23- UWt. Rev]]</f>
        <v>0</v>
      </c>
      <c r="BH3628" s="22">
        <f>Datasheet[[#This Row],[Q3''23- Un. Wt. Rev]]+Datasheet[[#This Row],[Q4''23- Un. Wt. Rev]]</f>
        <v>0</v>
      </c>
      <c r="BI3628" s="23">
        <f>SUM(Datasheet[[#This Row],[Jan''23- Wt. Rev]:[Dec''23- Wt. Rev]])</f>
        <v>0</v>
      </c>
      <c r="BJ3628" s="23">
        <f t="shared" si="2674"/>
        <v>0</v>
      </c>
      <c r="BK3628" s="23">
        <f t="shared" si="2675"/>
        <v>0</v>
      </c>
      <c r="BL3628" s="23">
        <f t="shared" si="2676"/>
        <v>0</v>
      </c>
      <c r="BM3628" s="23">
        <f t="shared" si="2677"/>
        <v>0</v>
      </c>
      <c r="BN3628" s="23">
        <f t="shared" si="2678"/>
        <v>0</v>
      </c>
      <c r="BO3628" s="23">
        <f t="shared" si="2679"/>
        <v>0</v>
      </c>
      <c r="BP3628" s="23">
        <f t="shared" si="2680"/>
        <v>0</v>
      </c>
      <c r="BQ3628" s="23">
        <f t="shared" si="2681"/>
        <v>0</v>
      </c>
      <c r="BR3628" s="23">
        <f t="shared" si="2682"/>
        <v>0</v>
      </c>
      <c r="BS3628" s="23">
        <f t="shared" si="2683"/>
        <v>0</v>
      </c>
      <c r="BT3628" s="23">
        <f t="shared" si="2684"/>
        <v>0</v>
      </c>
      <c r="BU3628" s="23">
        <f t="shared" si="2685"/>
        <v>0</v>
      </c>
      <c r="BV3628" s="23">
        <f>Datasheet[[#This Row],[Jan''23- Wt. Rev]]+Datasheet[[#This Row],[Feb''23- Wt. Rev]]+Datasheet[[#This Row],[Mar''23- Wt. Rev]]</f>
        <v>0</v>
      </c>
      <c r="BW3628" s="23">
        <f>Datasheet[[#This Row],[Apr''23- Wt. Rev]]+Datasheet[[#This Row],[May''23- Wt. Rev]]+Datasheet[[#This Row],[Jun''23- Wt. Rev]]</f>
        <v>0</v>
      </c>
      <c r="BX3628" s="23">
        <f>Datasheet[[#This Row],[Jul''23- Wt. Rev]]+Datasheet[[#This Row],[Aug''23- Wt. Rev]]+Datasheet[[#This Row],[Sep''23- Wt. Rev]]</f>
        <v>0</v>
      </c>
      <c r="BY3628" s="23">
        <f>Datasheet[[#This Row],[Oct''23- Wt. Rev]]+Datasheet[[#This Row],[Nov''23- Wt. Rev]]+Datasheet[[#This Row],[Dec''23- Wt. Rev]]</f>
        <v>0</v>
      </c>
      <c r="BZ3628" s="21"/>
      <c r="CA3628" s="24">
        <f>MAX(Datasheet[[#This Row],[Q1''23-HC]:[Q4''23- HC]])</f>
        <v>1</v>
      </c>
      <c r="CB3628" s="2">
        <f t="shared" si="2686"/>
        <v>0</v>
      </c>
      <c r="CC3628" s="2">
        <f t="shared" si="2687"/>
        <v>0</v>
      </c>
      <c r="CD3628" s="2">
        <f t="shared" si="2688"/>
        <v>1</v>
      </c>
      <c r="CE3628" s="2">
        <f t="shared" si="2689"/>
        <v>1</v>
      </c>
      <c r="CF3628" s="26"/>
      <c r="CG3628" s="2">
        <f>SUM(Datasheet[[#This Row],[Jan''23- Target]:[Dec''23- Target]])</f>
        <v>0</v>
      </c>
      <c r="CH3628" s="2"/>
      <c r="CI3628" s="2"/>
      <c r="CJ3628" s="2"/>
      <c r="CK3628" s="2"/>
      <c r="CL3628" s="2"/>
      <c r="CM3628" s="2"/>
      <c r="CN3628" s="2"/>
      <c r="CO3628" s="2"/>
      <c r="CP3628" s="2"/>
      <c r="CQ3628" s="2"/>
      <c r="CR3628" s="2"/>
      <c r="CS3628" s="2"/>
      <c r="CT3628" s="2">
        <f t="shared" si="2705"/>
        <v>0</v>
      </c>
      <c r="CU3628" s="2">
        <f t="shared" si="2706"/>
        <v>0</v>
      </c>
      <c r="CV3628" s="2">
        <f t="shared" si="2707"/>
        <v>0</v>
      </c>
      <c r="CW3628" s="2">
        <f t="shared" si="2708"/>
        <v>0</v>
      </c>
      <c r="CX3628" s="26"/>
      <c r="CY3628" s="12" t="s">
        <v>144</v>
      </c>
      <c r="CZ3628" s="37" t="s">
        <v>183</v>
      </c>
      <c r="DA3628" s="37" t="s">
        <v>146</v>
      </c>
      <c r="DB3628" s="12" t="s">
        <v>147</v>
      </c>
      <c r="DC3628" s="12" t="s">
        <v>254</v>
      </c>
      <c r="DD3628" s="12"/>
      <c r="DE3628" s="12"/>
      <c r="DF3628" s="12" t="s">
        <v>150</v>
      </c>
      <c r="DG3628" s="12"/>
      <c r="DH3628" s="2"/>
      <c r="DI3628" s="2"/>
      <c r="DJ3628" s="2"/>
      <c r="DK3628" s="2">
        <f>IFERROR(DH3628*INDEX(#REF!,MATCH(N3628,#REF!,0)),0)</f>
        <v>0</v>
      </c>
      <c r="DL3628" s="2">
        <f>IFERROR(DI3628*INDEX(#REF!,MATCH(N3628,#REF!,0)),0)</f>
        <v>0</v>
      </c>
      <c r="DM3628" s="2">
        <f>IFERROR(DJ3628*INDEX(#REF!,MATCH(N3628,#REF!,0)),0)</f>
        <v>0</v>
      </c>
      <c r="DN3628" s="29">
        <f>IFERROR((Datasheet[[#This Row],[Proposal Value in EUR]]-Datasheet[[#This Row],[Proposal Cost in EUR]])/Datasheet[[#This Row],[Proposal Value in EUR]],0)</f>
        <v>0</v>
      </c>
      <c r="DO3628" s="29">
        <f>IFERROR((Datasheet[[#This Row],[Proposal Value in EUR]]-Datasheet[[#This Row],[Proposal Cost in EUR(PM)]])/Datasheet[[#This Row],[Proposal Value in EUR]],0)</f>
        <v>0</v>
      </c>
      <c r="DP3628" s="39"/>
      <c r="DQ3628" s="39"/>
      <c r="DR3628" s="29">
        <f>IFERROR(Datasheet[[#This Row],[Gross Margin]]/Datasheet[[#This Row],[Gross Revenue]],0)</f>
        <v>0</v>
      </c>
      <c r="DS3628" s="39"/>
      <c r="DT3628" s="29">
        <f>IFERROR(Datasheet[[#This Row],[Project Margin]]/Datasheet[[#This Row],[Gross Revenue]],0)</f>
        <v>0</v>
      </c>
      <c r="DU3628" s="41"/>
      <c r="DV3628" s="41"/>
      <c r="DW3628" s="29">
        <f>IFERROR(((Datasheet[[#This Row],[Target Value]]-Datasheet[[#This Row],[Targe Cost]])/Datasheet[[#This Row],[Target Value]]),0)</f>
        <v>0</v>
      </c>
      <c r="DX3628" s="26"/>
      <c r="DY3628" s="30" t="s">
        <v>151</v>
      </c>
      <c r="DZ3628" s="38" t="s">
        <v>174</v>
      </c>
      <c r="EA3628" s="13" t="str">
        <f>IFERROR(INDEX(Services!$C$3:$C$239,MATCH(Datasheet[[#This Row],[Service Types]],Services!$B$3:$B$239,0)),"-")</f>
        <v>Traditional Testing Services</v>
      </c>
      <c r="EB3628" s="13" t="str">
        <f>IFERROR(INDEX(Services!$D$3:$D$239,MATCH(Datasheet[[#This Row],[Service Types]],Services!$B$3:$B$239,0)),"-")</f>
        <v>Digital</v>
      </c>
      <c r="EC3628" s="13" t="str">
        <f>IFERROR(INDEX(Services!$E$3:$E$239,MATCH(Datasheet[[#This Row],[Service Types]],Services!$B$3:$B$239,0)),"-")</f>
        <v>Quality Engineering</v>
      </c>
      <c r="EV3628" s="3"/>
    </row>
    <row r="3629" spans="1:152" ht="13.15" customHeight="1">
      <c r="A3629" s="12" t="s">
        <v>2074</v>
      </c>
      <c r="B3629" s="37" t="s">
        <v>192</v>
      </c>
      <c r="C3629" s="12" t="s">
        <v>1773</v>
      </c>
      <c r="D3629" s="37" t="s">
        <v>1773</v>
      </c>
      <c r="E3629" s="12" t="s">
        <v>2715</v>
      </c>
      <c r="F3629" s="37" t="s">
        <v>2824</v>
      </c>
      <c r="G3629" s="37" t="s">
        <v>2842</v>
      </c>
      <c r="H3629" s="12" t="s">
        <v>140</v>
      </c>
      <c r="I3629" s="37" t="s">
        <v>155</v>
      </c>
      <c r="J3629" s="37" t="str">
        <f t="shared" si="2697"/>
        <v>Actuals/FC</v>
      </c>
      <c r="K3629" s="92">
        <v>0.5</v>
      </c>
      <c r="L3629" s="37"/>
      <c r="M3629" s="37"/>
      <c r="N3629" s="12" t="s">
        <v>642</v>
      </c>
      <c r="O3629" s="93">
        <v>150</v>
      </c>
      <c r="P3629" s="94">
        <f>IFERROR(O3629*INDEX(#REF!,MATCH(N3629,#REF!,0)),0)</f>
        <v>0</v>
      </c>
      <c r="Q3629" s="21"/>
      <c r="R36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9" s="12"/>
      <c r="T3629" s="12"/>
      <c r="U3629" s="20">
        <f t="shared" si="2709"/>
        <v>0</v>
      </c>
      <c r="V3629" s="12"/>
      <c r="W3629" s="12"/>
      <c r="X3629" s="20">
        <f t="shared" si="2710"/>
        <v>0</v>
      </c>
      <c r="Y3629" s="12"/>
      <c r="Z3629" s="12"/>
      <c r="AA3629" s="20">
        <f t="shared" si="2711"/>
        <v>0</v>
      </c>
      <c r="AB3629" s="12"/>
      <c r="AC3629" s="12"/>
      <c r="AD3629" s="20">
        <f t="shared" si="2712"/>
        <v>0</v>
      </c>
      <c r="AE3629" s="12"/>
      <c r="AF3629" s="12"/>
      <c r="AG3629" s="20">
        <f t="shared" si="2713"/>
        <v>0</v>
      </c>
      <c r="AH3629" s="12"/>
      <c r="AI3629" s="12"/>
      <c r="AJ3629" s="20">
        <f t="shared" si="2714"/>
        <v>0</v>
      </c>
      <c r="AK3629" s="12"/>
      <c r="AL3629" s="12"/>
      <c r="AM3629" s="20">
        <f t="shared" si="2715"/>
        <v>0</v>
      </c>
      <c r="AN3629" s="12"/>
      <c r="AO3629" s="12"/>
      <c r="AP3629" s="20">
        <f t="shared" si="2716"/>
        <v>0</v>
      </c>
      <c r="AQ3629" s="12">
        <v>19</v>
      </c>
      <c r="AR3629" s="12">
        <v>1</v>
      </c>
      <c r="AS3629" s="20">
        <f t="shared" si="2717"/>
        <v>0</v>
      </c>
      <c r="AT3629" s="12">
        <v>19</v>
      </c>
      <c r="AU3629" s="12">
        <v>1</v>
      </c>
      <c r="AV3629" s="20">
        <f t="shared" si="2718"/>
        <v>0</v>
      </c>
      <c r="AW3629" s="12">
        <v>19</v>
      </c>
      <c r="AX3629" s="12">
        <v>1</v>
      </c>
      <c r="AY3629" s="20">
        <f t="shared" si="2719"/>
        <v>0</v>
      </c>
      <c r="AZ3629" s="12">
        <v>5</v>
      </c>
      <c r="BA3629" s="12">
        <v>1</v>
      </c>
      <c r="BB3629" s="20">
        <f t="shared" si="2720"/>
        <v>0</v>
      </c>
      <c r="BC3629" s="21"/>
      <c r="BD3629" s="20">
        <f>Datasheet[[#This Row],[Jan''23- UWt. Rev]]+Datasheet[[#This Row],[Feb''23- UWt. Rev]]+Datasheet[[#This Row],[Mar''23- UWt. Rev]]</f>
        <v>0</v>
      </c>
      <c r="BE3629" s="20">
        <f>Datasheet[[#This Row],[Apr''23- UWt. Rev]]+Datasheet[[#This Row],[May''23- UWt. Rev]]+Datasheet[[#This Row],[Jun''23- UWt. Rev]]</f>
        <v>0</v>
      </c>
      <c r="BF3629" s="20">
        <f>Datasheet[[#This Row],[Jul''23- UWt. Rev]]+Datasheet[[#This Row],[Aug''23- UWt. Rev]]+Datasheet[[#This Row],[Sep''23- UWt. Rev]]</f>
        <v>0</v>
      </c>
      <c r="BG3629" s="20">
        <f>Datasheet[[#This Row],[Oct''23- UWt. Rev]]+Datasheet[[#This Row],[Nov''23- UWt. Rev]]+Datasheet[[#This Row],[Dec''23- UWt. Rev]]</f>
        <v>0</v>
      </c>
      <c r="BH3629" s="22">
        <f>Datasheet[[#This Row],[Q3''23- Un. Wt. Rev]]+Datasheet[[#This Row],[Q4''23- Un. Wt. Rev]]</f>
        <v>0</v>
      </c>
      <c r="BI3629" s="23">
        <f>SUM(Datasheet[[#This Row],[Jan''23- Wt. Rev]:[Dec''23- Wt. Rev]])</f>
        <v>0</v>
      </c>
      <c r="BJ3629" s="23">
        <f t="shared" si="2674"/>
        <v>0</v>
      </c>
      <c r="BK3629" s="23">
        <f t="shared" si="2675"/>
        <v>0</v>
      </c>
      <c r="BL3629" s="23">
        <f t="shared" si="2676"/>
        <v>0</v>
      </c>
      <c r="BM3629" s="23">
        <f t="shared" si="2677"/>
        <v>0</v>
      </c>
      <c r="BN3629" s="23">
        <f t="shared" si="2678"/>
        <v>0</v>
      </c>
      <c r="BO3629" s="23">
        <f t="shared" si="2679"/>
        <v>0</v>
      </c>
      <c r="BP3629" s="23">
        <f t="shared" si="2680"/>
        <v>0</v>
      </c>
      <c r="BQ3629" s="23">
        <f t="shared" si="2681"/>
        <v>0</v>
      </c>
      <c r="BR3629" s="23">
        <f t="shared" si="2682"/>
        <v>0</v>
      </c>
      <c r="BS3629" s="23">
        <f t="shared" si="2683"/>
        <v>0</v>
      </c>
      <c r="BT3629" s="23">
        <f t="shared" si="2684"/>
        <v>0</v>
      </c>
      <c r="BU3629" s="23">
        <f t="shared" si="2685"/>
        <v>0</v>
      </c>
      <c r="BV3629" s="23">
        <f>Datasheet[[#This Row],[Jan''23- Wt. Rev]]+Datasheet[[#This Row],[Feb''23- Wt. Rev]]+Datasheet[[#This Row],[Mar''23- Wt. Rev]]</f>
        <v>0</v>
      </c>
      <c r="BW3629" s="23">
        <f>Datasheet[[#This Row],[Apr''23- Wt. Rev]]+Datasheet[[#This Row],[May''23- Wt. Rev]]+Datasheet[[#This Row],[Jun''23- Wt. Rev]]</f>
        <v>0</v>
      </c>
      <c r="BX3629" s="23">
        <f>Datasheet[[#This Row],[Jul''23- Wt. Rev]]+Datasheet[[#This Row],[Aug''23- Wt. Rev]]+Datasheet[[#This Row],[Sep''23- Wt. Rev]]</f>
        <v>0</v>
      </c>
      <c r="BY3629" s="23">
        <f>Datasheet[[#This Row],[Oct''23- Wt. Rev]]+Datasheet[[#This Row],[Nov''23- Wt. Rev]]+Datasheet[[#This Row],[Dec''23- Wt. Rev]]</f>
        <v>0</v>
      </c>
      <c r="BZ3629" s="21"/>
      <c r="CA3629" s="24">
        <f>MAX(Datasheet[[#This Row],[Q1''23-HC]:[Q4''23- HC]])</f>
        <v>1</v>
      </c>
      <c r="CB3629" s="2">
        <f t="shared" si="2686"/>
        <v>0</v>
      </c>
      <c r="CC3629" s="2">
        <f t="shared" si="2687"/>
        <v>0</v>
      </c>
      <c r="CD3629" s="2">
        <f t="shared" si="2688"/>
        <v>1</v>
      </c>
      <c r="CE3629" s="2">
        <f t="shared" si="2689"/>
        <v>1</v>
      </c>
      <c r="CF3629" s="26"/>
      <c r="CG3629" s="2">
        <f>SUM(Datasheet[[#This Row],[Jan''23- Target]:[Dec''23- Target]])</f>
        <v>0</v>
      </c>
      <c r="CH3629" s="2"/>
      <c r="CI3629" s="2"/>
      <c r="CJ3629" s="2"/>
      <c r="CK3629" s="2"/>
      <c r="CL3629" s="2"/>
      <c r="CM3629" s="2"/>
      <c r="CN3629" s="2"/>
      <c r="CO3629" s="2"/>
      <c r="CP3629" s="2"/>
      <c r="CQ3629" s="2"/>
      <c r="CR3629" s="2"/>
      <c r="CS3629" s="2"/>
      <c r="CT3629" s="2">
        <f t="shared" si="2705"/>
        <v>0</v>
      </c>
      <c r="CU3629" s="2">
        <f t="shared" si="2706"/>
        <v>0</v>
      </c>
      <c r="CV3629" s="2">
        <f t="shared" si="2707"/>
        <v>0</v>
      </c>
      <c r="CW3629" s="2">
        <f t="shared" si="2708"/>
        <v>0</v>
      </c>
      <c r="CX3629" s="26"/>
      <c r="CY3629" s="12" t="s">
        <v>144</v>
      </c>
      <c r="CZ3629" s="37" t="s">
        <v>183</v>
      </c>
      <c r="DA3629" s="37" t="s">
        <v>146</v>
      </c>
      <c r="DB3629" s="12" t="s">
        <v>147</v>
      </c>
      <c r="DC3629" s="12" t="s">
        <v>254</v>
      </c>
      <c r="DD3629" s="12"/>
      <c r="DE3629" s="12"/>
      <c r="DF3629" s="12" t="s">
        <v>150</v>
      </c>
      <c r="DG3629" s="12"/>
      <c r="DH3629" s="2"/>
      <c r="DI3629" s="2"/>
      <c r="DJ3629" s="2"/>
      <c r="DK3629" s="2">
        <f>IFERROR(DH3629*INDEX(#REF!,MATCH(N3629,#REF!,0)),0)</f>
        <v>0</v>
      </c>
      <c r="DL3629" s="2">
        <f>IFERROR(DI3629*INDEX(#REF!,MATCH(N3629,#REF!,0)),0)</f>
        <v>0</v>
      </c>
      <c r="DM3629" s="2">
        <f>IFERROR(DJ3629*INDEX(#REF!,MATCH(N3629,#REF!,0)),0)</f>
        <v>0</v>
      </c>
      <c r="DN3629" s="29">
        <f>IFERROR((Datasheet[[#This Row],[Proposal Value in EUR]]-Datasheet[[#This Row],[Proposal Cost in EUR]])/Datasheet[[#This Row],[Proposal Value in EUR]],0)</f>
        <v>0</v>
      </c>
      <c r="DO3629" s="29">
        <f>IFERROR((Datasheet[[#This Row],[Proposal Value in EUR]]-Datasheet[[#This Row],[Proposal Cost in EUR(PM)]])/Datasheet[[#This Row],[Proposal Value in EUR]],0)</f>
        <v>0</v>
      </c>
      <c r="DP3629" s="39"/>
      <c r="DQ3629" s="39"/>
      <c r="DR3629" s="29">
        <f>IFERROR(Datasheet[[#This Row],[Gross Margin]]/Datasheet[[#This Row],[Gross Revenue]],0)</f>
        <v>0</v>
      </c>
      <c r="DS3629" s="39"/>
      <c r="DT3629" s="29">
        <f>IFERROR(Datasheet[[#This Row],[Project Margin]]/Datasheet[[#This Row],[Gross Revenue]],0)</f>
        <v>0</v>
      </c>
      <c r="DU3629" s="41"/>
      <c r="DV3629" s="41"/>
      <c r="DW3629" s="29">
        <f>IFERROR(((Datasheet[[#This Row],[Target Value]]-Datasheet[[#This Row],[Targe Cost]])/Datasheet[[#This Row],[Target Value]]),0)</f>
        <v>0</v>
      </c>
      <c r="DX3629" s="26"/>
      <c r="DY3629" s="30" t="s">
        <v>151</v>
      </c>
      <c r="DZ3629" s="38" t="s">
        <v>174</v>
      </c>
      <c r="EA3629" s="13" t="str">
        <f>IFERROR(INDEX(Services!$C$3:$C$239,MATCH(Datasheet[[#This Row],[Service Types]],Services!$B$3:$B$239,0)),"-")</f>
        <v>Traditional Testing Services</v>
      </c>
      <c r="EB3629" s="13" t="str">
        <f>IFERROR(INDEX(Services!$D$3:$D$239,MATCH(Datasheet[[#This Row],[Service Types]],Services!$B$3:$B$239,0)),"-")</f>
        <v>Digital</v>
      </c>
      <c r="EC3629" s="13" t="str">
        <f>IFERROR(INDEX(Services!$E$3:$E$239,MATCH(Datasheet[[#This Row],[Service Types]],Services!$B$3:$B$239,0)),"-")</f>
        <v>Quality Engineering</v>
      </c>
      <c r="EV3629" s="3"/>
    </row>
    <row r="3630" spans="1:152" ht="13.15" customHeight="1">
      <c r="A3630" s="12" t="s">
        <v>2074</v>
      </c>
      <c r="B3630" s="37" t="s">
        <v>192</v>
      </c>
      <c r="C3630" s="12" t="s">
        <v>1773</v>
      </c>
      <c r="D3630" s="37" t="s">
        <v>1773</v>
      </c>
      <c r="E3630" s="12" t="s">
        <v>2715</v>
      </c>
      <c r="F3630" s="37" t="s">
        <v>2824</v>
      </c>
      <c r="G3630" s="37" t="s">
        <v>2843</v>
      </c>
      <c r="H3630" s="12" t="s">
        <v>182</v>
      </c>
      <c r="I3630" s="37" t="s">
        <v>166</v>
      </c>
      <c r="J3630" s="37" t="str">
        <f t="shared" si="2697"/>
        <v>Actuals/FC</v>
      </c>
      <c r="K3630" s="92">
        <v>1</v>
      </c>
      <c r="L3630" s="37" t="s">
        <v>167</v>
      </c>
      <c r="M3630" s="37" t="s">
        <v>2840</v>
      </c>
      <c r="N3630" s="12" t="s">
        <v>642</v>
      </c>
      <c r="O3630" s="93">
        <v>695</v>
      </c>
      <c r="P3630" s="94">
        <f>IFERROR(O3630*INDEX(#REF!,MATCH(N3630,#REF!,0)),0)</f>
        <v>0</v>
      </c>
      <c r="Q3630" s="21"/>
      <c r="R36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0" s="12"/>
      <c r="T3630" s="12"/>
      <c r="U3630" s="20">
        <f t="shared" si="2709"/>
        <v>0</v>
      </c>
      <c r="V3630" s="12"/>
      <c r="W3630" s="12"/>
      <c r="X3630" s="20">
        <f t="shared" si="2710"/>
        <v>0</v>
      </c>
      <c r="Y3630" s="12"/>
      <c r="Z3630" s="12"/>
      <c r="AA3630" s="20">
        <f t="shared" si="2711"/>
        <v>0</v>
      </c>
      <c r="AB3630" s="12"/>
      <c r="AC3630" s="12"/>
      <c r="AD3630" s="20">
        <f t="shared" si="2712"/>
        <v>0</v>
      </c>
      <c r="AE3630" s="12"/>
      <c r="AF3630" s="12"/>
      <c r="AG3630" s="20">
        <f t="shared" si="2713"/>
        <v>0</v>
      </c>
      <c r="AH3630" s="12"/>
      <c r="AI3630" s="12"/>
      <c r="AJ3630" s="20">
        <f t="shared" si="2714"/>
        <v>0</v>
      </c>
      <c r="AK3630" s="12">
        <v>20</v>
      </c>
      <c r="AL3630" s="12">
        <v>1</v>
      </c>
      <c r="AM3630" s="20">
        <f t="shared" si="2715"/>
        <v>0</v>
      </c>
      <c r="AN3630" s="12">
        <v>20</v>
      </c>
      <c r="AO3630" s="12">
        <v>1</v>
      </c>
      <c r="AP3630" s="20">
        <f t="shared" si="2716"/>
        <v>0</v>
      </c>
      <c r="AQ3630" s="12"/>
      <c r="AR3630" s="12"/>
      <c r="AS3630" s="20">
        <f t="shared" si="2717"/>
        <v>0</v>
      </c>
      <c r="AT3630" s="12"/>
      <c r="AU3630" s="12"/>
      <c r="AV3630" s="20">
        <f t="shared" si="2718"/>
        <v>0</v>
      </c>
      <c r="AW3630" s="12"/>
      <c r="AX3630" s="12"/>
      <c r="AY3630" s="20">
        <f t="shared" si="2719"/>
        <v>0</v>
      </c>
      <c r="AZ3630" s="12"/>
      <c r="BA3630" s="12"/>
      <c r="BB3630" s="20">
        <f t="shared" si="2720"/>
        <v>0</v>
      </c>
      <c r="BC3630" s="21"/>
      <c r="BD3630" s="20">
        <f>Datasheet[[#This Row],[Jan''23- UWt. Rev]]+Datasheet[[#This Row],[Feb''23- UWt. Rev]]+Datasheet[[#This Row],[Mar''23- UWt. Rev]]</f>
        <v>0</v>
      </c>
      <c r="BE3630" s="20">
        <f>Datasheet[[#This Row],[Apr''23- UWt. Rev]]+Datasheet[[#This Row],[May''23- UWt. Rev]]+Datasheet[[#This Row],[Jun''23- UWt. Rev]]</f>
        <v>0</v>
      </c>
      <c r="BF3630" s="20">
        <f>Datasheet[[#This Row],[Jul''23- UWt. Rev]]+Datasheet[[#This Row],[Aug''23- UWt. Rev]]+Datasheet[[#This Row],[Sep''23- UWt. Rev]]</f>
        <v>0</v>
      </c>
      <c r="BG3630" s="20">
        <f>Datasheet[[#This Row],[Oct''23- UWt. Rev]]+Datasheet[[#This Row],[Nov''23- UWt. Rev]]+Datasheet[[#This Row],[Dec''23- UWt. Rev]]</f>
        <v>0</v>
      </c>
      <c r="BH3630" s="22">
        <f>Datasheet[[#This Row],[Q3''23- Un. Wt. Rev]]+Datasheet[[#This Row],[Q4''23- Un. Wt. Rev]]</f>
        <v>0</v>
      </c>
      <c r="BI3630" s="23">
        <f>SUM(Datasheet[[#This Row],[Jan''23- Wt. Rev]:[Dec''23- Wt. Rev]])</f>
        <v>0</v>
      </c>
      <c r="BJ3630" s="23">
        <f t="shared" si="2674"/>
        <v>0</v>
      </c>
      <c r="BK3630" s="23">
        <f t="shared" si="2675"/>
        <v>0</v>
      </c>
      <c r="BL3630" s="23">
        <f t="shared" si="2676"/>
        <v>0</v>
      </c>
      <c r="BM3630" s="23">
        <f t="shared" si="2677"/>
        <v>0</v>
      </c>
      <c r="BN3630" s="23">
        <f t="shared" si="2678"/>
        <v>0</v>
      </c>
      <c r="BO3630" s="23">
        <f t="shared" si="2679"/>
        <v>0</v>
      </c>
      <c r="BP3630" s="23">
        <f t="shared" si="2680"/>
        <v>0</v>
      </c>
      <c r="BQ3630" s="23">
        <f t="shared" si="2681"/>
        <v>0</v>
      </c>
      <c r="BR3630" s="23">
        <f t="shared" si="2682"/>
        <v>0</v>
      </c>
      <c r="BS3630" s="23">
        <f t="shared" si="2683"/>
        <v>0</v>
      </c>
      <c r="BT3630" s="23">
        <f t="shared" si="2684"/>
        <v>0</v>
      </c>
      <c r="BU3630" s="23">
        <f t="shared" si="2685"/>
        <v>0</v>
      </c>
      <c r="BV3630" s="23">
        <f>Datasheet[[#This Row],[Jan''23- Wt. Rev]]+Datasheet[[#This Row],[Feb''23- Wt. Rev]]+Datasheet[[#This Row],[Mar''23- Wt. Rev]]</f>
        <v>0</v>
      </c>
      <c r="BW3630" s="23">
        <f>Datasheet[[#This Row],[Apr''23- Wt. Rev]]+Datasheet[[#This Row],[May''23- Wt. Rev]]+Datasheet[[#This Row],[Jun''23- Wt. Rev]]</f>
        <v>0</v>
      </c>
      <c r="BX3630" s="23">
        <f>Datasheet[[#This Row],[Jul''23- Wt. Rev]]+Datasheet[[#This Row],[Aug''23- Wt. Rev]]+Datasheet[[#This Row],[Sep''23- Wt. Rev]]</f>
        <v>0</v>
      </c>
      <c r="BY3630" s="23">
        <f>Datasheet[[#This Row],[Oct''23- Wt. Rev]]+Datasheet[[#This Row],[Nov''23- Wt. Rev]]+Datasheet[[#This Row],[Dec''23- Wt. Rev]]</f>
        <v>0</v>
      </c>
      <c r="BZ3630" s="21"/>
      <c r="CA3630" s="24">
        <f>MAX(Datasheet[[#This Row],[Q1''23-HC]:[Q4''23- HC]])</f>
        <v>1</v>
      </c>
      <c r="CB3630" s="2">
        <f t="shared" si="2686"/>
        <v>0</v>
      </c>
      <c r="CC3630" s="2">
        <f t="shared" si="2687"/>
        <v>0</v>
      </c>
      <c r="CD3630" s="2">
        <f t="shared" si="2688"/>
        <v>1</v>
      </c>
      <c r="CE3630" s="2">
        <f t="shared" si="2689"/>
        <v>0</v>
      </c>
      <c r="CF3630" s="26"/>
      <c r="CG3630" s="2">
        <f>SUM(Datasheet[[#This Row],[Jan''23- Target]:[Dec''23- Target]])</f>
        <v>0</v>
      </c>
      <c r="CH3630" s="2"/>
      <c r="CI3630" s="2"/>
      <c r="CJ3630" s="2"/>
      <c r="CK3630" s="2"/>
      <c r="CL3630" s="2"/>
      <c r="CM3630" s="2"/>
      <c r="CN3630" s="2"/>
      <c r="CO3630" s="2"/>
      <c r="CP3630" s="2"/>
      <c r="CQ3630" s="2"/>
      <c r="CR3630" s="2"/>
      <c r="CS3630" s="2"/>
      <c r="CT3630" s="2">
        <f t="shared" si="2705"/>
        <v>0</v>
      </c>
      <c r="CU3630" s="2">
        <f t="shared" si="2706"/>
        <v>0</v>
      </c>
      <c r="CV3630" s="2">
        <f t="shared" si="2707"/>
        <v>0</v>
      </c>
      <c r="CW3630" s="2">
        <f t="shared" si="2708"/>
        <v>0</v>
      </c>
      <c r="CX3630" s="26"/>
      <c r="CY3630" s="12" t="s">
        <v>144</v>
      </c>
      <c r="CZ3630" s="37" t="s">
        <v>187</v>
      </c>
      <c r="DA3630" s="37" t="s">
        <v>168</v>
      </c>
      <c r="DB3630" s="12" t="s">
        <v>147</v>
      </c>
      <c r="DC3630" s="12" t="s">
        <v>254</v>
      </c>
      <c r="DD3630" s="12"/>
      <c r="DE3630" s="12"/>
      <c r="DF3630" s="12" t="s">
        <v>150</v>
      </c>
      <c r="DG3630" s="12"/>
      <c r="DH3630" s="2"/>
      <c r="DI3630" s="2"/>
      <c r="DJ3630" s="2"/>
      <c r="DK3630" s="2">
        <f>IFERROR(DH3630*INDEX(#REF!,MATCH(N3630,#REF!,0)),0)</f>
        <v>0</v>
      </c>
      <c r="DL3630" s="2">
        <f>IFERROR(DI3630*INDEX(#REF!,MATCH(N3630,#REF!,0)),0)</f>
        <v>0</v>
      </c>
      <c r="DM3630" s="2">
        <f>IFERROR(DJ3630*INDEX(#REF!,MATCH(N3630,#REF!,0)),0)</f>
        <v>0</v>
      </c>
      <c r="DN3630" s="29">
        <f>IFERROR((Datasheet[[#This Row],[Proposal Value in EUR]]-Datasheet[[#This Row],[Proposal Cost in EUR]])/Datasheet[[#This Row],[Proposal Value in EUR]],0)</f>
        <v>0</v>
      </c>
      <c r="DO3630" s="29">
        <f>IFERROR((Datasheet[[#This Row],[Proposal Value in EUR]]-Datasheet[[#This Row],[Proposal Cost in EUR(PM)]])/Datasheet[[#This Row],[Proposal Value in EUR]],0)</f>
        <v>0</v>
      </c>
      <c r="DP3630" s="39"/>
      <c r="DQ3630" s="39"/>
      <c r="DR3630" s="29">
        <f>IFERROR(Datasheet[[#This Row],[Gross Margin]]/Datasheet[[#This Row],[Gross Revenue]],0)</f>
        <v>0</v>
      </c>
      <c r="DS3630" s="39"/>
      <c r="DT3630" s="29">
        <f>IFERROR(Datasheet[[#This Row],[Project Margin]]/Datasheet[[#This Row],[Gross Revenue]],0)</f>
        <v>0</v>
      </c>
      <c r="DU3630" s="41"/>
      <c r="DV3630" s="41"/>
      <c r="DW3630" s="29">
        <f>IFERROR(((Datasheet[[#This Row],[Target Value]]-Datasheet[[#This Row],[Targe Cost]])/Datasheet[[#This Row],[Target Value]]),0)</f>
        <v>0</v>
      </c>
      <c r="DX3630" s="26"/>
      <c r="DY3630" s="30">
        <v>242330194875</v>
      </c>
      <c r="DZ3630" s="38" t="s">
        <v>174</v>
      </c>
      <c r="EA3630" s="13" t="str">
        <f>IFERROR(INDEX(Services!$C$3:$C$239,MATCH(Datasheet[[#This Row],[Service Types]],Services!$B$3:$B$239,0)),"-")</f>
        <v>Traditional Testing Services</v>
      </c>
      <c r="EB3630" s="13" t="str">
        <f>IFERROR(INDEX(Services!$D$3:$D$239,MATCH(Datasheet[[#This Row],[Service Types]],Services!$B$3:$B$239,0)),"-")</f>
        <v>Digital</v>
      </c>
      <c r="EC3630" s="13" t="str">
        <f>IFERROR(INDEX(Services!$E$3:$E$239,MATCH(Datasheet[[#This Row],[Service Types]],Services!$B$3:$B$239,0)),"-")</f>
        <v>Quality Engineering</v>
      </c>
      <c r="EV3630" s="3"/>
    </row>
    <row r="3631" spans="1:152" ht="13.15" customHeight="1">
      <c r="A3631" s="12" t="s">
        <v>2074</v>
      </c>
      <c r="B3631" s="37" t="s">
        <v>192</v>
      </c>
      <c r="C3631" s="12" t="s">
        <v>1773</v>
      </c>
      <c r="D3631" s="37" t="s">
        <v>1773</v>
      </c>
      <c r="E3631" s="12" t="s">
        <v>2715</v>
      </c>
      <c r="F3631" s="37" t="s">
        <v>2824</v>
      </c>
      <c r="G3631" s="37" t="s">
        <v>2844</v>
      </c>
      <c r="H3631" s="12" t="s">
        <v>182</v>
      </c>
      <c r="I3631" s="37" t="s">
        <v>166</v>
      </c>
      <c r="J3631" s="37" t="str">
        <f t="shared" si="2697"/>
        <v>Actuals/FC</v>
      </c>
      <c r="K3631" s="92">
        <v>1</v>
      </c>
      <c r="L3631" s="37" t="s">
        <v>167</v>
      </c>
      <c r="M3631" s="37" t="s">
        <v>1125</v>
      </c>
      <c r="N3631" s="12" t="s">
        <v>642</v>
      </c>
      <c r="O3631" s="93">
        <v>870</v>
      </c>
      <c r="P3631" s="94">
        <f>IFERROR(O3631*INDEX(#REF!,MATCH(N3631,#REF!,0)),0)</f>
        <v>0</v>
      </c>
      <c r="Q3631" s="21"/>
      <c r="R36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1" s="12"/>
      <c r="T3631" s="12"/>
      <c r="U3631" s="20">
        <f t="shared" si="2709"/>
        <v>0</v>
      </c>
      <c r="V3631" s="12"/>
      <c r="W3631" s="12"/>
      <c r="X3631" s="20">
        <f t="shared" si="2710"/>
        <v>0</v>
      </c>
      <c r="Y3631" s="12"/>
      <c r="Z3631" s="12"/>
      <c r="AA3631" s="20">
        <f t="shared" si="2711"/>
        <v>0</v>
      </c>
      <c r="AB3631" s="12"/>
      <c r="AC3631" s="12"/>
      <c r="AD3631" s="20">
        <f t="shared" si="2712"/>
        <v>0</v>
      </c>
      <c r="AE3631" s="12"/>
      <c r="AF3631" s="12"/>
      <c r="AG3631" s="20">
        <f t="shared" si="2713"/>
        <v>0</v>
      </c>
      <c r="AH3631" s="12"/>
      <c r="AI3631" s="12"/>
      <c r="AJ3631" s="20">
        <f t="shared" si="2714"/>
        <v>0</v>
      </c>
      <c r="AK3631" s="12">
        <v>20</v>
      </c>
      <c r="AL3631" s="12">
        <v>1</v>
      </c>
      <c r="AM3631" s="20">
        <f t="shared" si="2715"/>
        <v>0</v>
      </c>
      <c r="AN3631" s="12">
        <v>21</v>
      </c>
      <c r="AO3631" s="12">
        <v>1</v>
      </c>
      <c r="AP3631" s="20">
        <f t="shared" si="2716"/>
        <v>0</v>
      </c>
      <c r="AQ3631" s="12">
        <v>20</v>
      </c>
      <c r="AR3631" s="12">
        <v>1</v>
      </c>
      <c r="AS3631" s="20">
        <f t="shared" si="2717"/>
        <v>0</v>
      </c>
      <c r="AT3631" s="12">
        <v>20</v>
      </c>
      <c r="AU3631" s="12">
        <v>1</v>
      </c>
      <c r="AV3631" s="20">
        <f t="shared" si="2718"/>
        <v>0</v>
      </c>
      <c r="AW3631" s="12">
        <v>20</v>
      </c>
      <c r="AX3631" s="12">
        <v>1</v>
      </c>
      <c r="AY3631" s="20">
        <f t="shared" si="2719"/>
        <v>0</v>
      </c>
      <c r="AZ3631" s="12">
        <v>5</v>
      </c>
      <c r="BA3631" s="12">
        <v>1</v>
      </c>
      <c r="BB3631" s="20">
        <f t="shared" si="2720"/>
        <v>0</v>
      </c>
      <c r="BC3631" s="21"/>
      <c r="BD3631" s="20">
        <f>Datasheet[[#This Row],[Jan''23- UWt. Rev]]+Datasheet[[#This Row],[Feb''23- UWt. Rev]]+Datasheet[[#This Row],[Mar''23- UWt. Rev]]</f>
        <v>0</v>
      </c>
      <c r="BE3631" s="20">
        <f>Datasheet[[#This Row],[Apr''23- UWt. Rev]]+Datasheet[[#This Row],[May''23- UWt. Rev]]+Datasheet[[#This Row],[Jun''23- UWt. Rev]]</f>
        <v>0</v>
      </c>
      <c r="BF3631" s="20">
        <f>Datasheet[[#This Row],[Jul''23- UWt. Rev]]+Datasheet[[#This Row],[Aug''23- UWt. Rev]]+Datasheet[[#This Row],[Sep''23- UWt. Rev]]</f>
        <v>0</v>
      </c>
      <c r="BG3631" s="20">
        <f>Datasheet[[#This Row],[Oct''23- UWt. Rev]]+Datasheet[[#This Row],[Nov''23- UWt. Rev]]+Datasheet[[#This Row],[Dec''23- UWt. Rev]]</f>
        <v>0</v>
      </c>
      <c r="BH3631" s="22">
        <f>Datasheet[[#This Row],[Q3''23- Un. Wt. Rev]]+Datasheet[[#This Row],[Q4''23- Un. Wt. Rev]]</f>
        <v>0</v>
      </c>
      <c r="BI3631" s="23">
        <f>SUM(Datasheet[[#This Row],[Jan''23- Wt. Rev]:[Dec''23- Wt. Rev]])</f>
        <v>0</v>
      </c>
      <c r="BJ3631" s="23">
        <f t="shared" si="2674"/>
        <v>0</v>
      </c>
      <c r="BK3631" s="23">
        <f t="shared" si="2675"/>
        <v>0</v>
      </c>
      <c r="BL3631" s="23">
        <f t="shared" si="2676"/>
        <v>0</v>
      </c>
      <c r="BM3631" s="23">
        <f t="shared" si="2677"/>
        <v>0</v>
      </c>
      <c r="BN3631" s="23">
        <f t="shared" si="2678"/>
        <v>0</v>
      </c>
      <c r="BO3631" s="23">
        <f t="shared" si="2679"/>
        <v>0</v>
      </c>
      <c r="BP3631" s="23">
        <f t="shared" si="2680"/>
        <v>0</v>
      </c>
      <c r="BQ3631" s="23">
        <f t="shared" si="2681"/>
        <v>0</v>
      </c>
      <c r="BR3631" s="23">
        <f t="shared" si="2682"/>
        <v>0</v>
      </c>
      <c r="BS3631" s="23">
        <f t="shared" si="2683"/>
        <v>0</v>
      </c>
      <c r="BT3631" s="23">
        <f t="shared" si="2684"/>
        <v>0</v>
      </c>
      <c r="BU3631" s="23">
        <f t="shared" si="2685"/>
        <v>0</v>
      </c>
      <c r="BV3631" s="23">
        <f>Datasheet[[#This Row],[Jan''23- Wt. Rev]]+Datasheet[[#This Row],[Feb''23- Wt. Rev]]+Datasheet[[#This Row],[Mar''23- Wt. Rev]]</f>
        <v>0</v>
      </c>
      <c r="BW3631" s="23">
        <f>Datasheet[[#This Row],[Apr''23- Wt. Rev]]+Datasheet[[#This Row],[May''23- Wt. Rev]]+Datasheet[[#This Row],[Jun''23- Wt. Rev]]</f>
        <v>0</v>
      </c>
      <c r="BX3631" s="23">
        <f>Datasheet[[#This Row],[Jul''23- Wt. Rev]]+Datasheet[[#This Row],[Aug''23- Wt. Rev]]+Datasheet[[#This Row],[Sep''23- Wt. Rev]]</f>
        <v>0</v>
      </c>
      <c r="BY3631" s="23">
        <f>Datasheet[[#This Row],[Oct''23- Wt. Rev]]+Datasheet[[#This Row],[Nov''23- Wt. Rev]]+Datasheet[[#This Row],[Dec''23- Wt. Rev]]</f>
        <v>0</v>
      </c>
      <c r="BZ3631" s="21"/>
      <c r="CA3631" s="24">
        <f>MAX(Datasheet[[#This Row],[Q1''23-HC]:[Q4''23- HC]])</f>
        <v>1</v>
      </c>
      <c r="CB3631" s="2">
        <f t="shared" si="2686"/>
        <v>0</v>
      </c>
      <c r="CC3631" s="2">
        <f t="shared" si="2687"/>
        <v>0</v>
      </c>
      <c r="CD3631" s="2">
        <f t="shared" si="2688"/>
        <v>1</v>
      </c>
      <c r="CE3631" s="2">
        <f t="shared" si="2689"/>
        <v>1</v>
      </c>
      <c r="CF3631" s="26"/>
      <c r="CG3631" s="2">
        <f>SUM(Datasheet[[#This Row],[Jan''23- Target]:[Dec''23- Target]])</f>
        <v>0</v>
      </c>
      <c r="CH3631" s="2"/>
      <c r="CI3631" s="2"/>
      <c r="CJ3631" s="2"/>
      <c r="CK3631" s="2"/>
      <c r="CL3631" s="2"/>
      <c r="CM3631" s="2"/>
      <c r="CN3631" s="2"/>
      <c r="CO3631" s="2"/>
      <c r="CP3631" s="2"/>
      <c r="CQ3631" s="2"/>
      <c r="CR3631" s="2"/>
      <c r="CS3631" s="2"/>
      <c r="CT3631" s="2">
        <f t="shared" si="2705"/>
        <v>0</v>
      </c>
      <c r="CU3631" s="2">
        <f t="shared" si="2706"/>
        <v>0</v>
      </c>
      <c r="CV3631" s="2">
        <f t="shared" si="2707"/>
        <v>0</v>
      </c>
      <c r="CW3631" s="2">
        <f t="shared" si="2708"/>
        <v>0</v>
      </c>
      <c r="CX3631" s="26"/>
      <c r="CY3631" s="12" t="s">
        <v>144</v>
      </c>
      <c r="CZ3631" s="37" t="s">
        <v>187</v>
      </c>
      <c r="DA3631" s="37" t="s">
        <v>168</v>
      </c>
      <c r="DB3631" s="12" t="s">
        <v>147</v>
      </c>
      <c r="DC3631" s="12" t="s">
        <v>254</v>
      </c>
      <c r="DD3631" s="12"/>
      <c r="DE3631" s="12"/>
      <c r="DF3631" s="12" t="s">
        <v>150</v>
      </c>
      <c r="DG3631" s="12"/>
      <c r="DH3631" s="2"/>
      <c r="DI3631" s="2"/>
      <c r="DJ3631" s="2"/>
      <c r="DK3631" s="2">
        <f>IFERROR(DH3631*INDEX(#REF!,MATCH(N3631,#REF!,0)),0)</f>
        <v>0</v>
      </c>
      <c r="DL3631" s="2">
        <f>IFERROR(DI3631*INDEX(#REF!,MATCH(N3631,#REF!,0)),0)</f>
        <v>0</v>
      </c>
      <c r="DM3631" s="2">
        <f>IFERROR(DJ3631*INDEX(#REF!,MATCH(N3631,#REF!,0)),0)</f>
        <v>0</v>
      </c>
      <c r="DN3631" s="29">
        <f>IFERROR((Datasheet[[#This Row],[Proposal Value in EUR]]-Datasheet[[#This Row],[Proposal Cost in EUR]])/Datasheet[[#This Row],[Proposal Value in EUR]],0)</f>
        <v>0</v>
      </c>
      <c r="DO3631" s="29">
        <f>IFERROR((Datasheet[[#This Row],[Proposal Value in EUR]]-Datasheet[[#This Row],[Proposal Cost in EUR(PM)]])/Datasheet[[#This Row],[Proposal Value in EUR]],0)</f>
        <v>0</v>
      </c>
      <c r="DP3631" s="39"/>
      <c r="DQ3631" s="39"/>
      <c r="DR3631" s="29">
        <f>IFERROR(Datasheet[[#This Row],[Gross Margin]]/Datasheet[[#This Row],[Gross Revenue]],0)</f>
        <v>0</v>
      </c>
      <c r="DS3631" s="39"/>
      <c r="DT3631" s="29">
        <f>IFERROR(Datasheet[[#This Row],[Project Margin]]/Datasheet[[#This Row],[Gross Revenue]],0)</f>
        <v>0</v>
      </c>
      <c r="DU3631" s="41"/>
      <c r="DV3631" s="41"/>
      <c r="DW3631" s="29">
        <f>IFERROR(((Datasheet[[#This Row],[Target Value]]-Datasheet[[#This Row],[Targe Cost]])/Datasheet[[#This Row],[Target Value]]),0)</f>
        <v>0</v>
      </c>
      <c r="DX3631" s="26"/>
      <c r="DY3631" s="30">
        <v>242330194875</v>
      </c>
      <c r="DZ3631" s="38" t="s">
        <v>174</v>
      </c>
      <c r="EA3631" s="13" t="str">
        <f>IFERROR(INDEX(Services!$C$3:$C$239,MATCH(Datasheet[[#This Row],[Service Types]],Services!$B$3:$B$239,0)),"-")</f>
        <v>Traditional Testing Services</v>
      </c>
      <c r="EB3631" s="13" t="str">
        <f>IFERROR(INDEX(Services!$D$3:$D$239,MATCH(Datasheet[[#This Row],[Service Types]],Services!$B$3:$B$239,0)),"-")</f>
        <v>Digital</v>
      </c>
      <c r="EC3631" s="13" t="str">
        <f>IFERROR(INDEX(Services!$E$3:$E$239,MATCH(Datasheet[[#This Row],[Service Types]],Services!$B$3:$B$239,0)),"-")</f>
        <v>Quality Engineering</v>
      </c>
      <c r="EV3631" s="3"/>
    </row>
    <row r="3632" spans="1:152" ht="13.15" customHeight="1">
      <c r="A3632" s="12" t="s">
        <v>2074</v>
      </c>
      <c r="B3632" s="37" t="s">
        <v>192</v>
      </c>
      <c r="C3632" s="12" t="s">
        <v>1773</v>
      </c>
      <c r="D3632" s="37" t="s">
        <v>1773</v>
      </c>
      <c r="E3632" s="12" t="s">
        <v>2715</v>
      </c>
      <c r="F3632" s="37" t="s">
        <v>2824</v>
      </c>
      <c r="G3632" s="37" t="s">
        <v>2845</v>
      </c>
      <c r="H3632" s="12" t="s">
        <v>182</v>
      </c>
      <c r="I3632" s="37" t="s">
        <v>166</v>
      </c>
      <c r="J3632" s="37" t="str">
        <f t="shared" si="2697"/>
        <v>Actuals/FC</v>
      </c>
      <c r="K3632" s="92">
        <v>1</v>
      </c>
      <c r="L3632" s="37" t="s">
        <v>167</v>
      </c>
      <c r="M3632" s="37" t="s">
        <v>463</v>
      </c>
      <c r="N3632" s="12" t="s">
        <v>642</v>
      </c>
      <c r="O3632" s="93">
        <v>750</v>
      </c>
      <c r="P3632" s="94">
        <f>IFERROR(O3632*INDEX(#REF!,MATCH(N3632,#REF!,0)),0)</f>
        <v>0</v>
      </c>
      <c r="Q3632" s="21"/>
      <c r="R36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2" s="12"/>
      <c r="T3632" s="12"/>
      <c r="U3632" s="20">
        <f t="shared" si="2709"/>
        <v>0</v>
      </c>
      <c r="V3632" s="12"/>
      <c r="W3632" s="12"/>
      <c r="X3632" s="20">
        <f t="shared" si="2710"/>
        <v>0</v>
      </c>
      <c r="Y3632" s="12"/>
      <c r="Z3632" s="12"/>
      <c r="AA3632" s="20">
        <f t="shared" si="2711"/>
        <v>0</v>
      </c>
      <c r="AB3632" s="12"/>
      <c r="AC3632" s="12"/>
      <c r="AD3632" s="20">
        <f t="shared" si="2712"/>
        <v>0</v>
      </c>
      <c r="AE3632" s="12"/>
      <c r="AF3632" s="12"/>
      <c r="AG3632" s="20">
        <f t="shared" si="2713"/>
        <v>0</v>
      </c>
      <c r="AH3632" s="12"/>
      <c r="AI3632" s="12"/>
      <c r="AJ3632" s="20">
        <f t="shared" si="2714"/>
        <v>0</v>
      </c>
      <c r="AK3632" s="12">
        <v>20</v>
      </c>
      <c r="AL3632" s="12">
        <v>1</v>
      </c>
      <c r="AM3632" s="20">
        <f t="shared" si="2715"/>
        <v>0</v>
      </c>
      <c r="AN3632" s="12">
        <v>21</v>
      </c>
      <c r="AO3632" s="12">
        <v>1</v>
      </c>
      <c r="AP3632" s="20">
        <f t="shared" si="2716"/>
        <v>0</v>
      </c>
      <c r="AQ3632" s="12">
        <v>20</v>
      </c>
      <c r="AR3632" s="12">
        <v>1</v>
      </c>
      <c r="AS3632" s="20">
        <f t="shared" si="2717"/>
        <v>0</v>
      </c>
      <c r="AT3632" s="12">
        <v>20</v>
      </c>
      <c r="AU3632" s="12">
        <v>1</v>
      </c>
      <c r="AV3632" s="20">
        <f t="shared" si="2718"/>
        <v>0</v>
      </c>
      <c r="AW3632" s="12"/>
      <c r="AX3632" s="12"/>
      <c r="AY3632" s="20">
        <f t="shared" si="2719"/>
        <v>0</v>
      </c>
      <c r="AZ3632" s="12"/>
      <c r="BA3632" s="12"/>
      <c r="BB3632" s="20">
        <f t="shared" si="2720"/>
        <v>0</v>
      </c>
      <c r="BC3632" s="21"/>
      <c r="BD3632" s="20">
        <f>Datasheet[[#This Row],[Jan''23- UWt. Rev]]+Datasheet[[#This Row],[Feb''23- UWt. Rev]]+Datasheet[[#This Row],[Mar''23- UWt. Rev]]</f>
        <v>0</v>
      </c>
      <c r="BE3632" s="20">
        <f>Datasheet[[#This Row],[Apr''23- UWt. Rev]]+Datasheet[[#This Row],[May''23- UWt. Rev]]+Datasheet[[#This Row],[Jun''23- UWt. Rev]]</f>
        <v>0</v>
      </c>
      <c r="BF3632" s="20">
        <f>Datasheet[[#This Row],[Jul''23- UWt. Rev]]+Datasheet[[#This Row],[Aug''23- UWt. Rev]]+Datasheet[[#This Row],[Sep''23- UWt. Rev]]</f>
        <v>0</v>
      </c>
      <c r="BG3632" s="20">
        <f>Datasheet[[#This Row],[Oct''23- UWt. Rev]]+Datasheet[[#This Row],[Nov''23- UWt. Rev]]+Datasheet[[#This Row],[Dec''23- UWt. Rev]]</f>
        <v>0</v>
      </c>
      <c r="BH3632" s="22">
        <f>Datasheet[[#This Row],[Q3''23- Un. Wt. Rev]]+Datasheet[[#This Row],[Q4''23- Un. Wt. Rev]]</f>
        <v>0</v>
      </c>
      <c r="BI3632" s="23">
        <f>SUM(Datasheet[[#This Row],[Jan''23- Wt. Rev]:[Dec''23- Wt. Rev]])</f>
        <v>0</v>
      </c>
      <c r="BJ3632" s="23">
        <f t="shared" si="2674"/>
        <v>0</v>
      </c>
      <c r="BK3632" s="23">
        <f t="shared" si="2675"/>
        <v>0</v>
      </c>
      <c r="BL3632" s="23">
        <f t="shared" si="2676"/>
        <v>0</v>
      </c>
      <c r="BM3632" s="23">
        <f t="shared" si="2677"/>
        <v>0</v>
      </c>
      <c r="BN3632" s="23">
        <f t="shared" si="2678"/>
        <v>0</v>
      </c>
      <c r="BO3632" s="23">
        <f t="shared" si="2679"/>
        <v>0</v>
      </c>
      <c r="BP3632" s="23">
        <f t="shared" si="2680"/>
        <v>0</v>
      </c>
      <c r="BQ3632" s="23">
        <f t="shared" si="2681"/>
        <v>0</v>
      </c>
      <c r="BR3632" s="23">
        <f t="shared" si="2682"/>
        <v>0</v>
      </c>
      <c r="BS3632" s="23">
        <f t="shared" si="2683"/>
        <v>0</v>
      </c>
      <c r="BT3632" s="23">
        <f t="shared" si="2684"/>
        <v>0</v>
      </c>
      <c r="BU3632" s="23">
        <f t="shared" si="2685"/>
        <v>0</v>
      </c>
      <c r="BV3632" s="23">
        <f>Datasheet[[#This Row],[Jan''23- Wt. Rev]]+Datasheet[[#This Row],[Feb''23- Wt. Rev]]+Datasheet[[#This Row],[Mar''23- Wt. Rev]]</f>
        <v>0</v>
      </c>
      <c r="BW3632" s="23">
        <f>Datasheet[[#This Row],[Apr''23- Wt. Rev]]+Datasheet[[#This Row],[May''23- Wt. Rev]]+Datasheet[[#This Row],[Jun''23- Wt. Rev]]</f>
        <v>0</v>
      </c>
      <c r="BX3632" s="23">
        <f>Datasheet[[#This Row],[Jul''23- Wt. Rev]]+Datasheet[[#This Row],[Aug''23- Wt. Rev]]+Datasheet[[#This Row],[Sep''23- Wt. Rev]]</f>
        <v>0</v>
      </c>
      <c r="BY3632" s="23">
        <f>Datasheet[[#This Row],[Oct''23- Wt. Rev]]+Datasheet[[#This Row],[Nov''23- Wt. Rev]]+Datasheet[[#This Row],[Dec''23- Wt. Rev]]</f>
        <v>0</v>
      </c>
      <c r="BZ3632" s="21"/>
      <c r="CA3632" s="24">
        <f>MAX(Datasheet[[#This Row],[Q1''23-HC]:[Q4''23- HC]])</f>
        <v>1</v>
      </c>
      <c r="CB3632" s="2">
        <f t="shared" si="2686"/>
        <v>0</v>
      </c>
      <c r="CC3632" s="2">
        <f t="shared" si="2687"/>
        <v>0</v>
      </c>
      <c r="CD3632" s="2">
        <f t="shared" si="2688"/>
        <v>1</v>
      </c>
      <c r="CE3632" s="2">
        <f t="shared" si="2689"/>
        <v>1</v>
      </c>
      <c r="CF3632" s="26"/>
      <c r="CG3632" s="2">
        <f>SUM(Datasheet[[#This Row],[Jan''23- Target]:[Dec''23- Target]])</f>
        <v>0</v>
      </c>
      <c r="CH3632" s="2"/>
      <c r="CI3632" s="2"/>
      <c r="CJ3632" s="2"/>
      <c r="CK3632" s="2"/>
      <c r="CL3632" s="2"/>
      <c r="CM3632" s="2"/>
      <c r="CN3632" s="2"/>
      <c r="CO3632" s="2"/>
      <c r="CP3632" s="2"/>
      <c r="CQ3632" s="2"/>
      <c r="CR3632" s="2"/>
      <c r="CS3632" s="2"/>
      <c r="CT3632" s="2">
        <f t="shared" si="2705"/>
        <v>0</v>
      </c>
      <c r="CU3632" s="2">
        <f t="shared" si="2706"/>
        <v>0</v>
      </c>
      <c r="CV3632" s="2">
        <f t="shared" si="2707"/>
        <v>0</v>
      </c>
      <c r="CW3632" s="2">
        <f t="shared" si="2708"/>
        <v>0</v>
      </c>
      <c r="CX3632" s="26"/>
      <c r="CY3632" s="12" t="s">
        <v>144</v>
      </c>
      <c r="CZ3632" s="37" t="s">
        <v>187</v>
      </c>
      <c r="DA3632" s="37" t="s">
        <v>168</v>
      </c>
      <c r="DB3632" s="12" t="s">
        <v>147</v>
      </c>
      <c r="DC3632" s="12" t="s">
        <v>254</v>
      </c>
      <c r="DD3632" s="12"/>
      <c r="DE3632" s="12"/>
      <c r="DF3632" s="12" t="s">
        <v>150</v>
      </c>
      <c r="DG3632" s="12"/>
      <c r="DH3632" s="2"/>
      <c r="DI3632" s="2"/>
      <c r="DJ3632" s="2"/>
      <c r="DK3632" s="2">
        <f>IFERROR(DH3632*INDEX(#REF!,MATCH(N3632,#REF!,0)),0)</f>
        <v>0</v>
      </c>
      <c r="DL3632" s="2">
        <f>IFERROR(DI3632*INDEX(#REF!,MATCH(N3632,#REF!,0)),0)</f>
        <v>0</v>
      </c>
      <c r="DM3632" s="2">
        <f>IFERROR(DJ3632*INDEX(#REF!,MATCH(N3632,#REF!,0)),0)</f>
        <v>0</v>
      </c>
      <c r="DN3632" s="29">
        <f>IFERROR((Datasheet[[#This Row],[Proposal Value in EUR]]-Datasheet[[#This Row],[Proposal Cost in EUR]])/Datasheet[[#This Row],[Proposal Value in EUR]],0)</f>
        <v>0</v>
      </c>
      <c r="DO3632" s="29">
        <f>IFERROR((Datasheet[[#This Row],[Proposal Value in EUR]]-Datasheet[[#This Row],[Proposal Cost in EUR(PM)]])/Datasheet[[#This Row],[Proposal Value in EUR]],0)</f>
        <v>0</v>
      </c>
      <c r="DP3632" s="39"/>
      <c r="DQ3632" s="39"/>
      <c r="DR3632" s="29">
        <f>IFERROR(Datasheet[[#This Row],[Gross Margin]]/Datasheet[[#This Row],[Gross Revenue]],0)</f>
        <v>0</v>
      </c>
      <c r="DS3632" s="39"/>
      <c r="DT3632" s="29">
        <f>IFERROR(Datasheet[[#This Row],[Project Margin]]/Datasheet[[#This Row],[Gross Revenue]],0)</f>
        <v>0</v>
      </c>
      <c r="DU3632" s="41"/>
      <c r="DV3632" s="41"/>
      <c r="DW3632" s="29">
        <f>IFERROR(((Datasheet[[#This Row],[Target Value]]-Datasheet[[#This Row],[Targe Cost]])/Datasheet[[#This Row],[Target Value]]),0)</f>
        <v>0</v>
      </c>
      <c r="DX3632" s="26"/>
      <c r="DY3632" s="30">
        <v>242330194875</v>
      </c>
      <c r="DZ3632" s="38" t="s">
        <v>174</v>
      </c>
      <c r="EA3632" s="13" t="str">
        <f>IFERROR(INDEX(Services!$C$3:$C$239,MATCH(Datasheet[[#This Row],[Service Types]],Services!$B$3:$B$239,0)),"-")</f>
        <v>Traditional Testing Services</v>
      </c>
      <c r="EB3632" s="13" t="str">
        <f>IFERROR(INDEX(Services!$D$3:$D$239,MATCH(Datasheet[[#This Row],[Service Types]],Services!$B$3:$B$239,0)),"-")</f>
        <v>Digital</v>
      </c>
      <c r="EC3632" s="13" t="str">
        <f>IFERROR(INDEX(Services!$E$3:$E$239,MATCH(Datasheet[[#This Row],[Service Types]],Services!$B$3:$B$239,0)),"-")</f>
        <v>Quality Engineering</v>
      </c>
      <c r="EV3632" s="3"/>
    </row>
    <row r="3633" spans="1:152" ht="13.15" customHeight="1">
      <c r="A3633" s="12" t="s">
        <v>2074</v>
      </c>
      <c r="B3633" s="37" t="s">
        <v>192</v>
      </c>
      <c r="C3633" s="12" t="s">
        <v>1773</v>
      </c>
      <c r="D3633" s="37" t="s">
        <v>1773</v>
      </c>
      <c r="E3633" s="12" t="s">
        <v>2715</v>
      </c>
      <c r="F3633" s="37" t="s">
        <v>2824</v>
      </c>
      <c r="G3633" s="37" t="s">
        <v>2846</v>
      </c>
      <c r="H3633" s="12" t="s">
        <v>2209</v>
      </c>
      <c r="I3633" s="37" t="s">
        <v>166</v>
      </c>
      <c r="J3633" s="37" t="str">
        <f t="shared" si="2697"/>
        <v>Actuals/FC</v>
      </c>
      <c r="K3633" s="92">
        <v>1</v>
      </c>
      <c r="L3633" s="37" t="s">
        <v>167</v>
      </c>
      <c r="M3633" s="37" t="s">
        <v>2847</v>
      </c>
      <c r="N3633" s="12" t="s">
        <v>642</v>
      </c>
      <c r="O3633" s="93">
        <v>150</v>
      </c>
      <c r="P3633" s="94">
        <f>IFERROR(O3633*INDEX(#REF!,MATCH(N3633,#REF!,0)),0)</f>
        <v>0</v>
      </c>
      <c r="Q3633" s="21"/>
      <c r="R36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3" s="12"/>
      <c r="T3633" s="12"/>
      <c r="U3633" s="20">
        <f t="shared" si="2709"/>
        <v>0</v>
      </c>
      <c r="V3633" s="12"/>
      <c r="W3633" s="12"/>
      <c r="X3633" s="20">
        <f t="shared" si="2710"/>
        <v>0</v>
      </c>
      <c r="Y3633" s="12"/>
      <c r="Z3633" s="12"/>
      <c r="AA3633" s="20">
        <f t="shared" si="2711"/>
        <v>0</v>
      </c>
      <c r="AB3633" s="12"/>
      <c r="AC3633" s="12"/>
      <c r="AD3633" s="20">
        <f t="shared" si="2712"/>
        <v>0</v>
      </c>
      <c r="AE3633" s="12"/>
      <c r="AF3633" s="12"/>
      <c r="AG3633" s="20">
        <f t="shared" si="2713"/>
        <v>0</v>
      </c>
      <c r="AH3633" s="12"/>
      <c r="AI3633" s="12"/>
      <c r="AJ3633" s="20">
        <f t="shared" si="2714"/>
        <v>0</v>
      </c>
      <c r="AK3633" s="12">
        <v>20</v>
      </c>
      <c r="AL3633" s="12">
        <v>1</v>
      </c>
      <c r="AM3633" s="20">
        <f t="shared" si="2715"/>
        <v>0</v>
      </c>
      <c r="AN3633" s="12">
        <v>21</v>
      </c>
      <c r="AO3633" s="12">
        <v>1</v>
      </c>
      <c r="AP3633" s="20">
        <f t="shared" si="2716"/>
        <v>0</v>
      </c>
      <c r="AQ3633" s="12">
        <v>19</v>
      </c>
      <c r="AR3633" s="12">
        <v>1</v>
      </c>
      <c r="AS3633" s="20">
        <f t="shared" si="2717"/>
        <v>0</v>
      </c>
      <c r="AT3633" s="12">
        <v>19</v>
      </c>
      <c r="AU3633" s="12">
        <v>1</v>
      </c>
      <c r="AV3633" s="20">
        <f t="shared" si="2718"/>
        <v>0</v>
      </c>
      <c r="AW3633" s="12">
        <v>20</v>
      </c>
      <c r="AX3633" s="12">
        <v>1</v>
      </c>
      <c r="AY3633" s="20">
        <f t="shared" si="2719"/>
        <v>0</v>
      </c>
      <c r="AZ3633" s="12">
        <v>5</v>
      </c>
      <c r="BA3633" s="12">
        <v>1</v>
      </c>
      <c r="BB3633" s="20">
        <f t="shared" si="2720"/>
        <v>0</v>
      </c>
      <c r="BC3633" s="21"/>
      <c r="BD3633" s="20">
        <f>Datasheet[[#This Row],[Jan''23- UWt. Rev]]+Datasheet[[#This Row],[Feb''23- UWt. Rev]]+Datasheet[[#This Row],[Mar''23- UWt. Rev]]</f>
        <v>0</v>
      </c>
      <c r="BE3633" s="20">
        <f>Datasheet[[#This Row],[Apr''23- UWt. Rev]]+Datasheet[[#This Row],[May''23- UWt. Rev]]+Datasheet[[#This Row],[Jun''23- UWt. Rev]]</f>
        <v>0</v>
      </c>
      <c r="BF3633" s="20">
        <f>Datasheet[[#This Row],[Jul''23- UWt. Rev]]+Datasheet[[#This Row],[Aug''23- UWt. Rev]]+Datasheet[[#This Row],[Sep''23- UWt. Rev]]</f>
        <v>0</v>
      </c>
      <c r="BG3633" s="20">
        <f>Datasheet[[#This Row],[Oct''23- UWt. Rev]]+Datasheet[[#This Row],[Nov''23- UWt. Rev]]+Datasheet[[#This Row],[Dec''23- UWt. Rev]]</f>
        <v>0</v>
      </c>
      <c r="BH3633" s="22">
        <f>Datasheet[[#This Row],[Q3''23- Un. Wt. Rev]]+Datasheet[[#This Row],[Q4''23- Un. Wt. Rev]]</f>
        <v>0</v>
      </c>
      <c r="BI3633" s="23">
        <f>SUM(Datasheet[[#This Row],[Jan''23- Wt. Rev]:[Dec''23- Wt. Rev]])</f>
        <v>0</v>
      </c>
      <c r="BJ3633" s="23">
        <f t="shared" si="2674"/>
        <v>0</v>
      </c>
      <c r="BK3633" s="23">
        <f t="shared" si="2675"/>
        <v>0</v>
      </c>
      <c r="BL3633" s="23">
        <f t="shared" si="2676"/>
        <v>0</v>
      </c>
      <c r="BM3633" s="23">
        <f t="shared" si="2677"/>
        <v>0</v>
      </c>
      <c r="BN3633" s="23">
        <f t="shared" si="2678"/>
        <v>0</v>
      </c>
      <c r="BO3633" s="23">
        <f t="shared" si="2679"/>
        <v>0</v>
      </c>
      <c r="BP3633" s="23">
        <f t="shared" si="2680"/>
        <v>0</v>
      </c>
      <c r="BQ3633" s="23">
        <f t="shared" si="2681"/>
        <v>0</v>
      </c>
      <c r="BR3633" s="23">
        <f t="shared" si="2682"/>
        <v>0</v>
      </c>
      <c r="BS3633" s="23">
        <f t="shared" si="2683"/>
        <v>0</v>
      </c>
      <c r="BT3633" s="23">
        <f t="shared" si="2684"/>
        <v>0</v>
      </c>
      <c r="BU3633" s="23">
        <f t="shared" si="2685"/>
        <v>0</v>
      </c>
      <c r="BV3633" s="23">
        <f>Datasheet[[#This Row],[Jan''23- Wt. Rev]]+Datasheet[[#This Row],[Feb''23- Wt. Rev]]+Datasheet[[#This Row],[Mar''23- Wt. Rev]]</f>
        <v>0</v>
      </c>
      <c r="BW3633" s="23">
        <f>Datasheet[[#This Row],[Apr''23- Wt. Rev]]+Datasheet[[#This Row],[May''23- Wt. Rev]]+Datasheet[[#This Row],[Jun''23- Wt. Rev]]</f>
        <v>0</v>
      </c>
      <c r="BX3633" s="23">
        <f>Datasheet[[#This Row],[Jul''23- Wt. Rev]]+Datasheet[[#This Row],[Aug''23- Wt. Rev]]+Datasheet[[#This Row],[Sep''23- Wt. Rev]]</f>
        <v>0</v>
      </c>
      <c r="BY3633" s="23">
        <f>Datasheet[[#This Row],[Oct''23- Wt. Rev]]+Datasheet[[#This Row],[Nov''23- Wt. Rev]]+Datasheet[[#This Row],[Dec''23- Wt. Rev]]</f>
        <v>0</v>
      </c>
      <c r="BZ3633" s="21"/>
      <c r="CA3633" s="24">
        <f>MAX(Datasheet[[#This Row],[Q1''23-HC]:[Q4''23- HC]])</f>
        <v>1</v>
      </c>
      <c r="CB3633" s="2">
        <f t="shared" si="2686"/>
        <v>0</v>
      </c>
      <c r="CC3633" s="2">
        <f t="shared" si="2687"/>
        <v>0</v>
      </c>
      <c r="CD3633" s="2">
        <f t="shared" si="2688"/>
        <v>1</v>
      </c>
      <c r="CE3633" s="2">
        <f t="shared" si="2689"/>
        <v>1</v>
      </c>
      <c r="CF3633" s="26"/>
      <c r="CG3633" s="2">
        <f>SUM(Datasheet[[#This Row],[Jan''23- Target]:[Dec''23- Target]])</f>
        <v>0</v>
      </c>
      <c r="CH3633" s="2"/>
      <c r="CI3633" s="2"/>
      <c r="CJ3633" s="2"/>
      <c r="CK3633" s="2"/>
      <c r="CL3633" s="2"/>
      <c r="CM3633" s="2"/>
      <c r="CN3633" s="2"/>
      <c r="CO3633" s="2"/>
      <c r="CP3633" s="2"/>
      <c r="CQ3633" s="2"/>
      <c r="CR3633" s="2"/>
      <c r="CS3633" s="2"/>
      <c r="CT3633" s="2">
        <f t="shared" si="2705"/>
        <v>0</v>
      </c>
      <c r="CU3633" s="2">
        <f t="shared" si="2706"/>
        <v>0</v>
      </c>
      <c r="CV3633" s="2">
        <f t="shared" si="2707"/>
        <v>0</v>
      </c>
      <c r="CW3633" s="2">
        <f t="shared" si="2708"/>
        <v>0</v>
      </c>
      <c r="CX3633" s="26"/>
      <c r="CY3633" s="12" t="s">
        <v>144</v>
      </c>
      <c r="CZ3633" s="37" t="s">
        <v>187</v>
      </c>
      <c r="DA3633" s="37" t="s">
        <v>168</v>
      </c>
      <c r="DB3633" s="12" t="s">
        <v>147</v>
      </c>
      <c r="DC3633" s="12" t="s">
        <v>254</v>
      </c>
      <c r="DD3633" s="12"/>
      <c r="DE3633" s="12"/>
      <c r="DF3633" s="12" t="s">
        <v>150</v>
      </c>
      <c r="DG3633" s="12"/>
      <c r="DH3633" s="2"/>
      <c r="DI3633" s="2"/>
      <c r="DJ3633" s="2"/>
      <c r="DK3633" s="2">
        <f>IFERROR(DH3633*INDEX(#REF!,MATCH(N3633,#REF!,0)),0)</f>
        <v>0</v>
      </c>
      <c r="DL3633" s="2">
        <f>IFERROR(DI3633*INDEX(#REF!,MATCH(N3633,#REF!,0)),0)</f>
        <v>0</v>
      </c>
      <c r="DM3633" s="2">
        <f>IFERROR(DJ3633*INDEX(#REF!,MATCH(N3633,#REF!,0)),0)</f>
        <v>0</v>
      </c>
      <c r="DN3633" s="29">
        <f>IFERROR((Datasheet[[#This Row],[Proposal Value in EUR]]-Datasheet[[#This Row],[Proposal Cost in EUR]])/Datasheet[[#This Row],[Proposal Value in EUR]],0)</f>
        <v>0</v>
      </c>
      <c r="DO3633" s="29">
        <f>IFERROR((Datasheet[[#This Row],[Proposal Value in EUR]]-Datasheet[[#This Row],[Proposal Cost in EUR(PM)]])/Datasheet[[#This Row],[Proposal Value in EUR]],0)</f>
        <v>0</v>
      </c>
      <c r="DP3633" s="39"/>
      <c r="DQ3633" s="39"/>
      <c r="DR3633" s="29">
        <f>IFERROR(Datasheet[[#This Row],[Gross Margin]]/Datasheet[[#This Row],[Gross Revenue]],0)</f>
        <v>0</v>
      </c>
      <c r="DS3633" s="39"/>
      <c r="DT3633" s="29">
        <f>IFERROR(Datasheet[[#This Row],[Project Margin]]/Datasheet[[#This Row],[Gross Revenue]],0)</f>
        <v>0</v>
      </c>
      <c r="DU3633" s="41"/>
      <c r="DV3633" s="41"/>
      <c r="DW3633" s="29">
        <f>IFERROR(((Datasheet[[#This Row],[Target Value]]-Datasheet[[#This Row],[Targe Cost]])/Datasheet[[#This Row],[Target Value]]),0)</f>
        <v>0</v>
      </c>
      <c r="DX3633" s="26"/>
      <c r="DY3633" s="30">
        <v>242384194875</v>
      </c>
      <c r="DZ3633" s="38" t="s">
        <v>174</v>
      </c>
      <c r="EA3633" s="13" t="str">
        <f>IFERROR(INDEX(Services!$C$3:$C$239,MATCH(Datasheet[[#This Row],[Service Types]],Services!$B$3:$B$239,0)),"-")</f>
        <v>Traditional Testing Services</v>
      </c>
      <c r="EB3633" s="13" t="str">
        <f>IFERROR(INDEX(Services!$D$3:$D$239,MATCH(Datasheet[[#This Row],[Service Types]],Services!$B$3:$B$239,0)),"-")</f>
        <v>Digital</v>
      </c>
      <c r="EC3633" s="13" t="str">
        <f>IFERROR(INDEX(Services!$E$3:$E$239,MATCH(Datasheet[[#This Row],[Service Types]],Services!$B$3:$B$239,0)),"-")</f>
        <v>Quality Engineering</v>
      </c>
      <c r="EV3633" s="3"/>
    </row>
    <row r="3634" spans="1:152" ht="13.15" customHeight="1">
      <c r="A3634" s="12" t="s">
        <v>2074</v>
      </c>
      <c r="B3634" s="37" t="s">
        <v>192</v>
      </c>
      <c r="C3634" s="12" t="s">
        <v>1773</v>
      </c>
      <c r="D3634" s="37" t="s">
        <v>1773</v>
      </c>
      <c r="E3634" s="12" t="s">
        <v>2715</v>
      </c>
      <c r="F3634" s="37" t="s">
        <v>2824</v>
      </c>
      <c r="G3634" s="37" t="s">
        <v>2848</v>
      </c>
      <c r="H3634" s="12" t="s">
        <v>2209</v>
      </c>
      <c r="I3634" s="37" t="s">
        <v>166</v>
      </c>
      <c r="J3634" s="37" t="str">
        <f t="shared" si="2697"/>
        <v>Actuals/FC</v>
      </c>
      <c r="K3634" s="92">
        <v>1</v>
      </c>
      <c r="L3634" s="37" t="s">
        <v>167</v>
      </c>
      <c r="M3634" s="37" t="s">
        <v>246</v>
      </c>
      <c r="N3634" s="12" t="s">
        <v>642</v>
      </c>
      <c r="O3634" s="93">
        <v>200</v>
      </c>
      <c r="P3634" s="94">
        <f>IFERROR(O3634*INDEX(#REF!,MATCH(N3634,#REF!,0)),0)</f>
        <v>0</v>
      </c>
      <c r="Q3634" s="21"/>
      <c r="R36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4" s="12"/>
      <c r="T3634" s="12"/>
      <c r="U3634" s="20">
        <f t="shared" si="2709"/>
        <v>0</v>
      </c>
      <c r="V3634" s="12"/>
      <c r="W3634" s="12"/>
      <c r="X3634" s="20">
        <f t="shared" si="2710"/>
        <v>0</v>
      </c>
      <c r="Y3634" s="12"/>
      <c r="Z3634" s="12"/>
      <c r="AA3634" s="20">
        <f t="shared" si="2711"/>
        <v>0</v>
      </c>
      <c r="AB3634" s="12"/>
      <c r="AC3634" s="12"/>
      <c r="AD3634" s="20">
        <f t="shared" si="2712"/>
        <v>0</v>
      </c>
      <c r="AE3634" s="12"/>
      <c r="AF3634" s="12"/>
      <c r="AG3634" s="20">
        <f t="shared" si="2713"/>
        <v>0</v>
      </c>
      <c r="AH3634" s="12"/>
      <c r="AI3634" s="12"/>
      <c r="AJ3634" s="20">
        <f t="shared" si="2714"/>
        <v>0</v>
      </c>
      <c r="AK3634" s="12">
        <v>20</v>
      </c>
      <c r="AL3634" s="12">
        <v>1</v>
      </c>
      <c r="AM3634" s="20">
        <f t="shared" si="2715"/>
        <v>0</v>
      </c>
      <c r="AN3634" s="12">
        <v>21</v>
      </c>
      <c r="AO3634" s="12">
        <v>1</v>
      </c>
      <c r="AP3634" s="20">
        <f t="shared" si="2716"/>
        <v>0</v>
      </c>
      <c r="AQ3634" s="12">
        <v>19</v>
      </c>
      <c r="AR3634" s="12">
        <v>1</v>
      </c>
      <c r="AS3634" s="20">
        <f t="shared" si="2717"/>
        <v>0</v>
      </c>
      <c r="AT3634" s="12">
        <v>19</v>
      </c>
      <c r="AU3634" s="12">
        <v>1</v>
      </c>
      <c r="AV3634" s="20">
        <f t="shared" si="2718"/>
        <v>0</v>
      </c>
      <c r="AW3634" s="12">
        <v>20</v>
      </c>
      <c r="AX3634" s="12">
        <v>1</v>
      </c>
      <c r="AY3634" s="20">
        <f t="shared" si="2719"/>
        <v>0</v>
      </c>
      <c r="AZ3634" s="12">
        <v>5</v>
      </c>
      <c r="BA3634" s="12">
        <v>1</v>
      </c>
      <c r="BB3634" s="20">
        <f t="shared" si="2720"/>
        <v>0</v>
      </c>
      <c r="BC3634" s="21"/>
      <c r="BD3634" s="20">
        <f>Datasheet[[#This Row],[Jan''23- UWt. Rev]]+Datasheet[[#This Row],[Feb''23- UWt. Rev]]+Datasheet[[#This Row],[Mar''23- UWt. Rev]]</f>
        <v>0</v>
      </c>
      <c r="BE3634" s="20">
        <f>Datasheet[[#This Row],[Apr''23- UWt. Rev]]+Datasheet[[#This Row],[May''23- UWt. Rev]]+Datasheet[[#This Row],[Jun''23- UWt. Rev]]</f>
        <v>0</v>
      </c>
      <c r="BF3634" s="20">
        <f>Datasheet[[#This Row],[Jul''23- UWt. Rev]]+Datasheet[[#This Row],[Aug''23- UWt. Rev]]+Datasheet[[#This Row],[Sep''23- UWt. Rev]]</f>
        <v>0</v>
      </c>
      <c r="BG3634" s="20">
        <f>Datasheet[[#This Row],[Oct''23- UWt. Rev]]+Datasheet[[#This Row],[Nov''23- UWt. Rev]]+Datasheet[[#This Row],[Dec''23- UWt. Rev]]</f>
        <v>0</v>
      </c>
      <c r="BH3634" s="22">
        <f>Datasheet[[#This Row],[Q3''23- Un. Wt. Rev]]+Datasheet[[#This Row],[Q4''23- Un. Wt. Rev]]</f>
        <v>0</v>
      </c>
      <c r="BI3634" s="23">
        <f>SUM(Datasheet[[#This Row],[Jan''23- Wt. Rev]:[Dec''23- Wt. Rev]])</f>
        <v>0</v>
      </c>
      <c r="BJ3634" s="23">
        <f t="shared" si="2674"/>
        <v>0</v>
      </c>
      <c r="BK3634" s="23">
        <f t="shared" si="2675"/>
        <v>0</v>
      </c>
      <c r="BL3634" s="23">
        <f t="shared" si="2676"/>
        <v>0</v>
      </c>
      <c r="BM3634" s="23">
        <f t="shared" si="2677"/>
        <v>0</v>
      </c>
      <c r="BN3634" s="23">
        <f t="shared" si="2678"/>
        <v>0</v>
      </c>
      <c r="BO3634" s="23">
        <f t="shared" si="2679"/>
        <v>0</v>
      </c>
      <c r="BP3634" s="23">
        <f t="shared" si="2680"/>
        <v>0</v>
      </c>
      <c r="BQ3634" s="23">
        <f t="shared" si="2681"/>
        <v>0</v>
      </c>
      <c r="BR3634" s="23">
        <f t="shared" si="2682"/>
        <v>0</v>
      </c>
      <c r="BS3634" s="23">
        <f t="shared" si="2683"/>
        <v>0</v>
      </c>
      <c r="BT3634" s="23">
        <f t="shared" si="2684"/>
        <v>0</v>
      </c>
      <c r="BU3634" s="23">
        <f t="shared" si="2685"/>
        <v>0</v>
      </c>
      <c r="BV3634" s="23">
        <f>Datasheet[[#This Row],[Jan''23- Wt. Rev]]+Datasheet[[#This Row],[Feb''23- Wt. Rev]]+Datasheet[[#This Row],[Mar''23- Wt. Rev]]</f>
        <v>0</v>
      </c>
      <c r="BW3634" s="23">
        <f>Datasheet[[#This Row],[Apr''23- Wt. Rev]]+Datasheet[[#This Row],[May''23- Wt. Rev]]+Datasheet[[#This Row],[Jun''23- Wt. Rev]]</f>
        <v>0</v>
      </c>
      <c r="BX3634" s="23">
        <f>Datasheet[[#This Row],[Jul''23- Wt. Rev]]+Datasheet[[#This Row],[Aug''23- Wt. Rev]]+Datasheet[[#This Row],[Sep''23- Wt. Rev]]</f>
        <v>0</v>
      </c>
      <c r="BY3634" s="23">
        <f>Datasheet[[#This Row],[Oct''23- Wt. Rev]]+Datasheet[[#This Row],[Nov''23- Wt. Rev]]+Datasheet[[#This Row],[Dec''23- Wt. Rev]]</f>
        <v>0</v>
      </c>
      <c r="BZ3634" s="21"/>
      <c r="CA3634" s="24">
        <f>MAX(Datasheet[[#This Row],[Q1''23-HC]:[Q4''23- HC]])</f>
        <v>1</v>
      </c>
      <c r="CB3634" s="2">
        <f t="shared" si="2686"/>
        <v>0</v>
      </c>
      <c r="CC3634" s="2">
        <f t="shared" si="2687"/>
        <v>0</v>
      </c>
      <c r="CD3634" s="2">
        <f t="shared" si="2688"/>
        <v>1</v>
      </c>
      <c r="CE3634" s="2">
        <f t="shared" si="2689"/>
        <v>1</v>
      </c>
      <c r="CF3634" s="26"/>
      <c r="CG3634" s="2">
        <f>SUM(Datasheet[[#This Row],[Jan''23- Target]:[Dec''23- Target]])</f>
        <v>0</v>
      </c>
      <c r="CH3634" s="2"/>
      <c r="CI3634" s="2"/>
      <c r="CJ3634" s="2"/>
      <c r="CK3634" s="2"/>
      <c r="CL3634" s="2"/>
      <c r="CM3634" s="2"/>
      <c r="CN3634" s="2"/>
      <c r="CO3634" s="2"/>
      <c r="CP3634" s="2"/>
      <c r="CQ3634" s="2"/>
      <c r="CR3634" s="2"/>
      <c r="CS3634" s="2"/>
      <c r="CT3634" s="2">
        <f t="shared" si="2705"/>
        <v>0</v>
      </c>
      <c r="CU3634" s="2">
        <f t="shared" si="2706"/>
        <v>0</v>
      </c>
      <c r="CV3634" s="2">
        <f t="shared" si="2707"/>
        <v>0</v>
      </c>
      <c r="CW3634" s="2">
        <f t="shared" si="2708"/>
        <v>0</v>
      </c>
      <c r="CX3634" s="26"/>
      <c r="CY3634" s="12" t="s">
        <v>144</v>
      </c>
      <c r="CZ3634" s="37" t="s">
        <v>187</v>
      </c>
      <c r="DA3634" s="37" t="s">
        <v>168</v>
      </c>
      <c r="DB3634" s="12" t="s">
        <v>147</v>
      </c>
      <c r="DC3634" s="12" t="s">
        <v>254</v>
      </c>
      <c r="DD3634" s="12"/>
      <c r="DE3634" s="12"/>
      <c r="DF3634" s="12" t="s">
        <v>150</v>
      </c>
      <c r="DG3634" s="12"/>
      <c r="DH3634" s="2"/>
      <c r="DI3634" s="2"/>
      <c r="DJ3634" s="2"/>
      <c r="DK3634" s="2">
        <f>IFERROR(DH3634*INDEX(#REF!,MATCH(N3634,#REF!,0)),0)</f>
        <v>0</v>
      </c>
      <c r="DL3634" s="2">
        <f>IFERROR(DI3634*INDEX(#REF!,MATCH(N3634,#REF!,0)),0)</f>
        <v>0</v>
      </c>
      <c r="DM3634" s="2">
        <f>IFERROR(DJ3634*INDEX(#REF!,MATCH(N3634,#REF!,0)),0)</f>
        <v>0</v>
      </c>
      <c r="DN3634" s="29">
        <f>IFERROR((Datasheet[[#This Row],[Proposal Value in EUR]]-Datasheet[[#This Row],[Proposal Cost in EUR]])/Datasheet[[#This Row],[Proposal Value in EUR]],0)</f>
        <v>0</v>
      </c>
      <c r="DO3634" s="29">
        <f>IFERROR((Datasheet[[#This Row],[Proposal Value in EUR]]-Datasheet[[#This Row],[Proposal Cost in EUR(PM)]])/Datasheet[[#This Row],[Proposal Value in EUR]],0)</f>
        <v>0</v>
      </c>
      <c r="DP3634" s="39"/>
      <c r="DQ3634" s="39"/>
      <c r="DR3634" s="29">
        <f>IFERROR(Datasheet[[#This Row],[Gross Margin]]/Datasheet[[#This Row],[Gross Revenue]],0)</f>
        <v>0</v>
      </c>
      <c r="DS3634" s="39"/>
      <c r="DT3634" s="29">
        <f>IFERROR(Datasheet[[#This Row],[Project Margin]]/Datasheet[[#This Row],[Gross Revenue]],0)</f>
        <v>0</v>
      </c>
      <c r="DU3634" s="41"/>
      <c r="DV3634" s="41"/>
      <c r="DW3634" s="29">
        <f>IFERROR(((Datasheet[[#This Row],[Target Value]]-Datasheet[[#This Row],[Targe Cost]])/Datasheet[[#This Row],[Target Value]]),0)</f>
        <v>0</v>
      </c>
      <c r="DX3634" s="26"/>
      <c r="DY3634" s="30">
        <v>242384194875</v>
      </c>
      <c r="DZ3634" s="38" t="s">
        <v>174</v>
      </c>
      <c r="EA3634" s="13" t="str">
        <f>IFERROR(INDEX(Services!$C$3:$C$239,MATCH(Datasheet[[#This Row],[Service Types]],Services!$B$3:$B$239,0)),"-")</f>
        <v>Traditional Testing Services</v>
      </c>
      <c r="EB3634" s="13" t="str">
        <f>IFERROR(INDEX(Services!$D$3:$D$239,MATCH(Datasheet[[#This Row],[Service Types]],Services!$B$3:$B$239,0)),"-")</f>
        <v>Digital</v>
      </c>
      <c r="EC3634" s="13" t="str">
        <f>IFERROR(INDEX(Services!$E$3:$E$239,MATCH(Datasheet[[#This Row],[Service Types]],Services!$B$3:$B$239,0)),"-")</f>
        <v>Quality Engineering</v>
      </c>
      <c r="EV3634" s="3"/>
    </row>
    <row r="3635" spans="1:152" ht="13.15" customHeight="1">
      <c r="A3635" s="12" t="s">
        <v>2074</v>
      </c>
      <c r="B3635" s="37" t="s">
        <v>192</v>
      </c>
      <c r="C3635" s="12" t="s">
        <v>1773</v>
      </c>
      <c r="D3635" s="37" t="s">
        <v>1773</v>
      </c>
      <c r="E3635" s="12" t="s">
        <v>2715</v>
      </c>
      <c r="F3635" s="37" t="s">
        <v>2824</v>
      </c>
      <c r="G3635" s="37" t="s">
        <v>2849</v>
      </c>
      <c r="H3635" s="12" t="s">
        <v>182</v>
      </c>
      <c r="I3635" s="37" t="s">
        <v>166</v>
      </c>
      <c r="J3635" s="37" t="str">
        <f t="shared" si="2697"/>
        <v>Actuals/FC</v>
      </c>
      <c r="K3635" s="92">
        <v>1</v>
      </c>
      <c r="L3635" s="37" t="s">
        <v>167</v>
      </c>
      <c r="M3635" s="37"/>
      <c r="N3635" s="12" t="s">
        <v>642</v>
      </c>
      <c r="O3635" s="93"/>
      <c r="P3635" s="94">
        <f>IFERROR(O3635*INDEX(#REF!,MATCH(N3635,#REF!,0)),0)</f>
        <v>0</v>
      </c>
      <c r="Q3635" s="21"/>
      <c r="R36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5" s="12"/>
      <c r="T3635" s="12"/>
      <c r="U3635" s="20">
        <f t="shared" si="2709"/>
        <v>0</v>
      </c>
      <c r="V3635" s="12"/>
      <c r="W3635" s="12"/>
      <c r="X3635" s="20">
        <f t="shared" si="2710"/>
        <v>0</v>
      </c>
      <c r="Y3635" s="12"/>
      <c r="Z3635" s="12"/>
      <c r="AA3635" s="20">
        <f t="shared" si="2711"/>
        <v>0</v>
      </c>
      <c r="AB3635" s="12"/>
      <c r="AC3635" s="12"/>
      <c r="AD3635" s="20">
        <f t="shared" si="2712"/>
        <v>0</v>
      </c>
      <c r="AE3635" s="12"/>
      <c r="AF3635" s="12"/>
      <c r="AG3635" s="20">
        <f t="shared" si="2713"/>
        <v>0</v>
      </c>
      <c r="AH3635" s="12"/>
      <c r="AI3635" s="12"/>
      <c r="AJ3635" s="20">
        <f t="shared" si="2714"/>
        <v>0</v>
      </c>
      <c r="AK3635" s="12"/>
      <c r="AL3635" s="12"/>
      <c r="AM3635" s="20">
        <f t="shared" si="2715"/>
        <v>0</v>
      </c>
      <c r="AN3635" s="12"/>
      <c r="AO3635" s="12"/>
      <c r="AP3635" s="20">
        <f t="shared" si="2716"/>
        <v>0</v>
      </c>
      <c r="AQ3635" s="12"/>
      <c r="AR3635" s="12"/>
      <c r="AS3635" s="20">
        <f t="shared" si="2717"/>
        <v>0</v>
      </c>
      <c r="AT3635" s="12"/>
      <c r="AU3635" s="12"/>
      <c r="AV3635" s="20">
        <f t="shared" si="2718"/>
        <v>0</v>
      </c>
      <c r="AW3635" s="12"/>
      <c r="AX3635" s="12"/>
      <c r="AY3635" s="20">
        <f t="shared" si="2719"/>
        <v>0</v>
      </c>
      <c r="AZ3635" s="12"/>
      <c r="BA3635" s="12"/>
      <c r="BB3635" s="20">
        <f t="shared" si="2720"/>
        <v>0</v>
      </c>
      <c r="BC3635" s="21"/>
      <c r="BD3635" s="20">
        <f>Datasheet[[#This Row],[Jan''23- UWt. Rev]]+Datasheet[[#This Row],[Feb''23- UWt. Rev]]+Datasheet[[#This Row],[Mar''23- UWt. Rev]]</f>
        <v>0</v>
      </c>
      <c r="BE3635" s="20">
        <f>Datasheet[[#This Row],[Apr''23- UWt. Rev]]+Datasheet[[#This Row],[May''23- UWt. Rev]]+Datasheet[[#This Row],[Jun''23- UWt. Rev]]</f>
        <v>0</v>
      </c>
      <c r="BF3635" s="20">
        <f>Datasheet[[#This Row],[Jul''23- UWt. Rev]]+Datasheet[[#This Row],[Aug''23- UWt. Rev]]+Datasheet[[#This Row],[Sep''23- UWt. Rev]]</f>
        <v>0</v>
      </c>
      <c r="BG3635" s="20">
        <f>Datasheet[[#This Row],[Oct''23- UWt. Rev]]+Datasheet[[#This Row],[Nov''23- UWt. Rev]]+Datasheet[[#This Row],[Dec''23- UWt. Rev]]</f>
        <v>0</v>
      </c>
      <c r="BH3635" s="22">
        <f>Datasheet[[#This Row],[Q3''23- Un. Wt. Rev]]+Datasheet[[#This Row],[Q4''23- Un. Wt. Rev]]</f>
        <v>0</v>
      </c>
      <c r="BI3635" s="23">
        <f>SUM(Datasheet[[#This Row],[Jan''23- Wt. Rev]:[Dec''23- Wt. Rev]])</f>
        <v>0</v>
      </c>
      <c r="BJ3635" s="23">
        <f t="shared" si="2674"/>
        <v>0</v>
      </c>
      <c r="BK3635" s="23">
        <f t="shared" si="2675"/>
        <v>0</v>
      </c>
      <c r="BL3635" s="23">
        <f t="shared" si="2676"/>
        <v>0</v>
      </c>
      <c r="BM3635" s="23">
        <f t="shared" si="2677"/>
        <v>0</v>
      </c>
      <c r="BN3635" s="23">
        <f t="shared" si="2678"/>
        <v>0</v>
      </c>
      <c r="BO3635" s="23">
        <f t="shared" si="2679"/>
        <v>0</v>
      </c>
      <c r="BP3635" s="23">
        <f t="shared" si="2680"/>
        <v>0</v>
      </c>
      <c r="BQ3635" s="23">
        <f t="shared" si="2681"/>
        <v>0</v>
      </c>
      <c r="BR3635" s="23">
        <f t="shared" si="2682"/>
        <v>0</v>
      </c>
      <c r="BS3635" s="23">
        <f t="shared" si="2683"/>
        <v>0</v>
      </c>
      <c r="BT3635" s="23">
        <f t="shared" si="2684"/>
        <v>0</v>
      </c>
      <c r="BU3635" s="23">
        <f t="shared" si="2685"/>
        <v>0</v>
      </c>
      <c r="BV3635" s="23">
        <f>Datasheet[[#This Row],[Jan''23- Wt. Rev]]+Datasheet[[#This Row],[Feb''23- Wt. Rev]]+Datasheet[[#This Row],[Mar''23- Wt. Rev]]</f>
        <v>0</v>
      </c>
      <c r="BW3635" s="23">
        <f>Datasheet[[#This Row],[Apr''23- Wt. Rev]]+Datasheet[[#This Row],[May''23- Wt. Rev]]+Datasheet[[#This Row],[Jun''23- Wt. Rev]]</f>
        <v>0</v>
      </c>
      <c r="BX3635" s="23">
        <f>Datasheet[[#This Row],[Jul''23- Wt. Rev]]+Datasheet[[#This Row],[Aug''23- Wt. Rev]]+Datasheet[[#This Row],[Sep''23- Wt. Rev]]</f>
        <v>0</v>
      </c>
      <c r="BY3635" s="23">
        <f>Datasheet[[#This Row],[Oct''23- Wt. Rev]]+Datasheet[[#This Row],[Nov''23- Wt. Rev]]+Datasheet[[#This Row],[Dec''23- Wt. Rev]]</f>
        <v>0</v>
      </c>
      <c r="BZ3635" s="21"/>
      <c r="CA3635" s="24">
        <f>MAX(Datasheet[[#This Row],[Q1''23-HC]:[Q4''23- HC]])</f>
        <v>0</v>
      </c>
      <c r="CB3635" s="2">
        <f t="shared" si="2686"/>
        <v>0</v>
      </c>
      <c r="CC3635" s="2">
        <f t="shared" si="2687"/>
        <v>0</v>
      </c>
      <c r="CD3635" s="2">
        <f t="shared" si="2688"/>
        <v>0</v>
      </c>
      <c r="CE3635" s="2">
        <f t="shared" si="2689"/>
        <v>0</v>
      </c>
      <c r="CF3635" s="26"/>
      <c r="CG3635" s="2">
        <f>SUM(Datasheet[[#This Row],[Jan''23- Target]:[Dec''23- Target]])</f>
        <v>0</v>
      </c>
      <c r="CH3635" s="2"/>
      <c r="CI3635" s="2"/>
      <c r="CJ3635" s="2"/>
      <c r="CK3635" s="2"/>
      <c r="CL3635" s="2"/>
      <c r="CM3635" s="2"/>
      <c r="CN3635" s="2"/>
      <c r="CO3635" s="2"/>
      <c r="CP3635" s="2"/>
      <c r="CQ3635" s="2"/>
      <c r="CR3635" s="2"/>
      <c r="CS3635" s="2"/>
      <c r="CT3635" s="2">
        <f t="shared" si="2705"/>
        <v>0</v>
      </c>
      <c r="CU3635" s="2">
        <f t="shared" si="2706"/>
        <v>0</v>
      </c>
      <c r="CV3635" s="2">
        <f t="shared" si="2707"/>
        <v>0</v>
      </c>
      <c r="CW3635" s="2">
        <f t="shared" si="2708"/>
        <v>0</v>
      </c>
      <c r="CX3635" s="26"/>
      <c r="CY3635" s="12" t="s">
        <v>144</v>
      </c>
      <c r="CZ3635" s="37" t="s">
        <v>183</v>
      </c>
      <c r="DA3635" s="37" t="s">
        <v>168</v>
      </c>
      <c r="DB3635" s="12" t="s">
        <v>147</v>
      </c>
      <c r="DC3635" s="12" t="s">
        <v>254</v>
      </c>
      <c r="DD3635" s="12"/>
      <c r="DE3635" s="12"/>
      <c r="DF3635" s="12" t="s">
        <v>150</v>
      </c>
      <c r="DG3635" s="12"/>
      <c r="DH3635" s="2"/>
      <c r="DI3635" s="2"/>
      <c r="DJ3635" s="2"/>
      <c r="DK3635" s="2">
        <f>IFERROR(DH3635*INDEX(#REF!,MATCH(N3635,#REF!,0)),0)</f>
        <v>0</v>
      </c>
      <c r="DL3635" s="2">
        <f>IFERROR(DI3635*INDEX(#REF!,MATCH(N3635,#REF!,0)),0)</f>
        <v>0</v>
      </c>
      <c r="DM3635" s="2">
        <f>IFERROR(DJ3635*INDEX(#REF!,MATCH(N3635,#REF!,0)),0)</f>
        <v>0</v>
      </c>
      <c r="DN3635" s="29">
        <f>IFERROR((Datasheet[[#This Row],[Proposal Value in EUR]]-Datasheet[[#This Row],[Proposal Cost in EUR]])/Datasheet[[#This Row],[Proposal Value in EUR]],0)</f>
        <v>0</v>
      </c>
      <c r="DO3635" s="29">
        <f>IFERROR((Datasheet[[#This Row],[Proposal Value in EUR]]-Datasheet[[#This Row],[Proposal Cost in EUR(PM)]])/Datasheet[[#This Row],[Proposal Value in EUR]],0)</f>
        <v>0</v>
      </c>
      <c r="DP3635" s="39"/>
      <c r="DQ3635" s="39"/>
      <c r="DR3635" s="29">
        <f>IFERROR(Datasheet[[#This Row],[Gross Margin]]/Datasheet[[#This Row],[Gross Revenue]],0)</f>
        <v>0</v>
      </c>
      <c r="DS3635" s="39"/>
      <c r="DT3635" s="29">
        <f>IFERROR(Datasheet[[#This Row],[Project Margin]]/Datasheet[[#This Row],[Gross Revenue]],0)</f>
        <v>0</v>
      </c>
      <c r="DU3635" s="41"/>
      <c r="DV3635" s="41"/>
      <c r="DW3635" s="29">
        <f>IFERROR(((Datasheet[[#This Row],[Target Value]]-Datasheet[[#This Row],[Targe Cost]])/Datasheet[[#This Row],[Target Value]]),0)</f>
        <v>0</v>
      </c>
      <c r="DX3635" s="26"/>
      <c r="DY3635" s="30">
        <v>242330193929</v>
      </c>
      <c r="DZ3635" s="38" t="s">
        <v>174</v>
      </c>
      <c r="EA3635" s="13" t="str">
        <f>IFERROR(INDEX(Services!$C$3:$C$239,MATCH(Datasheet[[#This Row],[Service Types]],Services!$B$3:$B$239,0)),"-")</f>
        <v>Traditional Testing Services</v>
      </c>
      <c r="EB3635" s="13" t="str">
        <f>IFERROR(INDEX(Services!$D$3:$D$239,MATCH(Datasheet[[#This Row],[Service Types]],Services!$B$3:$B$239,0)),"-")</f>
        <v>Digital</v>
      </c>
      <c r="EC3635" s="13" t="str">
        <f>IFERROR(INDEX(Services!$E$3:$E$239,MATCH(Datasheet[[#This Row],[Service Types]],Services!$B$3:$B$239,0)),"-")</f>
        <v>Quality Engineering</v>
      </c>
      <c r="EV3635" s="3"/>
    </row>
    <row r="3636" spans="1:152" ht="13.15" customHeight="1">
      <c r="A3636" s="12" t="s">
        <v>2074</v>
      </c>
      <c r="B3636" s="37" t="s">
        <v>192</v>
      </c>
      <c r="C3636" s="12" t="s">
        <v>1773</v>
      </c>
      <c r="D3636" s="37" t="s">
        <v>1773</v>
      </c>
      <c r="E3636" s="12" t="s">
        <v>2715</v>
      </c>
      <c r="F3636" s="37" t="s">
        <v>2824</v>
      </c>
      <c r="G3636" s="37" t="s">
        <v>2850</v>
      </c>
      <c r="H3636" s="12" t="s">
        <v>182</v>
      </c>
      <c r="I3636" s="37" t="s">
        <v>166</v>
      </c>
      <c r="J3636" s="37" t="str">
        <f t="shared" si="2697"/>
        <v>Actuals/FC</v>
      </c>
      <c r="K3636" s="92">
        <v>1</v>
      </c>
      <c r="L3636" s="37" t="s">
        <v>167</v>
      </c>
      <c r="M3636" s="37"/>
      <c r="N3636" s="12"/>
      <c r="O3636" s="93"/>
      <c r="P3636" s="94">
        <f>IFERROR(O3636*INDEX(#REF!,MATCH(N3636,#REF!,0)),0)</f>
        <v>0</v>
      </c>
      <c r="Q3636" s="21"/>
      <c r="R36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478.845000000001</v>
      </c>
      <c r="S3636" s="12"/>
      <c r="T3636" s="12"/>
      <c r="U3636" s="20">
        <v>13022.34</v>
      </c>
      <c r="V3636" s="12"/>
      <c r="W3636" s="12"/>
      <c r="X3636" s="20">
        <v>11456.505000000001</v>
      </c>
      <c r="Y3636" s="12"/>
      <c r="Z3636" s="12"/>
      <c r="AA3636" s="20">
        <f t="shared" si="2711"/>
        <v>0</v>
      </c>
      <c r="AB3636" s="12"/>
      <c r="AC3636" s="12"/>
      <c r="AD3636" s="20">
        <f t="shared" si="2712"/>
        <v>0</v>
      </c>
      <c r="AE3636" s="12"/>
      <c r="AF3636" s="12"/>
      <c r="AG3636" s="20">
        <f t="shared" si="2713"/>
        <v>0</v>
      </c>
      <c r="AH3636" s="12"/>
      <c r="AI3636" s="12"/>
      <c r="AJ3636" s="20">
        <f t="shared" si="2714"/>
        <v>0</v>
      </c>
      <c r="AK3636" s="12"/>
      <c r="AL3636" s="12"/>
      <c r="AM3636" s="20">
        <f t="shared" si="2715"/>
        <v>0</v>
      </c>
      <c r="AN3636" s="12"/>
      <c r="AO3636" s="12"/>
      <c r="AP3636" s="20">
        <f t="shared" si="2716"/>
        <v>0</v>
      </c>
      <c r="AQ3636" s="12"/>
      <c r="AR3636" s="12"/>
      <c r="AS3636" s="20">
        <f t="shared" si="2717"/>
        <v>0</v>
      </c>
      <c r="AT3636" s="12"/>
      <c r="AU3636" s="12"/>
      <c r="AV3636" s="20">
        <f t="shared" si="2718"/>
        <v>0</v>
      </c>
      <c r="AW3636" s="12"/>
      <c r="AX3636" s="12"/>
      <c r="AY3636" s="20">
        <f t="shared" si="2719"/>
        <v>0</v>
      </c>
      <c r="AZ3636" s="12"/>
      <c r="BA3636" s="12"/>
      <c r="BB3636" s="20">
        <f t="shared" si="2720"/>
        <v>0</v>
      </c>
      <c r="BC3636" s="21"/>
      <c r="BD3636" s="20">
        <f>Datasheet[[#This Row],[Jan''23- UWt. Rev]]+Datasheet[[#This Row],[Feb''23- UWt. Rev]]+Datasheet[[#This Row],[Mar''23- UWt. Rev]]</f>
        <v>24478.845000000001</v>
      </c>
      <c r="BE3636" s="20">
        <f>Datasheet[[#This Row],[Apr''23- UWt. Rev]]+Datasheet[[#This Row],[May''23- UWt. Rev]]+Datasheet[[#This Row],[Jun''23- UWt. Rev]]</f>
        <v>0</v>
      </c>
      <c r="BF3636" s="20">
        <f>Datasheet[[#This Row],[Jul''23- UWt. Rev]]+Datasheet[[#This Row],[Aug''23- UWt. Rev]]+Datasheet[[#This Row],[Sep''23- UWt. Rev]]</f>
        <v>0</v>
      </c>
      <c r="BG3636" s="20">
        <f>Datasheet[[#This Row],[Oct''23- UWt. Rev]]+Datasheet[[#This Row],[Nov''23- UWt. Rev]]+Datasheet[[#This Row],[Dec''23- UWt. Rev]]</f>
        <v>0</v>
      </c>
      <c r="BH3636" s="22">
        <f>Datasheet[[#This Row],[Q3''23- Un. Wt. Rev]]+Datasheet[[#This Row],[Q4''23- Un. Wt. Rev]]</f>
        <v>0</v>
      </c>
      <c r="BI3636" s="23">
        <f>SUM(Datasheet[[#This Row],[Jan''23- Wt. Rev]:[Dec''23- Wt. Rev]])</f>
        <v>24478.845000000001</v>
      </c>
      <c r="BJ3636" s="23">
        <f t="shared" si="2674"/>
        <v>13022.34</v>
      </c>
      <c r="BK3636" s="23">
        <f t="shared" si="2675"/>
        <v>11456.505000000001</v>
      </c>
      <c r="BL3636" s="23">
        <f t="shared" si="2676"/>
        <v>0</v>
      </c>
      <c r="BM3636" s="23">
        <f t="shared" si="2677"/>
        <v>0</v>
      </c>
      <c r="BN3636" s="23">
        <f t="shared" si="2678"/>
        <v>0</v>
      </c>
      <c r="BO3636" s="23">
        <f t="shared" si="2679"/>
        <v>0</v>
      </c>
      <c r="BP3636" s="23">
        <f t="shared" si="2680"/>
        <v>0</v>
      </c>
      <c r="BQ3636" s="23">
        <f t="shared" si="2681"/>
        <v>0</v>
      </c>
      <c r="BR3636" s="23">
        <f t="shared" si="2682"/>
        <v>0</v>
      </c>
      <c r="BS3636" s="23">
        <f t="shared" si="2683"/>
        <v>0</v>
      </c>
      <c r="BT3636" s="23">
        <f t="shared" si="2684"/>
        <v>0</v>
      </c>
      <c r="BU3636" s="23">
        <f t="shared" si="2685"/>
        <v>0</v>
      </c>
      <c r="BV3636" s="23">
        <f>Datasheet[[#This Row],[Jan''23- Wt. Rev]]+Datasheet[[#This Row],[Feb''23- Wt. Rev]]+Datasheet[[#This Row],[Mar''23- Wt. Rev]]</f>
        <v>24478.845000000001</v>
      </c>
      <c r="BW3636" s="23">
        <f>Datasheet[[#This Row],[Apr''23- Wt. Rev]]+Datasheet[[#This Row],[May''23- Wt. Rev]]+Datasheet[[#This Row],[Jun''23- Wt. Rev]]</f>
        <v>0</v>
      </c>
      <c r="BX3636" s="23">
        <f>Datasheet[[#This Row],[Jul''23- Wt. Rev]]+Datasheet[[#This Row],[Aug''23- Wt. Rev]]+Datasheet[[#This Row],[Sep''23- Wt. Rev]]</f>
        <v>0</v>
      </c>
      <c r="BY3636" s="23">
        <f>Datasheet[[#This Row],[Oct''23- Wt. Rev]]+Datasheet[[#This Row],[Nov''23- Wt. Rev]]+Datasheet[[#This Row],[Dec''23- Wt. Rev]]</f>
        <v>0</v>
      </c>
      <c r="BZ3636" s="21"/>
      <c r="CA3636" s="24">
        <f>MAX(Datasheet[[#This Row],[Q1''23-HC]:[Q4''23- HC]])</f>
        <v>0</v>
      </c>
      <c r="CB3636" s="2">
        <f t="shared" si="2686"/>
        <v>0</v>
      </c>
      <c r="CC3636" s="2">
        <f t="shared" si="2687"/>
        <v>0</v>
      </c>
      <c r="CD3636" s="2">
        <f t="shared" si="2688"/>
        <v>0</v>
      </c>
      <c r="CE3636" s="2">
        <f t="shared" si="2689"/>
        <v>0</v>
      </c>
      <c r="CF3636" s="26"/>
      <c r="CG3636" s="2">
        <f>SUM(Datasheet[[#This Row],[Jan''23- Target]:[Dec''23- Target]])</f>
        <v>0</v>
      </c>
      <c r="CH3636" s="2"/>
      <c r="CI3636" s="2"/>
      <c r="CJ3636" s="2"/>
      <c r="CK3636" s="2"/>
      <c r="CL3636" s="2"/>
      <c r="CM3636" s="2"/>
      <c r="CN3636" s="2"/>
      <c r="CO3636" s="2"/>
      <c r="CP3636" s="2"/>
      <c r="CQ3636" s="2"/>
      <c r="CR3636" s="2"/>
      <c r="CS3636" s="2"/>
      <c r="CT3636" s="2">
        <f t="shared" si="2705"/>
        <v>0</v>
      </c>
      <c r="CU3636" s="2">
        <f t="shared" si="2706"/>
        <v>0</v>
      </c>
      <c r="CV3636" s="2">
        <f t="shared" si="2707"/>
        <v>0</v>
      </c>
      <c r="CW3636" s="2">
        <f t="shared" si="2708"/>
        <v>0</v>
      </c>
      <c r="CX3636" s="26"/>
      <c r="CY3636" s="12" t="s">
        <v>144</v>
      </c>
      <c r="CZ3636" s="37" t="s">
        <v>187</v>
      </c>
      <c r="DA3636" s="37" t="s">
        <v>168</v>
      </c>
      <c r="DB3636" s="12" t="s">
        <v>147</v>
      </c>
      <c r="DC3636" s="12" t="s">
        <v>254</v>
      </c>
      <c r="DD3636" s="12"/>
      <c r="DE3636" s="12"/>
      <c r="DF3636" s="12" t="s">
        <v>150</v>
      </c>
      <c r="DG3636" s="12"/>
      <c r="DH3636" s="2"/>
      <c r="DI3636" s="2"/>
      <c r="DJ3636" s="2"/>
      <c r="DK3636" s="2">
        <f>IFERROR(DH3636*INDEX(#REF!,MATCH(N3636,#REF!,0)),0)</f>
        <v>0</v>
      </c>
      <c r="DL3636" s="2">
        <f>IFERROR(DI3636*INDEX(#REF!,MATCH(N3636,#REF!,0)),0)</f>
        <v>0</v>
      </c>
      <c r="DM3636" s="2">
        <f>IFERROR(DJ3636*INDEX(#REF!,MATCH(N3636,#REF!,0)),0)</f>
        <v>0</v>
      </c>
      <c r="DN3636" s="29">
        <f>IFERROR((Datasheet[[#This Row],[Proposal Value in EUR]]-Datasheet[[#This Row],[Proposal Cost in EUR]])/Datasheet[[#This Row],[Proposal Value in EUR]],0)</f>
        <v>0</v>
      </c>
      <c r="DO3636" s="29">
        <f>IFERROR((Datasheet[[#This Row],[Proposal Value in EUR]]-Datasheet[[#This Row],[Proposal Cost in EUR(PM)]])/Datasheet[[#This Row],[Proposal Value in EUR]],0)</f>
        <v>0</v>
      </c>
      <c r="DP3636" s="39"/>
      <c r="DQ3636" s="39"/>
      <c r="DR3636" s="29">
        <f>IFERROR(Datasheet[[#This Row],[Gross Margin]]/Datasheet[[#This Row],[Gross Revenue]],0)</f>
        <v>0</v>
      </c>
      <c r="DS3636" s="39"/>
      <c r="DT3636" s="29">
        <f>IFERROR(Datasheet[[#This Row],[Project Margin]]/Datasheet[[#This Row],[Gross Revenue]],0)</f>
        <v>0</v>
      </c>
      <c r="DU3636" s="41"/>
      <c r="DV3636" s="41"/>
      <c r="DW3636" s="29">
        <f>IFERROR(((Datasheet[[#This Row],[Target Value]]-Datasheet[[#This Row],[Targe Cost]])/Datasheet[[#This Row],[Target Value]]),0)</f>
        <v>0</v>
      </c>
      <c r="DX3636" s="26"/>
      <c r="DY3636" s="30">
        <v>242330193947</v>
      </c>
      <c r="DZ3636" s="38" t="s">
        <v>174</v>
      </c>
      <c r="EA3636" s="13" t="str">
        <f>IFERROR(INDEX(Services!$C$3:$C$239,MATCH(Datasheet[[#This Row],[Service Types]],Services!$B$3:$B$239,0)),"-")</f>
        <v>Traditional Testing Services</v>
      </c>
      <c r="EB3636" s="13" t="str">
        <f>IFERROR(INDEX(Services!$D$3:$D$239,MATCH(Datasheet[[#This Row],[Service Types]],Services!$B$3:$B$239,0)),"-")</f>
        <v>Digital</v>
      </c>
      <c r="EC3636" s="13" t="str">
        <f>IFERROR(INDEX(Services!$E$3:$E$239,MATCH(Datasheet[[#This Row],[Service Types]],Services!$B$3:$B$239,0)),"-")</f>
        <v>Quality Engineering</v>
      </c>
      <c r="EV3636" s="3"/>
    </row>
    <row r="3637" spans="1:152" ht="13.15" customHeight="1">
      <c r="A3637" s="12" t="s">
        <v>2074</v>
      </c>
      <c r="B3637" s="37" t="s">
        <v>192</v>
      </c>
      <c r="C3637" s="12" t="s">
        <v>1773</v>
      </c>
      <c r="D3637" s="37" t="s">
        <v>1773</v>
      </c>
      <c r="E3637" s="12" t="s">
        <v>2715</v>
      </c>
      <c r="F3637" s="37" t="s">
        <v>2824</v>
      </c>
      <c r="G3637" s="37" t="s">
        <v>2851</v>
      </c>
      <c r="H3637" s="12" t="s">
        <v>182</v>
      </c>
      <c r="I3637" s="37" t="s">
        <v>166</v>
      </c>
      <c r="J3637" s="37" t="str">
        <f t="shared" si="2697"/>
        <v>Actuals/FC</v>
      </c>
      <c r="K3637" s="92">
        <v>1</v>
      </c>
      <c r="L3637" s="37" t="s">
        <v>167</v>
      </c>
      <c r="M3637" s="37"/>
      <c r="N3637" s="12" t="s">
        <v>642</v>
      </c>
      <c r="O3637" s="93">
        <v>750</v>
      </c>
      <c r="P3637" s="94">
        <f>IFERROR(O3637*INDEX(#REF!,MATCH(N3637,#REF!,0)),0)</f>
        <v>0</v>
      </c>
      <c r="Q3637" s="21"/>
      <c r="R36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7" s="12"/>
      <c r="T3637" s="12"/>
      <c r="U3637" s="20"/>
      <c r="V3637" s="12"/>
      <c r="W3637" s="12"/>
      <c r="X3637" s="20"/>
      <c r="Y3637" s="12"/>
      <c r="Z3637" s="12"/>
      <c r="AA3637" s="20"/>
      <c r="AB3637" s="12"/>
      <c r="AC3637" s="12"/>
      <c r="AD3637" s="20"/>
      <c r="AE3637" s="12"/>
      <c r="AF3637" s="12"/>
      <c r="AG3637" s="20"/>
      <c r="AH3637" s="12"/>
      <c r="AI3637" s="12"/>
      <c r="AJ3637" s="20"/>
      <c r="AK3637" s="12"/>
      <c r="AL3637" s="12"/>
      <c r="AM3637" s="20"/>
      <c r="AN3637" s="12"/>
      <c r="AO3637" s="12"/>
      <c r="AP3637" s="20"/>
      <c r="AQ3637" s="12"/>
      <c r="AR3637" s="12"/>
      <c r="AS3637" s="20"/>
      <c r="AT3637" s="12"/>
      <c r="AU3637" s="12"/>
      <c r="AV3637" s="20"/>
      <c r="AW3637" s="12"/>
      <c r="AX3637" s="12"/>
      <c r="AY3637" s="20"/>
      <c r="AZ3637" s="12"/>
      <c r="BA3637" s="12"/>
      <c r="BB3637" s="20"/>
      <c r="BC3637" s="21"/>
      <c r="BD3637" s="20">
        <f>Datasheet[[#This Row],[Jan''23- UWt. Rev]]+Datasheet[[#This Row],[Feb''23- UWt. Rev]]+Datasheet[[#This Row],[Mar''23- UWt. Rev]]</f>
        <v>0</v>
      </c>
      <c r="BE3637" s="20">
        <f>Datasheet[[#This Row],[Apr''23- UWt. Rev]]+Datasheet[[#This Row],[May''23- UWt. Rev]]+Datasheet[[#This Row],[Jun''23- UWt. Rev]]</f>
        <v>0</v>
      </c>
      <c r="BF3637" s="20">
        <f>Datasheet[[#This Row],[Jul''23- UWt. Rev]]+Datasheet[[#This Row],[Aug''23- UWt. Rev]]+Datasheet[[#This Row],[Sep''23- UWt. Rev]]</f>
        <v>0</v>
      </c>
      <c r="BG3637" s="20">
        <f>Datasheet[[#This Row],[Oct''23- UWt. Rev]]+Datasheet[[#This Row],[Nov''23- UWt. Rev]]+Datasheet[[#This Row],[Dec''23- UWt. Rev]]</f>
        <v>0</v>
      </c>
      <c r="BH3637" s="22">
        <f>Datasheet[[#This Row],[Q3''23- Un. Wt. Rev]]+Datasheet[[#This Row],[Q4''23- Un. Wt. Rev]]</f>
        <v>0</v>
      </c>
      <c r="BI3637" s="23">
        <f>SUM(Datasheet[[#This Row],[Jan''23- Wt. Rev]:[Dec''23- Wt. Rev]])</f>
        <v>0</v>
      </c>
      <c r="BJ3637" s="23">
        <f t="shared" si="2674"/>
        <v>0</v>
      </c>
      <c r="BK3637" s="23">
        <f t="shared" si="2675"/>
        <v>0</v>
      </c>
      <c r="BL3637" s="23">
        <f t="shared" si="2676"/>
        <v>0</v>
      </c>
      <c r="BM3637" s="23">
        <f t="shared" si="2677"/>
        <v>0</v>
      </c>
      <c r="BN3637" s="23">
        <f t="shared" si="2678"/>
        <v>0</v>
      </c>
      <c r="BO3637" s="23">
        <f t="shared" si="2679"/>
        <v>0</v>
      </c>
      <c r="BP3637" s="23">
        <f t="shared" si="2680"/>
        <v>0</v>
      </c>
      <c r="BQ3637" s="23">
        <f t="shared" si="2681"/>
        <v>0</v>
      </c>
      <c r="BR3637" s="23">
        <f t="shared" si="2682"/>
        <v>0</v>
      </c>
      <c r="BS3637" s="23">
        <f t="shared" si="2683"/>
        <v>0</v>
      </c>
      <c r="BT3637" s="23">
        <f t="shared" si="2684"/>
        <v>0</v>
      </c>
      <c r="BU3637" s="23">
        <f t="shared" si="2685"/>
        <v>0</v>
      </c>
      <c r="BV3637" s="23">
        <f>Datasheet[[#This Row],[Jan''23- Wt. Rev]]+Datasheet[[#This Row],[Feb''23- Wt. Rev]]+Datasheet[[#This Row],[Mar''23- Wt. Rev]]</f>
        <v>0</v>
      </c>
      <c r="BW3637" s="23">
        <f>Datasheet[[#This Row],[Apr''23- Wt. Rev]]+Datasheet[[#This Row],[May''23- Wt. Rev]]+Datasheet[[#This Row],[Jun''23- Wt. Rev]]</f>
        <v>0</v>
      </c>
      <c r="BX3637" s="23">
        <f>Datasheet[[#This Row],[Jul''23- Wt. Rev]]+Datasheet[[#This Row],[Aug''23- Wt. Rev]]+Datasheet[[#This Row],[Sep''23- Wt. Rev]]</f>
        <v>0</v>
      </c>
      <c r="BY3637" s="23">
        <f>Datasheet[[#This Row],[Oct''23- Wt. Rev]]+Datasheet[[#This Row],[Nov''23- Wt. Rev]]+Datasheet[[#This Row],[Dec''23- Wt. Rev]]</f>
        <v>0</v>
      </c>
      <c r="BZ3637" s="21"/>
      <c r="CA3637" s="24">
        <f>MAX(Datasheet[[#This Row],[Q1''23-HC]:[Q4''23- HC]])</f>
        <v>0</v>
      </c>
      <c r="CB3637" s="2">
        <f t="shared" si="2686"/>
        <v>0</v>
      </c>
      <c r="CC3637" s="2">
        <f t="shared" si="2687"/>
        <v>0</v>
      </c>
      <c r="CD3637" s="2">
        <f t="shared" si="2688"/>
        <v>0</v>
      </c>
      <c r="CE3637" s="2">
        <f t="shared" si="2689"/>
        <v>0</v>
      </c>
      <c r="CF3637" s="26"/>
      <c r="CG3637" s="2">
        <f>SUM(Datasheet[[#This Row],[Jan''23- Target]:[Dec''23- Target]])</f>
        <v>0</v>
      </c>
      <c r="CH3637" s="2"/>
      <c r="CI3637" s="2"/>
      <c r="CJ3637" s="2"/>
      <c r="CK3637" s="2"/>
      <c r="CL3637" s="2"/>
      <c r="CM3637" s="2"/>
      <c r="CN3637" s="2"/>
      <c r="CO3637" s="2"/>
      <c r="CP3637" s="2"/>
      <c r="CQ3637" s="2"/>
      <c r="CR3637" s="2"/>
      <c r="CS3637" s="2"/>
      <c r="CT3637" s="2">
        <f t="shared" si="2705"/>
        <v>0</v>
      </c>
      <c r="CU3637" s="2">
        <f t="shared" si="2706"/>
        <v>0</v>
      </c>
      <c r="CV3637" s="2">
        <f t="shared" si="2707"/>
        <v>0</v>
      </c>
      <c r="CW3637" s="2">
        <f t="shared" si="2708"/>
        <v>0</v>
      </c>
      <c r="CX3637" s="26"/>
      <c r="CY3637" s="12" t="s">
        <v>144</v>
      </c>
      <c r="CZ3637" s="37" t="s">
        <v>183</v>
      </c>
      <c r="DA3637" s="37" t="s">
        <v>168</v>
      </c>
      <c r="DB3637" s="12" t="s">
        <v>147</v>
      </c>
      <c r="DC3637" s="12" t="s">
        <v>254</v>
      </c>
      <c r="DD3637" s="12"/>
      <c r="DE3637" s="12"/>
      <c r="DF3637" s="12" t="s">
        <v>150</v>
      </c>
      <c r="DG3637" s="12"/>
      <c r="DH3637" s="2">
        <v>161200</v>
      </c>
      <c r="DI3637" s="2">
        <v>228280</v>
      </c>
      <c r="DJ3637" s="2" t="e">
        <v>#VALUE!</v>
      </c>
      <c r="DK3637" s="2">
        <f>IFERROR(DH3637*INDEX(#REF!,MATCH(N3637,#REF!,0)),0)</f>
        <v>0</v>
      </c>
      <c r="DL3637" s="2">
        <f>IFERROR(DI3637*INDEX(#REF!,MATCH(N3637,#REF!,0)),0)</f>
        <v>0</v>
      </c>
      <c r="DM3637" s="2">
        <f>IFERROR(DJ3637*INDEX(#REF!,MATCH(N3637,#REF!,0)),0)</f>
        <v>0</v>
      </c>
      <c r="DN3637" s="29">
        <f>IFERROR((Datasheet[[#This Row],[Proposal Value in EUR]]-Datasheet[[#This Row],[Proposal Cost in EUR]])/Datasheet[[#This Row],[Proposal Value in EUR]],0)</f>
        <v>0</v>
      </c>
      <c r="DO3637" s="29">
        <f>IFERROR((Datasheet[[#This Row],[Proposal Value in EUR]]-Datasheet[[#This Row],[Proposal Cost in EUR(PM)]])/Datasheet[[#This Row],[Proposal Value in EUR]],0)</f>
        <v>0</v>
      </c>
      <c r="DP3637" s="39"/>
      <c r="DQ3637" s="39"/>
      <c r="DR3637" s="29">
        <f>IFERROR(Datasheet[[#This Row],[Gross Margin]]/Datasheet[[#This Row],[Gross Revenue]],0)</f>
        <v>0</v>
      </c>
      <c r="DS3637" s="39"/>
      <c r="DT3637" s="29">
        <f>IFERROR(Datasheet[[#This Row],[Project Margin]]/Datasheet[[#This Row],[Gross Revenue]],0)</f>
        <v>0</v>
      </c>
      <c r="DU3637" s="41"/>
      <c r="DV3637" s="41"/>
      <c r="DW3637" s="29">
        <f>IFERROR(((Datasheet[[#This Row],[Target Value]]-Datasheet[[#This Row],[Targe Cost]])/Datasheet[[#This Row],[Target Value]]),0)</f>
        <v>0</v>
      </c>
      <c r="DX3637" s="26"/>
      <c r="DY3637" s="30">
        <v>242330193947</v>
      </c>
      <c r="DZ3637" s="38" t="s">
        <v>174</v>
      </c>
      <c r="EA3637" s="13" t="str">
        <f>IFERROR(INDEX(Services!$C$3:$C$239,MATCH(Datasheet[[#This Row],[Service Types]],Services!$B$3:$B$239,0)),"-")</f>
        <v>Traditional Testing Services</v>
      </c>
      <c r="EB3637" s="13" t="str">
        <f>IFERROR(INDEX(Services!$D$3:$D$239,MATCH(Datasheet[[#This Row],[Service Types]],Services!$B$3:$B$239,0)),"-")</f>
        <v>Digital</v>
      </c>
      <c r="EC3637" s="13" t="str">
        <f>IFERROR(INDEX(Services!$E$3:$E$239,MATCH(Datasheet[[#This Row],[Service Types]],Services!$B$3:$B$239,0)),"-")</f>
        <v>Quality Engineering</v>
      </c>
      <c r="EV3637" s="3"/>
    </row>
    <row r="3638" spans="1:152" ht="13.15" customHeight="1">
      <c r="A3638" s="12" t="s">
        <v>2074</v>
      </c>
      <c r="B3638" s="37" t="s">
        <v>192</v>
      </c>
      <c r="C3638" s="12" t="s">
        <v>1773</v>
      </c>
      <c r="D3638" s="37" t="s">
        <v>1773</v>
      </c>
      <c r="E3638" s="12" t="s">
        <v>2715</v>
      </c>
      <c r="F3638" s="37" t="s">
        <v>2824</v>
      </c>
      <c r="G3638" s="37" t="s">
        <v>2851</v>
      </c>
      <c r="H3638" s="12" t="s">
        <v>182</v>
      </c>
      <c r="I3638" s="37" t="s">
        <v>166</v>
      </c>
      <c r="J3638" s="37" t="str">
        <f t="shared" si="2697"/>
        <v>Actuals/FC</v>
      </c>
      <c r="K3638" s="92">
        <v>1</v>
      </c>
      <c r="L3638" s="37" t="s">
        <v>167</v>
      </c>
      <c r="M3638" s="37"/>
      <c r="N3638" s="12" t="s">
        <v>642</v>
      </c>
      <c r="O3638" s="93">
        <v>695</v>
      </c>
      <c r="P3638" s="94">
        <f>IFERROR(O3638*INDEX(#REF!,MATCH(N3638,#REF!,0)),0)</f>
        <v>0</v>
      </c>
      <c r="Q3638" s="21"/>
      <c r="R36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8" s="12"/>
      <c r="T3638" s="12"/>
      <c r="U3638" s="20">
        <f t="shared" ref="U3638:U3648" si="2721">T3638*S3638*$P3638</f>
        <v>0</v>
      </c>
      <c r="V3638" s="12"/>
      <c r="W3638" s="12">
        <v>1</v>
      </c>
      <c r="X3638" s="20">
        <f t="shared" ref="X3638:X3648" si="2722">W3638*V3638*$P3638</f>
        <v>0</v>
      </c>
      <c r="Y3638" s="12"/>
      <c r="Z3638" s="12">
        <v>1</v>
      </c>
      <c r="AA3638" s="20">
        <f t="shared" ref="AA3638:AA3648" si="2723">Z3638*Y3638*$P3638</f>
        <v>0</v>
      </c>
      <c r="AB3638" s="12"/>
      <c r="AC3638" s="12">
        <v>1</v>
      </c>
      <c r="AD3638" s="20">
        <f t="shared" ref="AD3638:AD3648" si="2724">AC3638*AB3638*$P3638</f>
        <v>0</v>
      </c>
      <c r="AE3638" s="12"/>
      <c r="AF3638" s="12">
        <v>1</v>
      </c>
      <c r="AG3638" s="20">
        <f t="shared" ref="AG3638:AG3648" si="2725">AF3638*AE3638*$P3638</f>
        <v>0</v>
      </c>
      <c r="AH3638" s="12"/>
      <c r="AI3638" s="12">
        <v>1</v>
      </c>
      <c r="AJ3638" s="20">
        <f>AI3638*AH3638*$P3638</f>
        <v>0</v>
      </c>
      <c r="AK3638" s="12"/>
      <c r="AL3638" s="12"/>
      <c r="AM3638" s="20"/>
      <c r="AN3638" s="12"/>
      <c r="AO3638" s="12"/>
      <c r="AP3638" s="20"/>
      <c r="AQ3638" s="12"/>
      <c r="AR3638" s="12"/>
      <c r="AS3638" s="20"/>
      <c r="AT3638" s="12"/>
      <c r="AU3638" s="12"/>
      <c r="AV3638" s="20"/>
      <c r="AW3638" s="12"/>
      <c r="AX3638" s="12"/>
      <c r="AY3638" s="20"/>
      <c r="AZ3638" s="12"/>
      <c r="BA3638" s="12"/>
      <c r="BB3638" s="20"/>
      <c r="BC3638" s="21"/>
      <c r="BD3638" s="20">
        <f>Datasheet[[#This Row],[Jan''23- UWt. Rev]]+Datasheet[[#This Row],[Feb''23- UWt. Rev]]+Datasheet[[#This Row],[Mar''23- UWt. Rev]]</f>
        <v>0</v>
      </c>
      <c r="BE3638" s="20">
        <f>Datasheet[[#This Row],[Apr''23- UWt. Rev]]+Datasheet[[#This Row],[May''23- UWt. Rev]]+Datasheet[[#This Row],[Jun''23- UWt. Rev]]</f>
        <v>0</v>
      </c>
      <c r="BF3638" s="20">
        <f>Datasheet[[#This Row],[Jul''23- UWt. Rev]]+Datasheet[[#This Row],[Aug''23- UWt. Rev]]+Datasheet[[#This Row],[Sep''23- UWt. Rev]]</f>
        <v>0</v>
      </c>
      <c r="BG3638" s="20">
        <f>Datasheet[[#This Row],[Oct''23- UWt. Rev]]+Datasheet[[#This Row],[Nov''23- UWt. Rev]]+Datasheet[[#This Row],[Dec''23- UWt. Rev]]</f>
        <v>0</v>
      </c>
      <c r="BH3638" s="22">
        <f>Datasheet[[#This Row],[Q3''23- Un. Wt. Rev]]+Datasheet[[#This Row],[Q4''23- Un. Wt. Rev]]</f>
        <v>0</v>
      </c>
      <c r="BI3638" s="23">
        <f>SUM(Datasheet[[#This Row],[Jan''23- Wt. Rev]:[Dec''23- Wt. Rev]])</f>
        <v>0</v>
      </c>
      <c r="BJ3638" s="23">
        <f t="shared" si="2674"/>
        <v>0</v>
      </c>
      <c r="BK3638" s="23">
        <f t="shared" si="2675"/>
        <v>0</v>
      </c>
      <c r="BL3638" s="23">
        <f t="shared" si="2676"/>
        <v>0</v>
      </c>
      <c r="BM3638" s="23">
        <f t="shared" si="2677"/>
        <v>0</v>
      </c>
      <c r="BN3638" s="23">
        <f t="shared" si="2678"/>
        <v>0</v>
      </c>
      <c r="BO3638" s="23">
        <f t="shared" si="2679"/>
        <v>0</v>
      </c>
      <c r="BP3638" s="23">
        <f t="shared" si="2680"/>
        <v>0</v>
      </c>
      <c r="BQ3638" s="23">
        <f t="shared" si="2681"/>
        <v>0</v>
      </c>
      <c r="BR3638" s="23">
        <f t="shared" si="2682"/>
        <v>0</v>
      </c>
      <c r="BS3638" s="23">
        <f t="shared" si="2683"/>
        <v>0</v>
      </c>
      <c r="BT3638" s="23">
        <f t="shared" si="2684"/>
        <v>0</v>
      </c>
      <c r="BU3638" s="23">
        <f t="shared" si="2685"/>
        <v>0</v>
      </c>
      <c r="BV3638" s="23">
        <f>Datasheet[[#This Row],[Jan''23- Wt. Rev]]+Datasheet[[#This Row],[Feb''23- Wt. Rev]]+Datasheet[[#This Row],[Mar''23- Wt. Rev]]</f>
        <v>0</v>
      </c>
      <c r="BW3638" s="23">
        <f>Datasheet[[#This Row],[Apr''23- Wt. Rev]]+Datasheet[[#This Row],[May''23- Wt. Rev]]+Datasheet[[#This Row],[Jun''23- Wt. Rev]]</f>
        <v>0</v>
      </c>
      <c r="BX3638" s="23">
        <f>Datasheet[[#This Row],[Jul''23- Wt. Rev]]+Datasheet[[#This Row],[Aug''23- Wt. Rev]]+Datasheet[[#This Row],[Sep''23- Wt. Rev]]</f>
        <v>0</v>
      </c>
      <c r="BY3638" s="23">
        <f>Datasheet[[#This Row],[Oct''23- Wt. Rev]]+Datasheet[[#This Row],[Nov''23- Wt. Rev]]+Datasheet[[#This Row],[Dec''23- Wt. Rev]]</f>
        <v>0</v>
      </c>
      <c r="BZ3638" s="21"/>
      <c r="CA3638" s="24">
        <f>MAX(Datasheet[[#This Row],[Q1''23-HC]:[Q4''23- HC]])</f>
        <v>1</v>
      </c>
      <c r="CB3638" s="2">
        <f t="shared" si="2686"/>
        <v>1</v>
      </c>
      <c r="CC3638" s="2">
        <f t="shared" si="2687"/>
        <v>1</v>
      </c>
      <c r="CD3638" s="2">
        <f t="shared" si="2688"/>
        <v>0</v>
      </c>
      <c r="CE3638" s="2">
        <f t="shared" si="2689"/>
        <v>0</v>
      </c>
      <c r="CF3638" s="26"/>
      <c r="CG3638" s="2">
        <f>SUM(Datasheet[[#This Row],[Jan''23- Target]:[Dec''23- Target]])</f>
        <v>0</v>
      </c>
      <c r="CH3638" s="2"/>
      <c r="CI3638" s="2"/>
      <c r="CJ3638" s="2"/>
      <c r="CK3638" s="2"/>
      <c r="CL3638" s="2"/>
      <c r="CM3638" s="2"/>
      <c r="CN3638" s="2"/>
      <c r="CO3638" s="2"/>
      <c r="CP3638" s="2"/>
      <c r="CQ3638" s="2"/>
      <c r="CR3638" s="2"/>
      <c r="CS3638" s="2"/>
      <c r="CT3638" s="2">
        <f t="shared" si="2705"/>
        <v>0</v>
      </c>
      <c r="CU3638" s="2">
        <f t="shared" si="2706"/>
        <v>0</v>
      </c>
      <c r="CV3638" s="2">
        <f t="shared" si="2707"/>
        <v>0</v>
      </c>
      <c r="CW3638" s="2">
        <f t="shared" si="2708"/>
        <v>0</v>
      </c>
      <c r="CX3638" s="26"/>
      <c r="CY3638" s="12" t="s">
        <v>144</v>
      </c>
      <c r="CZ3638" s="37" t="s">
        <v>183</v>
      </c>
      <c r="DA3638" s="37" t="s">
        <v>168</v>
      </c>
      <c r="DB3638" s="12" t="s">
        <v>147</v>
      </c>
      <c r="DC3638" s="12" t="s">
        <v>254</v>
      </c>
      <c r="DD3638" s="12"/>
      <c r="DE3638" s="12"/>
      <c r="DF3638" s="12" t="s">
        <v>150</v>
      </c>
      <c r="DG3638" s="12"/>
      <c r="DH3638" s="2"/>
      <c r="DI3638" s="2"/>
      <c r="DJ3638" s="2"/>
      <c r="DK3638" s="2">
        <f>IFERROR(DH3638*INDEX(#REF!,MATCH(N3638,#REF!,0)),0)</f>
        <v>0</v>
      </c>
      <c r="DL3638" s="2">
        <f>IFERROR(DI3638*INDEX(#REF!,MATCH(N3638,#REF!,0)),0)</f>
        <v>0</v>
      </c>
      <c r="DM3638" s="2">
        <f>IFERROR(DJ3638*INDEX(#REF!,MATCH(N3638,#REF!,0)),0)</f>
        <v>0</v>
      </c>
      <c r="DN3638" s="29">
        <f>IFERROR((Datasheet[[#This Row],[Proposal Value in EUR]]-Datasheet[[#This Row],[Proposal Cost in EUR]])/Datasheet[[#This Row],[Proposal Value in EUR]],0)</f>
        <v>0</v>
      </c>
      <c r="DO3638" s="29">
        <f>IFERROR((Datasheet[[#This Row],[Proposal Value in EUR]]-Datasheet[[#This Row],[Proposal Cost in EUR(PM)]])/Datasheet[[#This Row],[Proposal Value in EUR]],0)</f>
        <v>0</v>
      </c>
      <c r="DP3638" s="39"/>
      <c r="DQ3638" s="39"/>
      <c r="DR3638" s="29">
        <f>IFERROR(Datasheet[[#This Row],[Gross Margin]]/Datasheet[[#This Row],[Gross Revenue]],0)</f>
        <v>0</v>
      </c>
      <c r="DS3638" s="39"/>
      <c r="DT3638" s="29">
        <f>IFERROR(Datasheet[[#This Row],[Project Margin]]/Datasheet[[#This Row],[Gross Revenue]],0)</f>
        <v>0</v>
      </c>
      <c r="DU3638" s="41"/>
      <c r="DV3638" s="41"/>
      <c r="DW3638" s="29">
        <f>IFERROR(((Datasheet[[#This Row],[Target Value]]-Datasheet[[#This Row],[Targe Cost]])/Datasheet[[#This Row],[Target Value]]),0)</f>
        <v>0</v>
      </c>
      <c r="DX3638" s="26"/>
      <c r="DY3638" s="30">
        <v>242330194875</v>
      </c>
      <c r="DZ3638" s="38" t="s">
        <v>174</v>
      </c>
      <c r="EA3638" s="13" t="str">
        <f>IFERROR(INDEX(Services!$C$3:$C$239,MATCH(Datasheet[[#This Row],[Service Types]],Services!$B$3:$B$239,0)),"-")</f>
        <v>Traditional Testing Services</v>
      </c>
      <c r="EB3638" s="13" t="str">
        <f>IFERROR(INDEX(Services!$D$3:$D$239,MATCH(Datasheet[[#This Row],[Service Types]],Services!$B$3:$B$239,0)),"-")</f>
        <v>Digital</v>
      </c>
      <c r="EC3638" s="13" t="str">
        <f>IFERROR(INDEX(Services!$E$3:$E$239,MATCH(Datasheet[[#This Row],[Service Types]],Services!$B$3:$B$239,0)),"-")</f>
        <v>Quality Engineering</v>
      </c>
      <c r="EV3638" s="3"/>
    </row>
    <row r="3639" spans="1:152" ht="13.15" customHeight="1">
      <c r="A3639" s="12" t="s">
        <v>2074</v>
      </c>
      <c r="B3639" s="37" t="s">
        <v>192</v>
      </c>
      <c r="C3639" s="12" t="s">
        <v>1773</v>
      </c>
      <c r="D3639" s="37" t="s">
        <v>1773</v>
      </c>
      <c r="E3639" s="12" t="s">
        <v>2715</v>
      </c>
      <c r="F3639" s="37" t="s">
        <v>2824</v>
      </c>
      <c r="G3639" s="37" t="s">
        <v>2852</v>
      </c>
      <c r="H3639" s="12" t="s">
        <v>182</v>
      </c>
      <c r="I3639" s="37" t="s">
        <v>166</v>
      </c>
      <c r="J3639" s="37" t="str">
        <f t="shared" si="2697"/>
        <v>Actuals/FC</v>
      </c>
      <c r="K3639" s="92">
        <v>1</v>
      </c>
      <c r="L3639" s="37" t="s">
        <v>167</v>
      </c>
      <c r="M3639" s="37"/>
      <c r="N3639" s="12" t="s">
        <v>642</v>
      </c>
      <c r="O3639" s="93">
        <v>695</v>
      </c>
      <c r="P3639" s="94">
        <f>IFERROR(O3639*INDEX(#REF!,MATCH(N3639,#REF!,0)),0)</f>
        <v>0</v>
      </c>
      <c r="Q3639" s="21"/>
      <c r="R36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9" s="12"/>
      <c r="T3639" s="12"/>
      <c r="U3639" s="20">
        <f t="shared" si="2721"/>
        <v>0</v>
      </c>
      <c r="V3639" s="12"/>
      <c r="W3639" s="12">
        <v>1</v>
      </c>
      <c r="X3639" s="20">
        <f t="shared" si="2722"/>
        <v>0</v>
      </c>
      <c r="Y3639" s="12"/>
      <c r="Z3639" s="12">
        <v>1</v>
      </c>
      <c r="AA3639" s="20">
        <f t="shared" si="2723"/>
        <v>0</v>
      </c>
      <c r="AB3639" s="12"/>
      <c r="AC3639" s="12"/>
      <c r="AD3639" s="20">
        <f t="shared" si="2724"/>
        <v>0</v>
      </c>
      <c r="AE3639" s="12"/>
      <c r="AF3639" s="12"/>
      <c r="AG3639" s="20">
        <f t="shared" si="2725"/>
        <v>0</v>
      </c>
      <c r="AH3639" s="12"/>
      <c r="AI3639" s="12"/>
      <c r="AJ3639" s="20">
        <f>AI3639*AH3639*$P3639</f>
        <v>0</v>
      </c>
      <c r="AK3639" s="12"/>
      <c r="AL3639" s="12"/>
      <c r="AM3639" s="20">
        <f>AL3639*AK3639*$P3639</f>
        <v>0</v>
      </c>
      <c r="AN3639" s="12"/>
      <c r="AO3639" s="12"/>
      <c r="AP3639" s="20">
        <f>AO3639*AN3639*$P3639</f>
        <v>0</v>
      </c>
      <c r="AQ3639" s="12"/>
      <c r="AR3639" s="12"/>
      <c r="AS3639" s="20">
        <f>AR3639*AQ3639*$P3639</f>
        <v>0</v>
      </c>
      <c r="AT3639" s="12"/>
      <c r="AU3639" s="12"/>
      <c r="AV3639" s="20">
        <f>AU3639*AT3639*$P3639</f>
        <v>0</v>
      </c>
      <c r="AW3639" s="12"/>
      <c r="AX3639" s="12"/>
      <c r="AY3639" s="20">
        <f>AX3639*AW3639*$P3639</f>
        <v>0</v>
      </c>
      <c r="AZ3639" s="12"/>
      <c r="BA3639" s="12"/>
      <c r="BB3639" s="20">
        <f>BA3639*AZ3639*$P3639</f>
        <v>0</v>
      </c>
      <c r="BC3639" s="21"/>
      <c r="BD3639" s="20">
        <f>Datasheet[[#This Row],[Jan''23- UWt. Rev]]+Datasheet[[#This Row],[Feb''23- UWt. Rev]]+Datasheet[[#This Row],[Mar''23- UWt. Rev]]</f>
        <v>0</v>
      </c>
      <c r="BE3639" s="20">
        <f>Datasheet[[#This Row],[Apr''23- UWt. Rev]]+Datasheet[[#This Row],[May''23- UWt. Rev]]+Datasheet[[#This Row],[Jun''23- UWt. Rev]]</f>
        <v>0</v>
      </c>
      <c r="BF3639" s="20">
        <f>Datasheet[[#This Row],[Jul''23- UWt. Rev]]+Datasheet[[#This Row],[Aug''23- UWt. Rev]]+Datasheet[[#This Row],[Sep''23- UWt. Rev]]</f>
        <v>0</v>
      </c>
      <c r="BG3639" s="20">
        <f>Datasheet[[#This Row],[Oct''23- UWt. Rev]]+Datasheet[[#This Row],[Nov''23- UWt. Rev]]+Datasheet[[#This Row],[Dec''23- UWt. Rev]]</f>
        <v>0</v>
      </c>
      <c r="BH3639" s="22">
        <f>Datasheet[[#This Row],[Q3''23- Un. Wt. Rev]]+Datasheet[[#This Row],[Q4''23- Un. Wt. Rev]]</f>
        <v>0</v>
      </c>
      <c r="BI3639" s="23">
        <f>SUM(Datasheet[[#This Row],[Jan''23- Wt. Rev]:[Dec''23- Wt. Rev]])</f>
        <v>0</v>
      </c>
      <c r="BJ3639" s="23">
        <f t="shared" si="2674"/>
        <v>0</v>
      </c>
      <c r="BK3639" s="23">
        <f t="shared" si="2675"/>
        <v>0</v>
      </c>
      <c r="BL3639" s="23">
        <f t="shared" si="2676"/>
        <v>0</v>
      </c>
      <c r="BM3639" s="23">
        <f t="shared" si="2677"/>
        <v>0</v>
      </c>
      <c r="BN3639" s="23">
        <f t="shared" si="2678"/>
        <v>0</v>
      </c>
      <c r="BO3639" s="23">
        <f t="shared" si="2679"/>
        <v>0</v>
      </c>
      <c r="BP3639" s="23">
        <f t="shared" si="2680"/>
        <v>0</v>
      </c>
      <c r="BQ3639" s="23">
        <f t="shared" si="2681"/>
        <v>0</v>
      </c>
      <c r="BR3639" s="23">
        <f t="shared" si="2682"/>
        <v>0</v>
      </c>
      <c r="BS3639" s="23">
        <f t="shared" si="2683"/>
        <v>0</v>
      </c>
      <c r="BT3639" s="23">
        <f t="shared" si="2684"/>
        <v>0</v>
      </c>
      <c r="BU3639" s="23">
        <f t="shared" si="2685"/>
        <v>0</v>
      </c>
      <c r="BV3639" s="23">
        <f>Datasheet[[#This Row],[Jan''23- Wt. Rev]]+Datasheet[[#This Row],[Feb''23- Wt. Rev]]+Datasheet[[#This Row],[Mar''23- Wt. Rev]]</f>
        <v>0</v>
      </c>
      <c r="BW3639" s="23">
        <f>Datasheet[[#This Row],[Apr''23- Wt. Rev]]+Datasheet[[#This Row],[May''23- Wt. Rev]]+Datasheet[[#This Row],[Jun''23- Wt. Rev]]</f>
        <v>0</v>
      </c>
      <c r="BX3639" s="23">
        <f>Datasheet[[#This Row],[Jul''23- Wt. Rev]]+Datasheet[[#This Row],[Aug''23- Wt. Rev]]+Datasheet[[#This Row],[Sep''23- Wt. Rev]]</f>
        <v>0</v>
      </c>
      <c r="BY3639" s="23">
        <f>Datasheet[[#This Row],[Oct''23- Wt. Rev]]+Datasheet[[#This Row],[Nov''23- Wt. Rev]]+Datasheet[[#This Row],[Dec''23- Wt. Rev]]</f>
        <v>0</v>
      </c>
      <c r="BZ3639" s="21"/>
      <c r="CA3639" s="24">
        <f>MAX(Datasheet[[#This Row],[Q1''23-HC]:[Q4''23- HC]])</f>
        <v>1</v>
      </c>
      <c r="CB3639" s="2">
        <f t="shared" si="2686"/>
        <v>1</v>
      </c>
      <c r="CC3639" s="2">
        <f t="shared" si="2687"/>
        <v>0</v>
      </c>
      <c r="CD3639" s="2">
        <f t="shared" si="2688"/>
        <v>0</v>
      </c>
      <c r="CE3639" s="2">
        <f t="shared" si="2689"/>
        <v>0</v>
      </c>
      <c r="CF3639" s="26"/>
      <c r="CG3639" s="2">
        <f>SUM(Datasheet[[#This Row],[Jan''23- Target]:[Dec''23- Target]])</f>
        <v>0</v>
      </c>
      <c r="CH3639" s="2"/>
      <c r="CI3639" s="2"/>
      <c r="CJ3639" s="2"/>
      <c r="CK3639" s="2"/>
      <c r="CL3639" s="2"/>
      <c r="CM3639" s="2"/>
      <c r="CN3639" s="2"/>
      <c r="CO3639" s="2"/>
      <c r="CP3639" s="2"/>
      <c r="CQ3639" s="2"/>
      <c r="CR3639" s="2"/>
      <c r="CS3639" s="2"/>
      <c r="CT3639" s="2">
        <f t="shared" si="2705"/>
        <v>0</v>
      </c>
      <c r="CU3639" s="2">
        <f t="shared" si="2706"/>
        <v>0</v>
      </c>
      <c r="CV3639" s="2">
        <f t="shared" si="2707"/>
        <v>0</v>
      </c>
      <c r="CW3639" s="2">
        <f t="shared" si="2708"/>
        <v>0</v>
      </c>
      <c r="CX3639" s="26"/>
      <c r="CY3639" s="12" t="s">
        <v>144</v>
      </c>
      <c r="CZ3639" s="37" t="s">
        <v>183</v>
      </c>
      <c r="DA3639" s="37" t="s">
        <v>168</v>
      </c>
      <c r="DB3639" s="12" t="s">
        <v>147</v>
      </c>
      <c r="DC3639" s="12" t="s">
        <v>254</v>
      </c>
      <c r="DD3639" s="12"/>
      <c r="DE3639" s="12"/>
      <c r="DF3639" s="12" t="s">
        <v>150</v>
      </c>
      <c r="DG3639" s="12"/>
      <c r="DH3639" s="2"/>
      <c r="DI3639" s="2"/>
      <c r="DJ3639" s="2"/>
      <c r="DK3639" s="2">
        <f>IFERROR(DH3639*INDEX(#REF!,MATCH(N3639,#REF!,0)),0)</f>
        <v>0</v>
      </c>
      <c r="DL3639" s="2">
        <f>IFERROR(DI3639*INDEX(#REF!,MATCH(N3639,#REF!,0)),0)</f>
        <v>0</v>
      </c>
      <c r="DM3639" s="2">
        <f>IFERROR(DJ3639*INDEX(#REF!,MATCH(N3639,#REF!,0)),0)</f>
        <v>0</v>
      </c>
      <c r="DN3639" s="29">
        <f>IFERROR((Datasheet[[#This Row],[Proposal Value in EUR]]-Datasheet[[#This Row],[Proposal Cost in EUR]])/Datasheet[[#This Row],[Proposal Value in EUR]],0)</f>
        <v>0</v>
      </c>
      <c r="DO3639" s="29">
        <f>IFERROR((Datasheet[[#This Row],[Proposal Value in EUR]]-Datasheet[[#This Row],[Proposal Cost in EUR(PM)]])/Datasheet[[#This Row],[Proposal Value in EUR]],0)</f>
        <v>0</v>
      </c>
      <c r="DP3639" s="39"/>
      <c r="DQ3639" s="39"/>
      <c r="DR3639" s="29">
        <f>IFERROR(Datasheet[[#This Row],[Gross Margin]]/Datasheet[[#This Row],[Gross Revenue]],0)</f>
        <v>0</v>
      </c>
      <c r="DS3639" s="39"/>
      <c r="DT3639" s="29">
        <f>IFERROR(Datasheet[[#This Row],[Project Margin]]/Datasheet[[#This Row],[Gross Revenue]],0)</f>
        <v>0</v>
      </c>
      <c r="DU3639" s="41"/>
      <c r="DV3639" s="41"/>
      <c r="DW3639" s="29">
        <f>IFERROR(((Datasheet[[#This Row],[Target Value]]-Datasheet[[#This Row],[Targe Cost]])/Datasheet[[#This Row],[Target Value]]),0)</f>
        <v>0</v>
      </c>
      <c r="DX3639" s="26"/>
      <c r="DY3639" s="30">
        <v>242330194875</v>
      </c>
      <c r="DZ3639" s="38" t="s">
        <v>174</v>
      </c>
      <c r="EA3639" s="13" t="str">
        <f>IFERROR(INDEX(Services!$C$3:$C$239,MATCH(Datasheet[[#This Row],[Service Types]],Services!$B$3:$B$239,0)),"-")</f>
        <v>Traditional Testing Services</v>
      </c>
      <c r="EB3639" s="13" t="str">
        <f>IFERROR(INDEX(Services!$D$3:$D$239,MATCH(Datasheet[[#This Row],[Service Types]],Services!$B$3:$B$239,0)),"-")</f>
        <v>Digital</v>
      </c>
      <c r="EC3639" s="13" t="str">
        <f>IFERROR(INDEX(Services!$E$3:$E$239,MATCH(Datasheet[[#This Row],[Service Types]],Services!$B$3:$B$239,0)),"-")</f>
        <v>Quality Engineering</v>
      </c>
      <c r="EV3639" s="3"/>
    </row>
    <row r="3640" spans="1:152" ht="13.15" customHeight="1">
      <c r="A3640" s="12" t="s">
        <v>2074</v>
      </c>
      <c r="B3640" s="37" t="s">
        <v>192</v>
      </c>
      <c r="C3640" s="12" t="s">
        <v>1773</v>
      </c>
      <c r="D3640" s="37" t="s">
        <v>1773</v>
      </c>
      <c r="E3640" s="12" t="s">
        <v>2715</v>
      </c>
      <c r="F3640" s="37" t="s">
        <v>2824</v>
      </c>
      <c r="G3640" s="37" t="s">
        <v>2853</v>
      </c>
      <c r="H3640" s="12" t="s">
        <v>2209</v>
      </c>
      <c r="I3640" s="37" t="s">
        <v>166</v>
      </c>
      <c r="J3640" s="37" t="str">
        <f t="shared" si="2697"/>
        <v>Actuals/FC</v>
      </c>
      <c r="K3640" s="92">
        <v>1</v>
      </c>
      <c r="L3640" s="37" t="s">
        <v>167</v>
      </c>
      <c r="M3640" s="37"/>
      <c r="N3640" s="12" t="s">
        <v>642</v>
      </c>
      <c r="O3640" s="93">
        <v>200</v>
      </c>
      <c r="P3640" s="94">
        <f>IFERROR(O3640*INDEX(#REF!,MATCH(N3640,#REF!,0)),0)</f>
        <v>0</v>
      </c>
      <c r="Q3640" s="21"/>
      <c r="R36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0" s="12"/>
      <c r="T3640" s="12"/>
      <c r="U3640" s="20">
        <f t="shared" si="2721"/>
        <v>0</v>
      </c>
      <c r="V3640" s="12"/>
      <c r="W3640" s="12"/>
      <c r="X3640" s="20">
        <f t="shared" si="2722"/>
        <v>0</v>
      </c>
      <c r="Y3640" s="12"/>
      <c r="Z3640" s="12">
        <v>1</v>
      </c>
      <c r="AA3640" s="20">
        <f t="shared" si="2723"/>
        <v>0</v>
      </c>
      <c r="AB3640" s="12"/>
      <c r="AC3640" s="12">
        <v>1</v>
      </c>
      <c r="AD3640" s="20">
        <f t="shared" si="2724"/>
        <v>0</v>
      </c>
      <c r="AE3640" s="12"/>
      <c r="AF3640" s="12">
        <v>1</v>
      </c>
      <c r="AG3640" s="20">
        <f t="shared" si="2725"/>
        <v>0</v>
      </c>
      <c r="AH3640" s="12"/>
      <c r="AI3640" s="12">
        <v>1</v>
      </c>
      <c r="AJ3640" s="20">
        <f>AI3640*AH3640*$P3640</f>
        <v>0</v>
      </c>
      <c r="AK3640" s="12"/>
      <c r="AL3640" s="12"/>
      <c r="AM3640" s="20"/>
      <c r="AN3640" s="12"/>
      <c r="AO3640" s="12"/>
      <c r="AP3640" s="20"/>
      <c r="AQ3640" s="12"/>
      <c r="AR3640" s="12"/>
      <c r="AS3640" s="20"/>
      <c r="AT3640" s="12"/>
      <c r="AU3640" s="12"/>
      <c r="AV3640" s="20"/>
      <c r="AW3640" s="12"/>
      <c r="AX3640" s="12"/>
      <c r="AY3640" s="20"/>
      <c r="AZ3640" s="12"/>
      <c r="BA3640" s="12"/>
      <c r="BB3640" s="20"/>
      <c r="BC3640" s="21"/>
      <c r="BD3640" s="20">
        <f>Datasheet[[#This Row],[Jan''23- UWt. Rev]]+Datasheet[[#This Row],[Feb''23- UWt. Rev]]+Datasheet[[#This Row],[Mar''23- UWt. Rev]]</f>
        <v>0</v>
      </c>
      <c r="BE3640" s="20">
        <f>Datasheet[[#This Row],[Apr''23- UWt. Rev]]+Datasheet[[#This Row],[May''23- UWt. Rev]]+Datasheet[[#This Row],[Jun''23- UWt. Rev]]</f>
        <v>0</v>
      </c>
      <c r="BF3640" s="20">
        <f>Datasheet[[#This Row],[Jul''23- UWt. Rev]]+Datasheet[[#This Row],[Aug''23- UWt. Rev]]+Datasheet[[#This Row],[Sep''23- UWt. Rev]]</f>
        <v>0</v>
      </c>
      <c r="BG3640" s="20">
        <f>Datasheet[[#This Row],[Oct''23- UWt. Rev]]+Datasheet[[#This Row],[Nov''23- UWt. Rev]]+Datasheet[[#This Row],[Dec''23- UWt. Rev]]</f>
        <v>0</v>
      </c>
      <c r="BH3640" s="22">
        <f>Datasheet[[#This Row],[Q3''23- Un. Wt. Rev]]+Datasheet[[#This Row],[Q4''23- Un. Wt. Rev]]</f>
        <v>0</v>
      </c>
      <c r="BI3640" s="23">
        <f>SUM(Datasheet[[#This Row],[Jan''23- Wt. Rev]:[Dec''23- Wt. Rev]])</f>
        <v>0</v>
      </c>
      <c r="BJ3640" s="23">
        <f t="shared" si="2674"/>
        <v>0</v>
      </c>
      <c r="BK3640" s="23">
        <f t="shared" si="2675"/>
        <v>0</v>
      </c>
      <c r="BL3640" s="23">
        <f t="shared" si="2676"/>
        <v>0</v>
      </c>
      <c r="BM3640" s="23">
        <f t="shared" si="2677"/>
        <v>0</v>
      </c>
      <c r="BN3640" s="23">
        <f t="shared" si="2678"/>
        <v>0</v>
      </c>
      <c r="BO3640" s="23">
        <f t="shared" si="2679"/>
        <v>0</v>
      </c>
      <c r="BP3640" s="23">
        <f t="shared" si="2680"/>
        <v>0</v>
      </c>
      <c r="BQ3640" s="23">
        <f t="shared" si="2681"/>
        <v>0</v>
      </c>
      <c r="BR3640" s="23">
        <f t="shared" si="2682"/>
        <v>0</v>
      </c>
      <c r="BS3640" s="23">
        <f t="shared" si="2683"/>
        <v>0</v>
      </c>
      <c r="BT3640" s="23">
        <f t="shared" si="2684"/>
        <v>0</v>
      </c>
      <c r="BU3640" s="23">
        <f t="shared" si="2685"/>
        <v>0</v>
      </c>
      <c r="BV3640" s="23">
        <f>Datasheet[[#This Row],[Jan''23- Wt. Rev]]+Datasheet[[#This Row],[Feb''23- Wt. Rev]]+Datasheet[[#This Row],[Mar''23- Wt. Rev]]</f>
        <v>0</v>
      </c>
      <c r="BW3640" s="23">
        <f>Datasheet[[#This Row],[Apr''23- Wt. Rev]]+Datasheet[[#This Row],[May''23- Wt. Rev]]+Datasheet[[#This Row],[Jun''23- Wt. Rev]]</f>
        <v>0</v>
      </c>
      <c r="BX3640" s="23">
        <f>Datasheet[[#This Row],[Jul''23- Wt. Rev]]+Datasheet[[#This Row],[Aug''23- Wt. Rev]]+Datasheet[[#This Row],[Sep''23- Wt. Rev]]</f>
        <v>0</v>
      </c>
      <c r="BY3640" s="23">
        <f>Datasheet[[#This Row],[Oct''23- Wt. Rev]]+Datasheet[[#This Row],[Nov''23- Wt. Rev]]+Datasheet[[#This Row],[Dec''23- Wt. Rev]]</f>
        <v>0</v>
      </c>
      <c r="BZ3640" s="21"/>
      <c r="CA3640" s="24">
        <f>MAX(Datasheet[[#This Row],[Q1''23-HC]:[Q4''23- HC]])</f>
        <v>1</v>
      </c>
      <c r="CB3640" s="2">
        <f t="shared" si="2686"/>
        <v>1</v>
      </c>
      <c r="CC3640" s="2">
        <f t="shared" si="2687"/>
        <v>1</v>
      </c>
      <c r="CD3640" s="2">
        <f t="shared" si="2688"/>
        <v>0</v>
      </c>
      <c r="CE3640" s="2">
        <f t="shared" si="2689"/>
        <v>0</v>
      </c>
      <c r="CF3640" s="26"/>
      <c r="CG3640" s="2">
        <f>SUM(Datasheet[[#This Row],[Jan''23- Target]:[Dec''23- Target]])</f>
        <v>0</v>
      </c>
      <c r="CH3640" s="2"/>
      <c r="CI3640" s="2"/>
      <c r="CJ3640" s="2"/>
      <c r="CK3640" s="2"/>
      <c r="CL3640" s="2"/>
      <c r="CM3640" s="2"/>
      <c r="CN3640" s="2"/>
      <c r="CO3640" s="2"/>
      <c r="CP3640" s="2"/>
      <c r="CQ3640" s="2"/>
      <c r="CR3640" s="2"/>
      <c r="CS3640" s="2"/>
      <c r="CT3640" s="2">
        <f t="shared" si="2705"/>
        <v>0</v>
      </c>
      <c r="CU3640" s="2">
        <f t="shared" si="2706"/>
        <v>0</v>
      </c>
      <c r="CV3640" s="2">
        <f t="shared" si="2707"/>
        <v>0</v>
      </c>
      <c r="CW3640" s="2">
        <f t="shared" si="2708"/>
        <v>0</v>
      </c>
      <c r="CX3640" s="26"/>
      <c r="CY3640" s="12" t="s">
        <v>144</v>
      </c>
      <c r="CZ3640" s="37" t="s">
        <v>183</v>
      </c>
      <c r="DA3640" s="37" t="s">
        <v>168</v>
      </c>
      <c r="DB3640" s="12" t="s">
        <v>147</v>
      </c>
      <c r="DC3640" s="12" t="s">
        <v>254</v>
      </c>
      <c r="DD3640" s="12"/>
      <c r="DE3640" s="12"/>
      <c r="DF3640" s="12" t="s">
        <v>150</v>
      </c>
      <c r="DG3640" s="12"/>
      <c r="DH3640" s="2"/>
      <c r="DI3640" s="2"/>
      <c r="DJ3640" s="2"/>
      <c r="DK3640" s="2">
        <f>IFERROR(DH3640*INDEX(#REF!,MATCH(N3640,#REF!,0)),0)</f>
        <v>0</v>
      </c>
      <c r="DL3640" s="2">
        <f>IFERROR(DI3640*INDEX(#REF!,MATCH(N3640,#REF!,0)),0)</f>
        <v>0</v>
      </c>
      <c r="DM3640" s="2">
        <f>IFERROR(DJ3640*INDEX(#REF!,MATCH(N3640,#REF!,0)),0)</f>
        <v>0</v>
      </c>
      <c r="DN3640" s="29">
        <f>IFERROR((Datasheet[[#This Row],[Proposal Value in EUR]]-Datasheet[[#This Row],[Proposal Cost in EUR]])/Datasheet[[#This Row],[Proposal Value in EUR]],0)</f>
        <v>0</v>
      </c>
      <c r="DO3640" s="29">
        <f>IFERROR((Datasheet[[#This Row],[Proposal Value in EUR]]-Datasheet[[#This Row],[Proposal Cost in EUR(PM)]])/Datasheet[[#This Row],[Proposal Value in EUR]],0)</f>
        <v>0</v>
      </c>
      <c r="DP3640" s="39"/>
      <c r="DQ3640" s="39"/>
      <c r="DR3640" s="29">
        <f>IFERROR(Datasheet[[#This Row],[Gross Margin]]/Datasheet[[#This Row],[Gross Revenue]],0)</f>
        <v>0</v>
      </c>
      <c r="DS3640" s="39"/>
      <c r="DT3640" s="29">
        <f>IFERROR(Datasheet[[#This Row],[Project Margin]]/Datasheet[[#This Row],[Gross Revenue]],0)</f>
        <v>0</v>
      </c>
      <c r="DU3640" s="41"/>
      <c r="DV3640" s="41"/>
      <c r="DW3640" s="29">
        <f>IFERROR(((Datasheet[[#This Row],[Target Value]]-Datasheet[[#This Row],[Targe Cost]])/Datasheet[[#This Row],[Target Value]]),0)</f>
        <v>0</v>
      </c>
      <c r="DX3640" s="26"/>
      <c r="DY3640" s="30">
        <v>242330194875</v>
      </c>
      <c r="DZ3640" s="38" t="s">
        <v>174</v>
      </c>
      <c r="EA3640" s="13" t="str">
        <f>IFERROR(INDEX(Services!$C$3:$C$239,MATCH(Datasheet[[#This Row],[Service Types]],Services!$B$3:$B$239,0)),"-")</f>
        <v>Traditional Testing Services</v>
      </c>
      <c r="EB3640" s="13" t="str">
        <f>IFERROR(INDEX(Services!$D$3:$D$239,MATCH(Datasheet[[#This Row],[Service Types]],Services!$B$3:$B$239,0)),"-")</f>
        <v>Digital</v>
      </c>
      <c r="EC3640" s="13" t="str">
        <f>IFERROR(INDEX(Services!$E$3:$E$239,MATCH(Datasheet[[#This Row],[Service Types]],Services!$B$3:$B$239,0)),"-")</f>
        <v>Quality Engineering</v>
      </c>
      <c r="EV3640" s="3"/>
    </row>
    <row r="3641" spans="1:152" ht="13.15" customHeight="1">
      <c r="A3641" s="12" t="s">
        <v>2074</v>
      </c>
      <c r="B3641" s="37" t="s">
        <v>192</v>
      </c>
      <c r="C3641" s="12" t="s">
        <v>1773</v>
      </c>
      <c r="D3641" s="37" t="s">
        <v>1773</v>
      </c>
      <c r="E3641" s="12" t="s">
        <v>2715</v>
      </c>
      <c r="F3641" s="37" t="s">
        <v>2824</v>
      </c>
      <c r="G3641" s="37" t="s">
        <v>2854</v>
      </c>
      <c r="H3641" s="12" t="s">
        <v>182</v>
      </c>
      <c r="I3641" s="37" t="s">
        <v>166</v>
      </c>
      <c r="J3641" s="37" t="str">
        <f t="shared" si="2697"/>
        <v>Actuals/FC</v>
      </c>
      <c r="K3641" s="92">
        <v>1</v>
      </c>
      <c r="L3641" s="37" t="s">
        <v>167</v>
      </c>
      <c r="M3641" s="37"/>
      <c r="N3641" s="12" t="s">
        <v>642</v>
      </c>
      <c r="O3641" s="93"/>
      <c r="P3641" s="94">
        <f>IFERROR(O3641*INDEX(#REF!,MATCH(N3641,#REF!,0)),0)</f>
        <v>0</v>
      </c>
      <c r="Q3641" s="21"/>
      <c r="R36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1" s="12"/>
      <c r="T3641" s="12"/>
      <c r="U3641" s="20">
        <f t="shared" si="2721"/>
        <v>0</v>
      </c>
      <c r="V3641" s="12"/>
      <c r="W3641" s="12"/>
      <c r="X3641" s="20">
        <f t="shared" si="2722"/>
        <v>0</v>
      </c>
      <c r="Y3641" s="12"/>
      <c r="Z3641" s="12"/>
      <c r="AA3641" s="20">
        <f t="shared" si="2723"/>
        <v>0</v>
      </c>
      <c r="AB3641" s="12"/>
      <c r="AC3641" s="12"/>
      <c r="AD3641" s="20">
        <f t="shared" si="2724"/>
        <v>0</v>
      </c>
      <c r="AE3641" s="12"/>
      <c r="AF3641" s="12"/>
      <c r="AG3641" s="20">
        <f t="shared" si="2725"/>
        <v>0</v>
      </c>
      <c r="AH3641" s="12"/>
      <c r="AI3641" s="12"/>
      <c r="AJ3641" s="20">
        <f>AI3641*AH3641*$P3641</f>
        <v>0</v>
      </c>
      <c r="AK3641" s="12"/>
      <c r="AL3641" s="12"/>
      <c r="AM3641" s="20">
        <f>AL3641*AK3641*$P3641</f>
        <v>0</v>
      </c>
      <c r="AN3641" s="12"/>
      <c r="AO3641" s="12"/>
      <c r="AP3641" s="20">
        <f>AO3641*AN3641*$P3641</f>
        <v>0</v>
      </c>
      <c r="AQ3641" s="12"/>
      <c r="AR3641" s="12"/>
      <c r="AS3641" s="20">
        <f>AR3641*AQ3641*$P3641</f>
        <v>0</v>
      </c>
      <c r="AT3641" s="12"/>
      <c r="AU3641" s="12"/>
      <c r="AV3641" s="20">
        <f>AU3641*AT3641*$P3641</f>
        <v>0</v>
      </c>
      <c r="AW3641" s="12"/>
      <c r="AX3641" s="12"/>
      <c r="AY3641" s="20">
        <f>AX3641*AW3641*$P3641</f>
        <v>0</v>
      </c>
      <c r="AZ3641" s="12"/>
      <c r="BA3641" s="12"/>
      <c r="BB3641" s="20">
        <f>BA3641*AZ3641*$P3641</f>
        <v>0</v>
      </c>
      <c r="BC3641" s="21"/>
      <c r="BD3641" s="20">
        <f>Datasheet[[#This Row],[Jan''23- UWt. Rev]]+Datasheet[[#This Row],[Feb''23- UWt. Rev]]+Datasheet[[#This Row],[Mar''23- UWt. Rev]]</f>
        <v>0</v>
      </c>
      <c r="BE3641" s="20">
        <f>Datasheet[[#This Row],[Apr''23- UWt. Rev]]+Datasheet[[#This Row],[May''23- UWt. Rev]]+Datasheet[[#This Row],[Jun''23- UWt. Rev]]</f>
        <v>0</v>
      </c>
      <c r="BF3641" s="20">
        <f>Datasheet[[#This Row],[Jul''23- UWt. Rev]]+Datasheet[[#This Row],[Aug''23- UWt. Rev]]+Datasheet[[#This Row],[Sep''23- UWt. Rev]]</f>
        <v>0</v>
      </c>
      <c r="BG3641" s="20">
        <f>Datasheet[[#This Row],[Oct''23- UWt. Rev]]+Datasheet[[#This Row],[Nov''23- UWt. Rev]]+Datasheet[[#This Row],[Dec''23- UWt. Rev]]</f>
        <v>0</v>
      </c>
      <c r="BH3641" s="22">
        <f>Datasheet[[#This Row],[Q3''23- Un. Wt. Rev]]+Datasheet[[#This Row],[Q4''23- Un. Wt. Rev]]</f>
        <v>0</v>
      </c>
      <c r="BI3641" s="23">
        <f>SUM(Datasheet[[#This Row],[Jan''23- Wt. Rev]:[Dec''23- Wt. Rev]])</f>
        <v>0</v>
      </c>
      <c r="BJ3641" s="23">
        <f t="shared" si="2674"/>
        <v>0</v>
      </c>
      <c r="BK3641" s="23">
        <f t="shared" si="2675"/>
        <v>0</v>
      </c>
      <c r="BL3641" s="23">
        <f t="shared" si="2676"/>
        <v>0</v>
      </c>
      <c r="BM3641" s="23">
        <f t="shared" si="2677"/>
        <v>0</v>
      </c>
      <c r="BN3641" s="23">
        <f t="shared" si="2678"/>
        <v>0</v>
      </c>
      <c r="BO3641" s="23">
        <f t="shared" si="2679"/>
        <v>0</v>
      </c>
      <c r="BP3641" s="23">
        <f t="shared" si="2680"/>
        <v>0</v>
      </c>
      <c r="BQ3641" s="23">
        <f t="shared" si="2681"/>
        <v>0</v>
      </c>
      <c r="BR3641" s="23">
        <f t="shared" si="2682"/>
        <v>0</v>
      </c>
      <c r="BS3641" s="23">
        <f t="shared" si="2683"/>
        <v>0</v>
      </c>
      <c r="BT3641" s="23">
        <f t="shared" si="2684"/>
        <v>0</v>
      </c>
      <c r="BU3641" s="23">
        <f t="shared" si="2685"/>
        <v>0</v>
      </c>
      <c r="BV3641" s="23">
        <f>Datasheet[[#This Row],[Jan''23- Wt. Rev]]+Datasheet[[#This Row],[Feb''23- Wt. Rev]]+Datasheet[[#This Row],[Mar''23- Wt. Rev]]</f>
        <v>0</v>
      </c>
      <c r="BW3641" s="23">
        <f>Datasheet[[#This Row],[Apr''23- Wt. Rev]]+Datasheet[[#This Row],[May''23- Wt. Rev]]+Datasheet[[#This Row],[Jun''23- Wt. Rev]]</f>
        <v>0</v>
      </c>
      <c r="BX3641" s="23">
        <f>Datasheet[[#This Row],[Jul''23- Wt. Rev]]+Datasheet[[#This Row],[Aug''23- Wt. Rev]]+Datasheet[[#This Row],[Sep''23- Wt. Rev]]</f>
        <v>0</v>
      </c>
      <c r="BY3641" s="23">
        <f>Datasheet[[#This Row],[Oct''23- Wt. Rev]]+Datasheet[[#This Row],[Nov''23- Wt. Rev]]+Datasheet[[#This Row],[Dec''23- Wt. Rev]]</f>
        <v>0</v>
      </c>
      <c r="BZ3641" s="21"/>
      <c r="CA3641" s="24">
        <f>MAX(Datasheet[[#This Row],[Q1''23-HC]:[Q4''23- HC]])</f>
        <v>0</v>
      </c>
      <c r="CB3641" s="2">
        <f t="shared" si="2686"/>
        <v>0</v>
      </c>
      <c r="CC3641" s="2">
        <f t="shared" si="2687"/>
        <v>0</v>
      </c>
      <c r="CD3641" s="2">
        <f t="shared" si="2688"/>
        <v>0</v>
      </c>
      <c r="CE3641" s="2">
        <f t="shared" si="2689"/>
        <v>0</v>
      </c>
      <c r="CF3641" s="26"/>
      <c r="CG3641" s="2">
        <f>SUM(Datasheet[[#This Row],[Jan''23- Target]:[Dec''23- Target]])</f>
        <v>0</v>
      </c>
      <c r="CH3641" s="2"/>
      <c r="CI3641" s="2"/>
      <c r="CJ3641" s="2"/>
      <c r="CK3641" s="2"/>
      <c r="CL3641" s="2"/>
      <c r="CM3641" s="2"/>
      <c r="CN3641" s="2"/>
      <c r="CO3641" s="2"/>
      <c r="CP3641" s="2"/>
      <c r="CQ3641" s="2"/>
      <c r="CR3641" s="2"/>
      <c r="CS3641" s="2"/>
      <c r="CT3641" s="2">
        <f t="shared" si="2705"/>
        <v>0</v>
      </c>
      <c r="CU3641" s="2">
        <f t="shared" si="2706"/>
        <v>0</v>
      </c>
      <c r="CV3641" s="2">
        <f t="shared" si="2707"/>
        <v>0</v>
      </c>
      <c r="CW3641" s="2">
        <f t="shared" si="2708"/>
        <v>0</v>
      </c>
      <c r="CX3641" s="26"/>
      <c r="CY3641" s="12" t="s">
        <v>144</v>
      </c>
      <c r="CZ3641" s="37" t="s">
        <v>183</v>
      </c>
      <c r="DA3641" s="37" t="s">
        <v>168</v>
      </c>
      <c r="DB3641" s="12" t="s">
        <v>147</v>
      </c>
      <c r="DC3641" s="12" t="s">
        <v>254</v>
      </c>
      <c r="DD3641" s="12"/>
      <c r="DE3641" s="12"/>
      <c r="DF3641" s="12" t="s">
        <v>150</v>
      </c>
      <c r="DG3641" s="12"/>
      <c r="DH3641" s="2">
        <v>161200</v>
      </c>
      <c r="DI3641" s="2">
        <v>228280</v>
      </c>
      <c r="DJ3641" s="2" t="e">
        <v>#VALUE!</v>
      </c>
      <c r="DK3641" s="2">
        <f>IFERROR(DH3641*INDEX(#REF!,MATCH(N3641,#REF!,0)),0)</f>
        <v>0</v>
      </c>
      <c r="DL3641" s="2">
        <f>IFERROR(DI3641*INDEX(#REF!,MATCH(N3641,#REF!,0)),0)</f>
        <v>0</v>
      </c>
      <c r="DM3641" s="2">
        <f>IFERROR(DJ3641*INDEX(#REF!,MATCH(N3641,#REF!,0)),0)</f>
        <v>0</v>
      </c>
      <c r="DN3641" s="29">
        <f>IFERROR((Datasheet[[#This Row],[Proposal Value in EUR]]-Datasheet[[#This Row],[Proposal Cost in EUR]])/Datasheet[[#This Row],[Proposal Value in EUR]],0)</f>
        <v>0</v>
      </c>
      <c r="DO3641" s="29">
        <f>IFERROR((Datasheet[[#This Row],[Proposal Value in EUR]]-Datasheet[[#This Row],[Proposal Cost in EUR(PM)]])/Datasheet[[#This Row],[Proposal Value in EUR]],0)</f>
        <v>0</v>
      </c>
      <c r="DP3641" s="39"/>
      <c r="DQ3641" s="39"/>
      <c r="DR3641" s="29">
        <f>IFERROR(Datasheet[[#This Row],[Gross Margin]]/Datasheet[[#This Row],[Gross Revenue]],0)</f>
        <v>0</v>
      </c>
      <c r="DS3641" s="39"/>
      <c r="DT3641" s="29">
        <f>IFERROR(Datasheet[[#This Row],[Project Margin]]/Datasheet[[#This Row],[Gross Revenue]],0)</f>
        <v>0</v>
      </c>
      <c r="DU3641" s="41"/>
      <c r="DV3641" s="41"/>
      <c r="DW3641" s="29">
        <f>IFERROR(((Datasheet[[#This Row],[Target Value]]-Datasheet[[#This Row],[Targe Cost]])/Datasheet[[#This Row],[Target Value]]),0)</f>
        <v>0</v>
      </c>
      <c r="DX3641" s="26"/>
      <c r="DY3641" s="30">
        <v>242330194450</v>
      </c>
      <c r="DZ3641" s="38" t="s">
        <v>174</v>
      </c>
      <c r="EA3641" s="13" t="str">
        <f>IFERROR(INDEX(Services!$C$3:$C$239,MATCH(Datasheet[[#This Row],[Service Types]],Services!$B$3:$B$239,0)),"-")</f>
        <v>Traditional Testing Services</v>
      </c>
      <c r="EB3641" s="13" t="str">
        <f>IFERROR(INDEX(Services!$D$3:$D$239,MATCH(Datasheet[[#This Row],[Service Types]],Services!$B$3:$B$239,0)),"-")</f>
        <v>Digital</v>
      </c>
      <c r="EC3641" s="13" t="str">
        <f>IFERROR(INDEX(Services!$E$3:$E$239,MATCH(Datasheet[[#This Row],[Service Types]],Services!$B$3:$B$239,0)),"-")</f>
        <v>Quality Engineering</v>
      </c>
      <c r="EV3641" s="3"/>
    </row>
    <row r="3642" spans="1:152" ht="13.15" customHeight="1">
      <c r="A3642" s="12" t="s">
        <v>2074</v>
      </c>
      <c r="B3642" s="37" t="s">
        <v>192</v>
      </c>
      <c r="C3642" s="12" t="s">
        <v>1773</v>
      </c>
      <c r="D3642" s="37" t="s">
        <v>1773</v>
      </c>
      <c r="E3642" s="12" t="s">
        <v>2715</v>
      </c>
      <c r="F3642" s="37" t="s">
        <v>2824</v>
      </c>
      <c r="G3642" s="37" t="s">
        <v>2855</v>
      </c>
      <c r="H3642" s="12" t="s">
        <v>182</v>
      </c>
      <c r="I3642" s="37" t="s">
        <v>166</v>
      </c>
      <c r="J3642" s="37" t="str">
        <f t="shared" si="2697"/>
        <v>Actuals/FC</v>
      </c>
      <c r="K3642" s="92">
        <v>1</v>
      </c>
      <c r="L3642" s="37" t="s">
        <v>167</v>
      </c>
      <c r="M3642" s="37" t="s">
        <v>2830</v>
      </c>
      <c r="N3642" s="12" t="s">
        <v>642</v>
      </c>
      <c r="O3642" s="93">
        <v>750</v>
      </c>
      <c r="P3642" s="94">
        <f>IFERROR(O3642*INDEX(#REF!,MATCH(N3642,#REF!,0)),0)</f>
        <v>0</v>
      </c>
      <c r="Q3642" s="21"/>
      <c r="R36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2" s="12"/>
      <c r="T3642" s="12"/>
      <c r="U3642" s="20">
        <f t="shared" si="2721"/>
        <v>0</v>
      </c>
      <c r="V3642" s="12"/>
      <c r="W3642" s="12">
        <v>1</v>
      </c>
      <c r="X3642" s="20">
        <f t="shared" si="2722"/>
        <v>0</v>
      </c>
      <c r="Y3642" s="12"/>
      <c r="Z3642" s="12">
        <v>1</v>
      </c>
      <c r="AA3642" s="20">
        <f t="shared" si="2723"/>
        <v>0</v>
      </c>
      <c r="AB3642" s="12"/>
      <c r="AC3642" s="12">
        <v>1</v>
      </c>
      <c r="AD3642" s="20">
        <f t="shared" si="2724"/>
        <v>0</v>
      </c>
      <c r="AE3642" s="12"/>
      <c r="AF3642" s="12">
        <v>1</v>
      </c>
      <c r="AG3642" s="20">
        <f t="shared" si="2725"/>
        <v>0</v>
      </c>
      <c r="AH3642" s="12"/>
      <c r="AI3642" s="12">
        <v>1</v>
      </c>
      <c r="AJ3642" s="20">
        <f>AI3642*AH3642*$P3642</f>
        <v>0</v>
      </c>
      <c r="AK3642" s="12"/>
      <c r="AL3642" s="12"/>
      <c r="AM3642" s="20"/>
      <c r="AN3642" s="12"/>
      <c r="AO3642" s="12"/>
      <c r="AP3642" s="20"/>
      <c r="AQ3642" s="12"/>
      <c r="AR3642" s="12"/>
      <c r="AS3642" s="20"/>
      <c r="AT3642" s="12"/>
      <c r="AU3642" s="12"/>
      <c r="AV3642" s="20"/>
      <c r="AW3642" s="12"/>
      <c r="AX3642" s="12"/>
      <c r="AY3642" s="20"/>
      <c r="AZ3642" s="12"/>
      <c r="BA3642" s="12"/>
      <c r="BB3642" s="20"/>
      <c r="BC3642" s="21"/>
      <c r="BD3642" s="20">
        <f>Datasheet[[#This Row],[Jan''23- UWt. Rev]]+Datasheet[[#This Row],[Feb''23- UWt. Rev]]+Datasheet[[#This Row],[Mar''23- UWt. Rev]]</f>
        <v>0</v>
      </c>
      <c r="BE3642" s="20">
        <f>Datasheet[[#This Row],[Apr''23- UWt. Rev]]+Datasheet[[#This Row],[May''23- UWt. Rev]]+Datasheet[[#This Row],[Jun''23- UWt. Rev]]</f>
        <v>0</v>
      </c>
      <c r="BF3642" s="20">
        <f>Datasheet[[#This Row],[Jul''23- UWt. Rev]]+Datasheet[[#This Row],[Aug''23- UWt. Rev]]+Datasheet[[#This Row],[Sep''23- UWt. Rev]]</f>
        <v>0</v>
      </c>
      <c r="BG3642" s="20">
        <f>Datasheet[[#This Row],[Oct''23- UWt. Rev]]+Datasheet[[#This Row],[Nov''23- UWt. Rev]]+Datasheet[[#This Row],[Dec''23- UWt. Rev]]</f>
        <v>0</v>
      </c>
      <c r="BH3642" s="22">
        <f>Datasheet[[#This Row],[Q3''23- Un. Wt. Rev]]+Datasheet[[#This Row],[Q4''23- Un. Wt. Rev]]</f>
        <v>0</v>
      </c>
      <c r="BI3642" s="23">
        <f>SUM(Datasheet[[#This Row],[Jan''23- Wt. Rev]:[Dec''23- Wt. Rev]])</f>
        <v>0</v>
      </c>
      <c r="BJ3642" s="23">
        <f t="shared" si="2674"/>
        <v>0</v>
      </c>
      <c r="BK3642" s="23">
        <f t="shared" si="2675"/>
        <v>0</v>
      </c>
      <c r="BL3642" s="23">
        <f t="shared" si="2676"/>
        <v>0</v>
      </c>
      <c r="BM3642" s="23">
        <f t="shared" si="2677"/>
        <v>0</v>
      </c>
      <c r="BN3642" s="23">
        <f t="shared" si="2678"/>
        <v>0</v>
      </c>
      <c r="BO3642" s="23">
        <f t="shared" si="2679"/>
        <v>0</v>
      </c>
      <c r="BP3642" s="23">
        <f t="shared" si="2680"/>
        <v>0</v>
      </c>
      <c r="BQ3642" s="23">
        <f t="shared" si="2681"/>
        <v>0</v>
      </c>
      <c r="BR3642" s="23">
        <f t="shared" si="2682"/>
        <v>0</v>
      </c>
      <c r="BS3642" s="23">
        <f t="shared" si="2683"/>
        <v>0</v>
      </c>
      <c r="BT3642" s="23">
        <f t="shared" si="2684"/>
        <v>0</v>
      </c>
      <c r="BU3642" s="23">
        <f t="shared" si="2685"/>
        <v>0</v>
      </c>
      <c r="BV3642" s="23">
        <f>Datasheet[[#This Row],[Jan''23- Wt. Rev]]+Datasheet[[#This Row],[Feb''23- Wt. Rev]]+Datasheet[[#This Row],[Mar''23- Wt. Rev]]</f>
        <v>0</v>
      </c>
      <c r="BW3642" s="23">
        <f>Datasheet[[#This Row],[Apr''23- Wt. Rev]]+Datasheet[[#This Row],[May''23- Wt. Rev]]+Datasheet[[#This Row],[Jun''23- Wt. Rev]]</f>
        <v>0</v>
      </c>
      <c r="BX3642" s="23">
        <f>Datasheet[[#This Row],[Jul''23- Wt. Rev]]+Datasheet[[#This Row],[Aug''23- Wt. Rev]]+Datasheet[[#This Row],[Sep''23- Wt. Rev]]</f>
        <v>0</v>
      </c>
      <c r="BY3642" s="23">
        <f>Datasheet[[#This Row],[Oct''23- Wt. Rev]]+Datasheet[[#This Row],[Nov''23- Wt. Rev]]+Datasheet[[#This Row],[Dec''23- Wt. Rev]]</f>
        <v>0</v>
      </c>
      <c r="BZ3642" s="21"/>
      <c r="CA3642" s="24">
        <f>MAX(Datasheet[[#This Row],[Q1''23-HC]:[Q4''23- HC]])</f>
        <v>1</v>
      </c>
      <c r="CB3642" s="2">
        <f t="shared" si="2686"/>
        <v>1</v>
      </c>
      <c r="CC3642" s="2">
        <f t="shared" si="2687"/>
        <v>1</v>
      </c>
      <c r="CD3642" s="2">
        <f t="shared" si="2688"/>
        <v>0</v>
      </c>
      <c r="CE3642" s="2">
        <f t="shared" si="2689"/>
        <v>0</v>
      </c>
      <c r="CF3642" s="26"/>
      <c r="CG3642" s="2">
        <f>SUM(Datasheet[[#This Row],[Jan''23- Target]:[Dec''23- Target]])</f>
        <v>0</v>
      </c>
      <c r="CH3642" s="2"/>
      <c r="CI3642" s="2"/>
      <c r="CJ3642" s="2"/>
      <c r="CK3642" s="2"/>
      <c r="CL3642" s="2"/>
      <c r="CM3642" s="2"/>
      <c r="CN3642" s="2"/>
      <c r="CO3642" s="2"/>
      <c r="CP3642" s="2"/>
      <c r="CQ3642" s="2"/>
      <c r="CR3642" s="2"/>
      <c r="CS3642" s="2"/>
      <c r="CT3642" s="2">
        <f t="shared" si="2705"/>
        <v>0</v>
      </c>
      <c r="CU3642" s="2">
        <f t="shared" si="2706"/>
        <v>0</v>
      </c>
      <c r="CV3642" s="2">
        <f t="shared" si="2707"/>
        <v>0</v>
      </c>
      <c r="CW3642" s="2">
        <f t="shared" si="2708"/>
        <v>0</v>
      </c>
      <c r="CX3642" s="26"/>
      <c r="CY3642" s="12" t="s">
        <v>144</v>
      </c>
      <c r="CZ3642" s="37" t="s">
        <v>183</v>
      </c>
      <c r="DA3642" s="37" t="s">
        <v>168</v>
      </c>
      <c r="DB3642" s="12" t="s">
        <v>147</v>
      </c>
      <c r="DC3642" s="12" t="s">
        <v>254</v>
      </c>
      <c r="DD3642" s="12"/>
      <c r="DE3642" s="12"/>
      <c r="DF3642" s="12" t="s">
        <v>150</v>
      </c>
      <c r="DG3642" s="12"/>
      <c r="DH3642" s="2"/>
      <c r="DI3642" s="2"/>
      <c r="DJ3642" s="2"/>
      <c r="DK3642" s="2">
        <f>IFERROR(DH3642*INDEX(#REF!,MATCH(N3642,#REF!,0)),0)</f>
        <v>0</v>
      </c>
      <c r="DL3642" s="2">
        <f>IFERROR(DI3642*INDEX(#REF!,MATCH(N3642,#REF!,0)),0)</f>
        <v>0</v>
      </c>
      <c r="DM3642" s="2">
        <f>IFERROR(DJ3642*INDEX(#REF!,MATCH(N3642,#REF!,0)),0)</f>
        <v>0</v>
      </c>
      <c r="DN3642" s="29">
        <f>IFERROR((Datasheet[[#This Row],[Proposal Value in EUR]]-Datasheet[[#This Row],[Proposal Cost in EUR]])/Datasheet[[#This Row],[Proposal Value in EUR]],0)</f>
        <v>0</v>
      </c>
      <c r="DO3642" s="29">
        <f>IFERROR((Datasheet[[#This Row],[Proposal Value in EUR]]-Datasheet[[#This Row],[Proposal Cost in EUR(PM)]])/Datasheet[[#This Row],[Proposal Value in EUR]],0)</f>
        <v>0</v>
      </c>
      <c r="DP3642" s="39"/>
      <c r="DQ3642" s="39"/>
      <c r="DR3642" s="29">
        <f>IFERROR(Datasheet[[#This Row],[Gross Margin]]/Datasheet[[#This Row],[Gross Revenue]],0)</f>
        <v>0</v>
      </c>
      <c r="DS3642" s="39"/>
      <c r="DT3642" s="29">
        <f>IFERROR(Datasheet[[#This Row],[Project Margin]]/Datasheet[[#This Row],[Gross Revenue]],0)</f>
        <v>0</v>
      </c>
      <c r="DU3642" s="41"/>
      <c r="DV3642" s="41"/>
      <c r="DW3642" s="29">
        <f>IFERROR(((Datasheet[[#This Row],[Target Value]]-Datasheet[[#This Row],[Targe Cost]])/Datasheet[[#This Row],[Target Value]]),0)</f>
        <v>0</v>
      </c>
      <c r="DX3642" s="26"/>
      <c r="DY3642" s="30">
        <v>242330194875</v>
      </c>
      <c r="DZ3642" s="38" t="s">
        <v>174</v>
      </c>
      <c r="EA3642" s="13" t="str">
        <f>IFERROR(INDEX(Services!$C$3:$C$239,MATCH(Datasheet[[#This Row],[Service Types]],Services!$B$3:$B$239,0)),"-")</f>
        <v>Traditional Testing Services</v>
      </c>
      <c r="EB3642" s="13" t="str">
        <f>IFERROR(INDEX(Services!$D$3:$D$239,MATCH(Datasheet[[#This Row],[Service Types]],Services!$B$3:$B$239,0)),"-")</f>
        <v>Digital</v>
      </c>
      <c r="EC3642" s="13" t="str">
        <f>IFERROR(INDEX(Services!$E$3:$E$239,MATCH(Datasheet[[#This Row],[Service Types]],Services!$B$3:$B$239,0)),"-")</f>
        <v>Quality Engineering</v>
      </c>
      <c r="EV3642" s="3"/>
    </row>
    <row r="3643" spans="1:152" ht="13.15" customHeight="1">
      <c r="A3643" s="12" t="s">
        <v>2074</v>
      </c>
      <c r="B3643" s="37" t="s">
        <v>192</v>
      </c>
      <c r="C3643" s="12" t="s">
        <v>1773</v>
      </c>
      <c r="D3643" s="37" t="s">
        <v>1773</v>
      </c>
      <c r="E3643" s="12" t="s">
        <v>2715</v>
      </c>
      <c r="F3643" s="37" t="s">
        <v>2856</v>
      </c>
      <c r="G3643" s="37" t="s">
        <v>2857</v>
      </c>
      <c r="H3643" s="12" t="s">
        <v>140</v>
      </c>
      <c r="I3643" s="37" t="s">
        <v>166</v>
      </c>
      <c r="J3643" s="37" t="str">
        <f t="shared" si="2697"/>
        <v>Actuals/FC</v>
      </c>
      <c r="K3643" s="92">
        <v>1</v>
      </c>
      <c r="L3643" s="37"/>
      <c r="M3643" s="37"/>
      <c r="N3643" s="12" t="s">
        <v>642</v>
      </c>
      <c r="O3643" s="93">
        <v>185</v>
      </c>
      <c r="P3643" s="94">
        <f>IFERROR(O3643*INDEX(#REF!,MATCH(N3643,#REF!,0)),0)</f>
        <v>0</v>
      </c>
      <c r="Q3643" s="21"/>
      <c r="R36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0.415</v>
      </c>
      <c r="S3643" s="12"/>
      <c r="T3643" s="12"/>
      <c r="U3643" s="20">
        <f t="shared" si="2721"/>
        <v>0</v>
      </c>
      <c r="V3643" s="12"/>
      <c r="W3643" s="12"/>
      <c r="X3643" s="20">
        <f t="shared" si="2722"/>
        <v>0</v>
      </c>
      <c r="Y3643" s="12"/>
      <c r="Z3643" s="12"/>
      <c r="AA3643" s="20">
        <f t="shared" si="2723"/>
        <v>0</v>
      </c>
      <c r="AB3643" s="12"/>
      <c r="AC3643" s="12"/>
      <c r="AD3643" s="20">
        <f t="shared" si="2724"/>
        <v>0</v>
      </c>
      <c r="AE3643" s="12"/>
      <c r="AF3643" s="12"/>
      <c r="AG3643" s="20">
        <f t="shared" si="2725"/>
        <v>0</v>
      </c>
      <c r="AH3643" s="12"/>
      <c r="AI3643" s="12">
        <v>1</v>
      </c>
      <c r="AJ3643" s="20">
        <v>1250.415</v>
      </c>
      <c r="AK3643" s="12">
        <v>20</v>
      </c>
      <c r="AL3643" s="12">
        <v>1</v>
      </c>
      <c r="AM3643" s="20">
        <f t="shared" ref="AM3643:AM3657" si="2726">AL3643*AK3643*$P3643</f>
        <v>0</v>
      </c>
      <c r="AN3643" s="12">
        <v>21</v>
      </c>
      <c r="AO3643" s="12">
        <v>1</v>
      </c>
      <c r="AP3643" s="20">
        <f t="shared" ref="AP3643:AP3657" si="2727">AO3643*AN3643*$P3643</f>
        <v>0</v>
      </c>
      <c r="AQ3643" s="12">
        <v>19</v>
      </c>
      <c r="AR3643" s="12">
        <v>1</v>
      </c>
      <c r="AS3643" s="20">
        <f t="shared" ref="AS3643:AS3657" si="2728">AR3643*AQ3643*$P3643</f>
        <v>0</v>
      </c>
      <c r="AT3643" s="12">
        <v>19</v>
      </c>
      <c r="AU3643" s="12">
        <v>1</v>
      </c>
      <c r="AV3643" s="20">
        <f t="shared" ref="AV3643:AV3657" si="2729">AU3643*AT3643*$P3643</f>
        <v>0</v>
      </c>
      <c r="AW3643" s="12">
        <v>20</v>
      </c>
      <c r="AX3643" s="12">
        <v>1</v>
      </c>
      <c r="AY3643" s="20">
        <f t="shared" ref="AY3643:AY3657" si="2730">AX3643*AW3643*$P3643</f>
        <v>0</v>
      </c>
      <c r="AZ3643" s="12">
        <v>10</v>
      </c>
      <c r="BA3643" s="12">
        <v>1</v>
      </c>
      <c r="BB3643" s="20">
        <f t="shared" ref="BB3643:BB3657" si="2731">BA3643*AZ3643*$P3643</f>
        <v>0</v>
      </c>
      <c r="BC3643" s="21"/>
      <c r="BD3643" s="20">
        <f>Datasheet[[#This Row],[Jan''23- UWt. Rev]]+Datasheet[[#This Row],[Feb''23- UWt. Rev]]+Datasheet[[#This Row],[Mar''23- UWt. Rev]]</f>
        <v>0</v>
      </c>
      <c r="BE3643" s="20">
        <f>Datasheet[[#This Row],[Apr''23- UWt. Rev]]+Datasheet[[#This Row],[May''23- UWt. Rev]]+Datasheet[[#This Row],[Jun''23- UWt. Rev]]</f>
        <v>1250.415</v>
      </c>
      <c r="BF3643" s="20">
        <f>Datasheet[[#This Row],[Jul''23- UWt. Rev]]+Datasheet[[#This Row],[Aug''23- UWt. Rev]]+Datasheet[[#This Row],[Sep''23- UWt. Rev]]</f>
        <v>0</v>
      </c>
      <c r="BG3643" s="20">
        <f>Datasheet[[#This Row],[Oct''23- UWt. Rev]]+Datasheet[[#This Row],[Nov''23- UWt. Rev]]+Datasheet[[#This Row],[Dec''23- UWt. Rev]]</f>
        <v>0</v>
      </c>
      <c r="BH3643" s="22">
        <f>Datasheet[[#This Row],[Q3''23- Un. Wt. Rev]]+Datasheet[[#This Row],[Q4''23- Un. Wt. Rev]]</f>
        <v>0</v>
      </c>
      <c r="BI3643" s="23">
        <f>SUM(Datasheet[[#This Row],[Jan''23- Wt. Rev]:[Dec''23- Wt. Rev]])</f>
        <v>1250.415</v>
      </c>
      <c r="BJ3643" s="23">
        <f t="shared" si="2674"/>
        <v>0</v>
      </c>
      <c r="BK3643" s="23">
        <f t="shared" si="2675"/>
        <v>0</v>
      </c>
      <c r="BL3643" s="23">
        <f t="shared" si="2676"/>
        <v>0</v>
      </c>
      <c r="BM3643" s="23">
        <f t="shared" si="2677"/>
        <v>0</v>
      </c>
      <c r="BN3643" s="23">
        <f t="shared" si="2678"/>
        <v>0</v>
      </c>
      <c r="BO3643" s="23">
        <f t="shared" si="2679"/>
        <v>1250.415</v>
      </c>
      <c r="BP3643" s="23">
        <f t="shared" si="2680"/>
        <v>0</v>
      </c>
      <c r="BQ3643" s="23">
        <f t="shared" si="2681"/>
        <v>0</v>
      </c>
      <c r="BR3643" s="23">
        <f t="shared" si="2682"/>
        <v>0</v>
      </c>
      <c r="BS3643" s="23">
        <f t="shared" si="2683"/>
        <v>0</v>
      </c>
      <c r="BT3643" s="23">
        <f t="shared" si="2684"/>
        <v>0</v>
      </c>
      <c r="BU3643" s="23">
        <f t="shared" si="2685"/>
        <v>0</v>
      </c>
      <c r="BV3643" s="23">
        <f>Datasheet[[#This Row],[Jan''23- Wt. Rev]]+Datasheet[[#This Row],[Feb''23- Wt. Rev]]+Datasheet[[#This Row],[Mar''23- Wt. Rev]]</f>
        <v>0</v>
      </c>
      <c r="BW3643" s="23">
        <f>Datasheet[[#This Row],[Apr''23- Wt. Rev]]+Datasheet[[#This Row],[May''23- Wt. Rev]]+Datasheet[[#This Row],[Jun''23- Wt. Rev]]</f>
        <v>1250.415</v>
      </c>
      <c r="BX3643" s="23">
        <f>Datasheet[[#This Row],[Jul''23- Wt. Rev]]+Datasheet[[#This Row],[Aug''23- Wt. Rev]]+Datasheet[[#This Row],[Sep''23- Wt. Rev]]</f>
        <v>0</v>
      </c>
      <c r="BY3643" s="23">
        <f>Datasheet[[#This Row],[Oct''23- Wt. Rev]]+Datasheet[[#This Row],[Nov''23- Wt. Rev]]+Datasheet[[#This Row],[Dec''23- Wt. Rev]]</f>
        <v>0</v>
      </c>
      <c r="BZ3643" s="21"/>
      <c r="CA3643" s="24">
        <f>MAX(Datasheet[[#This Row],[Q1''23-HC]:[Q4''23- HC]])</f>
        <v>1</v>
      </c>
      <c r="CB3643" s="2">
        <f t="shared" si="2686"/>
        <v>0</v>
      </c>
      <c r="CC3643" s="2">
        <f t="shared" si="2687"/>
        <v>1</v>
      </c>
      <c r="CD3643" s="2">
        <f t="shared" si="2688"/>
        <v>1</v>
      </c>
      <c r="CE3643" s="2">
        <f t="shared" si="2689"/>
        <v>1</v>
      </c>
      <c r="CF3643" s="26"/>
      <c r="CG3643" s="2">
        <f>SUM(Datasheet[[#This Row],[Jan''23- Target]:[Dec''23- Target]])</f>
        <v>0</v>
      </c>
      <c r="CH3643" s="2"/>
      <c r="CI3643" s="2"/>
      <c r="CJ3643" s="2"/>
      <c r="CK3643" s="2"/>
      <c r="CL3643" s="2"/>
      <c r="CM3643" s="2"/>
      <c r="CN3643" s="2"/>
      <c r="CO3643" s="2"/>
      <c r="CP3643" s="2"/>
      <c r="CQ3643" s="2"/>
      <c r="CR3643" s="2"/>
      <c r="CS3643" s="2"/>
      <c r="CT3643" s="2">
        <f t="shared" si="2705"/>
        <v>0</v>
      </c>
      <c r="CU3643" s="2">
        <f t="shared" si="2706"/>
        <v>0</v>
      </c>
      <c r="CV3643" s="2">
        <f t="shared" si="2707"/>
        <v>0</v>
      </c>
      <c r="CW3643" s="2">
        <f t="shared" si="2708"/>
        <v>0</v>
      </c>
      <c r="CX3643" s="26"/>
      <c r="CY3643" s="12" t="s">
        <v>144</v>
      </c>
      <c r="CZ3643" s="37" t="s">
        <v>183</v>
      </c>
      <c r="DA3643" s="37" t="s">
        <v>168</v>
      </c>
      <c r="DB3643" s="12" t="s">
        <v>147</v>
      </c>
      <c r="DC3643" s="12" t="s">
        <v>254</v>
      </c>
      <c r="DD3643" s="12"/>
      <c r="DE3643" s="12"/>
      <c r="DF3643" s="12" t="s">
        <v>150</v>
      </c>
      <c r="DG3643" s="12"/>
      <c r="DH3643" s="2"/>
      <c r="DI3643" s="2"/>
      <c r="DJ3643" s="2"/>
      <c r="DK3643" s="2">
        <f>IFERROR(DH3643*INDEX(#REF!,MATCH(N3643,#REF!,0)),0)</f>
        <v>0</v>
      </c>
      <c r="DL3643" s="2">
        <f>IFERROR(DI3643*INDEX(#REF!,MATCH(N3643,#REF!,0)),0)</f>
        <v>0</v>
      </c>
      <c r="DM3643" s="2">
        <f>IFERROR(DJ3643*INDEX(#REF!,MATCH(N3643,#REF!,0)),0)</f>
        <v>0</v>
      </c>
      <c r="DN3643" s="29">
        <f>IFERROR((Datasheet[[#This Row],[Proposal Value in EUR]]-Datasheet[[#This Row],[Proposal Cost in EUR]])/Datasheet[[#This Row],[Proposal Value in EUR]],0)</f>
        <v>0</v>
      </c>
      <c r="DO3643" s="29">
        <f>IFERROR((Datasheet[[#This Row],[Proposal Value in EUR]]-Datasheet[[#This Row],[Proposal Cost in EUR(PM)]])/Datasheet[[#This Row],[Proposal Value in EUR]],0)</f>
        <v>0</v>
      </c>
      <c r="DP3643" s="39"/>
      <c r="DQ3643" s="39"/>
      <c r="DR3643" s="29">
        <f>IFERROR(Datasheet[[#This Row],[Gross Margin]]/Datasheet[[#This Row],[Gross Revenue]],0)</f>
        <v>0</v>
      </c>
      <c r="DS3643" s="39"/>
      <c r="DT3643" s="29">
        <f>IFERROR(Datasheet[[#This Row],[Project Margin]]/Datasheet[[#This Row],[Gross Revenue]],0)</f>
        <v>0</v>
      </c>
      <c r="DU3643" s="41"/>
      <c r="DV3643" s="41"/>
      <c r="DW3643" s="29">
        <f>IFERROR(((Datasheet[[#This Row],[Target Value]]-Datasheet[[#This Row],[Targe Cost]])/Datasheet[[#This Row],[Target Value]]),0)</f>
        <v>0</v>
      </c>
      <c r="DX3643" s="26"/>
      <c r="DY3643" s="30">
        <v>242482065264</v>
      </c>
      <c r="DZ3643" s="38" t="s">
        <v>302</v>
      </c>
      <c r="EA3643" s="13" t="str">
        <f>IFERROR(INDEX(Services!$C$3:$C$239,MATCH(Datasheet[[#This Row],[Service Types]],Services!$B$3:$B$239,0)),"-")</f>
        <v>Consultancy</v>
      </c>
      <c r="EB3643" s="13" t="str">
        <f>IFERROR(INDEX(Services!$D$3:$D$239,MATCH(Datasheet[[#This Row],[Service Types]],Services!$B$3:$B$239,0)),"-")</f>
        <v>Non Digital</v>
      </c>
      <c r="EC3643" s="13" t="str">
        <f>IFERROR(INDEX(Services!$E$3:$E$239,MATCH(Datasheet[[#This Row],[Service Types]],Services!$B$3:$B$239,0)),"-")</f>
        <v>Quality Assurance</v>
      </c>
      <c r="EV3643" s="3"/>
    </row>
    <row r="3644" spans="1:152" ht="13.15" customHeight="1">
      <c r="A3644" s="12" t="s">
        <v>2074</v>
      </c>
      <c r="B3644" s="37" t="s">
        <v>192</v>
      </c>
      <c r="C3644" s="12" t="s">
        <v>1773</v>
      </c>
      <c r="D3644" s="37" t="s">
        <v>1773</v>
      </c>
      <c r="E3644" s="12" t="s">
        <v>2715</v>
      </c>
      <c r="F3644" s="37" t="s">
        <v>2856</v>
      </c>
      <c r="G3644" s="37" t="s">
        <v>2858</v>
      </c>
      <c r="H3644" s="12" t="s">
        <v>182</v>
      </c>
      <c r="I3644" s="37" t="s">
        <v>166</v>
      </c>
      <c r="J3644" s="37" t="str">
        <f t="shared" si="2697"/>
        <v>Actuals/FC</v>
      </c>
      <c r="K3644" s="92">
        <v>1</v>
      </c>
      <c r="L3644" s="37" t="s">
        <v>167</v>
      </c>
      <c r="M3644" s="37" t="s">
        <v>2859</v>
      </c>
      <c r="N3644" s="12" t="s">
        <v>642</v>
      </c>
      <c r="O3644" s="93">
        <v>420</v>
      </c>
      <c r="P3644" s="94">
        <f>IFERROR(O3644*INDEX(#REF!,MATCH(N3644,#REF!,0)),0)</f>
        <v>0</v>
      </c>
      <c r="Q3644" s="21"/>
      <c r="R36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4" s="12"/>
      <c r="T3644" s="12"/>
      <c r="U3644" s="20">
        <f t="shared" si="2721"/>
        <v>0</v>
      </c>
      <c r="V3644" s="12"/>
      <c r="W3644" s="12"/>
      <c r="X3644" s="20">
        <f t="shared" si="2722"/>
        <v>0</v>
      </c>
      <c r="Y3644" s="12"/>
      <c r="Z3644" s="12"/>
      <c r="AA3644" s="20">
        <f t="shared" si="2723"/>
        <v>0</v>
      </c>
      <c r="AB3644" s="12"/>
      <c r="AC3644" s="12"/>
      <c r="AD3644" s="20">
        <f t="shared" si="2724"/>
        <v>0</v>
      </c>
      <c r="AE3644" s="12"/>
      <c r="AF3644" s="12"/>
      <c r="AG3644" s="20">
        <f t="shared" si="2725"/>
        <v>0</v>
      </c>
      <c r="AH3644" s="12"/>
      <c r="AI3644" s="12"/>
      <c r="AJ3644" s="20">
        <f>AI3644*AH3644*$P3644</f>
        <v>0</v>
      </c>
      <c r="AK3644" s="12"/>
      <c r="AL3644" s="12"/>
      <c r="AM3644" s="20">
        <f t="shared" si="2726"/>
        <v>0</v>
      </c>
      <c r="AN3644" s="12"/>
      <c r="AO3644" s="12"/>
      <c r="AP3644" s="20">
        <f t="shared" si="2727"/>
        <v>0</v>
      </c>
      <c r="AQ3644" s="12"/>
      <c r="AR3644" s="12"/>
      <c r="AS3644" s="20">
        <f t="shared" si="2728"/>
        <v>0</v>
      </c>
      <c r="AT3644" s="12"/>
      <c r="AU3644" s="12"/>
      <c r="AV3644" s="20">
        <f t="shared" si="2729"/>
        <v>0</v>
      </c>
      <c r="AW3644" s="12"/>
      <c r="AX3644" s="12"/>
      <c r="AY3644" s="20">
        <f t="shared" si="2730"/>
        <v>0</v>
      </c>
      <c r="AZ3644" s="12"/>
      <c r="BA3644" s="12"/>
      <c r="BB3644" s="20">
        <f t="shared" si="2731"/>
        <v>0</v>
      </c>
      <c r="BC3644" s="21"/>
      <c r="BD3644" s="20">
        <f>Datasheet[[#This Row],[Jan''23- UWt. Rev]]+Datasheet[[#This Row],[Feb''23- UWt. Rev]]+Datasheet[[#This Row],[Mar''23- UWt. Rev]]</f>
        <v>0</v>
      </c>
      <c r="BE3644" s="20">
        <f>Datasheet[[#This Row],[Apr''23- UWt. Rev]]+Datasheet[[#This Row],[May''23- UWt. Rev]]+Datasheet[[#This Row],[Jun''23- UWt. Rev]]</f>
        <v>0</v>
      </c>
      <c r="BF3644" s="20">
        <f>Datasheet[[#This Row],[Jul''23- UWt. Rev]]+Datasheet[[#This Row],[Aug''23- UWt. Rev]]+Datasheet[[#This Row],[Sep''23- UWt. Rev]]</f>
        <v>0</v>
      </c>
      <c r="BG3644" s="20">
        <f>Datasheet[[#This Row],[Oct''23- UWt. Rev]]+Datasheet[[#This Row],[Nov''23- UWt. Rev]]+Datasheet[[#This Row],[Dec''23- UWt. Rev]]</f>
        <v>0</v>
      </c>
      <c r="BH3644" s="22">
        <f>Datasheet[[#This Row],[Q3''23- Un. Wt. Rev]]+Datasheet[[#This Row],[Q4''23- Un. Wt. Rev]]</f>
        <v>0</v>
      </c>
      <c r="BI3644" s="23">
        <f>SUM(Datasheet[[#This Row],[Jan''23- Wt. Rev]:[Dec''23- Wt. Rev]])</f>
        <v>0</v>
      </c>
      <c r="BJ3644" s="23">
        <f t="shared" si="2674"/>
        <v>0</v>
      </c>
      <c r="BK3644" s="23">
        <f t="shared" si="2675"/>
        <v>0</v>
      </c>
      <c r="BL3644" s="23">
        <f t="shared" si="2676"/>
        <v>0</v>
      </c>
      <c r="BM3644" s="23">
        <f t="shared" si="2677"/>
        <v>0</v>
      </c>
      <c r="BN3644" s="23">
        <f t="shared" si="2678"/>
        <v>0</v>
      </c>
      <c r="BO3644" s="23">
        <f t="shared" si="2679"/>
        <v>0</v>
      </c>
      <c r="BP3644" s="23">
        <f t="shared" si="2680"/>
        <v>0</v>
      </c>
      <c r="BQ3644" s="23">
        <f t="shared" si="2681"/>
        <v>0</v>
      </c>
      <c r="BR3644" s="23">
        <f t="shared" si="2682"/>
        <v>0</v>
      </c>
      <c r="BS3644" s="23">
        <f t="shared" si="2683"/>
        <v>0</v>
      </c>
      <c r="BT3644" s="23">
        <f t="shared" si="2684"/>
        <v>0</v>
      </c>
      <c r="BU3644" s="23">
        <f t="shared" si="2685"/>
        <v>0</v>
      </c>
      <c r="BV3644" s="23">
        <f>Datasheet[[#This Row],[Jan''23- Wt. Rev]]+Datasheet[[#This Row],[Feb''23- Wt. Rev]]+Datasheet[[#This Row],[Mar''23- Wt. Rev]]</f>
        <v>0</v>
      </c>
      <c r="BW3644" s="23">
        <f>Datasheet[[#This Row],[Apr''23- Wt. Rev]]+Datasheet[[#This Row],[May''23- Wt. Rev]]+Datasheet[[#This Row],[Jun''23- Wt. Rev]]</f>
        <v>0</v>
      </c>
      <c r="BX3644" s="23">
        <f>Datasheet[[#This Row],[Jul''23- Wt. Rev]]+Datasheet[[#This Row],[Aug''23- Wt. Rev]]+Datasheet[[#This Row],[Sep''23- Wt. Rev]]</f>
        <v>0</v>
      </c>
      <c r="BY3644" s="23">
        <f>Datasheet[[#This Row],[Oct''23- Wt. Rev]]+Datasheet[[#This Row],[Nov''23- Wt. Rev]]+Datasheet[[#This Row],[Dec''23- Wt. Rev]]</f>
        <v>0</v>
      </c>
      <c r="BZ3644" s="21"/>
      <c r="CA3644" s="24">
        <f>MAX(Datasheet[[#This Row],[Q1''23-HC]:[Q4''23- HC]])</f>
        <v>0</v>
      </c>
      <c r="CB3644" s="2">
        <f t="shared" si="2686"/>
        <v>0</v>
      </c>
      <c r="CC3644" s="2">
        <f t="shared" si="2687"/>
        <v>0</v>
      </c>
      <c r="CD3644" s="2">
        <f t="shared" si="2688"/>
        <v>0</v>
      </c>
      <c r="CE3644" s="2">
        <f t="shared" si="2689"/>
        <v>0</v>
      </c>
      <c r="CF3644" s="26"/>
      <c r="CG3644" s="2">
        <f>SUM(Datasheet[[#This Row],[Jan''23- Target]:[Dec''23- Target]])</f>
        <v>0</v>
      </c>
      <c r="CH3644" s="2"/>
      <c r="CI3644" s="2"/>
      <c r="CJ3644" s="2"/>
      <c r="CK3644" s="2"/>
      <c r="CL3644" s="2"/>
      <c r="CM3644" s="2"/>
      <c r="CN3644" s="2"/>
      <c r="CO3644" s="2"/>
      <c r="CP3644" s="2"/>
      <c r="CQ3644" s="2"/>
      <c r="CR3644" s="2"/>
      <c r="CS3644" s="2"/>
      <c r="CT3644" s="2">
        <f t="shared" si="2705"/>
        <v>0</v>
      </c>
      <c r="CU3644" s="2">
        <f t="shared" si="2706"/>
        <v>0</v>
      </c>
      <c r="CV3644" s="2">
        <f t="shared" si="2707"/>
        <v>0</v>
      </c>
      <c r="CW3644" s="2">
        <f t="shared" si="2708"/>
        <v>0</v>
      </c>
      <c r="CX3644" s="26"/>
      <c r="CY3644" s="12" t="s">
        <v>144</v>
      </c>
      <c r="CZ3644" s="37" t="s">
        <v>183</v>
      </c>
      <c r="DA3644" s="37" t="s">
        <v>168</v>
      </c>
      <c r="DB3644" s="12" t="s">
        <v>147</v>
      </c>
      <c r="DC3644" s="12" t="s">
        <v>254</v>
      </c>
      <c r="DD3644" s="12"/>
      <c r="DE3644" s="12"/>
      <c r="DF3644" s="12" t="s">
        <v>150</v>
      </c>
      <c r="DG3644" s="12"/>
      <c r="DH3644" s="2">
        <v>64260</v>
      </c>
      <c r="DI3644" s="2">
        <v>37293.165050399999</v>
      </c>
      <c r="DJ3644" s="2" t="e">
        <v>#VALUE!</v>
      </c>
      <c r="DK3644" s="2">
        <f>IFERROR(DH3644*INDEX(#REF!,MATCH(N3644,#REF!,0)),0)</f>
        <v>0</v>
      </c>
      <c r="DL3644" s="2">
        <f>IFERROR(DI3644*INDEX(#REF!,MATCH(N3644,#REF!,0)),0)</f>
        <v>0</v>
      </c>
      <c r="DM3644" s="2">
        <f>IFERROR(DJ3644*INDEX(#REF!,MATCH(N3644,#REF!,0)),0)</f>
        <v>0</v>
      </c>
      <c r="DN3644" s="29">
        <f>IFERROR((Datasheet[[#This Row],[Proposal Value in EUR]]-Datasheet[[#This Row],[Proposal Cost in EUR]])/Datasheet[[#This Row],[Proposal Value in EUR]],0)</f>
        <v>0</v>
      </c>
      <c r="DO3644" s="29">
        <f>IFERROR((Datasheet[[#This Row],[Proposal Value in EUR]]-Datasheet[[#This Row],[Proposal Cost in EUR(PM)]])/Datasheet[[#This Row],[Proposal Value in EUR]],0)</f>
        <v>0</v>
      </c>
      <c r="DP3644" s="39"/>
      <c r="DQ3644" s="39"/>
      <c r="DR3644" s="29">
        <f>IFERROR(Datasheet[[#This Row],[Gross Margin]]/Datasheet[[#This Row],[Gross Revenue]],0)</f>
        <v>0</v>
      </c>
      <c r="DS3644" s="39"/>
      <c r="DT3644" s="29">
        <f>IFERROR(Datasheet[[#This Row],[Project Margin]]/Datasheet[[#This Row],[Gross Revenue]],0)</f>
        <v>0</v>
      </c>
      <c r="DU3644" s="41"/>
      <c r="DV3644" s="41"/>
      <c r="DW3644" s="29">
        <f>IFERROR(((Datasheet[[#This Row],[Target Value]]-Datasheet[[#This Row],[Targe Cost]])/Datasheet[[#This Row],[Target Value]]),0)</f>
        <v>0</v>
      </c>
      <c r="DX3644" s="26"/>
      <c r="DY3644" s="30">
        <v>242330633892</v>
      </c>
      <c r="DZ3644" s="38" t="s">
        <v>2860</v>
      </c>
      <c r="EA3644" s="13" t="str">
        <f>IFERROR(INDEX(Services!$C$3:$C$239,MATCH(Datasheet[[#This Row],[Service Types]],Services!$B$3:$B$239,0)),"-")</f>
        <v>Consultancy</v>
      </c>
      <c r="EB3644" s="13" t="str">
        <f>IFERROR(INDEX(Services!$D$3:$D$239,MATCH(Datasheet[[#This Row],[Service Types]],Services!$B$3:$B$239,0)),"-")</f>
        <v>Digital</v>
      </c>
      <c r="EC3644" s="13" t="str">
        <f>IFERROR(INDEX(Services!$E$3:$E$239,MATCH(Datasheet[[#This Row],[Service Types]],Services!$B$3:$B$239,0)),"-")</f>
        <v>Quality Assurance</v>
      </c>
      <c r="EV3644" s="3"/>
    </row>
    <row r="3645" spans="1:152" ht="13.15" customHeight="1">
      <c r="A3645" s="12" t="s">
        <v>2074</v>
      </c>
      <c r="B3645" s="37" t="s">
        <v>192</v>
      </c>
      <c r="C3645" s="12" t="s">
        <v>1773</v>
      </c>
      <c r="D3645" s="37" t="s">
        <v>1773</v>
      </c>
      <c r="E3645" s="12" t="s">
        <v>2715</v>
      </c>
      <c r="F3645" s="37" t="s">
        <v>2856</v>
      </c>
      <c r="G3645" s="37" t="s">
        <v>2861</v>
      </c>
      <c r="H3645" s="12" t="s">
        <v>140</v>
      </c>
      <c r="I3645" s="37" t="s">
        <v>155</v>
      </c>
      <c r="J3645" s="37" t="str">
        <f t="shared" si="2697"/>
        <v>Actuals/FC</v>
      </c>
      <c r="K3645" s="92">
        <v>0.5</v>
      </c>
      <c r="L3645" s="37" t="s">
        <v>167</v>
      </c>
      <c r="M3645" s="37" t="s">
        <v>2859</v>
      </c>
      <c r="N3645" s="12" t="s">
        <v>642</v>
      </c>
      <c r="O3645" s="93">
        <v>140</v>
      </c>
      <c r="P3645" s="94">
        <f>IFERROR(O3645*INDEX(#REF!,MATCH(N3645,#REF!,0)),0)</f>
        <v>0</v>
      </c>
      <c r="Q3645" s="21"/>
      <c r="R36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5" s="12"/>
      <c r="T3645" s="12"/>
      <c r="U3645" s="20">
        <f t="shared" si="2721"/>
        <v>0</v>
      </c>
      <c r="V3645" s="12"/>
      <c r="W3645" s="12"/>
      <c r="X3645" s="20">
        <f t="shared" si="2722"/>
        <v>0</v>
      </c>
      <c r="Y3645" s="12"/>
      <c r="Z3645" s="12"/>
      <c r="AA3645" s="20">
        <f t="shared" si="2723"/>
        <v>0</v>
      </c>
      <c r="AB3645" s="12"/>
      <c r="AC3645" s="12"/>
      <c r="AD3645" s="20">
        <f t="shared" si="2724"/>
        <v>0</v>
      </c>
      <c r="AE3645" s="12"/>
      <c r="AF3645" s="12"/>
      <c r="AG3645" s="20">
        <f t="shared" si="2725"/>
        <v>0</v>
      </c>
      <c r="AH3645" s="12"/>
      <c r="AI3645" s="12"/>
      <c r="AJ3645" s="20">
        <f>AI3645*AH3645*$P3645</f>
        <v>0</v>
      </c>
      <c r="AK3645" s="12"/>
      <c r="AL3645" s="12"/>
      <c r="AM3645" s="20">
        <f t="shared" si="2726"/>
        <v>0</v>
      </c>
      <c r="AN3645" s="12"/>
      <c r="AO3645" s="12"/>
      <c r="AP3645" s="20">
        <f t="shared" si="2727"/>
        <v>0</v>
      </c>
      <c r="AQ3645" s="12"/>
      <c r="AR3645" s="12"/>
      <c r="AS3645" s="20">
        <f t="shared" si="2728"/>
        <v>0</v>
      </c>
      <c r="AT3645" s="12"/>
      <c r="AU3645" s="12"/>
      <c r="AV3645" s="20">
        <f t="shared" si="2729"/>
        <v>0</v>
      </c>
      <c r="AW3645" s="12"/>
      <c r="AX3645" s="12"/>
      <c r="AY3645" s="20">
        <f t="shared" si="2730"/>
        <v>0</v>
      </c>
      <c r="AZ3645" s="12"/>
      <c r="BA3645" s="12"/>
      <c r="BB3645" s="20">
        <f t="shared" si="2731"/>
        <v>0</v>
      </c>
      <c r="BC3645" s="21"/>
      <c r="BD3645" s="20">
        <f>Datasheet[[#This Row],[Jan''23- UWt. Rev]]+Datasheet[[#This Row],[Feb''23- UWt. Rev]]+Datasheet[[#This Row],[Mar''23- UWt. Rev]]</f>
        <v>0</v>
      </c>
      <c r="BE3645" s="20">
        <f>Datasheet[[#This Row],[Apr''23- UWt. Rev]]+Datasheet[[#This Row],[May''23- UWt. Rev]]+Datasheet[[#This Row],[Jun''23- UWt. Rev]]</f>
        <v>0</v>
      </c>
      <c r="BF3645" s="20">
        <f>Datasheet[[#This Row],[Jul''23- UWt. Rev]]+Datasheet[[#This Row],[Aug''23- UWt. Rev]]+Datasheet[[#This Row],[Sep''23- UWt. Rev]]</f>
        <v>0</v>
      </c>
      <c r="BG3645" s="20">
        <f>Datasheet[[#This Row],[Oct''23- UWt. Rev]]+Datasheet[[#This Row],[Nov''23- UWt. Rev]]+Datasheet[[#This Row],[Dec''23- UWt. Rev]]</f>
        <v>0</v>
      </c>
      <c r="BH3645" s="22">
        <f>Datasheet[[#This Row],[Q3''23- Un. Wt. Rev]]+Datasheet[[#This Row],[Q4''23- Un. Wt. Rev]]</f>
        <v>0</v>
      </c>
      <c r="BI3645" s="23">
        <f>SUM(Datasheet[[#This Row],[Jan''23- Wt. Rev]:[Dec''23- Wt. Rev]])</f>
        <v>0</v>
      </c>
      <c r="BJ3645" s="23">
        <f t="shared" si="2674"/>
        <v>0</v>
      </c>
      <c r="BK3645" s="23">
        <f t="shared" si="2675"/>
        <v>0</v>
      </c>
      <c r="BL3645" s="23">
        <f t="shared" si="2676"/>
        <v>0</v>
      </c>
      <c r="BM3645" s="23">
        <f t="shared" si="2677"/>
        <v>0</v>
      </c>
      <c r="BN3645" s="23">
        <f t="shared" si="2678"/>
        <v>0</v>
      </c>
      <c r="BO3645" s="23">
        <f t="shared" si="2679"/>
        <v>0</v>
      </c>
      <c r="BP3645" s="23">
        <f t="shared" si="2680"/>
        <v>0</v>
      </c>
      <c r="BQ3645" s="23">
        <f t="shared" si="2681"/>
        <v>0</v>
      </c>
      <c r="BR3645" s="23">
        <f t="shared" si="2682"/>
        <v>0</v>
      </c>
      <c r="BS3645" s="23">
        <f t="shared" si="2683"/>
        <v>0</v>
      </c>
      <c r="BT3645" s="23">
        <f t="shared" si="2684"/>
        <v>0</v>
      </c>
      <c r="BU3645" s="23">
        <f t="shared" si="2685"/>
        <v>0</v>
      </c>
      <c r="BV3645" s="23">
        <f>Datasheet[[#This Row],[Jan''23- Wt. Rev]]+Datasheet[[#This Row],[Feb''23- Wt. Rev]]+Datasheet[[#This Row],[Mar''23- Wt. Rev]]</f>
        <v>0</v>
      </c>
      <c r="BW3645" s="23">
        <f>Datasheet[[#This Row],[Apr''23- Wt. Rev]]+Datasheet[[#This Row],[May''23- Wt. Rev]]+Datasheet[[#This Row],[Jun''23- Wt. Rev]]</f>
        <v>0</v>
      </c>
      <c r="BX3645" s="23">
        <f>Datasheet[[#This Row],[Jul''23- Wt. Rev]]+Datasheet[[#This Row],[Aug''23- Wt. Rev]]+Datasheet[[#This Row],[Sep''23- Wt. Rev]]</f>
        <v>0</v>
      </c>
      <c r="BY3645" s="23">
        <f>Datasheet[[#This Row],[Oct''23- Wt. Rev]]+Datasheet[[#This Row],[Nov''23- Wt. Rev]]+Datasheet[[#This Row],[Dec''23- Wt. Rev]]</f>
        <v>0</v>
      </c>
      <c r="BZ3645" s="21"/>
      <c r="CA3645" s="24">
        <f>MAX(Datasheet[[#This Row],[Q1''23-HC]:[Q4''23- HC]])</f>
        <v>0</v>
      </c>
      <c r="CB3645" s="2">
        <f t="shared" si="2686"/>
        <v>0</v>
      </c>
      <c r="CC3645" s="2">
        <f t="shared" si="2687"/>
        <v>0</v>
      </c>
      <c r="CD3645" s="2">
        <f t="shared" si="2688"/>
        <v>0</v>
      </c>
      <c r="CE3645" s="2">
        <f t="shared" si="2689"/>
        <v>0</v>
      </c>
      <c r="CF3645" s="26"/>
      <c r="CG3645" s="2">
        <f>SUM(Datasheet[[#This Row],[Jan''23- Target]:[Dec''23- Target]])</f>
        <v>0</v>
      </c>
      <c r="CH3645" s="2"/>
      <c r="CI3645" s="2"/>
      <c r="CJ3645" s="2"/>
      <c r="CK3645" s="2"/>
      <c r="CL3645" s="2"/>
      <c r="CM3645" s="2"/>
      <c r="CN3645" s="2"/>
      <c r="CO3645" s="2"/>
      <c r="CP3645" s="2"/>
      <c r="CQ3645" s="2"/>
      <c r="CR3645" s="2"/>
      <c r="CS3645" s="2"/>
      <c r="CT3645" s="2">
        <f t="shared" si="2705"/>
        <v>0</v>
      </c>
      <c r="CU3645" s="2">
        <f t="shared" si="2706"/>
        <v>0</v>
      </c>
      <c r="CV3645" s="2">
        <f t="shared" si="2707"/>
        <v>0</v>
      </c>
      <c r="CW3645" s="2">
        <f t="shared" si="2708"/>
        <v>0</v>
      </c>
      <c r="CX3645" s="26"/>
      <c r="CY3645" s="12" t="s">
        <v>144</v>
      </c>
      <c r="CZ3645" s="37" t="s">
        <v>183</v>
      </c>
      <c r="DA3645" s="37" t="s">
        <v>146</v>
      </c>
      <c r="DB3645" s="12" t="s">
        <v>147</v>
      </c>
      <c r="DC3645" s="12" t="s">
        <v>254</v>
      </c>
      <c r="DD3645" s="12"/>
      <c r="DE3645" s="12"/>
      <c r="DF3645" s="12" t="s">
        <v>150</v>
      </c>
      <c r="DG3645" s="12"/>
      <c r="DH3645" s="2"/>
      <c r="DI3645" s="2"/>
      <c r="DJ3645" s="2"/>
      <c r="DK3645" s="2">
        <f>IFERROR(DH3645*INDEX(#REF!,MATCH(N3645,#REF!,0)),0)</f>
        <v>0</v>
      </c>
      <c r="DL3645" s="2">
        <f>IFERROR(DI3645*INDEX(#REF!,MATCH(N3645,#REF!,0)),0)</f>
        <v>0</v>
      </c>
      <c r="DM3645" s="2">
        <f>IFERROR(DJ3645*INDEX(#REF!,MATCH(N3645,#REF!,0)),0)</f>
        <v>0</v>
      </c>
      <c r="DN3645" s="29">
        <f>IFERROR((Datasheet[[#This Row],[Proposal Value in EUR]]-Datasheet[[#This Row],[Proposal Cost in EUR]])/Datasheet[[#This Row],[Proposal Value in EUR]],0)</f>
        <v>0</v>
      </c>
      <c r="DO3645" s="29">
        <f>IFERROR((Datasheet[[#This Row],[Proposal Value in EUR]]-Datasheet[[#This Row],[Proposal Cost in EUR(PM)]])/Datasheet[[#This Row],[Proposal Value in EUR]],0)</f>
        <v>0</v>
      </c>
      <c r="DP3645" s="39"/>
      <c r="DQ3645" s="39"/>
      <c r="DR3645" s="29">
        <f>IFERROR(Datasheet[[#This Row],[Gross Margin]]/Datasheet[[#This Row],[Gross Revenue]],0)</f>
        <v>0</v>
      </c>
      <c r="DS3645" s="39"/>
      <c r="DT3645" s="29">
        <f>IFERROR(Datasheet[[#This Row],[Project Margin]]/Datasheet[[#This Row],[Gross Revenue]],0)</f>
        <v>0</v>
      </c>
      <c r="DU3645" s="41"/>
      <c r="DV3645" s="41"/>
      <c r="DW3645" s="29">
        <f>IFERROR(((Datasheet[[#This Row],[Target Value]]-Datasheet[[#This Row],[Targe Cost]])/Datasheet[[#This Row],[Target Value]]),0)</f>
        <v>0</v>
      </c>
      <c r="DX3645" s="26"/>
      <c r="DY3645" s="30">
        <v>242313193286</v>
      </c>
      <c r="DZ3645" s="38" t="s">
        <v>174</v>
      </c>
      <c r="EA3645" s="13" t="str">
        <f>IFERROR(INDEX(Services!$C$3:$C$239,MATCH(Datasheet[[#This Row],[Service Types]],Services!$B$3:$B$239,0)),"-")</f>
        <v>Traditional Testing Services</v>
      </c>
      <c r="EB3645" s="13" t="str">
        <f>IFERROR(INDEX(Services!$D$3:$D$239,MATCH(Datasheet[[#This Row],[Service Types]],Services!$B$3:$B$239,0)),"-")</f>
        <v>Digital</v>
      </c>
      <c r="EC3645" s="13" t="str">
        <f>IFERROR(INDEX(Services!$E$3:$E$239,MATCH(Datasheet[[#This Row],[Service Types]],Services!$B$3:$B$239,0)),"-")</f>
        <v>Quality Engineering</v>
      </c>
      <c r="EV3645" s="3"/>
    </row>
    <row r="3646" spans="1:152" ht="13.15" customHeight="1">
      <c r="A3646" s="12" t="s">
        <v>2074</v>
      </c>
      <c r="B3646" s="37" t="s">
        <v>192</v>
      </c>
      <c r="C3646" s="12" t="s">
        <v>1773</v>
      </c>
      <c r="D3646" s="37" t="s">
        <v>1773</v>
      </c>
      <c r="E3646" s="12" t="s">
        <v>2715</v>
      </c>
      <c r="F3646" s="37" t="s">
        <v>2856</v>
      </c>
      <c r="G3646" s="37" t="s">
        <v>2861</v>
      </c>
      <c r="H3646" s="12" t="s">
        <v>140</v>
      </c>
      <c r="I3646" s="37" t="s">
        <v>155</v>
      </c>
      <c r="J3646" s="37" t="str">
        <f t="shared" si="2697"/>
        <v>Actuals/FC</v>
      </c>
      <c r="K3646" s="92">
        <v>0.5</v>
      </c>
      <c r="L3646" s="37" t="s">
        <v>167</v>
      </c>
      <c r="M3646" s="37" t="s">
        <v>777</v>
      </c>
      <c r="N3646" s="12" t="s">
        <v>642</v>
      </c>
      <c r="O3646" s="93">
        <v>150</v>
      </c>
      <c r="P3646" s="94">
        <f>IFERROR(O3646*INDEX(#REF!,MATCH(N3646,#REF!,0)),0)</f>
        <v>0</v>
      </c>
      <c r="Q3646" s="21"/>
      <c r="R36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6" s="12"/>
      <c r="T3646" s="12"/>
      <c r="U3646" s="20">
        <f t="shared" si="2721"/>
        <v>0</v>
      </c>
      <c r="V3646" s="12"/>
      <c r="W3646" s="12"/>
      <c r="X3646" s="20">
        <f t="shared" si="2722"/>
        <v>0</v>
      </c>
      <c r="Y3646" s="12"/>
      <c r="Z3646" s="12"/>
      <c r="AA3646" s="20">
        <f t="shared" si="2723"/>
        <v>0</v>
      </c>
      <c r="AB3646" s="12"/>
      <c r="AC3646" s="12"/>
      <c r="AD3646" s="20">
        <f t="shared" si="2724"/>
        <v>0</v>
      </c>
      <c r="AE3646" s="12"/>
      <c r="AF3646" s="12"/>
      <c r="AG3646" s="20">
        <f t="shared" si="2725"/>
        <v>0</v>
      </c>
      <c r="AH3646" s="12"/>
      <c r="AI3646" s="12"/>
      <c r="AJ3646" s="20">
        <f>AI3646*AH3646*$P3646</f>
        <v>0</v>
      </c>
      <c r="AK3646" s="12"/>
      <c r="AL3646" s="12"/>
      <c r="AM3646" s="20">
        <f t="shared" si="2726"/>
        <v>0</v>
      </c>
      <c r="AN3646" s="12"/>
      <c r="AO3646" s="12"/>
      <c r="AP3646" s="20">
        <f t="shared" si="2727"/>
        <v>0</v>
      </c>
      <c r="AQ3646" s="12"/>
      <c r="AR3646" s="12"/>
      <c r="AS3646" s="20">
        <f t="shared" si="2728"/>
        <v>0</v>
      </c>
      <c r="AT3646" s="12"/>
      <c r="AU3646" s="12"/>
      <c r="AV3646" s="20">
        <f t="shared" si="2729"/>
        <v>0</v>
      </c>
      <c r="AW3646" s="12"/>
      <c r="AX3646" s="12"/>
      <c r="AY3646" s="20">
        <f t="shared" si="2730"/>
        <v>0</v>
      </c>
      <c r="AZ3646" s="12"/>
      <c r="BA3646" s="12"/>
      <c r="BB3646" s="20">
        <f t="shared" si="2731"/>
        <v>0</v>
      </c>
      <c r="BC3646" s="21"/>
      <c r="BD3646" s="20">
        <f>Datasheet[[#This Row],[Jan''23- UWt. Rev]]+Datasheet[[#This Row],[Feb''23- UWt. Rev]]+Datasheet[[#This Row],[Mar''23- UWt. Rev]]</f>
        <v>0</v>
      </c>
      <c r="BE3646" s="20">
        <f>Datasheet[[#This Row],[Apr''23- UWt. Rev]]+Datasheet[[#This Row],[May''23- UWt. Rev]]+Datasheet[[#This Row],[Jun''23- UWt. Rev]]</f>
        <v>0</v>
      </c>
      <c r="BF3646" s="20">
        <f>Datasheet[[#This Row],[Jul''23- UWt. Rev]]+Datasheet[[#This Row],[Aug''23- UWt. Rev]]+Datasheet[[#This Row],[Sep''23- UWt. Rev]]</f>
        <v>0</v>
      </c>
      <c r="BG3646" s="20">
        <f>Datasheet[[#This Row],[Oct''23- UWt. Rev]]+Datasheet[[#This Row],[Nov''23- UWt. Rev]]+Datasheet[[#This Row],[Dec''23- UWt. Rev]]</f>
        <v>0</v>
      </c>
      <c r="BH3646" s="22">
        <f>Datasheet[[#This Row],[Q3''23- Un. Wt. Rev]]+Datasheet[[#This Row],[Q4''23- Un. Wt. Rev]]</f>
        <v>0</v>
      </c>
      <c r="BI3646" s="23">
        <f>SUM(Datasheet[[#This Row],[Jan''23- Wt. Rev]:[Dec''23- Wt. Rev]])</f>
        <v>0</v>
      </c>
      <c r="BJ3646" s="23">
        <f t="shared" si="2674"/>
        <v>0</v>
      </c>
      <c r="BK3646" s="23">
        <f t="shared" si="2675"/>
        <v>0</v>
      </c>
      <c r="BL3646" s="23">
        <f t="shared" si="2676"/>
        <v>0</v>
      </c>
      <c r="BM3646" s="23">
        <f t="shared" si="2677"/>
        <v>0</v>
      </c>
      <c r="BN3646" s="23">
        <f t="shared" si="2678"/>
        <v>0</v>
      </c>
      <c r="BO3646" s="23">
        <f t="shared" si="2679"/>
        <v>0</v>
      </c>
      <c r="BP3646" s="23">
        <f t="shared" si="2680"/>
        <v>0</v>
      </c>
      <c r="BQ3646" s="23">
        <f t="shared" si="2681"/>
        <v>0</v>
      </c>
      <c r="BR3646" s="23">
        <f t="shared" si="2682"/>
        <v>0</v>
      </c>
      <c r="BS3646" s="23">
        <f t="shared" si="2683"/>
        <v>0</v>
      </c>
      <c r="BT3646" s="23">
        <f t="shared" si="2684"/>
        <v>0</v>
      </c>
      <c r="BU3646" s="23">
        <f t="shared" si="2685"/>
        <v>0</v>
      </c>
      <c r="BV3646" s="23">
        <f>Datasheet[[#This Row],[Jan''23- Wt. Rev]]+Datasheet[[#This Row],[Feb''23- Wt. Rev]]+Datasheet[[#This Row],[Mar''23- Wt. Rev]]</f>
        <v>0</v>
      </c>
      <c r="BW3646" s="23">
        <f>Datasheet[[#This Row],[Apr''23- Wt. Rev]]+Datasheet[[#This Row],[May''23- Wt. Rev]]+Datasheet[[#This Row],[Jun''23- Wt. Rev]]</f>
        <v>0</v>
      </c>
      <c r="BX3646" s="23">
        <f>Datasheet[[#This Row],[Jul''23- Wt. Rev]]+Datasheet[[#This Row],[Aug''23- Wt. Rev]]+Datasheet[[#This Row],[Sep''23- Wt. Rev]]</f>
        <v>0</v>
      </c>
      <c r="BY3646" s="23">
        <f>Datasheet[[#This Row],[Oct''23- Wt. Rev]]+Datasheet[[#This Row],[Nov''23- Wt. Rev]]+Datasheet[[#This Row],[Dec''23- Wt. Rev]]</f>
        <v>0</v>
      </c>
      <c r="BZ3646" s="21"/>
      <c r="CA3646" s="24">
        <f>MAX(Datasheet[[#This Row],[Q1''23-HC]:[Q4''23- HC]])</f>
        <v>0</v>
      </c>
      <c r="CB3646" s="2">
        <f t="shared" si="2686"/>
        <v>0</v>
      </c>
      <c r="CC3646" s="2">
        <f t="shared" si="2687"/>
        <v>0</v>
      </c>
      <c r="CD3646" s="2">
        <f t="shared" si="2688"/>
        <v>0</v>
      </c>
      <c r="CE3646" s="2">
        <f t="shared" si="2689"/>
        <v>0</v>
      </c>
      <c r="CF3646" s="26"/>
      <c r="CG3646" s="2">
        <f>SUM(Datasheet[[#This Row],[Jan''23- Target]:[Dec''23- Target]])</f>
        <v>0</v>
      </c>
      <c r="CH3646" s="2"/>
      <c r="CI3646" s="2"/>
      <c r="CJ3646" s="2"/>
      <c r="CK3646" s="2"/>
      <c r="CL3646" s="2"/>
      <c r="CM3646" s="2"/>
      <c r="CN3646" s="2"/>
      <c r="CO3646" s="2"/>
      <c r="CP3646" s="2"/>
      <c r="CQ3646" s="2"/>
      <c r="CR3646" s="2"/>
      <c r="CS3646" s="2"/>
      <c r="CT3646" s="2">
        <f t="shared" si="2705"/>
        <v>0</v>
      </c>
      <c r="CU3646" s="2">
        <f t="shared" si="2706"/>
        <v>0</v>
      </c>
      <c r="CV3646" s="2">
        <f t="shared" si="2707"/>
        <v>0</v>
      </c>
      <c r="CW3646" s="2">
        <f t="shared" si="2708"/>
        <v>0</v>
      </c>
      <c r="CX3646" s="26"/>
      <c r="CY3646" s="12" t="s">
        <v>144</v>
      </c>
      <c r="CZ3646" s="37" t="s">
        <v>183</v>
      </c>
      <c r="DA3646" s="37" t="s">
        <v>146</v>
      </c>
      <c r="DB3646" s="12" t="s">
        <v>147</v>
      </c>
      <c r="DC3646" s="12" t="s">
        <v>254</v>
      </c>
      <c r="DD3646" s="12"/>
      <c r="DE3646" s="12"/>
      <c r="DF3646" s="12" t="s">
        <v>150</v>
      </c>
      <c r="DG3646" s="12"/>
      <c r="DH3646" s="2"/>
      <c r="DI3646" s="2"/>
      <c r="DJ3646" s="2"/>
      <c r="DK3646" s="2">
        <f>IFERROR(DH3646*INDEX(#REF!,MATCH(N3646,#REF!,0)),0)</f>
        <v>0</v>
      </c>
      <c r="DL3646" s="2">
        <f>IFERROR(DI3646*INDEX(#REF!,MATCH(N3646,#REF!,0)),0)</f>
        <v>0</v>
      </c>
      <c r="DM3646" s="2">
        <f>IFERROR(DJ3646*INDEX(#REF!,MATCH(N3646,#REF!,0)),0)</f>
        <v>0</v>
      </c>
      <c r="DN3646" s="29">
        <f>IFERROR((Datasheet[[#This Row],[Proposal Value in EUR]]-Datasheet[[#This Row],[Proposal Cost in EUR]])/Datasheet[[#This Row],[Proposal Value in EUR]],0)</f>
        <v>0</v>
      </c>
      <c r="DO3646" s="29">
        <f>IFERROR((Datasheet[[#This Row],[Proposal Value in EUR]]-Datasheet[[#This Row],[Proposal Cost in EUR(PM)]])/Datasheet[[#This Row],[Proposal Value in EUR]],0)</f>
        <v>0</v>
      </c>
      <c r="DP3646" s="39"/>
      <c r="DQ3646" s="39"/>
      <c r="DR3646" s="29">
        <f>IFERROR(Datasheet[[#This Row],[Gross Margin]]/Datasheet[[#This Row],[Gross Revenue]],0)</f>
        <v>0</v>
      </c>
      <c r="DS3646" s="39"/>
      <c r="DT3646" s="29">
        <f>IFERROR(Datasheet[[#This Row],[Project Margin]]/Datasheet[[#This Row],[Gross Revenue]],0)</f>
        <v>0</v>
      </c>
      <c r="DU3646" s="41"/>
      <c r="DV3646" s="41"/>
      <c r="DW3646" s="29">
        <f>IFERROR(((Datasheet[[#This Row],[Target Value]]-Datasheet[[#This Row],[Targe Cost]])/Datasheet[[#This Row],[Target Value]]),0)</f>
        <v>0</v>
      </c>
      <c r="DX3646" s="26"/>
      <c r="DY3646" s="30">
        <v>242313193286</v>
      </c>
      <c r="DZ3646" s="38" t="s">
        <v>174</v>
      </c>
      <c r="EA3646" s="13" t="str">
        <f>IFERROR(INDEX(Services!$C$3:$C$239,MATCH(Datasheet[[#This Row],[Service Types]],Services!$B$3:$B$239,0)),"-")</f>
        <v>Traditional Testing Services</v>
      </c>
      <c r="EB3646" s="13" t="str">
        <f>IFERROR(INDEX(Services!$D$3:$D$239,MATCH(Datasheet[[#This Row],[Service Types]],Services!$B$3:$B$239,0)),"-")</f>
        <v>Digital</v>
      </c>
      <c r="EC3646" s="13" t="str">
        <f>IFERROR(INDEX(Services!$E$3:$E$239,MATCH(Datasheet[[#This Row],[Service Types]],Services!$B$3:$B$239,0)),"-")</f>
        <v>Quality Engineering</v>
      </c>
      <c r="EV3646" s="3"/>
    </row>
    <row r="3647" spans="1:152" ht="13.15" customHeight="1">
      <c r="A3647" s="12" t="s">
        <v>2074</v>
      </c>
      <c r="B3647" s="37" t="s">
        <v>192</v>
      </c>
      <c r="C3647" s="12" t="s">
        <v>1773</v>
      </c>
      <c r="D3647" s="37" t="s">
        <v>1773</v>
      </c>
      <c r="E3647" s="12" t="s">
        <v>2715</v>
      </c>
      <c r="F3647" s="37" t="s">
        <v>2856</v>
      </c>
      <c r="G3647" s="37" t="s">
        <v>2861</v>
      </c>
      <c r="H3647" s="12" t="s">
        <v>140</v>
      </c>
      <c r="I3647" s="37" t="s">
        <v>166</v>
      </c>
      <c r="J3647" s="37" t="str">
        <f t="shared" si="2697"/>
        <v>Actuals/FC</v>
      </c>
      <c r="K3647" s="92">
        <v>1</v>
      </c>
      <c r="L3647" s="37" t="s">
        <v>167</v>
      </c>
      <c r="M3647" s="37" t="s">
        <v>2862</v>
      </c>
      <c r="N3647" s="12" t="s">
        <v>642</v>
      </c>
      <c r="O3647" s="93">
        <v>160</v>
      </c>
      <c r="P3647" s="94">
        <f>IFERROR(O3647*INDEX(#REF!,MATCH(N3647,#REF!,0)),0)</f>
        <v>0</v>
      </c>
      <c r="Q3647" s="21"/>
      <c r="R36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7" s="12"/>
      <c r="T3647" s="12"/>
      <c r="U3647" s="20">
        <f t="shared" si="2721"/>
        <v>0</v>
      </c>
      <c r="V3647" s="12"/>
      <c r="W3647" s="12">
        <v>1</v>
      </c>
      <c r="X3647" s="20">
        <f t="shared" si="2722"/>
        <v>0</v>
      </c>
      <c r="Y3647" s="12"/>
      <c r="Z3647" s="12">
        <v>1</v>
      </c>
      <c r="AA3647" s="20">
        <f t="shared" si="2723"/>
        <v>0</v>
      </c>
      <c r="AB3647" s="12"/>
      <c r="AC3647" s="12"/>
      <c r="AD3647" s="20">
        <f t="shared" si="2724"/>
        <v>0</v>
      </c>
      <c r="AE3647" s="12"/>
      <c r="AF3647" s="12"/>
      <c r="AG3647" s="20">
        <f t="shared" si="2725"/>
        <v>0</v>
      </c>
      <c r="AH3647" s="12"/>
      <c r="AI3647" s="12"/>
      <c r="AJ3647" s="20">
        <f>AI3647*AH3647*$P3647</f>
        <v>0</v>
      </c>
      <c r="AK3647" s="12"/>
      <c r="AL3647" s="12"/>
      <c r="AM3647" s="20">
        <f t="shared" si="2726"/>
        <v>0</v>
      </c>
      <c r="AN3647" s="12"/>
      <c r="AO3647" s="12"/>
      <c r="AP3647" s="20">
        <f t="shared" si="2727"/>
        <v>0</v>
      </c>
      <c r="AQ3647" s="12"/>
      <c r="AR3647" s="12"/>
      <c r="AS3647" s="20">
        <f t="shared" si="2728"/>
        <v>0</v>
      </c>
      <c r="AT3647" s="12"/>
      <c r="AU3647" s="12"/>
      <c r="AV3647" s="20">
        <f t="shared" si="2729"/>
        <v>0</v>
      </c>
      <c r="AW3647" s="12"/>
      <c r="AX3647" s="12"/>
      <c r="AY3647" s="20">
        <f t="shared" si="2730"/>
        <v>0</v>
      </c>
      <c r="AZ3647" s="12"/>
      <c r="BA3647" s="12"/>
      <c r="BB3647" s="20">
        <f t="shared" si="2731"/>
        <v>0</v>
      </c>
      <c r="BC3647" s="21"/>
      <c r="BD3647" s="20">
        <f>Datasheet[[#This Row],[Jan''23- UWt. Rev]]+Datasheet[[#This Row],[Feb''23- UWt. Rev]]+Datasheet[[#This Row],[Mar''23- UWt. Rev]]</f>
        <v>0</v>
      </c>
      <c r="BE3647" s="20">
        <f>Datasheet[[#This Row],[Apr''23- UWt. Rev]]+Datasheet[[#This Row],[May''23- UWt. Rev]]+Datasheet[[#This Row],[Jun''23- UWt. Rev]]</f>
        <v>0</v>
      </c>
      <c r="BF3647" s="20">
        <f>Datasheet[[#This Row],[Jul''23- UWt. Rev]]+Datasheet[[#This Row],[Aug''23- UWt. Rev]]+Datasheet[[#This Row],[Sep''23- UWt. Rev]]</f>
        <v>0</v>
      </c>
      <c r="BG3647" s="20">
        <f>Datasheet[[#This Row],[Oct''23- UWt. Rev]]+Datasheet[[#This Row],[Nov''23- UWt. Rev]]+Datasheet[[#This Row],[Dec''23- UWt. Rev]]</f>
        <v>0</v>
      </c>
      <c r="BH3647" s="22">
        <f>Datasheet[[#This Row],[Q3''23- Un. Wt. Rev]]+Datasheet[[#This Row],[Q4''23- Un. Wt. Rev]]</f>
        <v>0</v>
      </c>
      <c r="BI3647" s="23">
        <f>SUM(Datasheet[[#This Row],[Jan''23- Wt. Rev]:[Dec''23- Wt. Rev]])</f>
        <v>0</v>
      </c>
      <c r="BJ3647" s="23">
        <f t="shared" si="2674"/>
        <v>0</v>
      </c>
      <c r="BK3647" s="23">
        <f t="shared" si="2675"/>
        <v>0</v>
      </c>
      <c r="BL3647" s="23">
        <f t="shared" si="2676"/>
        <v>0</v>
      </c>
      <c r="BM3647" s="23">
        <f t="shared" si="2677"/>
        <v>0</v>
      </c>
      <c r="BN3647" s="23">
        <f t="shared" si="2678"/>
        <v>0</v>
      </c>
      <c r="BO3647" s="23">
        <f t="shared" si="2679"/>
        <v>0</v>
      </c>
      <c r="BP3647" s="23">
        <f t="shared" si="2680"/>
        <v>0</v>
      </c>
      <c r="BQ3647" s="23">
        <f t="shared" si="2681"/>
        <v>0</v>
      </c>
      <c r="BR3647" s="23">
        <f t="shared" si="2682"/>
        <v>0</v>
      </c>
      <c r="BS3647" s="23">
        <f t="shared" si="2683"/>
        <v>0</v>
      </c>
      <c r="BT3647" s="23">
        <f t="shared" si="2684"/>
        <v>0</v>
      </c>
      <c r="BU3647" s="23">
        <f t="shared" si="2685"/>
        <v>0</v>
      </c>
      <c r="BV3647" s="23">
        <f>Datasheet[[#This Row],[Jan''23- Wt. Rev]]+Datasheet[[#This Row],[Feb''23- Wt. Rev]]+Datasheet[[#This Row],[Mar''23- Wt. Rev]]</f>
        <v>0</v>
      </c>
      <c r="BW3647" s="23">
        <f>Datasheet[[#This Row],[Apr''23- Wt. Rev]]+Datasheet[[#This Row],[May''23- Wt. Rev]]+Datasheet[[#This Row],[Jun''23- Wt. Rev]]</f>
        <v>0</v>
      </c>
      <c r="BX3647" s="23">
        <f>Datasheet[[#This Row],[Jul''23- Wt. Rev]]+Datasheet[[#This Row],[Aug''23- Wt. Rev]]+Datasheet[[#This Row],[Sep''23- Wt. Rev]]</f>
        <v>0</v>
      </c>
      <c r="BY3647" s="23">
        <f>Datasheet[[#This Row],[Oct''23- Wt. Rev]]+Datasheet[[#This Row],[Nov''23- Wt. Rev]]+Datasheet[[#This Row],[Dec''23- Wt. Rev]]</f>
        <v>0</v>
      </c>
      <c r="BZ3647" s="21"/>
      <c r="CA3647" s="24">
        <f>MAX(Datasheet[[#This Row],[Q1''23-HC]:[Q4''23- HC]])</f>
        <v>1</v>
      </c>
      <c r="CB3647" s="2">
        <f t="shared" si="2686"/>
        <v>1</v>
      </c>
      <c r="CC3647" s="2">
        <f t="shared" si="2687"/>
        <v>0</v>
      </c>
      <c r="CD3647" s="2">
        <f t="shared" si="2688"/>
        <v>0</v>
      </c>
      <c r="CE3647" s="2">
        <f t="shared" si="2689"/>
        <v>0</v>
      </c>
      <c r="CF3647" s="26"/>
      <c r="CG3647" s="2">
        <f>SUM(Datasheet[[#This Row],[Jan''23- Target]:[Dec''23- Target]])</f>
        <v>0</v>
      </c>
      <c r="CH3647" s="2"/>
      <c r="CI3647" s="2"/>
      <c r="CJ3647" s="2"/>
      <c r="CK3647" s="2"/>
      <c r="CL3647" s="2"/>
      <c r="CM3647" s="2"/>
      <c r="CN3647" s="2"/>
      <c r="CO3647" s="2"/>
      <c r="CP3647" s="2"/>
      <c r="CQ3647" s="2"/>
      <c r="CR3647" s="2"/>
      <c r="CS3647" s="2"/>
      <c r="CT3647" s="2">
        <f t="shared" si="2705"/>
        <v>0</v>
      </c>
      <c r="CU3647" s="2">
        <f t="shared" si="2706"/>
        <v>0</v>
      </c>
      <c r="CV3647" s="2">
        <f t="shared" si="2707"/>
        <v>0</v>
      </c>
      <c r="CW3647" s="2">
        <f t="shared" si="2708"/>
        <v>0</v>
      </c>
      <c r="CX3647" s="26"/>
      <c r="CY3647" s="12" t="s">
        <v>144</v>
      </c>
      <c r="CZ3647" s="37" t="s">
        <v>183</v>
      </c>
      <c r="DA3647" s="37" t="s">
        <v>168</v>
      </c>
      <c r="DB3647" s="12" t="s">
        <v>147</v>
      </c>
      <c r="DC3647" s="12" t="s">
        <v>254</v>
      </c>
      <c r="DD3647" s="12"/>
      <c r="DE3647" s="12"/>
      <c r="DF3647" s="12" t="s">
        <v>150</v>
      </c>
      <c r="DG3647" s="12"/>
      <c r="DH3647" s="2">
        <v>75400</v>
      </c>
      <c r="DI3647" s="2">
        <v>38233</v>
      </c>
      <c r="DJ3647" s="2" t="e">
        <v>#VALUE!</v>
      </c>
      <c r="DK3647" s="2">
        <f>IFERROR(DH3647*INDEX(#REF!,MATCH(N3647,#REF!,0)),0)</f>
        <v>0</v>
      </c>
      <c r="DL3647" s="2">
        <f>IFERROR(DI3647*INDEX(#REF!,MATCH(N3647,#REF!,0)),0)</f>
        <v>0</v>
      </c>
      <c r="DM3647" s="2">
        <f>IFERROR(DJ3647*INDEX(#REF!,MATCH(N3647,#REF!,0)),0)</f>
        <v>0</v>
      </c>
      <c r="DN3647" s="29">
        <f>IFERROR((Datasheet[[#This Row],[Proposal Value in EUR]]-Datasheet[[#This Row],[Proposal Cost in EUR]])/Datasheet[[#This Row],[Proposal Value in EUR]],0)</f>
        <v>0</v>
      </c>
      <c r="DO3647" s="29">
        <f>IFERROR((Datasheet[[#This Row],[Proposal Value in EUR]]-Datasheet[[#This Row],[Proposal Cost in EUR(PM)]])/Datasheet[[#This Row],[Proposal Value in EUR]],0)</f>
        <v>0</v>
      </c>
      <c r="DP3647" s="39"/>
      <c r="DQ3647" s="39"/>
      <c r="DR3647" s="29">
        <f>IFERROR(Datasheet[[#This Row],[Gross Margin]]/Datasheet[[#This Row],[Gross Revenue]],0)</f>
        <v>0</v>
      </c>
      <c r="DS3647" s="39"/>
      <c r="DT3647" s="29">
        <f>IFERROR(Datasheet[[#This Row],[Project Margin]]/Datasheet[[#This Row],[Gross Revenue]],0)</f>
        <v>0</v>
      </c>
      <c r="DU3647" s="41"/>
      <c r="DV3647" s="41"/>
      <c r="DW3647" s="29">
        <f>IFERROR(((Datasheet[[#This Row],[Target Value]]-Datasheet[[#This Row],[Targe Cost]])/Datasheet[[#This Row],[Target Value]]),0)</f>
        <v>0</v>
      </c>
      <c r="DX3647" s="26"/>
      <c r="DY3647" s="30">
        <v>242313193751</v>
      </c>
      <c r="DZ3647" s="38" t="s">
        <v>174</v>
      </c>
      <c r="EA3647" s="13" t="str">
        <f>IFERROR(INDEX(Services!$C$3:$C$239,MATCH(Datasheet[[#This Row],[Service Types]],Services!$B$3:$B$239,0)),"-")</f>
        <v>Traditional Testing Services</v>
      </c>
      <c r="EB3647" s="13" t="str">
        <f>IFERROR(INDEX(Services!$D$3:$D$239,MATCH(Datasheet[[#This Row],[Service Types]],Services!$B$3:$B$239,0)),"-")</f>
        <v>Digital</v>
      </c>
      <c r="EC3647" s="13" t="str">
        <f>IFERROR(INDEX(Services!$E$3:$E$239,MATCH(Datasheet[[#This Row],[Service Types]],Services!$B$3:$B$239,0)),"-")</f>
        <v>Quality Engineering</v>
      </c>
      <c r="EV3647" s="3"/>
    </row>
    <row r="3648" spans="1:152" ht="13.15" customHeight="1">
      <c r="A3648" s="12" t="s">
        <v>2074</v>
      </c>
      <c r="B3648" s="37" t="s">
        <v>192</v>
      </c>
      <c r="C3648" s="12" t="s">
        <v>1773</v>
      </c>
      <c r="D3648" s="37" t="s">
        <v>1773</v>
      </c>
      <c r="E3648" s="12" t="s">
        <v>2715</v>
      </c>
      <c r="F3648" s="37" t="s">
        <v>2856</v>
      </c>
      <c r="G3648" s="37" t="s">
        <v>2861</v>
      </c>
      <c r="H3648" s="12" t="s">
        <v>140</v>
      </c>
      <c r="I3648" s="37" t="s">
        <v>166</v>
      </c>
      <c r="J3648" s="37" t="str">
        <f t="shared" si="2697"/>
        <v>Actuals/FC</v>
      </c>
      <c r="K3648" s="92">
        <v>1</v>
      </c>
      <c r="L3648" s="37" t="s">
        <v>167</v>
      </c>
      <c r="M3648" s="37" t="s">
        <v>2862</v>
      </c>
      <c r="N3648" s="12" t="s">
        <v>642</v>
      </c>
      <c r="O3648" s="93">
        <v>150</v>
      </c>
      <c r="P3648" s="94">
        <f>IFERROR(O3648*INDEX(#REF!,MATCH(N3648,#REF!,0)),0)</f>
        <v>0</v>
      </c>
      <c r="Q3648" s="21"/>
      <c r="R36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8" s="12"/>
      <c r="T3648" s="12"/>
      <c r="U3648" s="20">
        <f t="shared" si="2721"/>
        <v>0</v>
      </c>
      <c r="V3648" s="12"/>
      <c r="W3648" s="12"/>
      <c r="X3648" s="20">
        <f t="shared" si="2722"/>
        <v>0</v>
      </c>
      <c r="Y3648" s="12"/>
      <c r="Z3648" s="12"/>
      <c r="AA3648" s="20">
        <f t="shared" si="2723"/>
        <v>0</v>
      </c>
      <c r="AB3648" s="12"/>
      <c r="AC3648" s="12">
        <v>1</v>
      </c>
      <c r="AD3648" s="20">
        <f t="shared" si="2724"/>
        <v>0</v>
      </c>
      <c r="AE3648" s="12"/>
      <c r="AF3648" s="12">
        <v>1</v>
      </c>
      <c r="AG3648" s="20">
        <f t="shared" si="2725"/>
        <v>0</v>
      </c>
      <c r="AH3648" s="12"/>
      <c r="AI3648" s="12">
        <v>1</v>
      </c>
      <c r="AJ3648" s="20">
        <f>AI3648*AH3648*$P3648</f>
        <v>0</v>
      </c>
      <c r="AK3648" s="12">
        <v>20</v>
      </c>
      <c r="AL3648" s="12">
        <v>1</v>
      </c>
      <c r="AM3648" s="20">
        <f t="shared" si="2726"/>
        <v>0</v>
      </c>
      <c r="AN3648" s="12">
        <v>21</v>
      </c>
      <c r="AO3648" s="12">
        <v>1</v>
      </c>
      <c r="AP3648" s="20">
        <f t="shared" si="2727"/>
        <v>0</v>
      </c>
      <c r="AQ3648" s="12">
        <v>19</v>
      </c>
      <c r="AR3648" s="12">
        <v>1</v>
      </c>
      <c r="AS3648" s="20">
        <f t="shared" si="2728"/>
        <v>0</v>
      </c>
      <c r="AT3648" s="12">
        <v>19</v>
      </c>
      <c r="AU3648" s="12">
        <v>1</v>
      </c>
      <c r="AV3648" s="20">
        <f t="shared" si="2729"/>
        <v>0</v>
      </c>
      <c r="AW3648" s="12">
        <v>20</v>
      </c>
      <c r="AX3648" s="12">
        <v>1</v>
      </c>
      <c r="AY3648" s="20">
        <f t="shared" si="2730"/>
        <v>0</v>
      </c>
      <c r="AZ3648" s="12">
        <v>19</v>
      </c>
      <c r="BA3648" s="12">
        <v>1</v>
      </c>
      <c r="BB3648" s="20">
        <f t="shared" si="2731"/>
        <v>0</v>
      </c>
      <c r="BC3648" s="21"/>
      <c r="BD3648" s="20">
        <f>Datasheet[[#This Row],[Jan''23- UWt. Rev]]+Datasheet[[#This Row],[Feb''23- UWt. Rev]]+Datasheet[[#This Row],[Mar''23- UWt. Rev]]</f>
        <v>0</v>
      </c>
      <c r="BE3648" s="20">
        <f>Datasheet[[#This Row],[Apr''23- UWt. Rev]]+Datasheet[[#This Row],[May''23- UWt. Rev]]+Datasheet[[#This Row],[Jun''23- UWt. Rev]]</f>
        <v>0</v>
      </c>
      <c r="BF3648" s="20">
        <f>Datasheet[[#This Row],[Jul''23- UWt. Rev]]+Datasheet[[#This Row],[Aug''23- UWt. Rev]]+Datasheet[[#This Row],[Sep''23- UWt. Rev]]</f>
        <v>0</v>
      </c>
      <c r="BG3648" s="20">
        <f>Datasheet[[#This Row],[Oct''23- UWt. Rev]]+Datasheet[[#This Row],[Nov''23- UWt. Rev]]+Datasheet[[#This Row],[Dec''23- UWt. Rev]]</f>
        <v>0</v>
      </c>
      <c r="BH3648" s="22">
        <f>Datasheet[[#This Row],[Q3''23- Un. Wt. Rev]]+Datasheet[[#This Row],[Q4''23- Un. Wt. Rev]]</f>
        <v>0</v>
      </c>
      <c r="BI3648" s="23">
        <f>SUM(Datasheet[[#This Row],[Jan''23- Wt. Rev]:[Dec''23- Wt. Rev]])</f>
        <v>0</v>
      </c>
      <c r="BJ3648" s="23">
        <f t="shared" si="2674"/>
        <v>0</v>
      </c>
      <c r="BK3648" s="23">
        <f t="shared" si="2675"/>
        <v>0</v>
      </c>
      <c r="BL3648" s="23">
        <f t="shared" si="2676"/>
        <v>0</v>
      </c>
      <c r="BM3648" s="23">
        <f t="shared" si="2677"/>
        <v>0</v>
      </c>
      <c r="BN3648" s="23">
        <f t="shared" si="2678"/>
        <v>0</v>
      </c>
      <c r="BO3648" s="23">
        <f t="shared" si="2679"/>
        <v>0</v>
      </c>
      <c r="BP3648" s="23">
        <f t="shared" si="2680"/>
        <v>0</v>
      </c>
      <c r="BQ3648" s="23">
        <f t="shared" si="2681"/>
        <v>0</v>
      </c>
      <c r="BR3648" s="23">
        <f t="shared" si="2682"/>
        <v>0</v>
      </c>
      <c r="BS3648" s="23">
        <f t="shared" si="2683"/>
        <v>0</v>
      </c>
      <c r="BT3648" s="23">
        <f t="shared" si="2684"/>
        <v>0</v>
      </c>
      <c r="BU3648" s="23">
        <f t="shared" si="2685"/>
        <v>0</v>
      </c>
      <c r="BV3648" s="23">
        <f>Datasheet[[#This Row],[Jan''23- Wt. Rev]]+Datasheet[[#This Row],[Feb''23- Wt. Rev]]+Datasheet[[#This Row],[Mar''23- Wt. Rev]]</f>
        <v>0</v>
      </c>
      <c r="BW3648" s="23">
        <f>Datasheet[[#This Row],[Apr''23- Wt. Rev]]+Datasheet[[#This Row],[May''23- Wt. Rev]]+Datasheet[[#This Row],[Jun''23- Wt. Rev]]</f>
        <v>0</v>
      </c>
      <c r="BX3648" s="23">
        <f>Datasheet[[#This Row],[Jul''23- Wt. Rev]]+Datasheet[[#This Row],[Aug''23- Wt. Rev]]+Datasheet[[#This Row],[Sep''23- Wt. Rev]]</f>
        <v>0</v>
      </c>
      <c r="BY3648" s="23">
        <f>Datasheet[[#This Row],[Oct''23- Wt. Rev]]+Datasheet[[#This Row],[Nov''23- Wt. Rev]]+Datasheet[[#This Row],[Dec''23- Wt. Rev]]</f>
        <v>0</v>
      </c>
      <c r="BZ3648" s="21"/>
      <c r="CA3648" s="24">
        <f>MAX(Datasheet[[#This Row],[Q1''23-HC]:[Q4''23- HC]])</f>
        <v>1</v>
      </c>
      <c r="CB3648" s="2">
        <f t="shared" si="2686"/>
        <v>0</v>
      </c>
      <c r="CC3648" s="2">
        <f t="shared" si="2687"/>
        <v>1</v>
      </c>
      <c r="CD3648" s="2">
        <f t="shared" si="2688"/>
        <v>1</v>
      </c>
      <c r="CE3648" s="2">
        <f t="shared" si="2689"/>
        <v>1</v>
      </c>
      <c r="CF3648" s="26"/>
      <c r="CG3648" s="2">
        <f>SUM(Datasheet[[#This Row],[Jan''23- Target]:[Dec''23- Target]])</f>
        <v>0</v>
      </c>
      <c r="CH3648" s="2"/>
      <c r="CI3648" s="2"/>
      <c r="CJ3648" s="2"/>
      <c r="CK3648" s="2"/>
      <c r="CL3648" s="2"/>
      <c r="CM3648" s="2"/>
      <c r="CN3648" s="2"/>
      <c r="CO3648" s="2"/>
      <c r="CP3648" s="2"/>
      <c r="CQ3648" s="2"/>
      <c r="CR3648" s="2"/>
      <c r="CS3648" s="2"/>
      <c r="CT3648" s="2">
        <f t="shared" si="2705"/>
        <v>0</v>
      </c>
      <c r="CU3648" s="2">
        <f t="shared" si="2706"/>
        <v>0</v>
      </c>
      <c r="CV3648" s="2">
        <f t="shared" si="2707"/>
        <v>0</v>
      </c>
      <c r="CW3648" s="2">
        <f t="shared" si="2708"/>
        <v>0</v>
      </c>
      <c r="CX3648" s="26"/>
      <c r="CY3648" s="12" t="s">
        <v>144</v>
      </c>
      <c r="CZ3648" s="37" t="s">
        <v>183</v>
      </c>
      <c r="DA3648" s="37" t="s">
        <v>168</v>
      </c>
      <c r="DB3648" s="12" t="s">
        <v>147</v>
      </c>
      <c r="DC3648" s="12" t="s">
        <v>254</v>
      </c>
      <c r="DD3648" s="12"/>
      <c r="DE3648" s="12"/>
      <c r="DF3648" s="12" t="s">
        <v>150</v>
      </c>
      <c r="DG3648" s="12"/>
      <c r="DH3648" s="2"/>
      <c r="DI3648" s="2"/>
      <c r="DJ3648" s="2"/>
      <c r="DK3648" s="2">
        <f>IFERROR(DH3648*INDEX(#REF!,MATCH(N3648,#REF!,0)),0)</f>
        <v>0</v>
      </c>
      <c r="DL3648" s="2">
        <f>IFERROR(DI3648*INDEX(#REF!,MATCH(N3648,#REF!,0)),0)</f>
        <v>0</v>
      </c>
      <c r="DM3648" s="2">
        <f>IFERROR(DJ3648*INDEX(#REF!,MATCH(N3648,#REF!,0)),0)</f>
        <v>0</v>
      </c>
      <c r="DN3648" s="29">
        <f>IFERROR((Datasheet[[#This Row],[Proposal Value in EUR]]-Datasheet[[#This Row],[Proposal Cost in EUR]])/Datasheet[[#This Row],[Proposal Value in EUR]],0)</f>
        <v>0</v>
      </c>
      <c r="DO3648" s="29">
        <f>IFERROR((Datasheet[[#This Row],[Proposal Value in EUR]]-Datasheet[[#This Row],[Proposal Cost in EUR(PM)]])/Datasheet[[#This Row],[Proposal Value in EUR]],0)</f>
        <v>0</v>
      </c>
      <c r="DP3648" s="39"/>
      <c r="DQ3648" s="39"/>
      <c r="DR3648" s="29">
        <f>IFERROR(Datasheet[[#This Row],[Gross Margin]]/Datasheet[[#This Row],[Gross Revenue]],0)</f>
        <v>0</v>
      </c>
      <c r="DS3648" s="39"/>
      <c r="DT3648" s="29">
        <f>IFERROR(Datasheet[[#This Row],[Project Margin]]/Datasheet[[#This Row],[Gross Revenue]],0)</f>
        <v>0</v>
      </c>
      <c r="DU3648" s="41"/>
      <c r="DV3648" s="41"/>
      <c r="DW3648" s="29">
        <f>IFERROR(((Datasheet[[#This Row],[Target Value]]-Datasheet[[#This Row],[Targe Cost]])/Datasheet[[#This Row],[Target Value]]),0)</f>
        <v>0</v>
      </c>
      <c r="DX3648" s="26"/>
      <c r="DY3648" s="30">
        <v>242313193751</v>
      </c>
      <c r="DZ3648" s="38" t="s">
        <v>174</v>
      </c>
      <c r="EA3648" s="13" t="str">
        <f>IFERROR(INDEX(Services!$C$3:$C$239,MATCH(Datasheet[[#This Row],[Service Types]],Services!$B$3:$B$239,0)),"-")</f>
        <v>Traditional Testing Services</v>
      </c>
      <c r="EB3648" s="13" t="str">
        <f>IFERROR(INDEX(Services!$D$3:$D$239,MATCH(Datasheet[[#This Row],[Service Types]],Services!$B$3:$B$239,0)),"-")</f>
        <v>Digital</v>
      </c>
      <c r="EC3648" s="13" t="str">
        <f>IFERROR(INDEX(Services!$E$3:$E$239,MATCH(Datasheet[[#This Row],[Service Types]],Services!$B$3:$B$239,0)),"-")</f>
        <v>Quality Engineering</v>
      </c>
      <c r="EV3648" s="3"/>
    </row>
    <row r="3649" spans="1:152" ht="13.15" customHeight="1">
      <c r="A3649" s="12" t="s">
        <v>2074</v>
      </c>
      <c r="B3649" s="37" t="s">
        <v>192</v>
      </c>
      <c r="C3649" s="12" t="s">
        <v>1773</v>
      </c>
      <c r="D3649" s="37" t="s">
        <v>1773</v>
      </c>
      <c r="E3649" s="12" t="s">
        <v>2715</v>
      </c>
      <c r="F3649" s="37" t="s">
        <v>2856</v>
      </c>
      <c r="G3649" s="37" t="s">
        <v>2861</v>
      </c>
      <c r="H3649" s="12" t="s">
        <v>140</v>
      </c>
      <c r="I3649" s="37" t="s">
        <v>166</v>
      </c>
      <c r="J3649" s="37" t="str">
        <f t="shared" si="2697"/>
        <v>Actuals/FC</v>
      </c>
      <c r="K3649" s="92">
        <v>1</v>
      </c>
      <c r="L3649" s="37" t="s">
        <v>167</v>
      </c>
      <c r="M3649" s="37" t="s">
        <v>253</v>
      </c>
      <c r="N3649" s="12" t="s">
        <v>642</v>
      </c>
      <c r="O3649" s="93">
        <v>149</v>
      </c>
      <c r="P3649" s="94">
        <f>IFERROR(O3649*INDEX(#REF!,MATCH(N3649,#REF!,0)),0)</f>
        <v>0</v>
      </c>
      <c r="Q3649" s="21"/>
      <c r="R36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735.799250000004</v>
      </c>
      <c r="S3649" s="12"/>
      <c r="T3649" s="12">
        <v>2</v>
      </c>
      <c r="U3649" s="20">
        <v>7309.8585000000003</v>
      </c>
      <c r="V3649" s="12"/>
      <c r="W3649" s="12">
        <v>1</v>
      </c>
      <c r="X3649" s="20">
        <v>6626.0730000000003</v>
      </c>
      <c r="Y3649" s="12"/>
      <c r="Z3649" s="12">
        <v>1</v>
      </c>
      <c r="AA3649" s="20">
        <v>7574.0227500000001</v>
      </c>
      <c r="AB3649" s="12"/>
      <c r="AC3649" s="12"/>
      <c r="AD3649" s="20">
        <v>6584.3924999999999</v>
      </c>
      <c r="AE3649" s="12"/>
      <c r="AF3649" s="12"/>
      <c r="AG3649" s="20">
        <v>7924.9275000000007</v>
      </c>
      <c r="AH3649" s="12"/>
      <c r="AI3649" s="12"/>
      <c r="AJ3649" s="20">
        <v>7716.5250000000005</v>
      </c>
      <c r="AK3649" s="12"/>
      <c r="AL3649" s="12"/>
      <c r="AM3649" s="20">
        <f t="shared" si="2726"/>
        <v>0</v>
      </c>
      <c r="AN3649" s="12"/>
      <c r="AO3649" s="12"/>
      <c r="AP3649" s="20">
        <f t="shared" si="2727"/>
        <v>0</v>
      </c>
      <c r="AQ3649" s="12"/>
      <c r="AR3649" s="12"/>
      <c r="AS3649" s="20">
        <f t="shared" si="2728"/>
        <v>0</v>
      </c>
      <c r="AT3649" s="12"/>
      <c r="AU3649" s="12"/>
      <c r="AV3649" s="20">
        <f t="shared" si="2729"/>
        <v>0</v>
      </c>
      <c r="AW3649" s="12"/>
      <c r="AX3649" s="12"/>
      <c r="AY3649" s="20">
        <f t="shared" si="2730"/>
        <v>0</v>
      </c>
      <c r="AZ3649" s="12"/>
      <c r="BA3649" s="12"/>
      <c r="BB3649" s="20">
        <f t="shared" si="2731"/>
        <v>0</v>
      </c>
      <c r="BC3649" s="21"/>
      <c r="BD3649" s="20">
        <f>Datasheet[[#This Row],[Jan''23- UWt. Rev]]+Datasheet[[#This Row],[Feb''23- UWt. Rev]]+Datasheet[[#This Row],[Mar''23- UWt. Rev]]</f>
        <v>21509.954250000003</v>
      </c>
      <c r="BE3649" s="20">
        <f>Datasheet[[#This Row],[Apr''23- UWt. Rev]]+Datasheet[[#This Row],[May''23- UWt. Rev]]+Datasheet[[#This Row],[Jun''23- UWt. Rev]]</f>
        <v>22225.845000000001</v>
      </c>
      <c r="BF3649" s="20">
        <f>Datasheet[[#This Row],[Jul''23- UWt. Rev]]+Datasheet[[#This Row],[Aug''23- UWt. Rev]]+Datasheet[[#This Row],[Sep''23- UWt. Rev]]</f>
        <v>0</v>
      </c>
      <c r="BG3649" s="20">
        <f>Datasheet[[#This Row],[Oct''23- UWt. Rev]]+Datasheet[[#This Row],[Nov''23- UWt. Rev]]+Datasheet[[#This Row],[Dec''23- UWt. Rev]]</f>
        <v>0</v>
      </c>
      <c r="BH3649" s="22">
        <f>Datasheet[[#This Row],[Q3''23- Un. Wt. Rev]]+Datasheet[[#This Row],[Q4''23- Un. Wt. Rev]]</f>
        <v>0</v>
      </c>
      <c r="BI3649" s="23">
        <f>SUM(Datasheet[[#This Row],[Jan''23- Wt. Rev]:[Dec''23- Wt. Rev]])</f>
        <v>43735.799250000004</v>
      </c>
      <c r="BJ3649" s="23">
        <f t="shared" si="2674"/>
        <v>7309.8585000000003</v>
      </c>
      <c r="BK3649" s="23">
        <f t="shared" si="2675"/>
        <v>6626.0730000000003</v>
      </c>
      <c r="BL3649" s="23">
        <f t="shared" si="2676"/>
        <v>7574.0227500000001</v>
      </c>
      <c r="BM3649" s="23">
        <f t="shared" si="2677"/>
        <v>6584.3924999999999</v>
      </c>
      <c r="BN3649" s="23">
        <f t="shared" si="2678"/>
        <v>7924.9275000000007</v>
      </c>
      <c r="BO3649" s="23">
        <f t="shared" si="2679"/>
        <v>7716.5250000000005</v>
      </c>
      <c r="BP3649" s="23">
        <f t="shared" si="2680"/>
        <v>0</v>
      </c>
      <c r="BQ3649" s="23">
        <f t="shared" si="2681"/>
        <v>0</v>
      </c>
      <c r="BR3649" s="23">
        <f t="shared" si="2682"/>
        <v>0</v>
      </c>
      <c r="BS3649" s="23">
        <f t="shared" si="2683"/>
        <v>0</v>
      </c>
      <c r="BT3649" s="23">
        <f t="shared" si="2684"/>
        <v>0</v>
      </c>
      <c r="BU3649" s="23">
        <f t="shared" si="2685"/>
        <v>0</v>
      </c>
      <c r="BV3649" s="23">
        <f>Datasheet[[#This Row],[Jan''23- Wt. Rev]]+Datasheet[[#This Row],[Feb''23- Wt. Rev]]+Datasheet[[#This Row],[Mar''23- Wt. Rev]]</f>
        <v>21509.954250000003</v>
      </c>
      <c r="BW3649" s="23">
        <f>Datasheet[[#This Row],[Apr''23- Wt. Rev]]+Datasheet[[#This Row],[May''23- Wt. Rev]]+Datasheet[[#This Row],[Jun''23- Wt. Rev]]</f>
        <v>22225.845000000001</v>
      </c>
      <c r="BX3649" s="23">
        <f>Datasheet[[#This Row],[Jul''23- Wt. Rev]]+Datasheet[[#This Row],[Aug''23- Wt. Rev]]+Datasheet[[#This Row],[Sep''23- Wt. Rev]]</f>
        <v>0</v>
      </c>
      <c r="BY3649" s="23">
        <f>Datasheet[[#This Row],[Oct''23- Wt. Rev]]+Datasheet[[#This Row],[Nov''23- Wt. Rev]]+Datasheet[[#This Row],[Dec''23- Wt. Rev]]</f>
        <v>0</v>
      </c>
      <c r="BZ3649" s="21"/>
      <c r="CA3649" s="24">
        <f>MAX(Datasheet[[#This Row],[Q1''23-HC]:[Q4''23- HC]])</f>
        <v>2</v>
      </c>
      <c r="CB3649" s="2">
        <f t="shared" si="2686"/>
        <v>2</v>
      </c>
      <c r="CC3649" s="2">
        <f t="shared" si="2687"/>
        <v>0</v>
      </c>
      <c r="CD3649" s="2">
        <f t="shared" si="2688"/>
        <v>0</v>
      </c>
      <c r="CE3649" s="2">
        <f t="shared" si="2689"/>
        <v>0</v>
      </c>
      <c r="CF3649" s="26"/>
      <c r="CG3649" s="2">
        <f>SUM(Datasheet[[#This Row],[Jan''23- Target]:[Dec''23- Target]])</f>
        <v>0</v>
      </c>
      <c r="CH3649" s="2"/>
      <c r="CI3649" s="2"/>
      <c r="CJ3649" s="2"/>
      <c r="CK3649" s="2"/>
      <c r="CL3649" s="2"/>
      <c r="CM3649" s="2"/>
      <c r="CN3649" s="2"/>
      <c r="CO3649" s="2"/>
      <c r="CP3649" s="2"/>
      <c r="CQ3649" s="2"/>
      <c r="CR3649" s="2"/>
      <c r="CS3649" s="2"/>
      <c r="CT3649" s="2">
        <f t="shared" si="2705"/>
        <v>0</v>
      </c>
      <c r="CU3649" s="2">
        <f t="shared" si="2706"/>
        <v>0</v>
      </c>
      <c r="CV3649" s="2">
        <f t="shared" si="2707"/>
        <v>0</v>
      </c>
      <c r="CW3649" s="2">
        <f t="shared" si="2708"/>
        <v>0</v>
      </c>
      <c r="CX3649" s="26"/>
      <c r="CY3649" s="12" t="s">
        <v>144</v>
      </c>
      <c r="CZ3649" s="37" t="s">
        <v>183</v>
      </c>
      <c r="DA3649" s="37" t="s">
        <v>168</v>
      </c>
      <c r="DB3649" s="12" t="s">
        <v>147</v>
      </c>
      <c r="DC3649" s="12" t="s">
        <v>254</v>
      </c>
      <c r="DD3649" s="12"/>
      <c r="DE3649" s="12"/>
      <c r="DF3649" s="12" t="s">
        <v>150</v>
      </c>
      <c r="DG3649" s="12"/>
      <c r="DH3649" s="2"/>
      <c r="DI3649" s="2"/>
      <c r="DJ3649" s="2"/>
      <c r="DK3649" s="2">
        <f>IFERROR(DH3649*INDEX(#REF!,MATCH(N3649,#REF!,0)),0)</f>
        <v>0</v>
      </c>
      <c r="DL3649" s="2">
        <f>IFERROR(DI3649*INDEX(#REF!,MATCH(N3649,#REF!,0)),0)</f>
        <v>0</v>
      </c>
      <c r="DM3649" s="2">
        <f>IFERROR(DJ3649*INDEX(#REF!,MATCH(N3649,#REF!,0)),0)</f>
        <v>0</v>
      </c>
      <c r="DN3649" s="29">
        <f>IFERROR((Datasheet[[#This Row],[Proposal Value in EUR]]-Datasheet[[#This Row],[Proposal Cost in EUR]])/Datasheet[[#This Row],[Proposal Value in EUR]],0)</f>
        <v>0</v>
      </c>
      <c r="DO3649" s="29">
        <f>IFERROR((Datasheet[[#This Row],[Proposal Value in EUR]]-Datasheet[[#This Row],[Proposal Cost in EUR(PM)]])/Datasheet[[#This Row],[Proposal Value in EUR]],0)</f>
        <v>0</v>
      </c>
      <c r="DP3649" s="39"/>
      <c r="DQ3649" s="39"/>
      <c r="DR3649" s="29">
        <f>IFERROR(Datasheet[[#This Row],[Gross Margin]]/Datasheet[[#This Row],[Gross Revenue]],0)</f>
        <v>0</v>
      </c>
      <c r="DS3649" s="39"/>
      <c r="DT3649" s="29">
        <f>IFERROR(Datasheet[[#This Row],[Project Margin]]/Datasheet[[#This Row],[Gross Revenue]],0)</f>
        <v>0</v>
      </c>
      <c r="DU3649" s="41"/>
      <c r="DV3649" s="41"/>
      <c r="DW3649" s="29">
        <f>IFERROR(((Datasheet[[#This Row],[Target Value]]-Datasheet[[#This Row],[Targe Cost]])/Datasheet[[#This Row],[Target Value]]),0)</f>
        <v>0</v>
      </c>
      <c r="DX3649" s="26"/>
      <c r="DY3649" s="30">
        <v>242313193751</v>
      </c>
      <c r="DZ3649" s="38" t="s">
        <v>174</v>
      </c>
      <c r="EA3649" s="13" t="str">
        <f>IFERROR(INDEX(Services!$C$3:$C$239,MATCH(Datasheet[[#This Row],[Service Types]],Services!$B$3:$B$239,0)),"-")</f>
        <v>Traditional Testing Services</v>
      </c>
      <c r="EB3649" s="13" t="str">
        <f>IFERROR(INDEX(Services!$D$3:$D$239,MATCH(Datasheet[[#This Row],[Service Types]],Services!$B$3:$B$239,0)),"-")</f>
        <v>Digital</v>
      </c>
      <c r="EC3649" s="13" t="str">
        <f>IFERROR(INDEX(Services!$E$3:$E$239,MATCH(Datasheet[[#This Row],[Service Types]],Services!$B$3:$B$239,0)),"-")</f>
        <v>Quality Engineering</v>
      </c>
      <c r="EV3649" s="3"/>
    </row>
    <row r="3650" spans="1:152" ht="13.15" customHeight="1">
      <c r="A3650" s="12" t="s">
        <v>2074</v>
      </c>
      <c r="B3650" s="37" t="s">
        <v>192</v>
      </c>
      <c r="C3650" s="12" t="s">
        <v>1773</v>
      </c>
      <c r="D3650" s="37" t="s">
        <v>1773</v>
      </c>
      <c r="E3650" s="12" t="s">
        <v>2715</v>
      </c>
      <c r="F3650" s="37" t="s">
        <v>2856</v>
      </c>
      <c r="G3650" s="37" t="s">
        <v>2861</v>
      </c>
      <c r="H3650" s="12" t="s">
        <v>140</v>
      </c>
      <c r="I3650" s="37" t="s">
        <v>166</v>
      </c>
      <c r="J3650" s="37" t="str">
        <f t="shared" si="2697"/>
        <v>Actuals/FC</v>
      </c>
      <c r="K3650" s="92">
        <v>1</v>
      </c>
      <c r="L3650" s="37" t="s">
        <v>167</v>
      </c>
      <c r="M3650" s="37" t="s">
        <v>283</v>
      </c>
      <c r="N3650" s="12" t="s">
        <v>642</v>
      </c>
      <c r="O3650" s="93">
        <v>185</v>
      </c>
      <c r="P3650" s="94">
        <f>IFERROR(O3650*INDEX(#REF!,MATCH(N3650,#REF!,0)),0)</f>
        <v>0</v>
      </c>
      <c r="Q3650" s="21"/>
      <c r="R36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0" s="12"/>
      <c r="T3650" s="12"/>
      <c r="U3650" s="20">
        <f t="shared" ref="U3650:U3657" si="2732">T3650*S3650*$P3650</f>
        <v>0</v>
      </c>
      <c r="V3650" s="12"/>
      <c r="W3650" s="12"/>
      <c r="X3650" s="20">
        <f t="shared" ref="X3650:X3657" si="2733">W3650*V3650*$P3650</f>
        <v>0</v>
      </c>
      <c r="Y3650" s="12"/>
      <c r="Z3650" s="12"/>
      <c r="AA3650" s="20">
        <f t="shared" ref="AA3650:AA3657" si="2734">Z3650*Y3650*$P3650</f>
        <v>0</v>
      </c>
      <c r="AB3650" s="12"/>
      <c r="AC3650" s="12">
        <v>1</v>
      </c>
      <c r="AD3650" s="20">
        <f t="shared" ref="AD3650:AD3657" si="2735">AC3650*AB3650*$P3650</f>
        <v>0</v>
      </c>
      <c r="AE3650" s="12"/>
      <c r="AF3650" s="12">
        <v>1</v>
      </c>
      <c r="AG3650" s="20">
        <f t="shared" ref="AG3650:AG3657" si="2736">AF3650*AE3650*$P3650</f>
        <v>0</v>
      </c>
      <c r="AH3650" s="12"/>
      <c r="AI3650" s="12">
        <v>1</v>
      </c>
      <c r="AJ3650" s="20">
        <f t="shared" ref="AJ3650:AJ3657" si="2737">AI3650*AH3650*$P3650</f>
        <v>0</v>
      </c>
      <c r="AK3650" s="12">
        <v>20</v>
      </c>
      <c r="AL3650" s="12">
        <v>1</v>
      </c>
      <c r="AM3650" s="20">
        <f t="shared" si="2726"/>
        <v>0</v>
      </c>
      <c r="AN3650" s="12">
        <v>21</v>
      </c>
      <c r="AO3650" s="12">
        <v>1</v>
      </c>
      <c r="AP3650" s="20">
        <f t="shared" si="2727"/>
        <v>0</v>
      </c>
      <c r="AQ3650" s="12">
        <v>19</v>
      </c>
      <c r="AR3650" s="12">
        <v>1</v>
      </c>
      <c r="AS3650" s="20">
        <f t="shared" si="2728"/>
        <v>0</v>
      </c>
      <c r="AT3650" s="12">
        <v>19</v>
      </c>
      <c r="AU3650" s="12">
        <v>1</v>
      </c>
      <c r="AV3650" s="20">
        <f t="shared" si="2729"/>
        <v>0</v>
      </c>
      <c r="AW3650" s="12">
        <v>20</v>
      </c>
      <c r="AX3650" s="12">
        <v>1</v>
      </c>
      <c r="AY3650" s="20">
        <f t="shared" si="2730"/>
        <v>0</v>
      </c>
      <c r="AZ3650" s="12">
        <v>19</v>
      </c>
      <c r="BA3650" s="12">
        <v>1</v>
      </c>
      <c r="BB3650" s="20">
        <f t="shared" si="2731"/>
        <v>0</v>
      </c>
      <c r="BC3650" s="21"/>
      <c r="BD3650" s="20">
        <f>Datasheet[[#This Row],[Jan''23- UWt. Rev]]+Datasheet[[#This Row],[Feb''23- UWt. Rev]]+Datasheet[[#This Row],[Mar''23- UWt. Rev]]</f>
        <v>0</v>
      </c>
      <c r="BE3650" s="20">
        <f>Datasheet[[#This Row],[Apr''23- UWt. Rev]]+Datasheet[[#This Row],[May''23- UWt. Rev]]+Datasheet[[#This Row],[Jun''23- UWt. Rev]]</f>
        <v>0</v>
      </c>
      <c r="BF3650" s="20">
        <f>Datasheet[[#This Row],[Jul''23- UWt. Rev]]+Datasheet[[#This Row],[Aug''23- UWt. Rev]]+Datasheet[[#This Row],[Sep''23- UWt. Rev]]</f>
        <v>0</v>
      </c>
      <c r="BG3650" s="20">
        <f>Datasheet[[#This Row],[Oct''23- UWt. Rev]]+Datasheet[[#This Row],[Nov''23- UWt. Rev]]+Datasheet[[#This Row],[Dec''23- UWt. Rev]]</f>
        <v>0</v>
      </c>
      <c r="BH3650" s="22">
        <f>Datasheet[[#This Row],[Q3''23- Un. Wt. Rev]]+Datasheet[[#This Row],[Q4''23- Un. Wt. Rev]]</f>
        <v>0</v>
      </c>
      <c r="BI3650" s="23">
        <f>SUM(Datasheet[[#This Row],[Jan''23- Wt. Rev]:[Dec''23- Wt. Rev]])</f>
        <v>0</v>
      </c>
      <c r="BJ3650" s="23">
        <f t="shared" si="2674"/>
        <v>0</v>
      </c>
      <c r="BK3650" s="23">
        <f t="shared" si="2675"/>
        <v>0</v>
      </c>
      <c r="BL3650" s="23">
        <f t="shared" si="2676"/>
        <v>0</v>
      </c>
      <c r="BM3650" s="23">
        <f t="shared" si="2677"/>
        <v>0</v>
      </c>
      <c r="BN3650" s="23">
        <f t="shared" si="2678"/>
        <v>0</v>
      </c>
      <c r="BO3650" s="23">
        <f t="shared" si="2679"/>
        <v>0</v>
      </c>
      <c r="BP3650" s="23">
        <f t="shared" si="2680"/>
        <v>0</v>
      </c>
      <c r="BQ3650" s="23">
        <f t="shared" si="2681"/>
        <v>0</v>
      </c>
      <c r="BR3650" s="23">
        <f t="shared" si="2682"/>
        <v>0</v>
      </c>
      <c r="BS3650" s="23">
        <f t="shared" si="2683"/>
        <v>0</v>
      </c>
      <c r="BT3650" s="23">
        <f t="shared" si="2684"/>
        <v>0</v>
      </c>
      <c r="BU3650" s="23">
        <f t="shared" si="2685"/>
        <v>0</v>
      </c>
      <c r="BV3650" s="23">
        <f>Datasheet[[#This Row],[Jan''23- Wt. Rev]]+Datasheet[[#This Row],[Feb''23- Wt. Rev]]+Datasheet[[#This Row],[Mar''23- Wt. Rev]]</f>
        <v>0</v>
      </c>
      <c r="BW3650" s="23">
        <f>Datasheet[[#This Row],[Apr''23- Wt. Rev]]+Datasheet[[#This Row],[May''23- Wt. Rev]]+Datasheet[[#This Row],[Jun''23- Wt. Rev]]</f>
        <v>0</v>
      </c>
      <c r="BX3650" s="23">
        <f>Datasheet[[#This Row],[Jul''23- Wt. Rev]]+Datasheet[[#This Row],[Aug''23- Wt. Rev]]+Datasheet[[#This Row],[Sep''23- Wt. Rev]]</f>
        <v>0</v>
      </c>
      <c r="BY3650" s="23">
        <f>Datasheet[[#This Row],[Oct''23- Wt. Rev]]+Datasheet[[#This Row],[Nov''23- Wt. Rev]]+Datasheet[[#This Row],[Dec''23- Wt. Rev]]</f>
        <v>0</v>
      </c>
      <c r="BZ3650" s="21"/>
      <c r="CA3650" s="24">
        <f>MAX(Datasheet[[#This Row],[Q1''23-HC]:[Q4''23- HC]])</f>
        <v>1</v>
      </c>
      <c r="CB3650" s="2">
        <f t="shared" si="2686"/>
        <v>0</v>
      </c>
      <c r="CC3650" s="2">
        <f t="shared" si="2687"/>
        <v>1</v>
      </c>
      <c r="CD3650" s="2">
        <f t="shared" si="2688"/>
        <v>1</v>
      </c>
      <c r="CE3650" s="2">
        <f t="shared" si="2689"/>
        <v>1</v>
      </c>
      <c r="CF3650" s="26"/>
      <c r="CG3650" s="2">
        <f>SUM(Datasheet[[#This Row],[Jan''23- Target]:[Dec''23- Target]])</f>
        <v>0</v>
      </c>
      <c r="CH3650" s="2"/>
      <c r="CI3650" s="2"/>
      <c r="CJ3650" s="2"/>
      <c r="CK3650" s="2"/>
      <c r="CL3650" s="2"/>
      <c r="CM3650" s="2"/>
      <c r="CN3650" s="2"/>
      <c r="CO3650" s="2"/>
      <c r="CP3650" s="2"/>
      <c r="CQ3650" s="2"/>
      <c r="CR3650" s="2"/>
      <c r="CS3650" s="2"/>
      <c r="CT3650" s="2">
        <f t="shared" si="2705"/>
        <v>0</v>
      </c>
      <c r="CU3650" s="2">
        <f t="shared" si="2706"/>
        <v>0</v>
      </c>
      <c r="CV3650" s="2">
        <f t="shared" si="2707"/>
        <v>0</v>
      </c>
      <c r="CW3650" s="2">
        <f t="shared" si="2708"/>
        <v>0</v>
      </c>
      <c r="CX3650" s="26"/>
      <c r="CY3650" s="12" t="s">
        <v>144</v>
      </c>
      <c r="CZ3650" s="37" t="s">
        <v>183</v>
      </c>
      <c r="DA3650" s="37" t="s">
        <v>168</v>
      </c>
      <c r="DB3650" s="12" t="s">
        <v>147</v>
      </c>
      <c r="DC3650" s="12" t="s">
        <v>254</v>
      </c>
      <c r="DD3650" s="12"/>
      <c r="DE3650" s="12"/>
      <c r="DF3650" s="12" t="s">
        <v>150</v>
      </c>
      <c r="DG3650" s="12"/>
      <c r="DH3650" s="2"/>
      <c r="DI3650" s="2"/>
      <c r="DJ3650" s="2"/>
      <c r="DK3650" s="2">
        <f>IFERROR(DH3650*INDEX(#REF!,MATCH(N3650,#REF!,0)),0)</f>
        <v>0</v>
      </c>
      <c r="DL3650" s="2">
        <f>IFERROR(DI3650*INDEX(#REF!,MATCH(N3650,#REF!,0)),0)</f>
        <v>0</v>
      </c>
      <c r="DM3650" s="2">
        <f>IFERROR(DJ3650*INDEX(#REF!,MATCH(N3650,#REF!,0)),0)</f>
        <v>0</v>
      </c>
      <c r="DN3650" s="29">
        <f>IFERROR((Datasheet[[#This Row],[Proposal Value in EUR]]-Datasheet[[#This Row],[Proposal Cost in EUR]])/Datasheet[[#This Row],[Proposal Value in EUR]],0)</f>
        <v>0</v>
      </c>
      <c r="DO3650" s="29">
        <f>IFERROR((Datasheet[[#This Row],[Proposal Value in EUR]]-Datasheet[[#This Row],[Proposal Cost in EUR(PM)]])/Datasheet[[#This Row],[Proposal Value in EUR]],0)</f>
        <v>0</v>
      </c>
      <c r="DP3650" s="39"/>
      <c r="DQ3650" s="39"/>
      <c r="DR3650" s="29">
        <f>IFERROR(Datasheet[[#This Row],[Gross Margin]]/Datasheet[[#This Row],[Gross Revenue]],0)</f>
        <v>0</v>
      </c>
      <c r="DS3650" s="39"/>
      <c r="DT3650" s="29">
        <f>IFERROR(Datasheet[[#This Row],[Project Margin]]/Datasheet[[#This Row],[Gross Revenue]],0)</f>
        <v>0</v>
      </c>
      <c r="DU3650" s="41"/>
      <c r="DV3650" s="41"/>
      <c r="DW3650" s="29">
        <f>IFERROR(((Datasheet[[#This Row],[Target Value]]-Datasheet[[#This Row],[Targe Cost]])/Datasheet[[#This Row],[Target Value]]),0)</f>
        <v>0</v>
      </c>
      <c r="DX3650" s="26"/>
      <c r="DY3650" s="30">
        <v>242313193751</v>
      </c>
      <c r="DZ3650" s="38" t="s">
        <v>174</v>
      </c>
      <c r="EA3650" s="13" t="str">
        <f>IFERROR(INDEX(Services!$C$3:$C$239,MATCH(Datasheet[[#This Row],[Service Types]],Services!$B$3:$B$239,0)),"-")</f>
        <v>Traditional Testing Services</v>
      </c>
      <c r="EB3650" s="13" t="str">
        <f>IFERROR(INDEX(Services!$D$3:$D$239,MATCH(Datasheet[[#This Row],[Service Types]],Services!$B$3:$B$239,0)),"-")</f>
        <v>Digital</v>
      </c>
      <c r="EC3650" s="13" t="str">
        <f>IFERROR(INDEX(Services!$E$3:$E$239,MATCH(Datasheet[[#This Row],[Service Types]],Services!$B$3:$B$239,0)),"-")</f>
        <v>Quality Engineering</v>
      </c>
      <c r="EV3650" s="3"/>
    </row>
    <row r="3651" spans="1:152" ht="13.15" customHeight="1">
      <c r="A3651" s="12" t="s">
        <v>2074</v>
      </c>
      <c r="B3651" s="37" t="s">
        <v>192</v>
      </c>
      <c r="C3651" s="12" t="s">
        <v>1773</v>
      </c>
      <c r="D3651" s="37" t="s">
        <v>1773</v>
      </c>
      <c r="E3651" s="12" t="s">
        <v>2715</v>
      </c>
      <c r="F3651" s="37" t="s">
        <v>2856</v>
      </c>
      <c r="G3651" s="37" t="s">
        <v>2863</v>
      </c>
      <c r="H3651" s="12" t="s">
        <v>140</v>
      </c>
      <c r="I3651" s="37" t="s">
        <v>155</v>
      </c>
      <c r="J3651" s="37" t="str">
        <f t="shared" si="2697"/>
        <v>Actuals/FC</v>
      </c>
      <c r="K3651" s="92">
        <v>0.33</v>
      </c>
      <c r="L3651" s="37" t="s">
        <v>167</v>
      </c>
      <c r="M3651" s="37"/>
      <c r="N3651" s="12" t="s">
        <v>642</v>
      </c>
      <c r="O3651" s="93">
        <v>140</v>
      </c>
      <c r="P3651" s="94">
        <f>IFERROR(O3651*INDEX(#REF!,MATCH(N3651,#REF!,0)),0)</f>
        <v>0</v>
      </c>
      <c r="Q3651" s="21"/>
      <c r="R36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1" s="12"/>
      <c r="T3651" s="12"/>
      <c r="U3651" s="20">
        <f t="shared" si="2732"/>
        <v>0</v>
      </c>
      <c r="V3651" s="12"/>
      <c r="W3651" s="12"/>
      <c r="X3651" s="20">
        <f t="shared" si="2733"/>
        <v>0</v>
      </c>
      <c r="Y3651" s="12"/>
      <c r="Z3651" s="12"/>
      <c r="AA3651" s="20">
        <f t="shared" si="2734"/>
        <v>0</v>
      </c>
      <c r="AB3651" s="12"/>
      <c r="AC3651" s="12"/>
      <c r="AD3651" s="20">
        <f t="shared" si="2735"/>
        <v>0</v>
      </c>
      <c r="AE3651" s="12"/>
      <c r="AF3651" s="12"/>
      <c r="AG3651" s="20">
        <f t="shared" si="2736"/>
        <v>0</v>
      </c>
      <c r="AH3651" s="12"/>
      <c r="AI3651" s="12"/>
      <c r="AJ3651" s="20">
        <f t="shared" si="2737"/>
        <v>0</v>
      </c>
      <c r="AK3651" s="12"/>
      <c r="AL3651" s="12"/>
      <c r="AM3651" s="20">
        <f t="shared" si="2726"/>
        <v>0</v>
      </c>
      <c r="AN3651" s="12"/>
      <c r="AO3651" s="12"/>
      <c r="AP3651" s="20">
        <f t="shared" si="2727"/>
        <v>0</v>
      </c>
      <c r="AQ3651" s="12"/>
      <c r="AR3651" s="12"/>
      <c r="AS3651" s="20">
        <f t="shared" si="2728"/>
        <v>0</v>
      </c>
      <c r="AT3651" s="12"/>
      <c r="AU3651" s="12"/>
      <c r="AV3651" s="20">
        <f t="shared" si="2729"/>
        <v>0</v>
      </c>
      <c r="AW3651" s="12"/>
      <c r="AX3651" s="12"/>
      <c r="AY3651" s="20">
        <f t="shared" si="2730"/>
        <v>0</v>
      </c>
      <c r="AZ3651" s="12"/>
      <c r="BA3651" s="12"/>
      <c r="BB3651" s="20">
        <f t="shared" si="2731"/>
        <v>0</v>
      </c>
      <c r="BC3651" s="21"/>
      <c r="BD3651" s="20">
        <f>Datasheet[[#This Row],[Jan''23- UWt. Rev]]+Datasheet[[#This Row],[Feb''23- UWt. Rev]]+Datasheet[[#This Row],[Mar''23- UWt. Rev]]</f>
        <v>0</v>
      </c>
      <c r="BE3651" s="20">
        <f>Datasheet[[#This Row],[Apr''23- UWt. Rev]]+Datasheet[[#This Row],[May''23- UWt. Rev]]+Datasheet[[#This Row],[Jun''23- UWt. Rev]]</f>
        <v>0</v>
      </c>
      <c r="BF3651" s="20">
        <f>Datasheet[[#This Row],[Jul''23- UWt. Rev]]+Datasheet[[#This Row],[Aug''23- UWt. Rev]]+Datasheet[[#This Row],[Sep''23- UWt. Rev]]</f>
        <v>0</v>
      </c>
      <c r="BG3651" s="20">
        <f>Datasheet[[#This Row],[Oct''23- UWt. Rev]]+Datasheet[[#This Row],[Nov''23- UWt. Rev]]+Datasheet[[#This Row],[Dec''23- UWt. Rev]]</f>
        <v>0</v>
      </c>
      <c r="BH3651" s="22">
        <f>Datasheet[[#This Row],[Q3''23- Un. Wt. Rev]]+Datasheet[[#This Row],[Q4''23- Un. Wt. Rev]]</f>
        <v>0</v>
      </c>
      <c r="BI3651" s="23">
        <f>SUM(Datasheet[[#This Row],[Jan''23- Wt. Rev]:[Dec''23- Wt. Rev]])</f>
        <v>0</v>
      </c>
      <c r="BJ3651" s="23">
        <f t="shared" si="2674"/>
        <v>0</v>
      </c>
      <c r="BK3651" s="23">
        <f t="shared" si="2675"/>
        <v>0</v>
      </c>
      <c r="BL3651" s="23">
        <f t="shared" si="2676"/>
        <v>0</v>
      </c>
      <c r="BM3651" s="23">
        <f t="shared" si="2677"/>
        <v>0</v>
      </c>
      <c r="BN3651" s="23">
        <f t="shared" si="2678"/>
        <v>0</v>
      </c>
      <c r="BO3651" s="23">
        <f t="shared" si="2679"/>
        <v>0</v>
      </c>
      <c r="BP3651" s="23">
        <f t="shared" si="2680"/>
        <v>0</v>
      </c>
      <c r="BQ3651" s="23">
        <f t="shared" si="2681"/>
        <v>0</v>
      </c>
      <c r="BR3651" s="23">
        <f t="shared" si="2682"/>
        <v>0</v>
      </c>
      <c r="BS3651" s="23">
        <f t="shared" si="2683"/>
        <v>0</v>
      </c>
      <c r="BT3651" s="23">
        <f t="shared" si="2684"/>
        <v>0</v>
      </c>
      <c r="BU3651" s="23">
        <f t="shared" si="2685"/>
        <v>0</v>
      </c>
      <c r="BV3651" s="23">
        <f>Datasheet[[#This Row],[Jan''23- Wt. Rev]]+Datasheet[[#This Row],[Feb''23- Wt. Rev]]+Datasheet[[#This Row],[Mar''23- Wt. Rev]]</f>
        <v>0</v>
      </c>
      <c r="BW3651" s="23">
        <f>Datasheet[[#This Row],[Apr''23- Wt. Rev]]+Datasheet[[#This Row],[May''23- Wt. Rev]]+Datasheet[[#This Row],[Jun''23- Wt. Rev]]</f>
        <v>0</v>
      </c>
      <c r="BX3651" s="23">
        <f>Datasheet[[#This Row],[Jul''23- Wt. Rev]]+Datasheet[[#This Row],[Aug''23- Wt. Rev]]+Datasheet[[#This Row],[Sep''23- Wt. Rev]]</f>
        <v>0</v>
      </c>
      <c r="BY3651" s="23">
        <f>Datasheet[[#This Row],[Oct''23- Wt. Rev]]+Datasheet[[#This Row],[Nov''23- Wt. Rev]]+Datasheet[[#This Row],[Dec''23- Wt. Rev]]</f>
        <v>0</v>
      </c>
      <c r="BZ3651" s="21"/>
      <c r="CA3651" s="24">
        <f>MAX(Datasheet[[#This Row],[Q1''23-HC]:[Q4''23- HC]])</f>
        <v>0</v>
      </c>
      <c r="CB3651" s="2">
        <f t="shared" si="2686"/>
        <v>0</v>
      </c>
      <c r="CC3651" s="2">
        <f t="shared" si="2687"/>
        <v>0</v>
      </c>
      <c r="CD3651" s="2">
        <f t="shared" si="2688"/>
        <v>0</v>
      </c>
      <c r="CE3651" s="2">
        <f t="shared" si="2689"/>
        <v>0</v>
      </c>
      <c r="CF3651" s="26"/>
      <c r="CG3651" s="2">
        <f>SUM(Datasheet[[#This Row],[Jan''23- Target]:[Dec''23- Target]])</f>
        <v>0</v>
      </c>
      <c r="CH3651" s="2"/>
      <c r="CI3651" s="2"/>
      <c r="CJ3651" s="2"/>
      <c r="CK3651" s="2"/>
      <c r="CL3651" s="2"/>
      <c r="CM3651" s="2"/>
      <c r="CN3651" s="2"/>
      <c r="CO3651" s="2"/>
      <c r="CP3651" s="2"/>
      <c r="CQ3651" s="2"/>
      <c r="CR3651" s="2"/>
      <c r="CS3651" s="2"/>
      <c r="CT3651" s="2">
        <f t="shared" si="2705"/>
        <v>0</v>
      </c>
      <c r="CU3651" s="2">
        <f t="shared" si="2706"/>
        <v>0</v>
      </c>
      <c r="CV3651" s="2">
        <f t="shared" si="2707"/>
        <v>0</v>
      </c>
      <c r="CW3651" s="2">
        <f t="shared" si="2708"/>
        <v>0</v>
      </c>
      <c r="CX3651" s="26"/>
      <c r="CY3651" s="12" t="s">
        <v>144</v>
      </c>
      <c r="CZ3651" s="37" t="s">
        <v>183</v>
      </c>
      <c r="DA3651" s="37" t="s">
        <v>146</v>
      </c>
      <c r="DB3651" s="12" t="s">
        <v>147</v>
      </c>
      <c r="DC3651" s="12" t="s">
        <v>254</v>
      </c>
      <c r="DD3651" s="12"/>
      <c r="DE3651" s="12"/>
      <c r="DF3651" s="12" t="s">
        <v>150</v>
      </c>
      <c r="DG3651" s="12"/>
      <c r="DH3651" s="2"/>
      <c r="DI3651" s="2"/>
      <c r="DJ3651" s="2"/>
      <c r="DK3651" s="2">
        <f>IFERROR(DH3651*INDEX(#REF!,MATCH(N3651,#REF!,0)),0)</f>
        <v>0</v>
      </c>
      <c r="DL3651" s="2">
        <f>IFERROR(DI3651*INDEX(#REF!,MATCH(N3651,#REF!,0)),0)</f>
        <v>0</v>
      </c>
      <c r="DM3651" s="2">
        <f>IFERROR(DJ3651*INDEX(#REF!,MATCH(N3651,#REF!,0)),0)</f>
        <v>0</v>
      </c>
      <c r="DN3651" s="29">
        <f>IFERROR((Datasheet[[#This Row],[Proposal Value in EUR]]-Datasheet[[#This Row],[Proposal Cost in EUR]])/Datasheet[[#This Row],[Proposal Value in EUR]],0)</f>
        <v>0</v>
      </c>
      <c r="DO3651" s="29">
        <f>IFERROR((Datasheet[[#This Row],[Proposal Value in EUR]]-Datasheet[[#This Row],[Proposal Cost in EUR(PM)]])/Datasheet[[#This Row],[Proposal Value in EUR]],0)</f>
        <v>0</v>
      </c>
      <c r="DP3651" s="39"/>
      <c r="DQ3651" s="39"/>
      <c r="DR3651" s="29">
        <f>IFERROR(Datasheet[[#This Row],[Gross Margin]]/Datasheet[[#This Row],[Gross Revenue]],0)</f>
        <v>0</v>
      </c>
      <c r="DS3651" s="39"/>
      <c r="DT3651" s="29">
        <f>IFERROR(Datasheet[[#This Row],[Project Margin]]/Datasheet[[#This Row],[Gross Revenue]],0)</f>
        <v>0</v>
      </c>
      <c r="DU3651" s="41"/>
      <c r="DV3651" s="41"/>
      <c r="DW3651" s="29">
        <f>IFERROR(((Datasheet[[#This Row],[Target Value]]-Datasheet[[#This Row],[Targe Cost]])/Datasheet[[#This Row],[Target Value]]),0)</f>
        <v>0</v>
      </c>
      <c r="DX3651" s="26"/>
      <c r="DY3651" s="30" t="s">
        <v>151</v>
      </c>
      <c r="DZ3651" s="38" t="s">
        <v>152</v>
      </c>
      <c r="EA3651" s="13" t="str">
        <f>IFERROR(INDEX(Services!$C$3:$C$239,MATCH(Datasheet[[#This Row],[Service Types]],Services!$B$3:$B$239,0)),"-")</f>
        <v>Traditional Testing Services</v>
      </c>
      <c r="EB3651" s="13" t="str">
        <f>IFERROR(INDEX(Services!$D$3:$D$239,MATCH(Datasheet[[#This Row],[Service Types]],Services!$B$3:$B$239,0)),"-")</f>
        <v>Non Digital</v>
      </c>
      <c r="EC3651" s="13" t="str">
        <f>IFERROR(INDEX(Services!$E$3:$E$239,MATCH(Datasheet[[#This Row],[Service Types]],Services!$B$3:$B$239,0)),"-")</f>
        <v>Quality Assurance</v>
      </c>
      <c r="EV3651" s="3"/>
    </row>
    <row r="3652" spans="1:152" ht="13.15" customHeight="1">
      <c r="A3652" s="12" t="s">
        <v>2074</v>
      </c>
      <c r="B3652" s="37" t="s">
        <v>192</v>
      </c>
      <c r="C3652" s="12" t="s">
        <v>1773</v>
      </c>
      <c r="D3652" s="37" t="s">
        <v>1773</v>
      </c>
      <c r="E3652" s="12" t="s">
        <v>2715</v>
      </c>
      <c r="F3652" s="37" t="s">
        <v>2856</v>
      </c>
      <c r="G3652" s="37" t="s">
        <v>2863</v>
      </c>
      <c r="H3652" s="12" t="s">
        <v>140</v>
      </c>
      <c r="I3652" s="37" t="s">
        <v>166</v>
      </c>
      <c r="J3652" s="37" t="str">
        <f t="shared" si="2697"/>
        <v>Actuals/FC</v>
      </c>
      <c r="K3652" s="92">
        <v>1</v>
      </c>
      <c r="L3652" s="37" t="s">
        <v>167</v>
      </c>
      <c r="M3652" s="37"/>
      <c r="N3652" s="12" t="s">
        <v>642</v>
      </c>
      <c r="O3652" s="93">
        <v>140</v>
      </c>
      <c r="P3652" s="94">
        <f>IFERROR(O3652*INDEX(#REF!,MATCH(N3652,#REF!,0)),0)</f>
        <v>0</v>
      </c>
      <c r="Q3652" s="21"/>
      <c r="R36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2" s="12"/>
      <c r="T3652" s="12"/>
      <c r="U3652" s="20">
        <f t="shared" si="2732"/>
        <v>0</v>
      </c>
      <c r="V3652" s="12"/>
      <c r="W3652" s="12"/>
      <c r="X3652" s="20">
        <f t="shared" si="2733"/>
        <v>0</v>
      </c>
      <c r="Y3652" s="12"/>
      <c r="Z3652" s="12"/>
      <c r="AA3652" s="20">
        <f t="shared" si="2734"/>
        <v>0</v>
      </c>
      <c r="AB3652" s="12"/>
      <c r="AC3652" s="12"/>
      <c r="AD3652" s="20">
        <f t="shared" si="2735"/>
        <v>0</v>
      </c>
      <c r="AE3652" s="12"/>
      <c r="AF3652" s="12"/>
      <c r="AG3652" s="20">
        <f t="shared" si="2736"/>
        <v>0</v>
      </c>
      <c r="AH3652" s="12"/>
      <c r="AI3652" s="12"/>
      <c r="AJ3652" s="20">
        <f t="shared" si="2737"/>
        <v>0</v>
      </c>
      <c r="AK3652" s="12"/>
      <c r="AL3652" s="12"/>
      <c r="AM3652" s="20">
        <f t="shared" si="2726"/>
        <v>0</v>
      </c>
      <c r="AN3652" s="12"/>
      <c r="AO3652" s="12"/>
      <c r="AP3652" s="20">
        <f t="shared" si="2727"/>
        <v>0</v>
      </c>
      <c r="AQ3652" s="12"/>
      <c r="AR3652" s="12"/>
      <c r="AS3652" s="20">
        <f t="shared" si="2728"/>
        <v>0</v>
      </c>
      <c r="AT3652" s="12"/>
      <c r="AU3652" s="12"/>
      <c r="AV3652" s="20">
        <f t="shared" si="2729"/>
        <v>0</v>
      </c>
      <c r="AW3652" s="12"/>
      <c r="AX3652" s="12"/>
      <c r="AY3652" s="20">
        <f t="shared" si="2730"/>
        <v>0</v>
      </c>
      <c r="AZ3652" s="12"/>
      <c r="BA3652" s="12"/>
      <c r="BB3652" s="20">
        <f t="shared" si="2731"/>
        <v>0</v>
      </c>
      <c r="BC3652" s="21"/>
      <c r="BD3652" s="20">
        <f>Datasheet[[#This Row],[Jan''23- UWt. Rev]]+Datasheet[[#This Row],[Feb''23- UWt. Rev]]+Datasheet[[#This Row],[Mar''23- UWt. Rev]]</f>
        <v>0</v>
      </c>
      <c r="BE3652" s="20">
        <f>Datasheet[[#This Row],[Apr''23- UWt. Rev]]+Datasheet[[#This Row],[May''23- UWt. Rev]]+Datasheet[[#This Row],[Jun''23- UWt. Rev]]</f>
        <v>0</v>
      </c>
      <c r="BF3652" s="20">
        <f>Datasheet[[#This Row],[Jul''23- UWt. Rev]]+Datasheet[[#This Row],[Aug''23- UWt. Rev]]+Datasheet[[#This Row],[Sep''23- UWt. Rev]]</f>
        <v>0</v>
      </c>
      <c r="BG3652" s="20">
        <f>Datasheet[[#This Row],[Oct''23- UWt. Rev]]+Datasheet[[#This Row],[Nov''23- UWt. Rev]]+Datasheet[[#This Row],[Dec''23- UWt. Rev]]</f>
        <v>0</v>
      </c>
      <c r="BH3652" s="22">
        <f>Datasheet[[#This Row],[Q3''23- Un. Wt. Rev]]+Datasheet[[#This Row],[Q4''23- Un. Wt. Rev]]</f>
        <v>0</v>
      </c>
      <c r="BI3652" s="23">
        <f>SUM(Datasheet[[#This Row],[Jan''23- Wt. Rev]:[Dec''23- Wt. Rev]])</f>
        <v>0</v>
      </c>
      <c r="BJ3652" s="23">
        <f t="shared" ref="BJ3652:BJ3715" si="2738">U3652*$K3652</f>
        <v>0</v>
      </c>
      <c r="BK3652" s="23">
        <f t="shared" ref="BK3652:BK3715" si="2739">X3652*$K3652</f>
        <v>0</v>
      </c>
      <c r="BL3652" s="23">
        <f t="shared" ref="BL3652:BL3715" si="2740">AA3652*$K3652</f>
        <v>0</v>
      </c>
      <c r="BM3652" s="23">
        <f t="shared" ref="BM3652:BM3715" si="2741">AD3652*$K3652</f>
        <v>0</v>
      </c>
      <c r="BN3652" s="23">
        <f t="shared" ref="BN3652:BN3715" si="2742">AG3652*$K3652</f>
        <v>0</v>
      </c>
      <c r="BO3652" s="23">
        <f t="shared" ref="BO3652:BO3715" si="2743">AJ3652*$K3652</f>
        <v>0</v>
      </c>
      <c r="BP3652" s="23">
        <f t="shared" ref="BP3652:BP3715" si="2744">AM3652*$K3652</f>
        <v>0</v>
      </c>
      <c r="BQ3652" s="23">
        <f t="shared" ref="BQ3652:BQ3715" si="2745">AP3652*$K3652</f>
        <v>0</v>
      </c>
      <c r="BR3652" s="23">
        <f t="shared" ref="BR3652:BR3715" si="2746">AS3652*$K3652</f>
        <v>0</v>
      </c>
      <c r="BS3652" s="23">
        <f t="shared" ref="BS3652:BS3715" si="2747">AV3652*$K3652</f>
        <v>0</v>
      </c>
      <c r="BT3652" s="23">
        <f t="shared" ref="BT3652:BT3715" si="2748">AY3652*$K3652</f>
        <v>0</v>
      </c>
      <c r="BU3652" s="23">
        <f t="shared" ref="BU3652:BU3715" si="2749">BB3652*$K3652</f>
        <v>0</v>
      </c>
      <c r="BV3652" s="23">
        <f>Datasheet[[#This Row],[Jan''23- Wt. Rev]]+Datasheet[[#This Row],[Feb''23- Wt. Rev]]+Datasheet[[#This Row],[Mar''23- Wt. Rev]]</f>
        <v>0</v>
      </c>
      <c r="BW3652" s="23">
        <f>Datasheet[[#This Row],[Apr''23- Wt. Rev]]+Datasheet[[#This Row],[May''23- Wt. Rev]]+Datasheet[[#This Row],[Jun''23- Wt. Rev]]</f>
        <v>0</v>
      </c>
      <c r="BX3652" s="23">
        <f>Datasheet[[#This Row],[Jul''23- Wt. Rev]]+Datasheet[[#This Row],[Aug''23- Wt. Rev]]+Datasheet[[#This Row],[Sep''23- Wt. Rev]]</f>
        <v>0</v>
      </c>
      <c r="BY3652" s="23">
        <f>Datasheet[[#This Row],[Oct''23- Wt. Rev]]+Datasheet[[#This Row],[Nov''23- Wt. Rev]]+Datasheet[[#This Row],[Dec''23- Wt. Rev]]</f>
        <v>0</v>
      </c>
      <c r="BZ3652" s="21"/>
      <c r="CA3652" s="24">
        <f>MAX(Datasheet[[#This Row],[Q1''23-HC]:[Q4''23- HC]])</f>
        <v>0</v>
      </c>
      <c r="CB3652" s="2">
        <f t="shared" ref="CB3652:CB3715" si="2750">IFERROR(MAX(T3652,W3652,Z3652),0)</f>
        <v>0</v>
      </c>
      <c r="CC3652" s="2">
        <f t="shared" ref="CC3652:CC3715" si="2751">IFERROR(MAX(AC3652,AF3652,AI3652),0)</f>
        <v>0</v>
      </c>
      <c r="CD3652" s="2">
        <f t="shared" ref="CD3652:CD3715" si="2752">IFERROR(MAX(AL3652,AO3652,AR3652),0)</f>
        <v>0</v>
      </c>
      <c r="CE3652" s="2">
        <f t="shared" ref="CE3652:CE3715" si="2753">IFERROR(MAX(AU3652,AX3652,BA3652),0)</f>
        <v>0</v>
      </c>
      <c r="CF3652" s="26"/>
      <c r="CG3652" s="2">
        <f>SUM(Datasheet[[#This Row],[Jan''23- Target]:[Dec''23- Target]])</f>
        <v>0</v>
      </c>
      <c r="CH3652" s="2"/>
      <c r="CI3652" s="2"/>
      <c r="CJ3652" s="2"/>
      <c r="CK3652" s="2"/>
      <c r="CL3652" s="2"/>
      <c r="CM3652" s="2"/>
      <c r="CN3652" s="2"/>
      <c r="CO3652" s="2"/>
      <c r="CP3652" s="2"/>
      <c r="CQ3652" s="2"/>
      <c r="CR3652" s="2"/>
      <c r="CS3652" s="2"/>
      <c r="CT3652" s="2">
        <f t="shared" si="2705"/>
        <v>0</v>
      </c>
      <c r="CU3652" s="2">
        <f t="shared" si="2706"/>
        <v>0</v>
      </c>
      <c r="CV3652" s="2">
        <f t="shared" si="2707"/>
        <v>0</v>
      </c>
      <c r="CW3652" s="2">
        <f t="shared" si="2708"/>
        <v>0</v>
      </c>
      <c r="CX3652" s="26"/>
      <c r="CY3652" s="12" t="s">
        <v>144</v>
      </c>
      <c r="CZ3652" s="37" t="s">
        <v>187</v>
      </c>
      <c r="DA3652" s="37" t="s">
        <v>168</v>
      </c>
      <c r="DB3652" s="12" t="s">
        <v>147</v>
      </c>
      <c r="DC3652" s="12" t="s">
        <v>254</v>
      </c>
      <c r="DD3652" s="12"/>
      <c r="DE3652" s="12"/>
      <c r="DF3652" s="12" t="s">
        <v>150</v>
      </c>
      <c r="DG3652" s="12"/>
      <c r="DH3652" s="2">
        <v>6860</v>
      </c>
      <c r="DI3652" s="2">
        <v>3578.8619999999996</v>
      </c>
      <c r="DJ3652" s="2" t="e">
        <v>#VALUE!</v>
      </c>
      <c r="DK3652" s="2">
        <f>IFERROR(DH3652*INDEX(#REF!,MATCH(N3652,#REF!,0)),0)</f>
        <v>0</v>
      </c>
      <c r="DL3652" s="2">
        <f>IFERROR(DI3652*INDEX(#REF!,MATCH(N3652,#REF!,0)),0)</f>
        <v>0</v>
      </c>
      <c r="DM3652" s="2">
        <f>IFERROR(DJ3652*INDEX(#REF!,MATCH(N3652,#REF!,0)),0)</f>
        <v>0</v>
      </c>
      <c r="DN3652" s="29">
        <f>IFERROR((Datasheet[[#This Row],[Proposal Value in EUR]]-Datasheet[[#This Row],[Proposal Cost in EUR]])/Datasheet[[#This Row],[Proposal Value in EUR]],0)</f>
        <v>0</v>
      </c>
      <c r="DO3652" s="29">
        <f>IFERROR((Datasheet[[#This Row],[Proposal Value in EUR]]-Datasheet[[#This Row],[Proposal Cost in EUR(PM)]])/Datasheet[[#This Row],[Proposal Value in EUR]],0)</f>
        <v>0</v>
      </c>
      <c r="DP3652" s="39"/>
      <c r="DQ3652" s="39"/>
      <c r="DR3652" s="29">
        <f>IFERROR(Datasheet[[#This Row],[Gross Margin]]/Datasheet[[#This Row],[Gross Revenue]],0)</f>
        <v>0</v>
      </c>
      <c r="DS3652" s="39"/>
      <c r="DT3652" s="29">
        <f>IFERROR(Datasheet[[#This Row],[Project Margin]]/Datasheet[[#This Row],[Gross Revenue]],0)</f>
        <v>0</v>
      </c>
      <c r="DU3652" s="41"/>
      <c r="DV3652" s="41"/>
      <c r="DW3652" s="29">
        <f>IFERROR(((Datasheet[[#This Row],[Target Value]]-Datasheet[[#This Row],[Targe Cost]])/Datasheet[[#This Row],[Target Value]]),0)</f>
        <v>0</v>
      </c>
      <c r="DX3652" s="26"/>
      <c r="DY3652" s="30">
        <v>242313194608</v>
      </c>
      <c r="DZ3652" s="38" t="s">
        <v>174</v>
      </c>
      <c r="EA3652" s="13" t="str">
        <f>IFERROR(INDEX(Services!$C$3:$C$239,MATCH(Datasheet[[#This Row],[Service Types]],Services!$B$3:$B$239,0)),"-")</f>
        <v>Traditional Testing Services</v>
      </c>
      <c r="EB3652" s="13" t="str">
        <f>IFERROR(INDEX(Services!$D$3:$D$239,MATCH(Datasheet[[#This Row],[Service Types]],Services!$B$3:$B$239,0)),"-")</f>
        <v>Digital</v>
      </c>
      <c r="EC3652" s="13" t="str">
        <f>IFERROR(INDEX(Services!$E$3:$E$239,MATCH(Datasheet[[#This Row],[Service Types]],Services!$B$3:$B$239,0)),"-")</f>
        <v>Quality Engineering</v>
      </c>
      <c r="EV3652" s="3"/>
    </row>
    <row r="3653" spans="1:152" ht="13.15" customHeight="1">
      <c r="A3653" s="12" t="s">
        <v>2074</v>
      </c>
      <c r="B3653" s="37" t="s">
        <v>192</v>
      </c>
      <c r="C3653" s="12" t="s">
        <v>1773</v>
      </c>
      <c r="D3653" s="37" t="s">
        <v>1773</v>
      </c>
      <c r="E3653" s="12" t="s">
        <v>2715</v>
      </c>
      <c r="F3653" s="37" t="s">
        <v>2856</v>
      </c>
      <c r="G3653" s="37" t="s">
        <v>2864</v>
      </c>
      <c r="H3653" s="12" t="s">
        <v>140</v>
      </c>
      <c r="I3653" s="37" t="s">
        <v>166</v>
      </c>
      <c r="J3653" s="37" t="str">
        <f t="shared" si="2697"/>
        <v>Actuals/FC</v>
      </c>
      <c r="K3653" s="92">
        <v>1</v>
      </c>
      <c r="L3653" s="37" t="s">
        <v>167</v>
      </c>
      <c r="M3653" s="37" t="s">
        <v>297</v>
      </c>
      <c r="N3653" s="12" t="s">
        <v>642</v>
      </c>
      <c r="O3653" s="93">
        <v>130</v>
      </c>
      <c r="P3653" s="94">
        <f>IFERROR(O3653*INDEX(#REF!,MATCH(N3653,#REF!,0)),0)</f>
        <v>0</v>
      </c>
      <c r="Q3653" s="21"/>
      <c r="R36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3" s="12"/>
      <c r="T3653" s="12"/>
      <c r="U3653" s="20">
        <f t="shared" si="2732"/>
        <v>0</v>
      </c>
      <c r="V3653" s="12"/>
      <c r="W3653" s="12"/>
      <c r="X3653" s="20">
        <f t="shared" si="2733"/>
        <v>0</v>
      </c>
      <c r="Y3653" s="12"/>
      <c r="Z3653" s="12"/>
      <c r="AA3653" s="20">
        <f t="shared" si="2734"/>
        <v>0</v>
      </c>
      <c r="AB3653" s="12"/>
      <c r="AC3653" s="12"/>
      <c r="AD3653" s="20">
        <f t="shared" si="2735"/>
        <v>0</v>
      </c>
      <c r="AE3653" s="12"/>
      <c r="AF3653" s="12"/>
      <c r="AG3653" s="20">
        <f t="shared" si="2736"/>
        <v>0</v>
      </c>
      <c r="AH3653" s="12"/>
      <c r="AI3653" s="12"/>
      <c r="AJ3653" s="20">
        <f t="shared" si="2737"/>
        <v>0</v>
      </c>
      <c r="AK3653" s="12"/>
      <c r="AL3653" s="12"/>
      <c r="AM3653" s="20">
        <f t="shared" si="2726"/>
        <v>0</v>
      </c>
      <c r="AN3653" s="12"/>
      <c r="AO3653" s="12"/>
      <c r="AP3653" s="20">
        <f t="shared" si="2727"/>
        <v>0</v>
      </c>
      <c r="AQ3653" s="12"/>
      <c r="AR3653" s="12"/>
      <c r="AS3653" s="20">
        <f t="shared" si="2728"/>
        <v>0</v>
      </c>
      <c r="AT3653" s="12"/>
      <c r="AU3653" s="12"/>
      <c r="AV3653" s="20">
        <f t="shared" si="2729"/>
        <v>0</v>
      </c>
      <c r="AW3653" s="12"/>
      <c r="AX3653" s="12"/>
      <c r="AY3653" s="20">
        <f t="shared" si="2730"/>
        <v>0</v>
      </c>
      <c r="AZ3653" s="12"/>
      <c r="BA3653" s="12"/>
      <c r="BB3653" s="20">
        <f t="shared" si="2731"/>
        <v>0</v>
      </c>
      <c r="BC3653" s="21"/>
      <c r="BD3653" s="20">
        <f>Datasheet[[#This Row],[Jan''23- UWt. Rev]]+Datasheet[[#This Row],[Feb''23- UWt. Rev]]+Datasheet[[#This Row],[Mar''23- UWt. Rev]]</f>
        <v>0</v>
      </c>
      <c r="BE3653" s="20">
        <f>Datasheet[[#This Row],[Apr''23- UWt. Rev]]+Datasheet[[#This Row],[May''23- UWt. Rev]]+Datasheet[[#This Row],[Jun''23- UWt. Rev]]</f>
        <v>0</v>
      </c>
      <c r="BF3653" s="20">
        <f>Datasheet[[#This Row],[Jul''23- UWt. Rev]]+Datasheet[[#This Row],[Aug''23- UWt. Rev]]+Datasheet[[#This Row],[Sep''23- UWt. Rev]]</f>
        <v>0</v>
      </c>
      <c r="BG3653" s="20">
        <f>Datasheet[[#This Row],[Oct''23- UWt. Rev]]+Datasheet[[#This Row],[Nov''23- UWt. Rev]]+Datasheet[[#This Row],[Dec''23- UWt. Rev]]</f>
        <v>0</v>
      </c>
      <c r="BH3653" s="22">
        <f>Datasheet[[#This Row],[Q3''23- Un. Wt. Rev]]+Datasheet[[#This Row],[Q4''23- Un. Wt. Rev]]</f>
        <v>0</v>
      </c>
      <c r="BI3653" s="23">
        <f>SUM(Datasheet[[#This Row],[Jan''23- Wt. Rev]:[Dec''23- Wt. Rev]])</f>
        <v>0</v>
      </c>
      <c r="BJ3653" s="23">
        <f t="shared" si="2738"/>
        <v>0</v>
      </c>
      <c r="BK3653" s="23">
        <f t="shared" si="2739"/>
        <v>0</v>
      </c>
      <c r="BL3653" s="23">
        <f t="shared" si="2740"/>
        <v>0</v>
      </c>
      <c r="BM3653" s="23">
        <f t="shared" si="2741"/>
        <v>0</v>
      </c>
      <c r="BN3653" s="23">
        <f t="shared" si="2742"/>
        <v>0</v>
      </c>
      <c r="BO3653" s="23">
        <f t="shared" si="2743"/>
        <v>0</v>
      </c>
      <c r="BP3653" s="23">
        <f t="shared" si="2744"/>
        <v>0</v>
      </c>
      <c r="BQ3653" s="23">
        <f t="shared" si="2745"/>
        <v>0</v>
      </c>
      <c r="BR3653" s="23">
        <f t="shared" si="2746"/>
        <v>0</v>
      </c>
      <c r="BS3653" s="23">
        <f t="shared" si="2747"/>
        <v>0</v>
      </c>
      <c r="BT3653" s="23">
        <f t="shared" si="2748"/>
        <v>0</v>
      </c>
      <c r="BU3653" s="23">
        <f t="shared" si="2749"/>
        <v>0</v>
      </c>
      <c r="BV3653" s="23">
        <f>Datasheet[[#This Row],[Jan''23- Wt. Rev]]+Datasheet[[#This Row],[Feb''23- Wt. Rev]]+Datasheet[[#This Row],[Mar''23- Wt. Rev]]</f>
        <v>0</v>
      </c>
      <c r="BW3653" s="23">
        <f>Datasheet[[#This Row],[Apr''23- Wt. Rev]]+Datasheet[[#This Row],[May''23- Wt. Rev]]+Datasheet[[#This Row],[Jun''23- Wt. Rev]]</f>
        <v>0</v>
      </c>
      <c r="BX3653" s="23">
        <f>Datasheet[[#This Row],[Jul''23- Wt. Rev]]+Datasheet[[#This Row],[Aug''23- Wt. Rev]]+Datasheet[[#This Row],[Sep''23- Wt. Rev]]</f>
        <v>0</v>
      </c>
      <c r="BY3653" s="23">
        <f>Datasheet[[#This Row],[Oct''23- Wt. Rev]]+Datasheet[[#This Row],[Nov''23- Wt. Rev]]+Datasheet[[#This Row],[Dec''23- Wt. Rev]]</f>
        <v>0</v>
      </c>
      <c r="BZ3653" s="21"/>
      <c r="CA3653" s="24">
        <f>MAX(Datasheet[[#This Row],[Q1''23-HC]:[Q4''23- HC]])</f>
        <v>0</v>
      </c>
      <c r="CB3653" s="2">
        <f t="shared" si="2750"/>
        <v>0</v>
      </c>
      <c r="CC3653" s="2">
        <f t="shared" si="2751"/>
        <v>0</v>
      </c>
      <c r="CD3653" s="2">
        <f t="shared" si="2752"/>
        <v>0</v>
      </c>
      <c r="CE3653" s="2">
        <f t="shared" si="2753"/>
        <v>0</v>
      </c>
      <c r="CF3653" s="26"/>
      <c r="CG3653" s="2">
        <f>SUM(Datasheet[[#This Row],[Jan''23- Target]:[Dec''23- Target]])</f>
        <v>0</v>
      </c>
      <c r="CH3653" s="2"/>
      <c r="CI3653" s="2"/>
      <c r="CJ3653" s="2"/>
      <c r="CK3653" s="2"/>
      <c r="CL3653" s="2"/>
      <c r="CM3653" s="2"/>
      <c r="CN3653" s="2"/>
      <c r="CO3653" s="2"/>
      <c r="CP3653" s="2"/>
      <c r="CQ3653" s="2"/>
      <c r="CR3653" s="2"/>
      <c r="CS3653" s="2"/>
      <c r="CT3653" s="2">
        <f t="shared" si="2705"/>
        <v>0</v>
      </c>
      <c r="CU3653" s="2">
        <f t="shared" si="2706"/>
        <v>0</v>
      </c>
      <c r="CV3653" s="2">
        <f t="shared" si="2707"/>
        <v>0</v>
      </c>
      <c r="CW3653" s="2">
        <f t="shared" si="2708"/>
        <v>0</v>
      </c>
      <c r="CX3653" s="26"/>
      <c r="CY3653" s="12" t="s">
        <v>144</v>
      </c>
      <c r="CZ3653" s="37" t="s">
        <v>183</v>
      </c>
      <c r="DA3653" s="37" t="s">
        <v>168</v>
      </c>
      <c r="DB3653" s="12" t="s">
        <v>147</v>
      </c>
      <c r="DC3653" s="12" t="s">
        <v>254</v>
      </c>
      <c r="DD3653" s="12"/>
      <c r="DE3653" s="12"/>
      <c r="DF3653" s="12" t="s">
        <v>150</v>
      </c>
      <c r="DG3653" s="12"/>
      <c r="DH3653" s="2">
        <v>13520</v>
      </c>
      <c r="DI3653" s="2">
        <v>5850</v>
      </c>
      <c r="DJ3653" s="2" t="e">
        <v>#VALUE!</v>
      </c>
      <c r="DK3653" s="2">
        <f>IFERROR(DH3653*INDEX(#REF!,MATCH(N3653,#REF!,0)),0)</f>
        <v>0</v>
      </c>
      <c r="DL3653" s="2">
        <f>IFERROR(DI3653*INDEX(#REF!,MATCH(N3653,#REF!,0)),0)</f>
        <v>0</v>
      </c>
      <c r="DM3653" s="2">
        <f>IFERROR(DJ3653*INDEX(#REF!,MATCH(N3653,#REF!,0)),0)</f>
        <v>0</v>
      </c>
      <c r="DN3653" s="29">
        <f>IFERROR((Datasheet[[#This Row],[Proposal Value in EUR]]-Datasheet[[#This Row],[Proposal Cost in EUR]])/Datasheet[[#This Row],[Proposal Value in EUR]],0)</f>
        <v>0</v>
      </c>
      <c r="DO3653" s="29">
        <f>IFERROR((Datasheet[[#This Row],[Proposal Value in EUR]]-Datasheet[[#This Row],[Proposal Cost in EUR(PM)]])/Datasheet[[#This Row],[Proposal Value in EUR]],0)</f>
        <v>0</v>
      </c>
      <c r="DP3653" s="39"/>
      <c r="DQ3653" s="39"/>
      <c r="DR3653" s="29">
        <f>IFERROR(Datasheet[[#This Row],[Gross Margin]]/Datasheet[[#This Row],[Gross Revenue]],0)</f>
        <v>0</v>
      </c>
      <c r="DS3653" s="39"/>
      <c r="DT3653" s="29">
        <f>IFERROR(Datasheet[[#This Row],[Project Margin]]/Datasheet[[#This Row],[Gross Revenue]],0)</f>
        <v>0</v>
      </c>
      <c r="DU3653" s="41"/>
      <c r="DV3653" s="41"/>
      <c r="DW3653" s="29">
        <f>IFERROR(((Datasheet[[#This Row],[Target Value]]-Datasheet[[#This Row],[Targe Cost]])/Datasheet[[#This Row],[Target Value]]),0)</f>
        <v>0</v>
      </c>
      <c r="DX3653" s="26"/>
      <c r="DY3653" s="30">
        <v>242313113574</v>
      </c>
      <c r="DZ3653" s="38" t="s">
        <v>775</v>
      </c>
      <c r="EA3653" s="13" t="str">
        <f>IFERROR(INDEX(Services!$C$3:$C$239,MATCH(Datasheet[[#This Row],[Service Types]],Services!$B$3:$B$239,0)),"-")</f>
        <v>Traditional Testing Services</v>
      </c>
      <c r="EB3653" s="13" t="str">
        <f>IFERROR(INDEX(Services!$D$3:$D$239,MATCH(Datasheet[[#This Row],[Service Types]],Services!$B$3:$B$239,0)),"-")</f>
        <v>Non Digital</v>
      </c>
      <c r="EC3653" s="13" t="str">
        <f>IFERROR(INDEX(Services!$E$3:$E$239,MATCH(Datasheet[[#This Row],[Service Types]],Services!$B$3:$B$239,0)),"-")</f>
        <v>Quality Assurance</v>
      </c>
      <c r="EV3653" s="3"/>
    </row>
    <row r="3654" spans="1:152" ht="13.15" customHeight="1">
      <c r="A3654" s="12" t="s">
        <v>2074</v>
      </c>
      <c r="B3654" s="37" t="s">
        <v>192</v>
      </c>
      <c r="C3654" s="12" t="s">
        <v>1773</v>
      </c>
      <c r="D3654" s="37" t="s">
        <v>1773</v>
      </c>
      <c r="E3654" s="12" t="s">
        <v>2715</v>
      </c>
      <c r="F3654" s="37" t="s">
        <v>2856</v>
      </c>
      <c r="G3654" s="37" t="s">
        <v>2864</v>
      </c>
      <c r="H3654" s="12" t="s">
        <v>140</v>
      </c>
      <c r="I3654" s="37" t="s">
        <v>166</v>
      </c>
      <c r="J3654" s="37" t="str">
        <f t="shared" si="2697"/>
        <v>Actuals/FC</v>
      </c>
      <c r="K3654" s="92">
        <v>1</v>
      </c>
      <c r="L3654" s="37" t="s">
        <v>167</v>
      </c>
      <c r="M3654" s="37" t="s">
        <v>297</v>
      </c>
      <c r="N3654" s="12" t="s">
        <v>642</v>
      </c>
      <c r="O3654" s="93">
        <v>130</v>
      </c>
      <c r="P3654" s="94">
        <f>IFERROR(O3654*INDEX(#REF!,MATCH(N3654,#REF!,0)),0)</f>
        <v>0</v>
      </c>
      <c r="Q3654" s="21"/>
      <c r="R36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4" s="12"/>
      <c r="T3654" s="12"/>
      <c r="U3654" s="20">
        <f t="shared" si="2732"/>
        <v>0</v>
      </c>
      <c r="V3654" s="12"/>
      <c r="W3654" s="12"/>
      <c r="X3654" s="20">
        <f t="shared" si="2733"/>
        <v>0</v>
      </c>
      <c r="Y3654" s="12"/>
      <c r="Z3654" s="12"/>
      <c r="AA3654" s="20">
        <f t="shared" si="2734"/>
        <v>0</v>
      </c>
      <c r="AB3654" s="12"/>
      <c r="AC3654" s="12"/>
      <c r="AD3654" s="20">
        <f t="shared" si="2735"/>
        <v>0</v>
      </c>
      <c r="AE3654" s="12"/>
      <c r="AF3654" s="12"/>
      <c r="AG3654" s="20">
        <f t="shared" si="2736"/>
        <v>0</v>
      </c>
      <c r="AH3654" s="12"/>
      <c r="AI3654" s="12"/>
      <c r="AJ3654" s="20">
        <f t="shared" si="2737"/>
        <v>0</v>
      </c>
      <c r="AK3654" s="12"/>
      <c r="AL3654" s="12"/>
      <c r="AM3654" s="20">
        <f t="shared" si="2726"/>
        <v>0</v>
      </c>
      <c r="AN3654" s="12"/>
      <c r="AO3654" s="12"/>
      <c r="AP3654" s="20">
        <f t="shared" si="2727"/>
        <v>0</v>
      </c>
      <c r="AQ3654" s="12"/>
      <c r="AR3654" s="12"/>
      <c r="AS3654" s="20">
        <f t="shared" si="2728"/>
        <v>0</v>
      </c>
      <c r="AT3654" s="12"/>
      <c r="AU3654" s="12"/>
      <c r="AV3654" s="20">
        <f t="shared" si="2729"/>
        <v>0</v>
      </c>
      <c r="AW3654" s="12"/>
      <c r="AX3654" s="12"/>
      <c r="AY3654" s="20">
        <f t="shared" si="2730"/>
        <v>0</v>
      </c>
      <c r="AZ3654" s="12"/>
      <c r="BA3654" s="12"/>
      <c r="BB3654" s="20">
        <f t="shared" si="2731"/>
        <v>0</v>
      </c>
      <c r="BC3654" s="21"/>
      <c r="BD3654" s="20">
        <f>Datasheet[[#This Row],[Jan''23- UWt. Rev]]+Datasheet[[#This Row],[Feb''23- UWt. Rev]]+Datasheet[[#This Row],[Mar''23- UWt. Rev]]</f>
        <v>0</v>
      </c>
      <c r="BE3654" s="20">
        <f>Datasheet[[#This Row],[Apr''23- UWt. Rev]]+Datasheet[[#This Row],[May''23- UWt. Rev]]+Datasheet[[#This Row],[Jun''23- UWt. Rev]]</f>
        <v>0</v>
      </c>
      <c r="BF3654" s="20">
        <f>Datasheet[[#This Row],[Jul''23- UWt. Rev]]+Datasheet[[#This Row],[Aug''23- UWt. Rev]]+Datasheet[[#This Row],[Sep''23- UWt. Rev]]</f>
        <v>0</v>
      </c>
      <c r="BG3654" s="20">
        <f>Datasheet[[#This Row],[Oct''23- UWt. Rev]]+Datasheet[[#This Row],[Nov''23- UWt. Rev]]+Datasheet[[#This Row],[Dec''23- UWt. Rev]]</f>
        <v>0</v>
      </c>
      <c r="BH3654" s="22">
        <f>Datasheet[[#This Row],[Q3''23- Un. Wt. Rev]]+Datasheet[[#This Row],[Q4''23- Un. Wt. Rev]]</f>
        <v>0</v>
      </c>
      <c r="BI3654" s="23">
        <f>SUM(Datasheet[[#This Row],[Jan''23- Wt. Rev]:[Dec''23- Wt. Rev]])</f>
        <v>0</v>
      </c>
      <c r="BJ3654" s="23">
        <f t="shared" si="2738"/>
        <v>0</v>
      </c>
      <c r="BK3654" s="23">
        <f t="shared" si="2739"/>
        <v>0</v>
      </c>
      <c r="BL3654" s="23">
        <f t="shared" si="2740"/>
        <v>0</v>
      </c>
      <c r="BM3654" s="23">
        <f t="shared" si="2741"/>
        <v>0</v>
      </c>
      <c r="BN3654" s="23">
        <f t="shared" si="2742"/>
        <v>0</v>
      </c>
      <c r="BO3654" s="23">
        <f t="shared" si="2743"/>
        <v>0</v>
      </c>
      <c r="BP3654" s="23">
        <f t="shared" si="2744"/>
        <v>0</v>
      </c>
      <c r="BQ3654" s="23">
        <f t="shared" si="2745"/>
        <v>0</v>
      </c>
      <c r="BR3654" s="23">
        <f t="shared" si="2746"/>
        <v>0</v>
      </c>
      <c r="BS3654" s="23">
        <f t="shared" si="2747"/>
        <v>0</v>
      </c>
      <c r="BT3654" s="23">
        <f t="shared" si="2748"/>
        <v>0</v>
      </c>
      <c r="BU3654" s="23">
        <f t="shared" si="2749"/>
        <v>0</v>
      </c>
      <c r="BV3654" s="23">
        <f>Datasheet[[#This Row],[Jan''23- Wt. Rev]]+Datasheet[[#This Row],[Feb''23- Wt. Rev]]+Datasheet[[#This Row],[Mar''23- Wt. Rev]]</f>
        <v>0</v>
      </c>
      <c r="BW3654" s="23">
        <f>Datasheet[[#This Row],[Apr''23- Wt. Rev]]+Datasheet[[#This Row],[May''23- Wt. Rev]]+Datasheet[[#This Row],[Jun''23- Wt. Rev]]</f>
        <v>0</v>
      </c>
      <c r="BX3654" s="23">
        <f>Datasheet[[#This Row],[Jul''23- Wt. Rev]]+Datasheet[[#This Row],[Aug''23- Wt. Rev]]+Datasheet[[#This Row],[Sep''23- Wt. Rev]]</f>
        <v>0</v>
      </c>
      <c r="BY3654" s="23">
        <f>Datasheet[[#This Row],[Oct''23- Wt. Rev]]+Datasheet[[#This Row],[Nov''23- Wt. Rev]]+Datasheet[[#This Row],[Dec''23- Wt. Rev]]</f>
        <v>0</v>
      </c>
      <c r="BZ3654" s="21"/>
      <c r="CA3654" s="24">
        <f>MAX(Datasheet[[#This Row],[Q1''23-HC]:[Q4''23- HC]])</f>
        <v>0</v>
      </c>
      <c r="CB3654" s="2">
        <f t="shared" si="2750"/>
        <v>0</v>
      </c>
      <c r="CC3654" s="2">
        <f t="shared" si="2751"/>
        <v>0</v>
      </c>
      <c r="CD3654" s="2">
        <f t="shared" si="2752"/>
        <v>0</v>
      </c>
      <c r="CE3654" s="2">
        <f t="shared" si="2753"/>
        <v>0</v>
      </c>
      <c r="CF3654" s="26"/>
      <c r="CG3654" s="2">
        <f>SUM(Datasheet[[#This Row],[Jan''23- Target]:[Dec''23- Target]])</f>
        <v>0</v>
      </c>
      <c r="CH3654" s="2"/>
      <c r="CI3654" s="2"/>
      <c r="CJ3654" s="2"/>
      <c r="CK3654" s="2"/>
      <c r="CL3654" s="2"/>
      <c r="CM3654" s="2"/>
      <c r="CN3654" s="2"/>
      <c r="CO3654" s="2"/>
      <c r="CP3654" s="2"/>
      <c r="CQ3654" s="2"/>
      <c r="CR3654" s="2"/>
      <c r="CS3654" s="2"/>
      <c r="CT3654" s="2">
        <f t="shared" si="2705"/>
        <v>0</v>
      </c>
      <c r="CU3654" s="2">
        <f t="shared" si="2706"/>
        <v>0</v>
      </c>
      <c r="CV3654" s="2">
        <f t="shared" si="2707"/>
        <v>0</v>
      </c>
      <c r="CW3654" s="2">
        <f t="shared" si="2708"/>
        <v>0</v>
      </c>
      <c r="CX3654" s="26"/>
      <c r="CY3654" s="12" t="s">
        <v>144</v>
      </c>
      <c r="CZ3654" s="37" t="s">
        <v>183</v>
      </c>
      <c r="DA3654" s="37" t="s">
        <v>168</v>
      </c>
      <c r="DB3654" s="12" t="s">
        <v>147</v>
      </c>
      <c r="DC3654" s="12" t="s">
        <v>254</v>
      </c>
      <c r="DD3654" s="12"/>
      <c r="DE3654" s="12"/>
      <c r="DF3654" s="12" t="s">
        <v>150</v>
      </c>
      <c r="DG3654" s="12"/>
      <c r="DH3654" s="2"/>
      <c r="DI3654" s="2"/>
      <c r="DJ3654" s="2"/>
      <c r="DK3654" s="2">
        <f>IFERROR(DH3654*INDEX(#REF!,MATCH(N3654,#REF!,0)),0)</f>
        <v>0</v>
      </c>
      <c r="DL3654" s="2">
        <f>IFERROR(DI3654*INDEX(#REF!,MATCH(N3654,#REF!,0)),0)</f>
        <v>0</v>
      </c>
      <c r="DM3654" s="2">
        <f>IFERROR(DJ3654*INDEX(#REF!,MATCH(N3654,#REF!,0)),0)</f>
        <v>0</v>
      </c>
      <c r="DN3654" s="29">
        <f>IFERROR((Datasheet[[#This Row],[Proposal Value in EUR]]-Datasheet[[#This Row],[Proposal Cost in EUR]])/Datasheet[[#This Row],[Proposal Value in EUR]],0)</f>
        <v>0</v>
      </c>
      <c r="DO3654" s="29">
        <f>IFERROR((Datasheet[[#This Row],[Proposal Value in EUR]]-Datasheet[[#This Row],[Proposal Cost in EUR(PM)]])/Datasheet[[#This Row],[Proposal Value in EUR]],0)</f>
        <v>0</v>
      </c>
      <c r="DP3654" s="39"/>
      <c r="DQ3654" s="39"/>
      <c r="DR3654" s="29">
        <f>IFERROR(Datasheet[[#This Row],[Gross Margin]]/Datasheet[[#This Row],[Gross Revenue]],0)</f>
        <v>0</v>
      </c>
      <c r="DS3654" s="39"/>
      <c r="DT3654" s="29">
        <f>IFERROR(Datasheet[[#This Row],[Project Margin]]/Datasheet[[#This Row],[Gross Revenue]],0)</f>
        <v>0</v>
      </c>
      <c r="DU3654" s="41"/>
      <c r="DV3654" s="41"/>
      <c r="DW3654" s="29">
        <f>IFERROR(((Datasheet[[#This Row],[Target Value]]-Datasheet[[#This Row],[Targe Cost]])/Datasheet[[#This Row],[Target Value]]),0)</f>
        <v>0</v>
      </c>
      <c r="DX3654" s="26"/>
      <c r="DY3654" s="30">
        <v>242313113574</v>
      </c>
      <c r="DZ3654" s="38" t="s">
        <v>775</v>
      </c>
      <c r="EA3654" s="13" t="str">
        <f>IFERROR(INDEX(Services!$C$3:$C$239,MATCH(Datasheet[[#This Row],[Service Types]],Services!$B$3:$B$239,0)),"-")</f>
        <v>Traditional Testing Services</v>
      </c>
      <c r="EB3654" s="13" t="str">
        <f>IFERROR(INDEX(Services!$D$3:$D$239,MATCH(Datasheet[[#This Row],[Service Types]],Services!$B$3:$B$239,0)),"-")</f>
        <v>Non Digital</v>
      </c>
      <c r="EC3654" s="13" t="str">
        <f>IFERROR(INDEX(Services!$E$3:$E$239,MATCH(Datasheet[[#This Row],[Service Types]],Services!$B$3:$B$239,0)),"-")</f>
        <v>Quality Assurance</v>
      </c>
      <c r="EV3654" s="3"/>
    </row>
    <row r="3655" spans="1:152" ht="13.15" customHeight="1">
      <c r="A3655" s="12" t="s">
        <v>2074</v>
      </c>
      <c r="B3655" s="37" t="s">
        <v>192</v>
      </c>
      <c r="C3655" s="12" t="s">
        <v>1773</v>
      </c>
      <c r="D3655" s="37" t="s">
        <v>1773</v>
      </c>
      <c r="E3655" s="12" t="s">
        <v>2715</v>
      </c>
      <c r="F3655" s="37" t="s">
        <v>2856</v>
      </c>
      <c r="G3655" s="37" t="s">
        <v>2865</v>
      </c>
      <c r="H3655" s="12" t="s">
        <v>140</v>
      </c>
      <c r="I3655" s="37" t="s">
        <v>166</v>
      </c>
      <c r="J3655" s="37" t="str">
        <f t="shared" si="2697"/>
        <v>Actuals/FC</v>
      </c>
      <c r="K3655" s="92">
        <v>1</v>
      </c>
      <c r="L3655" s="37" t="s">
        <v>1613</v>
      </c>
      <c r="M3655" s="37" t="s">
        <v>2859</v>
      </c>
      <c r="N3655" s="12" t="s">
        <v>642</v>
      </c>
      <c r="O3655" s="93">
        <v>141.49440000000001</v>
      </c>
      <c r="P3655" s="94">
        <f>IFERROR(O3655*INDEX(#REF!,MATCH(N3655,#REF!,0)),0)</f>
        <v>0</v>
      </c>
      <c r="Q3655" s="21"/>
      <c r="R36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5" s="12"/>
      <c r="T3655" s="12"/>
      <c r="U3655" s="20">
        <f t="shared" si="2732"/>
        <v>0</v>
      </c>
      <c r="V3655" s="12"/>
      <c r="W3655" s="12"/>
      <c r="X3655" s="20">
        <f t="shared" si="2733"/>
        <v>0</v>
      </c>
      <c r="Y3655" s="12"/>
      <c r="Z3655" s="12"/>
      <c r="AA3655" s="20">
        <f t="shared" si="2734"/>
        <v>0</v>
      </c>
      <c r="AB3655" s="12"/>
      <c r="AC3655" s="12"/>
      <c r="AD3655" s="20">
        <f t="shared" si="2735"/>
        <v>0</v>
      </c>
      <c r="AE3655" s="12"/>
      <c r="AF3655" s="12"/>
      <c r="AG3655" s="20">
        <f t="shared" si="2736"/>
        <v>0</v>
      </c>
      <c r="AH3655" s="12"/>
      <c r="AI3655" s="12"/>
      <c r="AJ3655" s="20">
        <f t="shared" si="2737"/>
        <v>0</v>
      </c>
      <c r="AK3655" s="12"/>
      <c r="AL3655" s="12"/>
      <c r="AM3655" s="20">
        <f t="shared" si="2726"/>
        <v>0</v>
      </c>
      <c r="AN3655" s="12"/>
      <c r="AO3655" s="12"/>
      <c r="AP3655" s="20">
        <f t="shared" si="2727"/>
        <v>0</v>
      </c>
      <c r="AQ3655" s="12"/>
      <c r="AR3655" s="12"/>
      <c r="AS3655" s="20">
        <f t="shared" si="2728"/>
        <v>0</v>
      </c>
      <c r="AT3655" s="12"/>
      <c r="AU3655" s="12"/>
      <c r="AV3655" s="20">
        <f t="shared" si="2729"/>
        <v>0</v>
      </c>
      <c r="AW3655" s="12"/>
      <c r="AX3655" s="12"/>
      <c r="AY3655" s="20">
        <f t="shared" si="2730"/>
        <v>0</v>
      </c>
      <c r="AZ3655" s="12"/>
      <c r="BA3655" s="12"/>
      <c r="BB3655" s="20">
        <f t="shared" si="2731"/>
        <v>0</v>
      </c>
      <c r="BC3655" s="21"/>
      <c r="BD3655" s="20">
        <f>Datasheet[[#This Row],[Jan''23- UWt. Rev]]+Datasheet[[#This Row],[Feb''23- UWt. Rev]]+Datasheet[[#This Row],[Mar''23- UWt. Rev]]</f>
        <v>0</v>
      </c>
      <c r="BE3655" s="20">
        <f>Datasheet[[#This Row],[Apr''23- UWt. Rev]]+Datasheet[[#This Row],[May''23- UWt. Rev]]+Datasheet[[#This Row],[Jun''23- UWt. Rev]]</f>
        <v>0</v>
      </c>
      <c r="BF3655" s="20">
        <f>Datasheet[[#This Row],[Jul''23- UWt. Rev]]+Datasheet[[#This Row],[Aug''23- UWt. Rev]]+Datasheet[[#This Row],[Sep''23- UWt. Rev]]</f>
        <v>0</v>
      </c>
      <c r="BG3655" s="20">
        <f>Datasheet[[#This Row],[Oct''23- UWt. Rev]]+Datasheet[[#This Row],[Nov''23- UWt. Rev]]+Datasheet[[#This Row],[Dec''23- UWt. Rev]]</f>
        <v>0</v>
      </c>
      <c r="BH3655" s="22">
        <f>Datasheet[[#This Row],[Q3''23- Un. Wt. Rev]]+Datasheet[[#This Row],[Q4''23- Un. Wt. Rev]]</f>
        <v>0</v>
      </c>
      <c r="BI3655" s="23">
        <f>SUM(Datasheet[[#This Row],[Jan''23- Wt. Rev]:[Dec''23- Wt. Rev]])</f>
        <v>0</v>
      </c>
      <c r="BJ3655" s="23">
        <f t="shared" si="2738"/>
        <v>0</v>
      </c>
      <c r="BK3655" s="23">
        <f t="shared" si="2739"/>
        <v>0</v>
      </c>
      <c r="BL3655" s="23">
        <f t="shared" si="2740"/>
        <v>0</v>
      </c>
      <c r="BM3655" s="23">
        <f t="shared" si="2741"/>
        <v>0</v>
      </c>
      <c r="BN3655" s="23">
        <f t="shared" si="2742"/>
        <v>0</v>
      </c>
      <c r="BO3655" s="23">
        <f t="shared" si="2743"/>
        <v>0</v>
      </c>
      <c r="BP3655" s="23">
        <f t="shared" si="2744"/>
        <v>0</v>
      </c>
      <c r="BQ3655" s="23">
        <f t="shared" si="2745"/>
        <v>0</v>
      </c>
      <c r="BR3655" s="23">
        <f t="shared" si="2746"/>
        <v>0</v>
      </c>
      <c r="BS3655" s="23">
        <f t="shared" si="2747"/>
        <v>0</v>
      </c>
      <c r="BT3655" s="23">
        <f t="shared" si="2748"/>
        <v>0</v>
      </c>
      <c r="BU3655" s="23">
        <f t="shared" si="2749"/>
        <v>0</v>
      </c>
      <c r="BV3655" s="23">
        <f>Datasheet[[#This Row],[Jan''23- Wt. Rev]]+Datasheet[[#This Row],[Feb''23- Wt. Rev]]+Datasheet[[#This Row],[Mar''23- Wt. Rev]]</f>
        <v>0</v>
      </c>
      <c r="BW3655" s="23">
        <f>Datasheet[[#This Row],[Apr''23- Wt. Rev]]+Datasheet[[#This Row],[May''23- Wt. Rev]]+Datasheet[[#This Row],[Jun''23- Wt. Rev]]</f>
        <v>0</v>
      </c>
      <c r="BX3655" s="23">
        <f>Datasheet[[#This Row],[Jul''23- Wt. Rev]]+Datasheet[[#This Row],[Aug''23- Wt. Rev]]+Datasheet[[#This Row],[Sep''23- Wt. Rev]]</f>
        <v>0</v>
      </c>
      <c r="BY3655" s="23">
        <f>Datasheet[[#This Row],[Oct''23- Wt. Rev]]+Datasheet[[#This Row],[Nov''23- Wt. Rev]]+Datasheet[[#This Row],[Dec''23- Wt. Rev]]</f>
        <v>0</v>
      </c>
      <c r="BZ3655" s="21"/>
      <c r="CA3655" s="24">
        <f>MAX(Datasheet[[#This Row],[Q1''23-HC]:[Q4''23- HC]])</f>
        <v>0</v>
      </c>
      <c r="CB3655" s="2">
        <f t="shared" si="2750"/>
        <v>0</v>
      </c>
      <c r="CC3655" s="2">
        <f t="shared" si="2751"/>
        <v>0</v>
      </c>
      <c r="CD3655" s="2">
        <f t="shared" si="2752"/>
        <v>0</v>
      </c>
      <c r="CE3655" s="2">
        <f t="shared" si="2753"/>
        <v>0</v>
      </c>
      <c r="CF3655" s="26"/>
      <c r="CG3655" s="2">
        <f>SUM(Datasheet[[#This Row],[Jan''23- Target]:[Dec''23- Target]])</f>
        <v>0</v>
      </c>
      <c r="CH3655" s="2"/>
      <c r="CI3655" s="2"/>
      <c r="CJ3655" s="2"/>
      <c r="CK3655" s="2"/>
      <c r="CL3655" s="2"/>
      <c r="CM3655" s="2"/>
      <c r="CN3655" s="2"/>
      <c r="CO3655" s="2"/>
      <c r="CP3655" s="2"/>
      <c r="CQ3655" s="2"/>
      <c r="CR3655" s="2"/>
      <c r="CS3655" s="2"/>
      <c r="CT3655" s="2">
        <f t="shared" si="2705"/>
        <v>0</v>
      </c>
      <c r="CU3655" s="2">
        <f t="shared" si="2706"/>
        <v>0</v>
      </c>
      <c r="CV3655" s="2">
        <f t="shared" si="2707"/>
        <v>0</v>
      </c>
      <c r="CW3655" s="2">
        <f t="shared" si="2708"/>
        <v>0</v>
      </c>
      <c r="CX3655" s="26"/>
      <c r="CY3655" s="12" t="s">
        <v>144</v>
      </c>
      <c r="CZ3655" s="37" t="s">
        <v>183</v>
      </c>
      <c r="DA3655" s="37" t="s">
        <v>168</v>
      </c>
      <c r="DB3655" s="12" t="s">
        <v>147</v>
      </c>
      <c r="DC3655" s="12" t="s">
        <v>254</v>
      </c>
      <c r="DD3655" s="12"/>
      <c r="DE3655" s="12"/>
      <c r="DF3655" s="12" t="s">
        <v>150</v>
      </c>
      <c r="DG3655" s="12"/>
      <c r="DH3655" s="2"/>
      <c r="DI3655" s="2"/>
      <c r="DJ3655" s="2"/>
      <c r="DK3655" s="2">
        <f>IFERROR(DH3655*INDEX(#REF!,MATCH(N3655,#REF!,0)),0)</f>
        <v>0</v>
      </c>
      <c r="DL3655" s="2">
        <f>IFERROR(DI3655*INDEX(#REF!,MATCH(N3655,#REF!,0)),0)</f>
        <v>0</v>
      </c>
      <c r="DM3655" s="2">
        <f>IFERROR(DJ3655*INDEX(#REF!,MATCH(N3655,#REF!,0)),0)</f>
        <v>0</v>
      </c>
      <c r="DN3655" s="29">
        <f>IFERROR((Datasheet[[#This Row],[Proposal Value in EUR]]-Datasheet[[#This Row],[Proposal Cost in EUR]])/Datasheet[[#This Row],[Proposal Value in EUR]],0)</f>
        <v>0</v>
      </c>
      <c r="DO3655" s="29">
        <f>IFERROR((Datasheet[[#This Row],[Proposal Value in EUR]]-Datasheet[[#This Row],[Proposal Cost in EUR(PM)]])/Datasheet[[#This Row],[Proposal Value in EUR]],0)</f>
        <v>0</v>
      </c>
      <c r="DP3655" s="39"/>
      <c r="DQ3655" s="39"/>
      <c r="DR3655" s="29">
        <f>IFERROR(Datasheet[[#This Row],[Gross Margin]]/Datasheet[[#This Row],[Gross Revenue]],0)</f>
        <v>0</v>
      </c>
      <c r="DS3655" s="39"/>
      <c r="DT3655" s="29">
        <f>IFERROR(Datasheet[[#This Row],[Project Margin]]/Datasheet[[#This Row],[Gross Revenue]],0)</f>
        <v>0</v>
      </c>
      <c r="DU3655" s="41"/>
      <c r="DV3655" s="41"/>
      <c r="DW3655" s="29">
        <f>IFERROR(((Datasheet[[#This Row],[Target Value]]-Datasheet[[#This Row],[Targe Cost]])/Datasheet[[#This Row],[Target Value]]),0)</f>
        <v>0</v>
      </c>
      <c r="DX3655" s="26"/>
      <c r="DY3655" s="30">
        <v>241313113749</v>
      </c>
      <c r="DZ3655" s="38" t="s">
        <v>775</v>
      </c>
      <c r="EA3655" s="13" t="str">
        <f>IFERROR(INDEX(Services!$C$3:$C$239,MATCH(Datasheet[[#This Row],[Service Types]],Services!$B$3:$B$239,0)),"-")</f>
        <v>Traditional Testing Services</v>
      </c>
      <c r="EB3655" s="13" t="str">
        <f>IFERROR(INDEX(Services!$D$3:$D$239,MATCH(Datasheet[[#This Row],[Service Types]],Services!$B$3:$B$239,0)),"-")</f>
        <v>Non Digital</v>
      </c>
      <c r="EC3655" s="13" t="str">
        <f>IFERROR(INDEX(Services!$E$3:$E$239,MATCH(Datasheet[[#This Row],[Service Types]],Services!$B$3:$B$239,0)),"-")</f>
        <v>Quality Assurance</v>
      </c>
      <c r="EV3655" s="3"/>
    </row>
    <row r="3656" spans="1:152" ht="13.15" customHeight="1">
      <c r="A3656" s="12" t="s">
        <v>2074</v>
      </c>
      <c r="B3656" s="37" t="s">
        <v>192</v>
      </c>
      <c r="C3656" s="12" t="s">
        <v>1773</v>
      </c>
      <c r="D3656" s="37" t="s">
        <v>1773</v>
      </c>
      <c r="E3656" s="12" t="s">
        <v>2715</v>
      </c>
      <c r="F3656" s="37" t="s">
        <v>2856</v>
      </c>
      <c r="G3656" s="37" t="s">
        <v>2865</v>
      </c>
      <c r="H3656" s="12" t="s">
        <v>140</v>
      </c>
      <c r="I3656" s="37" t="s">
        <v>166</v>
      </c>
      <c r="J3656" s="37" t="str">
        <f t="shared" si="2697"/>
        <v>Actuals/FC</v>
      </c>
      <c r="K3656" s="92">
        <v>1</v>
      </c>
      <c r="L3656" s="37" t="s">
        <v>1613</v>
      </c>
      <c r="M3656" s="37" t="s">
        <v>298</v>
      </c>
      <c r="N3656" s="12" t="s">
        <v>642</v>
      </c>
      <c r="O3656" s="93">
        <v>118.60560000000001</v>
      </c>
      <c r="P3656" s="94">
        <f>IFERROR(O3656*INDEX(#REF!,MATCH(N3656,#REF!,0)),0)</f>
        <v>0</v>
      </c>
      <c r="Q3656" s="21"/>
      <c r="R36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6" s="12"/>
      <c r="T3656" s="12"/>
      <c r="U3656" s="20">
        <f t="shared" si="2732"/>
        <v>0</v>
      </c>
      <c r="V3656" s="12"/>
      <c r="W3656" s="12"/>
      <c r="X3656" s="20">
        <f t="shared" si="2733"/>
        <v>0</v>
      </c>
      <c r="Y3656" s="12"/>
      <c r="Z3656" s="12"/>
      <c r="AA3656" s="20">
        <f t="shared" si="2734"/>
        <v>0</v>
      </c>
      <c r="AB3656" s="12"/>
      <c r="AC3656" s="12"/>
      <c r="AD3656" s="20">
        <f t="shared" si="2735"/>
        <v>0</v>
      </c>
      <c r="AE3656" s="12"/>
      <c r="AF3656" s="12"/>
      <c r="AG3656" s="20">
        <f t="shared" si="2736"/>
        <v>0</v>
      </c>
      <c r="AH3656" s="12"/>
      <c r="AI3656" s="12"/>
      <c r="AJ3656" s="20">
        <f t="shared" si="2737"/>
        <v>0</v>
      </c>
      <c r="AK3656" s="12"/>
      <c r="AL3656" s="12"/>
      <c r="AM3656" s="20">
        <f t="shared" si="2726"/>
        <v>0</v>
      </c>
      <c r="AN3656" s="12"/>
      <c r="AO3656" s="12"/>
      <c r="AP3656" s="20">
        <f t="shared" si="2727"/>
        <v>0</v>
      </c>
      <c r="AQ3656" s="12"/>
      <c r="AR3656" s="12"/>
      <c r="AS3656" s="20">
        <f t="shared" si="2728"/>
        <v>0</v>
      </c>
      <c r="AT3656" s="12"/>
      <c r="AU3656" s="12"/>
      <c r="AV3656" s="20">
        <f t="shared" si="2729"/>
        <v>0</v>
      </c>
      <c r="AW3656" s="12"/>
      <c r="AX3656" s="12"/>
      <c r="AY3656" s="20">
        <f t="shared" si="2730"/>
        <v>0</v>
      </c>
      <c r="AZ3656" s="12"/>
      <c r="BA3656" s="12"/>
      <c r="BB3656" s="20">
        <f t="shared" si="2731"/>
        <v>0</v>
      </c>
      <c r="BC3656" s="21"/>
      <c r="BD3656" s="20">
        <f>Datasheet[[#This Row],[Jan''23- UWt. Rev]]+Datasheet[[#This Row],[Feb''23- UWt. Rev]]+Datasheet[[#This Row],[Mar''23- UWt. Rev]]</f>
        <v>0</v>
      </c>
      <c r="BE3656" s="20">
        <f>Datasheet[[#This Row],[Apr''23- UWt. Rev]]+Datasheet[[#This Row],[May''23- UWt. Rev]]+Datasheet[[#This Row],[Jun''23- UWt. Rev]]</f>
        <v>0</v>
      </c>
      <c r="BF3656" s="20">
        <f>Datasheet[[#This Row],[Jul''23- UWt. Rev]]+Datasheet[[#This Row],[Aug''23- UWt. Rev]]+Datasheet[[#This Row],[Sep''23- UWt. Rev]]</f>
        <v>0</v>
      </c>
      <c r="BG3656" s="20">
        <f>Datasheet[[#This Row],[Oct''23- UWt. Rev]]+Datasheet[[#This Row],[Nov''23- UWt. Rev]]+Datasheet[[#This Row],[Dec''23- UWt. Rev]]</f>
        <v>0</v>
      </c>
      <c r="BH3656" s="22">
        <f>Datasheet[[#This Row],[Q3''23- Un. Wt. Rev]]+Datasheet[[#This Row],[Q4''23- Un. Wt. Rev]]</f>
        <v>0</v>
      </c>
      <c r="BI3656" s="23">
        <f>SUM(Datasheet[[#This Row],[Jan''23- Wt. Rev]:[Dec''23- Wt. Rev]])</f>
        <v>0</v>
      </c>
      <c r="BJ3656" s="23">
        <f t="shared" si="2738"/>
        <v>0</v>
      </c>
      <c r="BK3656" s="23">
        <f t="shared" si="2739"/>
        <v>0</v>
      </c>
      <c r="BL3656" s="23">
        <f t="shared" si="2740"/>
        <v>0</v>
      </c>
      <c r="BM3656" s="23">
        <f t="shared" si="2741"/>
        <v>0</v>
      </c>
      <c r="BN3656" s="23">
        <f t="shared" si="2742"/>
        <v>0</v>
      </c>
      <c r="BO3656" s="23">
        <f t="shared" si="2743"/>
        <v>0</v>
      </c>
      <c r="BP3656" s="23">
        <f t="shared" si="2744"/>
        <v>0</v>
      </c>
      <c r="BQ3656" s="23">
        <f t="shared" si="2745"/>
        <v>0</v>
      </c>
      <c r="BR3656" s="23">
        <f t="shared" si="2746"/>
        <v>0</v>
      </c>
      <c r="BS3656" s="23">
        <f t="shared" si="2747"/>
        <v>0</v>
      </c>
      <c r="BT3656" s="23">
        <f t="shared" si="2748"/>
        <v>0</v>
      </c>
      <c r="BU3656" s="23">
        <f t="shared" si="2749"/>
        <v>0</v>
      </c>
      <c r="BV3656" s="23">
        <f>Datasheet[[#This Row],[Jan''23- Wt. Rev]]+Datasheet[[#This Row],[Feb''23- Wt. Rev]]+Datasheet[[#This Row],[Mar''23- Wt. Rev]]</f>
        <v>0</v>
      </c>
      <c r="BW3656" s="23">
        <f>Datasheet[[#This Row],[Apr''23- Wt. Rev]]+Datasheet[[#This Row],[May''23- Wt. Rev]]+Datasheet[[#This Row],[Jun''23- Wt. Rev]]</f>
        <v>0</v>
      </c>
      <c r="BX3656" s="23">
        <f>Datasheet[[#This Row],[Jul''23- Wt. Rev]]+Datasheet[[#This Row],[Aug''23- Wt. Rev]]+Datasheet[[#This Row],[Sep''23- Wt. Rev]]</f>
        <v>0</v>
      </c>
      <c r="BY3656" s="23">
        <f>Datasheet[[#This Row],[Oct''23- Wt. Rev]]+Datasheet[[#This Row],[Nov''23- Wt. Rev]]+Datasheet[[#This Row],[Dec''23- Wt. Rev]]</f>
        <v>0</v>
      </c>
      <c r="BZ3656" s="21"/>
      <c r="CA3656" s="24">
        <f>MAX(Datasheet[[#This Row],[Q1''23-HC]:[Q4''23- HC]])</f>
        <v>0</v>
      </c>
      <c r="CB3656" s="2">
        <f t="shared" si="2750"/>
        <v>0</v>
      </c>
      <c r="CC3656" s="2">
        <f t="shared" si="2751"/>
        <v>0</v>
      </c>
      <c r="CD3656" s="2">
        <f t="shared" si="2752"/>
        <v>0</v>
      </c>
      <c r="CE3656" s="2">
        <f t="shared" si="2753"/>
        <v>0</v>
      </c>
      <c r="CF3656" s="26"/>
      <c r="CG3656" s="2">
        <f>SUM(Datasheet[[#This Row],[Jan''23- Target]:[Dec''23- Target]])</f>
        <v>0</v>
      </c>
      <c r="CH3656" s="2"/>
      <c r="CI3656" s="2"/>
      <c r="CJ3656" s="2"/>
      <c r="CK3656" s="2"/>
      <c r="CL3656" s="2"/>
      <c r="CM3656" s="2"/>
      <c r="CN3656" s="2"/>
      <c r="CO3656" s="2"/>
      <c r="CP3656" s="2"/>
      <c r="CQ3656" s="2"/>
      <c r="CR3656" s="2"/>
      <c r="CS3656" s="2"/>
      <c r="CT3656" s="2">
        <f t="shared" si="2705"/>
        <v>0</v>
      </c>
      <c r="CU3656" s="2">
        <f t="shared" si="2706"/>
        <v>0</v>
      </c>
      <c r="CV3656" s="2">
        <f t="shared" si="2707"/>
        <v>0</v>
      </c>
      <c r="CW3656" s="2">
        <f t="shared" si="2708"/>
        <v>0</v>
      </c>
      <c r="CX3656" s="26"/>
      <c r="CY3656" s="12" t="s">
        <v>144</v>
      </c>
      <c r="CZ3656" s="37" t="s">
        <v>183</v>
      </c>
      <c r="DA3656" s="37" t="s">
        <v>168</v>
      </c>
      <c r="DB3656" s="12" t="s">
        <v>147</v>
      </c>
      <c r="DC3656" s="12" t="s">
        <v>254</v>
      </c>
      <c r="DD3656" s="12"/>
      <c r="DE3656" s="12"/>
      <c r="DF3656" s="12" t="s">
        <v>150</v>
      </c>
      <c r="DG3656" s="12"/>
      <c r="DH3656" s="2"/>
      <c r="DI3656" s="2"/>
      <c r="DJ3656" s="2"/>
      <c r="DK3656" s="2">
        <f>IFERROR(DH3656*INDEX(#REF!,MATCH(N3656,#REF!,0)),0)</f>
        <v>0</v>
      </c>
      <c r="DL3656" s="2">
        <f>IFERROR(DI3656*INDEX(#REF!,MATCH(N3656,#REF!,0)),0)</f>
        <v>0</v>
      </c>
      <c r="DM3656" s="2">
        <f>IFERROR(DJ3656*INDEX(#REF!,MATCH(N3656,#REF!,0)),0)</f>
        <v>0</v>
      </c>
      <c r="DN3656" s="29">
        <f>IFERROR((Datasheet[[#This Row],[Proposal Value in EUR]]-Datasheet[[#This Row],[Proposal Cost in EUR]])/Datasheet[[#This Row],[Proposal Value in EUR]],0)</f>
        <v>0</v>
      </c>
      <c r="DO3656" s="29">
        <f>IFERROR((Datasheet[[#This Row],[Proposal Value in EUR]]-Datasheet[[#This Row],[Proposal Cost in EUR(PM)]])/Datasheet[[#This Row],[Proposal Value in EUR]],0)</f>
        <v>0</v>
      </c>
      <c r="DP3656" s="39"/>
      <c r="DQ3656" s="39"/>
      <c r="DR3656" s="29">
        <f>IFERROR(Datasheet[[#This Row],[Gross Margin]]/Datasheet[[#This Row],[Gross Revenue]],0)</f>
        <v>0</v>
      </c>
      <c r="DS3656" s="39"/>
      <c r="DT3656" s="29">
        <f>IFERROR(Datasheet[[#This Row],[Project Margin]]/Datasheet[[#This Row],[Gross Revenue]],0)</f>
        <v>0</v>
      </c>
      <c r="DU3656" s="41"/>
      <c r="DV3656" s="41"/>
      <c r="DW3656" s="29">
        <f>IFERROR(((Datasheet[[#This Row],[Target Value]]-Datasheet[[#This Row],[Targe Cost]])/Datasheet[[#This Row],[Target Value]]),0)</f>
        <v>0</v>
      </c>
      <c r="DX3656" s="26"/>
      <c r="DY3656" s="30">
        <v>241313113749</v>
      </c>
      <c r="DZ3656" s="38" t="s">
        <v>775</v>
      </c>
      <c r="EA3656" s="13" t="str">
        <f>IFERROR(INDEX(Services!$C$3:$C$239,MATCH(Datasheet[[#This Row],[Service Types]],Services!$B$3:$B$239,0)),"-")</f>
        <v>Traditional Testing Services</v>
      </c>
      <c r="EB3656" s="13" t="str">
        <f>IFERROR(INDEX(Services!$D$3:$D$239,MATCH(Datasheet[[#This Row],[Service Types]],Services!$B$3:$B$239,0)),"-")</f>
        <v>Non Digital</v>
      </c>
      <c r="EC3656" s="13" t="str">
        <f>IFERROR(INDEX(Services!$E$3:$E$239,MATCH(Datasheet[[#This Row],[Service Types]],Services!$B$3:$B$239,0)),"-")</f>
        <v>Quality Assurance</v>
      </c>
      <c r="EV3656" s="3"/>
    </row>
    <row r="3657" spans="1:152" ht="13.15" customHeight="1">
      <c r="A3657" s="12" t="s">
        <v>2074</v>
      </c>
      <c r="B3657" s="37" t="s">
        <v>192</v>
      </c>
      <c r="C3657" s="12" t="s">
        <v>1773</v>
      </c>
      <c r="D3657" s="37" t="s">
        <v>1773</v>
      </c>
      <c r="E3657" s="12" t="s">
        <v>2715</v>
      </c>
      <c r="F3657" s="37" t="s">
        <v>2856</v>
      </c>
      <c r="G3657" s="37" t="s">
        <v>2865</v>
      </c>
      <c r="H3657" s="12" t="s">
        <v>140</v>
      </c>
      <c r="I3657" s="37" t="s">
        <v>166</v>
      </c>
      <c r="J3657" s="37" t="str">
        <f t="shared" si="2697"/>
        <v>Actuals/FC</v>
      </c>
      <c r="K3657" s="92">
        <v>1</v>
      </c>
      <c r="L3657" s="37" t="s">
        <v>1613</v>
      </c>
      <c r="M3657" s="37" t="s">
        <v>2859</v>
      </c>
      <c r="N3657" s="12" t="s">
        <v>642</v>
      </c>
      <c r="O3657" s="93">
        <v>141.49440000000001</v>
      </c>
      <c r="P3657" s="94">
        <f>IFERROR(O3657*INDEX(#REF!,MATCH(N3657,#REF!,0)),0)</f>
        <v>0</v>
      </c>
      <c r="Q3657" s="21"/>
      <c r="R36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7" s="12"/>
      <c r="T3657" s="12"/>
      <c r="U3657" s="20">
        <f t="shared" si="2732"/>
        <v>0</v>
      </c>
      <c r="V3657" s="12"/>
      <c r="W3657" s="12"/>
      <c r="X3657" s="20">
        <f t="shared" si="2733"/>
        <v>0</v>
      </c>
      <c r="Y3657" s="12"/>
      <c r="Z3657" s="12"/>
      <c r="AA3657" s="20">
        <f t="shared" si="2734"/>
        <v>0</v>
      </c>
      <c r="AB3657" s="12"/>
      <c r="AC3657" s="12"/>
      <c r="AD3657" s="20">
        <f t="shared" si="2735"/>
        <v>0</v>
      </c>
      <c r="AE3657" s="12"/>
      <c r="AF3657" s="12"/>
      <c r="AG3657" s="20">
        <f t="shared" si="2736"/>
        <v>0</v>
      </c>
      <c r="AH3657" s="12"/>
      <c r="AI3657" s="12"/>
      <c r="AJ3657" s="20">
        <f t="shared" si="2737"/>
        <v>0</v>
      </c>
      <c r="AK3657" s="12"/>
      <c r="AL3657" s="12"/>
      <c r="AM3657" s="20">
        <f t="shared" si="2726"/>
        <v>0</v>
      </c>
      <c r="AN3657" s="12"/>
      <c r="AO3657" s="12"/>
      <c r="AP3657" s="20">
        <f t="shared" si="2727"/>
        <v>0</v>
      </c>
      <c r="AQ3657" s="12"/>
      <c r="AR3657" s="12"/>
      <c r="AS3657" s="20">
        <f t="shared" si="2728"/>
        <v>0</v>
      </c>
      <c r="AT3657" s="12"/>
      <c r="AU3657" s="12"/>
      <c r="AV3657" s="20">
        <f t="shared" si="2729"/>
        <v>0</v>
      </c>
      <c r="AW3657" s="12"/>
      <c r="AX3657" s="12"/>
      <c r="AY3657" s="20">
        <f t="shared" si="2730"/>
        <v>0</v>
      </c>
      <c r="AZ3657" s="12"/>
      <c r="BA3657" s="12"/>
      <c r="BB3657" s="20">
        <f t="shared" si="2731"/>
        <v>0</v>
      </c>
      <c r="BC3657" s="21"/>
      <c r="BD3657" s="20">
        <f>Datasheet[[#This Row],[Jan''23- UWt. Rev]]+Datasheet[[#This Row],[Feb''23- UWt. Rev]]+Datasheet[[#This Row],[Mar''23- UWt. Rev]]</f>
        <v>0</v>
      </c>
      <c r="BE3657" s="20">
        <f>Datasheet[[#This Row],[Apr''23- UWt. Rev]]+Datasheet[[#This Row],[May''23- UWt. Rev]]+Datasheet[[#This Row],[Jun''23- UWt. Rev]]</f>
        <v>0</v>
      </c>
      <c r="BF3657" s="20">
        <f>Datasheet[[#This Row],[Jul''23- UWt. Rev]]+Datasheet[[#This Row],[Aug''23- UWt. Rev]]+Datasheet[[#This Row],[Sep''23- UWt. Rev]]</f>
        <v>0</v>
      </c>
      <c r="BG3657" s="20">
        <f>Datasheet[[#This Row],[Oct''23- UWt. Rev]]+Datasheet[[#This Row],[Nov''23- UWt. Rev]]+Datasheet[[#This Row],[Dec''23- UWt. Rev]]</f>
        <v>0</v>
      </c>
      <c r="BH3657" s="22">
        <f>Datasheet[[#This Row],[Q3''23- Un. Wt. Rev]]+Datasheet[[#This Row],[Q4''23- Un. Wt. Rev]]</f>
        <v>0</v>
      </c>
      <c r="BI3657" s="23">
        <f>SUM(Datasheet[[#This Row],[Jan''23- Wt. Rev]:[Dec''23- Wt. Rev]])</f>
        <v>0</v>
      </c>
      <c r="BJ3657" s="23">
        <f t="shared" si="2738"/>
        <v>0</v>
      </c>
      <c r="BK3657" s="23">
        <f t="shared" si="2739"/>
        <v>0</v>
      </c>
      <c r="BL3657" s="23">
        <f t="shared" si="2740"/>
        <v>0</v>
      </c>
      <c r="BM3657" s="23">
        <f t="shared" si="2741"/>
        <v>0</v>
      </c>
      <c r="BN3657" s="23">
        <f t="shared" si="2742"/>
        <v>0</v>
      </c>
      <c r="BO3657" s="23">
        <f t="shared" si="2743"/>
        <v>0</v>
      </c>
      <c r="BP3657" s="23">
        <f t="shared" si="2744"/>
        <v>0</v>
      </c>
      <c r="BQ3657" s="23">
        <f t="shared" si="2745"/>
        <v>0</v>
      </c>
      <c r="BR3657" s="23">
        <f t="shared" si="2746"/>
        <v>0</v>
      </c>
      <c r="BS3657" s="23">
        <f t="shared" si="2747"/>
        <v>0</v>
      </c>
      <c r="BT3657" s="23">
        <f t="shared" si="2748"/>
        <v>0</v>
      </c>
      <c r="BU3657" s="23">
        <f t="shared" si="2749"/>
        <v>0</v>
      </c>
      <c r="BV3657" s="23">
        <f>Datasheet[[#This Row],[Jan''23- Wt. Rev]]+Datasheet[[#This Row],[Feb''23- Wt. Rev]]+Datasheet[[#This Row],[Mar''23- Wt. Rev]]</f>
        <v>0</v>
      </c>
      <c r="BW3657" s="23">
        <f>Datasheet[[#This Row],[Apr''23- Wt. Rev]]+Datasheet[[#This Row],[May''23- Wt. Rev]]+Datasheet[[#This Row],[Jun''23- Wt. Rev]]</f>
        <v>0</v>
      </c>
      <c r="BX3657" s="23">
        <f>Datasheet[[#This Row],[Jul''23- Wt. Rev]]+Datasheet[[#This Row],[Aug''23- Wt. Rev]]+Datasheet[[#This Row],[Sep''23- Wt. Rev]]</f>
        <v>0</v>
      </c>
      <c r="BY3657" s="23">
        <f>Datasheet[[#This Row],[Oct''23- Wt. Rev]]+Datasheet[[#This Row],[Nov''23- Wt. Rev]]+Datasheet[[#This Row],[Dec''23- Wt. Rev]]</f>
        <v>0</v>
      </c>
      <c r="BZ3657" s="21"/>
      <c r="CA3657" s="24">
        <f>MAX(Datasheet[[#This Row],[Q1''23-HC]:[Q4''23- HC]])</f>
        <v>0</v>
      </c>
      <c r="CB3657" s="2">
        <f t="shared" si="2750"/>
        <v>0</v>
      </c>
      <c r="CC3657" s="2">
        <f t="shared" si="2751"/>
        <v>0</v>
      </c>
      <c r="CD3657" s="2">
        <f t="shared" si="2752"/>
        <v>0</v>
      </c>
      <c r="CE3657" s="2">
        <f t="shared" si="2753"/>
        <v>0</v>
      </c>
      <c r="CF3657" s="26"/>
      <c r="CG3657" s="2">
        <f>SUM(Datasheet[[#This Row],[Jan''23- Target]:[Dec''23- Target]])</f>
        <v>0</v>
      </c>
      <c r="CH3657" s="2"/>
      <c r="CI3657" s="2"/>
      <c r="CJ3657" s="2"/>
      <c r="CK3657" s="2"/>
      <c r="CL3657" s="2"/>
      <c r="CM3657" s="2"/>
      <c r="CN3657" s="2"/>
      <c r="CO3657" s="2"/>
      <c r="CP3657" s="2"/>
      <c r="CQ3657" s="2"/>
      <c r="CR3657" s="2"/>
      <c r="CS3657" s="2"/>
      <c r="CT3657" s="2">
        <f t="shared" si="2705"/>
        <v>0</v>
      </c>
      <c r="CU3657" s="2">
        <f t="shared" si="2706"/>
        <v>0</v>
      </c>
      <c r="CV3657" s="2">
        <f t="shared" si="2707"/>
        <v>0</v>
      </c>
      <c r="CW3657" s="2">
        <f t="shared" si="2708"/>
        <v>0</v>
      </c>
      <c r="CX3657" s="26"/>
      <c r="CY3657" s="12" t="s">
        <v>144</v>
      </c>
      <c r="CZ3657" s="37" t="s">
        <v>183</v>
      </c>
      <c r="DA3657" s="37" t="s">
        <v>168</v>
      </c>
      <c r="DB3657" s="12" t="s">
        <v>147</v>
      </c>
      <c r="DC3657" s="12" t="s">
        <v>254</v>
      </c>
      <c r="DD3657" s="12"/>
      <c r="DE3657" s="12"/>
      <c r="DF3657" s="12" t="s">
        <v>150</v>
      </c>
      <c r="DG3657" s="12"/>
      <c r="DH3657" s="2"/>
      <c r="DI3657" s="2"/>
      <c r="DJ3657" s="2"/>
      <c r="DK3657" s="2">
        <f>IFERROR(DH3657*INDEX(#REF!,MATCH(N3657,#REF!,0)),0)</f>
        <v>0</v>
      </c>
      <c r="DL3657" s="2">
        <f>IFERROR(DI3657*INDEX(#REF!,MATCH(N3657,#REF!,0)),0)</f>
        <v>0</v>
      </c>
      <c r="DM3657" s="2">
        <f>IFERROR(DJ3657*INDEX(#REF!,MATCH(N3657,#REF!,0)),0)</f>
        <v>0</v>
      </c>
      <c r="DN3657" s="29">
        <f>IFERROR((Datasheet[[#This Row],[Proposal Value in EUR]]-Datasheet[[#This Row],[Proposal Cost in EUR]])/Datasheet[[#This Row],[Proposal Value in EUR]],0)</f>
        <v>0</v>
      </c>
      <c r="DO3657" s="29">
        <f>IFERROR((Datasheet[[#This Row],[Proposal Value in EUR]]-Datasheet[[#This Row],[Proposal Cost in EUR(PM)]])/Datasheet[[#This Row],[Proposal Value in EUR]],0)</f>
        <v>0</v>
      </c>
      <c r="DP3657" s="39"/>
      <c r="DQ3657" s="39"/>
      <c r="DR3657" s="29">
        <f>IFERROR(Datasheet[[#This Row],[Gross Margin]]/Datasheet[[#This Row],[Gross Revenue]],0)</f>
        <v>0</v>
      </c>
      <c r="DS3657" s="39"/>
      <c r="DT3657" s="29">
        <f>IFERROR(Datasheet[[#This Row],[Project Margin]]/Datasheet[[#This Row],[Gross Revenue]],0)</f>
        <v>0</v>
      </c>
      <c r="DU3657" s="41"/>
      <c r="DV3657" s="41"/>
      <c r="DW3657" s="29">
        <f>IFERROR(((Datasheet[[#This Row],[Target Value]]-Datasheet[[#This Row],[Targe Cost]])/Datasheet[[#This Row],[Target Value]]),0)</f>
        <v>0</v>
      </c>
      <c r="DX3657" s="26"/>
      <c r="DY3657" s="30">
        <v>241313193749</v>
      </c>
      <c r="DZ3657" s="38" t="s">
        <v>174</v>
      </c>
      <c r="EA3657" s="13" t="str">
        <f>IFERROR(INDEX(Services!$C$3:$C$239,MATCH(Datasheet[[#This Row],[Service Types]],Services!$B$3:$B$239,0)),"-")</f>
        <v>Traditional Testing Services</v>
      </c>
      <c r="EB3657" s="13" t="str">
        <f>IFERROR(INDEX(Services!$D$3:$D$239,MATCH(Datasheet[[#This Row],[Service Types]],Services!$B$3:$B$239,0)),"-")</f>
        <v>Digital</v>
      </c>
      <c r="EC3657" s="13" t="str">
        <f>IFERROR(INDEX(Services!$E$3:$E$239,MATCH(Datasheet[[#This Row],[Service Types]],Services!$B$3:$B$239,0)),"-")</f>
        <v>Quality Engineering</v>
      </c>
      <c r="EV3657" s="3"/>
    </row>
    <row r="3658" spans="1:152" ht="13.15" customHeight="1">
      <c r="A3658" s="12" t="s">
        <v>2074</v>
      </c>
      <c r="B3658" s="37" t="s">
        <v>192</v>
      </c>
      <c r="C3658" s="12" t="s">
        <v>1773</v>
      </c>
      <c r="D3658" s="37" t="s">
        <v>1773</v>
      </c>
      <c r="E3658" s="12" t="s">
        <v>2715</v>
      </c>
      <c r="F3658" s="37" t="s">
        <v>2856</v>
      </c>
      <c r="G3658" s="37" t="s">
        <v>2865</v>
      </c>
      <c r="H3658" s="12" t="s">
        <v>140</v>
      </c>
      <c r="I3658" s="37" t="s">
        <v>166</v>
      </c>
      <c r="J3658" s="37" t="str">
        <f t="shared" si="2697"/>
        <v>Actuals/FC</v>
      </c>
      <c r="K3658" s="92">
        <v>1</v>
      </c>
      <c r="L3658" s="37" t="s">
        <v>1613</v>
      </c>
      <c r="M3658" s="37" t="s">
        <v>297</v>
      </c>
      <c r="N3658" s="12" t="s">
        <v>642</v>
      </c>
      <c r="O3658" s="93">
        <v>128</v>
      </c>
      <c r="P3658" s="94">
        <f>IFERROR(O3658*INDEX(#REF!,MATCH(N3658,#REF!,0)),0)</f>
        <v>0</v>
      </c>
      <c r="Q3658" s="21"/>
      <c r="R36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8" s="12"/>
      <c r="T3658" s="12"/>
      <c r="U3658" s="20"/>
      <c r="V3658" s="12"/>
      <c r="W3658" s="12"/>
      <c r="X3658" s="20"/>
      <c r="Y3658" s="12"/>
      <c r="Z3658" s="12"/>
      <c r="AA3658" s="20"/>
      <c r="AB3658" s="12"/>
      <c r="AC3658" s="12"/>
      <c r="AD3658" s="20"/>
      <c r="AE3658" s="12"/>
      <c r="AF3658" s="12"/>
      <c r="AG3658" s="20"/>
      <c r="AH3658" s="12"/>
      <c r="AI3658" s="12"/>
      <c r="AJ3658" s="20"/>
      <c r="AK3658" s="12"/>
      <c r="AL3658" s="12"/>
      <c r="AM3658" s="20"/>
      <c r="AN3658" s="12"/>
      <c r="AO3658" s="12"/>
      <c r="AP3658" s="20"/>
      <c r="AQ3658" s="12"/>
      <c r="AR3658" s="12"/>
      <c r="AS3658" s="20"/>
      <c r="AT3658" s="12"/>
      <c r="AU3658" s="12"/>
      <c r="AV3658" s="20"/>
      <c r="AW3658" s="12"/>
      <c r="AX3658" s="12"/>
      <c r="AY3658" s="20"/>
      <c r="AZ3658" s="12"/>
      <c r="BA3658" s="12"/>
      <c r="BB3658" s="20"/>
      <c r="BC3658" s="21"/>
      <c r="BD3658" s="20">
        <f>Datasheet[[#This Row],[Jan''23- UWt. Rev]]+Datasheet[[#This Row],[Feb''23- UWt. Rev]]+Datasheet[[#This Row],[Mar''23- UWt. Rev]]</f>
        <v>0</v>
      </c>
      <c r="BE3658" s="20">
        <f>Datasheet[[#This Row],[Apr''23- UWt. Rev]]+Datasheet[[#This Row],[May''23- UWt. Rev]]+Datasheet[[#This Row],[Jun''23- UWt. Rev]]</f>
        <v>0</v>
      </c>
      <c r="BF3658" s="20">
        <f>Datasheet[[#This Row],[Jul''23- UWt. Rev]]+Datasheet[[#This Row],[Aug''23- UWt. Rev]]+Datasheet[[#This Row],[Sep''23- UWt. Rev]]</f>
        <v>0</v>
      </c>
      <c r="BG3658" s="20">
        <f>Datasheet[[#This Row],[Oct''23- UWt. Rev]]+Datasheet[[#This Row],[Nov''23- UWt. Rev]]+Datasheet[[#This Row],[Dec''23- UWt. Rev]]</f>
        <v>0</v>
      </c>
      <c r="BH3658" s="22">
        <f>Datasheet[[#This Row],[Q3''23- Un. Wt. Rev]]+Datasheet[[#This Row],[Q4''23- Un. Wt. Rev]]</f>
        <v>0</v>
      </c>
      <c r="BI3658" s="23">
        <f>SUM(Datasheet[[#This Row],[Jan''23- Wt. Rev]:[Dec''23- Wt. Rev]])</f>
        <v>0</v>
      </c>
      <c r="BJ3658" s="23">
        <f t="shared" si="2738"/>
        <v>0</v>
      </c>
      <c r="BK3658" s="23">
        <f t="shared" si="2739"/>
        <v>0</v>
      </c>
      <c r="BL3658" s="23">
        <f t="shared" si="2740"/>
        <v>0</v>
      </c>
      <c r="BM3658" s="23">
        <f t="shared" si="2741"/>
        <v>0</v>
      </c>
      <c r="BN3658" s="23">
        <f t="shared" si="2742"/>
        <v>0</v>
      </c>
      <c r="BO3658" s="23">
        <f t="shared" si="2743"/>
        <v>0</v>
      </c>
      <c r="BP3658" s="23">
        <f t="shared" si="2744"/>
        <v>0</v>
      </c>
      <c r="BQ3658" s="23">
        <f t="shared" si="2745"/>
        <v>0</v>
      </c>
      <c r="BR3658" s="23">
        <f t="shared" si="2746"/>
        <v>0</v>
      </c>
      <c r="BS3658" s="23">
        <f t="shared" si="2747"/>
        <v>0</v>
      </c>
      <c r="BT3658" s="23">
        <f t="shared" si="2748"/>
        <v>0</v>
      </c>
      <c r="BU3658" s="23">
        <f t="shared" si="2749"/>
        <v>0</v>
      </c>
      <c r="BV3658" s="23">
        <f>Datasheet[[#This Row],[Jan''23- Wt. Rev]]+Datasheet[[#This Row],[Feb''23- Wt. Rev]]+Datasheet[[#This Row],[Mar''23- Wt. Rev]]</f>
        <v>0</v>
      </c>
      <c r="BW3658" s="23">
        <f>Datasheet[[#This Row],[Apr''23- Wt. Rev]]+Datasheet[[#This Row],[May''23- Wt. Rev]]+Datasheet[[#This Row],[Jun''23- Wt. Rev]]</f>
        <v>0</v>
      </c>
      <c r="BX3658" s="23">
        <f>Datasheet[[#This Row],[Jul''23- Wt. Rev]]+Datasheet[[#This Row],[Aug''23- Wt. Rev]]+Datasheet[[#This Row],[Sep''23- Wt. Rev]]</f>
        <v>0</v>
      </c>
      <c r="BY3658" s="23">
        <f>Datasheet[[#This Row],[Oct''23- Wt. Rev]]+Datasheet[[#This Row],[Nov''23- Wt. Rev]]+Datasheet[[#This Row],[Dec''23- Wt. Rev]]</f>
        <v>0</v>
      </c>
      <c r="BZ3658" s="21"/>
      <c r="CA3658" s="24">
        <f>MAX(Datasheet[[#This Row],[Q1''23-HC]:[Q4''23- HC]])</f>
        <v>0</v>
      </c>
      <c r="CB3658" s="2">
        <f t="shared" si="2750"/>
        <v>0</v>
      </c>
      <c r="CC3658" s="2">
        <f t="shared" si="2751"/>
        <v>0</v>
      </c>
      <c r="CD3658" s="2">
        <f t="shared" si="2752"/>
        <v>0</v>
      </c>
      <c r="CE3658" s="2">
        <f t="shared" si="2753"/>
        <v>0</v>
      </c>
      <c r="CF3658" s="26"/>
      <c r="CG3658" s="2">
        <f>SUM(Datasheet[[#This Row],[Jan''23- Target]:[Dec''23- Target]])</f>
        <v>0</v>
      </c>
      <c r="CH3658" s="2"/>
      <c r="CI3658" s="2"/>
      <c r="CJ3658" s="2"/>
      <c r="CK3658" s="2"/>
      <c r="CL3658" s="2"/>
      <c r="CM3658" s="2"/>
      <c r="CN3658" s="2"/>
      <c r="CO3658" s="2"/>
      <c r="CP3658" s="2"/>
      <c r="CQ3658" s="2"/>
      <c r="CR3658" s="2"/>
      <c r="CS3658" s="2"/>
      <c r="CT3658" s="2">
        <f t="shared" si="2705"/>
        <v>0</v>
      </c>
      <c r="CU3658" s="2">
        <f t="shared" si="2706"/>
        <v>0</v>
      </c>
      <c r="CV3658" s="2">
        <f t="shared" si="2707"/>
        <v>0</v>
      </c>
      <c r="CW3658" s="2">
        <f t="shared" si="2708"/>
        <v>0</v>
      </c>
      <c r="CX3658" s="26"/>
      <c r="CY3658" s="12" t="s">
        <v>144</v>
      </c>
      <c r="CZ3658" s="37" t="s">
        <v>183</v>
      </c>
      <c r="DA3658" s="37" t="s">
        <v>168</v>
      </c>
      <c r="DB3658" s="12" t="s">
        <v>147</v>
      </c>
      <c r="DC3658" s="12" t="s">
        <v>254</v>
      </c>
      <c r="DD3658" s="12"/>
      <c r="DE3658" s="12"/>
      <c r="DF3658" s="12" t="s">
        <v>150</v>
      </c>
      <c r="DG3658" s="12"/>
      <c r="DH3658" s="2"/>
      <c r="DI3658" s="2"/>
      <c r="DJ3658" s="2"/>
      <c r="DK3658" s="2">
        <f>IFERROR(DH3658*INDEX(#REF!,MATCH(N3658,#REF!,0)),0)</f>
        <v>0</v>
      </c>
      <c r="DL3658" s="2">
        <f>IFERROR(DI3658*INDEX(#REF!,MATCH(N3658,#REF!,0)),0)</f>
        <v>0</v>
      </c>
      <c r="DM3658" s="2">
        <f>IFERROR(DJ3658*INDEX(#REF!,MATCH(N3658,#REF!,0)),0)</f>
        <v>0</v>
      </c>
      <c r="DN3658" s="29">
        <f>IFERROR((Datasheet[[#This Row],[Proposal Value in EUR]]-Datasheet[[#This Row],[Proposal Cost in EUR]])/Datasheet[[#This Row],[Proposal Value in EUR]],0)</f>
        <v>0</v>
      </c>
      <c r="DO3658" s="29">
        <f>IFERROR((Datasheet[[#This Row],[Proposal Value in EUR]]-Datasheet[[#This Row],[Proposal Cost in EUR(PM)]])/Datasheet[[#This Row],[Proposal Value in EUR]],0)</f>
        <v>0</v>
      </c>
      <c r="DP3658" s="39"/>
      <c r="DQ3658" s="39"/>
      <c r="DR3658" s="29">
        <f>IFERROR(Datasheet[[#This Row],[Gross Margin]]/Datasheet[[#This Row],[Gross Revenue]],0)</f>
        <v>0</v>
      </c>
      <c r="DS3658" s="39"/>
      <c r="DT3658" s="29">
        <f>IFERROR(Datasheet[[#This Row],[Project Margin]]/Datasheet[[#This Row],[Gross Revenue]],0)</f>
        <v>0</v>
      </c>
      <c r="DU3658" s="41"/>
      <c r="DV3658" s="41"/>
      <c r="DW3658" s="29">
        <f>IFERROR(((Datasheet[[#This Row],[Target Value]]-Datasheet[[#This Row],[Targe Cost]])/Datasheet[[#This Row],[Target Value]]),0)</f>
        <v>0</v>
      </c>
      <c r="DX3658" s="26"/>
      <c r="DY3658" s="30">
        <v>241313113749</v>
      </c>
      <c r="DZ3658" s="38" t="s">
        <v>775</v>
      </c>
      <c r="EA3658" s="13" t="str">
        <f>IFERROR(INDEX(Services!$C$3:$C$239,MATCH(Datasheet[[#This Row],[Service Types]],Services!$B$3:$B$239,0)),"-")</f>
        <v>Traditional Testing Services</v>
      </c>
      <c r="EB3658" s="13" t="str">
        <f>IFERROR(INDEX(Services!$D$3:$D$239,MATCH(Datasheet[[#This Row],[Service Types]],Services!$B$3:$B$239,0)),"-")</f>
        <v>Non Digital</v>
      </c>
      <c r="EC3658" s="13" t="str">
        <f>IFERROR(INDEX(Services!$E$3:$E$239,MATCH(Datasheet[[#This Row],[Service Types]],Services!$B$3:$B$239,0)),"-")</f>
        <v>Quality Assurance</v>
      </c>
      <c r="EV3658" s="3"/>
    </row>
    <row r="3659" spans="1:152" ht="13.15" customHeight="1">
      <c r="A3659" s="12" t="s">
        <v>2074</v>
      </c>
      <c r="B3659" s="37" t="s">
        <v>192</v>
      </c>
      <c r="C3659" s="12" t="s">
        <v>1773</v>
      </c>
      <c r="D3659" s="37" t="s">
        <v>1773</v>
      </c>
      <c r="E3659" s="12" t="s">
        <v>2715</v>
      </c>
      <c r="F3659" s="37" t="s">
        <v>2856</v>
      </c>
      <c r="G3659" s="37" t="s">
        <v>2865</v>
      </c>
      <c r="H3659" s="12" t="s">
        <v>140</v>
      </c>
      <c r="I3659" s="37" t="s">
        <v>166</v>
      </c>
      <c r="J3659" s="37" t="str">
        <f t="shared" si="2697"/>
        <v>Actuals/FC</v>
      </c>
      <c r="K3659" s="92">
        <v>1</v>
      </c>
      <c r="L3659" s="37" t="s">
        <v>1613</v>
      </c>
      <c r="M3659" s="37" t="s">
        <v>2859</v>
      </c>
      <c r="N3659" s="12" t="s">
        <v>642</v>
      </c>
      <c r="O3659" s="93">
        <v>139</v>
      </c>
      <c r="P3659" s="94">
        <f>IFERROR(O3659*INDEX(#REF!,MATCH(N3659,#REF!,0)),0)</f>
        <v>0</v>
      </c>
      <c r="Q3659" s="21"/>
      <c r="R36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9" s="12"/>
      <c r="T3659" s="12"/>
      <c r="U3659" s="20"/>
      <c r="V3659" s="12"/>
      <c r="W3659" s="12"/>
      <c r="X3659" s="20"/>
      <c r="Y3659" s="12"/>
      <c r="Z3659" s="12"/>
      <c r="AA3659" s="20"/>
      <c r="AB3659" s="12"/>
      <c r="AC3659" s="12"/>
      <c r="AD3659" s="20"/>
      <c r="AE3659" s="12"/>
      <c r="AF3659" s="12"/>
      <c r="AG3659" s="20"/>
      <c r="AH3659" s="12"/>
      <c r="AI3659" s="12"/>
      <c r="AJ3659" s="20"/>
      <c r="AK3659" s="12"/>
      <c r="AL3659" s="12"/>
      <c r="AM3659" s="20"/>
      <c r="AN3659" s="12"/>
      <c r="AO3659" s="12"/>
      <c r="AP3659" s="20"/>
      <c r="AQ3659" s="12"/>
      <c r="AR3659" s="12"/>
      <c r="AS3659" s="20"/>
      <c r="AT3659" s="12"/>
      <c r="AU3659" s="12"/>
      <c r="AV3659" s="20"/>
      <c r="AW3659" s="12"/>
      <c r="AX3659" s="12"/>
      <c r="AY3659" s="20"/>
      <c r="AZ3659" s="12"/>
      <c r="BA3659" s="12"/>
      <c r="BB3659" s="20"/>
      <c r="BC3659" s="21"/>
      <c r="BD3659" s="20">
        <f>Datasheet[[#This Row],[Jan''23- UWt. Rev]]+Datasheet[[#This Row],[Feb''23- UWt. Rev]]+Datasheet[[#This Row],[Mar''23- UWt. Rev]]</f>
        <v>0</v>
      </c>
      <c r="BE3659" s="20">
        <f>Datasheet[[#This Row],[Apr''23- UWt. Rev]]+Datasheet[[#This Row],[May''23- UWt. Rev]]+Datasheet[[#This Row],[Jun''23- UWt. Rev]]</f>
        <v>0</v>
      </c>
      <c r="BF3659" s="20">
        <f>Datasheet[[#This Row],[Jul''23- UWt. Rev]]+Datasheet[[#This Row],[Aug''23- UWt. Rev]]+Datasheet[[#This Row],[Sep''23- UWt. Rev]]</f>
        <v>0</v>
      </c>
      <c r="BG3659" s="20">
        <f>Datasheet[[#This Row],[Oct''23- UWt. Rev]]+Datasheet[[#This Row],[Nov''23- UWt. Rev]]+Datasheet[[#This Row],[Dec''23- UWt. Rev]]</f>
        <v>0</v>
      </c>
      <c r="BH3659" s="22">
        <f>Datasheet[[#This Row],[Q3''23- Un. Wt. Rev]]+Datasheet[[#This Row],[Q4''23- Un. Wt. Rev]]</f>
        <v>0</v>
      </c>
      <c r="BI3659" s="23">
        <f>SUM(Datasheet[[#This Row],[Jan''23- Wt. Rev]:[Dec''23- Wt. Rev]])</f>
        <v>0</v>
      </c>
      <c r="BJ3659" s="23">
        <f t="shared" si="2738"/>
        <v>0</v>
      </c>
      <c r="BK3659" s="23">
        <f t="shared" si="2739"/>
        <v>0</v>
      </c>
      <c r="BL3659" s="23">
        <f t="shared" si="2740"/>
        <v>0</v>
      </c>
      <c r="BM3659" s="23">
        <f t="shared" si="2741"/>
        <v>0</v>
      </c>
      <c r="BN3659" s="23">
        <f t="shared" si="2742"/>
        <v>0</v>
      </c>
      <c r="BO3659" s="23">
        <f t="shared" si="2743"/>
        <v>0</v>
      </c>
      <c r="BP3659" s="23">
        <f t="shared" si="2744"/>
        <v>0</v>
      </c>
      <c r="BQ3659" s="23">
        <f t="shared" si="2745"/>
        <v>0</v>
      </c>
      <c r="BR3659" s="23">
        <f t="shared" si="2746"/>
        <v>0</v>
      </c>
      <c r="BS3659" s="23">
        <f t="shared" si="2747"/>
        <v>0</v>
      </c>
      <c r="BT3659" s="23">
        <f t="shared" si="2748"/>
        <v>0</v>
      </c>
      <c r="BU3659" s="23">
        <f t="shared" si="2749"/>
        <v>0</v>
      </c>
      <c r="BV3659" s="23">
        <f>Datasheet[[#This Row],[Jan''23- Wt. Rev]]+Datasheet[[#This Row],[Feb''23- Wt. Rev]]+Datasheet[[#This Row],[Mar''23- Wt. Rev]]</f>
        <v>0</v>
      </c>
      <c r="BW3659" s="23">
        <f>Datasheet[[#This Row],[Apr''23- Wt. Rev]]+Datasheet[[#This Row],[May''23- Wt. Rev]]+Datasheet[[#This Row],[Jun''23- Wt. Rev]]</f>
        <v>0</v>
      </c>
      <c r="BX3659" s="23">
        <f>Datasheet[[#This Row],[Jul''23- Wt. Rev]]+Datasheet[[#This Row],[Aug''23- Wt. Rev]]+Datasheet[[#This Row],[Sep''23- Wt. Rev]]</f>
        <v>0</v>
      </c>
      <c r="BY3659" s="23">
        <f>Datasheet[[#This Row],[Oct''23- Wt. Rev]]+Datasheet[[#This Row],[Nov''23- Wt. Rev]]+Datasheet[[#This Row],[Dec''23- Wt. Rev]]</f>
        <v>0</v>
      </c>
      <c r="BZ3659" s="21"/>
      <c r="CA3659" s="24">
        <f>MAX(Datasheet[[#This Row],[Q1''23-HC]:[Q4''23- HC]])</f>
        <v>0</v>
      </c>
      <c r="CB3659" s="2">
        <f t="shared" si="2750"/>
        <v>0</v>
      </c>
      <c r="CC3659" s="2">
        <f t="shared" si="2751"/>
        <v>0</v>
      </c>
      <c r="CD3659" s="2">
        <f t="shared" si="2752"/>
        <v>0</v>
      </c>
      <c r="CE3659" s="2">
        <f t="shared" si="2753"/>
        <v>0</v>
      </c>
      <c r="CF3659" s="26"/>
      <c r="CG3659" s="2">
        <f>SUM(Datasheet[[#This Row],[Jan''23- Target]:[Dec''23- Target]])</f>
        <v>0</v>
      </c>
      <c r="CH3659" s="2"/>
      <c r="CI3659" s="2"/>
      <c r="CJ3659" s="2"/>
      <c r="CK3659" s="2"/>
      <c r="CL3659" s="2"/>
      <c r="CM3659" s="2"/>
      <c r="CN3659" s="2"/>
      <c r="CO3659" s="2"/>
      <c r="CP3659" s="2"/>
      <c r="CQ3659" s="2"/>
      <c r="CR3659" s="2"/>
      <c r="CS3659" s="2"/>
      <c r="CT3659" s="2">
        <f t="shared" si="2705"/>
        <v>0</v>
      </c>
      <c r="CU3659" s="2">
        <f t="shared" si="2706"/>
        <v>0</v>
      </c>
      <c r="CV3659" s="2">
        <f t="shared" si="2707"/>
        <v>0</v>
      </c>
      <c r="CW3659" s="2">
        <f t="shared" si="2708"/>
        <v>0</v>
      </c>
      <c r="CX3659" s="26"/>
      <c r="CY3659" s="12" t="s">
        <v>144</v>
      </c>
      <c r="CZ3659" s="37" t="s">
        <v>183</v>
      </c>
      <c r="DA3659" s="37" t="s">
        <v>168</v>
      </c>
      <c r="DB3659" s="12" t="s">
        <v>147</v>
      </c>
      <c r="DC3659" s="12" t="s">
        <v>254</v>
      </c>
      <c r="DD3659" s="12"/>
      <c r="DE3659" s="12"/>
      <c r="DF3659" s="12" t="s">
        <v>150</v>
      </c>
      <c r="DG3659" s="12"/>
      <c r="DH3659" s="2"/>
      <c r="DI3659" s="2"/>
      <c r="DJ3659" s="2"/>
      <c r="DK3659" s="2">
        <f>IFERROR(DH3659*INDEX(#REF!,MATCH(N3659,#REF!,0)),0)</f>
        <v>0</v>
      </c>
      <c r="DL3659" s="2">
        <f>IFERROR(DI3659*INDEX(#REF!,MATCH(N3659,#REF!,0)),0)</f>
        <v>0</v>
      </c>
      <c r="DM3659" s="2">
        <f>IFERROR(DJ3659*INDEX(#REF!,MATCH(N3659,#REF!,0)),0)</f>
        <v>0</v>
      </c>
      <c r="DN3659" s="29">
        <f>IFERROR((Datasheet[[#This Row],[Proposal Value in EUR]]-Datasheet[[#This Row],[Proposal Cost in EUR]])/Datasheet[[#This Row],[Proposal Value in EUR]],0)</f>
        <v>0</v>
      </c>
      <c r="DO3659" s="29">
        <f>IFERROR((Datasheet[[#This Row],[Proposal Value in EUR]]-Datasheet[[#This Row],[Proposal Cost in EUR(PM)]])/Datasheet[[#This Row],[Proposal Value in EUR]],0)</f>
        <v>0</v>
      </c>
      <c r="DP3659" s="39"/>
      <c r="DQ3659" s="39"/>
      <c r="DR3659" s="29">
        <f>IFERROR(Datasheet[[#This Row],[Gross Margin]]/Datasheet[[#This Row],[Gross Revenue]],0)</f>
        <v>0</v>
      </c>
      <c r="DS3659" s="39"/>
      <c r="DT3659" s="29">
        <f>IFERROR(Datasheet[[#This Row],[Project Margin]]/Datasheet[[#This Row],[Gross Revenue]],0)</f>
        <v>0</v>
      </c>
      <c r="DU3659" s="41"/>
      <c r="DV3659" s="41"/>
      <c r="DW3659" s="29">
        <f>IFERROR(((Datasheet[[#This Row],[Target Value]]-Datasheet[[#This Row],[Targe Cost]])/Datasheet[[#This Row],[Target Value]]),0)</f>
        <v>0</v>
      </c>
      <c r="DX3659" s="26"/>
      <c r="DY3659" s="30">
        <v>241313113749</v>
      </c>
      <c r="DZ3659" s="38" t="s">
        <v>775</v>
      </c>
      <c r="EA3659" s="13" t="str">
        <f>IFERROR(INDEX(Services!$C$3:$C$239,MATCH(Datasheet[[#This Row],[Service Types]],Services!$B$3:$B$239,0)),"-")</f>
        <v>Traditional Testing Services</v>
      </c>
      <c r="EB3659" s="13" t="str">
        <f>IFERROR(INDEX(Services!$D$3:$D$239,MATCH(Datasheet[[#This Row],[Service Types]],Services!$B$3:$B$239,0)),"-")</f>
        <v>Non Digital</v>
      </c>
      <c r="EC3659" s="13" t="str">
        <f>IFERROR(INDEX(Services!$E$3:$E$239,MATCH(Datasheet[[#This Row],[Service Types]],Services!$B$3:$B$239,0)),"-")</f>
        <v>Quality Assurance</v>
      </c>
      <c r="EV3659" s="3"/>
    </row>
    <row r="3660" spans="1:152" ht="13.15" customHeight="1">
      <c r="A3660" s="12" t="s">
        <v>2074</v>
      </c>
      <c r="B3660" s="37" t="s">
        <v>192</v>
      </c>
      <c r="C3660" s="12" t="s">
        <v>1773</v>
      </c>
      <c r="D3660" s="37" t="s">
        <v>1773</v>
      </c>
      <c r="E3660" s="12" t="s">
        <v>2715</v>
      </c>
      <c r="F3660" s="37" t="s">
        <v>2856</v>
      </c>
      <c r="G3660" s="37" t="s">
        <v>2865</v>
      </c>
      <c r="H3660" s="12" t="s">
        <v>140</v>
      </c>
      <c r="I3660" s="37" t="s">
        <v>166</v>
      </c>
      <c r="J3660" s="37" t="str">
        <f t="shared" si="2697"/>
        <v>Actuals/FC</v>
      </c>
      <c r="K3660" s="92">
        <v>1</v>
      </c>
      <c r="L3660" s="37" t="s">
        <v>1613</v>
      </c>
      <c r="M3660" s="37" t="s">
        <v>2866</v>
      </c>
      <c r="N3660" s="12" t="s">
        <v>642</v>
      </c>
      <c r="O3660" s="93">
        <v>180</v>
      </c>
      <c r="P3660" s="94">
        <f>IFERROR(O3660*INDEX(#REF!,MATCH(N3660,#REF!,0)),0)</f>
        <v>0</v>
      </c>
      <c r="Q3660" s="21"/>
      <c r="R36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0" s="12"/>
      <c r="T3660" s="12"/>
      <c r="U3660" s="20"/>
      <c r="V3660" s="12"/>
      <c r="W3660" s="12"/>
      <c r="X3660" s="20"/>
      <c r="Y3660" s="12"/>
      <c r="Z3660" s="12"/>
      <c r="AA3660" s="20"/>
      <c r="AB3660" s="12"/>
      <c r="AC3660" s="12"/>
      <c r="AD3660" s="20"/>
      <c r="AE3660" s="12"/>
      <c r="AF3660" s="12"/>
      <c r="AG3660" s="20"/>
      <c r="AH3660" s="12"/>
      <c r="AI3660" s="12"/>
      <c r="AJ3660" s="20"/>
      <c r="AK3660" s="12"/>
      <c r="AL3660" s="12"/>
      <c r="AM3660" s="20"/>
      <c r="AN3660" s="12"/>
      <c r="AO3660" s="12"/>
      <c r="AP3660" s="20"/>
      <c r="AQ3660" s="12"/>
      <c r="AR3660" s="12"/>
      <c r="AS3660" s="20"/>
      <c r="AT3660" s="12"/>
      <c r="AU3660" s="12"/>
      <c r="AV3660" s="20"/>
      <c r="AW3660" s="12"/>
      <c r="AX3660" s="12"/>
      <c r="AY3660" s="20"/>
      <c r="AZ3660" s="12"/>
      <c r="BA3660" s="12"/>
      <c r="BB3660" s="20"/>
      <c r="BC3660" s="21"/>
      <c r="BD3660" s="20">
        <f>Datasheet[[#This Row],[Jan''23- UWt. Rev]]+Datasheet[[#This Row],[Feb''23- UWt. Rev]]+Datasheet[[#This Row],[Mar''23- UWt. Rev]]</f>
        <v>0</v>
      </c>
      <c r="BE3660" s="20">
        <f>Datasheet[[#This Row],[Apr''23- UWt. Rev]]+Datasheet[[#This Row],[May''23- UWt. Rev]]+Datasheet[[#This Row],[Jun''23- UWt. Rev]]</f>
        <v>0</v>
      </c>
      <c r="BF3660" s="20">
        <f>Datasheet[[#This Row],[Jul''23- UWt. Rev]]+Datasheet[[#This Row],[Aug''23- UWt. Rev]]+Datasheet[[#This Row],[Sep''23- UWt. Rev]]</f>
        <v>0</v>
      </c>
      <c r="BG3660" s="20">
        <f>Datasheet[[#This Row],[Oct''23- UWt. Rev]]+Datasheet[[#This Row],[Nov''23- UWt. Rev]]+Datasheet[[#This Row],[Dec''23- UWt. Rev]]</f>
        <v>0</v>
      </c>
      <c r="BH3660" s="22">
        <f>Datasheet[[#This Row],[Q3''23- Un. Wt. Rev]]+Datasheet[[#This Row],[Q4''23- Un. Wt. Rev]]</f>
        <v>0</v>
      </c>
      <c r="BI3660" s="23">
        <f>SUM(Datasheet[[#This Row],[Jan''23- Wt. Rev]:[Dec''23- Wt. Rev]])</f>
        <v>0</v>
      </c>
      <c r="BJ3660" s="23">
        <f t="shared" si="2738"/>
        <v>0</v>
      </c>
      <c r="BK3660" s="23">
        <f t="shared" si="2739"/>
        <v>0</v>
      </c>
      <c r="BL3660" s="23">
        <f t="shared" si="2740"/>
        <v>0</v>
      </c>
      <c r="BM3660" s="23">
        <f t="shared" si="2741"/>
        <v>0</v>
      </c>
      <c r="BN3660" s="23">
        <f t="shared" si="2742"/>
        <v>0</v>
      </c>
      <c r="BO3660" s="23">
        <f t="shared" si="2743"/>
        <v>0</v>
      </c>
      <c r="BP3660" s="23">
        <f t="shared" si="2744"/>
        <v>0</v>
      </c>
      <c r="BQ3660" s="23">
        <f t="shared" si="2745"/>
        <v>0</v>
      </c>
      <c r="BR3660" s="23">
        <f t="shared" si="2746"/>
        <v>0</v>
      </c>
      <c r="BS3660" s="23">
        <f t="shared" si="2747"/>
        <v>0</v>
      </c>
      <c r="BT3660" s="23">
        <f t="shared" si="2748"/>
        <v>0</v>
      </c>
      <c r="BU3660" s="23">
        <f t="shared" si="2749"/>
        <v>0</v>
      </c>
      <c r="BV3660" s="23">
        <f>Datasheet[[#This Row],[Jan''23- Wt. Rev]]+Datasheet[[#This Row],[Feb''23- Wt. Rev]]+Datasheet[[#This Row],[Mar''23- Wt. Rev]]</f>
        <v>0</v>
      </c>
      <c r="BW3660" s="23">
        <f>Datasheet[[#This Row],[Apr''23- Wt. Rev]]+Datasheet[[#This Row],[May''23- Wt. Rev]]+Datasheet[[#This Row],[Jun''23- Wt. Rev]]</f>
        <v>0</v>
      </c>
      <c r="BX3660" s="23">
        <f>Datasheet[[#This Row],[Jul''23- Wt. Rev]]+Datasheet[[#This Row],[Aug''23- Wt. Rev]]+Datasheet[[#This Row],[Sep''23- Wt. Rev]]</f>
        <v>0</v>
      </c>
      <c r="BY3660" s="23">
        <f>Datasheet[[#This Row],[Oct''23- Wt. Rev]]+Datasheet[[#This Row],[Nov''23- Wt. Rev]]+Datasheet[[#This Row],[Dec''23- Wt. Rev]]</f>
        <v>0</v>
      </c>
      <c r="BZ3660" s="21"/>
      <c r="CA3660" s="24">
        <f>MAX(Datasheet[[#This Row],[Q1''23-HC]:[Q4''23- HC]])</f>
        <v>0</v>
      </c>
      <c r="CB3660" s="2">
        <f t="shared" si="2750"/>
        <v>0</v>
      </c>
      <c r="CC3660" s="2">
        <f t="shared" si="2751"/>
        <v>0</v>
      </c>
      <c r="CD3660" s="2">
        <f t="shared" si="2752"/>
        <v>0</v>
      </c>
      <c r="CE3660" s="2">
        <f t="shared" si="2753"/>
        <v>0</v>
      </c>
      <c r="CF3660" s="26"/>
      <c r="CG3660" s="2">
        <f>SUM(Datasheet[[#This Row],[Jan''23- Target]:[Dec''23- Target]])</f>
        <v>0</v>
      </c>
      <c r="CH3660" s="2"/>
      <c r="CI3660" s="2"/>
      <c r="CJ3660" s="2"/>
      <c r="CK3660" s="2"/>
      <c r="CL3660" s="2"/>
      <c r="CM3660" s="2"/>
      <c r="CN3660" s="2"/>
      <c r="CO3660" s="2"/>
      <c r="CP3660" s="2"/>
      <c r="CQ3660" s="2"/>
      <c r="CR3660" s="2"/>
      <c r="CS3660" s="2"/>
      <c r="CT3660" s="2">
        <f t="shared" si="2705"/>
        <v>0</v>
      </c>
      <c r="CU3660" s="2">
        <f t="shared" si="2706"/>
        <v>0</v>
      </c>
      <c r="CV3660" s="2">
        <f t="shared" si="2707"/>
        <v>0</v>
      </c>
      <c r="CW3660" s="2">
        <f t="shared" si="2708"/>
        <v>0</v>
      </c>
      <c r="CX3660" s="26"/>
      <c r="CY3660" s="12" t="s">
        <v>144</v>
      </c>
      <c r="CZ3660" s="37" t="s">
        <v>183</v>
      </c>
      <c r="DA3660" s="37" t="s">
        <v>168</v>
      </c>
      <c r="DB3660" s="12" t="s">
        <v>147</v>
      </c>
      <c r="DC3660" s="12" t="s">
        <v>254</v>
      </c>
      <c r="DD3660" s="12"/>
      <c r="DE3660" s="12"/>
      <c r="DF3660" s="12" t="s">
        <v>150</v>
      </c>
      <c r="DG3660" s="12"/>
      <c r="DH3660" s="2"/>
      <c r="DI3660" s="2"/>
      <c r="DJ3660" s="2"/>
      <c r="DK3660" s="2">
        <f>IFERROR(DH3660*INDEX(#REF!,MATCH(N3660,#REF!,0)),0)</f>
        <v>0</v>
      </c>
      <c r="DL3660" s="2">
        <f>IFERROR(DI3660*INDEX(#REF!,MATCH(N3660,#REF!,0)),0)</f>
        <v>0</v>
      </c>
      <c r="DM3660" s="2">
        <f>IFERROR(DJ3660*INDEX(#REF!,MATCH(N3660,#REF!,0)),0)</f>
        <v>0</v>
      </c>
      <c r="DN3660" s="29">
        <f>IFERROR((Datasheet[[#This Row],[Proposal Value in EUR]]-Datasheet[[#This Row],[Proposal Cost in EUR]])/Datasheet[[#This Row],[Proposal Value in EUR]],0)</f>
        <v>0</v>
      </c>
      <c r="DO3660" s="29">
        <f>IFERROR((Datasheet[[#This Row],[Proposal Value in EUR]]-Datasheet[[#This Row],[Proposal Cost in EUR(PM)]])/Datasheet[[#This Row],[Proposal Value in EUR]],0)</f>
        <v>0</v>
      </c>
      <c r="DP3660" s="39"/>
      <c r="DQ3660" s="39"/>
      <c r="DR3660" s="29">
        <f>IFERROR(Datasheet[[#This Row],[Gross Margin]]/Datasheet[[#This Row],[Gross Revenue]],0)</f>
        <v>0</v>
      </c>
      <c r="DS3660" s="39"/>
      <c r="DT3660" s="29">
        <f>IFERROR(Datasheet[[#This Row],[Project Margin]]/Datasheet[[#This Row],[Gross Revenue]],0)</f>
        <v>0</v>
      </c>
      <c r="DU3660" s="41"/>
      <c r="DV3660" s="41"/>
      <c r="DW3660" s="29">
        <f>IFERROR(((Datasheet[[#This Row],[Target Value]]-Datasheet[[#This Row],[Targe Cost]])/Datasheet[[#This Row],[Target Value]]),0)</f>
        <v>0</v>
      </c>
      <c r="DX3660" s="26"/>
      <c r="DY3660" s="30">
        <v>241313193749</v>
      </c>
      <c r="DZ3660" s="38" t="s">
        <v>174</v>
      </c>
      <c r="EA3660" s="13" t="str">
        <f>IFERROR(INDEX(Services!$C$3:$C$239,MATCH(Datasheet[[#This Row],[Service Types]],Services!$B$3:$B$239,0)),"-")</f>
        <v>Traditional Testing Services</v>
      </c>
      <c r="EB3660" s="13" t="str">
        <f>IFERROR(INDEX(Services!$D$3:$D$239,MATCH(Datasheet[[#This Row],[Service Types]],Services!$B$3:$B$239,0)),"-")</f>
        <v>Digital</v>
      </c>
      <c r="EC3660" s="13" t="str">
        <f>IFERROR(INDEX(Services!$E$3:$E$239,MATCH(Datasheet[[#This Row],[Service Types]],Services!$B$3:$B$239,0)),"-")</f>
        <v>Quality Engineering</v>
      </c>
      <c r="EV3660" s="3"/>
    </row>
    <row r="3661" spans="1:152" ht="13.15" customHeight="1">
      <c r="A3661" s="12" t="s">
        <v>2074</v>
      </c>
      <c r="B3661" s="37" t="s">
        <v>192</v>
      </c>
      <c r="C3661" s="12" t="s">
        <v>1773</v>
      </c>
      <c r="D3661" s="37" t="s">
        <v>1773</v>
      </c>
      <c r="E3661" s="12" t="s">
        <v>2715</v>
      </c>
      <c r="F3661" s="37" t="s">
        <v>2856</v>
      </c>
      <c r="G3661" s="37" t="s">
        <v>2865</v>
      </c>
      <c r="H3661" s="12" t="s">
        <v>140</v>
      </c>
      <c r="I3661" s="37" t="s">
        <v>166</v>
      </c>
      <c r="J3661" s="37" t="str">
        <f t="shared" si="2697"/>
        <v>Actuals/FC</v>
      </c>
      <c r="K3661" s="92">
        <v>1</v>
      </c>
      <c r="L3661" s="37" t="s">
        <v>1613</v>
      </c>
      <c r="M3661" s="37" t="s">
        <v>298</v>
      </c>
      <c r="N3661" s="12" t="s">
        <v>642</v>
      </c>
      <c r="O3661" s="93">
        <v>116</v>
      </c>
      <c r="P3661" s="94">
        <f>IFERROR(O3661*INDEX(#REF!,MATCH(N3661,#REF!,0)),0)</f>
        <v>0</v>
      </c>
      <c r="Q3661" s="21"/>
      <c r="R36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1" s="12"/>
      <c r="T3661" s="12"/>
      <c r="U3661" s="20"/>
      <c r="V3661" s="12"/>
      <c r="W3661" s="12"/>
      <c r="X3661" s="20"/>
      <c r="Y3661" s="12"/>
      <c r="Z3661" s="12"/>
      <c r="AA3661" s="20"/>
      <c r="AB3661" s="12"/>
      <c r="AC3661" s="12"/>
      <c r="AD3661" s="20"/>
      <c r="AE3661" s="12"/>
      <c r="AF3661" s="12"/>
      <c r="AG3661" s="20"/>
      <c r="AH3661" s="12"/>
      <c r="AI3661" s="12"/>
      <c r="AJ3661" s="20"/>
      <c r="AK3661" s="12"/>
      <c r="AL3661" s="12"/>
      <c r="AM3661" s="20"/>
      <c r="AN3661" s="12"/>
      <c r="AO3661" s="12"/>
      <c r="AP3661" s="20"/>
      <c r="AQ3661" s="12"/>
      <c r="AR3661" s="12"/>
      <c r="AS3661" s="20"/>
      <c r="AT3661" s="12"/>
      <c r="AU3661" s="12"/>
      <c r="AV3661" s="20"/>
      <c r="AW3661" s="12"/>
      <c r="AX3661" s="12"/>
      <c r="AY3661" s="20"/>
      <c r="AZ3661" s="12"/>
      <c r="BA3661" s="12"/>
      <c r="BB3661" s="20"/>
      <c r="BC3661" s="21"/>
      <c r="BD3661" s="20">
        <f>Datasheet[[#This Row],[Jan''23- UWt. Rev]]+Datasheet[[#This Row],[Feb''23- UWt. Rev]]+Datasheet[[#This Row],[Mar''23- UWt. Rev]]</f>
        <v>0</v>
      </c>
      <c r="BE3661" s="20">
        <f>Datasheet[[#This Row],[Apr''23- UWt. Rev]]+Datasheet[[#This Row],[May''23- UWt. Rev]]+Datasheet[[#This Row],[Jun''23- UWt. Rev]]</f>
        <v>0</v>
      </c>
      <c r="BF3661" s="20">
        <f>Datasheet[[#This Row],[Jul''23- UWt. Rev]]+Datasheet[[#This Row],[Aug''23- UWt. Rev]]+Datasheet[[#This Row],[Sep''23- UWt. Rev]]</f>
        <v>0</v>
      </c>
      <c r="BG3661" s="20">
        <f>Datasheet[[#This Row],[Oct''23- UWt. Rev]]+Datasheet[[#This Row],[Nov''23- UWt. Rev]]+Datasheet[[#This Row],[Dec''23- UWt. Rev]]</f>
        <v>0</v>
      </c>
      <c r="BH3661" s="22">
        <f>Datasheet[[#This Row],[Q3''23- Un. Wt. Rev]]+Datasheet[[#This Row],[Q4''23- Un. Wt. Rev]]</f>
        <v>0</v>
      </c>
      <c r="BI3661" s="23">
        <f>SUM(Datasheet[[#This Row],[Jan''23- Wt. Rev]:[Dec''23- Wt. Rev]])</f>
        <v>0</v>
      </c>
      <c r="BJ3661" s="23">
        <f t="shared" si="2738"/>
        <v>0</v>
      </c>
      <c r="BK3661" s="23">
        <f t="shared" si="2739"/>
        <v>0</v>
      </c>
      <c r="BL3661" s="23">
        <f t="shared" si="2740"/>
        <v>0</v>
      </c>
      <c r="BM3661" s="23">
        <f t="shared" si="2741"/>
        <v>0</v>
      </c>
      <c r="BN3661" s="23">
        <f t="shared" si="2742"/>
        <v>0</v>
      </c>
      <c r="BO3661" s="23">
        <f t="shared" si="2743"/>
        <v>0</v>
      </c>
      <c r="BP3661" s="23">
        <f t="shared" si="2744"/>
        <v>0</v>
      </c>
      <c r="BQ3661" s="23">
        <f t="shared" si="2745"/>
        <v>0</v>
      </c>
      <c r="BR3661" s="23">
        <f t="shared" si="2746"/>
        <v>0</v>
      </c>
      <c r="BS3661" s="23">
        <f t="shared" si="2747"/>
        <v>0</v>
      </c>
      <c r="BT3661" s="23">
        <f t="shared" si="2748"/>
        <v>0</v>
      </c>
      <c r="BU3661" s="23">
        <f t="shared" si="2749"/>
        <v>0</v>
      </c>
      <c r="BV3661" s="23">
        <f>Datasheet[[#This Row],[Jan''23- Wt. Rev]]+Datasheet[[#This Row],[Feb''23- Wt. Rev]]+Datasheet[[#This Row],[Mar''23- Wt. Rev]]</f>
        <v>0</v>
      </c>
      <c r="BW3661" s="23">
        <f>Datasheet[[#This Row],[Apr''23- Wt. Rev]]+Datasheet[[#This Row],[May''23- Wt. Rev]]+Datasheet[[#This Row],[Jun''23- Wt. Rev]]</f>
        <v>0</v>
      </c>
      <c r="BX3661" s="23">
        <f>Datasheet[[#This Row],[Jul''23- Wt. Rev]]+Datasheet[[#This Row],[Aug''23- Wt. Rev]]+Datasheet[[#This Row],[Sep''23- Wt. Rev]]</f>
        <v>0</v>
      </c>
      <c r="BY3661" s="23">
        <f>Datasheet[[#This Row],[Oct''23- Wt. Rev]]+Datasheet[[#This Row],[Nov''23- Wt. Rev]]+Datasheet[[#This Row],[Dec''23- Wt. Rev]]</f>
        <v>0</v>
      </c>
      <c r="BZ3661" s="21"/>
      <c r="CA3661" s="24">
        <f>MAX(Datasheet[[#This Row],[Q1''23-HC]:[Q4''23- HC]])</f>
        <v>0</v>
      </c>
      <c r="CB3661" s="2">
        <f t="shared" si="2750"/>
        <v>0</v>
      </c>
      <c r="CC3661" s="2">
        <f t="shared" si="2751"/>
        <v>0</v>
      </c>
      <c r="CD3661" s="2">
        <f t="shared" si="2752"/>
        <v>0</v>
      </c>
      <c r="CE3661" s="2">
        <f t="shared" si="2753"/>
        <v>0</v>
      </c>
      <c r="CF3661" s="26"/>
      <c r="CG3661" s="2">
        <f>SUM(Datasheet[[#This Row],[Jan''23- Target]:[Dec''23- Target]])</f>
        <v>0</v>
      </c>
      <c r="CH3661" s="2"/>
      <c r="CI3661" s="2"/>
      <c r="CJ3661" s="2"/>
      <c r="CK3661" s="2"/>
      <c r="CL3661" s="2"/>
      <c r="CM3661" s="2"/>
      <c r="CN3661" s="2"/>
      <c r="CO3661" s="2"/>
      <c r="CP3661" s="2"/>
      <c r="CQ3661" s="2"/>
      <c r="CR3661" s="2"/>
      <c r="CS3661" s="2"/>
      <c r="CT3661" s="2">
        <f t="shared" si="2705"/>
        <v>0</v>
      </c>
      <c r="CU3661" s="2">
        <f t="shared" si="2706"/>
        <v>0</v>
      </c>
      <c r="CV3661" s="2">
        <f t="shared" si="2707"/>
        <v>0</v>
      </c>
      <c r="CW3661" s="2">
        <f t="shared" si="2708"/>
        <v>0</v>
      </c>
      <c r="CX3661" s="26"/>
      <c r="CY3661" s="12" t="s">
        <v>144</v>
      </c>
      <c r="CZ3661" s="37" t="s">
        <v>183</v>
      </c>
      <c r="DA3661" s="37" t="s">
        <v>168</v>
      </c>
      <c r="DB3661" s="12" t="s">
        <v>147</v>
      </c>
      <c r="DC3661" s="12" t="s">
        <v>254</v>
      </c>
      <c r="DD3661" s="12"/>
      <c r="DE3661" s="12"/>
      <c r="DF3661" s="12" t="s">
        <v>150</v>
      </c>
      <c r="DG3661" s="12"/>
      <c r="DH3661" s="2">
        <v>524311</v>
      </c>
      <c r="DI3661" s="2">
        <v>251251</v>
      </c>
      <c r="DJ3661" s="2" t="e">
        <v>#VALUE!</v>
      </c>
      <c r="DK3661" s="2">
        <f>IFERROR(DH3661*INDEX(#REF!,MATCH(N3661,#REF!,0)),0)</f>
        <v>0</v>
      </c>
      <c r="DL3661" s="2">
        <f>IFERROR(DI3661*INDEX(#REF!,MATCH(N3661,#REF!,0)),0)</f>
        <v>0</v>
      </c>
      <c r="DM3661" s="2">
        <f>IFERROR(DJ3661*INDEX(#REF!,MATCH(N3661,#REF!,0)),0)</f>
        <v>0</v>
      </c>
      <c r="DN3661" s="29">
        <f>IFERROR((Datasheet[[#This Row],[Proposal Value in EUR]]-Datasheet[[#This Row],[Proposal Cost in EUR]])/Datasheet[[#This Row],[Proposal Value in EUR]],0)</f>
        <v>0</v>
      </c>
      <c r="DO3661" s="29">
        <f>IFERROR((Datasheet[[#This Row],[Proposal Value in EUR]]-Datasheet[[#This Row],[Proposal Cost in EUR(PM)]])/Datasheet[[#This Row],[Proposal Value in EUR]],0)</f>
        <v>0</v>
      </c>
      <c r="DP3661" s="39"/>
      <c r="DQ3661" s="39"/>
      <c r="DR3661" s="29">
        <f>IFERROR(Datasheet[[#This Row],[Gross Margin]]/Datasheet[[#This Row],[Gross Revenue]],0)</f>
        <v>0</v>
      </c>
      <c r="DS3661" s="39"/>
      <c r="DT3661" s="29">
        <f>IFERROR(Datasheet[[#This Row],[Project Margin]]/Datasheet[[#This Row],[Gross Revenue]],0)</f>
        <v>0</v>
      </c>
      <c r="DU3661" s="41"/>
      <c r="DV3661" s="41"/>
      <c r="DW3661" s="29">
        <f>IFERROR(((Datasheet[[#This Row],[Target Value]]-Datasheet[[#This Row],[Targe Cost]])/Datasheet[[#This Row],[Target Value]]),0)</f>
        <v>0</v>
      </c>
      <c r="DX3661" s="26"/>
      <c r="DY3661" s="30">
        <v>241313113749</v>
      </c>
      <c r="DZ3661" s="38" t="s">
        <v>775</v>
      </c>
      <c r="EA3661" s="13" t="str">
        <f>IFERROR(INDEX(Services!$C$3:$C$239,MATCH(Datasheet[[#This Row],[Service Types]],Services!$B$3:$B$239,0)),"-")</f>
        <v>Traditional Testing Services</v>
      </c>
      <c r="EB3661" s="13" t="str">
        <f>IFERROR(INDEX(Services!$D$3:$D$239,MATCH(Datasheet[[#This Row],[Service Types]],Services!$B$3:$B$239,0)),"-")</f>
        <v>Non Digital</v>
      </c>
      <c r="EC3661" s="13" t="str">
        <f>IFERROR(INDEX(Services!$E$3:$E$239,MATCH(Datasheet[[#This Row],[Service Types]],Services!$B$3:$B$239,0)),"-")</f>
        <v>Quality Assurance</v>
      </c>
      <c r="EV3661" s="3"/>
    </row>
    <row r="3662" spans="1:152" ht="13.15" customHeight="1">
      <c r="A3662" s="12" t="s">
        <v>2074</v>
      </c>
      <c r="B3662" s="37" t="s">
        <v>192</v>
      </c>
      <c r="C3662" s="12" t="s">
        <v>1773</v>
      </c>
      <c r="D3662" s="37" t="s">
        <v>1773</v>
      </c>
      <c r="E3662" s="12" t="s">
        <v>2715</v>
      </c>
      <c r="F3662" s="37" t="s">
        <v>2856</v>
      </c>
      <c r="G3662" s="37" t="s">
        <v>2865</v>
      </c>
      <c r="H3662" s="12" t="s">
        <v>140</v>
      </c>
      <c r="I3662" s="37" t="s">
        <v>166</v>
      </c>
      <c r="J3662" s="37" t="str">
        <f t="shared" si="2697"/>
        <v>Actuals/FC</v>
      </c>
      <c r="K3662" s="92">
        <v>1</v>
      </c>
      <c r="L3662" s="37" t="s">
        <v>1613</v>
      </c>
      <c r="M3662" s="37" t="s">
        <v>2859</v>
      </c>
      <c r="N3662" s="12" t="s">
        <v>642</v>
      </c>
      <c r="O3662" s="93">
        <v>139</v>
      </c>
      <c r="P3662" s="94">
        <f>IFERROR(O3662*INDEX(#REF!,MATCH(N3662,#REF!,0)),0)</f>
        <v>0</v>
      </c>
      <c r="Q3662" s="21"/>
      <c r="R36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2" s="12"/>
      <c r="T3662" s="12"/>
      <c r="U3662" s="20"/>
      <c r="V3662" s="12"/>
      <c r="W3662" s="12"/>
      <c r="X3662" s="20"/>
      <c r="Y3662" s="12"/>
      <c r="Z3662" s="12"/>
      <c r="AA3662" s="20"/>
      <c r="AB3662" s="12"/>
      <c r="AC3662" s="12"/>
      <c r="AD3662" s="20"/>
      <c r="AE3662" s="12"/>
      <c r="AF3662" s="12"/>
      <c r="AG3662" s="20"/>
      <c r="AH3662" s="12"/>
      <c r="AI3662" s="12"/>
      <c r="AJ3662" s="20"/>
      <c r="AK3662" s="12"/>
      <c r="AL3662" s="12"/>
      <c r="AM3662" s="20"/>
      <c r="AN3662" s="12"/>
      <c r="AO3662" s="12"/>
      <c r="AP3662" s="20"/>
      <c r="AQ3662" s="12"/>
      <c r="AR3662" s="12"/>
      <c r="AS3662" s="20"/>
      <c r="AT3662" s="12"/>
      <c r="AU3662" s="12"/>
      <c r="AV3662" s="20"/>
      <c r="AW3662" s="12"/>
      <c r="AX3662" s="12"/>
      <c r="AY3662" s="20"/>
      <c r="AZ3662" s="12"/>
      <c r="BA3662" s="12"/>
      <c r="BB3662" s="20"/>
      <c r="BC3662" s="21"/>
      <c r="BD3662" s="20">
        <f>Datasheet[[#This Row],[Jan''23- UWt. Rev]]+Datasheet[[#This Row],[Feb''23- UWt. Rev]]+Datasheet[[#This Row],[Mar''23- UWt. Rev]]</f>
        <v>0</v>
      </c>
      <c r="BE3662" s="20">
        <f>Datasheet[[#This Row],[Apr''23- UWt. Rev]]+Datasheet[[#This Row],[May''23- UWt. Rev]]+Datasheet[[#This Row],[Jun''23- UWt. Rev]]</f>
        <v>0</v>
      </c>
      <c r="BF3662" s="20">
        <f>Datasheet[[#This Row],[Jul''23- UWt. Rev]]+Datasheet[[#This Row],[Aug''23- UWt. Rev]]+Datasheet[[#This Row],[Sep''23- UWt. Rev]]</f>
        <v>0</v>
      </c>
      <c r="BG3662" s="20">
        <f>Datasheet[[#This Row],[Oct''23- UWt. Rev]]+Datasheet[[#This Row],[Nov''23- UWt. Rev]]+Datasheet[[#This Row],[Dec''23- UWt. Rev]]</f>
        <v>0</v>
      </c>
      <c r="BH3662" s="22">
        <f>Datasheet[[#This Row],[Q3''23- Un. Wt. Rev]]+Datasheet[[#This Row],[Q4''23- Un. Wt. Rev]]</f>
        <v>0</v>
      </c>
      <c r="BI3662" s="23">
        <f>SUM(Datasheet[[#This Row],[Jan''23- Wt. Rev]:[Dec''23- Wt. Rev]])</f>
        <v>0</v>
      </c>
      <c r="BJ3662" s="23">
        <f t="shared" si="2738"/>
        <v>0</v>
      </c>
      <c r="BK3662" s="23">
        <f t="shared" si="2739"/>
        <v>0</v>
      </c>
      <c r="BL3662" s="23">
        <f t="shared" si="2740"/>
        <v>0</v>
      </c>
      <c r="BM3662" s="23">
        <f t="shared" si="2741"/>
        <v>0</v>
      </c>
      <c r="BN3662" s="23">
        <f t="shared" si="2742"/>
        <v>0</v>
      </c>
      <c r="BO3662" s="23">
        <f t="shared" si="2743"/>
        <v>0</v>
      </c>
      <c r="BP3662" s="23">
        <f t="shared" si="2744"/>
        <v>0</v>
      </c>
      <c r="BQ3662" s="23">
        <f t="shared" si="2745"/>
        <v>0</v>
      </c>
      <c r="BR3662" s="23">
        <f t="shared" si="2746"/>
        <v>0</v>
      </c>
      <c r="BS3662" s="23">
        <f t="shared" si="2747"/>
        <v>0</v>
      </c>
      <c r="BT3662" s="23">
        <f t="shared" si="2748"/>
        <v>0</v>
      </c>
      <c r="BU3662" s="23">
        <f t="shared" si="2749"/>
        <v>0</v>
      </c>
      <c r="BV3662" s="23">
        <f>Datasheet[[#This Row],[Jan''23- Wt. Rev]]+Datasheet[[#This Row],[Feb''23- Wt. Rev]]+Datasheet[[#This Row],[Mar''23- Wt. Rev]]</f>
        <v>0</v>
      </c>
      <c r="BW3662" s="23">
        <f>Datasheet[[#This Row],[Apr''23- Wt. Rev]]+Datasheet[[#This Row],[May''23- Wt. Rev]]+Datasheet[[#This Row],[Jun''23- Wt. Rev]]</f>
        <v>0</v>
      </c>
      <c r="BX3662" s="23">
        <f>Datasheet[[#This Row],[Jul''23- Wt. Rev]]+Datasheet[[#This Row],[Aug''23- Wt. Rev]]+Datasheet[[#This Row],[Sep''23- Wt. Rev]]</f>
        <v>0</v>
      </c>
      <c r="BY3662" s="23">
        <f>Datasheet[[#This Row],[Oct''23- Wt. Rev]]+Datasheet[[#This Row],[Nov''23- Wt. Rev]]+Datasheet[[#This Row],[Dec''23- Wt. Rev]]</f>
        <v>0</v>
      </c>
      <c r="BZ3662" s="21"/>
      <c r="CA3662" s="24">
        <f>MAX(Datasheet[[#This Row],[Q1''23-HC]:[Q4''23- HC]])</f>
        <v>0</v>
      </c>
      <c r="CB3662" s="2">
        <f t="shared" si="2750"/>
        <v>0</v>
      </c>
      <c r="CC3662" s="2">
        <f t="shared" si="2751"/>
        <v>0</v>
      </c>
      <c r="CD3662" s="2">
        <f t="shared" si="2752"/>
        <v>0</v>
      </c>
      <c r="CE3662" s="2">
        <f t="shared" si="2753"/>
        <v>0</v>
      </c>
      <c r="CF3662" s="26"/>
      <c r="CG3662" s="2">
        <f>SUM(Datasheet[[#This Row],[Jan''23- Target]:[Dec''23- Target]])</f>
        <v>0</v>
      </c>
      <c r="CH3662" s="2"/>
      <c r="CI3662" s="2"/>
      <c r="CJ3662" s="2"/>
      <c r="CK3662" s="2"/>
      <c r="CL3662" s="2"/>
      <c r="CM3662" s="2"/>
      <c r="CN3662" s="2"/>
      <c r="CO3662" s="2"/>
      <c r="CP3662" s="2"/>
      <c r="CQ3662" s="2"/>
      <c r="CR3662" s="2"/>
      <c r="CS3662" s="2"/>
      <c r="CT3662" s="2">
        <f t="shared" si="2705"/>
        <v>0</v>
      </c>
      <c r="CU3662" s="2">
        <f t="shared" si="2706"/>
        <v>0</v>
      </c>
      <c r="CV3662" s="2">
        <f t="shared" si="2707"/>
        <v>0</v>
      </c>
      <c r="CW3662" s="2">
        <f t="shared" si="2708"/>
        <v>0</v>
      </c>
      <c r="CX3662" s="26"/>
      <c r="CY3662" s="12" t="s">
        <v>144</v>
      </c>
      <c r="CZ3662" s="37" t="s">
        <v>183</v>
      </c>
      <c r="DA3662" s="37" t="s">
        <v>168</v>
      </c>
      <c r="DB3662" s="12" t="s">
        <v>147</v>
      </c>
      <c r="DC3662" s="12" t="s">
        <v>254</v>
      </c>
      <c r="DD3662" s="12"/>
      <c r="DE3662" s="12"/>
      <c r="DF3662" s="12" t="s">
        <v>150</v>
      </c>
      <c r="DG3662" s="12"/>
      <c r="DH3662" s="2">
        <v>352839</v>
      </c>
      <c r="DI3662" s="2">
        <v>146694</v>
      </c>
      <c r="DJ3662" s="2" t="e">
        <v>#VALUE!</v>
      </c>
      <c r="DK3662" s="2">
        <f>IFERROR(DH3662*INDEX(#REF!,MATCH(N3662,#REF!,0)),0)</f>
        <v>0</v>
      </c>
      <c r="DL3662" s="2">
        <f>IFERROR(DI3662*INDEX(#REF!,MATCH(N3662,#REF!,0)),0)</f>
        <v>0</v>
      </c>
      <c r="DM3662" s="2">
        <f>IFERROR(DJ3662*INDEX(#REF!,MATCH(N3662,#REF!,0)),0)</f>
        <v>0</v>
      </c>
      <c r="DN3662" s="29">
        <f>IFERROR((Datasheet[[#This Row],[Proposal Value in EUR]]-Datasheet[[#This Row],[Proposal Cost in EUR]])/Datasheet[[#This Row],[Proposal Value in EUR]],0)</f>
        <v>0</v>
      </c>
      <c r="DO3662" s="29">
        <f>IFERROR((Datasheet[[#This Row],[Proposal Value in EUR]]-Datasheet[[#This Row],[Proposal Cost in EUR(PM)]])/Datasheet[[#This Row],[Proposal Value in EUR]],0)</f>
        <v>0</v>
      </c>
      <c r="DP3662" s="39"/>
      <c r="DQ3662" s="39"/>
      <c r="DR3662" s="29">
        <f>IFERROR(Datasheet[[#This Row],[Gross Margin]]/Datasheet[[#This Row],[Gross Revenue]],0)</f>
        <v>0</v>
      </c>
      <c r="DS3662" s="39"/>
      <c r="DT3662" s="29">
        <f>IFERROR(Datasheet[[#This Row],[Project Margin]]/Datasheet[[#This Row],[Gross Revenue]],0)</f>
        <v>0</v>
      </c>
      <c r="DU3662" s="41"/>
      <c r="DV3662" s="41"/>
      <c r="DW3662" s="29">
        <f>IFERROR(((Datasheet[[#This Row],[Target Value]]-Datasheet[[#This Row],[Targe Cost]])/Datasheet[[#This Row],[Target Value]]),0)</f>
        <v>0</v>
      </c>
      <c r="DX3662" s="26"/>
      <c r="DY3662" s="30">
        <v>241313193749</v>
      </c>
      <c r="DZ3662" s="38" t="s">
        <v>174</v>
      </c>
      <c r="EA3662" s="13" t="str">
        <f>IFERROR(INDEX(Services!$C$3:$C$239,MATCH(Datasheet[[#This Row],[Service Types]],Services!$B$3:$B$239,0)),"-")</f>
        <v>Traditional Testing Services</v>
      </c>
      <c r="EB3662" s="13" t="str">
        <f>IFERROR(INDEX(Services!$D$3:$D$239,MATCH(Datasheet[[#This Row],[Service Types]],Services!$B$3:$B$239,0)),"-")</f>
        <v>Digital</v>
      </c>
      <c r="EC3662" s="13" t="str">
        <f>IFERROR(INDEX(Services!$E$3:$E$239,MATCH(Datasheet[[#This Row],[Service Types]],Services!$B$3:$B$239,0)),"-")</f>
        <v>Quality Engineering</v>
      </c>
      <c r="EV3662" s="3"/>
    </row>
    <row r="3663" spans="1:152" ht="13.15" customHeight="1">
      <c r="A3663" s="12" t="s">
        <v>2074</v>
      </c>
      <c r="B3663" s="37" t="s">
        <v>192</v>
      </c>
      <c r="C3663" s="12" t="s">
        <v>1773</v>
      </c>
      <c r="D3663" s="37" t="s">
        <v>1773</v>
      </c>
      <c r="E3663" s="12" t="s">
        <v>2715</v>
      </c>
      <c r="F3663" s="37" t="s">
        <v>2856</v>
      </c>
      <c r="G3663" s="37" t="s">
        <v>2865</v>
      </c>
      <c r="H3663" s="12" t="s">
        <v>140</v>
      </c>
      <c r="I3663" s="37" t="s">
        <v>166</v>
      </c>
      <c r="J3663" s="37" t="str">
        <f t="shared" si="2697"/>
        <v>Actuals/FC</v>
      </c>
      <c r="K3663" s="92">
        <v>1</v>
      </c>
      <c r="L3663" s="37" t="s">
        <v>1613</v>
      </c>
      <c r="M3663" s="37" t="s">
        <v>2866</v>
      </c>
      <c r="N3663" s="12" t="s">
        <v>642</v>
      </c>
      <c r="O3663" s="93">
        <v>139</v>
      </c>
      <c r="P3663" s="94">
        <f>IFERROR(O3663*INDEX(#REF!,MATCH(N3663,#REF!,0)),0)</f>
        <v>0</v>
      </c>
      <c r="Q3663" s="21"/>
      <c r="R36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3" s="12"/>
      <c r="T3663" s="12"/>
      <c r="U3663" s="20"/>
      <c r="V3663" s="12"/>
      <c r="W3663" s="12"/>
      <c r="X3663" s="20"/>
      <c r="Y3663" s="12"/>
      <c r="Z3663" s="12"/>
      <c r="AA3663" s="20"/>
      <c r="AB3663" s="12"/>
      <c r="AC3663" s="12"/>
      <c r="AD3663" s="20"/>
      <c r="AE3663" s="12"/>
      <c r="AF3663" s="12"/>
      <c r="AG3663" s="20"/>
      <c r="AH3663" s="12"/>
      <c r="AI3663" s="12"/>
      <c r="AJ3663" s="20"/>
      <c r="AK3663" s="12"/>
      <c r="AL3663" s="12"/>
      <c r="AM3663" s="20"/>
      <c r="AN3663" s="12"/>
      <c r="AO3663" s="12"/>
      <c r="AP3663" s="20"/>
      <c r="AQ3663" s="12"/>
      <c r="AR3663" s="12"/>
      <c r="AS3663" s="20"/>
      <c r="AT3663" s="12"/>
      <c r="AU3663" s="12"/>
      <c r="AV3663" s="20"/>
      <c r="AW3663" s="12"/>
      <c r="AX3663" s="12"/>
      <c r="AY3663" s="20"/>
      <c r="AZ3663" s="12"/>
      <c r="BA3663" s="12"/>
      <c r="BB3663" s="20"/>
      <c r="BC3663" s="21"/>
      <c r="BD3663" s="20">
        <f>Datasheet[[#This Row],[Jan''23- UWt. Rev]]+Datasheet[[#This Row],[Feb''23- UWt. Rev]]+Datasheet[[#This Row],[Mar''23- UWt. Rev]]</f>
        <v>0</v>
      </c>
      <c r="BE3663" s="20">
        <f>Datasheet[[#This Row],[Apr''23- UWt. Rev]]+Datasheet[[#This Row],[May''23- UWt. Rev]]+Datasheet[[#This Row],[Jun''23- UWt. Rev]]</f>
        <v>0</v>
      </c>
      <c r="BF3663" s="20">
        <f>Datasheet[[#This Row],[Jul''23- UWt. Rev]]+Datasheet[[#This Row],[Aug''23- UWt. Rev]]+Datasheet[[#This Row],[Sep''23- UWt. Rev]]</f>
        <v>0</v>
      </c>
      <c r="BG3663" s="20">
        <f>Datasheet[[#This Row],[Oct''23- UWt. Rev]]+Datasheet[[#This Row],[Nov''23- UWt. Rev]]+Datasheet[[#This Row],[Dec''23- UWt. Rev]]</f>
        <v>0</v>
      </c>
      <c r="BH3663" s="22">
        <f>Datasheet[[#This Row],[Q3''23- Un. Wt. Rev]]+Datasheet[[#This Row],[Q4''23- Un. Wt. Rev]]</f>
        <v>0</v>
      </c>
      <c r="BI3663" s="23">
        <f>SUM(Datasheet[[#This Row],[Jan''23- Wt. Rev]:[Dec''23- Wt. Rev]])</f>
        <v>0</v>
      </c>
      <c r="BJ3663" s="23">
        <f t="shared" si="2738"/>
        <v>0</v>
      </c>
      <c r="BK3663" s="23">
        <f t="shared" si="2739"/>
        <v>0</v>
      </c>
      <c r="BL3663" s="23">
        <f t="shared" si="2740"/>
        <v>0</v>
      </c>
      <c r="BM3663" s="23">
        <f t="shared" si="2741"/>
        <v>0</v>
      </c>
      <c r="BN3663" s="23">
        <f t="shared" si="2742"/>
        <v>0</v>
      </c>
      <c r="BO3663" s="23">
        <f t="shared" si="2743"/>
        <v>0</v>
      </c>
      <c r="BP3663" s="23">
        <f t="shared" si="2744"/>
        <v>0</v>
      </c>
      <c r="BQ3663" s="23">
        <f t="shared" si="2745"/>
        <v>0</v>
      </c>
      <c r="BR3663" s="23">
        <f t="shared" si="2746"/>
        <v>0</v>
      </c>
      <c r="BS3663" s="23">
        <f t="shared" si="2747"/>
        <v>0</v>
      </c>
      <c r="BT3663" s="23">
        <f t="shared" si="2748"/>
        <v>0</v>
      </c>
      <c r="BU3663" s="23">
        <f t="shared" si="2749"/>
        <v>0</v>
      </c>
      <c r="BV3663" s="23">
        <f>Datasheet[[#This Row],[Jan''23- Wt. Rev]]+Datasheet[[#This Row],[Feb''23- Wt. Rev]]+Datasheet[[#This Row],[Mar''23- Wt. Rev]]</f>
        <v>0</v>
      </c>
      <c r="BW3663" s="23">
        <f>Datasheet[[#This Row],[Apr''23- Wt. Rev]]+Datasheet[[#This Row],[May''23- Wt. Rev]]+Datasheet[[#This Row],[Jun''23- Wt. Rev]]</f>
        <v>0</v>
      </c>
      <c r="BX3663" s="23">
        <f>Datasheet[[#This Row],[Jul''23- Wt. Rev]]+Datasheet[[#This Row],[Aug''23- Wt. Rev]]+Datasheet[[#This Row],[Sep''23- Wt. Rev]]</f>
        <v>0</v>
      </c>
      <c r="BY3663" s="23">
        <f>Datasheet[[#This Row],[Oct''23- Wt. Rev]]+Datasheet[[#This Row],[Nov''23- Wt. Rev]]+Datasheet[[#This Row],[Dec''23- Wt. Rev]]</f>
        <v>0</v>
      </c>
      <c r="BZ3663" s="21"/>
      <c r="CA3663" s="24">
        <f>MAX(Datasheet[[#This Row],[Q1''23-HC]:[Q4''23- HC]])</f>
        <v>0</v>
      </c>
      <c r="CB3663" s="2">
        <f t="shared" si="2750"/>
        <v>0</v>
      </c>
      <c r="CC3663" s="2">
        <f t="shared" si="2751"/>
        <v>0</v>
      </c>
      <c r="CD3663" s="2">
        <f t="shared" si="2752"/>
        <v>0</v>
      </c>
      <c r="CE3663" s="2">
        <f t="shared" si="2753"/>
        <v>0</v>
      </c>
      <c r="CF3663" s="26"/>
      <c r="CG3663" s="2">
        <f>SUM(Datasheet[[#This Row],[Jan''23- Target]:[Dec''23- Target]])</f>
        <v>0</v>
      </c>
      <c r="CH3663" s="2"/>
      <c r="CI3663" s="2"/>
      <c r="CJ3663" s="2"/>
      <c r="CK3663" s="2"/>
      <c r="CL3663" s="2"/>
      <c r="CM3663" s="2"/>
      <c r="CN3663" s="2"/>
      <c r="CO3663" s="2"/>
      <c r="CP3663" s="2"/>
      <c r="CQ3663" s="2"/>
      <c r="CR3663" s="2"/>
      <c r="CS3663" s="2"/>
      <c r="CT3663" s="2">
        <f t="shared" si="2705"/>
        <v>0</v>
      </c>
      <c r="CU3663" s="2">
        <f t="shared" si="2706"/>
        <v>0</v>
      </c>
      <c r="CV3663" s="2">
        <f t="shared" si="2707"/>
        <v>0</v>
      </c>
      <c r="CW3663" s="2">
        <f t="shared" si="2708"/>
        <v>0</v>
      </c>
      <c r="CX3663" s="26"/>
      <c r="CY3663" s="12" t="s">
        <v>144</v>
      </c>
      <c r="CZ3663" s="37" t="s">
        <v>183</v>
      </c>
      <c r="DA3663" s="37" t="s">
        <v>168</v>
      </c>
      <c r="DB3663" s="12" t="s">
        <v>147</v>
      </c>
      <c r="DC3663" s="12" t="s">
        <v>254</v>
      </c>
      <c r="DD3663" s="12"/>
      <c r="DE3663" s="12"/>
      <c r="DF3663" s="12" t="s">
        <v>150</v>
      </c>
      <c r="DG3663" s="12"/>
      <c r="DH3663" s="2">
        <v>140107</v>
      </c>
      <c r="DI3663" s="2">
        <v>62730</v>
      </c>
      <c r="DJ3663" s="2" t="e">
        <v>#VALUE!</v>
      </c>
      <c r="DK3663" s="2">
        <f>IFERROR(DH3663*INDEX(#REF!,MATCH(N3663,#REF!,0)),0)</f>
        <v>0</v>
      </c>
      <c r="DL3663" s="2">
        <f>IFERROR(DI3663*INDEX(#REF!,MATCH(N3663,#REF!,0)),0)</f>
        <v>0</v>
      </c>
      <c r="DM3663" s="2">
        <f>IFERROR(DJ3663*INDEX(#REF!,MATCH(N3663,#REF!,0)),0)</f>
        <v>0</v>
      </c>
      <c r="DN3663" s="29">
        <f>IFERROR((Datasheet[[#This Row],[Proposal Value in EUR]]-Datasheet[[#This Row],[Proposal Cost in EUR]])/Datasheet[[#This Row],[Proposal Value in EUR]],0)</f>
        <v>0</v>
      </c>
      <c r="DO3663" s="29">
        <f>IFERROR((Datasheet[[#This Row],[Proposal Value in EUR]]-Datasheet[[#This Row],[Proposal Cost in EUR(PM)]])/Datasheet[[#This Row],[Proposal Value in EUR]],0)</f>
        <v>0</v>
      </c>
      <c r="DP3663" s="39"/>
      <c r="DQ3663" s="39"/>
      <c r="DR3663" s="29">
        <f>IFERROR(Datasheet[[#This Row],[Gross Margin]]/Datasheet[[#This Row],[Gross Revenue]],0)</f>
        <v>0</v>
      </c>
      <c r="DS3663" s="39"/>
      <c r="DT3663" s="29">
        <f>IFERROR(Datasheet[[#This Row],[Project Margin]]/Datasheet[[#This Row],[Gross Revenue]],0)</f>
        <v>0</v>
      </c>
      <c r="DU3663" s="41"/>
      <c r="DV3663" s="41"/>
      <c r="DW3663" s="29">
        <f>IFERROR(((Datasheet[[#This Row],[Target Value]]-Datasheet[[#This Row],[Targe Cost]])/Datasheet[[#This Row],[Target Value]]),0)</f>
        <v>0</v>
      </c>
      <c r="DX3663" s="26"/>
      <c r="DY3663" s="30">
        <v>241313243749</v>
      </c>
      <c r="DZ3663" s="38" t="s">
        <v>164</v>
      </c>
      <c r="EA3663" s="13" t="str">
        <f>IFERROR(INDEX(Services!$C$3:$C$239,MATCH(Datasheet[[#This Row],[Service Types]],Services!$B$3:$B$239,0)),"-")</f>
        <v>Specialized Testing Services</v>
      </c>
      <c r="EB3663" s="13" t="str">
        <f>IFERROR(INDEX(Services!$D$3:$D$239,MATCH(Datasheet[[#This Row],[Service Types]],Services!$B$3:$B$239,0)),"-")</f>
        <v>Digital</v>
      </c>
      <c r="EC3663" s="13" t="str">
        <f>IFERROR(INDEX(Services!$E$3:$E$239,MATCH(Datasheet[[#This Row],[Service Types]],Services!$B$3:$B$239,0)),"-")</f>
        <v>Quality Engineering</v>
      </c>
      <c r="EV3663" s="3"/>
    </row>
    <row r="3664" spans="1:152" ht="13.15" customHeight="1">
      <c r="A3664" s="12" t="s">
        <v>2074</v>
      </c>
      <c r="B3664" s="37" t="s">
        <v>192</v>
      </c>
      <c r="C3664" s="12" t="s">
        <v>1773</v>
      </c>
      <c r="D3664" s="37" t="s">
        <v>1773</v>
      </c>
      <c r="E3664" s="12" t="s">
        <v>2715</v>
      </c>
      <c r="F3664" s="37" t="s">
        <v>2856</v>
      </c>
      <c r="G3664" s="37" t="s">
        <v>2865</v>
      </c>
      <c r="H3664" s="12" t="s">
        <v>140</v>
      </c>
      <c r="I3664" s="37" t="s">
        <v>166</v>
      </c>
      <c r="J3664" s="37" t="str">
        <f t="shared" ref="J3664:J3727" si="2754">IF(OR(I3664="4 - Closed Lost",I3664="4 - Closed Customer No Go",I3664="4 - Closed No Go",I3664="0 - Qualify Opportunity"),"Others",IF(OR(I3664="1 - Plan &amp; Build Solution",I3664="2 - Finalize Proposal &amp; Advance",I3664="3 - Submit Proposal, Negotiate &amp; Close",I3664="4 - Closed Won",I3664="4 - Closed Margin"),"Actuals/FC",IF(I3664="Target","Target","NA")))</f>
        <v>Actuals/FC</v>
      </c>
      <c r="K3664" s="92">
        <v>1</v>
      </c>
      <c r="L3664" s="37" t="s">
        <v>1613</v>
      </c>
      <c r="M3664" s="37" t="s">
        <v>2807</v>
      </c>
      <c r="N3664" s="12" t="s">
        <v>642</v>
      </c>
      <c r="O3664" s="93">
        <v>212</v>
      </c>
      <c r="P3664" s="94">
        <f>IFERROR(O3664*INDEX(#REF!,MATCH(N3664,#REF!,0)),0)</f>
        <v>0</v>
      </c>
      <c r="Q3664" s="21"/>
      <c r="R36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4" s="12"/>
      <c r="T3664" s="12"/>
      <c r="U3664" s="20"/>
      <c r="V3664" s="12"/>
      <c r="W3664" s="12"/>
      <c r="X3664" s="20"/>
      <c r="Y3664" s="12"/>
      <c r="Z3664" s="12"/>
      <c r="AA3664" s="20"/>
      <c r="AB3664" s="12"/>
      <c r="AC3664" s="12"/>
      <c r="AD3664" s="20"/>
      <c r="AE3664" s="12"/>
      <c r="AF3664" s="12"/>
      <c r="AG3664" s="20"/>
      <c r="AH3664" s="12"/>
      <c r="AI3664" s="12"/>
      <c r="AJ3664" s="20"/>
      <c r="AK3664" s="12"/>
      <c r="AL3664" s="12"/>
      <c r="AM3664" s="20"/>
      <c r="AN3664" s="12"/>
      <c r="AO3664" s="12"/>
      <c r="AP3664" s="20"/>
      <c r="AQ3664" s="12"/>
      <c r="AR3664" s="12"/>
      <c r="AS3664" s="20"/>
      <c r="AT3664" s="12"/>
      <c r="AU3664" s="12"/>
      <c r="AV3664" s="20"/>
      <c r="AW3664" s="12"/>
      <c r="AX3664" s="12"/>
      <c r="AY3664" s="20"/>
      <c r="AZ3664" s="12"/>
      <c r="BA3664" s="12"/>
      <c r="BB3664" s="20"/>
      <c r="BC3664" s="21"/>
      <c r="BD3664" s="20">
        <f>Datasheet[[#This Row],[Jan''23- UWt. Rev]]+Datasheet[[#This Row],[Feb''23- UWt. Rev]]+Datasheet[[#This Row],[Mar''23- UWt. Rev]]</f>
        <v>0</v>
      </c>
      <c r="BE3664" s="20">
        <f>Datasheet[[#This Row],[Apr''23- UWt. Rev]]+Datasheet[[#This Row],[May''23- UWt. Rev]]+Datasheet[[#This Row],[Jun''23- UWt. Rev]]</f>
        <v>0</v>
      </c>
      <c r="BF3664" s="20">
        <f>Datasheet[[#This Row],[Jul''23- UWt. Rev]]+Datasheet[[#This Row],[Aug''23- UWt. Rev]]+Datasheet[[#This Row],[Sep''23- UWt. Rev]]</f>
        <v>0</v>
      </c>
      <c r="BG3664" s="20">
        <f>Datasheet[[#This Row],[Oct''23- UWt. Rev]]+Datasheet[[#This Row],[Nov''23- UWt. Rev]]+Datasheet[[#This Row],[Dec''23- UWt. Rev]]</f>
        <v>0</v>
      </c>
      <c r="BH3664" s="22">
        <f>Datasheet[[#This Row],[Q3''23- Un. Wt. Rev]]+Datasheet[[#This Row],[Q4''23- Un. Wt. Rev]]</f>
        <v>0</v>
      </c>
      <c r="BI3664" s="23">
        <f>SUM(Datasheet[[#This Row],[Jan''23- Wt. Rev]:[Dec''23- Wt. Rev]])</f>
        <v>0</v>
      </c>
      <c r="BJ3664" s="23">
        <f t="shared" si="2738"/>
        <v>0</v>
      </c>
      <c r="BK3664" s="23">
        <f t="shared" si="2739"/>
        <v>0</v>
      </c>
      <c r="BL3664" s="23">
        <f t="shared" si="2740"/>
        <v>0</v>
      </c>
      <c r="BM3664" s="23">
        <f t="shared" si="2741"/>
        <v>0</v>
      </c>
      <c r="BN3664" s="23">
        <f t="shared" si="2742"/>
        <v>0</v>
      </c>
      <c r="BO3664" s="23">
        <f t="shared" si="2743"/>
        <v>0</v>
      </c>
      <c r="BP3664" s="23">
        <f t="shared" si="2744"/>
        <v>0</v>
      </c>
      <c r="BQ3664" s="23">
        <f t="shared" si="2745"/>
        <v>0</v>
      </c>
      <c r="BR3664" s="23">
        <f t="shared" si="2746"/>
        <v>0</v>
      </c>
      <c r="BS3664" s="23">
        <f t="shared" si="2747"/>
        <v>0</v>
      </c>
      <c r="BT3664" s="23">
        <f t="shared" si="2748"/>
        <v>0</v>
      </c>
      <c r="BU3664" s="23">
        <f t="shared" si="2749"/>
        <v>0</v>
      </c>
      <c r="BV3664" s="23">
        <f>Datasheet[[#This Row],[Jan''23- Wt. Rev]]+Datasheet[[#This Row],[Feb''23- Wt. Rev]]+Datasheet[[#This Row],[Mar''23- Wt. Rev]]</f>
        <v>0</v>
      </c>
      <c r="BW3664" s="23">
        <f>Datasheet[[#This Row],[Apr''23- Wt. Rev]]+Datasheet[[#This Row],[May''23- Wt. Rev]]+Datasheet[[#This Row],[Jun''23- Wt. Rev]]</f>
        <v>0</v>
      </c>
      <c r="BX3664" s="23">
        <f>Datasheet[[#This Row],[Jul''23- Wt. Rev]]+Datasheet[[#This Row],[Aug''23- Wt. Rev]]+Datasheet[[#This Row],[Sep''23- Wt. Rev]]</f>
        <v>0</v>
      </c>
      <c r="BY3664" s="23">
        <f>Datasheet[[#This Row],[Oct''23- Wt. Rev]]+Datasheet[[#This Row],[Nov''23- Wt. Rev]]+Datasheet[[#This Row],[Dec''23- Wt. Rev]]</f>
        <v>0</v>
      </c>
      <c r="BZ3664" s="21"/>
      <c r="CA3664" s="24">
        <f>MAX(Datasheet[[#This Row],[Q1''23-HC]:[Q4''23- HC]])</f>
        <v>0</v>
      </c>
      <c r="CB3664" s="2">
        <f t="shared" si="2750"/>
        <v>0</v>
      </c>
      <c r="CC3664" s="2">
        <f t="shared" si="2751"/>
        <v>0</v>
      </c>
      <c r="CD3664" s="2">
        <f t="shared" si="2752"/>
        <v>0</v>
      </c>
      <c r="CE3664" s="2">
        <f t="shared" si="2753"/>
        <v>0</v>
      </c>
      <c r="CF3664" s="26"/>
      <c r="CG3664" s="2">
        <f>SUM(Datasheet[[#This Row],[Jan''23- Target]:[Dec''23- Target]])</f>
        <v>0</v>
      </c>
      <c r="CH3664" s="2"/>
      <c r="CI3664" s="2"/>
      <c r="CJ3664" s="2"/>
      <c r="CK3664" s="2"/>
      <c r="CL3664" s="2"/>
      <c r="CM3664" s="2"/>
      <c r="CN3664" s="2"/>
      <c r="CO3664" s="2"/>
      <c r="CP3664" s="2"/>
      <c r="CQ3664" s="2"/>
      <c r="CR3664" s="2"/>
      <c r="CS3664" s="2"/>
      <c r="CT3664" s="2">
        <f t="shared" si="2705"/>
        <v>0</v>
      </c>
      <c r="CU3664" s="2">
        <f t="shared" si="2706"/>
        <v>0</v>
      </c>
      <c r="CV3664" s="2">
        <f t="shared" si="2707"/>
        <v>0</v>
      </c>
      <c r="CW3664" s="2">
        <f t="shared" si="2708"/>
        <v>0</v>
      </c>
      <c r="CX3664" s="26"/>
      <c r="CY3664" s="12" t="s">
        <v>144</v>
      </c>
      <c r="CZ3664" s="37" t="s">
        <v>183</v>
      </c>
      <c r="DA3664" s="37" t="s">
        <v>168</v>
      </c>
      <c r="DB3664" s="12" t="s">
        <v>147</v>
      </c>
      <c r="DC3664" s="12" t="s">
        <v>254</v>
      </c>
      <c r="DD3664" s="12"/>
      <c r="DE3664" s="12"/>
      <c r="DF3664" s="12" t="s">
        <v>150</v>
      </c>
      <c r="DG3664" s="12"/>
      <c r="DH3664" s="2">
        <v>107141</v>
      </c>
      <c r="DI3664" s="2">
        <v>90292</v>
      </c>
      <c r="DJ3664" s="2" t="e">
        <v>#VALUE!</v>
      </c>
      <c r="DK3664" s="2">
        <f>IFERROR(DH3664*INDEX(#REF!,MATCH(N3664,#REF!,0)),0)</f>
        <v>0</v>
      </c>
      <c r="DL3664" s="2">
        <f>IFERROR(DI3664*INDEX(#REF!,MATCH(N3664,#REF!,0)),0)</f>
        <v>0</v>
      </c>
      <c r="DM3664" s="2">
        <f>IFERROR(DJ3664*INDEX(#REF!,MATCH(N3664,#REF!,0)),0)</f>
        <v>0</v>
      </c>
      <c r="DN3664" s="29">
        <f>IFERROR((Datasheet[[#This Row],[Proposal Value in EUR]]-Datasheet[[#This Row],[Proposal Cost in EUR]])/Datasheet[[#This Row],[Proposal Value in EUR]],0)</f>
        <v>0</v>
      </c>
      <c r="DO3664" s="29">
        <f>IFERROR((Datasheet[[#This Row],[Proposal Value in EUR]]-Datasheet[[#This Row],[Proposal Cost in EUR(PM)]])/Datasheet[[#This Row],[Proposal Value in EUR]],0)</f>
        <v>0</v>
      </c>
      <c r="DP3664" s="39"/>
      <c r="DQ3664" s="39"/>
      <c r="DR3664" s="29">
        <f>IFERROR(Datasheet[[#This Row],[Gross Margin]]/Datasheet[[#This Row],[Gross Revenue]],0)</f>
        <v>0</v>
      </c>
      <c r="DS3664" s="39"/>
      <c r="DT3664" s="29">
        <f>IFERROR(Datasheet[[#This Row],[Project Margin]]/Datasheet[[#This Row],[Gross Revenue]],0)</f>
        <v>0</v>
      </c>
      <c r="DU3664" s="41"/>
      <c r="DV3664" s="41"/>
      <c r="DW3664" s="29">
        <f>IFERROR(((Datasheet[[#This Row],[Target Value]]-Datasheet[[#This Row],[Targe Cost]])/Datasheet[[#This Row],[Target Value]]),0)</f>
        <v>0</v>
      </c>
      <c r="DX3664" s="26"/>
      <c r="DY3664" s="30">
        <v>241313333749</v>
      </c>
      <c r="DZ3664" s="38" t="s">
        <v>2724</v>
      </c>
      <c r="EA3664" s="13" t="str">
        <f>IFERROR(INDEX(Services!$C$3:$C$239,MATCH(Datasheet[[#This Row],[Service Types]],Services!$B$3:$B$239,0)),"-")</f>
        <v>Consultancy</v>
      </c>
      <c r="EB3664" s="13" t="str">
        <f>IFERROR(INDEX(Services!$D$3:$D$239,MATCH(Datasheet[[#This Row],[Service Types]],Services!$B$3:$B$239,0)),"-")</f>
        <v>Non Digital</v>
      </c>
      <c r="EC3664" s="13" t="str">
        <f>IFERROR(INDEX(Services!$E$3:$E$239,MATCH(Datasheet[[#This Row],[Service Types]],Services!$B$3:$B$239,0)),"-")</f>
        <v>Quality Assurance</v>
      </c>
      <c r="EV3664" s="3"/>
    </row>
    <row r="3665" spans="1:152" ht="13.15" customHeight="1">
      <c r="A3665" s="12" t="s">
        <v>2074</v>
      </c>
      <c r="B3665" s="37" t="s">
        <v>192</v>
      </c>
      <c r="C3665" s="12" t="s">
        <v>1773</v>
      </c>
      <c r="D3665" s="37" t="s">
        <v>1773</v>
      </c>
      <c r="E3665" s="12" t="s">
        <v>2715</v>
      </c>
      <c r="F3665" s="37" t="s">
        <v>2856</v>
      </c>
      <c r="G3665" s="37" t="s">
        <v>2865</v>
      </c>
      <c r="H3665" s="12" t="s">
        <v>182</v>
      </c>
      <c r="I3665" s="37" t="s">
        <v>166</v>
      </c>
      <c r="J3665" s="37" t="str">
        <f t="shared" si="2754"/>
        <v>Actuals/FC</v>
      </c>
      <c r="K3665" s="92">
        <v>1</v>
      </c>
      <c r="L3665" s="37" t="s">
        <v>1613</v>
      </c>
      <c r="M3665" s="37" t="s">
        <v>298</v>
      </c>
      <c r="N3665" s="12" t="s">
        <v>642</v>
      </c>
      <c r="O3665" s="93">
        <v>361</v>
      </c>
      <c r="P3665" s="94">
        <f>IFERROR(O3665*INDEX(#REF!,MATCH(N3665,#REF!,0)),0)</f>
        <v>0</v>
      </c>
      <c r="Q3665" s="21"/>
      <c r="R36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5" s="12"/>
      <c r="T3665" s="12"/>
      <c r="U3665" s="20"/>
      <c r="V3665" s="12"/>
      <c r="W3665" s="12"/>
      <c r="X3665" s="20"/>
      <c r="Y3665" s="12"/>
      <c r="Z3665" s="12"/>
      <c r="AA3665" s="20"/>
      <c r="AB3665" s="12"/>
      <c r="AC3665" s="12"/>
      <c r="AD3665" s="20"/>
      <c r="AE3665" s="12"/>
      <c r="AF3665" s="12"/>
      <c r="AG3665" s="20"/>
      <c r="AH3665" s="12"/>
      <c r="AI3665" s="12"/>
      <c r="AJ3665" s="20"/>
      <c r="AK3665" s="12"/>
      <c r="AL3665" s="12"/>
      <c r="AM3665" s="20"/>
      <c r="AN3665" s="12"/>
      <c r="AO3665" s="12"/>
      <c r="AP3665" s="20"/>
      <c r="AQ3665" s="12"/>
      <c r="AR3665" s="12"/>
      <c r="AS3665" s="20"/>
      <c r="AT3665" s="12"/>
      <c r="AU3665" s="12"/>
      <c r="AV3665" s="20"/>
      <c r="AW3665" s="12"/>
      <c r="AX3665" s="12"/>
      <c r="AY3665" s="20"/>
      <c r="AZ3665" s="12"/>
      <c r="BA3665" s="12"/>
      <c r="BB3665" s="20"/>
      <c r="BC3665" s="21"/>
      <c r="BD3665" s="20">
        <f>Datasheet[[#This Row],[Jan''23- UWt. Rev]]+Datasheet[[#This Row],[Feb''23- UWt. Rev]]+Datasheet[[#This Row],[Mar''23- UWt. Rev]]</f>
        <v>0</v>
      </c>
      <c r="BE3665" s="20">
        <f>Datasheet[[#This Row],[Apr''23- UWt. Rev]]+Datasheet[[#This Row],[May''23- UWt. Rev]]+Datasheet[[#This Row],[Jun''23- UWt. Rev]]</f>
        <v>0</v>
      </c>
      <c r="BF3665" s="20">
        <f>Datasheet[[#This Row],[Jul''23- UWt. Rev]]+Datasheet[[#This Row],[Aug''23- UWt. Rev]]+Datasheet[[#This Row],[Sep''23- UWt. Rev]]</f>
        <v>0</v>
      </c>
      <c r="BG3665" s="20">
        <f>Datasheet[[#This Row],[Oct''23- UWt. Rev]]+Datasheet[[#This Row],[Nov''23- UWt. Rev]]+Datasheet[[#This Row],[Dec''23- UWt. Rev]]</f>
        <v>0</v>
      </c>
      <c r="BH3665" s="22">
        <f>Datasheet[[#This Row],[Q3''23- Un. Wt. Rev]]+Datasheet[[#This Row],[Q4''23- Un. Wt. Rev]]</f>
        <v>0</v>
      </c>
      <c r="BI3665" s="23">
        <f>SUM(Datasheet[[#This Row],[Jan''23- Wt. Rev]:[Dec''23- Wt. Rev]])</f>
        <v>0</v>
      </c>
      <c r="BJ3665" s="23">
        <f t="shared" si="2738"/>
        <v>0</v>
      </c>
      <c r="BK3665" s="23">
        <f t="shared" si="2739"/>
        <v>0</v>
      </c>
      <c r="BL3665" s="23">
        <f t="shared" si="2740"/>
        <v>0</v>
      </c>
      <c r="BM3665" s="23">
        <f t="shared" si="2741"/>
        <v>0</v>
      </c>
      <c r="BN3665" s="23">
        <f t="shared" si="2742"/>
        <v>0</v>
      </c>
      <c r="BO3665" s="23">
        <f t="shared" si="2743"/>
        <v>0</v>
      </c>
      <c r="BP3665" s="23">
        <f t="shared" si="2744"/>
        <v>0</v>
      </c>
      <c r="BQ3665" s="23">
        <f t="shared" si="2745"/>
        <v>0</v>
      </c>
      <c r="BR3665" s="23">
        <f t="shared" si="2746"/>
        <v>0</v>
      </c>
      <c r="BS3665" s="23">
        <f t="shared" si="2747"/>
        <v>0</v>
      </c>
      <c r="BT3665" s="23">
        <f t="shared" si="2748"/>
        <v>0</v>
      </c>
      <c r="BU3665" s="23">
        <f t="shared" si="2749"/>
        <v>0</v>
      </c>
      <c r="BV3665" s="23">
        <f>Datasheet[[#This Row],[Jan''23- Wt. Rev]]+Datasheet[[#This Row],[Feb''23- Wt. Rev]]+Datasheet[[#This Row],[Mar''23- Wt. Rev]]</f>
        <v>0</v>
      </c>
      <c r="BW3665" s="23">
        <f>Datasheet[[#This Row],[Apr''23- Wt. Rev]]+Datasheet[[#This Row],[May''23- Wt. Rev]]+Datasheet[[#This Row],[Jun''23- Wt. Rev]]</f>
        <v>0</v>
      </c>
      <c r="BX3665" s="23">
        <f>Datasheet[[#This Row],[Jul''23- Wt. Rev]]+Datasheet[[#This Row],[Aug''23- Wt. Rev]]+Datasheet[[#This Row],[Sep''23- Wt. Rev]]</f>
        <v>0</v>
      </c>
      <c r="BY3665" s="23">
        <f>Datasheet[[#This Row],[Oct''23- Wt. Rev]]+Datasheet[[#This Row],[Nov''23- Wt. Rev]]+Datasheet[[#This Row],[Dec''23- Wt. Rev]]</f>
        <v>0</v>
      </c>
      <c r="BZ3665" s="21"/>
      <c r="CA3665" s="24">
        <f>MAX(Datasheet[[#This Row],[Q1''23-HC]:[Q4''23- HC]])</f>
        <v>0</v>
      </c>
      <c r="CB3665" s="2">
        <f t="shared" si="2750"/>
        <v>0</v>
      </c>
      <c r="CC3665" s="2">
        <f t="shared" si="2751"/>
        <v>0</v>
      </c>
      <c r="CD3665" s="2">
        <f t="shared" si="2752"/>
        <v>0</v>
      </c>
      <c r="CE3665" s="2">
        <f t="shared" si="2753"/>
        <v>0</v>
      </c>
      <c r="CF3665" s="26"/>
      <c r="CG3665" s="2">
        <f>SUM(Datasheet[[#This Row],[Jan''23- Target]:[Dec''23- Target]])</f>
        <v>0</v>
      </c>
      <c r="CH3665" s="2"/>
      <c r="CI3665" s="2"/>
      <c r="CJ3665" s="2"/>
      <c r="CK3665" s="2"/>
      <c r="CL3665" s="2"/>
      <c r="CM3665" s="2"/>
      <c r="CN3665" s="2"/>
      <c r="CO3665" s="2"/>
      <c r="CP3665" s="2"/>
      <c r="CQ3665" s="2"/>
      <c r="CR3665" s="2"/>
      <c r="CS3665" s="2"/>
      <c r="CT3665" s="2">
        <f t="shared" si="2705"/>
        <v>0</v>
      </c>
      <c r="CU3665" s="2">
        <f t="shared" si="2706"/>
        <v>0</v>
      </c>
      <c r="CV3665" s="2">
        <f t="shared" si="2707"/>
        <v>0</v>
      </c>
      <c r="CW3665" s="2">
        <f t="shared" si="2708"/>
        <v>0</v>
      </c>
      <c r="CX3665" s="26"/>
      <c r="CY3665" s="12" t="s">
        <v>144</v>
      </c>
      <c r="CZ3665" s="37" t="s">
        <v>183</v>
      </c>
      <c r="DA3665" s="37" t="s">
        <v>168</v>
      </c>
      <c r="DB3665" s="12" t="s">
        <v>147</v>
      </c>
      <c r="DC3665" s="12" t="s">
        <v>254</v>
      </c>
      <c r="DD3665" s="12"/>
      <c r="DE3665" s="12"/>
      <c r="DF3665" s="12" t="s">
        <v>150</v>
      </c>
      <c r="DG3665" s="12"/>
      <c r="DH3665" s="2">
        <v>366149</v>
      </c>
      <c r="DI3665" s="2">
        <v>305678</v>
      </c>
      <c r="DJ3665" s="2" t="e">
        <v>#VALUE!</v>
      </c>
      <c r="DK3665" s="2">
        <f>IFERROR(DH3665*INDEX(#REF!,MATCH(N3665,#REF!,0)),0)</f>
        <v>0</v>
      </c>
      <c r="DL3665" s="2">
        <f>IFERROR(DI3665*INDEX(#REF!,MATCH(N3665,#REF!,0)),0)</f>
        <v>0</v>
      </c>
      <c r="DM3665" s="2">
        <f>IFERROR(DJ3665*INDEX(#REF!,MATCH(N3665,#REF!,0)),0)</f>
        <v>0</v>
      </c>
      <c r="DN3665" s="29">
        <f>IFERROR((Datasheet[[#This Row],[Proposal Value in EUR]]-Datasheet[[#This Row],[Proposal Cost in EUR]])/Datasheet[[#This Row],[Proposal Value in EUR]],0)</f>
        <v>0</v>
      </c>
      <c r="DO3665" s="29">
        <f>IFERROR((Datasheet[[#This Row],[Proposal Value in EUR]]-Datasheet[[#This Row],[Proposal Cost in EUR(PM)]])/Datasheet[[#This Row],[Proposal Value in EUR]],0)</f>
        <v>0</v>
      </c>
      <c r="DP3665" s="39"/>
      <c r="DQ3665" s="39"/>
      <c r="DR3665" s="29">
        <f>IFERROR(Datasheet[[#This Row],[Gross Margin]]/Datasheet[[#This Row],[Gross Revenue]],0)</f>
        <v>0</v>
      </c>
      <c r="DS3665" s="39"/>
      <c r="DT3665" s="29">
        <f>IFERROR(Datasheet[[#This Row],[Project Margin]]/Datasheet[[#This Row],[Gross Revenue]],0)</f>
        <v>0</v>
      </c>
      <c r="DU3665" s="41"/>
      <c r="DV3665" s="41"/>
      <c r="DW3665" s="29">
        <f>IFERROR(((Datasheet[[#This Row],[Target Value]]-Datasheet[[#This Row],[Targe Cost]])/Datasheet[[#This Row],[Target Value]]),0)</f>
        <v>0</v>
      </c>
      <c r="DX3665" s="26"/>
      <c r="DY3665" s="30">
        <v>241330113749</v>
      </c>
      <c r="DZ3665" s="38" t="s">
        <v>775</v>
      </c>
      <c r="EA3665" s="13" t="str">
        <f>IFERROR(INDEX(Services!$C$3:$C$239,MATCH(Datasheet[[#This Row],[Service Types]],Services!$B$3:$B$239,0)),"-")</f>
        <v>Traditional Testing Services</v>
      </c>
      <c r="EB3665" s="13" t="str">
        <f>IFERROR(INDEX(Services!$D$3:$D$239,MATCH(Datasheet[[#This Row],[Service Types]],Services!$B$3:$B$239,0)),"-")</f>
        <v>Non Digital</v>
      </c>
      <c r="EC3665" s="13" t="str">
        <f>IFERROR(INDEX(Services!$E$3:$E$239,MATCH(Datasheet[[#This Row],[Service Types]],Services!$B$3:$B$239,0)),"-")</f>
        <v>Quality Assurance</v>
      </c>
      <c r="EV3665" s="3"/>
    </row>
    <row r="3666" spans="1:152" ht="13.15" customHeight="1">
      <c r="A3666" s="12" t="s">
        <v>2074</v>
      </c>
      <c r="B3666" s="37" t="s">
        <v>192</v>
      </c>
      <c r="C3666" s="12" t="s">
        <v>1773</v>
      </c>
      <c r="D3666" s="37" t="s">
        <v>1773</v>
      </c>
      <c r="E3666" s="12" t="s">
        <v>2715</v>
      </c>
      <c r="F3666" s="37" t="s">
        <v>2856</v>
      </c>
      <c r="G3666" s="37" t="s">
        <v>2865</v>
      </c>
      <c r="H3666" s="12" t="s">
        <v>140</v>
      </c>
      <c r="I3666" s="37" t="s">
        <v>166</v>
      </c>
      <c r="J3666" s="37" t="str">
        <f t="shared" si="2754"/>
        <v>Actuals/FC</v>
      </c>
      <c r="K3666" s="92">
        <v>1</v>
      </c>
      <c r="L3666" s="37" t="s">
        <v>1613</v>
      </c>
      <c r="M3666" s="37" t="s">
        <v>2807</v>
      </c>
      <c r="N3666" s="12" t="s">
        <v>642</v>
      </c>
      <c r="O3666" s="93">
        <v>216.4032</v>
      </c>
      <c r="P3666" s="94">
        <f>IFERROR(O3666*INDEX(#REF!,MATCH(N3666,#REF!,0)),0)</f>
        <v>0</v>
      </c>
      <c r="Q3666" s="21"/>
      <c r="R366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66" s="12"/>
      <c r="T3666" s="12">
        <v>2</v>
      </c>
      <c r="U3666" s="20">
        <v>5078.2620000000006</v>
      </c>
      <c r="V3666" s="12"/>
      <c r="W3666" s="12">
        <v>2</v>
      </c>
      <c r="X3666" s="20">
        <v>5078.7125999999998</v>
      </c>
      <c r="Y3666" s="12"/>
      <c r="Z3666" s="12">
        <v>2</v>
      </c>
      <c r="AA3666" s="20">
        <v>5078.7125999999998</v>
      </c>
      <c r="AB3666" s="12"/>
      <c r="AC3666" s="12">
        <v>2</v>
      </c>
      <c r="AD3666" s="20">
        <v>5078.2620000000006</v>
      </c>
      <c r="AE3666" s="12"/>
      <c r="AF3666" s="12">
        <v>2</v>
      </c>
      <c r="AG3666" s="20">
        <v>5078.2620000000006</v>
      </c>
      <c r="AH3666" s="12"/>
      <c r="AI3666" s="12">
        <v>2</v>
      </c>
      <c r="AJ3666" s="20">
        <v>5078.7125999999998</v>
      </c>
      <c r="AK3666" s="12"/>
      <c r="AL3666" s="12">
        <v>2</v>
      </c>
      <c r="AM3666" s="20" t="e">
        <f>4509.4*#REF!</f>
        <v>#REF!</v>
      </c>
      <c r="AN3666" s="12"/>
      <c r="AO3666" s="12">
        <v>2</v>
      </c>
      <c r="AP3666" s="20" t="e">
        <f>4509.4*#REF!</f>
        <v>#REF!</v>
      </c>
      <c r="AQ3666" s="12"/>
      <c r="AR3666" s="12">
        <v>2</v>
      </c>
      <c r="AS3666" s="20" t="e">
        <f>4509.4*#REF!</f>
        <v>#REF!</v>
      </c>
      <c r="AT3666" s="12"/>
      <c r="AU3666" s="12">
        <v>2</v>
      </c>
      <c r="AV3666" s="20" t="e">
        <f>4509.4*#REF!</f>
        <v>#REF!</v>
      </c>
      <c r="AW3666" s="12"/>
      <c r="AX3666" s="12">
        <v>2</v>
      </c>
      <c r="AY3666" s="20" t="e">
        <f>4509.4*#REF!</f>
        <v>#REF!</v>
      </c>
      <c r="AZ3666" s="12"/>
      <c r="BA3666" s="12">
        <v>2</v>
      </c>
      <c r="BB3666" s="20" t="e">
        <f>4509.4*#REF!</f>
        <v>#REF!</v>
      </c>
      <c r="BC3666" s="21"/>
      <c r="BD3666" s="20">
        <f>Datasheet[[#This Row],[Jan''23- UWt. Rev]]+Datasheet[[#This Row],[Feb''23- UWt. Rev]]+Datasheet[[#This Row],[Mar''23- UWt. Rev]]</f>
        <v>15235.6872</v>
      </c>
      <c r="BE3666" s="20">
        <f>Datasheet[[#This Row],[Apr''23- UWt. Rev]]+Datasheet[[#This Row],[May''23- UWt. Rev]]+Datasheet[[#This Row],[Jun''23- UWt. Rev]]</f>
        <v>15235.2366</v>
      </c>
      <c r="BF3666" s="20" t="e">
        <f>Datasheet[[#This Row],[Jul''23- UWt. Rev]]+Datasheet[[#This Row],[Aug''23- UWt. Rev]]+Datasheet[[#This Row],[Sep''23- UWt. Rev]]</f>
        <v>#REF!</v>
      </c>
      <c r="BG3666" s="20" t="e">
        <f>Datasheet[[#This Row],[Oct''23- UWt. Rev]]+Datasheet[[#This Row],[Nov''23- UWt. Rev]]+Datasheet[[#This Row],[Dec''23- UWt. Rev]]</f>
        <v>#REF!</v>
      </c>
      <c r="BH3666" s="22" t="e">
        <f>Datasheet[[#This Row],[Q3''23- Un. Wt. Rev]]+Datasheet[[#This Row],[Q4''23- Un. Wt. Rev]]</f>
        <v>#REF!</v>
      </c>
      <c r="BI3666" s="23" t="e">
        <f>SUM(Datasheet[[#This Row],[Jan''23- Wt. Rev]:[Dec''23- Wt. Rev]])</f>
        <v>#REF!</v>
      </c>
      <c r="BJ3666" s="23">
        <f t="shared" si="2738"/>
        <v>5078.2620000000006</v>
      </c>
      <c r="BK3666" s="23">
        <f t="shared" si="2739"/>
        <v>5078.7125999999998</v>
      </c>
      <c r="BL3666" s="23">
        <f t="shared" si="2740"/>
        <v>5078.7125999999998</v>
      </c>
      <c r="BM3666" s="23">
        <f t="shared" si="2741"/>
        <v>5078.2620000000006</v>
      </c>
      <c r="BN3666" s="23">
        <f t="shared" si="2742"/>
        <v>5078.2620000000006</v>
      </c>
      <c r="BO3666" s="23">
        <f t="shared" si="2743"/>
        <v>5078.7125999999998</v>
      </c>
      <c r="BP3666" s="23" t="e">
        <f t="shared" si="2744"/>
        <v>#REF!</v>
      </c>
      <c r="BQ3666" s="23" t="e">
        <f t="shared" si="2745"/>
        <v>#REF!</v>
      </c>
      <c r="BR3666" s="23" t="e">
        <f t="shared" si="2746"/>
        <v>#REF!</v>
      </c>
      <c r="BS3666" s="23" t="e">
        <f t="shared" si="2747"/>
        <v>#REF!</v>
      </c>
      <c r="BT3666" s="23" t="e">
        <f t="shared" si="2748"/>
        <v>#REF!</v>
      </c>
      <c r="BU3666" s="23" t="e">
        <f t="shared" si="2749"/>
        <v>#REF!</v>
      </c>
      <c r="BV3666" s="23">
        <f>Datasheet[[#This Row],[Jan''23- Wt. Rev]]+Datasheet[[#This Row],[Feb''23- Wt. Rev]]+Datasheet[[#This Row],[Mar''23- Wt. Rev]]</f>
        <v>15235.6872</v>
      </c>
      <c r="BW3666" s="23">
        <f>Datasheet[[#This Row],[Apr''23- Wt. Rev]]+Datasheet[[#This Row],[May''23- Wt. Rev]]+Datasheet[[#This Row],[Jun''23- Wt. Rev]]</f>
        <v>15235.2366</v>
      </c>
      <c r="BX3666" s="23" t="e">
        <f>Datasheet[[#This Row],[Jul''23- Wt. Rev]]+Datasheet[[#This Row],[Aug''23- Wt. Rev]]+Datasheet[[#This Row],[Sep''23- Wt. Rev]]</f>
        <v>#REF!</v>
      </c>
      <c r="BY3666" s="23" t="e">
        <f>Datasheet[[#This Row],[Oct''23- Wt. Rev]]+Datasheet[[#This Row],[Nov''23- Wt. Rev]]+Datasheet[[#This Row],[Dec''23- Wt. Rev]]</f>
        <v>#REF!</v>
      </c>
      <c r="BZ3666" s="21"/>
      <c r="CA3666" s="24">
        <f>MAX(Datasheet[[#This Row],[Q1''23-HC]:[Q4''23- HC]])</f>
        <v>2</v>
      </c>
      <c r="CB3666" s="2">
        <f t="shared" si="2750"/>
        <v>2</v>
      </c>
      <c r="CC3666" s="2">
        <f t="shared" si="2751"/>
        <v>2</v>
      </c>
      <c r="CD3666" s="2">
        <f t="shared" si="2752"/>
        <v>2</v>
      </c>
      <c r="CE3666" s="2">
        <f t="shared" si="2753"/>
        <v>2</v>
      </c>
      <c r="CF3666" s="26"/>
      <c r="CG3666" s="2">
        <f>SUM(Datasheet[[#This Row],[Jan''23- Target]:[Dec''23- Target]])</f>
        <v>0</v>
      </c>
      <c r="CH3666" s="2"/>
      <c r="CI3666" s="2"/>
      <c r="CJ3666" s="2"/>
      <c r="CK3666" s="2"/>
      <c r="CL3666" s="2"/>
      <c r="CM3666" s="2"/>
      <c r="CN3666" s="2"/>
      <c r="CO3666" s="2"/>
      <c r="CP3666" s="2"/>
      <c r="CQ3666" s="2"/>
      <c r="CR3666" s="2"/>
      <c r="CS3666" s="2"/>
      <c r="CT3666" s="2">
        <f t="shared" si="2705"/>
        <v>0</v>
      </c>
      <c r="CU3666" s="2">
        <f t="shared" si="2706"/>
        <v>0</v>
      </c>
      <c r="CV3666" s="2">
        <f t="shared" si="2707"/>
        <v>0</v>
      </c>
      <c r="CW3666" s="2">
        <f t="shared" si="2708"/>
        <v>0</v>
      </c>
      <c r="CX3666" s="26"/>
      <c r="CY3666" s="12" t="s">
        <v>144</v>
      </c>
      <c r="CZ3666" s="37" t="s">
        <v>183</v>
      </c>
      <c r="DA3666" s="37" t="s">
        <v>168</v>
      </c>
      <c r="DB3666" s="12" t="s">
        <v>147</v>
      </c>
      <c r="DC3666" s="12" t="s">
        <v>254</v>
      </c>
      <c r="DD3666" s="12"/>
      <c r="DE3666" s="12"/>
      <c r="DF3666" s="12" t="s">
        <v>150</v>
      </c>
      <c r="DG3666" s="12"/>
      <c r="DH3666" s="2"/>
      <c r="DI3666" s="2"/>
      <c r="DJ3666" s="2"/>
      <c r="DK3666" s="2">
        <f>IFERROR(DH3666*INDEX(#REF!,MATCH(N3666,#REF!,0)),0)</f>
        <v>0</v>
      </c>
      <c r="DL3666" s="2">
        <f>IFERROR(DI3666*INDEX(#REF!,MATCH(N3666,#REF!,0)),0)</f>
        <v>0</v>
      </c>
      <c r="DM3666" s="2">
        <f>IFERROR(DJ3666*INDEX(#REF!,MATCH(N3666,#REF!,0)),0)</f>
        <v>0</v>
      </c>
      <c r="DN3666" s="29">
        <f>IFERROR((Datasheet[[#This Row],[Proposal Value in EUR]]-Datasheet[[#This Row],[Proposal Cost in EUR]])/Datasheet[[#This Row],[Proposal Value in EUR]],0)</f>
        <v>0</v>
      </c>
      <c r="DO3666" s="29">
        <f>IFERROR((Datasheet[[#This Row],[Proposal Value in EUR]]-Datasheet[[#This Row],[Proposal Cost in EUR(PM)]])/Datasheet[[#This Row],[Proposal Value in EUR]],0)</f>
        <v>0</v>
      </c>
      <c r="DP3666" s="39"/>
      <c r="DQ3666" s="39"/>
      <c r="DR3666" s="29">
        <f>IFERROR(Datasheet[[#This Row],[Gross Margin]]/Datasheet[[#This Row],[Gross Revenue]],0)</f>
        <v>0</v>
      </c>
      <c r="DS3666" s="39"/>
      <c r="DT3666" s="29">
        <f>IFERROR(Datasheet[[#This Row],[Project Margin]]/Datasheet[[#This Row],[Gross Revenue]],0)</f>
        <v>0</v>
      </c>
      <c r="DU3666" s="41"/>
      <c r="DV3666" s="41"/>
      <c r="DW3666" s="29">
        <f>IFERROR(((Datasheet[[#This Row],[Target Value]]-Datasheet[[#This Row],[Targe Cost]])/Datasheet[[#This Row],[Target Value]]),0)</f>
        <v>0</v>
      </c>
      <c r="DX3666" s="26"/>
      <c r="DY3666" s="30">
        <v>241313333749</v>
      </c>
      <c r="DZ3666" s="38" t="s">
        <v>2724</v>
      </c>
      <c r="EA3666" s="13" t="str">
        <f>IFERROR(INDEX(Services!$C$3:$C$239,MATCH(Datasheet[[#This Row],[Service Types]],Services!$B$3:$B$239,0)),"-")</f>
        <v>Consultancy</v>
      </c>
      <c r="EB3666" s="13" t="str">
        <f>IFERROR(INDEX(Services!$D$3:$D$239,MATCH(Datasheet[[#This Row],[Service Types]],Services!$B$3:$B$239,0)),"-")</f>
        <v>Non Digital</v>
      </c>
      <c r="EC3666" s="13" t="str">
        <f>IFERROR(INDEX(Services!$E$3:$E$239,MATCH(Datasheet[[#This Row],[Service Types]],Services!$B$3:$B$239,0)),"-")</f>
        <v>Quality Assurance</v>
      </c>
      <c r="EV3666" s="3"/>
    </row>
    <row r="3667" spans="1:152" ht="13.15" customHeight="1">
      <c r="A3667" s="12" t="s">
        <v>2074</v>
      </c>
      <c r="B3667" s="37" t="s">
        <v>192</v>
      </c>
      <c r="C3667" s="12" t="s">
        <v>1773</v>
      </c>
      <c r="D3667" s="37" t="s">
        <v>1773</v>
      </c>
      <c r="E3667" s="12" t="s">
        <v>2715</v>
      </c>
      <c r="F3667" s="37" t="s">
        <v>2856</v>
      </c>
      <c r="G3667" s="37" t="s">
        <v>2865</v>
      </c>
      <c r="H3667" s="12" t="s">
        <v>140</v>
      </c>
      <c r="I3667" s="37" t="s">
        <v>166</v>
      </c>
      <c r="J3667" s="37" t="str">
        <f t="shared" si="2754"/>
        <v>Actuals/FC</v>
      </c>
      <c r="K3667" s="92">
        <v>1</v>
      </c>
      <c r="L3667" s="37" t="s">
        <v>1613</v>
      </c>
      <c r="M3667" s="37" t="s">
        <v>2866</v>
      </c>
      <c r="N3667" s="12" t="s">
        <v>642</v>
      </c>
      <c r="O3667" s="93">
        <v>183.11040000000003</v>
      </c>
      <c r="P3667" s="94">
        <f>IFERROR(O3667*INDEX(#REF!,MATCH(N3667,#REF!,0)),0)</f>
        <v>0</v>
      </c>
      <c r="Q3667" s="21"/>
      <c r="R366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67" s="12"/>
      <c r="T3667" s="12">
        <v>6</v>
      </c>
      <c r="U3667" s="20">
        <v>9961.6395000000011</v>
      </c>
      <c r="V3667" s="12"/>
      <c r="W3667" s="12">
        <v>6</v>
      </c>
      <c r="X3667" s="20">
        <v>9962.0900999999994</v>
      </c>
      <c r="Y3667" s="12"/>
      <c r="Z3667" s="12">
        <v>6</v>
      </c>
      <c r="AA3667" s="20">
        <v>9962.0900999999994</v>
      </c>
      <c r="AB3667" s="12"/>
      <c r="AC3667" s="12">
        <v>6</v>
      </c>
      <c r="AD3667" s="20">
        <v>9961.6395000000011</v>
      </c>
      <c r="AE3667" s="12"/>
      <c r="AF3667" s="12">
        <v>6</v>
      </c>
      <c r="AG3667" s="20">
        <v>9961.6395000000011</v>
      </c>
      <c r="AH3667" s="12"/>
      <c r="AI3667" s="12">
        <v>6</v>
      </c>
      <c r="AJ3667" s="20">
        <v>9962.0900999999994</v>
      </c>
      <c r="AK3667" s="12"/>
      <c r="AL3667" s="12">
        <v>6</v>
      </c>
      <c r="AM3667" s="20" t="e">
        <f>8843.4*#REF!</f>
        <v>#REF!</v>
      </c>
      <c r="AN3667" s="12"/>
      <c r="AO3667" s="12">
        <v>6</v>
      </c>
      <c r="AP3667" s="20" t="e">
        <f>8843.4*#REF!</f>
        <v>#REF!</v>
      </c>
      <c r="AQ3667" s="12"/>
      <c r="AR3667" s="12">
        <v>6</v>
      </c>
      <c r="AS3667" s="20" t="e">
        <f>8843.4*#REF!</f>
        <v>#REF!</v>
      </c>
      <c r="AT3667" s="12"/>
      <c r="AU3667" s="12">
        <v>6</v>
      </c>
      <c r="AV3667" s="20" t="e">
        <f>8843.4*#REF!</f>
        <v>#REF!</v>
      </c>
      <c r="AW3667" s="12"/>
      <c r="AX3667" s="12">
        <v>6</v>
      </c>
      <c r="AY3667" s="20" t="e">
        <f>8843.4*#REF!</f>
        <v>#REF!</v>
      </c>
      <c r="AZ3667" s="12"/>
      <c r="BA3667" s="12">
        <v>6</v>
      </c>
      <c r="BB3667" s="20" t="e">
        <f>8843.4*#REF!</f>
        <v>#REF!</v>
      </c>
      <c r="BC3667" s="21"/>
      <c r="BD3667" s="20">
        <f>Datasheet[[#This Row],[Jan''23- UWt. Rev]]+Datasheet[[#This Row],[Feb''23- UWt. Rev]]+Datasheet[[#This Row],[Mar''23- UWt. Rev]]</f>
        <v>29885.8197</v>
      </c>
      <c r="BE3667" s="20">
        <f>Datasheet[[#This Row],[Apr''23- UWt. Rev]]+Datasheet[[#This Row],[May''23- UWt. Rev]]+Datasheet[[#This Row],[Jun''23- UWt. Rev]]</f>
        <v>29885.369100000004</v>
      </c>
      <c r="BF3667" s="20" t="e">
        <f>Datasheet[[#This Row],[Jul''23- UWt. Rev]]+Datasheet[[#This Row],[Aug''23- UWt. Rev]]+Datasheet[[#This Row],[Sep''23- UWt. Rev]]</f>
        <v>#REF!</v>
      </c>
      <c r="BG3667" s="20" t="e">
        <f>Datasheet[[#This Row],[Oct''23- UWt. Rev]]+Datasheet[[#This Row],[Nov''23- UWt. Rev]]+Datasheet[[#This Row],[Dec''23- UWt. Rev]]</f>
        <v>#REF!</v>
      </c>
      <c r="BH3667" s="22" t="e">
        <f>Datasheet[[#This Row],[Q3''23- Un. Wt. Rev]]+Datasheet[[#This Row],[Q4''23- Un. Wt. Rev]]</f>
        <v>#REF!</v>
      </c>
      <c r="BI3667" s="23" t="e">
        <f>SUM(Datasheet[[#This Row],[Jan''23- Wt. Rev]:[Dec''23- Wt. Rev]])</f>
        <v>#REF!</v>
      </c>
      <c r="BJ3667" s="23">
        <f t="shared" si="2738"/>
        <v>9961.6395000000011</v>
      </c>
      <c r="BK3667" s="23">
        <f t="shared" si="2739"/>
        <v>9962.0900999999994</v>
      </c>
      <c r="BL3667" s="23">
        <f t="shared" si="2740"/>
        <v>9962.0900999999994</v>
      </c>
      <c r="BM3667" s="23">
        <f t="shared" si="2741"/>
        <v>9961.6395000000011</v>
      </c>
      <c r="BN3667" s="23">
        <f t="shared" si="2742"/>
        <v>9961.6395000000011</v>
      </c>
      <c r="BO3667" s="23">
        <f t="shared" si="2743"/>
        <v>9962.0900999999994</v>
      </c>
      <c r="BP3667" s="23" t="e">
        <f t="shared" si="2744"/>
        <v>#REF!</v>
      </c>
      <c r="BQ3667" s="23" t="e">
        <f t="shared" si="2745"/>
        <v>#REF!</v>
      </c>
      <c r="BR3667" s="23" t="e">
        <f t="shared" si="2746"/>
        <v>#REF!</v>
      </c>
      <c r="BS3667" s="23" t="e">
        <f t="shared" si="2747"/>
        <v>#REF!</v>
      </c>
      <c r="BT3667" s="23" t="e">
        <f t="shared" si="2748"/>
        <v>#REF!</v>
      </c>
      <c r="BU3667" s="23" t="e">
        <f t="shared" si="2749"/>
        <v>#REF!</v>
      </c>
      <c r="BV3667" s="23">
        <f>Datasheet[[#This Row],[Jan''23- Wt. Rev]]+Datasheet[[#This Row],[Feb''23- Wt. Rev]]+Datasheet[[#This Row],[Mar''23- Wt. Rev]]</f>
        <v>29885.8197</v>
      </c>
      <c r="BW3667" s="23">
        <f>Datasheet[[#This Row],[Apr''23- Wt. Rev]]+Datasheet[[#This Row],[May''23- Wt. Rev]]+Datasheet[[#This Row],[Jun''23- Wt. Rev]]</f>
        <v>29885.369100000004</v>
      </c>
      <c r="BX3667" s="23" t="e">
        <f>Datasheet[[#This Row],[Jul''23- Wt. Rev]]+Datasheet[[#This Row],[Aug''23- Wt. Rev]]+Datasheet[[#This Row],[Sep''23- Wt. Rev]]</f>
        <v>#REF!</v>
      </c>
      <c r="BY3667" s="23" t="e">
        <f>Datasheet[[#This Row],[Oct''23- Wt. Rev]]+Datasheet[[#This Row],[Nov''23- Wt. Rev]]+Datasheet[[#This Row],[Dec''23- Wt. Rev]]</f>
        <v>#REF!</v>
      </c>
      <c r="BZ3667" s="21"/>
      <c r="CA3667" s="24">
        <f>MAX(Datasheet[[#This Row],[Q1''23-HC]:[Q4''23- HC]])</f>
        <v>6</v>
      </c>
      <c r="CB3667" s="2">
        <f t="shared" si="2750"/>
        <v>6</v>
      </c>
      <c r="CC3667" s="2">
        <f t="shared" si="2751"/>
        <v>6</v>
      </c>
      <c r="CD3667" s="2">
        <f t="shared" si="2752"/>
        <v>6</v>
      </c>
      <c r="CE3667" s="2">
        <f t="shared" si="2753"/>
        <v>6</v>
      </c>
      <c r="CF3667" s="26"/>
      <c r="CG3667" s="2">
        <f>SUM(Datasheet[[#This Row],[Jan''23- Target]:[Dec''23- Target]])</f>
        <v>0</v>
      </c>
      <c r="CH3667" s="2"/>
      <c r="CI3667" s="2"/>
      <c r="CJ3667" s="2"/>
      <c r="CK3667" s="2"/>
      <c r="CL3667" s="2"/>
      <c r="CM3667" s="2"/>
      <c r="CN3667" s="2"/>
      <c r="CO3667" s="2"/>
      <c r="CP3667" s="2"/>
      <c r="CQ3667" s="2"/>
      <c r="CR3667" s="2"/>
      <c r="CS3667" s="2"/>
      <c r="CT3667" s="2">
        <f t="shared" si="2705"/>
        <v>0</v>
      </c>
      <c r="CU3667" s="2">
        <f t="shared" si="2706"/>
        <v>0</v>
      </c>
      <c r="CV3667" s="2">
        <f t="shared" si="2707"/>
        <v>0</v>
      </c>
      <c r="CW3667" s="2">
        <f t="shared" si="2708"/>
        <v>0</v>
      </c>
      <c r="CX3667" s="26"/>
      <c r="CY3667" s="12" t="s">
        <v>144</v>
      </c>
      <c r="CZ3667" s="37" t="s">
        <v>183</v>
      </c>
      <c r="DA3667" s="37" t="s">
        <v>168</v>
      </c>
      <c r="DB3667" s="12" t="s">
        <v>147</v>
      </c>
      <c r="DC3667" s="12" t="s">
        <v>254</v>
      </c>
      <c r="DD3667" s="12"/>
      <c r="DE3667" s="12"/>
      <c r="DF3667" s="12" t="s">
        <v>150</v>
      </c>
      <c r="DG3667" s="12"/>
      <c r="DH3667" s="2"/>
      <c r="DI3667" s="2"/>
      <c r="DJ3667" s="2"/>
      <c r="DK3667" s="2">
        <f>IFERROR(DH3667*INDEX(#REF!,MATCH(N3667,#REF!,0)),0)</f>
        <v>0</v>
      </c>
      <c r="DL3667" s="2">
        <f>IFERROR(DI3667*INDEX(#REF!,MATCH(N3667,#REF!,0)),0)</f>
        <v>0</v>
      </c>
      <c r="DM3667" s="2">
        <f>IFERROR(DJ3667*INDEX(#REF!,MATCH(N3667,#REF!,0)),0)</f>
        <v>0</v>
      </c>
      <c r="DN3667" s="29">
        <f>IFERROR((Datasheet[[#This Row],[Proposal Value in EUR]]-Datasheet[[#This Row],[Proposal Cost in EUR]])/Datasheet[[#This Row],[Proposal Value in EUR]],0)</f>
        <v>0</v>
      </c>
      <c r="DO3667" s="29">
        <f>IFERROR((Datasheet[[#This Row],[Proposal Value in EUR]]-Datasheet[[#This Row],[Proposal Cost in EUR(PM)]])/Datasheet[[#This Row],[Proposal Value in EUR]],0)</f>
        <v>0</v>
      </c>
      <c r="DP3667" s="39"/>
      <c r="DQ3667" s="39"/>
      <c r="DR3667" s="29">
        <f>IFERROR(Datasheet[[#This Row],[Gross Margin]]/Datasheet[[#This Row],[Gross Revenue]],0)</f>
        <v>0</v>
      </c>
      <c r="DS3667" s="39"/>
      <c r="DT3667" s="29">
        <f>IFERROR(Datasheet[[#This Row],[Project Margin]]/Datasheet[[#This Row],[Gross Revenue]],0)</f>
        <v>0</v>
      </c>
      <c r="DU3667" s="41"/>
      <c r="DV3667" s="41"/>
      <c r="DW3667" s="29">
        <f>IFERROR(((Datasheet[[#This Row],[Target Value]]-Datasheet[[#This Row],[Targe Cost]])/Datasheet[[#This Row],[Target Value]]),0)</f>
        <v>0</v>
      </c>
      <c r="DX3667" s="26"/>
      <c r="DY3667" s="30">
        <v>241313243749</v>
      </c>
      <c r="DZ3667" s="38" t="s">
        <v>164</v>
      </c>
      <c r="EA3667" s="13" t="str">
        <f>IFERROR(INDEX(Services!$C$3:$C$239,MATCH(Datasheet[[#This Row],[Service Types]],Services!$B$3:$B$239,0)),"-")</f>
        <v>Specialized Testing Services</v>
      </c>
      <c r="EB3667" s="13" t="str">
        <f>IFERROR(INDEX(Services!$D$3:$D$239,MATCH(Datasheet[[#This Row],[Service Types]],Services!$B$3:$B$239,0)),"-")</f>
        <v>Digital</v>
      </c>
      <c r="EC3667" s="13" t="str">
        <f>IFERROR(INDEX(Services!$E$3:$E$239,MATCH(Datasheet[[#This Row],[Service Types]],Services!$B$3:$B$239,0)),"-")</f>
        <v>Quality Engineering</v>
      </c>
      <c r="EV3667" s="3"/>
    </row>
    <row r="3668" spans="1:152" ht="13.15" customHeight="1">
      <c r="A3668" s="12" t="s">
        <v>2074</v>
      </c>
      <c r="B3668" s="37" t="s">
        <v>192</v>
      </c>
      <c r="C3668" s="12" t="s">
        <v>1773</v>
      </c>
      <c r="D3668" s="37" t="s">
        <v>1773</v>
      </c>
      <c r="E3668" s="12" t="s">
        <v>2715</v>
      </c>
      <c r="F3668" s="37" t="s">
        <v>2856</v>
      </c>
      <c r="G3668" s="37" t="s">
        <v>2865</v>
      </c>
      <c r="H3668" s="12" t="s">
        <v>140</v>
      </c>
      <c r="I3668" s="37" t="s">
        <v>166</v>
      </c>
      <c r="J3668" s="37" t="str">
        <f t="shared" si="2754"/>
        <v>Actuals/FC</v>
      </c>
      <c r="K3668" s="92">
        <v>1</v>
      </c>
      <c r="L3668" s="37" t="s">
        <v>1613</v>
      </c>
      <c r="M3668" s="37" t="s">
        <v>2866</v>
      </c>
      <c r="N3668" s="12" t="s">
        <v>642</v>
      </c>
      <c r="O3668" s="93">
        <v>183.11040000000003</v>
      </c>
      <c r="P3668" s="94">
        <f>IFERROR(O3668*INDEX(#REF!,MATCH(N3668,#REF!,0)),0)</f>
        <v>0</v>
      </c>
      <c r="Q3668" s="21"/>
      <c r="R366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68" s="12"/>
      <c r="T3668" s="12">
        <v>5</v>
      </c>
      <c r="U3668" s="20">
        <v>10938.315000000001</v>
      </c>
      <c r="V3668" s="12"/>
      <c r="W3668" s="12">
        <v>5</v>
      </c>
      <c r="X3668" s="20">
        <v>10938.765600000001</v>
      </c>
      <c r="Y3668" s="12"/>
      <c r="Z3668" s="12">
        <v>5</v>
      </c>
      <c r="AA3668" s="20">
        <v>10938.765600000001</v>
      </c>
      <c r="AB3668" s="12"/>
      <c r="AC3668" s="12">
        <v>5</v>
      </c>
      <c r="AD3668" s="20">
        <v>14518.332</v>
      </c>
      <c r="AE3668" s="12"/>
      <c r="AF3668" s="12">
        <v>5</v>
      </c>
      <c r="AG3668" s="20">
        <v>6641.8440000000001</v>
      </c>
      <c r="AH3668" s="12"/>
      <c r="AI3668" s="12">
        <v>5</v>
      </c>
      <c r="AJ3668" s="20">
        <v>6641.8440000000001</v>
      </c>
      <c r="AK3668" s="12"/>
      <c r="AL3668" s="12">
        <v>5</v>
      </c>
      <c r="AM3668" s="20" t="e">
        <f>5896*#REF!</f>
        <v>#REF!</v>
      </c>
      <c r="AN3668" s="12"/>
      <c r="AO3668" s="12">
        <v>5</v>
      </c>
      <c r="AP3668" s="20" t="e">
        <f>5896*#REF!</f>
        <v>#REF!</v>
      </c>
      <c r="AQ3668" s="12"/>
      <c r="AR3668" s="12">
        <v>5</v>
      </c>
      <c r="AS3668" s="20" t="e">
        <f>5896*#REF!</f>
        <v>#REF!</v>
      </c>
      <c r="AT3668" s="12"/>
      <c r="AU3668" s="12">
        <v>5</v>
      </c>
      <c r="AV3668" s="20" t="e">
        <f>5896*#REF!</f>
        <v>#REF!</v>
      </c>
      <c r="AW3668" s="12"/>
      <c r="AX3668" s="12">
        <v>5</v>
      </c>
      <c r="AY3668" s="20" t="e">
        <f>5896*#REF!</f>
        <v>#REF!</v>
      </c>
      <c r="AZ3668" s="12"/>
      <c r="BA3668" s="12">
        <v>5</v>
      </c>
      <c r="BB3668" s="20" t="e">
        <f>5896*#REF!</f>
        <v>#REF!</v>
      </c>
      <c r="BC3668" s="21"/>
      <c r="BD3668" s="20">
        <f>Datasheet[[#This Row],[Jan''23- UWt. Rev]]+Datasheet[[#This Row],[Feb''23- UWt. Rev]]+Datasheet[[#This Row],[Mar''23- UWt. Rev]]</f>
        <v>32815.8462</v>
      </c>
      <c r="BE3668" s="20">
        <f>Datasheet[[#This Row],[Apr''23- UWt. Rev]]+Datasheet[[#This Row],[May''23- UWt. Rev]]+Datasheet[[#This Row],[Jun''23- UWt. Rev]]</f>
        <v>27802.02</v>
      </c>
      <c r="BF3668" s="20" t="e">
        <f>Datasheet[[#This Row],[Jul''23- UWt. Rev]]+Datasheet[[#This Row],[Aug''23- UWt. Rev]]+Datasheet[[#This Row],[Sep''23- UWt. Rev]]</f>
        <v>#REF!</v>
      </c>
      <c r="BG3668" s="20" t="e">
        <f>Datasheet[[#This Row],[Oct''23- UWt. Rev]]+Datasheet[[#This Row],[Nov''23- UWt. Rev]]+Datasheet[[#This Row],[Dec''23- UWt. Rev]]</f>
        <v>#REF!</v>
      </c>
      <c r="BH3668" s="22" t="e">
        <f>Datasheet[[#This Row],[Q3''23- Un. Wt. Rev]]+Datasheet[[#This Row],[Q4''23- Un. Wt. Rev]]</f>
        <v>#REF!</v>
      </c>
      <c r="BI3668" s="23" t="e">
        <f>SUM(Datasheet[[#This Row],[Jan''23- Wt. Rev]:[Dec''23- Wt. Rev]])</f>
        <v>#REF!</v>
      </c>
      <c r="BJ3668" s="23">
        <f t="shared" si="2738"/>
        <v>10938.315000000001</v>
      </c>
      <c r="BK3668" s="23">
        <f t="shared" si="2739"/>
        <v>10938.765600000001</v>
      </c>
      <c r="BL3668" s="23">
        <f t="shared" si="2740"/>
        <v>10938.765600000001</v>
      </c>
      <c r="BM3668" s="23">
        <f t="shared" si="2741"/>
        <v>14518.332</v>
      </c>
      <c r="BN3668" s="23">
        <f t="shared" si="2742"/>
        <v>6641.8440000000001</v>
      </c>
      <c r="BO3668" s="23">
        <f t="shared" si="2743"/>
        <v>6641.8440000000001</v>
      </c>
      <c r="BP3668" s="23" t="e">
        <f t="shared" si="2744"/>
        <v>#REF!</v>
      </c>
      <c r="BQ3668" s="23" t="e">
        <f t="shared" si="2745"/>
        <v>#REF!</v>
      </c>
      <c r="BR3668" s="23" t="e">
        <f t="shared" si="2746"/>
        <v>#REF!</v>
      </c>
      <c r="BS3668" s="23" t="e">
        <f t="shared" si="2747"/>
        <v>#REF!</v>
      </c>
      <c r="BT3668" s="23" t="e">
        <f t="shared" si="2748"/>
        <v>#REF!</v>
      </c>
      <c r="BU3668" s="23" t="e">
        <f t="shared" si="2749"/>
        <v>#REF!</v>
      </c>
      <c r="BV3668" s="23">
        <f>Datasheet[[#This Row],[Jan''23- Wt. Rev]]+Datasheet[[#This Row],[Feb''23- Wt. Rev]]+Datasheet[[#This Row],[Mar''23- Wt. Rev]]</f>
        <v>32815.8462</v>
      </c>
      <c r="BW3668" s="23">
        <f>Datasheet[[#This Row],[Apr''23- Wt. Rev]]+Datasheet[[#This Row],[May''23- Wt. Rev]]+Datasheet[[#This Row],[Jun''23- Wt. Rev]]</f>
        <v>27802.02</v>
      </c>
      <c r="BX3668" s="23" t="e">
        <f>Datasheet[[#This Row],[Jul''23- Wt. Rev]]+Datasheet[[#This Row],[Aug''23- Wt. Rev]]+Datasheet[[#This Row],[Sep''23- Wt. Rev]]</f>
        <v>#REF!</v>
      </c>
      <c r="BY3668" s="23" t="e">
        <f>Datasheet[[#This Row],[Oct''23- Wt. Rev]]+Datasheet[[#This Row],[Nov''23- Wt. Rev]]+Datasheet[[#This Row],[Dec''23- Wt. Rev]]</f>
        <v>#REF!</v>
      </c>
      <c r="BZ3668" s="21"/>
      <c r="CA3668" s="24">
        <f>MAX(Datasheet[[#This Row],[Q1''23-HC]:[Q4''23- HC]])</f>
        <v>5</v>
      </c>
      <c r="CB3668" s="2">
        <f t="shared" si="2750"/>
        <v>5</v>
      </c>
      <c r="CC3668" s="2">
        <f t="shared" si="2751"/>
        <v>5</v>
      </c>
      <c r="CD3668" s="2">
        <f t="shared" si="2752"/>
        <v>5</v>
      </c>
      <c r="CE3668" s="2">
        <f t="shared" si="2753"/>
        <v>5</v>
      </c>
      <c r="CF3668" s="26"/>
      <c r="CG3668" s="2">
        <f>SUM(Datasheet[[#This Row],[Jan''23- Target]:[Dec''23- Target]])</f>
        <v>0</v>
      </c>
      <c r="CH3668" s="2"/>
      <c r="CI3668" s="2"/>
      <c r="CJ3668" s="2"/>
      <c r="CK3668" s="2"/>
      <c r="CL3668" s="2"/>
      <c r="CM3668" s="2"/>
      <c r="CN3668" s="2"/>
      <c r="CO3668" s="2"/>
      <c r="CP3668" s="2"/>
      <c r="CQ3668" s="2"/>
      <c r="CR3668" s="2"/>
      <c r="CS3668" s="2"/>
      <c r="CT3668" s="2">
        <f t="shared" si="2705"/>
        <v>0</v>
      </c>
      <c r="CU3668" s="2">
        <f t="shared" si="2706"/>
        <v>0</v>
      </c>
      <c r="CV3668" s="2">
        <f t="shared" si="2707"/>
        <v>0</v>
      </c>
      <c r="CW3668" s="2">
        <f t="shared" si="2708"/>
        <v>0</v>
      </c>
      <c r="CX3668" s="26"/>
      <c r="CY3668" s="12" t="s">
        <v>144</v>
      </c>
      <c r="CZ3668" s="37" t="s">
        <v>183</v>
      </c>
      <c r="DA3668" s="37" t="s">
        <v>168</v>
      </c>
      <c r="DB3668" s="12" t="s">
        <v>147</v>
      </c>
      <c r="DC3668" s="12" t="s">
        <v>254</v>
      </c>
      <c r="DD3668" s="12"/>
      <c r="DE3668" s="12"/>
      <c r="DF3668" s="12" t="s">
        <v>150</v>
      </c>
      <c r="DG3668" s="12"/>
      <c r="DH3668" s="2"/>
      <c r="DI3668" s="2"/>
      <c r="DJ3668" s="2"/>
      <c r="DK3668" s="2">
        <f>IFERROR(DH3668*INDEX(#REF!,MATCH(N3668,#REF!,0)),0)</f>
        <v>0</v>
      </c>
      <c r="DL3668" s="2">
        <f>IFERROR(DI3668*INDEX(#REF!,MATCH(N3668,#REF!,0)),0)</f>
        <v>0</v>
      </c>
      <c r="DM3668" s="2">
        <f>IFERROR(DJ3668*INDEX(#REF!,MATCH(N3668,#REF!,0)),0)</f>
        <v>0</v>
      </c>
      <c r="DN3668" s="29">
        <f>IFERROR((Datasheet[[#This Row],[Proposal Value in EUR]]-Datasheet[[#This Row],[Proposal Cost in EUR]])/Datasheet[[#This Row],[Proposal Value in EUR]],0)</f>
        <v>0</v>
      </c>
      <c r="DO3668" s="29">
        <f>IFERROR((Datasheet[[#This Row],[Proposal Value in EUR]]-Datasheet[[#This Row],[Proposal Cost in EUR(PM)]])/Datasheet[[#This Row],[Proposal Value in EUR]],0)</f>
        <v>0</v>
      </c>
      <c r="DP3668" s="39"/>
      <c r="DQ3668" s="39"/>
      <c r="DR3668" s="29">
        <f>IFERROR(Datasheet[[#This Row],[Gross Margin]]/Datasheet[[#This Row],[Gross Revenue]],0)</f>
        <v>0</v>
      </c>
      <c r="DS3668" s="39"/>
      <c r="DT3668" s="29">
        <f>IFERROR(Datasheet[[#This Row],[Project Margin]]/Datasheet[[#This Row],[Gross Revenue]],0)</f>
        <v>0</v>
      </c>
      <c r="DU3668" s="41"/>
      <c r="DV3668" s="41"/>
      <c r="DW3668" s="29">
        <f>IFERROR(((Datasheet[[#This Row],[Target Value]]-Datasheet[[#This Row],[Targe Cost]])/Datasheet[[#This Row],[Target Value]]),0)</f>
        <v>0</v>
      </c>
      <c r="DX3668" s="26"/>
      <c r="DY3668" s="30">
        <v>241313193749</v>
      </c>
      <c r="DZ3668" s="38" t="s">
        <v>174</v>
      </c>
      <c r="EA3668" s="13" t="str">
        <f>IFERROR(INDEX(Services!$C$3:$C$239,MATCH(Datasheet[[#This Row],[Service Types]],Services!$B$3:$B$239,0)),"-")</f>
        <v>Traditional Testing Services</v>
      </c>
      <c r="EB3668" s="13" t="str">
        <f>IFERROR(INDEX(Services!$D$3:$D$239,MATCH(Datasheet[[#This Row],[Service Types]],Services!$B$3:$B$239,0)),"-")</f>
        <v>Digital</v>
      </c>
      <c r="EC3668" s="13" t="str">
        <f>IFERROR(INDEX(Services!$E$3:$E$239,MATCH(Datasheet[[#This Row],[Service Types]],Services!$B$3:$B$239,0)),"-")</f>
        <v>Quality Engineering</v>
      </c>
      <c r="EV3668" s="3"/>
    </row>
    <row r="3669" spans="1:152" ht="13.15" customHeight="1">
      <c r="A3669" s="12" t="s">
        <v>2074</v>
      </c>
      <c r="B3669" s="37" t="s">
        <v>192</v>
      </c>
      <c r="C3669" s="12" t="s">
        <v>1773</v>
      </c>
      <c r="D3669" s="37" t="s">
        <v>1773</v>
      </c>
      <c r="E3669" s="12" t="s">
        <v>2715</v>
      </c>
      <c r="F3669" s="37" t="s">
        <v>2856</v>
      </c>
      <c r="G3669" s="37" t="s">
        <v>2865</v>
      </c>
      <c r="H3669" s="12" t="s">
        <v>182</v>
      </c>
      <c r="I3669" s="37" t="s">
        <v>166</v>
      </c>
      <c r="J3669" s="37" t="str">
        <f t="shared" si="2754"/>
        <v>Actuals/FC</v>
      </c>
      <c r="K3669" s="92">
        <v>1</v>
      </c>
      <c r="L3669" s="37" t="s">
        <v>1613</v>
      </c>
      <c r="M3669" s="37" t="s">
        <v>2867</v>
      </c>
      <c r="N3669" s="12" t="s">
        <v>642</v>
      </c>
      <c r="O3669" s="93">
        <v>140.11000000000001</v>
      </c>
      <c r="P3669" s="94">
        <f>IFERROR(O3669*INDEX(#REF!,MATCH(N3669,#REF!,0)),0)</f>
        <v>0</v>
      </c>
      <c r="Q3669" s="21"/>
      <c r="R366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69" s="12"/>
      <c r="T3669" s="12"/>
      <c r="U3669" s="20">
        <f>T3669*S3669*$P3669</f>
        <v>0</v>
      </c>
      <c r="V3669" s="12"/>
      <c r="W3669" s="12"/>
      <c r="X3669" s="20">
        <f>W3669*V3669*$P3669</f>
        <v>0</v>
      </c>
      <c r="Y3669" s="12"/>
      <c r="Z3669" s="12"/>
      <c r="AA3669" s="20">
        <f>Z3669*Y3669*$P3669</f>
        <v>0</v>
      </c>
      <c r="AB3669" s="12"/>
      <c r="AC3669" s="12"/>
      <c r="AD3669" s="20">
        <f>AC3669*AB3669*$P3669</f>
        <v>0</v>
      </c>
      <c r="AE3669" s="12"/>
      <c r="AF3669" s="12"/>
      <c r="AG3669" s="20">
        <v>7876.4880000000003</v>
      </c>
      <c r="AH3669" s="12"/>
      <c r="AI3669" s="12">
        <v>1</v>
      </c>
      <c r="AJ3669" s="20">
        <v>7876.4880000000003</v>
      </c>
      <c r="AK3669" s="12"/>
      <c r="AL3669" s="12">
        <v>1</v>
      </c>
      <c r="AM3669" s="20" t="e">
        <f>6992*#REF!</f>
        <v>#REF!</v>
      </c>
      <c r="AN3669" s="12"/>
      <c r="AO3669" s="12">
        <v>1</v>
      </c>
      <c r="AP3669" s="20" t="e">
        <f>6992*#REF!</f>
        <v>#REF!</v>
      </c>
      <c r="AQ3669" s="12"/>
      <c r="AR3669" s="12">
        <v>1</v>
      </c>
      <c r="AS3669" s="20" t="e">
        <f>6992*#REF!</f>
        <v>#REF!</v>
      </c>
      <c r="AT3669" s="12"/>
      <c r="AU3669" s="12">
        <v>1</v>
      </c>
      <c r="AV3669" s="20" t="e">
        <f>6992*#REF!</f>
        <v>#REF!</v>
      </c>
      <c r="AW3669" s="12"/>
      <c r="AX3669" s="12">
        <v>1</v>
      </c>
      <c r="AY3669" s="20" t="e">
        <f>6992*#REF!</f>
        <v>#REF!</v>
      </c>
      <c r="AZ3669" s="12"/>
      <c r="BA3669" s="12">
        <v>1</v>
      </c>
      <c r="BB3669" s="20" t="e">
        <f>6992*#REF!</f>
        <v>#REF!</v>
      </c>
      <c r="BC3669" s="21"/>
      <c r="BD3669" s="20">
        <f>Datasheet[[#This Row],[Jan''23- UWt. Rev]]+Datasheet[[#This Row],[Feb''23- UWt. Rev]]+Datasheet[[#This Row],[Mar''23- UWt. Rev]]</f>
        <v>0</v>
      </c>
      <c r="BE3669" s="20">
        <f>Datasheet[[#This Row],[Apr''23- UWt. Rev]]+Datasheet[[#This Row],[May''23- UWt. Rev]]+Datasheet[[#This Row],[Jun''23- UWt. Rev]]</f>
        <v>15752.976000000001</v>
      </c>
      <c r="BF3669" s="20" t="e">
        <f>Datasheet[[#This Row],[Jul''23- UWt. Rev]]+Datasheet[[#This Row],[Aug''23- UWt. Rev]]+Datasheet[[#This Row],[Sep''23- UWt. Rev]]</f>
        <v>#REF!</v>
      </c>
      <c r="BG3669" s="20" t="e">
        <f>Datasheet[[#This Row],[Oct''23- UWt. Rev]]+Datasheet[[#This Row],[Nov''23- UWt. Rev]]+Datasheet[[#This Row],[Dec''23- UWt. Rev]]</f>
        <v>#REF!</v>
      </c>
      <c r="BH3669" s="22" t="e">
        <f>Datasheet[[#This Row],[Q3''23- Un. Wt. Rev]]+Datasheet[[#This Row],[Q4''23- Un. Wt. Rev]]</f>
        <v>#REF!</v>
      </c>
      <c r="BI3669" s="23" t="e">
        <f>SUM(Datasheet[[#This Row],[Jan''23- Wt. Rev]:[Dec''23- Wt. Rev]])</f>
        <v>#REF!</v>
      </c>
      <c r="BJ3669" s="23">
        <f t="shared" si="2738"/>
        <v>0</v>
      </c>
      <c r="BK3669" s="23">
        <f t="shared" si="2739"/>
        <v>0</v>
      </c>
      <c r="BL3669" s="23">
        <f t="shared" si="2740"/>
        <v>0</v>
      </c>
      <c r="BM3669" s="23">
        <f t="shared" si="2741"/>
        <v>0</v>
      </c>
      <c r="BN3669" s="23">
        <f t="shared" si="2742"/>
        <v>7876.4880000000003</v>
      </c>
      <c r="BO3669" s="23">
        <f t="shared" si="2743"/>
        <v>7876.4880000000003</v>
      </c>
      <c r="BP3669" s="23" t="e">
        <f t="shared" si="2744"/>
        <v>#REF!</v>
      </c>
      <c r="BQ3669" s="23" t="e">
        <f t="shared" si="2745"/>
        <v>#REF!</v>
      </c>
      <c r="BR3669" s="23" t="e">
        <f t="shared" si="2746"/>
        <v>#REF!</v>
      </c>
      <c r="BS3669" s="23" t="e">
        <f t="shared" si="2747"/>
        <v>#REF!</v>
      </c>
      <c r="BT3669" s="23" t="e">
        <f t="shared" si="2748"/>
        <v>#REF!</v>
      </c>
      <c r="BU3669" s="23" t="e">
        <f t="shared" si="2749"/>
        <v>#REF!</v>
      </c>
      <c r="BV3669" s="23">
        <f>Datasheet[[#This Row],[Jan''23- Wt. Rev]]+Datasheet[[#This Row],[Feb''23- Wt. Rev]]+Datasheet[[#This Row],[Mar''23- Wt. Rev]]</f>
        <v>0</v>
      </c>
      <c r="BW3669" s="23">
        <f>Datasheet[[#This Row],[Apr''23- Wt. Rev]]+Datasheet[[#This Row],[May''23- Wt. Rev]]+Datasheet[[#This Row],[Jun''23- Wt. Rev]]</f>
        <v>15752.976000000001</v>
      </c>
      <c r="BX3669" s="23" t="e">
        <f>Datasheet[[#This Row],[Jul''23- Wt. Rev]]+Datasheet[[#This Row],[Aug''23- Wt. Rev]]+Datasheet[[#This Row],[Sep''23- Wt. Rev]]</f>
        <v>#REF!</v>
      </c>
      <c r="BY3669" s="23" t="e">
        <f>Datasheet[[#This Row],[Oct''23- Wt. Rev]]+Datasheet[[#This Row],[Nov''23- Wt. Rev]]+Datasheet[[#This Row],[Dec''23- Wt. Rev]]</f>
        <v>#REF!</v>
      </c>
      <c r="BZ3669" s="21"/>
      <c r="CA3669" s="24">
        <f>MAX(Datasheet[[#This Row],[Q1''23-HC]:[Q4''23- HC]])</f>
        <v>1</v>
      </c>
      <c r="CB3669" s="2">
        <f t="shared" si="2750"/>
        <v>0</v>
      </c>
      <c r="CC3669" s="2">
        <f t="shared" si="2751"/>
        <v>1</v>
      </c>
      <c r="CD3669" s="2">
        <f t="shared" si="2752"/>
        <v>1</v>
      </c>
      <c r="CE3669" s="2">
        <f t="shared" si="2753"/>
        <v>1</v>
      </c>
      <c r="CF3669" s="26"/>
      <c r="CG3669" s="2">
        <f>SUM(Datasheet[[#This Row],[Jan''23- Target]:[Dec''23- Target]])</f>
        <v>0</v>
      </c>
      <c r="CH3669" s="2"/>
      <c r="CI3669" s="2"/>
      <c r="CJ3669" s="2"/>
      <c r="CK3669" s="2"/>
      <c r="CL3669" s="2"/>
      <c r="CM3669" s="2"/>
      <c r="CN3669" s="2"/>
      <c r="CO3669" s="2"/>
      <c r="CP3669" s="2"/>
      <c r="CQ3669" s="2"/>
      <c r="CR3669" s="2"/>
      <c r="CS3669" s="2"/>
      <c r="CT3669" s="2">
        <f t="shared" si="2705"/>
        <v>0</v>
      </c>
      <c r="CU3669" s="2">
        <f t="shared" si="2706"/>
        <v>0</v>
      </c>
      <c r="CV3669" s="2">
        <f t="shared" si="2707"/>
        <v>0</v>
      </c>
      <c r="CW3669" s="2">
        <f t="shared" si="2708"/>
        <v>0</v>
      </c>
      <c r="CX3669" s="26"/>
      <c r="CY3669" s="12" t="s">
        <v>144</v>
      </c>
      <c r="CZ3669" s="37" t="s">
        <v>183</v>
      </c>
      <c r="DA3669" s="37" t="s">
        <v>168</v>
      </c>
      <c r="DB3669" s="12" t="s">
        <v>147</v>
      </c>
      <c r="DC3669" s="12" t="s">
        <v>254</v>
      </c>
      <c r="DD3669" s="12"/>
      <c r="DE3669" s="12"/>
      <c r="DF3669" s="12" t="s">
        <v>150</v>
      </c>
      <c r="DG3669" s="12"/>
      <c r="DH3669" s="2"/>
      <c r="DI3669" s="2"/>
      <c r="DJ3669" s="2"/>
      <c r="DK3669" s="2">
        <f>IFERROR(DH3669*INDEX(#REF!,MATCH(N3669,#REF!,0)),0)</f>
        <v>0</v>
      </c>
      <c r="DL3669" s="2">
        <f>IFERROR(DI3669*INDEX(#REF!,MATCH(N3669,#REF!,0)),0)</f>
        <v>0</v>
      </c>
      <c r="DM3669" s="2">
        <f>IFERROR(DJ3669*INDEX(#REF!,MATCH(N3669,#REF!,0)),0)</f>
        <v>0</v>
      </c>
      <c r="DN3669" s="29">
        <f>IFERROR((Datasheet[[#This Row],[Proposal Value in EUR]]-Datasheet[[#This Row],[Proposal Cost in EUR]])/Datasheet[[#This Row],[Proposal Value in EUR]],0)</f>
        <v>0</v>
      </c>
      <c r="DO3669" s="29">
        <f>IFERROR((Datasheet[[#This Row],[Proposal Value in EUR]]-Datasheet[[#This Row],[Proposal Cost in EUR(PM)]])/Datasheet[[#This Row],[Proposal Value in EUR]],0)</f>
        <v>0</v>
      </c>
      <c r="DP3669" s="39"/>
      <c r="DQ3669" s="39"/>
      <c r="DR3669" s="29">
        <f>IFERROR(Datasheet[[#This Row],[Gross Margin]]/Datasheet[[#This Row],[Gross Revenue]],0)</f>
        <v>0</v>
      </c>
      <c r="DS3669" s="39"/>
      <c r="DT3669" s="29">
        <f>IFERROR(Datasheet[[#This Row],[Project Margin]]/Datasheet[[#This Row],[Gross Revenue]],0)</f>
        <v>0</v>
      </c>
      <c r="DU3669" s="41"/>
      <c r="DV3669" s="41"/>
      <c r="DW3669" s="29">
        <f>IFERROR(((Datasheet[[#This Row],[Target Value]]-Datasheet[[#This Row],[Targe Cost]])/Datasheet[[#This Row],[Target Value]]),0)</f>
        <v>0</v>
      </c>
      <c r="DX3669" s="26"/>
      <c r="DY3669" s="30">
        <v>241330193749</v>
      </c>
      <c r="DZ3669" s="38" t="s">
        <v>174</v>
      </c>
      <c r="EA3669" s="13" t="str">
        <f>IFERROR(INDEX(Services!$C$3:$C$239,MATCH(Datasheet[[#This Row],[Service Types]],Services!$B$3:$B$239,0)),"-")</f>
        <v>Traditional Testing Services</v>
      </c>
      <c r="EB3669" s="13" t="str">
        <f>IFERROR(INDEX(Services!$D$3:$D$239,MATCH(Datasheet[[#This Row],[Service Types]],Services!$B$3:$B$239,0)),"-")</f>
        <v>Digital</v>
      </c>
      <c r="EC3669" s="13" t="str">
        <f>IFERROR(INDEX(Services!$E$3:$E$239,MATCH(Datasheet[[#This Row],[Service Types]],Services!$B$3:$B$239,0)),"-")</f>
        <v>Quality Engineering</v>
      </c>
      <c r="EV3669" s="3"/>
    </row>
    <row r="3670" spans="1:152" ht="13.15" customHeight="1">
      <c r="A3670" s="12" t="s">
        <v>2074</v>
      </c>
      <c r="B3670" s="37" t="s">
        <v>192</v>
      </c>
      <c r="C3670" s="12" t="s">
        <v>1773</v>
      </c>
      <c r="D3670" s="37" t="s">
        <v>1773</v>
      </c>
      <c r="E3670" s="12" t="s">
        <v>2715</v>
      </c>
      <c r="F3670" s="37" t="s">
        <v>2856</v>
      </c>
      <c r="G3670" s="37" t="s">
        <v>2865</v>
      </c>
      <c r="H3670" s="12" t="s">
        <v>182</v>
      </c>
      <c r="I3670" s="37" t="s">
        <v>166</v>
      </c>
      <c r="J3670" s="37" t="str">
        <f t="shared" si="2754"/>
        <v>Actuals/FC</v>
      </c>
      <c r="K3670" s="92">
        <v>1</v>
      </c>
      <c r="L3670" s="37" t="s">
        <v>1613</v>
      </c>
      <c r="M3670" s="37" t="s">
        <v>298</v>
      </c>
      <c r="N3670" s="12" t="s">
        <v>642</v>
      </c>
      <c r="O3670" s="93">
        <v>368.30160000000001</v>
      </c>
      <c r="P3670" s="94">
        <f>IFERROR(O3670*INDEX(#REF!,MATCH(N3670,#REF!,0)),0)</f>
        <v>0</v>
      </c>
      <c r="Q3670" s="21"/>
      <c r="R367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70" s="12"/>
      <c r="T3670" s="12">
        <v>2</v>
      </c>
      <c r="U3670" s="20">
        <v>17355.985500000003</v>
      </c>
      <c r="V3670" s="12"/>
      <c r="W3670" s="12">
        <v>2</v>
      </c>
      <c r="X3670" s="20">
        <v>18651.922364999999</v>
      </c>
      <c r="Y3670" s="12"/>
      <c r="Z3670" s="12">
        <v>2</v>
      </c>
      <c r="AA3670" s="20">
        <v>17356.07562</v>
      </c>
      <c r="AB3670" s="12"/>
      <c r="AC3670" s="12">
        <v>2</v>
      </c>
      <c r="AD3670" s="20">
        <v>8681.9354999999996</v>
      </c>
      <c r="AE3670" s="12"/>
      <c r="AF3670" s="12">
        <v>2</v>
      </c>
      <c r="AG3670" s="20">
        <v>8681.9354999999996</v>
      </c>
      <c r="AH3670" s="12"/>
      <c r="AI3670" s="12">
        <v>1</v>
      </c>
      <c r="AJ3670" s="20">
        <v>8681.9354999999996</v>
      </c>
      <c r="AK3670" s="12"/>
      <c r="AL3670" s="12">
        <v>1</v>
      </c>
      <c r="AM3670" s="20" t="e">
        <f>7707*#REF!</f>
        <v>#REF!</v>
      </c>
      <c r="AN3670" s="12"/>
      <c r="AO3670" s="12">
        <v>1</v>
      </c>
      <c r="AP3670" s="20" t="e">
        <f>7707*#REF!</f>
        <v>#REF!</v>
      </c>
      <c r="AQ3670" s="12"/>
      <c r="AR3670" s="12">
        <v>1</v>
      </c>
      <c r="AS3670" s="20" t="e">
        <f>7707*#REF!</f>
        <v>#REF!</v>
      </c>
      <c r="AT3670" s="12"/>
      <c r="AU3670" s="12">
        <v>1</v>
      </c>
      <c r="AV3670" s="20" t="e">
        <f>7707*#REF!</f>
        <v>#REF!</v>
      </c>
      <c r="AW3670" s="12"/>
      <c r="AX3670" s="12">
        <v>1</v>
      </c>
      <c r="AY3670" s="20" t="e">
        <f>7707*#REF!</f>
        <v>#REF!</v>
      </c>
      <c r="AZ3670" s="12"/>
      <c r="BA3670" s="12">
        <v>1</v>
      </c>
      <c r="BB3670" s="20" t="e">
        <f>7707*#REF!</f>
        <v>#REF!</v>
      </c>
      <c r="BC3670" s="21"/>
      <c r="BD3670" s="20">
        <f>Datasheet[[#This Row],[Jan''23- UWt. Rev]]+Datasheet[[#This Row],[Feb''23- UWt. Rev]]+Datasheet[[#This Row],[Mar''23- UWt. Rev]]</f>
        <v>53363.983485000004</v>
      </c>
      <c r="BE3670" s="20">
        <f>Datasheet[[#This Row],[Apr''23- UWt. Rev]]+Datasheet[[#This Row],[May''23- UWt. Rev]]+Datasheet[[#This Row],[Jun''23- UWt. Rev]]</f>
        <v>26045.806499999999</v>
      </c>
      <c r="BF3670" s="20" t="e">
        <f>Datasheet[[#This Row],[Jul''23- UWt. Rev]]+Datasheet[[#This Row],[Aug''23- UWt. Rev]]+Datasheet[[#This Row],[Sep''23- UWt. Rev]]</f>
        <v>#REF!</v>
      </c>
      <c r="BG3670" s="20" t="e">
        <f>Datasheet[[#This Row],[Oct''23- UWt. Rev]]+Datasheet[[#This Row],[Nov''23- UWt. Rev]]+Datasheet[[#This Row],[Dec''23- UWt. Rev]]</f>
        <v>#REF!</v>
      </c>
      <c r="BH3670" s="22" t="e">
        <f>Datasheet[[#This Row],[Q3''23- Un. Wt. Rev]]+Datasheet[[#This Row],[Q4''23- Un. Wt. Rev]]</f>
        <v>#REF!</v>
      </c>
      <c r="BI3670" s="23" t="e">
        <f>SUM(Datasheet[[#This Row],[Jan''23- Wt. Rev]:[Dec''23- Wt. Rev]])</f>
        <v>#REF!</v>
      </c>
      <c r="BJ3670" s="23">
        <f t="shared" si="2738"/>
        <v>17355.985500000003</v>
      </c>
      <c r="BK3670" s="23">
        <f t="shared" si="2739"/>
        <v>18651.922364999999</v>
      </c>
      <c r="BL3670" s="23">
        <f t="shared" si="2740"/>
        <v>17356.07562</v>
      </c>
      <c r="BM3670" s="23">
        <f t="shared" si="2741"/>
        <v>8681.9354999999996</v>
      </c>
      <c r="BN3670" s="23">
        <f t="shared" si="2742"/>
        <v>8681.9354999999996</v>
      </c>
      <c r="BO3670" s="23">
        <f t="shared" si="2743"/>
        <v>8681.9354999999996</v>
      </c>
      <c r="BP3670" s="23" t="e">
        <f t="shared" si="2744"/>
        <v>#REF!</v>
      </c>
      <c r="BQ3670" s="23" t="e">
        <f t="shared" si="2745"/>
        <v>#REF!</v>
      </c>
      <c r="BR3670" s="23" t="e">
        <f t="shared" si="2746"/>
        <v>#REF!</v>
      </c>
      <c r="BS3670" s="23" t="e">
        <f t="shared" si="2747"/>
        <v>#REF!</v>
      </c>
      <c r="BT3670" s="23" t="e">
        <f t="shared" si="2748"/>
        <v>#REF!</v>
      </c>
      <c r="BU3670" s="23" t="e">
        <f t="shared" si="2749"/>
        <v>#REF!</v>
      </c>
      <c r="BV3670" s="23">
        <f>Datasheet[[#This Row],[Jan''23- Wt. Rev]]+Datasheet[[#This Row],[Feb''23- Wt. Rev]]+Datasheet[[#This Row],[Mar''23- Wt. Rev]]</f>
        <v>53363.983485000004</v>
      </c>
      <c r="BW3670" s="23">
        <f>Datasheet[[#This Row],[Apr''23- Wt. Rev]]+Datasheet[[#This Row],[May''23- Wt. Rev]]+Datasheet[[#This Row],[Jun''23- Wt. Rev]]</f>
        <v>26045.806499999999</v>
      </c>
      <c r="BX3670" s="23" t="e">
        <f>Datasheet[[#This Row],[Jul''23- Wt. Rev]]+Datasheet[[#This Row],[Aug''23- Wt. Rev]]+Datasheet[[#This Row],[Sep''23- Wt. Rev]]</f>
        <v>#REF!</v>
      </c>
      <c r="BY3670" s="23" t="e">
        <f>Datasheet[[#This Row],[Oct''23- Wt. Rev]]+Datasheet[[#This Row],[Nov''23- Wt. Rev]]+Datasheet[[#This Row],[Dec''23- Wt. Rev]]</f>
        <v>#REF!</v>
      </c>
      <c r="BZ3670" s="21"/>
      <c r="CA3670" s="24">
        <f>MAX(Datasheet[[#This Row],[Q1''23-HC]:[Q4''23- HC]])</f>
        <v>2</v>
      </c>
      <c r="CB3670" s="2">
        <f t="shared" si="2750"/>
        <v>2</v>
      </c>
      <c r="CC3670" s="2">
        <f t="shared" si="2751"/>
        <v>2</v>
      </c>
      <c r="CD3670" s="2">
        <f t="shared" si="2752"/>
        <v>1</v>
      </c>
      <c r="CE3670" s="2">
        <f t="shared" si="2753"/>
        <v>1</v>
      </c>
      <c r="CF3670" s="26"/>
      <c r="CG3670" s="2">
        <f>SUM(Datasheet[[#This Row],[Jan''23- Target]:[Dec''23- Target]])</f>
        <v>0</v>
      </c>
      <c r="CH3670" s="2"/>
      <c r="CI3670" s="2"/>
      <c r="CJ3670" s="2"/>
      <c r="CK3670" s="2"/>
      <c r="CL3670" s="2"/>
      <c r="CM3670" s="2"/>
      <c r="CN3670" s="2"/>
      <c r="CO3670" s="2"/>
      <c r="CP3670" s="2"/>
      <c r="CQ3670" s="2"/>
      <c r="CR3670" s="2"/>
      <c r="CS3670" s="2"/>
      <c r="CT3670" s="2">
        <f t="shared" si="2705"/>
        <v>0</v>
      </c>
      <c r="CU3670" s="2">
        <f t="shared" si="2706"/>
        <v>0</v>
      </c>
      <c r="CV3670" s="2">
        <f t="shared" si="2707"/>
        <v>0</v>
      </c>
      <c r="CW3670" s="2">
        <f t="shared" si="2708"/>
        <v>0</v>
      </c>
      <c r="CX3670" s="26"/>
      <c r="CY3670" s="12" t="s">
        <v>144</v>
      </c>
      <c r="CZ3670" s="37" t="s">
        <v>183</v>
      </c>
      <c r="DA3670" s="37" t="s">
        <v>168</v>
      </c>
      <c r="DB3670" s="12" t="s">
        <v>147</v>
      </c>
      <c r="DC3670" s="12" t="s">
        <v>254</v>
      </c>
      <c r="DD3670" s="12"/>
      <c r="DE3670" s="12"/>
      <c r="DF3670" s="12" t="s">
        <v>150</v>
      </c>
      <c r="DG3670" s="12"/>
      <c r="DH3670" s="2"/>
      <c r="DI3670" s="2"/>
      <c r="DJ3670" s="2"/>
      <c r="DK3670" s="2">
        <f>IFERROR(DH3670*INDEX(#REF!,MATCH(N3670,#REF!,0)),0)</f>
        <v>0</v>
      </c>
      <c r="DL3670" s="2">
        <f>IFERROR(DI3670*INDEX(#REF!,MATCH(N3670,#REF!,0)),0)</f>
        <v>0</v>
      </c>
      <c r="DM3670" s="2">
        <f>IFERROR(DJ3670*INDEX(#REF!,MATCH(N3670,#REF!,0)),0)</f>
        <v>0</v>
      </c>
      <c r="DN3670" s="29">
        <f>IFERROR((Datasheet[[#This Row],[Proposal Value in EUR]]-Datasheet[[#This Row],[Proposal Cost in EUR]])/Datasheet[[#This Row],[Proposal Value in EUR]],0)</f>
        <v>0</v>
      </c>
      <c r="DO3670" s="29">
        <f>IFERROR((Datasheet[[#This Row],[Proposal Value in EUR]]-Datasheet[[#This Row],[Proposal Cost in EUR(PM)]])/Datasheet[[#This Row],[Proposal Value in EUR]],0)</f>
        <v>0</v>
      </c>
      <c r="DP3670" s="39"/>
      <c r="DQ3670" s="39"/>
      <c r="DR3670" s="29">
        <f>IFERROR(Datasheet[[#This Row],[Gross Margin]]/Datasheet[[#This Row],[Gross Revenue]],0)</f>
        <v>0</v>
      </c>
      <c r="DS3670" s="39"/>
      <c r="DT3670" s="29">
        <f>IFERROR(Datasheet[[#This Row],[Project Margin]]/Datasheet[[#This Row],[Gross Revenue]],0)</f>
        <v>0</v>
      </c>
      <c r="DU3670" s="41"/>
      <c r="DV3670" s="41"/>
      <c r="DW3670" s="29">
        <f>IFERROR(((Datasheet[[#This Row],[Target Value]]-Datasheet[[#This Row],[Targe Cost]])/Datasheet[[#This Row],[Target Value]]),0)</f>
        <v>0</v>
      </c>
      <c r="DX3670" s="26"/>
      <c r="DY3670" s="30">
        <v>241330113749</v>
      </c>
      <c r="DZ3670" s="38" t="s">
        <v>775</v>
      </c>
      <c r="EA3670" s="13" t="str">
        <f>IFERROR(INDEX(Services!$C$3:$C$239,MATCH(Datasheet[[#This Row],[Service Types]],Services!$B$3:$B$239,0)),"-")</f>
        <v>Traditional Testing Services</v>
      </c>
      <c r="EB3670" s="13" t="str">
        <f>IFERROR(INDEX(Services!$D$3:$D$239,MATCH(Datasheet[[#This Row],[Service Types]],Services!$B$3:$B$239,0)),"-")</f>
        <v>Non Digital</v>
      </c>
      <c r="EC3670" s="13" t="str">
        <f>IFERROR(INDEX(Services!$E$3:$E$239,MATCH(Datasheet[[#This Row],[Service Types]],Services!$B$3:$B$239,0)),"-")</f>
        <v>Quality Assurance</v>
      </c>
      <c r="EV3670" s="3"/>
    </row>
    <row r="3671" spans="1:152" ht="13.15" customHeight="1">
      <c r="A3671" s="12" t="s">
        <v>2074</v>
      </c>
      <c r="B3671" s="37" t="s">
        <v>192</v>
      </c>
      <c r="C3671" s="12" t="s">
        <v>1773</v>
      </c>
      <c r="D3671" s="37" t="s">
        <v>1773</v>
      </c>
      <c r="E3671" s="12" t="s">
        <v>2715</v>
      </c>
      <c r="F3671" s="37" t="s">
        <v>2856</v>
      </c>
      <c r="G3671" s="37" t="s">
        <v>2865</v>
      </c>
      <c r="H3671" s="12" t="s">
        <v>140</v>
      </c>
      <c r="I3671" s="37" t="s">
        <v>166</v>
      </c>
      <c r="J3671" s="37" t="str">
        <f t="shared" si="2754"/>
        <v>Actuals/FC</v>
      </c>
      <c r="K3671" s="92">
        <v>1</v>
      </c>
      <c r="L3671" s="37" t="s">
        <v>1613</v>
      </c>
      <c r="M3671" s="37" t="s">
        <v>297</v>
      </c>
      <c r="N3671" s="12" t="s">
        <v>642</v>
      </c>
      <c r="O3671" s="93">
        <v>130.05000000000001</v>
      </c>
      <c r="P3671" s="94">
        <f>IFERROR(O3671*INDEX(#REF!,MATCH(N3671,#REF!,0)),0)</f>
        <v>0</v>
      </c>
      <c r="Q3671" s="21"/>
      <c r="R367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71" s="12"/>
      <c r="T3671" s="12">
        <v>2</v>
      </c>
      <c r="U3671" s="20">
        <v>23341.08</v>
      </c>
      <c r="V3671" s="12"/>
      <c r="W3671" s="12">
        <v>2</v>
      </c>
      <c r="X3671" s="20">
        <v>24405.183165000002</v>
      </c>
      <c r="Y3671" s="12"/>
      <c r="Z3671" s="12">
        <v>2</v>
      </c>
      <c r="AA3671" s="20">
        <v>23342.544450000001</v>
      </c>
      <c r="AB3671" s="12"/>
      <c r="AC3671" s="12">
        <v>2</v>
      </c>
      <c r="AD3671" s="20">
        <v>28438.4925</v>
      </c>
      <c r="AE3671" s="12"/>
      <c r="AF3671" s="12">
        <v>2</v>
      </c>
      <c r="AG3671" s="20">
        <v>28438.4925</v>
      </c>
      <c r="AH3671" s="12"/>
      <c r="AI3671" s="12">
        <v>2</v>
      </c>
      <c r="AJ3671" s="20">
        <v>28438.4925</v>
      </c>
      <c r="AK3671" s="12"/>
      <c r="AL3671" s="12">
        <v>2</v>
      </c>
      <c r="AM3671" s="20" t="e">
        <f>25245*#REF!</f>
        <v>#REF!</v>
      </c>
      <c r="AN3671" s="12"/>
      <c r="AO3671" s="12">
        <v>2</v>
      </c>
      <c r="AP3671" s="20" t="e">
        <f>25245*#REF!</f>
        <v>#REF!</v>
      </c>
      <c r="AQ3671" s="12"/>
      <c r="AR3671" s="12">
        <v>2</v>
      </c>
      <c r="AS3671" s="20" t="e">
        <f>25245*#REF!</f>
        <v>#REF!</v>
      </c>
      <c r="AT3671" s="12"/>
      <c r="AU3671" s="12">
        <v>2</v>
      </c>
      <c r="AV3671" s="20" t="e">
        <f>25245*#REF!</f>
        <v>#REF!</v>
      </c>
      <c r="AW3671" s="12"/>
      <c r="AX3671" s="12">
        <v>2</v>
      </c>
      <c r="AY3671" s="20" t="e">
        <f>25245*#REF!</f>
        <v>#REF!</v>
      </c>
      <c r="AZ3671" s="12"/>
      <c r="BA3671" s="12">
        <v>2</v>
      </c>
      <c r="BB3671" s="20" t="e">
        <f>25245*#REF!</f>
        <v>#REF!</v>
      </c>
      <c r="BC3671" s="21"/>
      <c r="BD3671" s="20">
        <f>Datasheet[[#This Row],[Jan''23- UWt. Rev]]+Datasheet[[#This Row],[Feb''23- UWt. Rev]]+Datasheet[[#This Row],[Mar''23- UWt. Rev]]</f>
        <v>71088.807614999998</v>
      </c>
      <c r="BE3671" s="20">
        <f>Datasheet[[#This Row],[Apr''23- UWt. Rev]]+Datasheet[[#This Row],[May''23- UWt. Rev]]+Datasheet[[#This Row],[Jun''23- UWt. Rev]]</f>
        <v>85315.477500000008</v>
      </c>
      <c r="BF3671" s="20" t="e">
        <f>Datasheet[[#This Row],[Jul''23- UWt. Rev]]+Datasheet[[#This Row],[Aug''23- UWt. Rev]]+Datasheet[[#This Row],[Sep''23- UWt. Rev]]</f>
        <v>#REF!</v>
      </c>
      <c r="BG3671" s="20" t="e">
        <f>Datasheet[[#This Row],[Oct''23- UWt. Rev]]+Datasheet[[#This Row],[Nov''23- UWt. Rev]]+Datasheet[[#This Row],[Dec''23- UWt. Rev]]</f>
        <v>#REF!</v>
      </c>
      <c r="BH3671" s="22" t="e">
        <f>Datasheet[[#This Row],[Q3''23- Un. Wt. Rev]]+Datasheet[[#This Row],[Q4''23- Un. Wt. Rev]]</f>
        <v>#REF!</v>
      </c>
      <c r="BI3671" s="23" t="e">
        <f>SUM(Datasheet[[#This Row],[Jan''23- Wt. Rev]:[Dec''23- Wt. Rev]])</f>
        <v>#REF!</v>
      </c>
      <c r="BJ3671" s="23">
        <f t="shared" si="2738"/>
        <v>23341.08</v>
      </c>
      <c r="BK3671" s="23">
        <f t="shared" si="2739"/>
        <v>24405.183165000002</v>
      </c>
      <c r="BL3671" s="23">
        <f t="shared" si="2740"/>
        <v>23342.544450000001</v>
      </c>
      <c r="BM3671" s="23">
        <f t="shared" si="2741"/>
        <v>28438.4925</v>
      </c>
      <c r="BN3671" s="23">
        <f t="shared" si="2742"/>
        <v>28438.4925</v>
      </c>
      <c r="BO3671" s="23">
        <f t="shared" si="2743"/>
        <v>28438.4925</v>
      </c>
      <c r="BP3671" s="23" t="e">
        <f t="shared" si="2744"/>
        <v>#REF!</v>
      </c>
      <c r="BQ3671" s="23" t="e">
        <f t="shared" si="2745"/>
        <v>#REF!</v>
      </c>
      <c r="BR3671" s="23" t="e">
        <f t="shared" si="2746"/>
        <v>#REF!</v>
      </c>
      <c r="BS3671" s="23" t="e">
        <f t="shared" si="2747"/>
        <v>#REF!</v>
      </c>
      <c r="BT3671" s="23" t="e">
        <f t="shared" si="2748"/>
        <v>#REF!</v>
      </c>
      <c r="BU3671" s="23" t="e">
        <f t="shared" si="2749"/>
        <v>#REF!</v>
      </c>
      <c r="BV3671" s="23">
        <f>Datasheet[[#This Row],[Jan''23- Wt. Rev]]+Datasheet[[#This Row],[Feb''23- Wt. Rev]]+Datasheet[[#This Row],[Mar''23- Wt. Rev]]</f>
        <v>71088.807614999998</v>
      </c>
      <c r="BW3671" s="23">
        <f>Datasheet[[#This Row],[Apr''23- Wt. Rev]]+Datasheet[[#This Row],[May''23- Wt. Rev]]+Datasheet[[#This Row],[Jun''23- Wt. Rev]]</f>
        <v>85315.477500000008</v>
      </c>
      <c r="BX3671" s="23" t="e">
        <f>Datasheet[[#This Row],[Jul''23- Wt. Rev]]+Datasheet[[#This Row],[Aug''23- Wt. Rev]]+Datasheet[[#This Row],[Sep''23- Wt. Rev]]</f>
        <v>#REF!</v>
      </c>
      <c r="BY3671" s="23" t="e">
        <f>Datasheet[[#This Row],[Oct''23- Wt. Rev]]+Datasheet[[#This Row],[Nov''23- Wt. Rev]]+Datasheet[[#This Row],[Dec''23- Wt. Rev]]</f>
        <v>#REF!</v>
      </c>
      <c r="BZ3671" s="21"/>
      <c r="CA3671" s="24">
        <f>MAX(Datasheet[[#This Row],[Q1''23-HC]:[Q4''23- HC]])</f>
        <v>2</v>
      </c>
      <c r="CB3671" s="2">
        <f t="shared" si="2750"/>
        <v>2</v>
      </c>
      <c r="CC3671" s="2">
        <f t="shared" si="2751"/>
        <v>2</v>
      </c>
      <c r="CD3671" s="2">
        <f t="shared" si="2752"/>
        <v>2</v>
      </c>
      <c r="CE3671" s="2">
        <f t="shared" si="2753"/>
        <v>2</v>
      </c>
      <c r="CF3671" s="26"/>
      <c r="CG3671" s="2">
        <f>SUM(Datasheet[[#This Row],[Jan''23- Target]:[Dec''23- Target]])</f>
        <v>0</v>
      </c>
      <c r="CH3671" s="2"/>
      <c r="CI3671" s="2"/>
      <c r="CJ3671" s="2"/>
      <c r="CK3671" s="2"/>
      <c r="CL3671" s="2"/>
      <c r="CM3671" s="2"/>
      <c r="CN3671" s="2"/>
      <c r="CO3671" s="2"/>
      <c r="CP3671" s="2"/>
      <c r="CQ3671" s="2"/>
      <c r="CR3671" s="2"/>
      <c r="CS3671" s="2"/>
      <c r="CT3671" s="2">
        <f t="shared" si="2705"/>
        <v>0</v>
      </c>
      <c r="CU3671" s="2">
        <f t="shared" si="2706"/>
        <v>0</v>
      </c>
      <c r="CV3671" s="2">
        <f t="shared" si="2707"/>
        <v>0</v>
      </c>
      <c r="CW3671" s="2">
        <f t="shared" si="2708"/>
        <v>0</v>
      </c>
      <c r="CX3671" s="26"/>
      <c r="CY3671" s="12" t="s">
        <v>144</v>
      </c>
      <c r="CZ3671" s="37" t="s">
        <v>183</v>
      </c>
      <c r="DA3671" s="37" t="s">
        <v>168</v>
      </c>
      <c r="DB3671" s="12" t="s">
        <v>147</v>
      </c>
      <c r="DC3671" s="12" t="s">
        <v>254</v>
      </c>
      <c r="DD3671" s="12"/>
      <c r="DE3671" s="12"/>
      <c r="DF3671" s="12" t="s">
        <v>150</v>
      </c>
      <c r="DG3671" s="12"/>
      <c r="DH3671" s="2"/>
      <c r="DI3671" s="2"/>
      <c r="DJ3671" s="2"/>
      <c r="DK3671" s="2">
        <f>IFERROR(DH3671*INDEX(#REF!,MATCH(N3671,#REF!,0)),0)</f>
        <v>0</v>
      </c>
      <c r="DL3671" s="2">
        <f>IFERROR(DI3671*INDEX(#REF!,MATCH(N3671,#REF!,0)),0)</f>
        <v>0</v>
      </c>
      <c r="DM3671" s="2">
        <f>IFERROR(DJ3671*INDEX(#REF!,MATCH(N3671,#REF!,0)),0)</f>
        <v>0</v>
      </c>
      <c r="DN3671" s="29">
        <f>IFERROR((Datasheet[[#This Row],[Proposal Value in EUR]]-Datasheet[[#This Row],[Proposal Cost in EUR]])/Datasheet[[#This Row],[Proposal Value in EUR]],0)</f>
        <v>0</v>
      </c>
      <c r="DO3671" s="29">
        <f>IFERROR((Datasheet[[#This Row],[Proposal Value in EUR]]-Datasheet[[#This Row],[Proposal Cost in EUR(PM)]])/Datasheet[[#This Row],[Proposal Value in EUR]],0)</f>
        <v>0</v>
      </c>
      <c r="DP3671" s="39"/>
      <c r="DQ3671" s="39"/>
      <c r="DR3671" s="29">
        <f>IFERROR(Datasheet[[#This Row],[Gross Margin]]/Datasheet[[#This Row],[Gross Revenue]],0)</f>
        <v>0</v>
      </c>
      <c r="DS3671" s="39"/>
      <c r="DT3671" s="29">
        <f>IFERROR(Datasheet[[#This Row],[Project Margin]]/Datasheet[[#This Row],[Gross Revenue]],0)</f>
        <v>0</v>
      </c>
      <c r="DU3671" s="41"/>
      <c r="DV3671" s="41"/>
      <c r="DW3671" s="29">
        <f>IFERROR(((Datasheet[[#This Row],[Target Value]]-Datasheet[[#This Row],[Targe Cost]])/Datasheet[[#This Row],[Target Value]]),0)</f>
        <v>0</v>
      </c>
      <c r="DX3671" s="26"/>
      <c r="DY3671" s="30">
        <v>241313113749</v>
      </c>
      <c r="DZ3671" s="38" t="s">
        <v>775</v>
      </c>
      <c r="EA3671" s="13" t="str">
        <f>IFERROR(INDEX(Services!$C$3:$C$239,MATCH(Datasheet[[#This Row],[Service Types]],Services!$B$3:$B$239,0)),"-")</f>
        <v>Traditional Testing Services</v>
      </c>
      <c r="EB3671" s="13" t="str">
        <f>IFERROR(INDEX(Services!$D$3:$D$239,MATCH(Datasheet[[#This Row],[Service Types]],Services!$B$3:$B$239,0)),"-")</f>
        <v>Non Digital</v>
      </c>
      <c r="EC3671" s="13" t="str">
        <f>IFERROR(INDEX(Services!$E$3:$E$239,MATCH(Datasheet[[#This Row],[Service Types]],Services!$B$3:$B$239,0)),"-")</f>
        <v>Quality Assurance</v>
      </c>
      <c r="EV3671" s="3"/>
    </row>
    <row r="3672" spans="1:152" ht="13.15" customHeight="1">
      <c r="A3672" s="12" t="s">
        <v>2074</v>
      </c>
      <c r="B3672" s="37" t="s">
        <v>192</v>
      </c>
      <c r="C3672" s="12" t="s">
        <v>1773</v>
      </c>
      <c r="D3672" s="37" t="s">
        <v>1773</v>
      </c>
      <c r="E3672" s="12" t="s">
        <v>2715</v>
      </c>
      <c r="F3672" s="37" t="s">
        <v>2856</v>
      </c>
      <c r="G3672" s="37" t="s">
        <v>2868</v>
      </c>
      <c r="H3672" s="12" t="s">
        <v>140</v>
      </c>
      <c r="I3672" s="37" t="s">
        <v>166</v>
      </c>
      <c r="J3672" s="37" t="str">
        <f t="shared" si="2754"/>
        <v>Actuals/FC</v>
      </c>
      <c r="K3672" s="92">
        <v>1</v>
      </c>
      <c r="L3672" s="37" t="s">
        <v>167</v>
      </c>
      <c r="M3672" s="37" t="s">
        <v>298</v>
      </c>
      <c r="N3672" s="12" t="s">
        <v>642</v>
      </c>
      <c r="O3672" s="93">
        <v>114</v>
      </c>
      <c r="P3672" s="94">
        <f>IFERROR(O3672*INDEX(#REF!,MATCH(N3672,#REF!,0)),0)</f>
        <v>0</v>
      </c>
      <c r="Q3672" s="21"/>
      <c r="R36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2" s="12"/>
      <c r="T3672" s="12"/>
      <c r="U3672" s="20">
        <f>T3672*S3672*$P3672</f>
        <v>0</v>
      </c>
      <c r="V3672" s="12"/>
      <c r="W3672" s="12"/>
      <c r="X3672" s="20">
        <f>W3672*V3672*$P3672</f>
        <v>0</v>
      </c>
      <c r="Y3672" s="12"/>
      <c r="Z3672" s="12"/>
      <c r="AA3672" s="20">
        <f>Z3672*Y3672*$P3672</f>
        <v>0</v>
      </c>
      <c r="AB3672" s="12"/>
      <c r="AC3672" s="12"/>
      <c r="AD3672" s="20">
        <f>AC3672*AB3672*$P3672</f>
        <v>0</v>
      </c>
      <c r="AE3672" s="12"/>
      <c r="AF3672" s="12"/>
      <c r="AG3672" s="20">
        <f>AF3672*AE3672*$P3672</f>
        <v>0</v>
      </c>
      <c r="AH3672" s="12"/>
      <c r="AI3672" s="12"/>
      <c r="AJ3672" s="20">
        <f>AI3672*AH3672*$P3672</f>
        <v>0</v>
      </c>
      <c r="AK3672" s="12"/>
      <c r="AL3672" s="12"/>
      <c r="AM3672" s="20">
        <f t="shared" ref="AM3672:AM3704" si="2755">AL3672*AK3672*$P3672</f>
        <v>0</v>
      </c>
      <c r="AN3672" s="12"/>
      <c r="AO3672" s="12"/>
      <c r="AP3672" s="20">
        <f t="shared" ref="AP3672:AP3700" si="2756">AO3672*AN3672*$P3672</f>
        <v>0</v>
      </c>
      <c r="AQ3672" s="12"/>
      <c r="AR3672" s="12"/>
      <c r="AS3672" s="20">
        <f t="shared" ref="AS3672:AS3678" si="2757">AR3672*AQ3672*$P3672</f>
        <v>0</v>
      </c>
      <c r="AT3672" s="12"/>
      <c r="AU3672" s="12"/>
      <c r="AV3672" s="20">
        <f t="shared" ref="AV3672:AV3700" si="2758">AU3672*AT3672*$P3672</f>
        <v>0</v>
      </c>
      <c r="AW3672" s="12"/>
      <c r="AX3672" s="12"/>
      <c r="AY3672" s="20">
        <f t="shared" ref="AY3672:AY3700" si="2759">AX3672*AW3672*$P3672</f>
        <v>0</v>
      </c>
      <c r="AZ3672" s="12"/>
      <c r="BA3672" s="12"/>
      <c r="BB3672" s="20">
        <f t="shared" ref="BB3672:BB3700" si="2760">BA3672*AZ3672*$P3672</f>
        <v>0</v>
      </c>
      <c r="BC3672" s="21"/>
      <c r="BD3672" s="20">
        <f>Datasheet[[#This Row],[Jan''23- UWt. Rev]]+Datasheet[[#This Row],[Feb''23- UWt. Rev]]+Datasheet[[#This Row],[Mar''23- UWt. Rev]]</f>
        <v>0</v>
      </c>
      <c r="BE3672" s="20">
        <f>Datasheet[[#This Row],[Apr''23- UWt. Rev]]+Datasheet[[#This Row],[May''23- UWt. Rev]]+Datasheet[[#This Row],[Jun''23- UWt. Rev]]</f>
        <v>0</v>
      </c>
      <c r="BF3672" s="20">
        <f>Datasheet[[#This Row],[Jul''23- UWt. Rev]]+Datasheet[[#This Row],[Aug''23- UWt. Rev]]+Datasheet[[#This Row],[Sep''23- UWt. Rev]]</f>
        <v>0</v>
      </c>
      <c r="BG3672" s="20">
        <f>Datasheet[[#This Row],[Oct''23- UWt. Rev]]+Datasheet[[#This Row],[Nov''23- UWt. Rev]]+Datasheet[[#This Row],[Dec''23- UWt. Rev]]</f>
        <v>0</v>
      </c>
      <c r="BH3672" s="22">
        <f>Datasheet[[#This Row],[Q3''23- Un. Wt. Rev]]+Datasheet[[#This Row],[Q4''23- Un. Wt. Rev]]</f>
        <v>0</v>
      </c>
      <c r="BI3672" s="23">
        <f>SUM(Datasheet[[#This Row],[Jan''23- Wt. Rev]:[Dec''23- Wt. Rev]])</f>
        <v>0</v>
      </c>
      <c r="BJ3672" s="23">
        <f t="shared" si="2738"/>
        <v>0</v>
      </c>
      <c r="BK3672" s="23">
        <f t="shared" si="2739"/>
        <v>0</v>
      </c>
      <c r="BL3672" s="23">
        <f t="shared" si="2740"/>
        <v>0</v>
      </c>
      <c r="BM3672" s="23">
        <f t="shared" si="2741"/>
        <v>0</v>
      </c>
      <c r="BN3672" s="23">
        <f t="shared" si="2742"/>
        <v>0</v>
      </c>
      <c r="BO3672" s="23">
        <f t="shared" si="2743"/>
        <v>0</v>
      </c>
      <c r="BP3672" s="23">
        <f t="shared" si="2744"/>
        <v>0</v>
      </c>
      <c r="BQ3672" s="23">
        <f t="shared" si="2745"/>
        <v>0</v>
      </c>
      <c r="BR3672" s="23">
        <f t="shared" si="2746"/>
        <v>0</v>
      </c>
      <c r="BS3672" s="23">
        <f t="shared" si="2747"/>
        <v>0</v>
      </c>
      <c r="BT3672" s="23">
        <f t="shared" si="2748"/>
        <v>0</v>
      </c>
      <c r="BU3672" s="23">
        <f t="shared" si="2749"/>
        <v>0</v>
      </c>
      <c r="BV3672" s="23">
        <f>Datasheet[[#This Row],[Jan''23- Wt. Rev]]+Datasheet[[#This Row],[Feb''23- Wt. Rev]]+Datasheet[[#This Row],[Mar''23- Wt. Rev]]</f>
        <v>0</v>
      </c>
      <c r="BW3672" s="23">
        <f>Datasheet[[#This Row],[Apr''23- Wt. Rev]]+Datasheet[[#This Row],[May''23- Wt. Rev]]+Datasheet[[#This Row],[Jun''23- Wt. Rev]]</f>
        <v>0</v>
      </c>
      <c r="BX3672" s="23">
        <f>Datasheet[[#This Row],[Jul''23- Wt. Rev]]+Datasheet[[#This Row],[Aug''23- Wt. Rev]]+Datasheet[[#This Row],[Sep''23- Wt. Rev]]</f>
        <v>0</v>
      </c>
      <c r="BY3672" s="23">
        <f>Datasheet[[#This Row],[Oct''23- Wt. Rev]]+Datasheet[[#This Row],[Nov''23- Wt. Rev]]+Datasheet[[#This Row],[Dec''23- Wt. Rev]]</f>
        <v>0</v>
      </c>
      <c r="BZ3672" s="21"/>
      <c r="CA3672" s="24">
        <f>MAX(Datasheet[[#This Row],[Q1''23-HC]:[Q4''23- HC]])</f>
        <v>0</v>
      </c>
      <c r="CB3672" s="2">
        <f t="shared" si="2750"/>
        <v>0</v>
      </c>
      <c r="CC3672" s="2">
        <f t="shared" si="2751"/>
        <v>0</v>
      </c>
      <c r="CD3672" s="2">
        <f t="shared" si="2752"/>
        <v>0</v>
      </c>
      <c r="CE3672" s="2">
        <f t="shared" si="2753"/>
        <v>0</v>
      </c>
      <c r="CF3672" s="26"/>
      <c r="CG3672" s="2">
        <f>SUM(Datasheet[[#This Row],[Jan''23- Target]:[Dec''23- Target]])</f>
        <v>0</v>
      </c>
      <c r="CH3672" s="2"/>
      <c r="CI3672" s="2"/>
      <c r="CJ3672" s="2"/>
      <c r="CK3672" s="2"/>
      <c r="CL3672" s="2"/>
      <c r="CM3672" s="2"/>
      <c r="CN3672" s="2"/>
      <c r="CO3672" s="2"/>
      <c r="CP3672" s="2"/>
      <c r="CQ3672" s="2"/>
      <c r="CR3672" s="2"/>
      <c r="CS3672" s="2"/>
      <c r="CT3672" s="2">
        <f t="shared" si="2705"/>
        <v>0</v>
      </c>
      <c r="CU3672" s="2">
        <f t="shared" si="2706"/>
        <v>0</v>
      </c>
      <c r="CV3672" s="2">
        <f t="shared" si="2707"/>
        <v>0</v>
      </c>
      <c r="CW3672" s="2">
        <f t="shared" si="2708"/>
        <v>0</v>
      </c>
      <c r="CX3672" s="26"/>
      <c r="CY3672" s="12" t="s">
        <v>144</v>
      </c>
      <c r="CZ3672" s="37" t="s">
        <v>183</v>
      </c>
      <c r="DA3672" s="37" t="s">
        <v>168</v>
      </c>
      <c r="DB3672" s="12" t="s">
        <v>147</v>
      </c>
      <c r="DC3672" s="12" t="s">
        <v>254</v>
      </c>
      <c r="DD3672" s="12"/>
      <c r="DE3672" s="12"/>
      <c r="DF3672" s="12" t="s">
        <v>150</v>
      </c>
      <c r="DG3672" s="12"/>
      <c r="DH3672" s="2">
        <v>15120</v>
      </c>
      <c r="DI3672" s="2">
        <v>5423</v>
      </c>
      <c r="DJ3672" s="2" t="e">
        <v>#VALUE!</v>
      </c>
      <c r="DK3672" s="2">
        <f>IFERROR(DH3672*INDEX(#REF!,MATCH(N3672,#REF!,0)),0)</f>
        <v>0</v>
      </c>
      <c r="DL3672" s="2">
        <f>IFERROR(DI3672*INDEX(#REF!,MATCH(N3672,#REF!,0)),0)</f>
        <v>0</v>
      </c>
      <c r="DM3672" s="2">
        <f>IFERROR(DJ3672*INDEX(#REF!,MATCH(N3672,#REF!,0)),0)</f>
        <v>0</v>
      </c>
      <c r="DN3672" s="29">
        <f>IFERROR((Datasheet[[#This Row],[Proposal Value in EUR]]-Datasheet[[#This Row],[Proposal Cost in EUR]])/Datasheet[[#This Row],[Proposal Value in EUR]],0)</f>
        <v>0</v>
      </c>
      <c r="DO3672" s="29">
        <f>IFERROR((Datasheet[[#This Row],[Proposal Value in EUR]]-Datasheet[[#This Row],[Proposal Cost in EUR(PM)]])/Datasheet[[#This Row],[Proposal Value in EUR]],0)</f>
        <v>0</v>
      </c>
      <c r="DP3672" s="39"/>
      <c r="DQ3672" s="39"/>
      <c r="DR3672" s="29">
        <f>IFERROR(Datasheet[[#This Row],[Gross Margin]]/Datasheet[[#This Row],[Gross Revenue]],0)</f>
        <v>0</v>
      </c>
      <c r="DS3672" s="39"/>
      <c r="DT3672" s="29">
        <f>IFERROR(Datasheet[[#This Row],[Project Margin]]/Datasheet[[#This Row],[Gross Revenue]],0)</f>
        <v>0</v>
      </c>
      <c r="DU3672" s="41"/>
      <c r="DV3672" s="41"/>
      <c r="DW3672" s="29">
        <f>IFERROR(((Datasheet[[#This Row],[Target Value]]-Datasheet[[#This Row],[Targe Cost]])/Datasheet[[#This Row],[Target Value]]),0)</f>
        <v>0</v>
      </c>
      <c r="DX3672" s="26"/>
      <c r="DY3672" s="30">
        <v>242313143372</v>
      </c>
      <c r="DZ3672" s="38" t="s">
        <v>152</v>
      </c>
      <c r="EA3672" s="13" t="str">
        <f>IFERROR(INDEX(Services!$C$3:$C$239,MATCH(Datasheet[[#This Row],[Service Types]],Services!$B$3:$B$239,0)),"-")</f>
        <v>Traditional Testing Services</v>
      </c>
      <c r="EB3672" s="13" t="str">
        <f>IFERROR(INDEX(Services!$D$3:$D$239,MATCH(Datasheet[[#This Row],[Service Types]],Services!$B$3:$B$239,0)),"-")</f>
        <v>Non Digital</v>
      </c>
      <c r="EC3672" s="13" t="str">
        <f>IFERROR(INDEX(Services!$E$3:$E$239,MATCH(Datasheet[[#This Row],[Service Types]],Services!$B$3:$B$239,0)),"-")</f>
        <v>Quality Assurance</v>
      </c>
      <c r="EV3672" s="3"/>
    </row>
    <row r="3673" spans="1:152" ht="13.15" customHeight="1">
      <c r="A3673" s="12" t="s">
        <v>2074</v>
      </c>
      <c r="B3673" s="37" t="s">
        <v>192</v>
      </c>
      <c r="C3673" s="12" t="s">
        <v>1773</v>
      </c>
      <c r="D3673" s="37" t="s">
        <v>1773</v>
      </c>
      <c r="E3673" s="12" t="s">
        <v>2715</v>
      </c>
      <c r="F3673" s="37" t="s">
        <v>2856</v>
      </c>
      <c r="G3673" s="37" t="s">
        <v>2869</v>
      </c>
      <c r="H3673" s="12" t="s">
        <v>140</v>
      </c>
      <c r="I3673" s="37" t="s">
        <v>166</v>
      </c>
      <c r="J3673" s="37" t="str">
        <f t="shared" si="2754"/>
        <v>Actuals/FC</v>
      </c>
      <c r="K3673" s="92">
        <v>1</v>
      </c>
      <c r="L3673" s="37" t="s">
        <v>167</v>
      </c>
      <c r="M3673" s="37" t="s">
        <v>2866</v>
      </c>
      <c r="N3673" s="12" t="s">
        <v>642</v>
      </c>
      <c r="O3673" s="93">
        <v>176</v>
      </c>
      <c r="P3673" s="94">
        <f>IFERROR(O3673*INDEX(#REF!,MATCH(N3673,#REF!,0)),0)</f>
        <v>0</v>
      </c>
      <c r="Q3673" s="21"/>
      <c r="R36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3" s="12"/>
      <c r="T3673" s="12"/>
      <c r="U3673" s="20">
        <f>T3673*S3673*$P3673</f>
        <v>0</v>
      </c>
      <c r="V3673" s="12"/>
      <c r="W3673" s="12"/>
      <c r="X3673" s="20">
        <f>W3673*V3673*$P3673</f>
        <v>0</v>
      </c>
      <c r="Y3673" s="12"/>
      <c r="Z3673" s="12"/>
      <c r="AA3673" s="20">
        <f>Z3673*Y3673*$P3673</f>
        <v>0</v>
      </c>
      <c r="AB3673" s="12"/>
      <c r="AC3673" s="12"/>
      <c r="AD3673" s="20">
        <f>AC3673*AB3673*$P3673</f>
        <v>0</v>
      </c>
      <c r="AE3673" s="12"/>
      <c r="AF3673" s="12"/>
      <c r="AG3673" s="20">
        <f>AF3673*AE3673*$P3673</f>
        <v>0</v>
      </c>
      <c r="AH3673" s="12"/>
      <c r="AI3673" s="12"/>
      <c r="AJ3673" s="20">
        <f>AI3673*AH3673*$P3673</f>
        <v>0</v>
      </c>
      <c r="AK3673" s="12"/>
      <c r="AL3673" s="12"/>
      <c r="AM3673" s="20">
        <f t="shared" si="2755"/>
        <v>0</v>
      </c>
      <c r="AN3673" s="12"/>
      <c r="AO3673" s="12"/>
      <c r="AP3673" s="20">
        <f t="shared" si="2756"/>
        <v>0</v>
      </c>
      <c r="AQ3673" s="12"/>
      <c r="AR3673" s="12"/>
      <c r="AS3673" s="20">
        <f t="shared" si="2757"/>
        <v>0</v>
      </c>
      <c r="AT3673" s="12"/>
      <c r="AU3673" s="12"/>
      <c r="AV3673" s="20">
        <f t="shared" si="2758"/>
        <v>0</v>
      </c>
      <c r="AW3673" s="12"/>
      <c r="AX3673" s="12"/>
      <c r="AY3673" s="20">
        <f t="shared" si="2759"/>
        <v>0</v>
      </c>
      <c r="AZ3673" s="12"/>
      <c r="BA3673" s="12"/>
      <c r="BB3673" s="20">
        <f t="shared" si="2760"/>
        <v>0</v>
      </c>
      <c r="BC3673" s="21"/>
      <c r="BD3673" s="20">
        <f>Datasheet[[#This Row],[Jan''23- UWt. Rev]]+Datasheet[[#This Row],[Feb''23- UWt. Rev]]+Datasheet[[#This Row],[Mar''23- UWt. Rev]]</f>
        <v>0</v>
      </c>
      <c r="BE3673" s="20">
        <f>Datasheet[[#This Row],[Apr''23- UWt. Rev]]+Datasheet[[#This Row],[May''23- UWt. Rev]]+Datasheet[[#This Row],[Jun''23- UWt. Rev]]</f>
        <v>0</v>
      </c>
      <c r="BF3673" s="20">
        <f>Datasheet[[#This Row],[Jul''23- UWt. Rev]]+Datasheet[[#This Row],[Aug''23- UWt. Rev]]+Datasheet[[#This Row],[Sep''23- UWt. Rev]]</f>
        <v>0</v>
      </c>
      <c r="BG3673" s="20">
        <f>Datasheet[[#This Row],[Oct''23- UWt. Rev]]+Datasheet[[#This Row],[Nov''23- UWt. Rev]]+Datasheet[[#This Row],[Dec''23- UWt. Rev]]</f>
        <v>0</v>
      </c>
      <c r="BH3673" s="22">
        <f>Datasheet[[#This Row],[Q3''23- Un. Wt. Rev]]+Datasheet[[#This Row],[Q4''23- Un. Wt. Rev]]</f>
        <v>0</v>
      </c>
      <c r="BI3673" s="23">
        <f>SUM(Datasheet[[#This Row],[Jan''23- Wt. Rev]:[Dec''23- Wt. Rev]])</f>
        <v>0</v>
      </c>
      <c r="BJ3673" s="23">
        <f t="shared" si="2738"/>
        <v>0</v>
      </c>
      <c r="BK3673" s="23">
        <f t="shared" si="2739"/>
        <v>0</v>
      </c>
      <c r="BL3673" s="23">
        <f t="shared" si="2740"/>
        <v>0</v>
      </c>
      <c r="BM3673" s="23">
        <f t="shared" si="2741"/>
        <v>0</v>
      </c>
      <c r="BN3673" s="23">
        <f t="shared" si="2742"/>
        <v>0</v>
      </c>
      <c r="BO3673" s="23">
        <f t="shared" si="2743"/>
        <v>0</v>
      </c>
      <c r="BP3673" s="23">
        <f t="shared" si="2744"/>
        <v>0</v>
      </c>
      <c r="BQ3673" s="23">
        <f t="shared" si="2745"/>
        <v>0</v>
      </c>
      <c r="BR3673" s="23">
        <f t="shared" si="2746"/>
        <v>0</v>
      </c>
      <c r="BS3673" s="23">
        <f t="shared" si="2747"/>
        <v>0</v>
      </c>
      <c r="BT3673" s="23">
        <f t="shared" si="2748"/>
        <v>0</v>
      </c>
      <c r="BU3673" s="23">
        <f t="shared" si="2749"/>
        <v>0</v>
      </c>
      <c r="BV3673" s="23">
        <f>Datasheet[[#This Row],[Jan''23- Wt. Rev]]+Datasheet[[#This Row],[Feb''23- Wt. Rev]]+Datasheet[[#This Row],[Mar''23- Wt. Rev]]</f>
        <v>0</v>
      </c>
      <c r="BW3673" s="23">
        <f>Datasheet[[#This Row],[Apr''23- Wt. Rev]]+Datasheet[[#This Row],[May''23- Wt. Rev]]+Datasheet[[#This Row],[Jun''23- Wt. Rev]]</f>
        <v>0</v>
      </c>
      <c r="BX3673" s="23">
        <f>Datasheet[[#This Row],[Jul''23- Wt. Rev]]+Datasheet[[#This Row],[Aug''23- Wt. Rev]]+Datasheet[[#This Row],[Sep''23- Wt. Rev]]</f>
        <v>0</v>
      </c>
      <c r="BY3673" s="23">
        <f>Datasheet[[#This Row],[Oct''23- Wt. Rev]]+Datasheet[[#This Row],[Nov''23- Wt. Rev]]+Datasheet[[#This Row],[Dec''23- Wt. Rev]]</f>
        <v>0</v>
      </c>
      <c r="BZ3673" s="21"/>
      <c r="CA3673" s="24">
        <f>MAX(Datasheet[[#This Row],[Q1''23-HC]:[Q4''23- HC]])</f>
        <v>0</v>
      </c>
      <c r="CB3673" s="2">
        <f t="shared" si="2750"/>
        <v>0</v>
      </c>
      <c r="CC3673" s="2">
        <f t="shared" si="2751"/>
        <v>0</v>
      </c>
      <c r="CD3673" s="2">
        <f t="shared" si="2752"/>
        <v>0</v>
      </c>
      <c r="CE3673" s="2">
        <f t="shared" si="2753"/>
        <v>0</v>
      </c>
      <c r="CF3673" s="26"/>
      <c r="CG3673" s="2">
        <f>SUM(Datasheet[[#This Row],[Jan''23- Target]:[Dec''23- Target]])</f>
        <v>0</v>
      </c>
      <c r="CH3673" s="2"/>
      <c r="CI3673" s="2"/>
      <c r="CJ3673" s="2"/>
      <c r="CK3673" s="2"/>
      <c r="CL3673" s="2"/>
      <c r="CM3673" s="2"/>
      <c r="CN3673" s="2"/>
      <c r="CO3673" s="2"/>
      <c r="CP3673" s="2"/>
      <c r="CQ3673" s="2"/>
      <c r="CR3673" s="2"/>
      <c r="CS3673" s="2"/>
      <c r="CT3673" s="2">
        <f t="shared" si="2705"/>
        <v>0</v>
      </c>
      <c r="CU3673" s="2">
        <f t="shared" si="2706"/>
        <v>0</v>
      </c>
      <c r="CV3673" s="2">
        <f t="shared" si="2707"/>
        <v>0</v>
      </c>
      <c r="CW3673" s="2">
        <f t="shared" si="2708"/>
        <v>0</v>
      </c>
      <c r="CX3673" s="26"/>
      <c r="CY3673" s="12" t="s">
        <v>144</v>
      </c>
      <c r="CZ3673" s="37" t="s">
        <v>183</v>
      </c>
      <c r="DA3673" s="37" t="s">
        <v>168</v>
      </c>
      <c r="DB3673" s="12" t="s">
        <v>147</v>
      </c>
      <c r="DC3673" s="12" t="s">
        <v>254</v>
      </c>
      <c r="DD3673" s="12"/>
      <c r="DE3673" s="12"/>
      <c r="DF3673" s="12" t="s">
        <v>150</v>
      </c>
      <c r="DG3673" s="12"/>
      <c r="DH3673" s="2">
        <v>14960</v>
      </c>
      <c r="DI3673" s="2">
        <v>15734</v>
      </c>
      <c r="DJ3673" s="2" t="e">
        <v>#VALUE!</v>
      </c>
      <c r="DK3673" s="2">
        <f>IFERROR(DH3673*INDEX(#REF!,MATCH(N3673,#REF!,0)),0)</f>
        <v>0</v>
      </c>
      <c r="DL3673" s="2">
        <f>IFERROR(DI3673*INDEX(#REF!,MATCH(N3673,#REF!,0)),0)</f>
        <v>0</v>
      </c>
      <c r="DM3673" s="2">
        <f>IFERROR(DJ3673*INDEX(#REF!,MATCH(N3673,#REF!,0)),0)</f>
        <v>0</v>
      </c>
      <c r="DN3673" s="29">
        <f>IFERROR((Datasheet[[#This Row],[Proposal Value in EUR]]-Datasheet[[#This Row],[Proposal Cost in EUR]])/Datasheet[[#This Row],[Proposal Value in EUR]],0)</f>
        <v>0</v>
      </c>
      <c r="DO3673" s="29">
        <f>IFERROR((Datasheet[[#This Row],[Proposal Value in EUR]]-Datasheet[[#This Row],[Proposal Cost in EUR(PM)]])/Datasheet[[#This Row],[Proposal Value in EUR]],0)</f>
        <v>0</v>
      </c>
      <c r="DP3673" s="39"/>
      <c r="DQ3673" s="39"/>
      <c r="DR3673" s="29">
        <f>IFERROR(Datasheet[[#This Row],[Gross Margin]]/Datasheet[[#This Row],[Gross Revenue]],0)</f>
        <v>0</v>
      </c>
      <c r="DS3673" s="39"/>
      <c r="DT3673" s="29">
        <f>IFERROR(Datasheet[[#This Row],[Project Margin]]/Datasheet[[#This Row],[Gross Revenue]],0)</f>
        <v>0</v>
      </c>
      <c r="DU3673" s="41"/>
      <c r="DV3673" s="41"/>
      <c r="DW3673" s="29">
        <f>IFERROR(((Datasheet[[#This Row],[Target Value]]-Datasheet[[#This Row],[Targe Cost]])/Datasheet[[#This Row],[Target Value]]),0)</f>
        <v>0</v>
      </c>
      <c r="DX3673" s="26"/>
      <c r="DY3673" s="30">
        <v>242313113372</v>
      </c>
      <c r="DZ3673" s="38" t="s">
        <v>775</v>
      </c>
      <c r="EA3673" s="13" t="str">
        <f>IFERROR(INDEX(Services!$C$3:$C$239,MATCH(Datasheet[[#This Row],[Service Types]],Services!$B$3:$B$239,0)),"-")</f>
        <v>Traditional Testing Services</v>
      </c>
      <c r="EB3673" s="13" t="str">
        <f>IFERROR(INDEX(Services!$D$3:$D$239,MATCH(Datasheet[[#This Row],[Service Types]],Services!$B$3:$B$239,0)),"-")</f>
        <v>Non Digital</v>
      </c>
      <c r="EC3673" s="13" t="str">
        <f>IFERROR(INDEX(Services!$E$3:$E$239,MATCH(Datasheet[[#This Row],[Service Types]],Services!$B$3:$B$239,0)),"-")</f>
        <v>Quality Assurance</v>
      </c>
      <c r="EV3673" s="3"/>
    </row>
    <row r="3674" spans="1:152" ht="13.15" customHeight="1">
      <c r="A3674" s="12" t="s">
        <v>2074</v>
      </c>
      <c r="B3674" s="37" t="s">
        <v>192</v>
      </c>
      <c r="C3674" s="12" t="s">
        <v>1773</v>
      </c>
      <c r="D3674" s="37" t="s">
        <v>1773</v>
      </c>
      <c r="E3674" s="12" t="s">
        <v>2715</v>
      </c>
      <c r="F3674" s="37" t="s">
        <v>2856</v>
      </c>
      <c r="G3674" s="37" t="s">
        <v>2869</v>
      </c>
      <c r="H3674" s="12" t="s">
        <v>140</v>
      </c>
      <c r="I3674" s="37" t="s">
        <v>166</v>
      </c>
      <c r="J3674" s="37" t="str">
        <f t="shared" si="2754"/>
        <v>Actuals/FC</v>
      </c>
      <c r="K3674" s="92">
        <v>1</v>
      </c>
      <c r="L3674" s="37" t="s">
        <v>167</v>
      </c>
      <c r="M3674" s="37" t="s">
        <v>2859</v>
      </c>
      <c r="N3674" s="12" t="s">
        <v>642</v>
      </c>
      <c r="O3674" s="93">
        <v>136</v>
      </c>
      <c r="P3674" s="94">
        <f>IFERROR(O3674*INDEX(#REF!,MATCH(N3674,#REF!,0)),0)</f>
        <v>0</v>
      </c>
      <c r="Q3674" s="21"/>
      <c r="R36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4" s="12"/>
      <c r="T3674" s="12"/>
      <c r="U3674" s="20">
        <f>T3674*S3674*$P3674</f>
        <v>0</v>
      </c>
      <c r="V3674" s="12"/>
      <c r="W3674" s="12"/>
      <c r="X3674" s="20">
        <f>W3674*V3674*$P3674</f>
        <v>0</v>
      </c>
      <c r="Y3674" s="12"/>
      <c r="Z3674" s="12"/>
      <c r="AA3674" s="20">
        <f>Z3674*Y3674*$P3674</f>
        <v>0</v>
      </c>
      <c r="AB3674" s="12"/>
      <c r="AC3674" s="12"/>
      <c r="AD3674" s="20">
        <f>AC3674*AB3674*$P3674</f>
        <v>0</v>
      </c>
      <c r="AE3674" s="12"/>
      <c r="AF3674" s="12"/>
      <c r="AG3674" s="20">
        <f>AF3674*AE3674*$P3674</f>
        <v>0</v>
      </c>
      <c r="AH3674" s="12"/>
      <c r="AI3674" s="12"/>
      <c r="AJ3674" s="20">
        <f>AI3674*AH3674*$P3674</f>
        <v>0</v>
      </c>
      <c r="AK3674" s="12"/>
      <c r="AL3674" s="12"/>
      <c r="AM3674" s="20">
        <f t="shared" si="2755"/>
        <v>0</v>
      </c>
      <c r="AN3674" s="12"/>
      <c r="AO3674" s="12"/>
      <c r="AP3674" s="20">
        <f t="shared" si="2756"/>
        <v>0</v>
      </c>
      <c r="AQ3674" s="12"/>
      <c r="AR3674" s="12"/>
      <c r="AS3674" s="20">
        <f t="shared" si="2757"/>
        <v>0</v>
      </c>
      <c r="AT3674" s="12"/>
      <c r="AU3674" s="12"/>
      <c r="AV3674" s="20">
        <f t="shared" si="2758"/>
        <v>0</v>
      </c>
      <c r="AW3674" s="12"/>
      <c r="AX3674" s="12"/>
      <c r="AY3674" s="20">
        <f t="shared" si="2759"/>
        <v>0</v>
      </c>
      <c r="AZ3674" s="12"/>
      <c r="BA3674" s="12"/>
      <c r="BB3674" s="20">
        <f t="shared" si="2760"/>
        <v>0</v>
      </c>
      <c r="BC3674" s="21"/>
      <c r="BD3674" s="20">
        <f>Datasheet[[#This Row],[Jan''23- UWt. Rev]]+Datasheet[[#This Row],[Feb''23- UWt. Rev]]+Datasheet[[#This Row],[Mar''23- UWt. Rev]]</f>
        <v>0</v>
      </c>
      <c r="BE3674" s="20">
        <f>Datasheet[[#This Row],[Apr''23- UWt. Rev]]+Datasheet[[#This Row],[May''23- UWt. Rev]]+Datasheet[[#This Row],[Jun''23- UWt. Rev]]</f>
        <v>0</v>
      </c>
      <c r="BF3674" s="20">
        <f>Datasheet[[#This Row],[Jul''23- UWt. Rev]]+Datasheet[[#This Row],[Aug''23- UWt. Rev]]+Datasheet[[#This Row],[Sep''23- UWt. Rev]]</f>
        <v>0</v>
      </c>
      <c r="BG3674" s="20">
        <f>Datasheet[[#This Row],[Oct''23- UWt. Rev]]+Datasheet[[#This Row],[Nov''23- UWt. Rev]]+Datasheet[[#This Row],[Dec''23- UWt. Rev]]</f>
        <v>0</v>
      </c>
      <c r="BH3674" s="22">
        <f>Datasheet[[#This Row],[Q3''23- Un. Wt. Rev]]+Datasheet[[#This Row],[Q4''23- Un. Wt. Rev]]</f>
        <v>0</v>
      </c>
      <c r="BI3674" s="23">
        <f>SUM(Datasheet[[#This Row],[Jan''23- Wt. Rev]:[Dec''23- Wt. Rev]])</f>
        <v>0</v>
      </c>
      <c r="BJ3674" s="23">
        <f t="shared" si="2738"/>
        <v>0</v>
      </c>
      <c r="BK3674" s="23">
        <f t="shared" si="2739"/>
        <v>0</v>
      </c>
      <c r="BL3674" s="23">
        <f t="shared" si="2740"/>
        <v>0</v>
      </c>
      <c r="BM3674" s="23">
        <f t="shared" si="2741"/>
        <v>0</v>
      </c>
      <c r="BN3674" s="23">
        <f t="shared" si="2742"/>
        <v>0</v>
      </c>
      <c r="BO3674" s="23">
        <f t="shared" si="2743"/>
        <v>0</v>
      </c>
      <c r="BP3674" s="23">
        <f t="shared" si="2744"/>
        <v>0</v>
      </c>
      <c r="BQ3674" s="23">
        <f t="shared" si="2745"/>
        <v>0</v>
      </c>
      <c r="BR3674" s="23">
        <f t="shared" si="2746"/>
        <v>0</v>
      </c>
      <c r="BS3674" s="23">
        <f t="shared" si="2747"/>
        <v>0</v>
      </c>
      <c r="BT3674" s="23">
        <f t="shared" si="2748"/>
        <v>0</v>
      </c>
      <c r="BU3674" s="23">
        <f t="shared" si="2749"/>
        <v>0</v>
      </c>
      <c r="BV3674" s="23">
        <f>Datasheet[[#This Row],[Jan''23- Wt. Rev]]+Datasheet[[#This Row],[Feb''23- Wt. Rev]]+Datasheet[[#This Row],[Mar''23- Wt. Rev]]</f>
        <v>0</v>
      </c>
      <c r="BW3674" s="23">
        <f>Datasheet[[#This Row],[Apr''23- Wt. Rev]]+Datasheet[[#This Row],[May''23- Wt. Rev]]+Datasheet[[#This Row],[Jun''23- Wt. Rev]]</f>
        <v>0</v>
      </c>
      <c r="BX3674" s="23">
        <f>Datasheet[[#This Row],[Jul''23- Wt. Rev]]+Datasheet[[#This Row],[Aug''23- Wt. Rev]]+Datasheet[[#This Row],[Sep''23- Wt. Rev]]</f>
        <v>0</v>
      </c>
      <c r="BY3674" s="23">
        <f>Datasheet[[#This Row],[Oct''23- Wt. Rev]]+Datasheet[[#This Row],[Nov''23- Wt. Rev]]+Datasheet[[#This Row],[Dec''23- Wt. Rev]]</f>
        <v>0</v>
      </c>
      <c r="BZ3674" s="21"/>
      <c r="CA3674" s="24">
        <f>MAX(Datasheet[[#This Row],[Q1''23-HC]:[Q4''23- HC]])</f>
        <v>0</v>
      </c>
      <c r="CB3674" s="2">
        <f t="shared" si="2750"/>
        <v>0</v>
      </c>
      <c r="CC3674" s="2">
        <f t="shared" si="2751"/>
        <v>0</v>
      </c>
      <c r="CD3674" s="2">
        <f t="shared" si="2752"/>
        <v>0</v>
      </c>
      <c r="CE3674" s="2">
        <f t="shared" si="2753"/>
        <v>0</v>
      </c>
      <c r="CF3674" s="26"/>
      <c r="CG3674" s="2">
        <f>SUM(Datasheet[[#This Row],[Jan''23- Target]:[Dec''23- Target]])</f>
        <v>0</v>
      </c>
      <c r="CH3674" s="2"/>
      <c r="CI3674" s="2"/>
      <c r="CJ3674" s="2"/>
      <c r="CK3674" s="2"/>
      <c r="CL3674" s="2"/>
      <c r="CM3674" s="2"/>
      <c r="CN3674" s="2"/>
      <c r="CO3674" s="2"/>
      <c r="CP3674" s="2"/>
      <c r="CQ3674" s="2"/>
      <c r="CR3674" s="2"/>
      <c r="CS3674" s="2"/>
      <c r="CT3674" s="2">
        <f t="shared" si="2705"/>
        <v>0</v>
      </c>
      <c r="CU3674" s="2">
        <f t="shared" si="2706"/>
        <v>0</v>
      </c>
      <c r="CV3674" s="2">
        <f t="shared" si="2707"/>
        <v>0</v>
      </c>
      <c r="CW3674" s="2">
        <f t="shared" si="2708"/>
        <v>0</v>
      </c>
      <c r="CX3674" s="26"/>
      <c r="CY3674" s="12" t="s">
        <v>144</v>
      </c>
      <c r="CZ3674" s="37" t="s">
        <v>183</v>
      </c>
      <c r="DA3674" s="37" t="s">
        <v>168</v>
      </c>
      <c r="DB3674" s="12" t="s">
        <v>147</v>
      </c>
      <c r="DC3674" s="12" t="s">
        <v>254</v>
      </c>
      <c r="DD3674" s="12"/>
      <c r="DE3674" s="12"/>
      <c r="DF3674" s="12" t="s">
        <v>150</v>
      </c>
      <c r="DG3674" s="12"/>
      <c r="DH3674" s="2">
        <v>32640</v>
      </c>
      <c r="DI3674" s="2">
        <v>12477</v>
      </c>
      <c r="DJ3674" s="2" t="e">
        <v>#VALUE!</v>
      </c>
      <c r="DK3674" s="2">
        <f>IFERROR(DH3674*INDEX(#REF!,MATCH(N3674,#REF!,0)),0)</f>
        <v>0</v>
      </c>
      <c r="DL3674" s="2">
        <f>IFERROR(DI3674*INDEX(#REF!,MATCH(N3674,#REF!,0)),0)</f>
        <v>0</v>
      </c>
      <c r="DM3674" s="2">
        <f>IFERROR(DJ3674*INDEX(#REF!,MATCH(N3674,#REF!,0)),0)</f>
        <v>0</v>
      </c>
      <c r="DN3674" s="29">
        <f>IFERROR((Datasheet[[#This Row],[Proposal Value in EUR]]-Datasheet[[#This Row],[Proposal Cost in EUR]])/Datasheet[[#This Row],[Proposal Value in EUR]],0)</f>
        <v>0</v>
      </c>
      <c r="DO3674" s="29">
        <f>IFERROR((Datasheet[[#This Row],[Proposal Value in EUR]]-Datasheet[[#This Row],[Proposal Cost in EUR(PM)]])/Datasheet[[#This Row],[Proposal Value in EUR]],0)</f>
        <v>0</v>
      </c>
      <c r="DP3674" s="39"/>
      <c r="DQ3674" s="39"/>
      <c r="DR3674" s="29">
        <f>IFERROR(Datasheet[[#This Row],[Gross Margin]]/Datasheet[[#This Row],[Gross Revenue]],0)</f>
        <v>0</v>
      </c>
      <c r="DS3674" s="39"/>
      <c r="DT3674" s="29">
        <f>IFERROR(Datasheet[[#This Row],[Project Margin]]/Datasheet[[#This Row],[Gross Revenue]],0)</f>
        <v>0</v>
      </c>
      <c r="DU3674" s="41"/>
      <c r="DV3674" s="41"/>
      <c r="DW3674" s="29">
        <f>IFERROR(((Datasheet[[#This Row],[Target Value]]-Datasheet[[#This Row],[Targe Cost]])/Datasheet[[#This Row],[Target Value]]),0)</f>
        <v>0</v>
      </c>
      <c r="DX3674" s="26"/>
      <c r="DY3674" s="30">
        <v>242313243372</v>
      </c>
      <c r="DZ3674" s="38" t="s">
        <v>164</v>
      </c>
      <c r="EA3674" s="13" t="str">
        <f>IFERROR(INDEX(Services!$C$3:$C$239,MATCH(Datasheet[[#This Row],[Service Types]],Services!$B$3:$B$239,0)),"-")</f>
        <v>Specialized Testing Services</v>
      </c>
      <c r="EB3674" s="13" t="str">
        <f>IFERROR(INDEX(Services!$D$3:$D$239,MATCH(Datasheet[[#This Row],[Service Types]],Services!$B$3:$B$239,0)),"-")</f>
        <v>Digital</v>
      </c>
      <c r="EC3674" s="13" t="str">
        <f>IFERROR(INDEX(Services!$E$3:$E$239,MATCH(Datasheet[[#This Row],[Service Types]],Services!$B$3:$B$239,0)),"-")</f>
        <v>Quality Engineering</v>
      </c>
      <c r="EV3674" s="3"/>
    </row>
    <row r="3675" spans="1:152" ht="13.15" customHeight="1">
      <c r="A3675" s="12" t="s">
        <v>2074</v>
      </c>
      <c r="B3675" s="37" t="s">
        <v>192</v>
      </c>
      <c r="C3675" s="12" t="s">
        <v>1773</v>
      </c>
      <c r="D3675" s="37" t="s">
        <v>1773</v>
      </c>
      <c r="E3675" s="12" t="s">
        <v>2715</v>
      </c>
      <c r="F3675" s="37" t="s">
        <v>2856</v>
      </c>
      <c r="G3675" s="37" t="s">
        <v>2870</v>
      </c>
      <c r="H3675" s="12" t="s">
        <v>140</v>
      </c>
      <c r="I3675" s="37" t="s">
        <v>155</v>
      </c>
      <c r="J3675" s="37" t="str">
        <f t="shared" si="2754"/>
        <v>Actuals/FC</v>
      </c>
      <c r="K3675" s="92">
        <v>0.9</v>
      </c>
      <c r="L3675" s="37" t="s">
        <v>167</v>
      </c>
      <c r="M3675" s="37" t="s">
        <v>203</v>
      </c>
      <c r="N3675" s="12" t="s">
        <v>642</v>
      </c>
      <c r="O3675" s="93">
        <v>180</v>
      </c>
      <c r="P3675" s="94">
        <f>IFERROR(O3675*INDEX(#REF!,MATCH(N3675,#REF!,0)),0)</f>
        <v>0</v>
      </c>
      <c r="Q3675" s="21"/>
      <c r="R36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5" s="12"/>
      <c r="T3675" s="12"/>
      <c r="U3675" s="20">
        <f>T3675*S3675*$P3675</f>
        <v>0</v>
      </c>
      <c r="V3675" s="12"/>
      <c r="W3675" s="12"/>
      <c r="X3675" s="20">
        <f>W3675*V3675*$P3675</f>
        <v>0</v>
      </c>
      <c r="Y3675" s="12"/>
      <c r="Z3675" s="12"/>
      <c r="AA3675" s="20">
        <f>Z3675*Y3675*$P3675</f>
        <v>0</v>
      </c>
      <c r="AB3675" s="12"/>
      <c r="AC3675" s="12"/>
      <c r="AD3675" s="20">
        <f>AC3675*AB3675*$P3675</f>
        <v>0</v>
      </c>
      <c r="AE3675" s="12"/>
      <c r="AF3675" s="12"/>
      <c r="AG3675" s="20">
        <f>AF3675*AE3675*$P3675</f>
        <v>0</v>
      </c>
      <c r="AH3675" s="12"/>
      <c r="AI3675" s="12"/>
      <c r="AJ3675" s="20">
        <f>AI3675*AH3675*$P3675</f>
        <v>0</v>
      </c>
      <c r="AK3675" s="12"/>
      <c r="AL3675" s="12"/>
      <c r="AM3675" s="20">
        <f t="shared" si="2755"/>
        <v>0</v>
      </c>
      <c r="AN3675" s="12"/>
      <c r="AO3675" s="12"/>
      <c r="AP3675" s="20">
        <f t="shared" si="2756"/>
        <v>0</v>
      </c>
      <c r="AQ3675" s="12"/>
      <c r="AR3675" s="12"/>
      <c r="AS3675" s="20">
        <f t="shared" si="2757"/>
        <v>0</v>
      </c>
      <c r="AT3675" s="12"/>
      <c r="AU3675" s="12"/>
      <c r="AV3675" s="20">
        <f t="shared" si="2758"/>
        <v>0</v>
      </c>
      <c r="AW3675" s="12"/>
      <c r="AX3675" s="12"/>
      <c r="AY3675" s="20">
        <f t="shared" si="2759"/>
        <v>0</v>
      </c>
      <c r="AZ3675" s="12"/>
      <c r="BA3675" s="12"/>
      <c r="BB3675" s="20">
        <f t="shared" si="2760"/>
        <v>0</v>
      </c>
      <c r="BC3675" s="21"/>
      <c r="BD3675" s="20">
        <f>Datasheet[[#This Row],[Jan''23- UWt. Rev]]+Datasheet[[#This Row],[Feb''23- UWt. Rev]]+Datasheet[[#This Row],[Mar''23- UWt. Rev]]</f>
        <v>0</v>
      </c>
      <c r="BE3675" s="20">
        <f>Datasheet[[#This Row],[Apr''23- UWt. Rev]]+Datasheet[[#This Row],[May''23- UWt. Rev]]+Datasheet[[#This Row],[Jun''23- UWt. Rev]]</f>
        <v>0</v>
      </c>
      <c r="BF3675" s="20">
        <f>Datasheet[[#This Row],[Jul''23- UWt. Rev]]+Datasheet[[#This Row],[Aug''23- UWt. Rev]]+Datasheet[[#This Row],[Sep''23- UWt. Rev]]</f>
        <v>0</v>
      </c>
      <c r="BG3675" s="20">
        <f>Datasheet[[#This Row],[Oct''23- UWt. Rev]]+Datasheet[[#This Row],[Nov''23- UWt. Rev]]+Datasheet[[#This Row],[Dec''23- UWt. Rev]]</f>
        <v>0</v>
      </c>
      <c r="BH3675" s="22">
        <f>Datasheet[[#This Row],[Q3''23- Un. Wt. Rev]]+Datasheet[[#This Row],[Q4''23- Un. Wt. Rev]]</f>
        <v>0</v>
      </c>
      <c r="BI3675" s="23">
        <f>SUM(Datasheet[[#This Row],[Jan''23- Wt. Rev]:[Dec''23- Wt. Rev]])</f>
        <v>0</v>
      </c>
      <c r="BJ3675" s="23">
        <f t="shared" si="2738"/>
        <v>0</v>
      </c>
      <c r="BK3675" s="23">
        <f t="shared" si="2739"/>
        <v>0</v>
      </c>
      <c r="BL3675" s="23">
        <f t="shared" si="2740"/>
        <v>0</v>
      </c>
      <c r="BM3675" s="23">
        <f t="shared" si="2741"/>
        <v>0</v>
      </c>
      <c r="BN3675" s="23">
        <f t="shared" si="2742"/>
        <v>0</v>
      </c>
      <c r="BO3675" s="23">
        <f t="shared" si="2743"/>
        <v>0</v>
      </c>
      <c r="BP3675" s="23">
        <f t="shared" si="2744"/>
        <v>0</v>
      </c>
      <c r="BQ3675" s="23">
        <f t="shared" si="2745"/>
        <v>0</v>
      </c>
      <c r="BR3675" s="23">
        <f t="shared" si="2746"/>
        <v>0</v>
      </c>
      <c r="BS3675" s="23">
        <f t="shared" si="2747"/>
        <v>0</v>
      </c>
      <c r="BT3675" s="23">
        <f t="shared" si="2748"/>
        <v>0</v>
      </c>
      <c r="BU3675" s="23">
        <f t="shared" si="2749"/>
        <v>0</v>
      </c>
      <c r="BV3675" s="23">
        <f>Datasheet[[#This Row],[Jan''23- Wt. Rev]]+Datasheet[[#This Row],[Feb''23- Wt. Rev]]+Datasheet[[#This Row],[Mar''23- Wt. Rev]]</f>
        <v>0</v>
      </c>
      <c r="BW3675" s="23">
        <f>Datasheet[[#This Row],[Apr''23- Wt. Rev]]+Datasheet[[#This Row],[May''23- Wt. Rev]]+Datasheet[[#This Row],[Jun''23- Wt. Rev]]</f>
        <v>0</v>
      </c>
      <c r="BX3675" s="23">
        <f>Datasheet[[#This Row],[Jul''23- Wt. Rev]]+Datasheet[[#This Row],[Aug''23- Wt. Rev]]+Datasheet[[#This Row],[Sep''23- Wt. Rev]]</f>
        <v>0</v>
      </c>
      <c r="BY3675" s="23">
        <f>Datasheet[[#This Row],[Oct''23- Wt. Rev]]+Datasheet[[#This Row],[Nov''23- Wt. Rev]]+Datasheet[[#This Row],[Dec''23- Wt. Rev]]</f>
        <v>0</v>
      </c>
      <c r="BZ3675" s="21"/>
      <c r="CA3675" s="24">
        <f>MAX(Datasheet[[#This Row],[Q1''23-HC]:[Q4''23- HC]])</f>
        <v>0</v>
      </c>
      <c r="CB3675" s="2">
        <f t="shared" si="2750"/>
        <v>0</v>
      </c>
      <c r="CC3675" s="2">
        <f t="shared" si="2751"/>
        <v>0</v>
      </c>
      <c r="CD3675" s="2">
        <f t="shared" si="2752"/>
        <v>0</v>
      </c>
      <c r="CE3675" s="2">
        <f t="shared" si="2753"/>
        <v>0</v>
      </c>
      <c r="CF3675" s="26"/>
      <c r="CG3675" s="2">
        <f>SUM(Datasheet[[#This Row],[Jan''23- Target]:[Dec''23- Target]])</f>
        <v>0</v>
      </c>
      <c r="CH3675" s="2"/>
      <c r="CI3675" s="2"/>
      <c r="CJ3675" s="2"/>
      <c r="CK3675" s="2"/>
      <c r="CL3675" s="2"/>
      <c r="CM3675" s="2"/>
      <c r="CN3675" s="2"/>
      <c r="CO3675" s="2"/>
      <c r="CP3675" s="2"/>
      <c r="CQ3675" s="2"/>
      <c r="CR3675" s="2"/>
      <c r="CS3675" s="2"/>
      <c r="CT3675" s="2">
        <f t="shared" ref="CT3675:CT3738" si="2761">CH3675+CI3675+CJ3675</f>
        <v>0</v>
      </c>
      <c r="CU3675" s="2">
        <f t="shared" ref="CU3675:CU3738" si="2762">CK3675+CL3675+CM3675</f>
        <v>0</v>
      </c>
      <c r="CV3675" s="2">
        <f t="shared" ref="CV3675:CV3738" si="2763">CN3675+CO3675+CP3675</f>
        <v>0</v>
      </c>
      <c r="CW3675" s="2">
        <f t="shared" ref="CW3675:CW3738" si="2764">CQ3675+CR3675+CS3675</f>
        <v>0</v>
      </c>
      <c r="CX3675" s="26"/>
      <c r="CY3675" s="12" t="s">
        <v>144</v>
      </c>
      <c r="CZ3675" s="37" t="s">
        <v>183</v>
      </c>
      <c r="DA3675" s="37" t="s">
        <v>215</v>
      </c>
      <c r="DB3675" s="12" t="s">
        <v>147</v>
      </c>
      <c r="DC3675" s="12" t="s">
        <v>254</v>
      </c>
      <c r="DD3675" s="12"/>
      <c r="DE3675" s="12"/>
      <c r="DF3675" s="12" t="s">
        <v>150</v>
      </c>
      <c r="DG3675" s="12"/>
      <c r="DH3675" s="2"/>
      <c r="DI3675" s="2"/>
      <c r="DJ3675" s="2"/>
      <c r="DK3675" s="2">
        <f>IFERROR(DH3675*INDEX(#REF!,MATCH(N3675,#REF!,0)),0)</f>
        <v>0</v>
      </c>
      <c r="DL3675" s="2">
        <f>IFERROR(DI3675*INDEX(#REF!,MATCH(N3675,#REF!,0)),0)</f>
        <v>0</v>
      </c>
      <c r="DM3675" s="2">
        <f>IFERROR(DJ3675*INDEX(#REF!,MATCH(N3675,#REF!,0)),0)</f>
        <v>0</v>
      </c>
      <c r="DN3675" s="29">
        <f>IFERROR((Datasheet[[#This Row],[Proposal Value in EUR]]-Datasheet[[#This Row],[Proposal Cost in EUR]])/Datasheet[[#This Row],[Proposal Value in EUR]],0)</f>
        <v>0</v>
      </c>
      <c r="DO3675" s="29">
        <f>IFERROR((Datasheet[[#This Row],[Proposal Value in EUR]]-Datasheet[[#This Row],[Proposal Cost in EUR(PM)]])/Datasheet[[#This Row],[Proposal Value in EUR]],0)</f>
        <v>0</v>
      </c>
      <c r="DP3675" s="39"/>
      <c r="DQ3675" s="39"/>
      <c r="DR3675" s="29">
        <f>IFERROR(Datasheet[[#This Row],[Gross Margin]]/Datasheet[[#This Row],[Gross Revenue]],0)</f>
        <v>0</v>
      </c>
      <c r="DS3675" s="39"/>
      <c r="DT3675" s="29">
        <f>IFERROR(Datasheet[[#This Row],[Project Margin]]/Datasheet[[#This Row],[Gross Revenue]],0)</f>
        <v>0</v>
      </c>
      <c r="DU3675" s="41"/>
      <c r="DV3675" s="41"/>
      <c r="DW3675" s="29">
        <f>IFERROR(((Datasheet[[#This Row],[Target Value]]-Datasheet[[#This Row],[Targe Cost]])/Datasheet[[#This Row],[Target Value]]),0)</f>
        <v>0</v>
      </c>
      <c r="DX3675" s="26"/>
      <c r="DY3675" s="30">
        <v>242313333837</v>
      </c>
      <c r="DZ3675" s="38" t="s">
        <v>2724</v>
      </c>
      <c r="EA3675" s="13" t="str">
        <f>IFERROR(INDEX(Services!$C$3:$C$239,MATCH(Datasheet[[#This Row],[Service Types]],Services!$B$3:$B$239,0)),"-")</f>
        <v>Consultancy</v>
      </c>
      <c r="EB3675" s="13" t="str">
        <f>IFERROR(INDEX(Services!$D$3:$D$239,MATCH(Datasheet[[#This Row],[Service Types]],Services!$B$3:$B$239,0)),"-")</f>
        <v>Non Digital</v>
      </c>
      <c r="EC3675" s="13" t="str">
        <f>IFERROR(INDEX(Services!$E$3:$E$239,MATCH(Datasheet[[#This Row],[Service Types]],Services!$B$3:$B$239,0)),"-")</f>
        <v>Quality Assurance</v>
      </c>
      <c r="EV3675" s="3"/>
    </row>
    <row r="3676" spans="1:152" ht="13.15" customHeight="1">
      <c r="A3676" s="12" t="s">
        <v>2074</v>
      </c>
      <c r="B3676" s="37" t="s">
        <v>192</v>
      </c>
      <c r="C3676" s="12" t="s">
        <v>1773</v>
      </c>
      <c r="D3676" s="37" t="s">
        <v>1773</v>
      </c>
      <c r="E3676" s="12" t="s">
        <v>2715</v>
      </c>
      <c r="F3676" s="37" t="s">
        <v>2856</v>
      </c>
      <c r="G3676" s="37" t="s">
        <v>2870</v>
      </c>
      <c r="H3676" s="12" t="s">
        <v>140</v>
      </c>
      <c r="I3676" s="37" t="s">
        <v>166</v>
      </c>
      <c r="J3676" s="37" t="str">
        <f t="shared" si="2754"/>
        <v>Actuals/FC</v>
      </c>
      <c r="K3676" s="92">
        <v>1</v>
      </c>
      <c r="L3676" s="37" t="s">
        <v>167</v>
      </c>
      <c r="M3676" s="37" t="s">
        <v>203</v>
      </c>
      <c r="N3676" s="12" t="s">
        <v>642</v>
      </c>
      <c r="O3676" s="93">
        <v>180</v>
      </c>
      <c r="P3676" s="94">
        <f>IFERROR(O3676*INDEX(#REF!,MATCH(N3676,#REF!,0)),0)</f>
        <v>0</v>
      </c>
      <c r="Q3676" s="21"/>
      <c r="R36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129.630000000005</v>
      </c>
      <c r="S3676" s="12"/>
      <c r="T3676" s="12">
        <v>1</v>
      </c>
      <c r="U3676" s="20">
        <v>3852.63</v>
      </c>
      <c r="V3676" s="12"/>
      <c r="W3676" s="12">
        <v>1</v>
      </c>
      <c r="X3676" s="20">
        <v>4055.4</v>
      </c>
      <c r="Y3676" s="12"/>
      <c r="Z3676" s="12">
        <v>1</v>
      </c>
      <c r="AA3676" s="20">
        <v>4663.71</v>
      </c>
      <c r="AB3676" s="12"/>
      <c r="AC3676" s="12">
        <v>1</v>
      </c>
      <c r="AD3676" s="20">
        <v>3244.32</v>
      </c>
      <c r="AE3676" s="12"/>
      <c r="AF3676" s="12">
        <v>1</v>
      </c>
      <c r="AG3676" s="20">
        <v>4055.4</v>
      </c>
      <c r="AH3676" s="12"/>
      <c r="AI3676" s="12">
        <v>1</v>
      </c>
      <c r="AJ3676" s="20">
        <v>4258.17</v>
      </c>
      <c r="AK3676" s="12">
        <v>20</v>
      </c>
      <c r="AL3676" s="12">
        <v>1</v>
      </c>
      <c r="AM3676" s="20">
        <f t="shared" si="2755"/>
        <v>0</v>
      </c>
      <c r="AN3676" s="12">
        <v>21</v>
      </c>
      <c r="AO3676" s="12">
        <v>1</v>
      </c>
      <c r="AP3676" s="20">
        <f t="shared" si="2756"/>
        <v>0</v>
      </c>
      <c r="AQ3676" s="12">
        <v>19</v>
      </c>
      <c r="AR3676" s="12">
        <v>1</v>
      </c>
      <c r="AS3676" s="20">
        <f t="shared" si="2757"/>
        <v>0</v>
      </c>
      <c r="AT3676" s="12">
        <v>19</v>
      </c>
      <c r="AU3676" s="12">
        <v>1</v>
      </c>
      <c r="AV3676" s="20">
        <f t="shared" si="2758"/>
        <v>0</v>
      </c>
      <c r="AW3676" s="12">
        <v>20</v>
      </c>
      <c r="AX3676" s="12">
        <v>1</v>
      </c>
      <c r="AY3676" s="20">
        <f t="shared" si="2759"/>
        <v>0</v>
      </c>
      <c r="AZ3676" s="12">
        <v>19</v>
      </c>
      <c r="BA3676" s="12">
        <v>1</v>
      </c>
      <c r="BB3676" s="20">
        <f t="shared" si="2760"/>
        <v>0</v>
      </c>
      <c r="BC3676" s="21"/>
      <c r="BD3676" s="20">
        <f>Datasheet[[#This Row],[Jan''23- UWt. Rev]]+Datasheet[[#This Row],[Feb''23- UWt. Rev]]+Datasheet[[#This Row],[Mar''23- UWt. Rev]]</f>
        <v>12571.740000000002</v>
      </c>
      <c r="BE3676" s="20">
        <f>Datasheet[[#This Row],[Apr''23- UWt. Rev]]+Datasheet[[#This Row],[May''23- UWt. Rev]]+Datasheet[[#This Row],[Jun''23- UWt. Rev]]</f>
        <v>11557.89</v>
      </c>
      <c r="BF3676" s="20">
        <f>Datasheet[[#This Row],[Jul''23- UWt. Rev]]+Datasheet[[#This Row],[Aug''23- UWt. Rev]]+Datasheet[[#This Row],[Sep''23- UWt. Rev]]</f>
        <v>0</v>
      </c>
      <c r="BG3676" s="20">
        <f>Datasheet[[#This Row],[Oct''23- UWt. Rev]]+Datasheet[[#This Row],[Nov''23- UWt. Rev]]+Datasheet[[#This Row],[Dec''23- UWt. Rev]]</f>
        <v>0</v>
      </c>
      <c r="BH3676" s="22">
        <f>Datasheet[[#This Row],[Q3''23- Un. Wt. Rev]]+Datasheet[[#This Row],[Q4''23- Un. Wt. Rev]]</f>
        <v>0</v>
      </c>
      <c r="BI3676" s="23">
        <f>SUM(Datasheet[[#This Row],[Jan''23- Wt. Rev]:[Dec''23- Wt. Rev]])</f>
        <v>24129.630000000005</v>
      </c>
      <c r="BJ3676" s="23">
        <f t="shared" si="2738"/>
        <v>3852.63</v>
      </c>
      <c r="BK3676" s="23">
        <f t="shared" si="2739"/>
        <v>4055.4</v>
      </c>
      <c r="BL3676" s="23">
        <f t="shared" si="2740"/>
        <v>4663.71</v>
      </c>
      <c r="BM3676" s="23">
        <f t="shared" si="2741"/>
        <v>3244.32</v>
      </c>
      <c r="BN3676" s="23">
        <f t="shared" si="2742"/>
        <v>4055.4</v>
      </c>
      <c r="BO3676" s="23">
        <f t="shared" si="2743"/>
        <v>4258.17</v>
      </c>
      <c r="BP3676" s="23">
        <f t="shared" si="2744"/>
        <v>0</v>
      </c>
      <c r="BQ3676" s="23">
        <f t="shared" si="2745"/>
        <v>0</v>
      </c>
      <c r="BR3676" s="23">
        <f t="shared" si="2746"/>
        <v>0</v>
      </c>
      <c r="BS3676" s="23">
        <f t="shared" si="2747"/>
        <v>0</v>
      </c>
      <c r="BT3676" s="23">
        <f t="shared" si="2748"/>
        <v>0</v>
      </c>
      <c r="BU3676" s="23">
        <f t="shared" si="2749"/>
        <v>0</v>
      </c>
      <c r="BV3676" s="23">
        <f>Datasheet[[#This Row],[Jan''23- Wt. Rev]]+Datasheet[[#This Row],[Feb''23- Wt. Rev]]+Datasheet[[#This Row],[Mar''23- Wt. Rev]]</f>
        <v>12571.740000000002</v>
      </c>
      <c r="BW3676" s="23">
        <f>Datasheet[[#This Row],[Apr''23- Wt. Rev]]+Datasheet[[#This Row],[May''23- Wt. Rev]]+Datasheet[[#This Row],[Jun''23- Wt. Rev]]</f>
        <v>11557.89</v>
      </c>
      <c r="BX3676" s="23">
        <f>Datasheet[[#This Row],[Jul''23- Wt. Rev]]+Datasheet[[#This Row],[Aug''23- Wt. Rev]]+Datasheet[[#This Row],[Sep''23- Wt. Rev]]</f>
        <v>0</v>
      </c>
      <c r="BY3676" s="23">
        <f>Datasheet[[#This Row],[Oct''23- Wt. Rev]]+Datasheet[[#This Row],[Nov''23- Wt. Rev]]+Datasheet[[#This Row],[Dec''23- Wt. Rev]]</f>
        <v>0</v>
      </c>
      <c r="BZ3676" s="21"/>
      <c r="CA3676" s="24">
        <f>MAX(Datasheet[[#This Row],[Q1''23-HC]:[Q4''23- HC]])</f>
        <v>1</v>
      </c>
      <c r="CB3676" s="2">
        <f t="shared" si="2750"/>
        <v>1</v>
      </c>
      <c r="CC3676" s="2">
        <f t="shared" si="2751"/>
        <v>1</v>
      </c>
      <c r="CD3676" s="2">
        <f t="shared" si="2752"/>
        <v>1</v>
      </c>
      <c r="CE3676" s="2">
        <f t="shared" si="2753"/>
        <v>1</v>
      </c>
      <c r="CF3676" s="26"/>
      <c r="CG3676" s="2">
        <f>SUM(Datasheet[[#This Row],[Jan''23- Target]:[Dec''23- Target]])</f>
        <v>0</v>
      </c>
      <c r="CH3676" s="2"/>
      <c r="CI3676" s="2"/>
      <c r="CJ3676" s="2"/>
      <c r="CK3676" s="2"/>
      <c r="CL3676" s="2"/>
      <c r="CM3676" s="2"/>
      <c r="CN3676" s="2"/>
      <c r="CO3676" s="2"/>
      <c r="CP3676" s="2"/>
      <c r="CQ3676" s="2"/>
      <c r="CR3676" s="2"/>
      <c r="CS3676" s="2"/>
      <c r="CT3676" s="2">
        <f t="shared" si="2761"/>
        <v>0</v>
      </c>
      <c r="CU3676" s="2">
        <f t="shared" si="2762"/>
        <v>0</v>
      </c>
      <c r="CV3676" s="2">
        <f t="shared" si="2763"/>
        <v>0</v>
      </c>
      <c r="CW3676" s="2">
        <f t="shared" si="2764"/>
        <v>0</v>
      </c>
      <c r="CX3676" s="26"/>
      <c r="CY3676" s="12" t="s">
        <v>144</v>
      </c>
      <c r="CZ3676" s="37" t="s">
        <v>187</v>
      </c>
      <c r="DA3676" s="37" t="s">
        <v>168</v>
      </c>
      <c r="DB3676" s="12" t="s">
        <v>147</v>
      </c>
      <c r="DC3676" s="12" t="s">
        <v>254</v>
      </c>
      <c r="DD3676" s="12"/>
      <c r="DE3676" s="12"/>
      <c r="DF3676" s="12" t="s">
        <v>150</v>
      </c>
      <c r="DG3676" s="12"/>
      <c r="DH3676" s="2">
        <v>37230</v>
      </c>
      <c r="DI3676" s="2">
        <v>16725</v>
      </c>
      <c r="DJ3676" s="2" t="e">
        <v>#VALUE!</v>
      </c>
      <c r="DK3676" s="2">
        <f>IFERROR(DH3676*INDEX(#REF!,MATCH(N3676,#REF!,0)),0)</f>
        <v>0</v>
      </c>
      <c r="DL3676" s="2">
        <f>IFERROR(DI3676*INDEX(#REF!,MATCH(N3676,#REF!,0)),0)</f>
        <v>0</v>
      </c>
      <c r="DM3676" s="2">
        <f>IFERROR(DJ3676*INDEX(#REF!,MATCH(N3676,#REF!,0)),0)</f>
        <v>0</v>
      </c>
      <c r="DN3676" s="29">
        <f>IFERROR((Datasheet[[#This Row],[Proposal Value in EUR]]-Datasheet[[#This Row],[Proposal Cost in EUR]])/Datasheet[[#This Row],[Proposal Value in EUR]],0)</f>
        <v>0</v>
      </c>
      <c r="DO3676" s="29">
        <f>IFERROR((Datasheet[[#This Row],[Proposal Value in EUR]]-Datasheet[[#This Row],[Proposal Cost in EUR(PM)]])/Datasheet[[#This Row],[Proposal Value in EUR]],0)</f>
        <v>0</v>
      </c>
      <c r="DP3676" s="39"/>
      <c r="DQ3676" s="39"/>
      <c r="DR3676" s="29">
        <f>IFERROR(Datasheet[[#This Row],[Gross Margin]]/Datasheet[[#This Row],[Gross Revenue]],0)</f>
        <v>0</v>
      </c>
      <c r="DS3676" s="39"/>
      <c r="DT3676" s="29">
        <f>IFERROR(Datasheet[[#This Row],[Project Margin]]/Datasheet[[#This Row],[Gross Revenue]],0)</f>
        <v>0</v>
      </c>
      <c r="DU3676" s="41"/>
      <c r="DV3676" s="41"/>
      <c r="DW3676" s="29">
        <f>IFERROR(((Datasheet[[#This Row],[Target Value]]-Datasheet[[#This Row],[Targe Cost]])/Datasheet[[#This Row],[Target Value]]),0)</f>
        <v>0</v>
      </c>
      <c r="DX3676" s="26"/>
      <c r="DY3676" s="30">
        <v>242313333837</v>
      </c>
      <c r="DZ3676" s="38" t="s">
        <v>2724</v>
      </c>
      <c r="EA3676" s="13" t="str">
        <f>IFERROR(INDEX(Services!$C$3:$C$239,MATCH(Datasheet[[#This Row],[Service Types]],Services!$B$3:$B$239,0)),"-")</f>
        <v>Consultancy</v>
      </c>
      <c r="EB3676" s="13" t="str">
        <f>IFERROR(INDEX(Services!$D$3:$D$239,MATCH(Datasheet[[#This Row],[Service Types]],Services!$B$3:$B$239,0)),"-")</f>
        <v>Non Digital</v>
      </c>
      <c r="EC3676" s="13" t="str">
        <f>IFERROR(INDEX(Services!$E$3:$E$239,MATCH(Datasheet[[#This Row],[Service Types]],Services!$B$3:$B$239,0)),"-")</f>
        <v>Quality Assurance</v>
      </c>
      <c r="EV3676" s="3"/>
    </row>
    <row r="3677" spans="1:152" ht="13.15" customHeight="1">
      <c r="A3677" s="12" t="s">
        <v>2074</v>
      </c>
      <c r="B3677" s="37" t="s">
        <v>192</v>
      </c>
      <c r="C3677" s="12" t="s">
        <v>1773</v>
      </c>
      <c r="D3677" s="37" t="s">
        <v>1773</v>
      </c>
      <c r="E3677" s="12" t="s">
        <v>2715</v>
      </c>
      <c r="F3677" s="37" t="s">
        <v>2856</v>
      </c>
      <c r="G3677" s="37" t="s">
        <v>2871</v>
      </c>
      <c r="H3677" s="12" t="s">
        <v>182</v>
      </c>
      <c r="I3677" s="37" t="s">
        <v>155</v>
      </c>
      <c r="J3677" s="37" t="str">
        <f t="shared" si="2754"/>
        <v>Actuals/FC</v>
      </c>
      <c r="K3677" s="92">
        <v>0.33</v>
      </c>
      <c r="L3677" s="37" t="s">
        <v>167</v>
      </c>
      <c r="M3677" s="37" t="s">
        <v>2859</v>
      </c>
      <c r="N3677" s="12" t="s">
        <v>642</v>
      </c>
      <c r="O3677" s="93">
        <v>620</v>
      </c>
      <c r="P3677" s="94">
        <f>IFERROR(O3677*INDEX(#REF!,MATCH(N3677,#REF!,0)),0)</f>
        <v>0</v>
      </c>
      <c r="Q3677" s="21"/>
      <c r="R36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7" s="12"/>
      <c r="T3677" s="12"/>
      <c r="U3677" s="20">
        <f>T3677*S3677*$P3677</f>
        <v>0</v>
      </c>
      <c r="V3677" s="12"/>
      <c r="W3677" s="12"/>
      <c r="X3677" s="20">
        <f>W3677*V3677*$P3677</f>
        <v>0</v>
      </c>
      <c r="Y3677" s="12"/>
      <c r="Z3677" s="12"/>
      <c r="AA3677" s="20">
        <f>Z3677*Y3677*$P3677</f>
        <v>0</v>
      </c>
      <c r="AB3677" s="12"/>
      <c r="AC3677" s="12"/>
      <c r="AD3677" s="20">
        <f>AC3677*AB3677*$P3677</f>
        <v>0</v>
      </c>
      <c r="AE3677" s="12"/>
      <c r="AF3677" s="12"/>
      <c r="AG3677" s="20">
        <f>AF3677*AE3677*$P3677</f>
        <v>0</v>
      </c>
      <c r="AH3677" s="12"/>
      <c r="AI3677" s="12"/>
      <c r="AJ3677" s="20">
        <f>AI3677*AH3677*$P3677</f>
        <v>0</v>
      </c>
      <c r="AK3677" s="12"/>
      <c r="AL3677" s="12"/>
      <c r="AM3677" s="20">
        <f t="shared" si="2755"/>
        <v>0</v>
      </c>
      <c r="AN3677" s="12"/>
      <c r="AO3677" s="12"/>
      <c r="AP3677" s="20">
        <f t="shared" si="2756"/>
        <v>0</v>
      </c>
      <c r="AQ3677" s="12"/>
      <c r="AR3677" s="12"/>
      <c r="AS3677" s="20">
        <f t="shared" si="2757"/>
        <v>0</v>
      </c>
      <c r="AT3677" s="12"/>
      <c r="AU3677" s="12"/>
      <c r="AV3677" s="20">
        <f t="shared" si="2758"/>
        <v>0</v>
      </c>
      <c r="AW3677" s="12"/>
      <c r="AX3677" s="12"/>
      <c r="AY3677" s="20">
        <f t="shared" si="2759"/>
        <v>0</v>
      </c>
      <c r="AZ3677" s="12"/>
      <c r="BA3677" s="12"/>
      <c r="BB3677" s="20">
        <f t="shared" si="2760"/>
        <v>0</v>
      </c>
      <c r="BC3677" s="21"/>
      <c r="BD3677" s="20">
        <f>Datasheet[[#This Row],[Jan''23- UWt. Rev]]+Datasheet[[#This Row],[Feb''23- UWt. Rev]]+Datasheet[[#This Row],[Mar''23- UWt. Rev]]</f>
        <v>0</v>
      </c>
      <c r="BE3677" s="20">
        <f>Datasheet[[#This Row],[Apr''23- UWt. Rev]]+Datasheet[[#This Row],[May''23- UWt. Rev]]+Datasheet[[#This Row],[Jun''23- UWt. Rev]]</f>
        <v>0</v>
      </c>
      <c r="BF3677" s="20">
        <f>Datasheet[[#This Row],[Jul''23- UWt. Rev]]+Datasheet[[#This Row],[Aug''23- UWt. Rev]]+Datasheet[[#This Row],[Sep''23- UWt. Rev]]</f>
        <v>0</v>
      </c>
      <c r="BG3677" s="20">
        <f>Datasheet[[#This Row],[Oct''23- UWt. Rev]]+Datasheet[[#This Row],[Nov''23- UWt. Rev]]+Datasheet[[#This Row],[Dec''23- UWt. Rev]]</f>
        <v>0</v>
      </c>
      <c r="BH3677" s="22">
        <f>Datasheet[[#This Row],[Q3''23- Un. Wt. Rev]]+Datasheet[[#This Row],[Q4''23- Un. Wt. Rev]]</f>
        <v>0</v>
      </c>
      <c r="BI3677" s="23">
        <f>SUM(Datasheet[[#This Row],[Jan''23- Wt. Rev]:[Dec''23- Wt. Rev]])</f>
        <v>0</v>
      </c>
      <c r="BJ3677" s="23">
        <f t="shared" si="2738"/>
        <v>0</v>
      </c>
      <c r="BK3677" s="23">
        <f t="shared" si="2739"/>
        <v>0</v>
      </c>
      <c r="BL3677" s="23">
        <f t="shared" si="2740"/>
        <v>0</v>
      </c>
      <c r="BM3677" s="23">
        <f t="shared" si="2741"/>
        <v>0</v>
      </c>
      <c r="BN3677" s="23">
        <f t="shared" si="2742"/>
        <v>0</v>
      </c>
      <c r="BO3677" s="23">
        <f t="shared" si="2743"/>
        <v>0</v>
      </c>
      <c r="BP3677" s="23">
        <f t="shared" si="2744"/>
        <v>0</v>
      </c>
      <c r="BQ3677" s="23">
        <f t="shared" si="2745"/>
        <v>0</v>
      </c>
      <c r="BR3677" s="23">
        <f t="shared" si="2746"/>
        <v>0</v>
      </c>
      <c r="BS3677" s="23">
        <f t="shared" si="2747"/>
        <v>0</v>
      </c>
      <c r="BT3677" s="23">
        <f t="shared" si="2748"/>
        <v>0</v>
      </c>
      <c r="BU3677" s="23">
        <f t="shared" si="2749"/>
        <v>0</v>
      </c>
      <c r="BV3677" s="23">
        <f>Datasheet[[#This Row],[Jan''23- Wt. Rev]]+Datasheet[[#This Row],[Feb''23- Wt. Rev]]+Datasheet[[#This Row],[Mar''23- Wt. Rev]]</f>
        <v>0</v>
      </c>
      <c r="BW3677" s="23">
        <f>Datasheet[[#This Row],[Apr''23- Wt. Rev]]+Datasheet[[#This Row],[May''23- Wt. Rev]]+Datasheet[[#This Row],[Jun''23- Wt. Rev]]</f>
        <v>0</v>
      </c>
      <c r="BX3677" s="23">
        <f>Datasheet[[#This Row],[Jul''23- Wt. Rev]]+Datasheet[[#This Row],[Aug''23- Wt. Rev]]+Datasheet[[#This Row],[Sep''23- Wt. Rev]]</f>
        <v>0</v>
      </c>
      <c r="BY3677" s="23">
        <f>Datasheet[[#This Row],[Oct''23- Wt. Rev]]+Datasheet[[#This Row],[Nov''23- Wt. Rev]]+Datasheet[[#This Row],[Dec''23- Wt. Rev]]</f>
        <v>0</v>
      </c>
      <c r="BZ3677" s="21"/>
      <c r="CA3677" s="24">
        <f>MAX(Datasheet[[#This Row],[Q1''23-HC]:[Q4''23- HC]])</f>
        <v>0</v>
      </c>
      <c r="CB3677" s="2">
        <f t="shared" si="2750"/>
        <v>0</v>
      </c>
      <c r="CC3677" s="2">
        <f t="shared" si="2751"/>
        <v>0</v>
      </c>
      <c r="CD3677" s="2">
        <f t="shared" si="2752"/>
        <v>0</v>
      </c>
      <c r="CE3677" s="2">
        <f t="shared" si="2753"/>
        <v>0</v>
      </c>
      <c r="CF3677" s="26"/>
      <c r="CG3677" s="2">
        <f>SUM(Datasheet[[#This Row],[Jan''23- Target]:[Dec''23- Target]])</f>
        <v>0</v>
      </c>
      <c r="CH3677" s="2"/>
      <c r="CI3677" s="2"/>
      <c r="CJ3677" s="2"/>
      <c r="CK3677" s="2"/>
      <c r="CL3677" s="2"/>
      <c r="CM3677" s="2"/>
      <c r="CN3677" s="2"/>
      <c r="CO3677" s="2"/>
      <c r="CP3677" s="2"/>
      <c r="CQ3677" s="2"/>
      <c r="CR3677" s="2"/>
      <c r="CS3677" s="2"/>
      <c r="CT3677" s="2">
        <f t="shared" si="2761"/>
        <v>0</v>
      </c>
      <c r="CU3677" s="2">
        <f t="shared" si="2762"/>
        <v>0</v>
      </c>
      <c r="CV3677" s="2">
        <f t="shared" si="2763"/>
        <v>0</v>
      </c>
      <c r="CW3677" s="2">
        <f t="shared" si="2764"/>
        <v>0</v>
      </c>
      <c r="CX3677" s="26"/>
      <c r="CY3677" s="12" t="s">
        <v>144</v>
      </c>
      <c r="CZ3677" s="37" t="s">
        <v>183</v>
      </c>
      <c r="DA3677" s="37" t="s">
        <v>146</v>
      </c>
      <c r="DB3677" s="12" t="s">
        <v>147</v>
      </c>
      <c r="DC3677" s="12" t="s">
        <v>254</v>
      </c>
      <c r="DD3677" s="12"/>
      <c r="DE3677" s="12"/>
      <c r="DF3677" s="12" t="s">
        <v>150</v>
      </c>
      <c r="DG3677" s="12"/>
      <c r="DH3677" s="2"/>
      <c r="DI3677" s="2"/>
      <c r="DJ3677" s="2"/>
      <c r="DK3677" s="2">
        <f>IFERROR(DH3677*INDEX(#REF!,MATCH(N3677,#REF!,0)),0)</f>
        <v>0</v>
      </c>
      <c r="DL3677" s="2">
        <f>IFERROR(DI3677*INDEX(#REF!,MATCH(N3677,#REF!,0)),0)</f>
        <v>0</v>
      </c>
      <c r="DM3677" s="2">
        <f>IFERROR(DJ3677*INDEX(#REF!,MATCH(N3677,#REF!,0)),0)</f>
        <v>0</v>
      </c>
      <c r="DN3677" s="29">
        <f>IFERROR((Datasheet[[#This Row],[Proposal Value in EUR]]-Datasheet[[#This Row],[Proposal Cost in EUR]])/Datasheet[[#This Row],[Proposal Value in EUR]],0)</f>
        <v>0</v>
      </c>
      <c r="DO3677" s="29">
        <f>IFERROR((Datasheet[[#This Row],[Proposal Value in EUR]]-Datasheet[[#This Row],[Proposal Cost in EUR(PM)]])/Datasheet[[#This Row],[Proposal Value in EUR]],0)</f>
        <v>0</v>
      </c>
      <c r="DP3677" s="39"/>
      <c r="DQ3677" s="39"/>
      <c r="DR3677" s="29">
        <f>IFERROR(Datasheet[[#This Row],[Gross Margin]]/Datasheet[[#This Row],[Gross Revenue]],0)</f>
        <v>0</v>
      </c>
      <c r="DS3677" s="39"/>
      <c r="DT3677" s="29">
        <f>IFERROR(Datasheet[[#This Row],[Project Margin]]/Datasheet[[#This Row],[Gross Revenue]],0)</f>
        <v>0</v>
      </c>
      <c r="DU3677" s="41"/>
      <c r="DV3677" s="41"/>
      <c r="DW3677" s="29">
        <f>IFERROR(((Datasheet[[#This Row],[Target Value]]-Datasheet[[#This Row],[Targe Cost]])/Datasheet[[#This Row],[Target Value]]),0)</f>
        <v>0</v>
      </c>
      <c r="DX3677" s="26"/>
      <c r="DY3677" s="30">
        <v>242330194450</v>
      </c>
      <c r="DZ3677" s="38" t="s">
        <v>174</v>
      </c>
      <c r="EA3677" s="13" t="str">
        <f>IFERROR(INDEX(Services!$C$3:$C$239,MATCH(Datasheet[[#This Row],[Service Types]],Services!$B$3:$B$239,0)),"-")</f>
        <v>Traditional Testing Services</v>
      </c>
      <c r="EB3677" s="13" t="str">
        <f>IFERROR(INDEX(Services!$D$3:$D$239,MATCH(Datasheet[[#This Row],[Service Types]],Services!$B$3:$B$239,0)),"-")</f>
        <v>Digital</v>
      </c>
      <c r="EC3677" s="13" t="str">
        <f>IFERROR(INDEX(Services!$E$3:$E$239,MATCH(Datasheet[[#This Row],[Service Types]],Services!$B$3:$B$239,0)),"-")</f>
        <v>Quality Engineering</v>
      </c>
      <c r="EV3677" s="3"/>
    </row>
    <row r="3678" spans="1:152" ht="13.15" customHeight="1">
      <c r="A3678" s="12" t="s">
        <v>2074</v>
      </c>
      <c r="B3678" s="37" t="s">
        <v>192</v>
      </c>
      <c r="C3678" s="12" t="s">
        <v>1773</v>
      </c>
      <c r="D3678" s="37" t="s">
        <v>1773</v>
      </c>
      <c r="E3678" s="12" t="s">
        <v>2715</v>
      </c>
      <c r="F3678" s="37" t="s">
        <v>2856</v>
      </c>
      <c r="G3678" s="37" t="s">
        <v>2872</v>
      </c>
      <c r="H3678" s="12" t="s">
        <v>140</v>
      </c>
      <c r="I3678" s="37" t="s">
        <v>155</v>
      </c>
      <c r="J3678" s="37" t="str">
        <f t="shared" si="2754"/>
        <v>Actuals/FC</v>
      </c>
      <c r="K3678" s="92">
        <v>0.9</v>
      </c>
      <c r="L3678" s="37" t="s">
        <v>142</v>
      </c>
      <c r="M3678" s="37" t="s">
        <v>2859</v>
      </c>
      <c r="N3678" s="12" t="s">
        <v>642</v>
      </c>
      <c r="O3678" s="93">
        <v>245</v>
      </c>
      <c r="P3678" s="94">
        <f>IFERROR(O3678*INDEX(#REF!,MATCH(N3678,#REF!,0)),0)</f>
        <v>0</v>
      </c>
      <c r="Q3678" s="21"/>
      <c r="R36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8" s="12"/>
      <c r="T3678" s="12"/>
      <c r="U3678" s="20">
        <f>T3678*S3678*$P3678</f>
        <v>0</v>
      </c>
      <c r="V3678" s="12"/>
      <c r="W3678" s="12"/>
      <c r="X3678" s="20">
        <f>W3678*V3678*$P3678</f>
        <v>0</v>
      </c>
      <c r="Y3678" s="12"/>
      <c r="Z3678" s="12"/>
      <c r="AA3678" s="20">
        <f>Z3678*Y3678*$P3678</f>
        <v>0</v>
      </c>
      <c r="AB3678" s="12"/>
      <c r="AC3678" s="12"/>
      <c r="AD3678" s="20">
        <f>AC3678*AB3678*$P3678</f>
        <v>0</v>
      </c>
      <c r="AE3678" s="12"/>
      <c r="AF3678" s="12"/>
      <c r="AG3678" s="20">
        <f>AF3678*AE3678*$P3678</f>
        <v>0</v>
      </c>
      <c r="AH3678" s="12"/>
      <c r="AI3678" s="12"/>
      <c r="AJ3678" s="20">
        <f>AI3678*AH3678*$P3678</f>
        <v>0</v>
      </c>
      <c r="AK3678" s="12"/>
      <c r="AL3678" s="12"/>
      <c r="AM3678" s="20">
        <f t="shared" si="2755"/>
        <v>0</v>
      </c>
      <c r="AN3678" s="12"/>
      <c r="AO3678" s="12"/>
      <c r="AP3678" s="20">
        <f t="shared" si="2756"/>
        <v>0</v>
      </c>
      <c r="AQ3678" s="12"/>
      <c r="AR3678" s="12"/>
      <c r="AS3678" s="20">
        <f t="shared" si="2757"/>
        <v>0</v>
      </c>
      <c r="AT3678" s="12"/>
      <c r="AU3678" s="12"/>
      <c r="AV3678" s="20">
        <f t="shared" si="2758"/>
        <v>0</v>
      </c>
      <c r="AW3678" s="12"/>
      <c r="AX3678" s="12"/>
      <c r="AY3678" s="20">
        <f t="shared" si="2759"/>
        <v>0</v>
      </c>
      <c r="AZ3678" s="12"/>
      <c r="BA3678" s="12"/>
      <c r="BB3678" s="20">
        <f t="shared" si="2760"/>
        <v>0</v>
      </c>
      <c r="BC3678" s="21"/>
      <c r="BD3678" s="20">
        <f>Datasheet[[#This Row],[Jan''23- UWt. Rev]]+Datasheet[[#This Row],[Feb''23- UWt. Rev]]+Datasheet[[#This Row],[Mar''23- UWt. Rev]]</f>
        <v>0</v>
      </c>
      <c r="BE3678" s="20">
        <f>Datasheet[[#This Row],[Apr''23- UWt. Rev]]+Datasheet[[#This Row],[May''23- UWt. Rev]]+Datasheet[[#This Row],[Jun''23- UWt. Rev]]</f>
        <v>0</v>
      </c>
      <c r="BF3678" s="20">
        <f>Datasheet[[#This Row],[Jul''23- UWt. Rev]]+Datasheet[[#This Row],[Aug''23- UWt. Rev]]+Datasheet[[#This Row],[Sep''23- UWt. Rev]]</f>
        <v>0</v>
      </c>
      <c r="BG3678" s="20">
        <f>Datasheet[[#This Row],[Oct''23- UWt. Rev]]+Datasheet[[#This Row],[Nov''23- UWt. Rev]]+Datasheet[[#This Row],[Dec''23- UWt. Rev]]</f>
        <v>0</v>
      </c>
      <c r="BH3678" s="22">
        <f>Datasheet[[#This Row],[Q3''23- Un. Wt. Rev]]+Datasheet[[#This Row],[Q4''23- Un. Wt. Rev]]</f>
        <v>0</v>
      </c>
      <c r="BI3678" s="23">
        <f>SUM(Datasheet[[#This Row],[Jan''23- Wt. Rev]:[Dec''23- Wt. Rev]])</f>
        <v>0</v>
      </c>
      <c r="BJ3678" s="23">
        <f t="shared" si="2738"/>
        <v>0</v>
      </c>
      <c r="BK3678" s="23">
        <f t="shared" si="2739"/>
        <v>0</v>
      </c>
      <c r="BL3678" s="23">
        <f t="shared" si="2740"/>
        <v>0</v>
      </c>
      <c r="BM3678" s="23">
        <f t="shared" si="2741"/>
        <v>0</v>
      </c>
      <c r="BN3678" s="23">
        <f t="shared" si="2742"/>
        <v>0</v>
      </c>
      <c r="BO3678" s="23">
        <f t="shared" si="2743"/>
        <v>0</v>
      </c>
      <c r="BP3678" s="23">
        <f t="shared" si="2744"/>
        <v>0</v>
      </c>
      <c r="BQ3678" s="23">
        <f t="shared" si="2745"/>
        <v>0</v>
      </c>
      <c r="BR3678" s="23">
        <f t="shared" si="2746"/>
        <v>0</v>
      </c>
      <c r="BS3678" s="23">
        <f t="shared" si="2747"/>
        <v>0</v>
      </c>
      <c r="BT3678" s="23">
        <f t="shared" si="2748"/>
        <v>0</v>
      </c>
      <c r="BU3678" s="23">
        <f t="shared" si="2749"/>
        <v>0</v>
      </c>
      <c r="BV3678" s="23">
        <f>Datasheet[[#This Row],[Jan''23- Wt. Rev]]+Datasheet[[#This Row],[Feb''23- Wt. Rev]]+Datasheet[[#This Row],[Mar''23- Wt. Rev]]</f>
        <v>0</v>
      </c>
      <c r="BW3678" s="23">
        <f>Datasheet[[#This Row],[Apr''23- Wt. Rev]]+Datasheet[[#This Row],[May''23- Wt. Rev]]+Datasheet[[#This Row],[Jun''23- Wt. Rev]]</f>
        <v>0</v>
      </c>
      <c r="BX3678" s="23">
        <f>Datasheet[[#This Row],[Jul''23- Wt. Rev]]+Datasheet[[#This Row],[Aug''23- Wt. Rev]]+Datasheet[[#This Row],[Sep''23- Wt. Rev]]</f>
        <v>0</v>
      </c>
      <c r="BY3678" s="23">
        <f>Datasheet[[#This Row],[Oct''23- Wt. Rev]]+Datasheet[[#This Row],[Nov''23- Wt. Rev]]+Datasheet[[#This Row],[Dec''23- Wt. Rev]]</f>
        <v>0</v>
      </c>
      <c r="BZ3678" s="21"/>
      <c r="CA3678" s="24">
        <f>MAX(Datasheet[[#This Row],[Q1''23-HC]:[Q4''23- HC]])</f>
        <v>0</v>
      </c>
      <c r="CB3678" s="2">
        <f t="shared" si="2750"/>
        <v>0</v>
      </c>
      <c r="CC3678" s="2">
        <f t="shared" si="2751"/>
        <v>0</v>
      </c>
      <c r="CD3678" s="2">
        <f t="shared" si="2752"/>
        <v>0</v>
      </c>
      <c r="CE3678" s="2">
        <f t="shared" si="2753"/>
        <v>0</v>
      </c>
      <c r="CF3678" s="26"/>
      <c r="CG3678" s="2">
        <f>SUM(Datasheet[[#This Row],[Jan''23- Target]:[Dec''23- Target]])</f>
        <v>0</v>
      </c>
      <c r="CH3678" s="2"/>
      <c r="CI3678" s="2"/>
      <c r="CJ3678" s="2"/>
      <c r="CK3678" s="2"/>
      <c r="CL3678" s="2"/>
      <c r="CM3678" s="2"/>
      <c r="CN3678" s="2"/>
      <c r="CO3678" s="2"/>
      <c r="CP3678" s="2"/>
      <c r="CQ3678" s="2"/>
      <c r="CR3678" s="2"/>
      <c r="CS3678" s="2"/>
      <c r="CT3678" s="2">
        <f t="shared" si="2761"/>
        <v>0</v>
      </c>
      <c r="CU3678" s="2">
        <f t="shared" si="2762"/>
        <v>0</v>
      </c>
      <c r="CV3678" s="2">
        <f t="shared" si="2763"/>
        <v>0</v>
      </c>
      <c r="CW3678" s="2">
        <f t="shared" si="2764"/>
        <v>0</v>
      </c>
      <c r="CX3678" s="26"/>
      <c r="CY3678" s="12" t="s">
        <v>144</v>
      </c>
      <c r="CZ3678" s="37" t="s">
        <v>187</v>
      </c>
      <c r="DA3678" s="37" t="s">
        <v>215</v>
      </c>
      <c r="DB3678" s="12" t="s">
        <v>147</v>
      </c>
      <c r="DC3678" s="12" t="s">
        <v>254</v>
      </c>
      <c r="DD3678" s="12" t="s">
        <v>258</v>
      </c>
      <c r="DE3678" s="12"/>
      <c r="DF3678" s="12" t="s">
        <v>150</v>
      </c>
      <c r="DG3678" s="12"/>
      <c r="DH3678" s="2"/>
      <c r="DI3678" s="2"/>
      <c r="DJ3678" s="2"/>
      <c r="DK3678" s="2">
        <f>IFERROR(DH3678*INDEX(#REF!,MATCH(N3678,#REF!,0)),0)</f>
        <v>0</v>
      </c>
      <c r="DL3678" s="2">
        <f>IFERROR(DI3678*INDEX(#REF!,MATCH(N3678,#REF!,0)),0)</f>
        <v>0</v>
      </c>
      <c r="DM3678" s="2">
        <f>IFERROR(DJ3678*INDEX(#REF!,MATCH(N3678,#REF!,0)),0)</f>
        <v>0</v>
      </c>
      <c r="DN3678" s="29">
        <f>IFERROR((Datasheet[[#This Row],[Proposal Value in EUR]]-Datasheet[[#This Row],[Proposal Cost in EUR]])/Datasheet[[#This Row],[Proposal Value in EUR]],0)</f>
        <v>0</v>
      </c>
      <c r="DO3678" s="29">
        <f>IFERROR((Datasheet[[#This Row],[Proposal Value in EUR]]-Datasheet[[#This Row],[Proposal Cost in EUR(PM)]])/Datasheet[[#This Row],[Proposal Value in EUR]],0)</f>
        <v>0</v>
      </c>
      <c r="DP3678" s="39"/>
      <c r="DQ3678" s="39"/>
      <c r="DR3678" s="29">
        <f>IFERROR(Datasheet[[#This Row],[Gross Margin]]/Datasheet[[#This Row],[Gross Revenue]],0)</f>
        <v>0</v>
      </c>
      <c r="DS3678" s="39"/>
      <c r="DT3678" s="29">
        <f>IFERROR(Datasheet[[#This Row],[Project Margin]]/Datasheet[[#This Row],[Gross Revenue]],0)</f>
        <v>0</v>
      </c>
      <c r="DU3678" s="41"/>
      <c r="DV3678" s="41"/>
      <c r="DW3678" s="29">
        <f>IFERROR(((Datasheet[[#This Row],[Target Value]]-Datasheet[[#This Row],[Targe Cost]])/Datasheet[[#This Row],[Target Value]]),0)</f>
        <v>0</v>
      </c>
      <c r="DX3678" s="26"/>
      <c r="DY3678" s="30">
        <v>241313194787</v>
      </c>
      <c r="DZ3678" s="38" t="s">
        <v>174</v>
      </c>
      <c r="EA3678" s="13" t="str">
        <f>IFERROR(INDEX(Services!$C$3:$C$239,MATCH(Datasheet[[#This Row],[Service Types]],Services!$B$3:$B$239,0)),"-")</f>
        <v>Traditional Testing Services</v>
      </c>
      <c r="EB3678" s="13" t="str">
        <f>IFERROR(INDEX(Services!$D$3:$D$239,MATCH(Datasheet[[#This Row],[Service Types]],Services!$B$3:$B$239,0)),"-")</f>
        <v>Digital</v>
      </c>
      <c r="EC3678" s="13" t="str">
        <f>IFERROR(INDEX(Services!$E$3:$E$239,MATCH(Datasheet[[#This Row],[Service Types]],Services!$B$3:$B$239,0)),"-")</f>
        <v>Quality Engineering</v>
      </c>
      <c r="EV3678" s="3"/>
    </row>
    <row r="3679" spans="1:152" ht="13.15" customHeight="1">
      <c r="A3679" s="12" t="s">
        <v>2074</v>
      </c>
      <c r="B3679" s="37" t="s">
        <v>192</v>
      </c>
      <c r="C3679" s="12" t="s">
        <v>1773</v>
      </c>
      <c r="D3679" s="37" t="s">
        <v>1773</v>
      </c>
      <c r="E3679" s="12" t="s">
        <v>2715</v>
      </c>
      <c r="F3679" s="37" t="s">
        <v>2856</v>
      </c>
      <c r="G3679" s="37" t="s">
        <v>2872</v>
      </c>
      <c r="H3679" s="12" t="s">
        <v>140</v>
      </c>
      <c r="I3679" s="37" t="s">
        <v>166</v>
      </c>
      <c r="J3679" s="37" t="str">
        <f t="shared" si="2754"/>
        <v>Actuals/FC</v>
      </c>
      <c r="K3679" s="92">
        <v>1</v>
      </c>
      <c r="L3679" s="37" t="s">
        <v>142</v>
      </c>
      <c r="M3679" s="37" t="s">
        <v>2859</v>
      </c>
      <c r="N3679" s="12" t="s">
        <v>642</v>
      </c>
      <c r="O3679" s="93">
        <v>150</v>
      </c>
      <c r="P3679" s="94">
        <f>IFERROR(O3679*INDEX(#REF!,MATCH(N3679,#REF!,0)),0)</f>
        <v>0</v>
      </c>
      <c r="Q3679" s="21"/>
      <c r="R367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679" s="12"/>
      <c r="T3679" s="12">
        <v>2</v>
      </c>
      <c r="U3679" s="20">
        <v>6623.82</v>
      </c>
      <c r="V3679" s="12"/>
      <c r="W3679" s="12">
        <v>4</v>
      </c>
      <c r="X3679" s="20">
        <v>12329.896542857139</v>
      </c>
      <c r="Y3679" s="12"/>
      <c r="Z3679" s="12">
        <v>4</v>
      </c>
      <c r="AA3679" s="20">
        <v>6241.3352925859072</v>
      </c>
      <c r="AB3679" s="12"/>
      <c r="AC3679" s="12">
        <v>3</v>
      </c>
      <c r="AD3679" s="20">
        <v>21110.134683544296</v>
      </c>
      <c r="AE3679" s="12"/>
      <c r="AF3679" s="12">
        <v>3</v>
      </c>
      <c r="AG3679" s="20">
        <v>1.5210126584861428E-3</v>
      </c>
      <c r="AH3679" s="12"/>
      <c r="AI3679" s="12">
        <v>3</v>
      </c>
      <c r="AJ3679" s="20">
        <v>20200.409154092835</v>
      </c>
      <c r="AK3679" s="12">
        <v>20</v>
      </c>
      <c r="AL3679" s="12">
        <v>3</v>
      </c>
      <c r="AM3679" s="20">
        <f t="shared" si="2755"/>
        <v>0</v>
      </c>
      <c r="AN3679" s="12">
        <v>20</v>
      </c>
      <c r="AO3679" s="12">
        <v>3</v>
      </c>
      <c r="AP3679" s="20">
        <f t="shared" si="2756"/>
        <v>0</v>
      </c>
      <c r="AQ3679" s="12"/>
      <c r="AR3679" s="12">
        <v>3</v>
      </c>
      <c r="AS3679" s="20" t="e">
        <f>(144310-9520-5880-10945-5540-18740-17932)*#REF!-10139-10139</f>
        <v>#REF!</v>
      </c>
      <c r="AT3679" s="12"/>
      <c r="AU3679" s="12"/>
      <c r="AV3679" s="20">
        <f t="shared" si="2758"/>
        <v>0</v>
      </c>
      <c r="AW3679" s="12"/>
      <c r="AX3679" s="12"/>
      <c r="AY3679" s="20">
        <f t="shared" si="2759"/>
        <v>0</v>
      </c>
      <c r="AZ3679" s="12"/>
      <c r="BA3679" s="12"/>
      <c r="BB3679" s="20">
        <f t="shared" si="2760"/>
        <v>0</v>
      </c>
      <c r="BC3679" s="21"/>
      <c r="BD3679" s="20">
        <f>Datasheet[[#This Row],[Jan''23- UWt. Rev]]+Datasheet[[#This Row],[Feb''23- UWt. Rev]]+Datasheet[[#This Row],[Mar''23- UWt. Rev]]</f>
        <v>25195.051835443046</v>
      </c>
      <c r="BE3679" s="20">
        <f>Datasheet[[#This Row],[Apr''23- UWt. Rev]]+Datasheet[[#This Row],[May''23- UWt. Rev]]+Datasheet[[#This Row],[Jun''23- UWt. Rev]]</f>
        <v>41310.54535864979</v>
      </c>
      <c r="BF3679" s="20" t="e">
        <f>Datasheet[[#This Row],[Jul''23- UWt. Rev]]+Datasheet[[#This Row],[Aug''23- UWt. Rev]]+Datasheet[[#This Row],[Sep''23- UWt. Rev]]</f>
        <v>#REF!</v>
      </c>
      <c r="BG3679" s="20">
        <f>Datasheet[[#This Row],[Oct''23- UWt. Rev]]+Datasheet[[#This Row],[Nov''23- UWt. Rev]]+Datasheet[[#This Row],[Dec''23- UWt. Rev]]</f>
        <v>0</v>
      </c>
      <c r="BH3679" s="22" t="e">
        <f>Datasheet[[#This Row],[Q3''23- Un. Wt. Rev]]+Datasheet[[#This Row],[Q4''23- Un. Wt. Rev]]</f>
        <v>#REF!</v>
      </c>
      <c r="BI3679" s="23" t="e">
        <f>SUM(Datasheet[[#This Row],[Jan''23- Wt. Rev]:[Dec''23- Wt. Rev]])</f>
        <v>#REF!</v>
      </c>
      <c r="BJ3679" s="23">
        <f t="shared" si="2738"/>
        <v>6623.82</v>
      </c>
      <c r="BK3679" s="23">
        <f t="shared" si="2739"/>
        <v>12329.896542857139</v>
      </c>
      <c r="BL3679" s="23">
        <f t="shared" si="2740"/>
        <v>6241.3352925859072</v>
      </c>
      <c r="BM3679" s="23">
        <f t="shared" si="2741"/>
        <v>21110.134683544296</v>
      </c>
      <c r="BN3679" s="23">
        <f t="shared" si="2742"/>
        <v>1.5210126584861428E-3</v>
      </c>
      <c r="BO3679" s="23">
        <f t="shared" si="2743"/>
        <v>20200.409154092835</v>
      </c>
      <c r="BP3679" s="23">
        <f t="shared" si="2744"/>
        <v>0</v>
      </c>
      <c r="BQ3679" s="23">
        <f t="shared" si="2745"/>
        <v>0</v>
      </c>
      <c r="BR3679" s="23" t="e">
        <f t="shared" si="2746"/>
        <v>#REF!</v>
      </c>
      <c r="BS3679" s="23">
        <f t="shared" si="2747"/>
        <v>0</v>
      </c>
      <c r="BT3679" s="23">
        <f t="shared" si="2748"/>
        <v>0</v>
      </c>
      <c r="BU3679" s="23">
        <f t="shared" si="2749"/>
        <v>0</v>
      </c>
      <c r="BV3679" s="23">
        <f>Datasheet[[#This Row],[Jan''23- Wt. Rev]]+Datasheet[[#This Row],[Feb''23- Wt. Rev]]+Datasheet[[#This Row],[Mar''23- Wt. Rev]]</f>
        <v>25195.051835443046</v>
      </c>
      <c r="BW3679" s="23">
        <f>Datasheet[[#This Row],[Apr''23- Wt. Rev]]+Datasheet[[#This Row],[May''23- Wt. Rev]]+Datasheet[[#This Row],[Jun''23- Wt. Rev]]</f>
        <v>41310.54535864979</v>
      </c>
      <c r="BX3679" s="23" t="e">
        <f>Datasheet[[#This Row],[Jul''23- Wt. Rev]]+Datasheet[[#This Row],[Aug''23- Wt. Rev]]+Datasheet[[#This Row],[Sep''23- Wt. Rev]]</f>
        <v>#REF!</v>
      </c>
      <c r="BY3679" s="23">
        <f>Datasheet[[#This Row],[Oct''23- Wt. Rev]]+Datasheet[[#This Row],[Nov''23- Wt. Rev]]+Datasheet[[#This Row],[Dec''23- Wt. Rev]]</f>
        <v>0</v>
      </c>
      <c r="BZ3679" s="21"/>
      <c r="CA3679" s="24">
        <f>MAX(Datasheet[[#This Row],[Q1''23-HC]:[Q4''23- HC]])</f>
        <v>4</v>
      </c>
      <c r="CB3679" s="2">
        <f t="shared" si="2750"/>
        <v>4</v>
      </c>
      <c r="CC3679" s="2">
        <f t="shared" si="2751"/>
        <v>3</v>
      </c>
      <c r="CD3679" s="2">
        <f t="shared" si="2752"/>
        <v>3</v>
      </c>
      <c r="CE3679" s="2">
        <f t="shared" si="2753"/>
        <v>0</v>
      </c>
      <c r="CF3679" s="26"/>
      <c r="CG3679" s="2">
        <f>SUM(Datasheet[[#This Row],[Jan''23- Target]:[Dec''23- Target]])</f>
        <v>0</v>
      </c>
      <c r="CH3679" s="2"/>
      <c r="CI3679" s="2"/>
      <c r="CJ3679" s="2"/>
      <c r="CK3679" s="2"/>
      <c r="CL3679" s="2"/>
      <c r="CM3679" s="2"/>
      <c r="CN3679" s="2"/>
      <c r="CO3679" s="2"/>
      <c r="CP3679" s="2"/>
      <c r="CQ3679" s="2"/>
      <c r="CR3679" s="2"/>
      <c r="CS3679" s="2"/>
      <c r="CT3679" s="2">
        <f t="shared" si="2761"/>
        <v>0</v>
      </c>
      <c r="CU3679" s="2">
        <f t="shared" si="2762"/>
        <v>0</v>
      </c>
      <c r="CV3679" s="2">
        <f t="shared" si="2763"/>
        <v>0</v>
      </c>
      <c r="CW3679" s="2">
        <f t="shared" si="2764"/>
        <v>0</v>
      </c>
      <c r="CX3679" s="26"/>
      <c r="CY3679" s="12" t="s">
        <v>144</v>
      </c>
      <c r="CZ3679" s="37" t="s">
        <v>187</v>
      </c>
      <c r="DA3679" s="37" t="s">
        <v>168</v>
      </c>
      <c r="DB3679" s="12" t="s">
        <v>147</v>
      </c>
      <c r="DC3679" s="12" t="s">
        <v>254</v>
      </c>
      <c r="DD3679" s="12" t="s">
        <v>258</v>
      </c>
      <c r="DE3679" s="12"/>
      <c r="DF3679" s="12" t="s">
        <v>150</v>
      </c>
      <c r="DG3679" s="12"/>
      <c r="DH3679" s="2"/>
      <c r="DI3679" s="2"/>
      <c r="DJ3679" s="2"/>
      <c r="DK3679" s="2">
        <f>IFERROR(DH3679*INDEX(#REF!,MATCH(N3679,#REF!,0)),0)</f>
        <v>0</v>
      </c>
      <c r="DL3679" s="2">
        <f>IFERROR(DI3679*INDEX(#REF!,MATCH(N3679,#REF!,0)),0)</f>
        <v>0</v>
      </c>
      <c r="DM3679" s="2">
        <f>IFERROR(DJ3679*INDEX(#REF!,MATCH(N3679,#REF!,0)),0)</f>
        <v>0</v>
      </c>
      <c r="DN3679" s="29">
        <f>IFERROR((Datasheet[[#This Row],[Proposal Value in EUR]]-Datasheet[[#This Row],[Proposal Cost in EUR]])/Datasheet[[#This Row],[Proposal Value in EUR]],0)</f>
        <v>0</v>
      </c>
      <c r="DO3679" s="29">
        <f>IFERROR((Datasheet[[#This Row],[Proposal Value in EUR]]-Datasheet[[#This Row],[Proposal Cost in EUR(PM)]])/Datasheet[[#This Row],[Proposal Value in EUR]],0)</f>
        <v>0</v>
      </c>
      <c r="DP3679" s="39"/>
      <c r="DQ3679" s="39"/>
      <c r="DR3679" s="29">
        <f>IFERROR(Datasheet[[#This Row],[Gross Margin]]/Datasheet[[#This Row],[Gross Revenue]],0)</f>
        <v>0</v>
      </c>
      <c r="DS3679" s="39"/>
      <c r="DT3679" s="29">
        <f>IFERROR(Datasheet[[#This Row],[Project Margin]]/Datasheet[[#This Row],[Gross Revenue]],0)</f>
        <v>0</v>
      </c>
      <c r="DU3679" s="41"/>
      <c r="DV3679" s="41"/>
      <c r="DW3679" s="29">
        <f>IFERROR(((Datasheet[[#This Row],[Target Value]]-Datasheet[[#This Row],[Targe Cost]])/Datasheet[[#This Row],[Target Value]]),0)</f>
        <v>0</v>
      </c>
      <c r="DX3679" s="26"/>
      <c r="DY3679" s="30">
        <v>241313194787</v>
      </c>
      <c r="DZ3679" s="38" t="s">
        <v>174</v>
      </c>
      <c r="EA3679" s="13" t="str">
        <f>IFERROR(INDEX(Services!$C$3:$C$239,MATCH(Datasheet[[#This Row],[Service Types]],Services!$B$3:$B$239,0)),"-")</f>
        <v>Traditional Testing Services</v>
      </c>
      <c r="EB3679" s="13" t="str">
        <f>IFERROR(INDEX(Services!$D$3:$D$239,MATCH(Datasheet[[#This Row],[Service Types]],Services!$B$3:$B$239,0)),"-")</f>
        <v>Digital</v>
      </c>
      <c r="EC3679" s="13" t="str">
        <f>IFERROR(INDEX(Services!$E$3:$E$239,MATCH(Datasheet[[#This Row],[Service Types]],Services!$B$3:$B$239,0)),"-")</f>
        <v>Quality Engineering</v>
      </c>
      <c r="EV3679" s="3"/>
    </row>
    <row r="3680" spans="1:152" ht="13.15" customHeight="1">
      <c r="A3680" s="12" t="s">
        <v>2074</v>
      </c>
      <c r="B3680" s="37" t="s">
        <v>192</v>
      </c>
      <c r="C3680" s="12" t="s">
        <v>1773</v>
      </c>
      <c r="D3680" s="37" t="s">
        <v>1773</v>
      </c>
      <c r="E3680" s="12" t="s">
        <v>2715</v>
      </c>
      <c r="F3680" s="37" t="s">
        <v>2856</v>
      </c>
      <c r="G3680" s="37" t="s">
        <v>2873</v>
      </c>
      <c r="H3680" s="12" t="s">
        <v>140</v>
      </c>
      <c r="I3680" s="37" t="s">
        <v>166</v>
      </c>
      <c r="J3680" s="37" t="str">
        <f t="shared" si="2754"/>
        <v>Actuals/FC</v>
      </c>
      <c r="K3680" s="92">
        <v>1</v>
      </c>
      <c r="L3680" s="37" t="s">
        <v>167</v>
      </c>
      <c r="M3680" s="37" t="s">
        <v>2859</v>
      </c>
      <c r="N3680" s="12" t="s">
        <v>642</v>
      </c>
      <c r="O3680" s="93">
        <v>185</v>
      </c>
      <c r="P3680" s="94">
        <f>IFERROR(O3680*INDEX(#REF!,MATCH(N3680,#REF!,0)),0)</f>
        <v>0</v>
      </c>
      <c r="Q3680" s="21"/>
      <c r="R36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0" s="12"/>
      <c r="T3680" s="12"/>
      <c r="U3680" s="20">
        <f t="shared" ref="U3680:U3708" si="2765">T3680*S3680*$P3680</f>
        <v>0</v>
      </c>
      <c r="V3680" s="12"/>
      <c r="W3680" s="12"/>
      <c r="X3680" s="20">
        <f t="shared" ref="X3680:X3708" si="2766">W3680*V3680*$P3680</f>
        <v>0</v>
      </c>
      <c r="Y3680" s="12"/>
      <c r="Z3680" s="12"/>
      <c r="AA3680" s="20">
        <f t="shared" ref="AA3680:AA3703" si="2767">Z3680*Y3680*$P3680</f>
        <v>0</v>
      </c>
      <c r="AB3680" s="12"/>
      <c r="AC3680" s="12"/>
      <c r="AD3680" s="20">
        <f t="shared" ref="AD3680:AD3703" si="2768">AC3680*AB3680*$P3680</f>
        <v>0</v>
      </c>
      <c r="AE3680" s="12"/>
      <c r="AF3680" s="12"/>
      <c r="AG3680" s="20">
        <f t="shared" ref="AG3680:AG3702" si="2769">AF3680*AE3680*$P3680</f>
        <v>0</v>
      </c>
      <c r="AH3680" s="12"/>
      <c r="AI3680" s="12"/>
      <c r="AJ3680" s="20">
        <f>AI3680*AH3680*$P3680</f>
        <v>0</v>
      </c>
      <c r="AK3680" s="12"/>
      <c r="AL3680" s="12"/>
      <c r="AM3680" s="20">
        <f t="shared" si="2755"/>
        <v>0</v>
      </c>
      <c r="AN3680" s="12"/>
      <c r="AO3680" s="12"/>
      <c r="AP3680" s="20">
        <f t="shared" si="2756"/>
        <v>0</v>
      </c>
      <c r="AQ3680" s="12"/>
      <c r="AR3680" s="12"/>
      <c r="AS3680" s="20">
        <f t="shared" ref="AS3680:AS3700" si="2770">AR3680*AQ3680*$P3680</f>
        <v>0</v>
      </c>
      <c r="AT3680" s="12"/>
      <c r="AU3680" s="12"/>
      <c r="AV3680" s="20">
        <f t="shared" si="2758"/>
        <v>0</v>
      </c>
      <c r="AW3680" s="12"/>
      <c r="AX3680" s="12"/>
      <c r="AY3680" s="20">
        <f t="shared" si="2759"/>
        <v>0</v>
      </c>
      <c r="AZ3680" s="12"/>
      <c r="BA3680" s="12"/>
      <c r="BB3680" s="20">
        <f t="shared" si="2760"/>
        <v>0</v>
      </c>
      <c r="BC3680" s="21"/>
      <c r="BD3680" s="20">
        <f>Datasheet[[#This Row],[Jan''23- UWt. Rev]]+Datasheet[[#This Row],[Feb''23- UWt. Rev]]+Datasheet[[#This Row],[Mar''23- UWt. Rev]]</f>
        <v>0</v>
      </c>
      <c r="BE3680" s="20">
        <f>Datasheet[[#This Row],[Apr''23- UWt. Rev]]+Datasheet[[#This Row],[May''23- UWt. Rev]]+Datasheet[[#This Row],[Jun''23- UWt. Rev]]</f>
        <v>0</v>
      </c>
      <c r="BF3680" s="20">
        <f>Datasheet[[#This Row],[Jul''23- UWt. Rev]]+Datasheet[[#This Row],[Aug''23- UWt. Rev]]+Datasheet[[#This Row],[Sep''23- UWt. Rev]]</f>
        <v>0</v>
      </c>
      <c r="BG3680" s="20">
        <f>Datasheet[[#This Row],[Oct''23- UWt. Rev]]+Datasheet[[#This Row],[Nov''23- UWt. Rev]]+Datasheet[[#This Row],[Dec''23- UWt. Rev]]</f>
        <v>0</v>
      </c>
      <c r="BH3680" s="22">
        <f>Datasheet[[#This Row],[Q3''23- Un. Wt. Rev]]+Datasheet[[#This Row],[Q4''23- Un. Wt. Rev]]</f>
        <v>0</v>
      </c>
      <c r="BI3680" s="23">
        <f>SUM(Datasheet[[#This Row],[Jan''23- Wt. Rev]:[Dec''23- Wt. Rev]])</f>
        <v>0</v>
      </c>
      <c r="BJ3680" s="23">
        <f t="shared" si="2738"/>
        <v>0</v>
      </c>
      <c r="BK3680" s="23">
        <f t="shared" si="2739"/>
        <v>0</v>
      </c>
      <c r="BL3680" s="23">
        <f t="shared" si="2740"/>
        <v>0</v>
      </c>
      <c r="BM3680" s="23">
        <f t="shared" si="2741"/>
        <v>0</v>
      </c>
      <c r="BN3680" s="23">
        <f t="shared" si="2742"/>
        <v>0</v>
      </c>
      <c r="BO3680" s="23">
        <f t="shared" si="2743"/>
        <v>0</v>
      </c>
      <c r="BP3680" s="23">
        <f t="shared" si="2744"/>
        <v>0</v>
      </c>
      <c r="BQ3680" s="23">
        <f t="shared" si="2745"/>
        <v>0</v>
      </c>
      <c r="BR3680" s="23">
        <f t="shared" si="2746"/>
        <v>0</v>
      </c>
      <c r="BS3680" s="23">
        <f t="shared" si="2747"/>
        <v>0</v>
      </c>
      <c r="BT3680" s="23">
        <f t="shared" si="2748"/>
        <v>0</v>
      </c>
      <c r="BU3680" s="23">
        <f t="shared" si="2749"/>
        <v>0</v>
      </c>
      <c r="BV3680" s="23">
        <f>Datasheet[[#This Row],[Jan''23- Wt. Rev]]+Datasheet[[#This Row],[Feb''23- Wt. Rev]]+Datasheet[[#This Row],[Mar''23- Wt. Rev]]</f>
        <v>0</v>
      </c>
      <c r="BW3680" s="23">
        <f>Datasheet[[#This Row],[Apr''23- Wt. Rev]]+Datasheet[[#This Row],[May''23- Wt. Rev]]+Datasheet[[#This Row],[Jun''23- Wt. Rev]]</f>
        <v>0</v>
      </c>
      <c r="BX3680" s="23">
        <f>Datasheet[[#This Row],[Jul''23- Wt. Rev]]+Datasheet[[#This Row],[Aug''23- Wt. Rev]]+Datasheet[[#This Row],[Sep''23- Wt. Rev]]</f>
        <v>0</v>
      </c>
      <c r="BY3680" s="23">
        <f>Datasheet[[#This Row],[Oct''23- Wt. Rev]]+Datasheet[[#This Row],[Nov''23- Wt. Rev]]+Datasheet[[#This Row],[Dec''23- Wt. Rev]]</f>
        <v>0</v>
      </c>
      <c r="BZ3680" s="21"/>
      <c r="CA3680" s="24">
        <f>MAX(Datasheet[[#This Row],[Q1''23-HC]:[Q4''23- HC]])</f>
        <v>0</v>
      </c>
      <c r="CB3680" s="2">
        <f t="shared" si="2750"/>
        <v>0</v>
      </c>
      <c r="CC3680" s="2">
        <f t="shared" si="2751"/>
        <v>0</v>
      </c>
      <c r="CD3680" s="2">
        <f t="shared" si="2752"/>
        <v>0</v>
      </c>
      <c r="CE3680" s="2">
        <f t="shared" si="2753"/>
        <v>0</v>
      </c>
      <c r="CF3680" s="26"/>
      <c r="CG3680" s="2">
        <f>SUM(Datasheet[[#This Row],[Jan''23- Target]:[Dec''23- Target]])</f>
        <v>0</v>
      </c>
      <c r="CH3680" s="2"/>
      <c r="CI3680" s="2"/>
      <c r="CJ3680" s="2"/>
      <c r="CK3680" s="2"/>
      <c r="CL3680" s="2"/>
      <c r="CM3680" s="2"/>
      <c r="CN3680" s="2"/>
      <c r="CO3680" s="2"/>
      <c r="CP3680" s="2"/>
      <c r="CQ3680" s="2"/>
      <c r="CR3680" s="2"/>
      <c r="CS3680" s="2"/>
      <c r="CT3680" s="2">
        <f t="shared" si="2761"/>
        <v>0</v>
      </c>
      <c r="CU3680" s="2">
        <f t="shared" si="2762"/>
        <v>0</v>
      </c>
      <c r="CV3680" s="2">
        <f t="shared" si="2763"/>
        <v>0</v>
      </c>
      <c r="CW3680" s="2">
        <f t="shared" si="2764"/>
        <v>0</v>
      </c>
      <c r="CX3680" s="26"/>
      <c r="CY3680" s="12" t="s">
        <v>144</v>
      </c>
      <c r="CZ3680" s="37" t="s">
        <v>187</v>
      </c>
      <c r="DA3680" s="37" t="s">
        <v>168</v>
      </c>
      <c r="DB3680" s="12" t="s">
        <v>147</v>
      </c>
      <c r="DC3680" s="12" t="s">
        <v>254</v>
      </c>
      <c r="DD3680" s="12" t="s">
        <v>258</v>
      </c>
      <c r="DE3680" s="12"/>
      <c r="DF3680" s="12" t="s">
        <v>150</v>
      </c>
      <c r="DG3680" s="12"/>
      <c r="DH3680" s="2">
        <v>12090</v>
      </c>
      <c r="DI3680" s="2"/>
      <c r="DJ3680" s="2"/>
      <c r="DK3680" s="2">
        <f>IFERROR(DH3680*INDEX(#REF!,MATCH(N3680,#REF!,0)),0)</f>
        <v>0</v>
      </c>
      <c r="DL3680" s="2">
        <f>IFERROR(DI3680*INDEX(#REF!,MATCH(N3680,#REF!,0)),0)</f>
        <v>0</v>
      </c>
      <c r="DM3680" s="2">
        <f>IFERROR(DJ3680*INDEX(#REF!,MATCH(N3680,#REF!,0)),0)</f>
        <v>0</v>
      </c>
      <c r="DN3680" s="29">
        <f>IFERROR((Datasheet[[#This Row],[Proposal Value in EUR]]-Datasheet[[#This Row],[Proposal Cost in EUR]])/Datasheet[[#This Row],[Proposal Value in EUR]],0)</f>
        <v>0</v>
      </c>
      <c r="DO3680" s="29">
        <f>IFERROR((Datasheet[[#This Row],[Proposal Value in EUR]]-Datasheet[[#This Row],[Proposal Cost in EUR(PM)]])/Datasheet[[#This Row],[Proposal Value in EUR]],0)</f>
        <v>0</v>
      </c>
      <c r="DP3680" s="39"/>
      <c r="DQ3680" s="39"/>
      <c r="DR3680" s="29">
        <f>IFERROR(Datasheet[[#This Row],[Gross Margin]]/Datasheet[[#This Row],[Gross Revenue]],0)</f>
        <v>0</v>
      </c>
      <c r="DS3680" s="39"/>
      <c r="DT3680" s="29">
        <f>IFERROR(Datasheet[[#This Row],[Project Margin]]/Datasheet[[#This Row],[Gross Revenue]],0)</f>
        <v>0</v>
      </c>
      <c r="DU3680" s="41"/>
      <c r="DV3680" s="41"/>
      <c r="DW3680" s="29">
        <f>IFERROR(((Datasheet[[#This Row],[Target Value]]-Datasheet[[#This Row],[Targe Cost]])/Datasheet[[#This Row],[Target Value]]),0)</f>
        <v>0</v>
      </c>
      <c r="DX3680" s="26"/>
      <c r="DY3680" s="30">
        <v>241313244627</v>
      </c>
      <c r="DZ3680" s="38" t="s">
        <v>164</v>
      </c>
      <c r="EA3680" s="13" t="str">
        <f>IFERROR(INDEX(Services!$C$3:$C$239,MATCH(Datasheet[[#This Row],[Service Types]],Services!$B$3:$B$239,0)),"-")</f>
        <v>Specialized Testing Services</v>
      </c>
      <c r="EB3680" s="13" t="str">
        <f>IFERROR(INDEX(Services!$D$3:$D$239,MATCH(Datasheet[[#This Row],[Service Types]],Services!$B$3:$B$239,0)),"-")</f>
        <v>Digital</v>
      </c>
      <c r="EC3680" s="13" t="str">
        <f>IFERROR(INDEX(Services!$E$3:$E$239,MATCH(Datasheet[[#This Row],[Service Types]],Services!$B$3:$B$239,0)),"-")</f>
        <v>Quality Engineering</v>
      </c>
      <c r="EV3680" s="3"/>
    </row>
    <row r="3681" spans="1:152" ht="13.15" customHeight="1">
      <c r="A3681" s="12" t="s">
        <v>2074</v>
      </c>
      <c r="B3681" s="37" t="s">
        <v>192</v>
      </c>
      <c r="C3681" s="12" t="s">
        <v>1773</v>
      </c>
      <c r="D3681" s="37" t="s">
        <v>1773</v>
      </c>
      <c r="E3681" s="12" t="s">
        <v>2715</v>
      </c>
      <c r="F3681" s="37" t="s">
        <v>2856</v>
      </c>
      <c r="G3681" s="37" t="s">
        <v>2873</v>
      </c>
      <c r="H3681" s="12" t="s">
        <v>140</v>
      </c>
      <c r="I3681" s="37" t="s">
        <v>166</v>
      </c>
      <c r="J3681" s="37" t="str">
        <f t="shared" si="2754"/>
        <v>Actuals/FC</v>
      </c>
      <c r="K3681" s="92">
        <v>1</v>
      </c>
      <c r="L3681" s="37" t="s">
        <v>167</v>
      </c>
      <c r="M3681" s="37" t="s">
        <v>2859</v>
      </c>
      <c r="N3681" s="12" t="s">
        <v>642</v>
      </c>
      <c r="O3681" s="93">
        <v>140</v>
      </c>
      <c r="P3681" s="94">
        <f>IFERROR(O3681*INDEX(#REF!,MATCH(N3681,#REF!,0)),0)</f>
        <v>0</v>
      </c>
      <c r="Q3681" s="21"/>
      <c r="R36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1" s="12"/>
      <c r="T3681" s="12"/>
      <c r="U3681" s="20">
        <f t="shared" si="2765"/>
        <v>0</v>
      </c>
      <c r="V3681" s="12"/>
      <c r="W3681" s="12"/>
      <c r="X3681" s="20">
        <f t="shared" si="2766"/>
        <v>0</v>
      </c>
      <c r="Y3681" s="12"/>
      <c r="Z3681" s="12"/>
      <c r="AA3681" s="20">
        <f t="shared" si="2767"/>
        <v>0</v>
      </c>
      <c r="AB3681" s="12"/>
      <c r="AC3681" s="12"/>
      <c r="AD3681" s="20">
        <f t="shared" si="2768"/>
        <v>0</v>
      </c>
      <c r="AE3681" s="12"/>
      <c r="AF3681" s="12"/>
      <c r="AG3681" s="20">
        <f t="shared" si="2769"/>
        <v>0</v>
      </c>
      <c r="AH3681" s="12"/>
      <c r="AI3681" s="12"/>
      <c r="AJ3681" s="20">
        <f>AI3681*AH3681*$P3681</f>
        <v>0</v>
      </c>
      <c r="AK3681" s="12"/>
      <c r="AL3681" s="12"/>
      <c r="AM3681" s="20">
        <f t="shared" si="2755"/>
        <v>0</v>
      </c>
      <c r="AN3681" s="12"/>
      <c r="AO3681" s="12"/>
      <c r="AP3681" s="20">
        <f t="shared" si="2756"/>
        <v>0</v>
      </c>
      <c r="AQ3681" s="12"/>
      <c r="AR3681" s="12"/>
      <c r="AS3681" s="20">
        <f t="shared" si="2770"/>
        <v>0</v>
      </c>
      <c r="AT3681" s="12"/>
      <c r="AU3681" s="12"/>
      <c r="AV3681" s="20">
        <f t="shared" si="2758"/>
        <v>0</v>
      </c>
      <c r="AW3681" s="12"/>
      <c r="AX3681" s="12"/>
      <c r="AY3681" s="20">
        <f t="shared" si="2759"/>
        <v>0</v>
      </c>
      <c r="AZ3681" s="12"/>
      <c r="BA3681" s="12"/>
      <c r="BB3681" s="20">
        <f t="shared" si="2760"/>
        <v>0</v>
      </c>
      <c r="BC3681" s="21"/>
      <c r="BD3681" s="20">
        <f>Datasheet[[#This Row],[Jan''23- UWt. Rev]]+Datasheet[[#This Row],[Feb''23- UWt. Rev]]+Datasheet[[#This Row],[Mar''23- UWt. Rev]]</f>
        <v>0</v>
      </c>
      <c r="BE3681" s="20">
        <f>Datasheet[[#This Row],[Apr''23- UWt. Rev]]+Datasheet[[#This Row],[May''23- UWt. Rev]]+Datasheet[[#This Row],[Jun''23- UWt. Rev]]</f>
        <v>0</v>
      </c>
      <c r="BF3681" s="20">
        <f>Datasheet[[#This Row],[Jul''23- UWt. Rev]]+Datasheet[[#This Row],[Aug''23- UWt. Rev]]+Datasheet[[#This Row],[Sep''23- UWt. Rev]]</f>
        <v>0</v>
      </c>
      <c r="BG3681" s="20">
        <f>Datasheet[[#This Row],[Oct''23- UWt. Rev]]+Datasheet[[#This Row],[Nov''23- UWt. Rev]]+Datasheet[[#This Row],[Dec''23- UWt. Rev]]</f>
        <v>0</v>
      </c>
      <c r="BH3681" s="22">
        <f>Datasheet[[#This Row],[Q3''23- Un. Wt. Rev]]+Datasheet[[#This Row],[Q4''23- Un. Wt. Rev]]</f>
        <v>0</v>
      </c>
      <c r="BI3681" s="23">
        <f>SUM(Datasheet[[#This Row],[Jan''23- Wt. Rev]:[Dec''23- Wt. Rev]])</f>
        <v>0</v>
      </c>
      <c r="BJ3681" s="23">
        <f t="shared" si="2738"/>
        <v>0</v>
      </c>
      <c r="BK3681" s="23">
        <f t="shared" si="2739"/>
        <v>0</v>
      </c>
      <c r="BL3681" s="23">
        <f t="shared" si="2740"/>
        <v>0</v>
      </c>
      <c r="BM3681" s="23">
        <f t="shared" si="2741"/>
        <v>0</v>
      </c>
      <c r="BN3681" s="23">
        <f t="shared" si="2742"/>
        <v>0</v>
      </c>
      <c r="BO3681" s="23">
        <f t="shared" si="2743"/>
        <v>0</v>
      </c>
      <c r="BP3681" s="23">
        <f t="shared" si="2744"/>
        <v>0</v>
      </c>
      <c r="BQ3681" s="23">
        <f t="shared" si="2745"/>
        <v>0</v>
      </c>
      <c r="BR3681" s="23">
        <f t="shared" si="2746"/>
        <v>0</v>
      </c>
      <c r="BS3681" s="23">
        <f t="shared" si="2747"/>
        <v>0</v>
      </c>
      <c r="BT3681" s="23">
        <f t="shared" si="2748"/>
        <v>0</v>
      </c>
      <c r="BU3681" s="23">
        <f t="shared" si="2749"/>
        <v>0</v>
      </c>
      <c r="BV3681" s="23">
        <f>Datasheet[[#This Row],[Jan''23- Wt. Rev]]+Datasheet[[#This Row],[Feb''23- Wt. Rev]]+Datasheet[[#This Row],[Mar''23- Wt. Rev]]</f>
        <v>0</v>
      </c>
      <c r="BW3681" s="23">
        <f>Datasheet[[#This Row],[Apr''23- Wt. Rev]]+Datasheet[[#This Row],[May''23- Wt. Rev]]+Datasheet[[#This Row],[Jun''23- Wt. Rev]]</f>
        <v>0</v>
      </c>
      <c r="BX3681" s="23">
        <f>Datasheet[[#This Row],[Jul''23- Wt. Rev]]+Datasheet[[#This Row],[Aug''23- Wt. Rev]]+Datasheet[[#This Row],[Sep''23- Wt. Rev]]</f>
        <v>0</v>
      </c>
      <c r="BY3681" s="23">
        <f>Datasheet[[#This Row],[Oct''23- Wt. Rev]]+Datasheet[[#This Row],[Nov''23- Wt. Rev]]+Datasheet[[#This Row],[Dec''23- Wt. Rev]]</f>
        <v>0</v>
      </c>
      <c r="BZ3681" s="21"/>
      <c r="CA3681" s="24">
        <f>MAX(Datasheet[[#This Row],[Q1''23-HC]:[Q4''23- HC]])</f>
        <v>0</v>
      </c>
      <c r="CB3681" s="2">
        <f t="shared" si="2750"/>
        <v>0</v>
      </c>
      <c r="CC3681" s="2">
        <f t="shared" si="2751"/>
        <v>0</v>
      </c>
      <c r="CD3681" s="2">
        <f t="shared" si="2752"/>
        <v>0</v>
      </c>
      <c r="CE3681" s="2">
        <f t="shared" si="2753"/>
        <v>0</v>
      </c>
      <c r="CF3681" s="26"/>
      <c r="CG3681" s="2">
        <f>SUM(Datasheet[[#This Row],[Jan''23- Target]:[Dec''23- Target]])</f>
        <v>0</v>
      </c>
      <c r="CH3681" s="2"/>
      <c r="CI3681" s="2"/>
      <c r="CJ3681" s="2"/>
      <c r="CK3681" s="2"/>
      <c r="CL3681" s="2"/>
      <c r="CM3681" s="2"/>
      <c r="CN3681" s="2"/>
      <c r="CO3681" s="2"/>
      <c r="CP3681" s="2"/>
      <c r="CQ3681" s="2"/>
      <c r="CR3681" s="2"/>
      <c r="CS3681" s="2"/>
      <c r="CT3681" s="2">
        <f t="shared" si="2761"/>
        <v>0</v>
      </c>
      <c r="CU3681" s="2">
        <f t="shared" si="2762"/>
        <v>0</v>
      </c>
      <c r="CV3681" s="2">
        <f t="shared" si="2763"/>
        <v>0</v>
      </c>
      <c r="CW3681" s="2">
        <f t="shared" si="2764"/>
        <v>0</v>
      </c>
      <c r="CX3681" s="26"/>
      <c r="CY3681" s="12" t="s">
        <v>144</v>
      </c>
      <c r="CZ3681" s="37" t="s">
        <v>187</v>
      </c>
      <c r="DA3681" s="37" t="s">
        <v>168</v>
      </c>
      <c r="DB3681" s="12" t="s">
        <v>147</v>
      </c>
      <c r="DC3681" s="12" t="s">
        <v>254</v>
      </c>
      <c r="DD3681" s="12" t="s">
        <v>258</v>
      </c>
      <c r="DE3681" s="12"/>
      <c r="DF3681" s="12" t="s">
        <v>150</v>
      </c>
      <c r="DG3681" s="12"/>
      <c r="DH3681" s="2"/>
      <c r="DI3681" s="2"/>
      <c r="DJ3681" s="2"/>
      <c r="DK3681" s="2">
        <f>IFERROR(DH3681*INDEX(#REF!,MATCH(N3681,#REF!,0)),0)</f>
        <v>0</v>
      </c>
      <c r="DL3681" s="2">
        <f>IFERROR(DI3681*INDEX(#REF!,MATCH(N3681,#REF!,0)),0)</f>
        <v>0</v>
      </c>
      <c r="DM3681" s="2">
        <f>IFERROR(DJ3681*INDEX(#REF!,MATCH(N3681,#REF!,0)),0)</f>
        <v>0</v>
      </c>
      <c r="DN3681" s="29">
        <f>IFERROR((Datasheet[[#This Row],[Proposal Value in EUR]]-Datasheet[[#This Row],[Proposal Cost in EUR]])/Datasheet[[#This Row],[Proposal Value in EUR]],0)</f>
        <v>0</v>
      </c>
      <c r="DO3681" s="29">
        <f>IFERROR((Datasheet[[#This Row],[Proposal Value in EUR]]-Datasheet[[#This Row],[Proposal Cost in EUR(PM)]])/Datasheet[[#This Row],[Proposal Value in EUR]],0)</f>
        <v>0</v>
      </c>
      <c r="DP3681" s="39"/>
      <c r="DQ3681" s="39"/>
      <c r="DR3681" s="29">
        <f>IFERROR(Datasheet[[#This Row],[Gross Margin]]/Datasheet[[#This Row],[Gross Revenue]],0)</f>
        <v>0</v>
      </c>
      <c r="DS3681" s="39"/>
      <c r="DT3681" s="29">
        <f>IFERROR(Datasheet[[#This Row],[Project Margin]]/Datasheet[[#This Row],[Gross Revenue]],0)</f>
        <v>0</v>
      </c>
      <c r="DU3681" s="41"/>
      <c r="DV3681" s="41"/>
      <c r="DW3681" s="29">
        <f>IFERROR(((Datasheet[[#This Row],[Target Value]]-Datasheet[[#This Row],[Targe Cost]])/Datasheet[[#This Row],[Target Value]]),0)</f>
        <v>0</v>
      </c>
      <c r="DX3681" s="26"/>
      <c r="DY3681" s="30">
        <v>241313244627</v>
      </c>
      <c r="DZ3681" s="38" t="s">
        <v>164</v>
      </c>
      <c r="EA3681" s="13" t="str">
        <f>IFERROR(INDEX(Services!$C$3:$C$239,MATCH(Datasheet[[#This Row],[Service Types]],Services!$B$3:$B$239,0)),"-")</f>
        <v>Specialized Testing Services</v>
      </c>
      <c r="EB3681" s="13" t="str">
        <f>IFERROR(INDEX(Services!$D$3:$D$239,MATCH(Datasheet[[#This Row],[Service Types]],Services!$B$3:$B$239,0)),"-")</f>
        <v>Digital</v>
      </c>
      <c r="EC3681" s="13" t="str">
        <f>IFERROR(INDEX(Services!$E$3:$E$239,MATCH(Datasheet[[#This Row],[Service Types]],Services!$B$3:$B$239,0)),"-")</f>
        <v>Quality Engineering</v>
      </c>
      <c r="EV3681" s="3"/>
    </row>
    <row r="3682" spans="1:152" ht="13.15" customHeight="1">
      <c r="A3682" s="12" t="s">
        <v>2074</v>
      </c>
      <c r="B3682" s="37" t="s">
        <v>192</v>
      </c>
      <c r="C3682" s="12" t="s">
        <v>1773</v>
      </c>
      <c r="D3682" s="37" t="s">
        <v>1773</v>
      </c>
      <c r="E3682" s="12" t="s">
        <v>2715</v>
      </c>
      <c r="F3682" s="37" t="s">
        <v>2856</v>
      </c>
      <c r="G3682" s="37" t="s">
        <v>2874</v>
      </c>
      <c r="H3682" s="12" t="s">
        <v>140</v>
      </c>
      <c r="I3682" s="37" t="s">
        <v>166</v>
      </c>
      <c r="J3682" s="37" t="str">
        <f t="shared" si="2754"/>
        <v>Actuals/FC</v>
      </c>
      <c r="K3682" s="92">
        <v>1</v>
      </c>
      <c r="L3682" s="37" t="s">
        <v>167</v>
      </c>
      <c r="M3682" s="37" t="s">
        <v>297</v>
      </c>
      <c r="N3682" s="12" t="s">
        <v>642</v>
      </c>
      <c r="O3682" s="93">
        <v>130</v>
      </c>
      <c r="P3682" s="94">
        <f>IFERROR(O3682*INDEX(#REF!,MATCH(N3682,#REF!,0)),0)</f>
        <v>0</v>
      </c>
      <c r="Q3682" s="21"/>
      <c r="R36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2" s="12"/>
      <c r="T3682" s="12"/>
      <c r="U3682" s="20">
        <f t="shared" si="2765"/>
        <v>0</v>
      </c>
      <c r="V3682" s="12"/>
      <c r="W3682" s="12"/>
      <c r="X3682" s="20">
        <f t="shared" si="2766"/>
        <v>0</v>
      </c>
      <c r="Y3682" s="12"/>
      <c r="Z3682" s="12"/>
      <c r="AA3682" s="20">
        <f t="shared" si="2767"/>
        <v>0</v>
      </c>
      <c r="AB3682" s="12"/>
      <c r="AC3682" s="12"/>
      <c r="AD3682" s="20">
        <f t="shared" si="2768"/>
        <v>0</v>
      </c>
      <c r="AE3682" s="12"/>
      <c r="AF3682" s="12"/>
      <c r="AG3682" s="20">
        <f t="shared" si="2769"/>
        <v>0</v>
      </c>
      <c r="AH3682" s="12"/>
      <c r="AI3682" s="12"/>
      <c r="AJ3682" s="20">
        <f>AI3682*AH3682*$P3682</f>
        <v>0</v>
      </c>
      <c r="AK3682" s="12"/>
      <c r="AL3682" s="12"/>
      <c r="AM3682" s="20">
        <f t="shared" si="2755"/>
        <v>0</v>
      </c>
      <c r="AN3682" s="12"/>
      <c r="AO3682" s="12"/>
      <c r="AP3682" s="20">
        <f t="shared" si="2756"/>
        <v>0</v>
      </c>
      <c r="AQ3682" s="12"/>
      <c r="AR3682" s="12"/>
      <c r="AS3682" s="20">
        <f t="shared" si="2770"/>
        <v>0</v>
      </c>
      <c r="AT3682" s="12"/>
      <c r="AU3682" s="12"/>
      <c r="AV3682" s="20">
        <f t="shared" si="2758"/>
        <v>0</v>
      </c>
      <c r="AW3682" s="12"/>
      <c r="AX3682" s="12"/>
      <c r="AY3682" s="20">
        <f t="shared" si="2759"/>
        <v>0</v>
      </c>
      <c r="AZ3682" s="12"/>
      <c r="BA3682" s="12"/>
      <c r="BB3682" s="20">
        <f t="shared" si="2760"/>
        <v>0</v>
      </c>
      <c r="BC3682" s="21"/>
      <c r="BD3682" s="20">
        <f>Datasheet[[#This Row],[Jan''23- UWt. Rev]]+Datasheet[[#This Row],[Feb''23- UWt. Rev]]+Datasheet[[#This Row],[Mar''23- UWt. Rev]]</f>
        <v>0</v>
      </c>
      <c r="BE3682" s="20">
        <f>Datasheet[[#This Row],[Apr''23- UWt. Rev]]+Datasheet[[#This Row],[May''23- UWt. Rev]]+Datasheet[[#This Row],[Jun''23- UWt. Rev]]</f>
        <v>0</v>
      </c>
      <c r="BF3682" s="20">
        <f>Datasheet[[#This Row],[Jul''23- UWt. Rev]]+Datasheet[[#This Row],[Aug''23- UWt. Rev]]+Datasheet[[#This Row],[Sep''23- UWt. Rev]]</f>
        <v>0</v>
      </c>
      <c r="BG3682" s="20">
        <f>Datasheet[[#This Row],[Oct''23- UWt. Rev]]+Datasheet[[#This Row],[Nov''23- UWt. Rev]]+Datasheet[[#This Row],[Dec''23- UWt. Rev]]</f>
        <v>0</v>
      </c>
      <c r="BH3682" s="22">
        <f>Datasheet[[#This Row],[Q3''23- Un. Wt. Rev]]+Datasheet[[#This Row],[Q4''23- Un. Wt. Rev]]</f>
        <v>0</v>
      </c>
      <c r="BI3682" s="23">
        <f>SUM(Datasheet[[#This Row],[Jan''23- Wt. Rev]:[Dec''23- Wt. Rev]])</f>
        <v>0</v>
      </c>
      <c r="BJ3682" s="23">
        <f t="shared" si="2738"/>
        <v>0</v>
      </c>
      <c r="BK3682" s="23">
        <f t="shared" si="2739"/>
        <v>0</v>
      </c>
      <c r="BL3682" s="23">
        <f t="shared" si="2740"/>
        <v>0</v>
      </c>
      <c r="BM3682" s="23">
        <f t="shared" si="2741"/>
        <v>0</v>
      </c>
      <c r="BN3682" s="23">
        <f t="shared" si="2742"/>
        <v>0</v>
      </c>
      <c r="BO3682" s="23">
        <f t="shared" si="2743"/>
        <v>0</v>
      </c>
      <c r="BP3682" s="23">
        <f t="shared" si="2744"/>
        <v>0</v>
      </c>
      <c r="BQ3682" s="23">
        <f t="shared" si="2745"/>
        <v>0</v>
      </c>
      <c r="BR3682" s="23">
        <f t="shared" si="2746"/>
        <v>0</v>
      </c>
      <c r="BS3682" s="23">
        <f t="shared" si="2747"/>
        <v>0</v>
      </c>
      <c r="BT3682" s="23">
        <f t="shared" si="2748"/>
        <v>0</v>
      </c>
      <c r="BU3682" s="23">
        <f t="shared" si="2749"/>
        <v>0</v>
      </c>
      <c r="BV3682" s="23">
        <f>Datasheet[[#This Row],[Jan''23- Wt. Rev]]+Datasheet[[#This Row],[Feb''23- Wt. Rev]]+Datasheet[[#This Row],[Mar''23- Wt. Rev]]</f>
        <v>0</v>
      </c>
      <c r="BW3682" s="23">
        <f>Datasheet[[#This Row],[Apr''23- Wt. Rev]]+Datasheet[[#This Row],[May''23- Wt. Rev]]+Datasheet[[#This Row],[Jun''23- Wt. Rev]]</f>
        <v>0</v>
      </c>
      <c r="BX3682" s="23">
        <f>Datasheet[[#This Row],[Jul''23- Wt. Rev]]+Datasheet[[#This Row],[Aug''23- Wt. Rev]]+Datasheet[[#This Row],[Sep''23- Wt. Rev]]</f>
        <v>0</v>
      </c>
      <c r="BY3682" s="23">
        <f>Datasheet[[#This Row],[Oct''23- Wt. Rev]]+Datasheet[[#This Row],[Nov''23- Wt. Rev]]+Datasheet[[#This Row],[Dec''23- Wt. Rev]]</f>
        <v>0</v>
      </c>
      <c r="BZ3682" s="21"/>
      <c r="CA3682" s="24">
        <f>MAX(Datasheet[[#This Row],[Q1''23-HC]:[Q4''23- HC]])</f>
        <v>0</v>
      </c>
      <c r="CB3682" s="2">
        <f t="shared" si="2750"/>
        <v>0</v>
      </c>
      <c r="CC3682" s="2">
        <f t="shared" si="2751"/>
        <v>0</v>
      </c>
      <c r="CD3682" s="2">
        <f t="shared" si="2752"/>
        <v>0</v>
      </c>
      <c r="CE3682" s="2">
        <f t="shared" si="2753"/>
        <v>0</v>
      </c>
      <c r="CF3682" s="26"/>
      <c r="CG3682" s="2">
        <f>SUM(Datasheet[[#This Row],[Jan''23- Target]:[Dec''23- Target]])</f>
        <v>0</v>
      </c>
      <c r="CH3682" s="2"/>
      <c r="CI3682" s="2"/>
      <c r="CJ3682" s="2"/>
      <c r="CK3682" s="2"/>
      <c r="CL3682" s="2"/>
      <c r="CM3682" s="2"/>
      <c r="CN3682" s="2"/>
      <c r="CO3682" s="2"/>
      <c r="CP3682" s="2"/>
      <c r="CQ3682" s="2"/>
      <c r="CR3682" s="2"/>
      <c r="CS3682" s="2"/>
      <c r="CT3682" s="2">
        <f t="shared" si="2761"/>
        <v>0</v>
      </c>
      <c r="CU3682" s="2">
        <f t="shared" si="2762"/>
        <v>0</v>
      </c>
      <c r="CV3682" s="2">
        <f t="shared" si="2763"/>
        <v>0</v>
      </c>
      <c r="CW3682" s="2">
        <f t="shared" si="2764"/>
        <v>0</v>
      </c>
      <c r="CX3682" s="26"/>
      <c r="CY3682" s="12" t="s">
        <v>144</v>
      </c>
      <c r="CZ3682" s="37" t="s">
        <v>183</v>
      </c>
      <c r="DA3682" s="37" t="s">
        <v>168</v>
      </c>
      <c r="DB3682" s="12" t="s">
        <v>147</v>
      </c>
      <c r="DC3682" s="12" t="s">
        <v>254</v>
      </c>
      <c r="DD3682" s="12"/>
      <c r="DE3682" s="12"/>
      <c r="DF3682" s="12" t="s">
        <v>150</v>
      </c>
      <c r="DG3682" s="12"/>
      <c r="DH3682" s="2">
        <v>44060</v>
      </c>
      <c r="DI3682" s="2">
        <v>19535.59340125</v>
      </c>
      <c r="DJ3682" s="2" t="e">
        <v>#VALUE!</v>
      </c>
      <c r="DK3682" s="2">
        <f>IFERROR(DH3682*INDEX(#REF!,MATCH(N3682,#REF!,0)),0)</f>
        <v>0</v>
      </c>
      <c r="DL3682" s="2">
        <f>IFERROR(DI3682*INDEX(#REF!,MATCH(N3682,#REF!,0)),0)</f>
        <v>0</v>
      </c>
      <c r="DM3682" s="2">
        <f>IFERROR(DJ3682*INDEX(#REF!,MATCH(N3682,#REF!,0)),0)</f>
        <v>0</v>
      </c>
      <c r="DN3682" s="29">
        <f>IFERROR((Datasheet[[#This Row],[Proposal Value in EUR]]-Datasheet[[#This Row],[Proposal Cost in EUR]])/Datasheet[[#This Row],[Proposal Value in EUR]],0)</f>
        <v>0</v>
      </c>
      <c r="DO3682" s="29">
        <f>IFERROR((Datasheet[[#This Row],[Proposal Value in EUR]]-Datasheet[[#This Row],[Proposal Cost in EUR(PM)]])/Datasheet[[#This Row],[Proposal Value in EUR]],0)</f>
        <v>0</v>
      </c>
      <c r="DP3682" s="39"/>
      <c r="DQ3682" s="39"/>
      <c r="DR3682" s="29">
        <f>IFERROR(Datasheet[[#This Row],[Gross Margin]]/Datasheet[[#This Row],[Gross Revenue]],0)</f>
        <v>0</v>
      </c>
      <c r="DS3682" s="39"/>
      <c r="DT3682" s="29">
        <f>IFERROR(Datasheet[[#This Row],[Project Margin]]/Datasheet[[#This Row],[Gross Revenue]],0)</f>
        <v>0</v>
      </c>
      <c r="DU3682" s="41"/>
      <c r="DV3682" s="41"/>
      <c r="DW3682" s="29">
        <f>IFERROR(((Datasheet[[#This Row],[Target Value]]-Datasheet[[#This Row],[Targe Cost]])/Datasheet[[#This Row],[Target Value]]),0)</f>
        <v>0</v>
      </c>
      <c r="DX3682" s="26"/>
      <c r="DY3682" s="30">
        <v>242313113595</v>
      </c>
      <c r="DZ3682" s="38" t="s">
        <v>775</v>
      </c>
      <c r="EA3682" s="13" t="str">
        <f>IFERROR(INDEX(Services!$C$3:$C$239,MATCH(Datasheet[[#This Row],[Service Types]],Services!$B$3:$B$239,0)),"-")</f>
        <v>Traditional Testing Services</v>
      </c>
      <c r="EB3682" s="13" t="str">
        <f>IFERROR(INDEX(Services!$D$3:$D$239,MATCH(Datasheet[[#This Row],[Service Types]],Services!$B$3:$B$239,0)),"-")</f>
        <v>Non Digital</v>
      </c>
      <c r="EC3682" s="13" t="str">
        <f>IFERROR(INDEX(Services!$E$3:$E$239,MATCH(Datasheet[[#This Row],[Service Types]],Services!$B$3:$B$239,0)),"-")</f>
        <v>Quality Assurance</v>
      </c>
      <c r="EV3682" s="3"/>
    </row>
    <row r="3683" spans="1:152" ht="13.15" customHeight="1">
      <c r="A3683" s="12" t="s">
        <v>2074</v>
      </c>
      <c r="B3683" s="37" t="s">
        <v>192</v>
      </c>
      <c r="C3683" s="12" t="s">
        <v>1773</v>
      </c>
      <c r="D3683" s="37" t="s">
        <v>1773</v>
      </c>
      <c r="E3683" s="12" t="s">
        <v>2715</v>
      </c>
      <c r="F3683" s="37" t="s">
        <v>2856</v>
      </c>
      <c r="G3683" s="37" t="s">
        <v>2874</v>
      </c>
      <c r="H3683" s="12" t="s">
        <v>140</v>
      </c>
      <c r="I3683" s="37" t="s">
        <v>166</v>
      </c>
      <c r="J3683" s="37" t="str">
        <f t="shared" si="2754"/>
        <v>Actuals/FC</v>
      </c>
      <c r="K3683" s="92">
        <v>1</v>
      </c>
      <c r="L3683" s="37" t="s">
        <v>167</v>
      </c>
      <c r="M3683" s="37" t="s">
        <v>297</v>
      </c>
      <c r="N3683" s="12" t="s">
        <v>642</v>
      </c>
      <c r="O3683" s="93">
        <v>130</v>
      </c>
      <c r="P3683" s="94">
        <f>IFERROR(O3683*INDEX(#REF!,MATCH(N3683,#REF!,0)),0)</f>
        <v>0</v>
      </c>
      <c r="Q3683" s="21"/>
      <c r="R36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3" s="12"/>
      <c r="T3683" s="12"/>
      <c r="U3683" s="20">
        <f t="shared" si="2765"/>
        <v>0</v>
      </c>
      <c r="V3683" s="12"/>
      <c r="W3683" s="12"/>
      <c r="X3683" s="20">
        <f t="shared" si="2766"/>
        <v>0</v>
      </c>
      <c r="Y3683" s="12"/>
      <c r="Z3683" s="12"/>
      <c r="AA3683" s="20">
        <f t="shared" si="2767"/>
        <v>0</v>
      </c>
      <c r="AB3683" s="12"/>
      <c r="AC3683" s="12"/>
      <c r="AD3683" s="20">
        <f t="shared" si="2768"/>
        <v>0</v>
      </c>
      <c r="AE3683" s="12"/>
      <c r="AF3683" s="12"/>
      <c r="AG3683" s="20">
        <f t="shared" si="2769"/>
        <v>0</v>
      </c>
      <c r="AH3683" s="12"/>
      <c r="AI3683" s="12"/>
      <c r="AJ3683" s="20">
        <f>AI3683*AH3683*$P3683</f>
        <v>0</v>
      </c>
      <c r="AK3683" s="12"/>
      <c r="AL3683" s="12"/>
      <c r="AM3683" s="20">
        <f t="shared" si="2755"/>
        <v>0</v>
      </c>
      <c r="AN3683" s="12"/>
      <c r="AO3683" s="12"/>
      <c r="AP3683" s="20">
        <f t="shared" si="2756"/>
        <v>0</v>
      </c>
      <c r="AQ3683" s="12"/>
      <c r="AR3683" s="12"/>
      <c r="AS3683" s="20">
        <f t="shared" si="2770"/>
        <v>0</v>
      </c>
      <c r="AT3683" s="12"/>
      <c r="AU3683" s="12"/>
      <c r="AV3683" s="20">
        <f t="shared" si="2758"/>
        <v>0</v>
      </c>
      <c r="AW3683" s="12"/>
      <c r="AX3683" s="12"/>
      <c r="AY3683" s="20">
        <f t="shared" si="2759"/>
        <v>0</v>
      </c>
      <c r="AZ3683" s="12"/>
      <c r="BA3683" s="12"/>
      <c r="BB3683" s="20">
        <f t="shared" si="2760"/>
        <v>0</v>
      </c>
      <c r="BC3683" s="21"/>
      <c r="BD3683" s="20">
        <f>Datasheet[[#This Row],[Jan''23- UWt. Rev]]+Datasheet[[#This Row],[Feb''23- UWt. Rev]]+Datasheet[[#This Row],[Mar''23- UWt. Rev]]</f>
        <v>0</v>
      </c>
      <c r="BE3683" s="20">
        <f>Datasheet[[#This Row],[Apr''23- UWt. Rev]]+Datasheet[[#This Row],[May''23- UWt. Rev]]+Datasheet[[#This Row],[Jun''23- UWt. Rev]]</f>
        <v>0</v>
      </c>
      <c r="BF3683" s="20">
        <f>Datasheet[[#This Row],[Jul''23- UWt. Rev]]+Datasheet[[#This Row],[Aug''23- UWt. Rev]]+Datasheet[[#This Row],[Sep''23- UWt. Rev]]</f>
        <v>0</v>
      </c>
      <c r="BG3683" s="20">
        <f>Datasheet[[#This Row],[Oct''23- UWt. Rev]]+Datasheet[[#This Row],[Nov''23- UWt. Rev]]+Datasheet[[#This Row],[Dec''23- UWt. Rev]]</f>
        <v>0</v>
      </c>
      <c r="BH3683" s="22">
        <f>Datasheet[[#This Row],[Q3''23- Un. Wt. Rev]]+Datasheet[[#This Row],[Q4''23- Un. Wt. Rev]]</f>
        <v>0</v>
      </c>
      <c r="BI3683" s="23">
        <f>SUM(Datasheet[[#This Row],[Jan''23- Wt. Rev]:[Dec''23- Wt. Rev]])</f>
        <v>0</v>
      </c>
      <c r="BJ3683" s="23">
        <f t="shared" si="2738"/>
        <v>0</v>
      </c>
      <c r="BK3683" s="23">
        <f t="shared" si="2739"/>
        <v>0</v>
      </c>
      <c r="BL3683" s="23">
        <f t="shared" si="2740"/>
        <v>0</v>
      </c>
      <c r="BM3683" s="23">
        <f t="shared" si="2741"/>
        <v>0</v>
      </c>
      <c r="BN3683" s="23">
        <f t="shared" si="2742"/>
        <v>0</v>
      </c>
      <c r="BO3683" s="23">
        <f t="shared" si="2743"/>
        <v>0</v>
      </c>
      <c r="BP3683" s="23">
        <f t="shared" si="2744"/>
        <v>0</v>
      </c>
      <c r="BQ3683" s="23">
        <f t="shared" si="2745"/>
        <v>0</v>
      </c>
      <c r="BR3683" s="23">
        <f t="shared" si="2746"/>
        <v>0</v>
      </c>
      <c r="BS3683" s="23">
        <f t="shared" si="2747"/>
        <v>0</v>
      </c>
      <c r="BT3683" s="23">
        <f t="shared" si="2748"/>
        <v>0</v>
      </c>
      <c r="BU3683" s="23">
        <f t="shared" si="2749"/>
        <v>0</v>
      </c>
      <c r="BV3683" s="23">
        <f>Datasheet[[#This Row],[Jan''23- Wt. Rev]]+Datasheet[[#This Row],[Feb''23- Wt. Rev]]+Datasheet[[#This Row],[Mar''23- Wt. Rev]]</f>
        <v>0</v>
      </c>
      <c r="BW3683" s="23">
        <f>Datasheet[[#This Row],[Apr''23- Wt. Rev]]+Datasheet[[#This Row],[May''23- Wt. Rev]]+Datasheet[[#This Row],[Jun''23- Wt. Rev]]</f>
        <v>0</v>
      </c>
      <c r="BX3683" s="23">
        <f>Datasheet[[#This Row],[Jul''23- Wt. Rev]]+Datasheet[[#This Row],[Aug''23- Wt. Rev]]+Datasheet[[#This Row],[Sep''23- Wt. Rev]]</f>
        <v>0</v>
      </c>
      <c r="BY3683" s="23">
        <f>Datasheet[[#This Row],[Oct''23- Wt. Rev]]+Datasheet[[#This Row],[Nov''23- Wt. Rev]]+Datasheet[[#This Row],[Dec''23- Wt. Rev]]</f>
        <v>0</v>
      </c>
      <c r="BZ3683" s="21"/>
      <c r="CA3683" s="24">
        <f>MAX(Datasheet[[#This Row],[Q1''23-HC]:[Q4''23- HC]])</f>
        <v>0</v>
      </c>
      <c r="CB3683" s="2">
        <f t="shared" si="2750"/>
        <v>0</v>
      </c>
      <c r="CC3683" s="2">
        <f t="shared" si="2751"/>
        <v>0</v>
      </c>
      <c r="CD3683" s="2">
        <f t="shared" si="2752"/>
        <v>0</v>
      </c>
      <c r="CE3683" s="2">
        <f t="shared" si="2753"/>
        <v>0</v>
      </c>
      <c r="CF3683" s="26"/>
      <c r="CG3683" s="2">
        <f>SUM(Datasheet[[#This Row],[Jan''23- Target]:[Dec''23- Target]])</f>
        <v>0</v>
      </c>
      <c r="CH3683" s="2"/>
      <c r="CI3683" s="2"/>
      <c r="CJ3683" s="2"/>
      <c r="CK3683" s="2"/>
      <c r="CL3683" s="2"/>
      <c r="CM3683" s="2"/>
      <c r="CN3683" s="2"/>
      <c r="CO3683" s="2"/>
      <c r="CP3683" s="2"/>
      <c r="CQ3683" s="2"/>
      <c r="CR3683" s="2"/>
      <c r="CS3683" s="2"/>
      <c r="CT3683" s="2">
        <f t="shared" si="2761"/>
        <v>0</v>
      </c>
      <c r="CU3683" s="2">
        <f t="shared" si="2762"/>
        <v>0</v>
      </c>
      <c r="CV3683" s="2">
        <f t="shared" si="2763"/>
        <v>0</v>
      </c>
      <c r="CW3683" s="2">
        <f t="shared" si="2764"/>
        <v>0</v>
      </c>
      <c r="CX3683" s="26"/>
      <c r="CY3683" s="12" t="s">
        <v>144</v>
      </c>
      <c r="CZ3683" s="37" t="s">
        <v>183</v>
      </c>
      <c r="DA3683" s="37" t="s">
        <v>168</v>
      </c>
      <c r="DB3683" s="12" t="s">
        <v>147</v>
      </c>
      <c r="DC3683" s="12" t="s">
        <v>254</v>
      </c>
      <c r="DD3683" s="12"/>
      <c r="DE3683" s="12"/>
      <c r="DF3683" s="12" t="s">
        <v>150</v>
      </c>
      <c r="DG3683" s="12"/>
      <c r="DH3683" s="2"/>
      <c r="DI3683" s="2"/>
      <c r="DJ3683" s="2"/>
      <c r="DK3683" s="2">
        <f>IFERROR(DH3683*INDEX(#REF!,MATCH(N3683,#REF!,0)),0)</f>
        <v>0</v>
      </c>
      <c r="DL3683" s="2">
        <f>IFERROR(DI3683*INDEX(#REF!,MATCH(N3683,#REF!,0)),0)</f>
        <v>0</v>
      </c>
      <c r="DM3683" s="2">
        <f>IFERROR(DJ3683*INDEX(#REF!,MATCH(N3683,#REF!,0)),0)</f>
        <v>0</v>
      </c>
      <c r="DN3683" s="29">
        <f>IFERROR((Datasheet[[#This Row],[Proposal Value in EUR]]-Datasheet[[#This Row],[Proposal Cost in EUR]])/Datasheet[[#This Row],[Proposal Value in EUR]],0)</f>
        <v>0</v>
      </c>
      <c r="DO3683" s="29">
        <f>IFERROR((Datasheet[[#This Row],[Proposal Value in EUR]]-Datasheet[[#This Row],[Proposal Cost in EUR(PM)]])/Datasheet[[#This Row],[Proposal Value in EUR]],0)</f>
        <v>0</v>
      </c>
      <c r="DP3683" s="39"/>
      <c r="DQ3683" s="39"/>
      <c r="DR3683" s="29">
        <f>IFERROR(Datasheet[[#This Row],[Gross Margin]]/Datasheet[[#This Row],[Gross Revenue]],0)</f>
        <v>0</v>
      </c>
      <c r="DS3683" s="39"/>
      <c r="DT3683" s="29">
        <f>IFERROR(Datasheet[[#This Row],[Project Margin]]/Datasheet[[#This Row],[Gross Revenue]],0)</f>
        <v>0</v>
      </c>
      <c r="DU3683" s="41"/>
      <c r="DV3683" s="41"/>
      <c r="DW3683" s="29">
        <f>IFERROR(((Datasheet[[#This Row],[Target Value]]-Datasheet[[#This Row],[Targe Cost]])/Datasheet[[#This Row],[Target Value]]),0)</f>
        <v>0</v>
      </c>
      <c r="DX3683" s="26"/>
      <c r="DY3683" s="30">
        <v>242313113595</v>
      </c>
      <c r="DZ3683" s="38" t="s">
        <v>775</v>
      </c>
      <c r="EA3683" s="13" t="str">
        <f>IFERROR(INDEX(Services!$C$3:$C$239,MATCH(Datasheet[[#This Row],[Service Types]],Services!$B$3:$B$239,0)),"-")</f>
        <v>Traditional Testing Services</v>
      </c>
      <c r="EB3683" s="13" t="str">
        <f>IFERROR(INDEX(Services!$D$3:$D$239,MATCH(Datasheet[[#This Row],[Service Types]],Services!$B$3:$B$239,0)),"-")</f>
        <v>Non Digital</v>
      </c>
      <c r="EC3683" s="13" t="str">
        <f>IFERROR(INDEX(Services!$E$3:$E$239,MATCH(Datasheet[[#This Row],[Service Types]],Services!$B$3:$B$239,0)),"-")</f>
        <v>Quality Assurance</v>
      </c>
      <c r="EV3683" s="3"/>
    </row>
    <row r="3684" spans="1:152" ht="13.15" customHeight="1">
      <c r="A3684" s="12" t="s">
        <v>2074</v>
      </c>
      <c r="B3684" s="37" t="s">
        <v>192</v>
      </c>
      <c r="C3684" s="12" t="s">
        <v>1773</v>
      </c>
      <c r="D3684" s="37" t="s">
        <v>1773</v>
      </c>
      <c r="E3684" s="12" t="s">
        <v>2715</v>
      </c>
      <c r="F3684" s="37" t="s">
        <v>2856</v>
      </c>
      <c r="G3684" s="37" t="s">
        <v>2875</v>
      </c>
      <c r="H3684" s="12" t="s">
        <v>140</v>
      </c>
      <c r="I3684" s="37" t="s">
        <v>155</v>
      </c>
      <c r="J3684" s="37" t="str">
        <f t="shared" si="2754"/>
        <v>Actuals/FC</v>
      </c>
      <c r="K3684" s="92">
        <v>0.7</v>
      </c>
      <c r="L3684" s="37"/>
      <c r="M3684" s="37" t="s">
        <v>1224</v>
      </c>
      <c r="N3684" s="12" t="s">
        <v>642</v>
      </c>
      <c r="O3684" s="93">
        <v>230</v>
      </c>
      <c r="P3684" s="94">
        <f>IFERROR(O3684*INDEX(#REF!,MATCH(N3684,#REF!,0)),0)</f>
        <v>0</v>
      </c>
      <c r="Q3684" s="21"/>
      <c r="R36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86.4250000000002</v>
      </c>
      <c r="S3684" s="12"/>
      <c r="T3684" s="12"/>
      <c r="U3684" s="20">
        <f t="shared" si="2765"/>
        <v>0</v>
      </c>
      <c r="V3684" s="12"/>
      <c r="W3684" s="12"/>
      <c r="X3684" s="20">
        <f t="shared" si="2766"/>
        <v>0</v>
      </c>
      <c r="Y3684" s="12"/>
      <c r="Z3684" s="12"/>
      <c r="AA3684" s="20">
        <f t="shared" si="2767"/>
        <v>0</v>
      </c>
      <c r="AB3684" s="12"/>
      <c r="AC3684" s="12"/>
      <c r="AD3684" s="20">
        <f t="shared" si="2768"/>
        <v>0</v>
      </c>
      <c r="AE3684" s="12"/>
      <c r="AF3684" s="12"/>
      <c r="AG3684" s="20">
        <f t="shared" si="2769"/>
        <v>0</v>
      </c>
      <c r="AH3684" s="12"/>
      <c r="AI3684" s="12">
        <v>1</v>
      </c>
      <c r="AJ3684" s="20">
        <v>3886.4250000000002</v>
      </c>
      <c r="AK3684" s="12"/>
      <c r="AL3684" s="12"/>
      <c r="AM3684" s="20">
        <f t="shared" si="2755"/>
        <v>0</v>
      </c>
      <c r="AN3684" s="12">
        <v>21</v>
      </c>
      <c r="AO3684" s="12">
        <v>1</v>
      </c>
      <c r="AP3684" s="20">
        <f t="shared" si="2756"/>
        <v>0</v>
      </c>
      <c r="AQ3684" s="12">
        <v>19</v>
      </c>
      <c r="AR3684" s="12">
        <v>1</v>
      </c>
      <c r="AS3684" s="20">
        <f t="shared" si="2770"/>
        <v>0</v>
      </c>
      <c r="AT3684" s="12">
        <v>19</v>
      </c>
      <c r="AU3684" s="12">
        <v>1</v>
      </c>
      <c r="AV3684" s="20">
        <f t="shared" si="2758"/>
        <v>0</v>
      </c>
      <c r="AW3684" s="12">
        <v>20</v>
      </c>
      <c r="AX3684" s="12">
        <v>1</v>
      </c>
      <c r="AY3684" s="20">
        <f t="shared" si="2759"/>
        <v>0</v>
      </c>
      <c r="AZ3684" s="12">
        <v>19</v>
      </c>
      <c r="BA3684" s="12">
        <v>1</v>
      </c>
      <c r="BB3684" s="20">
        <f t="shared" si="2760"/>
        <v>0</v>
      </c>
      <c r="BC3684" s="21"/>
      <c r="BD3684" s="20">
        <f>Datasheet[[#This Row],[Jan''23- UWt. Rev]]+Datasheet[[#This Row],[Feb''23- UWt. Rev]]+Datasheet[[#This Row],[Mar''23- UWt. Rev]]</f>
        <v>0</v>
      </c>
      <c r="BE3684" s="20">
        <f>Datasheet[[#This Row],[Apr''23- UWt. Rev]]+Datasheet[[#This Row],[May''23- UWt. Rev]]+Datasheet[[#This Row],[Jun''23- UWt. Rev]]</f>
        <v>3886.4250000000002</v>
      </c>
      <c r="BF3684" s="20">
        <f>Datasheet[[#This Row],[Jul''23- UWt. Rev]]+Datasheet[[#This Row],[Aug''23- UWt. Rev]]+Datasheet[[#This Row],[Sep''23- UWt. Rev]]</f>
        <v>0</v>
      </c>
      <c r="BG3684" s="20">
        <f>Datasheet[[#This Row],[Oct''23- UWt. Rev]]+Datasheet[[#This Row],[Nov''23- UWt. Rev]]+Datasheet[[#This Row],[Dec''23- UWt. Rev]]</f>
        <v>0</v>
      </c>
      <c r="BH3684" s="22">
        <f>Datasheet[[#This Row],[Q3''23- Un. Wt. Rev]]+Datasheet[[#This Row],[Q4''23- Un. Wt. Rev]]</f>
        <v>0</v>
      </c>
      <c r="BI3684" s="23">
        <f>SUM(Datasheet[[#This Row],[Jan''23- Wt. Rev]:[Dec''23- Wt. Rev]])</f>
        <v>2720.4974999999999</v>
      </c>
      <c r="BJ3684" s="23">
        <f t="shared" si="2738"/>
        <v>0</v>
      </c>
      <c r="BK3684" s="23">
        <f t="shared" si="2739"/>
        <v>0</v>
      </c>
      <c r="BL3684" s="23">
        <f t="shared" si="2740"/>
        <v>0</v>
      </c>
      <c r="BM3684" s="23">
        <f t="shared" si="2741"/>
        <v>0</v>
      </c>
      <c r="BN3684" s="23">
        <f t="shared" si="2742"/>
        <v>0</v>
      </c>
      <c r="BO3684" s="23">
        <f t="shared" si="2743"/>
        <v>2720.4974999999999</v>
      </c>
      <c r="BP3684" s="23">
        <f t="shared" si="2744"/>
        <v>0</v>
      </c>
      <c r="BQ3684" s="23">
        <f t="shared" si="2745"/>
        <v>0</v>
      </c>
      <c r="BR3684" s="23">
        <f t="shared" si="2746"/>
        <v>0</v>
      </c>
      <c r="BS3684" s="23">
        <f t="shared" si="2747"/>
        <v>0</v>
      </c>
      <c r="BT3684" s="23">
        <f t="shared" si="2748"/>
        <v>0</v>
      </c>
      <c r="BU3684" s="23">
        <f t="shared" si="2749"/>
        <v>0</v>
      </c>
      <c r="BV3684" s="23">
        <f>Datasheet[[#This Row],[Jan''23- Wt. Rev]]+Datasheet[[#This Row],[Feb''23- Wt. Rev]]+Datasheet[[#This Row],[Mar''23- Wt. Rev]]</f>
        <v>0</v>
      </c>
      <c r="BW3684" s="23">
        <f>Datasheet[[#This Row],[Apr''23- Wt. Rev]]+Datasheet[[#This Row],[May''23- Wt. Rev]]+Datasheet[[#This Row],[Jun''23- Wt. Rev]]</f>
        <v>2720.4974999999999</v>
      </c>
      <c r="BX3684" s="23">
        <f>Datasheet[[#This Row],[Jul''23- Wt. Rev]]+Datasheet[[#This Row],[Aug''23- Wt. Rev]]+Datasheet[[#This Row],[Sep''23- Wt. Rev]]</f>
        <v>0</v>
      </c>
      <c r="BY3684" s="23">
        <f>Datasheet[[#This Row],[Oct''23- Wt. Rev]]+Datasheet[[#This Row],[Nov''23- Wt. Rev]]+Datasheet[[#This Row],[Dec''23- Wt. Rev]]</f>
        <v>0</v>
      </c>
      <c r="BZ3684" s="21"/>
      <c r="CA3684" s="24">
        <f>MAX(Datasheet[[#This Row],[Q1''23-HC]:[Q4''23- HC]])</f>
        <v>1</v>
      </c>
      <c r="CB3684" s="2">
        <f t="shared" si="2750"/>
        <v>0</v>
      </c>
      <c r="CC3684" s="2">
        <f t="shared" si="2751"/>
        <v>1</v>
      </c>
      <c r="CD3684" s="2">
        <f t="shared" si="2752"/>
        <v>1</v>
      </c>
      <c r="CE3684" s="2">
        <f t="shared" si="2753"/>
        <v>1</v>
      </c>
      <c r="CF3684" s="26"/>
      <c r="CG3684" s="2">
        <f>SUM(Datasheet[[#This Row],[Jan''23- Target]:[Dec''23- Target]])</f>
        <v>0</v>
      </c>
      <c r="CH3684" s="2"/>
      <c r="CI3684" s="2"/>
      <c r="CJ3684" s="2"/>
      <c r="CK3684" s="2"/>
      <c r="CL3684" s="2"/>
      <c r="CM3684" s="2"/>
      <c r="CN3684" s="2"/>
      <c r="CO3684" s="2"/>
      <c r="CP3684" s="2"/>
      <c r="CQ3684" s="2"/>
      <c r="CR3684" s="2"/>
      <c r="CS3684" s="2"/>
      <c r="CT3684" s="2">
        <f t="shared" si="2761"/>
        <v>0</v>
      </c>
      <c r="CU3684" s="2">
        <f t="shared" si="2762"/>
        <v>0</v>
      </c>
      <c r="CV3684" s="2">
        <f t="shared" si="2763"/>
        <v>0</v>
      </c>
      <c r="CW3684" s="2">
        <f t="shared" si="2764"/>
        <v>0</v>
      </c>
      <c r="CX3684" s="26"/>
      <c r="CY3684" s="12" t="s">
        <v>144</v>
      </c>
      <c r="CZ3684" s="37" t="s">
        <v>187</v>
      </c>
      <c r="DA3684" s="37" t="s">
        <v>215</v>
      </c>
      <c r="DB3684" s="12" t="s">
        <v>147</v>
      </c>
      <c r="DC3684" s="12" t="s">
        <v>254</v>
      </c>
      <c r="DD3684" s="12"/>
      <c r="DE3684" s="12"/>
      <c r="DF3684" s="12" t="s">
        <v>150</v>
      </c>
      <c r="DG3684" s="12"/>
      <c r="DH3684" s="2"/>
      <c r="DI3684" s="2"/>
      <c r="DJ3684" s="2"/>
      <c r="DK3684" s="2">
        <f>IFERROR(DH3684*INDEX(#REF!,MATCH(N3684,#REF!,0)),0)</f>
        <v>0</v>
      </c>
      <c r="DL3684" s="2">
        <f>IFERROR(DI3684*INDEX(#REF!,MATCH(N3684,#REF!,0)),0)</f>
        <v>0</v>
      </c>
      <c r="DM3684" s="2">
        <f>IFERROR(DJ3684*INDEX(#REF!,MATCH(N3684,#REF!,0)),0)</f>
        <v>0</v>
      </c>
      <c r="DN3684" s="29">
        <f>IFERROR((Datasheet[[#This Row],[Proposal Value in EUR]]-Datasheet[[#This Row],[Proposal Cost in EUR]])/Datasheet[[#This Row],[Proposal Value in EUR]],0)</f>
        <v>0</v>
      </c>
      <c r="DO3684" s="29">
        <f>IFERROR((Datasheet[[#This Row],[Proposal Value in EUR]]-Datasheet[[#This Row],[Proposal Cost in EUR(PM)]])/Datasheet[[#This Row],[Proposal Value in EUR]],0)</f>
        <v>0</v>
      </c>
      <c r="DP3684" s="39"/>
      <c r="DQ3684" s="39"/>
      <c r="DR3684" s="29">
        <f>IFERROR(Datasheet[[#This Row],[Gross Margin]]/Datasheet[[#This Row],[Gross Revenue]],0)</f>
        <v>0</v>
      </c>
      <c r="DS3684" s="39"/>
      <c r="DT3684" s="29">
        <f>IFERROR(Datasheet[[#This Row],[Project Margin]]/Datasheet[[#This Row],[Gross Revenue]],0)</f>
        <v>0</v>
      </c>
      <c r="DU3684" s="41"/>
      <c r="DV3684" s="41"/>
      <c r="DW3684" s="29">
        <f>IFERROR(((Datasheet[[#This Row],[Target Value]]-Datasheet[[#This Row],[Targe Cost]])/Datasheet[[#This Row],[Target Value]]),0)</f>
        <v>0</v>
      </c>
      <c r="DX3684" s="26"/>
      <c r="DY3684" s="30">
        <v>242313335242</v>
      </c>
      <c r="DZ3684" s="38" t="s">
        <v>2724</v>
      </c>
      <c r="EA3684" s="13" t="str">
        <f>IFERROR(INDEX(Services!$C$3:$C$239,MATCH(Datasheet[[#This Row],[Service Types]],Services!$B$3:$B$239,0)),"-")</f>
        <v>Consultancy</v>
      </c>
      <c r="EB3684" s="13" t="str">
        <f>IFERROR(INDEX(Services!$D$3:$D$239,MATCH(Datasheet[[#This Row],[Service Types]],Services!$B$3:$B$239,0)),"-")</f>
        <v>Non Digital</v>
      </c>
      <c r="EC3684" s="13" t="str">
        <f>IFERROR(INDEX(Services!$E$3:$E$239,MATCH(Datasheet[[#This Row],[Service Types]],Services!$B$3:$B$239,0)),"-")</f>
        <v>Quality Assurance</v>
      </c>
      <c r="EV3684" s="3"/>
    </row>
    <row r="3685" spans="1:152" ht="13.15" customHeight="1">
      <c r="A3685" s="12" t="s">
        <v>2074</v>
      </c>
      <c r="B3685" s="37" t="s">
        <v>192</v>
      </c>
      <c r="C3685" s="12" t="s">
        <v>1773</v>
      </c>
      <c r="D3685" s="37" t="s">
        <v>1773</v>
      </c>
      <c r="E3685" s="12" t="s">
        <v>2715</v>
      </c>
      <c r="F3685" s="37" t="s">
        <v>2856</v>
      </c>
      <c r="G3685" s="37" t="s">
        <v>2875</v>
      </c>
      <c r="H3685" s="12" t="s">
        <v>140</v>
      </c>
      <c r="I3685" s="37" t="s">
        <v>155</v>
      </c>
      <c r="J3685" s="37" t="str">
        <f t="shared" si="2754"/>
        <v>Actuals/FC</v>
      </c>
      <c r="K3685" s="92">
        <v>0.9</v>
      </c>
      <c r="L3685" s="37"/>
      <c r="M3685" s="37" t="s">
        <v>1224</v>
      </c>
      <c r="N3685" s="12" t="s">
        <v>642</v>
      </c>
      <c r="O3685" s="93">
        <v>230</v>
      </c>
      <c r="P3685" s="94">
        <f>IFERROR(O3685*INDEX(#REF!,MATCH(N3685,#REF!,0)),0)</f>
        <v>0</v>
      </c>
      <c r="Q3685" s="21"/>
      <c r="R36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5" s="12"/>
      <c r="T3685" s="12"/>
      <c r="U3685" s="20">
        <f t="shared" si="2765"/>
        <v>0</v>
      </c>
      <c r="V3685" s="12"/>
      <c r="W3685" s="12"/>
      <c r="X3685" s="20">
        <f t="shared" si="2766"/>
        <v>0</v>
      </c>
      <c r="Y3685" s="12"/>
      <c r="Z3685" s="12"/>
      <c r="AA3685" s="20">
        <f t="shared" si="2767"/>
        <v>0</v>
      </c>
      <c r="AB3685" s="12"/>
      <c r="AC3685" s="12"/>
      <c r="AD3685" s="20">
        <f t="shared" si="2768"/>
        <v>0</v>
      </c>
      <c r="AE3685" s="12"/>
      <c r="AF3685" s="12"/>
      <c r="AG3685" s="20">
        <f t="shared" si="2769"/>
        <v>0</v>
      </c>
      <c r="AH3685" s="12"/>
      <c r="AI3685" s="12"/>
      <c r="AJ3685" s="20">
        <f>AI3685*AH3685*$P3685</f>
        <v>0</v>
      </c>
      <c r="AK3685" s="12">
        <v>20</v>
      </c>
      <c r="AL3685" s="12">
        <v>1</v>
      </c>
      <c r="AM3685" s="20">
        <f t="shared" si="2755"/>
        <v>0</v>
      </c>
      <c r="AN3685" s="12"/>
      <c r="AO3685" s="12"/>
      <c r="AP3685" s="20">
        <f t="shared" si="2756"/>
        <v>0</v>
      </c>
      <c r="AQ3685" s="12"/>
      <c r="AR3685" s="12"/>
      <c r="AS3685" s="20">
        <f t="shared" si="2770"/>
        <v>0</v>
      </c>
      <c r="AT3685" s="12"/>
      <c r="AU3685" s="12"/>
      <c r="AV3685" s="20">
        <f t="shared" si="2758"/>
        <v>0</v>
      </c>
      <c r="AW3685" s="12"/>
      <c r="AX3685" s="12"/>
      <c r="AY3685" s="20">
        <f t="shared" si="2759"/>
        <v>0</v>
      </c>
      <c r="AZ3685" s="12"/>
      <c r="BA3685" s="12"/>
      <c r="BB3685" s="20">
        <f t="shared" si="2760"/>
        <v>0</v>
      </c>
      <c r="BC3685" s="21"/>
      <c r="BD3685" s="20">
        <f>Datasheet[[#This Row],[Jan''23- UWt. Rev]]+Datasheet[[#This Row],[Feb''23- UWt. Rev]]+Datasheet[[#This Row],[Mar''23- UWt. Rev]]</f>
        <v>0</v>
      </c>
      <c r="BE3685" s="20">
        <f>Datasheet[[#This Row],[Apr''23- UWt. Rev]]+Datasheet[[#This Row],[May''23- UWt. Rev]]+Datasheet[[#This Row],[Jun''23- UWt. Rev]]</f>
        <v>0</v>
      </c>
      <c r="BF3685" s="20">
        <f>Datasheet[[#This Row],[Jul''23- UWt. Rev]]+Datasheet[[#This Row],[Aug''23- UWt. Rev]]+Datasheet[[#This Row],[Sep''23- UWt. Rev]]</f>
        <v>0</v>
      </c>
      <c r="BG3685" s="20">
        <f>Datasheet[[#This Row],[Oct''23- UWt. Rev]]+Datasheet[[#This Row],[Nov''23- UWt. Rev]]+Datasheet[[#This Row],[Dec''23- UWt. Rev]]</f>
        <v>0</v>
      </c>
      <c r="BH3685" s="22">
        <f>Datasheet[[#This Row],[Q3''23- Un. Wt. Rev]]+Datasheet[[#This Row],[Q4''23- Un. Wt. Rev]]</f>
        <v>0</v>
      </c>
      <c r="BI3685" s="23">
        <f>SUM(Datasheet[[#This Row],[Jan''23- Wt. Rev]:[Dec''23- Wt. Rev]])</f>
        <v>0</v>
      </c>
      <c r="BJ3685" s="23">
        <f t="shared" si="2738"/>
        <v>0</v>
      </c>
      <c r="BK3685" s="23">
        <f t="shared" si="2739"/>
        <v>0</v>
      </c>
      <c r="BL3685" s="23">
        <f t="shared" si="2740"/>
        <v>0</v>
      </c>
      <c r="BM3685" s="23">
        <f t="shared" si="2741"/>
        <v>0</v>
      </c>
      <c r="BN3685" s="23">
        <f t="shared" si="2742"/>
        <v>0</v>
      </c>
      <c r="BO3685" s="23">
        <f t="shared" si="2743"/>
        <v>0</v>
      </c>
      <c r="BP3685" s="23">
        <f t="shared" si="2744"/>
        <v>0</v>
      </c>
      <c r="BQ3685" s="23">
        <f t="shared" si="2745"/>
        <v>0</v>
      </c>
      <c r="BR3685" s="23">
        <f t="shared" si="2746"/>
        <v>0</v>
      </c>
      <c r="BS3685" s="23">
        <f t="shared" si="2747"/>
        <v>0</v>
      </c>
      <c r="BT3685" s="23">
        <f t="shared" si="2748"/>
        <v>0</v>
      </c>
      <c r="BU3685" s="23">
        <f t="shared" si="2749"/>
        <v>0</v>
      </c>
      <c r="BV3685" s="23">
        <f>Datasheet[[#This Row],[Jan''23- Wt. Rev]]+Datasheet[[#This Row],[Feb''23- Wt. Rev]]+Datasheet[[#This Row],[Mar''23- Wt. Rev]]</f>
        <v>0</v>
      </c>
      <c r="BW3685" s="23">
        <f>Datasheet[[#This Row],[Apr''23- Wt. Rev]]+Datasheet[[#This Row],[May''23- Wt. Rev]]+Datasheet[[#This Row],[Jun''23- Wt. Rev]]</f>
        <v>0</v>
      </c>
      <c r="BX3685" s="23">
        <f>Datasheet[[#This Row],[Jul''23- Wt. Rev]]+Datasheet[[#This Row],[Aug''23- Wt. Rev]]+Datasheet[[#This Row],[Sep''23- Wt. Rev]]</f>
        <v>0</v>
      </c>
      <c r="BY3685" s="23">
        <f>Datasheet[[#This Row],[Oct''23- Wt. Rev]]+Datasheet[[#This Row],[Nov''23- Wt. Rev]]+Datasheet[[#This Row],[Dec''23- Wt. Rev]]</f>
        <v>0</v>
      </c>
      <c r="BZ3685" s="21"/>
      <c r="CA3685" s="24">
        <f>MAX(Datasheet[[#This Row],[Q1''23-HC]:[Q4''23- HC]])</f>
        <v>1</v>
      </c>
      <c r="CB3685" s="2">
        <f t="shared" si="2750"/>
        <v>0</v>
      </c>
      <c r="CC3685" s="2">
        <f t="shared" si="2751"/>
        <v>0</v>
      </c>
      <c r="CD3685" s="2">
        <f t="shared" si="2752"/>
        <v>1</v>
      </c>
      <c r="CE3685" s="2">
        <f t="shared" si="2753"/>
        <v>0</v>
      </c>
      <c r="CF3685" s="26"/>
      <c r="CG3685" s="2">
        <f>SUM(Datasheet[[#This Row],[Jan''23- Target]:[Dec''23- Target]])</f>
        <v>0</v>
      </c>
      <c r="CH3685" s="2"/>
      <c r="CI3685" s="2"/>
      <c r="CJ3685" s="2"/>
      <c r="CK3685" s="2"/>
      <c r="CL3685" s="2"/>
      <c r="CM3685" s="2"/>
      <c r="CN3685" s="2"/>
      <c r="CO3685" s="2"/>
      <c r="CP3685" s="2"/>
      <c r="CQ3685" s="2"/>
      <c r="CR3685" s="2"/>
      <c r="CS3685" s="2"/>
      <c r="CT3685" s="2">
        <f t="shared" si="2761"/>
        <v>0</v>
      </c>
      <c r="CU3685" s="2">
        <f t="shared" si="2762"/>
        <v>0</v>
      </c>
      <c r="CV3685" s="2">
        <f t="shared" si="2763"/>
        <v>0</v>
      </c>
      <c r="CW3685" s="2">
        <f t="shared" si="2764"/>
        <v>0</v>
      </c>
      <c r="CX3685" s="26"/>
      <c r="CY3685" s="12" t="s">
        <v>144</v>
      </c>
      <c r="CZ3685" s="37" t="s">
        <v>187</v>
      </c>
      <c r="DA3685" s="37" t="s">
        <v>215</v>
      </c>
      <c r="DB3685" s="12" t="s">
        <v>147</v>
      </c>
      <c r="DC3685" s="12" t="s">
        <v>254</v>
      </c>
      <c r="DD3685" s="12"/>
      <c r="DE3685" s="12"/>
      <c r="DF3685" s="12" t="s">
        <v>150</v>
      </c>
      <c r="DG3685" s="12"/>
      <c r="DH3685" s="2"/>
      <c r="DI3685" s="2"/>
      <c r="DJ3685" s="2"/>
      <c r="DK3685" s="2">
        <f>IFERROR(DH3685*INDEX(#REF!,MATCH(N3685,#REF!,0)),0)</f>
        <v>0</v>
      </c>
      <c r="DL3685" s="2">
        <f>IFERROR(DI3685*INDEX(#REF!,MATCH(N3685,#REF!,0)),0)</f>
        <v>0</v>
      </c>
      <c r="DM3685" s="2">
        <f>IFERROR(DJ3685*INDEX(#REF!,MATCH(N3685,#REF!,0)),0)</f>
        <v>0</v>
      </c>
      <c r="DN3685" s="29">
        <f>IFERROR((Datasheet[[#This Row],[Proposal Value in EUR]]-Datasheet[[#This Row],[Proposal Cost in EUR]])/Datasheet[[#This Row],[Proposal Value in EUR]],0)</f>
        <v>0</v>
      </c>
      <c r="DO3685" s="29">
        <f>IFERROR((Datasheet[[#This Row],[Proposal Value in EUR]]-Datasheet[[#This Row],[Proposal Cost in EUR(PM)]])/Datasheet[[#This Row],[Proposal Value in EUR]],0)</f>
        <v>0</v>
      </c>
      <c r="DP3685" s="39"/>
      <c r="DQ3685" s="39"/>
      <c r="DR3685" s="29">
        <f>IFERROR(Datasheet[[#This Row],[Gross Margin]]/Datasheet[[#This Row],[Gross Revenue]],0)</f>
        <v>0</v>
      </c>
      <c r="DS3685" s="39"/>
      <c r="DT3685" s="29">
        <f>IFERROR(Datasheet[[#This Row],[Project Margin]]/Datasheet[[#This Row],[Gross Revenue]],0)</f>
        <v>0</v>
      </c>
      <c r="DU3685" s="41"/>
      <c r="DV3685" s="41"/>
      <c r="DW3685" s="29">
        <f>IFERROR(((Datasheet[[#This Row],[Target Value]]-Datasheet[[#This Row],[Targe Cost]])/Datasheet[[#This Row],[Target Value]]),0)</f>
        <v>0</v>
      </c>
      <c r="DX3685" s="26"/>
      <c r="DY3685" s="30">
        <v>242313335242</v>
      </c>
      <c r="DZ3685" s="38" t="s">
        <v>2724</v>
      </c>
      <c r="EA3685" s="13" t="str">
        <f>IFERROR(INDEX(Services!$C$3:$C$239,MATCH(Datasheet[[#This Row],[Service Types]],Services!$B$3:$B$239,0)),"-")</f>
        <v>Consultancy</v>
      </c>
      <c r="EB3685" s="13" t="str">
        <f>IFERROR(INDEX(Services!$D$3:$D$239,MATCH(Datasheet[[#This Row],[Service Types]],Services!$B$3:$B$239,0)),"-")</f>
        <v>Non Digital</v>
      </c>
      <c r="EC3685" s="13" t="str">
        <f>IFERROR(INDEX(Services!$E$3:$E$239,MATCH(Datasheet[[#This Row],[Service Types]],Services!$B$3:$B$239,0)),"-")</f>
        <v>Quality Assurance</v>
      </c>
      <c r="EV3685" s="3"/>
    </row>
    <row r="3686" spans="1:152" ht="13.15" customHeight="1">
      <c r="A3686" s="12" t="s">
        <v>2074</v>
      </c>
      <c r="B3686" s="37" t="s">
        <v>192</v>
      </c>
      <c r="C3686" s="12" t="s">
        <v>1773</v>
      </c>
      <c r="D3686" s="37" t="s">
        <v>1773</v>
      </c>
      <c r="E3686" s="12" t="s">
        <v>2715</v>
      </c>
      <c r="F3686" s="37" t="s">
        <v>2856</v>
      </c>
      <c r="G3686" s="37" t="s">
        <v>2875</v>
      </c>
      <c r="H3686" s="12" t="s">
        <v>140</v>
      </c>
      <c r="I3686" s="37" t="s">
        <v>155</v>
      </c>
      <c r="J3686" s="37" t="str">
        <f t="shared" si="2754"/>
        <v>Actuals/FC</v>
      </c>
      <c r="K3686" s="92">
        <v>0.7</v>
      </c>
      <c r="L3686" s="37"/>
      <c r="M3686" s="37" t="s">
        <v>2876</v>
      </c>
      <c r="N3686" s="12" t="s">
        <v>642</v>
      </c>
      <c r="O3686" s="93">
        <v>140</v>
      </c>
      <c r="P3686" s="94">
        <f>IFERROR(O3686*INDEX(#REF!,MATCH(N3686,#REF!,0)),0)</f>
        <v>0</v>
      </c>
      <c r="Q3686" s="21"/>
      <c r="R36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50.23</v>
      </c>
      <c r="S3686" s="12"/>
      <c r="T3686" s="12"/>
      <c r="U3686" s="20">
        <f t="shared" si="2765"/>
        <v>0</v>
      </c>
      <c r="V3686" s="12"/>
      <c r="W3686" s="12"/>
      <c r="X3686" s="20">
        <f t="shared" si="2766"/>
        <v>0</v>
      </c>
      <c r="Y3686" s="12"/>
      <c r="Z3686" s="12"/>
      <c r="AA3686" s="20">
        <f t="shared" si="2767"/>
        <v>0</v>
      </c>
      <c r="AB3686" s="12"/>
      <c r="AC3686" s="12"/>
      <c r="AD3686" s="20">
        <f t="shared" si="2768"/>
        <v>0</v>
      </c>
      <c r="AE3686" s="12"/>
      <c r="AF3686" s="12"/>
      <c r="AG3686" s="20">
        <f t="shared" si="2769"/>
        <v>0</v>
      </c>
      <c r="AH3686" s="12"/>
      <c r="AI3686" s="12">
        <v>1</v>
      </c>
      <c r="AJ3686" s="20">
        <v>2050.23</v>
      </c>
      <c r="AK3686" s="12"/>
      <c r="AL3686" s="12"/>
      <c r="AM3686" s="20">
        <f t="shared" si="2755"/>
        <v>0</v>
      </c>
      <c r="AN3686" s="12"/>
      <c r="AO3686" s="12"/>
      <c r="AP3686" s="20">
        <f t="shared" si="2756"/>
        <v>0</v>
      </c>
      <c r="AQ3686" s="12"/>
      <c r="AR3686" s="12"/>
      <c r="AS3686" s="20">
        <f t="shared" si="2770"/>
        <v>0</v>
      </c>
      <c r="AT3686" s="12"/>
      <c r="AU3686" s="12"/>
      <c r="AV3686" s="20">
        <f t="shared" si="2758"/>
        <v>0</v>
      </c>
      <c r="AW3686" s="12"/>
      <c r="AX3686" s="12"/>
      <c r="AY3686" s="20">
        <f t="shared" si="2759"/>
        <v>0</v>
      </c>
      <c r="AZ3686" s="12"/>
      <c r="BA3686" s="12"/>
      <c r="BB3686" s="20">
        <f t="shared" si="2760"/>
        <v>0</v>
      </c>
      <c r="BC3686" s="21"/>
      <c r="BD3686" s="20">
        <f>Datasheet[[#This Row],[Jan''23- UWt. Rev]]+Datasheet[[#This Row],[Feb''23- UWt. Rev]]+Datasheet[[#This Row],[Mar''23- UWt. Rev]]</f>
        <v>0</v>
      </c>
      <c r="BE3686" s="20">
        <f>Datasheet[[#This Row],[Apr''23- UWt. Rev]]+Datasheet[[#This Row],[May''23- UWt. Rev]]+Datasheet[[#This Row],[Jun''23- UWt. Rev]]</f>
        <v>2050.23</v>
      </c>
      <c r="BF3686" s="20">
        <f>Datasheet[[#This Row],[Jul''23- UWt. Rev]]+Datasheet[[#This Row],[Aug''23- UWt. Rev]]+Datasheet[[#This Row],[Sep''23- UWt. Rev]]</f>
        <v>0</v>
      </c>
      <c r="BG3686" s="20">
        <f>Datasheet[[#This Row],[Oct''23- UWt. Rev]]+Datasheet[[#This Row],[Nov''23- UWt. Rev]]+Datasheet[[#This Row],[Dec''23- UWt. Rev]]</f>
        <v>0</v>
      </c>
      <c r="BH3686" s="22">
        <f>Datasheet[[#This Row],[Q3''23- Un. Wt. Rev]]+Datasheet[[#This Row],[Q4''23- Un. Wt. Rev]]</f>
        <v>0</v>
      </c>
      <c r="BI3686" s="23">
        <f>SUM(Datasheet[[#This Row],[Jan''23- Wt. Rev]:[Dec''23- Wt. Rev]])</f>
        <v>1435.1609999999998</v>
      </c>
      <c r="BJ3686" s="23">
        <f t="shared" si="2738"/>
        <v>0</v>
      </c>
      <c r="BK3686" s="23">
        <f t="shared" si="2739"/>
        <v>0</v>
      </c>
      <c r="BL3686" s="23">
        <f t="shared" si="2740"/>
        <v>0</v>
      </c>
      <c r="BM3686" s="23">
        <f t="shared" si="2741"/>
        <v>0</v>
      </c>
      <c r="BN3686" s="23">
        <f t="shared" si="2742"/>
        <v>0</v>
      </c>
      <c r="BO3686" s="23">
        <f t="shared" si="2743"/>
        <v>1435.1609999999998</v>
      </c>
      <c r="BP3686" s="23">
        <f t="shared" si="2744"/>
        <v>0</v>
      </c>
      <c r="BQ3686" s="23">
        <f t="shared" si="2745"/>
        <v>0</v>
      </c>
      <c r="BR3686" s="23">
        <f t="shared" si="2746"/>
        <v>0</v>
      </c>
      <c r="BS3686" s="23">
        <f t="shared" si="2747"/>
        <v>0</v>
      </c>
      <c r="BT3686" s="23">
        <f t="shared" si="2748"/>
        <v>0</v>
      </c>
      <c r="BU3686" s="23">
        <f t="shared" si="2749"/>
        <v>0</v>
      </c>
      <c r="BV3686" s="23">
        <f>Datasheet[[#This Row],[Jan''23- Wt. Rev]]+Datasheet[[#This Row],[Feb''23- Wt. Rev]]+Datasheet[[#This Row],[Mar''23- Wt. Rev]]</f>
        <v>0</v>
      </c>
      <c r="BW3686" s="23">
        <f>Datasheet[[#This Row],[Apr''23- Wt. Rev]]+Datasheet[[#This Row],[May''23- Wt. Rev]]+Datasheet[[#This Row],[Jun''23- Wt. Rev]]</f>
        <v>1435.1609999999998</v>
      </c>
      <c r="BX3686" s="23">
        <f>Datasheet[[#This Row],[Jul''23- Wt. Rev]]+Datasheet[[#This Row],[Aug''23- Wt. Rev]]+Datasheet[[#This Row],[Sep''23- Wt. Rev]]</f>
        <v>0</v>
      </c>
      <c r="BY3686" s="23">
        <f>Datasheet[[#This Row],[Oct''23- Wt. Rev]]+Datasheet[[#This Row],[Nov''23- Wt. Rev]]+Datasheet[[#This Row],[Dec''23- Wt. Rev]]</f>
        <v>0</v>
      </c>
      <c r="BZ3686" s="21"/>
      <c r="CA3686" s="24">
        <f>MAX(Datasheet[[#This Row],[Q1''23-HC]:[Q4''23- HC]])</f>
        <v>1</v>
      </c>
      <c r="CB3686" s="2">
        <f t="shared" si="2750"/>
        <v>0</v>
      </c>
      <c r="CC3686" s="2">
        <f t="shared" si="2751"/>
        <v>1</v>
      </c>
      <c r="CD3686" s="2">
        <f t="shared" si="2752"/>
        <v>0</v>
      </c>
      <c r="CE3686" s="2">
        <f t="shared" si="2753"/>
        <v>0</v>
      </c>
      <c r="CF3686" s="26"/>
      <c r="CG3686" s="2">
        <f>SUM(Datasheet[[#This Row],[Jan''23- Target]:[Dec''23- Target]])</f>
        <v>0</v>
      </c>
      <c r="CH3686" s="2"/>
      <c r="CI3686" s="2"/>
      <c r="CJ3686" s="2"/>
      <c r="CK3686" s="2"/>
      <c r="CL3686" s="2"/>
      <c r="CM3686" s="2"/>
      <c r="CN3686" s="2"/>
      <c r="CO3686" s="2"/>
      <c r="CP3686" s="2"/>
      <c r="CQ3686" s="2"/>
      <c r="CR3686" s="2"/>
      <c r="CS3686" s="2"/>
      <c r="CT3686" s="2">
        <f t="shared" si="2761"/>
        <v>0</v>
      </c>
      <c r="CU3686" s="2">
        <f t="shared" si="2762"/>
        <v>0</v>
      </c>
      <c r="CV3686" s="2">
        <f t="shared" si="2763"/>
        <v>0</v>
      </c>
      <c r="CW3686" s="2">
        <f t="shared" si="2764"/>
        <v>0</v>
      </c>
      <c r="CX3686" s="26"/>
      <c r="CY3686" s="12" t="s">
        <v>144</v>
      </c>
      <c r="CZ3686" s="37" t="s">
        <v>187</v>
      </c>
      <c r="DA3686" s="37" t="s">
        <v>215</v>
      </c>
      <c r="DB3686" s="12" t="s">
        <v>147</v>
      </c>
      <c r="DC3686" s="12" t="s">
        <v>254</v>
      </c>
      <c r="DD3686" s="12"/>
      <c r="DE3686" s="12"/>
      <c r="DF3686" s="12" t="s">
        <v>150</v>
      </c>
      <c r="DG3686" s="12"/>
      <c r="DH3686" s="2"/>
      <c r="DI3686" s="2"/>
      <c r="DJ3686" s="2"/>
      <c r="DK3686" s="2">
        <f>IFERROR(DH3686*INDEX(#REF!,MATCH(N3686,#REF!,0)),0)</f>
        <v>0</v>
      </c>
      <c r="DL3686" s="2">
        <f>IFERROR(DI3686*INDEX(#REF!,MATCH(N3686,#REF!,0)),0)</f>
        <v>0</v>
      </c>
      <c r="DM3686" s="2">
        <f>IFERROR(DJ3686*INDEX(#REF!,MATCH(N3686,#REF!,0)),0)</f>
        <v>0</v>
      </c>
      <c r="DN3686" s="29">
        <f>IFERROR((Datasheet[[#This Row],[Proposal Value in EUR]]-Datasheet[[#This Row],[Proposal Cost in EUR]])/Datasheet[[#This Row],[Proposal Value in EUR]],0)</f>
        <v>0</v>
      </c>
      <c r="DO3686" s="29">
        <f>IFERROR((Datasheet[[#This Row],[Proposal Value in EUR]]-Datasheet[[#This Row],[Proposal Cost in EUR(PM)]])/Datasheet[[#This Row],[Proposal Value in EUR]],0)</f>
        <v>0</v>
      </c>
      <c r="DP3686" s="39"/>
      <c r="DQ3686" s="39"/>
      <c r="DR3686" s="29">
        <f>IFERROR(Datasheet[[#This Row],[Gross Margin]]/Datasheet[[#This Row],[Gross Revenue]],0)</f>
        <v>0</v>
      </c>
      <c r="DS3686" s="39"/>
      <c r="DT3686" s="29">
        <f>IFERROR(Datasheet[[#This Row],[Project Margin]]/Datasheet[[#This Row],[Gross Revenue]],0)</f>
        <v>0</v>
      </c>
      <c r="DU3686" s="41"/>
      <c r="DV3686" s="41"/>
      <c r="DW3686" s="29">
        <f>IFERROR(((Datasheet[[#This Row],[Target Value]]-Datasheet[[#This Row],[Targe Cost]])/Datasheet[[#This Row],[Target Value]]),0)</f>
        <v>0</v>
      </c>
      <c r="DX3686" s="26"/>
      <c r="DY3686" s="30">
        <v>242313145242</v>
      </c>
      <c r="DZ3686" s="38" t="s">
        <v>152</v>
      </c>
      <c r="EA3686" s="13" t="str">
        <f>IFERROR(INDEX(Services!$C$3:$C$239,MATCH(Datasheet[[#This Row],[Service Types]],Services!$B$3:$B$239,0)),"-")</f>
        <v>Traditional Testing Services</v>
      </c>
      <c r="EB3686" s="13" t="str">
        <f>IFERROR(INDEX(Services!$D$3:$D$239,MATCH(Datasheet[[#This Row],[Service Types]],Services!$B$3:$B$239,0)),"-")</f>
        <v>Non Digital</v>
      </c>
      <c r="EC3686" s="13" t="str">
        <f>IFERROR(INDEX(Services!$E$3:$E$239,MATCH(Datasheet[[#This Row],[Service Types]],Services!$B$3:$B$239,0)),"-")</f>
        <v>Quality Assurance</v>
      </c>
      <c r="EV3686" s="3"/>
    </row>
    <row r="3687" spans="1:152" ht="13.15" customHeight="1">
      <c r="A3687" s="12" t="s">
        <v>2074</v>
      </c>
      <c r="B3687" s="37" t="s">
        <v>192</v>
      </c>
      <c r="C3687" s="12" t="s">
        <v>1773</v>
      </c>
      <c r="D3687" s="37" t="s">
        <v>1773</v>
      </c>
      <c r="E3687" s="12" t="s">
        <v>2715</v>
      </c>
      <c r="F3687" s="37" t="s">
        <v>2856</v>
      </c>
      <c r="G3687" s="37" t="s">
        <v>2875</v>
      </c>
      <c r="H3687" s="12" t="s">
        <v>140</v>
      </c>
      <c r="I3687" s="37" t="s">
        <v>155</v>
      </c>
      <c r="J3687" s="37" t="str">
        <f t="shared" si="2754"/>
        <v>Actuals/FC</v>
      </c>
      <c r="K3687" s="92">
        <v>0.7</v>
      </c>
      <c r="L3687" s="37"/>
      <c r="M3687" s="37" t="s">
        <v>704</v>
      </c>
      <c r="N3687" s="12" t="s">
        <v>642</v>
      </c>
      <c r="O3687" s="93">
        <v>150</v>
      </c>
      <c r="P3687" s="94">
        <f>IFERROR(O3687*INDEX(#REF!,MATCH(N3687,#REF!,0)),0)</f>
        <v>0</v>
      </c>
      <c r="Q3687" s="21"/>
      <c r="R36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7" s="12"/>
      <c r="T3687" s="12"/>
      <c r="U3687" s="20">
        <f t="shared" si="2765"/>
        <v>0</v>
      </c>
      <c r="V3687" s="12"/>
      <c r="W3687" s="12"/>
      <c r="X3687" s="20">
        <f t="shared" si="2766"/>
        <v>0</v>
      </c>
      <c r="Y3687" s="12"/>
      <c r="Z3687" s="12"/>
      <c r="AA3687" s="20">
        <f t="shared" si="2767"/>
        <v>0</v>
      </c>
      <c r="AB3687" s="12"/>
      <c r="AC3687" s="12"/>
      <c r="AD3687" s="20">
        <f t="shared" si="2768"/>
        <v>0</v>
      </c>
      <c r="AE3687" s="12"/>
      <c r="AF3687" s="12"/>
      <c r="AG3687" s="20">
        <f t="shared" si="2769"/>
        <v>0</v>
      </c>
      <c r="AH3687" s="12"/>
      <c r="AI3687" s="12"/>
      <c r="AJ3687" s="20">
        <f t="shared" ref="AJ3687:AJ3698" si="2771">AI3687*AH3687*$P3687</f>
        <v>0</v>
      </c>
      <c r="AK3687" s="12"/>
      <c r="AL3687" s="12"/>
      <c r="AM3687" s="20">
        <f t="shared" si="2755"/>
        <v>0</v>
      </c>
      <c r="AN3687" s="12"/>
      <c r="AO3687" s="12"/>
      <c r="AP3687" s="20">
        <f t="shared" si="2756"/>
        <v>0</v>
      </c>
      <c r="AQ3687" s="12"/>
      <c r="AR3687" s="12"/>
      <c r="AS3687" s="20">
        <f t="shared" si="2770"/>
        <v>0</v>
      </c>
      <c r="AT3687" s="12">
        <v>19</v>
      </c>
      <c r="AU3687" s="12">
        <v>2</v>
      </c>
      <c r="AV3687" s="20">
        <f t="shared" si="2758"/>
        <v>0</v>
      </c>
      <c r="AW3687" s="12">
        <v>20</v>
      </c>
      <c r="AX3687" s="12">
        <v>2</v>
      </c>
      <c r="AY3687" s="20">
        <f t="shared" si="2759"/>
        <v>0</v>
      </c>
      <c r="AZ3687" s="12">
        <v>19</v>
      </c>
      <c r="BA3687" s="12">
        <v>2</v>
      </c>
      <c r="BB3687" s="20">
        <f t="shared" si="2760"/>
        <v>0</v>
      </c>
      <c r="BC3687" s="21"/>
      <c r="BD3687" s="20">
        <f>Datasheet[[#This Row],[Jan''23- UWt. Rev]]+Datasheet[[#This Row],[Feb''23- UWt. Rev]]+Datasheet[[#This Row],[Mar''23- UWt. Rev]]</f>
        <v>0</v>
      </c>
      <c r="BE3687" s="20">
        <f>Datasheet[[#This Row],[Apr''23- UWt. Rev]]+Datasheet[[#This Row],[May''23- UWt. Rev]]+Datasheet[[#This Row],[Jun''23- UWt. Rev]]</f>
        <v>0</v>
      </c>
      <c r="BF3687" s="20">
        <f>Datasheet[[#This Row],[Jul''23- UWt. Rev]]+Datasheet[[#This Row],[Aug''23- UWt. Rev]]+Datasheet[[#This Row],[Sep''23- UWt. Rev]]</f>
        <v>0</v>
      </c>
      <c r="BG3687" s="20">
        <f>Datasheet[[#This Row],[Oct''23- UWt. Rev]]+Datasheet[[#This Row],[Nov''23- UWt. Rev]]+Datasheet[[#This Row],[Dec''23- UWt. Rev]]</f>
        <v>0</v>
      </c>
      <c r="BH3687" s="22">
        <f>Datasheet[[#This Row],[Q3''23- Un. Wt. Rev]]+Datasheet[[#This Row],[Q4''23- Un. Wt. Rev]]</f>
        <v>0</v>
      </c>
      <c r="BI3687" s="23">
        <f>SUM(Datasheet[[#This Row],[Jan''23- Wt. Rev]:[Dec''23- Wt. Rev]])</f>
        <v>0</v>
      </c>
      <c r="BJ3687" s="23">
        <f t="shared" si="2738"/>
        <v>0</v>
      </c>
      <c r="BK3687" s="23">
        <f t="shared" si="2739"/>
        <v>0</v>
      </c>
      <c r="BL3687" s="23">
        <f t="shared" si="2740"/>
        <v>0</v>
      </c>
      <c r="BM3687" s="23">
        <f t="shared" si="2741"/>
        <v>0</v>
      </c>
      <c r="BN3687" s="23">
        <f t="shared" si="2742"/>
        <v>0</v>
      </c>
      <c r="BO3687" s="23">
        <f t="shared" si="2743"/>
        <v>0</v>
      </c>
      <c r="BP3687" s="23">
        <f t="shared" si="2744"/>
        <v>0</v>
      </c>
      <c r="BQ3687" s="23">
        <f t="shared" si="2745"/>
        <v>0</v>
      </c>
      <c r="BR3687" s="23">
        <f t="shared" si="2746"/>
        <v>0</v>
      </c>
      <c r="BS3687" s="23">
        <f t="shared" si="2747"/>
        <v>0</v>
      </c>
      <c r="BT3687" s="23">
        <f t="shared" si="2748"/>
        <v>0</v>
      </c>
      <c r="BU3687" s="23">
        <f t="shared" si="2749"/>
        <v>0</v>
      </c>
      <c r="BV3687" s="23">
        <f>Datasheet[[#This Row],[Jan''23- Wt. Rev]]+Datasheet[[#This Row],[Feb''23- Wt. Rev]]+Datasheet[[#This Row],[Mar''23- Wt. Rev]]</f>
        <v>0</v>
      </c>
      <c r="BW3687" s="23">
        <f>Datasheet[[#This Row],[Apr''23- Wt. Rev]]+Datasheet[[#This Row],[May''23- Wt. Rev]]+Datasheet[[#This Row],[Jun''23- Wt. Rev]]</f>
        <v>0</v>
      </c>
      <c r="BX3687" s="23">
        <f>Datasheet[[#This Row],[Jul''23- Wt. Rev]]+Datasheet[[#This Row],[Aug''23- Wt. Rev]]+Datasheet[[#This Row],[Sep''23- Wt. Rev]]</f>
        <v>0</v>
      </c>
      <c r="BY3687" s="23">
        <f>Datasheet[[#This Row],[Oct''23- Wt. Rev]]+Datasheet[[#This Row],[Nov''23- Wt. Rev]]+Datasheet[[#This Row],[Dec''23- Wt. Rev]]</f>
        <v>0</v>
      </c>
      <c r="BZ3687" s="21"/>
      <c r="CA3687" s="24">
        <f>MAX(Datasheet[[#This Row],[Q1''23-HC]:[Q4''23- HC]])</f>
        <v>2</v>
      </c>
      <c r="CB3687" s="2">
        <f t="shared" si="2750"/>
        <v>0</v>
      </c>
      <c r="CC3687" s="2">
        <f t="shared" si="2751"/>
        <v>0</v>
      </c>
      <c r="CD3687" s="2">
        <f t="shared" si="2752"/>
        <v>0</v>
      </c>
      <c r="CE3687" s="2">
        <f t="shared" si="2753"/>
        <v>2</v>
      </c>
      <c r="CF3687" s="26"/>
      <c r="CG3687" s="2">
        <f>SUM(Datasheet[[#This Row],[Jan''23- Target]:[Dec''23- Target]])</f>
        <v>0</v>
      </c>
      <c r="CH3687" s="2"/>
      <c r="CI3687" s="2"/>
      <c r="CJ3687" s="2"/>
      <c r="CK3687" s="2"/>
      <c r="CL3687" s="2"/>
      <c r="CM3687" s="2"/>
      <c r="CN3687" s="2"/>
      <c r="CO3687" s="2"/>
      <c r="CP3687" s="2"/>
      <c r="CQ3687" s="2"/>
      <c r="CR3687" s="2"/>
      <c r="CS3687" s="2"/>
      <c r="CT3687" s="2">
        <f t="shared" si="2761"/>
        <v>0</v>
      </c>
      <c r="CU3687" s="2">
        <f t="shared" si="2762"/>
        <v>0</v>
      </c>
      <c r="CV3687" s="2">
        <f t="shared" si="2763"/>
        <v>0</v>
      </c>
      <c r="CW3687" s="2">
        <f t="shared" si="2764"/>
        <v>0</v>
      </c>
      <c r="CX3687" s="26"/>
      <c r="CY3687" s="12" t="s">
        <v>144</v>
      </c>
      <c r="CZ3687" s="37" t="s">
        <v>187</v>
      </c>
      <c r="DA3687" s="37" t="s">
        <v>215</v>
      </c>
      <c r="DB3687" s="12" t="s">
        <v>147</v>
      </c>
      <c r="DC3687" s="12" t="s">
        <v>254</v>
      </c>
      <c r="DD3687" s="12"/>
      <c r="DE3687" s="12"/>
      <c r="DF3687" s="12" t="s">
        <v>150</v>
      </c>
      <c r="DG3687" s="12"/>
      <c r="DH3687" s="2"/>
      <c r="DI3687" s="2"/>
      <c r="DJ3687" s="2"/>
      <c r="DK3687" s="2">
        <f>IFERROR(DH3687*INDEX(#REF!,MATCH(N3687,#REF!,0)),0)</f>
        <v>0</v>
      </c>
      <c r="DL3687" s="2">
        <f>IFERROR(DI3687*INDEX(#REF!,MATCH(N3687,#REF!,0)),0)</f>
        <v>0</v>
      </c>
      <c r="DM3687" s="2">
        <f>IFERROR(DJ3687*INDEX(#REF!,MATCH(N3687,#REF!,0)),0)</f>
        <v>0</v>
      </c>
      <c r="DN3687" s="29">
        <f>IFERROR((Datasheet[[#This Row],[Proposal Value in EUR]]-Datasheet[[#This Row],[Proposal Cost in EUR]])/Datasheet[[#This Row],[Proposal Value in EUR]],0)</f>
        <v>0</v>
      </c>
      <c r="DO3687" s="29">
        <f>IFERROR((Datasheet[[#This Row],[Proposal Value in EUR]]-Datasheet[[#This Row],[Proposal Cost in EUR(PM)]])/Datasheet[[#This Row],[Proposal Value in EUR]],0)</f>
        <v>0</v>
      </c>
      <c r="DP3687" s="39"/>
      <c r="DQ3687" s="39"/>
      <c r="DR3687" s="29">
        <f>IFERROR(Datasheet[[#This Row],[Gross Margin]]/Datasheet[[#This Row],[Gross Revenue]],0)</f>
        <v>0</v>
      </c>
      <c r="DS3687" s="39"/>
      <c r="DT3687" s="29">
        <f>IFERROR(Datasheet[[#This Row],[Project Margin]]/Datasheet[[#This Row],[Gross Revenue]],0)</f>
        <v>0</v>
      </c>
      <c r="DU3687" s="41"/>
      <c r="DV3687" s="41"/>
      <c r="DW3687" s="29">
        <f>IFERROR(((Datasheet[[#This Row],[Target Value]]-Datasheet[[#This Row],[Targe Cost]])/Datasheet[[#This Row],[Target Value]]),0)</f>
        <v>0</v>
      </c>
      <c r="DX3687" s="26"/>
      <c r="DY3687" s="30" t="s">
        <v>151</v>
      </c>
      <c r="DZ3687" s="38" t="s">
        <v>164</v>
      </c>
      <c r="EA3687" s="13" t="str">
        <f>IFERROR(INDEX(Services!$C$3:$C$239,MATCH(Datasheet[[#This Row],[Service Types]],Services!$B$3:$B$239,0)),"-")</f>
        <v>Specialized Testing Services</v>
      </c>
      <c r="EB3687" s="13" t="str">
        <f>IFERROR(INDEX(Services!$D$3:$D$239,MATCH(Datasheet[[#This Row],[Service Types]],Services!$B$3:$B$239,0)),"-")</f>
        <v>Digital</v>
      </c>
      <c r="EC3687" s="13" t="str">
        <f>IFERROR(INDEX(Services!$E$3:$E$239,MATCH(Datasheet[[#This Row],[Service Types]],Services!$B$3:$B$239,0)),"-")</f>
        <v>Quality Engineering</v>
      </c>
      <c r="EV3687" s="3"/>
    </row>
    <row r="3688" spans="1:152" ht="13.15" customHeight="1">
      <c r="A3688" s="12" t="s">
        <v>2074</v>
      </c>
      <c r="B3688" s="37" t="s">
        <v>192</v>
      </c>
      <c r="C3688" s="12" t="s">
        <v>1773</v>
      </c>
      <c r="D3688" s="37" t="s">
        <v>1773</v>
      </c>
      <c r="E3688" s="12" t="s">
        <v>2715</v>
      </c>
      <c r="F3688" s="37" t="s">
        <v>2856</v>
      </c>
      <c r="G3688" s="37" t="s">
        <v>2875</v>
      </c>
      <c r="H3688" s="12" t="s">
        <v>140</v>
      </c>
      <c r="I3688" s="37" t="s">
        <v>155</v>
      </c>
      <c r="J3688" s="37" t="str">
        <f t="shared" si="2754"/>
        <v>Actuals/FC</v>
      </c>
      <c r="K3688" s="92">
        <v>0.7</v>
      </c>
      <c r="L3688" s="37"/>
      <c r="M3688" s="37" t="s">
        <v>2877</v>
      </c>
      <c r="N3688" s="12" t="s">
        <v>642</v>
      </c>
      <c r="O3688" s="93">
        <v>260</v>
      </c>
      <c r="P3688" s="94">
        <f>IFERROR(O3688*INDEX(#REF!,MATCH(N3688,#REF!,0)),0)</f>
        <v>0</v>
      </c>
      <c r="Q3688" s="21"/>
      <c r="R36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8" s="12"/>
      <c r="T3688" s="12"/>
      <c r="U3688" s="20">
        <f t="shared" si="2765"/>
        <v>0</v>
      </c>
      <c r="V3688" s="12"/>
      <c r="W3688" s="12"/>
      <c r="X3688" s="20">
        <f t="shared" si="2766"/>
        <v>0</v>
      </c>
      <c r="Y3688" s="12"/>
      <c r="Z3688" s="12"/>
      <c r="AA3688" s="20">
        <f t="shared" si="2767"/>
        <v>0</v>
      </c>
      <c r="AB3688" s="12"/>
      <c r="AC3688" s="12"/>
      <c r="AD3688" s="20">
        <f t="shared" si="2768"/>
        <v>0</v>
      </c>
      <c r="AE3688" s="12"/>
      <c r="AF3688" s="12"/>
      <c r="AG3688" s="20">
        <f t="shared" si="2769"/>
        <v>0</v>
      </c>
      <c r="AH3688" s="12"/>
      <c r="AI3688" s="12"/>
      <c r="AJ3688" s="20">
        <f t="shared" si="2771"/>
        <v>0</v>
      </c>
      <c r="AK3688" s="12"/>
      <c r="AL3688" s="12"/>
      <c r="AM3688" s="20">
        <f t="shared" si="2755"/>
        <v>0</v>
      </c>
      <c r="AN3688" s="12"/>
      <c r="AO3688" s="12"/>
      <c r="AP3688" s="20">
        <f t="shared" si="2756"/>
        <v>0</v>
      </c>
      <c r="AQ3688" s="12"/>
      <c r="AR3688" s="12"/>
      <c r="AS3688" s="20">
        <f t="shared" si="2770"/>
        <v>0</v>
      </c>
      <c r="AT3688" s="12">
        <v>19</v>
      </c>
      <c r="AU3688" s="12">
        <v>1</v>
      </c>
      <c r="AV3688" s="20">
        <f t="shared" si="2758"/>
        <v>0</v>
      </c>
      <c r="AW3688" s="12">
        <v>20</v>
      </c>
      <c r="AX3688" s="12">
        <v>1</v>
      </c>
      <c r="AY3688" s="20">
        <f t="shared" si="2759"/>
        <v>0</v>
      </c>
      <c r="AZ3688" s="12">
        <v>19</v>
      </c>
      <c r="BA3688" s="12">
        <v>1</v>
      </c>
      <c r="BB3688" s="20">
        <f t="shared" si="2760"/>
        <v>0</v>
      </c>
      <c r="BC3688" s="21"/>
      <c r="BD3688" s="20">
        <f>Datasheet[[#This Row],[Jan''23- UWt. Rev]]+Datasheet[[#This Row],[Feb''23- UWt. Rev]]+Datasheet[[#This Row],[Mar''23- UWt. Rev]]</f>
        <v>0</v>
      </c>
      <c r="BE3688" s="20">
        <f>Datasheet[[#This Row],[Apr''23- UWt. Rev]]+Datasheet[[#This Row],[May''23- UWt. Rev]]+Datasheet[[#This Row],[Jun''23- UWt. Rev]]</f>
        <v>0</v>
      </c>
      <c r="BF3688" s="20">
        <f>Datasheet[[#This Row],[Jul''23- UWt. Rev]]+Datasheet[[#This Row],[Aug''23- UWt. Rev]]+Datasheet[[#This Row],[Sep''23- UWt. Rev]]</f>
        <v>0</v>
      </c>
      <c r="BG3688" s="20">
        <f>Datasheet[[#This Row],[Oct''23- UWt. Rev]]+Datasheet[[#This Row],[Nov''23- UWt. Rev]]+Datasheet[[#This Row],[Dec''23- UWt. Rev]]</f>
        <v>0</v>
      </c>
      <c r="BH3688" s="22">
        <f>Datasheet[[#This Row],[Q3''23- Un. Wt. Rev]]+Datasheet[[#This Row],[Q4''23- Un. Wt. Rev]]</f>
        <v>0</v>
      </c>
      <c r="BI3688" s="23">
        <f>SUM(Datasheet[[#This Row],[Jan''23- Wt. Rev]:[Dec''23- Wt. Rev]])</f>
        <v>0</v>
      </c>
      <c r="BJ3688" s="23">
        <f t="shared" si="2738"/>
        <v>0</v>
      </c>
      <c r="BK3688" s="23">
        <f t="shared" si="2739"/>
        <v>0</v>
      </c>
      <c r="BL3688" s="23">
        <f t="shared" si="2740"/>
        <v>0</v>
      </c>
      <c r="BM3688" s="23">
        <f t="shared" si="2741"/>
        <v>0</v>
      </c>
      <c r="BN3688" s="23">
        <f t="shared" si="2742"/>
        <v>0</v>
      </c>
      <c r="BO3688" s="23">
        <f t="shared" si="2743"/>
        <v>0</v>
      </c>
      <c r="BP3688" s="23">
        <f t="shared" si="2744"/>
        <v>0</v>
      </c>
      <c r="BQ3688" s="23">
        <f t="shared" si="2745"/>
        <v>0</v>
      </c>
      <c r="BR3688" s="23">
        <f t="shared" si="2746"/>
        <v>0</v>
      </c>
      <c r="BS3688" s="23">
        <f t="shared" si="2747"/>
        <v>0</v>
      </c>
      <c r="BT3688" s="23">
        <f t="shared" si="2748"/>
        <v>0</v>
      </c>
      <c r="BU3688" s="23">
        <f t="shared" si="2749"/>
        <v>0</v>
      </c>
      <c r="BV3688" s="23">
        <f>Datasheet[[#This Row],[Jan''23- Wt. Rev]]+Datasheet[[#This Row],[Feb''23- Wt. Rev]]+Datasheet[[#This Row],[Mar''23- Wt. Rev]]</f>
        <v>0</v>
      </c>
      <c r="BW3688" s="23">
        <f>Datasheet[[#This Row],[Apr''23- Wt. Rev]]+Datasheet[[#This Row],[May''23- Wt. Rev]]+Datasheet[[#This Row],[Jun''23- Wt. Rev]]</f>
        <v>0</v>
      </c>
      <c r="BX3688" s="23">
        <f>Datasheet[[#This Row],[Jul''23- Wt. Rev]]+Datasheet[[#This Row],[Aug''23- Wt. Rev]]+Datasheet[[#This Row],[Sep''23- Wt. Rev]]</f>
        <v>0</v>
      </c>
      <c r="BY3688" s="23">
        <f>Datasheet[[#This Row],[Oct''23- Wt. Rev]]+Datasheet[[#This Row],[Nov''23- Wt. Rev]]+Datasheet[[#This Row],[Dec''23- Wt. Rev]]</f>
        <v>0</v>
      </c>
      <c r="BZ3688" s="21"/>
      <c r="CA3688" s="24">
        <f>MAX(Datasheet[[#This Row],[Q1''23-HC]:[Q4''23- HC]])</f>
        <v>1</v>
      </c>
      <c r="CB3688" s="2">
        <f t="shared" si="2750"/>
        <v>0</v>
      </c>
      <c r="CC3688" s="2">
        <f t="shared" si="2751"/>
        <v>0</v>
      </c>
      <c r="CD3688" s="2">
        <f t="shared" si="2752"/>
        <v>0</v>
      </c>
      <c r="CE3688" s="2">
        <f t="shared" si="2753"/>
        <v>1</v>
      </c>
      <c r="CF3688" s="26"/>
      <c r="CG3688" s="2">
        <f>SUM(Datasheet[[#This Row],[Jan''23- Target]:[Dec''23- Target]])</f>
        <v>0</v>
      </c>
      <c r="CH3688" s="2"/>
      <c r="CI3688" s="2"/>
      <c r="CJ3688" s="2"/>
      <c r="CK3688" s="2"/>
      <c r="CL3688" s="2"/>
      <c r="CM3688" s="2"/>
      <c r="CN3688" s="2"/>
      <c r="CO3688" s="2"/>
      <c r="CP3688" s="2"/>
      <c r="CQ3688" s="2"/>
      <c r="CR3688" s="2"/>
      <c r="CS3688" s="2"/>
      <c r="CT3688" s="2">
        <f t="shared" si="2761"/>
        <v>0</v>
      </c>
      <c r="CU3688" s="2">
        <f t="shared" si="2762"/>
        <v>0</v>
      </c>
      <c r="CV3688" s="2">
        <f t="shared" si="2763"/>
        <v>0</v>
      </c>
      <c r="CW3688" s="2">
        <f t="shared" si="2764"/>
        <v>0</v>
      </c>
      <c r="CX3688" s="26"/>
      <c r="CY3688" s="12" t="s">
        <v>144</v>
      </c>
      <c r="CZ3688" s="37" t="s">
        <v>187</v>
      </c>
      <c r="DA3688" s="37" t="s">
        <v>215</v>
      </c>
      <c r="DB3688" s="12" t="s">
        <v>147</v>
      </c>
      <c r="DC3688" s="12" t="s">
        <v>254</v>
      </c>
      <c r="DD3688" s="12"/>
      <c r="DE3688" s="12"/>
      <c r="DF3688" s="12" t="s">
        <v>150</v>
      </c>
      <c r="DG3688" s="12"/>
      <c r="DH3688" s="2"/>
      <c r="DI3688" s="2"/>
      <c r="DJ3688" s="2"/>
      <c r="DK3688" s="2">
        <f>IFERROR(DH3688*INDEX(#REF!,MATCH(N3688,#REF!,0)),0)</f>
        <v>0</v>
      </c>
      <c r="DL3688" s="2">
        <f>IFERROR(DI3688*INDEX(#REF!,MATCH(N3688,#REF!,0)),0)</f>
        <v>0</v>
      </c>
      <c r="DM3688" s="2">
        <f>IFERROR(DJ3688*INDEX(#REF!,MATCH(N3688,#REF!,0)),0)</f>
        <v>0</v>
      </c>
      <c r="DN3688" s="29">
        <f>IFERROR((Datasheet[[#This Row],[Proposal Value in EUR]]-Datasheet[[#This Row],[Proposal Cost in EUR]])/Datasheet[[#This Row],[Proposal Value in EUR]],0)</f>
        <v>0</v>
      </c>
      <c r="DO3688" s="29">
        <f>IFERROR((Datasheet[[#This Row],[Proposal Value in EUR]]-Datasheet[[#This Row],[Proposal Cost in EUR(PM)]])/Datasheet[[#This Row],[Proposal Value in EUR]],0)</f>
        <v>0</v>
      </c>
      <c r="DP3688" s="39"/>
      <c r="DQ3688" s="39"/>
      <c r="DR3688" s="29">
        <f>IFERROR(Datasheet[[#This Row],[Gross Margin]]/Datasheet[[#This Row],[Gross Revenue]],0)</f>
        <v>0</v>
      </c>
      <c r="DS3688" s="39"/>
      <c r="DT3688" s="29">
        <f>IFERROR(Datasheet[[#This Row],[Project Margin]]/Datasheet[[#This Row],[Gross Revenue]],0)</f>
        <v>0</v>
      </c>
      <c r="DU3688" s="41"/>
      <c r="DV3688" s="41"/>
      <c r="DW3688" s="29">
        <f>IFERROR(((Datasheet[[#This Row],[Target Value]]-Datasheet[[#This Row],[Targe Cost]])/Datasheet[[#This Row],[Target Value]]),0)</f>
        <v>0</v>
      </c>
      <c r="DX3688" s="26"/>
      <c r="DY3688" s="30" t="s">
        <v>151</v>
      </c>
      <c r="DZ3688" s="38" t="s">
        <v>164</v>
      </c>
      <c r="EA3688" s="13" t="str">
        <f>IFERROR(INDEX(Services!$C$3:$C$239,MATCH(Datasheet[[#This Row],[Service Types]],Services!$B$3:$B$239,0)),"-")</f>
        <v>Specialized Testing Services</v>
      </c>
      <c r="EB3688" s="13" t="str">
        <f>IFERROR(INDEX(Services!$D$3:$D$239,MATCH(Datasheet[[#This Row],[Service Types]],Services!$B$3:$B$239,0)),"-")</f>
        <v>Digital</v>
      </c>
      <c r="EC3688" s="13" t="str">
        <f>IFERROR(INDEX(Services!$E$3:$E$239,MATCH(Datasheet[[#This Row],[Service Types]],Services!$B$3:$B$239,0)),"-")</f>
        <v>Quality Engineering</v>
      </c>
      <c r="EV3688" s="3"/>
    </row>
    <row r="3689" spans="1:152" ht="13.15" customHeight="1">
      <c r="A3689" s="12" t="s">
        <v>2074</v>
      </c>
      <c r="B3689" s="37" t="s">
        <v>192</v>
      </c>
      <c r="C3689" s="12" t="s">
        <v>1773</v>
      </c>
      <c r="D3689" s="37" t="s">
        <v>1773</v>
      </c>
      <c r="E3689" s="12" t="s">
        <v>2715</v>
      </c>
      <c r="F3689" s="37" t="s">
        <v>2856</v>
      </c>
      <c r="G3689" s="37" t="s">
        <v>2875</v>
      </c>
      <c r="H3689" s="12" t="s">
        <v>140</v>
      </c>
      <c r="I3689" s="37" t="s">
        <v>155</v>
      </c>
      <c r="J3689" s="37" t="str">
        <f t="shared" si="2754"/>
        <v>Actuals/FC</v>
      </c>
      <c r="K3689" s="92">
        <v>0.7</v>
      </c>
      <c r="L3689" s="37"/>
      <c r="M3689" s="37" t="s">
        <v>202</v>
      </c>
      <c r="N3689" s="12" t="s">
        <v>642</v>
      </c>
      <c r="O3689" s="93">
        <v>150</v>
      </c>
      <c r="P3689" s="94">
        <f>IFERROR(O3689*INDEX(#REF!,MATCH(N3689,#REF!,0)),0)</f>
        <v>0</v>
      </c>
      <c r="Q3689" s="21"/>
      <c r="R36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9" s="12"/>
      <c r="T3689" s="12"/>
      <c r="U3689" s="20">
        <f t="shared" si="2765"/>
        <v>0</v>
      </c>
      <c r="V3689" s="12"/>
      <c r="W3689" s="12"/>
      <c r="X3689" s="20">
        <f t="shared" si="2766"/>
        <v>0</v>
      </c>
      <c r="Y3689" s="12"/>
      <c r="Z3689" s="12"/>
      <c r="AA3689" s="20">
        <f t="shared" si="2767"/>
        <v>0</v>
      </c>
      <c r="AB3689" s="12"/>
      <c r="AC3689" s="12"/>
      <c r="AD3689" s="20">
        <f t="shared" si="2768"/>
        <v>0</v>
      </c>
      <c r="AE3689" s="12"/>
      <c r="AF3689" s="12"/>
      <c r="AG3689" s="20">
        <f t="shared" si="2769"/>
        <v>0</v>
      </c>
      <c r="AH3689" s="12"/>
      <c r="AI3689" s="12"/>
      <c r="AJ3689" s="20">
        <f t="shared" si="2771"/>
        <v>0</v>
      </c>
      <c r="AK3689" s="12"/>
      <c r="AL3689" s="12"/>
      <c r="AM3689" s="20">
        <f t="shared" si="2755"/>
        <v>0</v>
      </c>
      <c r="AN3689" s="12">
        <v>21</v>
      </c>
      <c r="AO3689" s="12">
        <v>1</v>
      </c>
      <c r="AP3689" s="20">
        <f t="shared" si="2756"/>
        <v>0</v>
      </c>
      <c r="AQ3689" s="12">
        <v>19</v>
      </c>
      <c r="AR3689" s="12">
        <v>1</v>
      </c>
      <c r="AS3689" s="20">
        <f t="shared" si="2770"/>
        <v>0</v>
      </c>
      <c r="AT3689" s="12">
        <v>19</v>
      </c>
      <c r="AU3689" s="12">
        <v>1</v>
      </c>
      <c r="AV3689" s="20">
        <f t="shared" si="2758"/>
        <v>0</v>
      </c>
      <c r="AW3689" s="12">
        <v>20</v>
      </c>
      <c r="AX3689" s="12">
        <v>1</v>
      </c>
      <c r="AY3689" s="20">
        <f t="shared" si="2759"/>
        <v>0</v>
      </c>
      <c r="AZ3689" s="12">
        <v>19</v>
      </c>
      <c r="BA3689" s="12">
        <v>1</v>
      </c>
      <c r="BB3689" s="20">
        <f t="shared" si="2760"/>
        <v>0</v>
      </c>
      <c r="BC3689" s="21"/>
      <c r="BD3689" s="20">
        <f>Datasheet[[#This Row],[Jan''23- UWt. Rev]]+Datasheet[[#This Row],[Feb''23- UWt. Rev]]+Datasheet[[#This Row],[Mar''23- UWt. Rev]]</f>
        <v>0</v>
      </c>
      <c r="BE3689" s="20">
        <f>Datasheet[[#This Row],[Apr''23- UWt. Rev]]+Datasheet[[#This Row],[May''23- UWt. Rev]]+Datasheet[[#This Row],[Jun''23- UWt. Rev]]</f>
        <v>0</v>
      </c>
      <c r="BF3689" s="20">
        <f>Datasheet[[#This Row],[Jul''23- UWt. Rev]]+Datasheet[[#This Row],[Aug''23- UWt. Rev]]+Datasheet[[#This Row],[Sep''23- UWt. Rev]]</f>
        <v>0</v>
      </c>
      <c r="BG3689" s="20">
        <f>Datasheet[[#This Row],[Oct''23- UWt. Rev]]+Datasheet[[#This Row],[Nov''23- UWt. Rev]]+Datasheet[[#This Row],[Dec''23- UWt. Rev]]</f>
        <v>0</v>
      </c>
      <c r="BH3689" s="22">
        <f>Datasheet[[#This Row],[Q3''23- Un. Wt. Rev]]+Datasheet[[#This Row],[Q4''23- Un. Wt. Rev]]</f>
        <v>0</v>
      </c>
      <c r="BI3689" s="23">
        <f>SUM(Datasheet[[#This Row],[Jan''23- Wt. Rev]:[Dec''23- Wt. Rev]])</f>
        <v>0</v>
      </c>
      <c r="BJ3689" s="23">
        <f t="shared" si="2738"/>
        <v>0</v>
      </c>
      <c r="BK3689" s="23">
        <f t="shared" si="2739"/>
        <v>0</v>
      </c>
      <c r="BL3689" s="23">
        <f t="shared" si="2740"/>
        <v>0</v>
      </c>
      <c r="BM3689" s="23">
        <f t="shared" si="2741"/>
        <v>0</v>
      </c>
      <c r="BN3689" s="23">
        <f t="shared" si="2742"/>
        <v>0</v>
      </c>
      <c r="BO3689" s="23">
        <f t="shared" si="2743"/>
        <v>0</v>
      </c>
      <c r="BP3689" s="23">
        <f t="shared" si="2744"/>
        <v>0</v>
      </c>
      <c r="BQ3689" s="23">
        <f t="shared" si="2745"/>
        <v>0</v>
      </c>
      <c r="BR3689" s="23">
        <f t="shared" si="2746"/>
        <v>0</v>
      </c>
      <c r="BS3689" s="23">
        <f t="shared" si="2747"/>
        <v>0</v>
      </c>
      <c r="BT3689" s="23">
        <f t="shared" si="2748"/>
        <v>0</v>
      </c>
      <c r="BU3689" s="23">
        <f t="shared" si="2749"/>
        <v>0</v>
      </c>
      <c r="BV3689" s="23">
        <f>Datasheet[[#This Row],[Jan''23- Wt. Rev]]+Datasheet[[#This Row],[Feb''23- Wt. Rev]]+Datasheet[[#This Row],[Mar''23- Wt. Rev]]</f>
        <v>0</v>
      </c>
      <c r="BW3689" s="23">
        <f>Datasheet[[#This Row],[Apr''23- Wt. Rev]]+Datasheet[[#This Row],[May''23- Wt. Rev]]+Datasheet[[#This Row],[Jun''23- Wt. Rev]]</f>
        <v>0</v>
      </c>
      <c r="BX3689" s="23">
        <f>Datasheet[[#This Row],[Jul''23- Wt. Rev]]+Datasheet[[#This Row],[Aug''23- Wt. Rev]]+Datasheet[[#This Row],[Sep''23- Wt. Rev]]</f>
        <v>0</v>
      </c>
      <c r="BY3689" s="23">
        <f>Datasheet[[#This Row],[Oct''23- Wt. Rev]]+Datasheet[[#This Row],[Nov''23- Wt. Rev]]+Datasheet[[#This Row],[Dec''23- Wt. Rev]]</f>
        <v>0</v>
      </c>
      <c r="BZ3689" s="21"/>
      <c r="CA3689" s="24">
        <f>MAX(Datasheet[[#This Row],[Q1''23-HC]:[Q4''23- HC]])</f>
        <v>1</v>
      </c>
      <c r="CB3689" s="2">
        <f t="shared" si="2750"/>
        <v>0</v>
      </c>
      <c r="CC3689" s="2">
        <f t="shared" si="2751"/>
        <v>0</v>
      </c>
      <c r="CD3689" s="2">
        <f t="shared" si="2752"/>
        <v>1</v>
      </c>
      <c r="CE3689" s="2">
        <f t="shared" si="2753"/>
        <v>1</v>
      </c>
      <c r="CF3689" s="26"/>
      <c r="CG3689" s="2">
        <f>SUM(Datasheet[[#This Row],[Jan''23- Target]:[Dec''23- Target]])</f>
        <v>0</v>
      </c>
      <c r="CH3689" s="2"/>
      <c r="CI3689" s="2"/>
      <c r="CJ3689" s="2"/>
      <c r="CK3689" s="2"/>
      <c r="CL3689" s="2"/>
      <c r="CM3689" s="2"/>
      <c r="CN3689" s="2"/>
      <c r="CO3689" s="2"/>
      <c r="CP3689" s="2"/>
      <c r="CQ3689" s="2"/>
      <c r="CR3689" s="2"/>
      <c r="CS3689" s="2"/>
      <c r="CT3689" s="2">
        <f t="shared" si="2761"/>
        <v>0</v>
      </c>
      <c r="CU3689" s="2">
        <f t="shared" si="2762"/>
        <v>0</v>
      </c>
      <c r="CV3689" s="2">
        <f t="shared" si="2763"/>
        <v>0</v>
      </c>
      <c r="CW3689" s="2">
        <f t="shared" si="2764"/>
        <v>0</v>
      </c>
      <c r="CX3689" s="26"/>
      <c r="CY3689" s="12" t="s">
        <v>144</v>
      </c>
      <c r="CZ3689" s="37" t="s">
        <v>187</v>
      </c>
      <c r="DA3689" s="37" t="s">
        <v>215</v>
      </c>
      <c r="DB3689" s="12" t="s">
        <v>147</v>
      </c>
      <c r="DC3689" s="12" t="s">
        <v>254</v>
      </c>
      <c r="DD3689" s="12"/>
      <c r="DE3689" s="12"/>
      <c r="DF3689" s="12" t="s">
        <v>150</v>
      </c>
      <c r="DG3689" s="12"/>
      <c r="DH3689" s="2"/>
      <c r="DI3689" s="2"/>
      <c r="DJ3689" s="2"/>
      <c r="DK3689" s="2">
        <f>IFERROR(DH3689*INDEX(#REF!,MATCH(N3689,#REF!,0)),0)</f>
        <v>0</v>
      </c>
      <c r="DL3689" s="2">
        <f>IFERROR(DI3689*INDEX(#REF!,MATCH(N3689,#REF!,0)),0)</f>
        <v>0</v>
      </c>
      <c r="DM3689" s="2">
        <f>IFERROR(DJ3689*INDEX(#REF!,MATCH(N3689,#REF!,0)),0)</f>
        <v>0</v>
      </c>
      <c r="DN3689" s="29">
        <f>IFERROR((Datasheet[[#This Row],[Proposal Value in EUR]]-Datasheet[[#This Row],[Proposal Cost in EUR]])/Datasheet[[#This Row],[Proposal Value in EUR]],0)</f>
        <v>0</v>
      </c>
      <c r="DO3689" s="29">
        <f>IFERROR((Datasheet[[#This Row],[Proposal Value in EUR]]-Datasheet[[#This Row],[Proposal Cost in EUR(PM)]])/Datasheet[[#This Row],[Proposal Value in EUR]],0)</f>
        <v>0</v>
      </c>
      <c r="DP3689" s="39"/>
      <c r="DQ3689" s="39"/>
      <c r="DR3689" s="29">
        <f>IFERROR(Datasheet[[#This Row],[Gross Margin]]/Datasheet[[#This Row],[Gross Revenue]],0)</f>
        <v>0</v>
      </c>
      <c r="DS3689" s="39"/>
      <c r="DT3689" s="29">
        <f>IFERROR(Datasheet[[#This Row],[Project Margin]]/Datasheet[[#This Row],[Gross Revenue]],0)</f>
        <v>0</v>
      </c>
      <c r="DU3689" s="41"/>
      <c r="DV3689" s="41"/>
      <c r="DW3689" s="29">
        <f>IFERROR(((Datasheet[[#This Row],[Target Value]]-Datasheet[[#This Row],[Targe Cost]])/Datasheet[[#This Row],[Target Value]]),0)</f>
        <v>0</v>
      </c>
      <c r="DX3689" s="26"/>
      <c r="DY3689" s="30" t="s">
        <v>151</v>
      </c>
      <c r="DZ3689" s="38" t="s">
        <v>174</v>
      </c>
      <c r="EA3689" s="13" t="str">
        <f>IFERROR(INDEX(Services!$C$3:$C$239,MATCH(Datasheet[[#This Row],[Service Types]],Services!$B$3:$B$239,0)),"-")</f>
        <v>Traditional Testing Services</v>
      </c>
      <c r="EB3689" s="13" t="str">
        <f>IFERROR(INDEX(Services!$D$3:$D$239,MATCH(Datasheet[[#This Row],[Service Types]],Services!$B$3:$B$239,0)),"-")</f>
        <v>Digital</v>
      </c>
      <c r="EC3689" s="13" t="str">
        <f>IFERROR(INDEX(Services!$E$3:$E$239,MATCH(Datasheet[[#This Row],[Service Types]],Services!$B$3:$B$239,0)),"-")</f>
        <v>Quality Engineering</v>
      </c>
      <c r="EV3689" s="3"/>
    </row>
    <row r="3690" spans="1:152" ht="13.15" customHeight="1">
      <c r="A3690" s="12" t="s">
        <v>2074</v>
      </c>
      <c r="B3690" s="37" t="s">
        <v>192</v>
      </c>
      <c r="C3690" s="12" t="s">
        <v>1773</v>
      </c>
      <c r="D3690" s="37" t="s">
        <v>1773</v>
      </c>
      <c r="E3690" s="12" t="s">
        <v>2715</v>
      </c>
      <c r="F3690" s="37" t="s">
        <v>2856</v>
      </c>
      <c r="G3690" s="37" t="s">
        <v>2875</v>
      </c>
      <c r="H3690" s="12" t="s">
        <v>140</v>
      </c>
      <c r="I3690" s="37" t="s">
        <v>155</v>
      </c>
      <c r="J3690" s="37" t="str">
        <f t="shared" si="2754"/>
        <v>Actuals/FC</v>
      </c>
      <c r="K3690" s="92">
        <v>0.7</v>
      </c>
      <c r="L3690" s="37"/>
      <c r="M3690" s="37" t="s">
        <v>2878</v>
      </c>
      <c r="N3690" s="12" t="s">
        <v>642</v>
      </c>
      <c r="O3690" s="93">
        <v>200</v>
      </c>
      <c r="P3690" s="94">
        <f>IFERROR(O3690*INDEX(#REF!,MATCH(N3690,#REF!,0)),0)</f>
        <v>0</v>
      </c>
      <c r="Q3690" s="21"/>
      <c r="R36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0" s="12"/>
      <c r="T3690" s="12"/>
      <c r="U3690" s="20">
        <f t="shared" si="2765"/>
        <v>0</v>
      </c>
      <c r="V3690" s="12"/>
      <c r="W3690" s="12"/>
      <c r="X3690" s="20">
        <f t="shared" si="2766"/>
        <v>0</v>
      </c>
      <c r="Y3690" s="12"/>
      <c r="Z3690" s="12"/>
      <c r="AA3690" s="20">
        <f t="shared" si="2767"/>
        <v>0</v>
      </c>
      <c r="AB3690" s="12"/>
      <c r="AC3690" s="12"/>
      <c r="AD3690" s="20">
        <f t="shared" si="2768"/>
        <v>0</v>
      </c>
      <c r="AE3690" s="12"/>
      <c r="AF3690" s="12"/>
      <c r="AG3690" s="20">
        <f t="shared" si="2769"/>
        <v>0</v>
      </c>
      <c r="AH3690" s="12"/>
      <c r="AI3690" s="12"/>
      <c r="AJ3690" s="20">
        <f t="shared" si="2771"/>
        <v>0</v>
      </c>
      <c r="AK3690" s="12"/>
      <c r="AL3690" s="12"/>
      <c r="AM3690" s="20">
        <f t="shared" si="2755"/>
        <v>0</v>
      </c>
      <c r="AN3690" s="12">
        <v>21</v>
      </c>
      <c r="AO3690" s="12">
        <v>1</v>
      </c>
      <c r="AP3690" s="20">
        <f t="shared" si="2756"/>
        <v>0</v>
      </c>
      <c r="AQ3690" s="12"/>
      <c r="AR3690" s="12"/>
      <c r="AS3690" s="20">
        <f t="shared" si="2770"/>
        <v>0</v>
      </c>
      <c r="AT3690" s="12"/>
      <c r="AU3690" s="12"/>
      <c r="AV3690" s="20">
        <f t="shared" si="2758"/>
        <v>0</v>
      </c>
      <c r="AW3690" s="12"/>
      <c r="AX3690" s="12"/>
      <c r="AY3690" s="20">
        <f t="shared" si="2759"/>
        <v>0</v>
      </c>
      <c r="AZ3690" s="12"/>
      <c r="BA3690" s="12"/>
      <c r="BB3690" s="20">
        <f t="shared" si="2760"/>
        <v>0</v>
      </c>
      <c r="BC3690" s="21"/>
      <c r="BD3690" s="20">
        <f>Datasheet[[#This Row],[Jan''23- UWt. Rev]]+Datasheet[[#This Row],[Feb''23- UWt. Rev]]+Datasheet[[#This Row],[Mar''23- UWt. Rev]]</f>
        <v>0</v>
      </c>
      <c r="BE3690" s="20">
        <f>Datasheet[[#This Row],[Apr''23- UWt. Rev]]+Datasheet[[#This Row],[May''23- UWt. Rev]]+Datasheet[[#This Row],[Jun''23- UWt. Rev]]</f>
        <v>0</v>
      </c>
      <c r="BF3690" s="20">
        <f>Datasheet[[#This Row],[Jul''23- UWt. Rev]]+Datasheet[[#This Row],[Aug''23- UWt. Rev]]+Datasheet[[#This Row],[Sep''23- UWt. Rev]]</f>
        <v>0</v>
      </c>
      <c r="BG3690" s="20">
        <f>Datasheet[[#This Row],[Oct''23- UWt. Rev]]+Datasheet[[#This Row],[Nov''23- UWt. Rev]]+Datasheet[[#This Row],[Dec''23- UWt. Rev]]</f>
        <v>0</v>
      </c>
      <c r="BH3690" s="22">
        <f>Datasheet[[#This Row],[Q3''23- Un. Wt. Rev]]+Datasheet[[#This Row],[Q4''23- Un. Wt. Rev]]</f>
        <v>0</v>
      </c>
      <c r="BI3690" s="23">
        <f>SUM(Datasheet[[#This Row],[Jan''23- Wt. Rev]:[Dec''23- Wt. Rev]])</f>
        <v>0</v>
      </c>
      <c r="BJ3690" s="23">
        <f t="shared" si="2738"/>
        <v>0</v>
      </c>
      <c r="BK3690" s="23">
        <f t="shared" si="2739"/>
        <v>0</v>
      </c>
      <c r="BL3690" s="23">
        <f t="shared" si="2740"/>
        <v>0</v>
      </c>
      <c r="BM3690" s="23">
        <f t="shared" si="2741"/>
        <v>0</v>
      </c>
      <c r="BN3690" s="23">
        <f t="shared" si="2742"/>
        <v>0</v>
      </c>
      <c r="BO3690" s="23">
        <f t="shared" si="2743"/>
        <v>0</v>
      </c>
      <c r="BP3690" s="23">
        <f t="shared" si="2744"/>
        <v>0</v>
      </c>
      <c r="BQ3690" s="23">
        <f t="shared" si="2745"/>
        <v>0</v>
      </c>
      <c r="BR3690" s="23">
        <f t="shared" si="2746"/>
        <v>0</v>
      </c>
      <c r="BS3690" s="23">
        <f t="shared" si="2747"/>
        <v>0</v>
      </c>
      <c r="BT3690" s="23">
        <f t="shared" si="2748"/>
        <v>0</v>
      </c>
      <c r="BU3690" s="23">
        <f t="shared" si="2749"/>
        <v>0</v>
      </c>
      <c r="BV3690" s="23">
        <f>Datasheet[[#This Row],[Jan''23- Wt. Rev]]+Datasheet[[#This Row],[Feb''23- Wt. Rev]]+Datasheet[[#This Row],[Mar''23- Wt. Rev]]</f>
        <v>0</v>
      </c>
      <c r="BW3690" s="23">
        <f>Datasheet[[#This Row],[Apr''23- Wt. Rev]]+Datasheet[[#This Row],[May''23- Wt. Rev]]+Datasheet[[#This Row],[Jun''23- Wt. Rev]]</f>
        <v>0</v>
      </c>
      <c r="BX3690" s="23">
        <f>Datasheet[[#This Row],[Jul''23- Wt. Rev]]+Datasheet[[#This Row],[Aug''23- Wt. Rev]]+Datasheet[[#This Row],[Sep''23- Wt. Rev]]</f>
        <v>0</v>
      </c>
      <c r="BY3690" s="23">
        <f>Datasheet[[#This Row],[Oct''23- Wt. Rev]]+Datasheet[[#This Row],[Nov''23- Wt. Rev]]+Datasheet[[#This Row],[Dec''23- Wt. Rev]]</f>
        <v>0</v>
      </c>
      <c r="BZ3690" s="21"/>
      <c r="CA3690" s="24">
        <f>MAX(Datasheet[[#This Row],[Q1''23-HC]:[Q4''23- HC]])</f>
        <v>1</v>
      </c>
      <c r="CB3690" s="2">
        <f t="shared" si="2750"/>
        <v>0</v>
      </c>
      <c r="CC3690" s="2">
        <f t="shared" si="2751"/>
        <v>0</v>
      </c>
      <c r="CD3690" s="2">
        <f t="shared" si="2752"/>
        <v>1</v>
      </c>
      <c r="CE3690" s="2">
        <f t="shared" si="2753"/>
        <v>0</v>
      </c>
      <c r="CF3690" s="26"/>
      <c r="CG3690" s="2">
        <f>SUM(Datasheet[[#This Row],[Jan''23- Target]:[Dec''23- Target]])</f>
        <v>0</v>
      </c>
      <c r="CH3690" s="2"/>
      <c r="CI3690" s="2"/>
      <c r="CJ3690" s="2"/>
      <c r="CK3690" s="2"/>
      <c r="CL3690" s="2"/>
      <c r="CM3690" s="2"/>
      <c r="CN3690" s="2"/>
      <c r="CO3690" s="2"/>
      <c r="CP3690" s="2"/>
      <c r="CQ3690" s="2"/>
      <c r="CR3690" s="2"/>
      <c r="CS3690" s="2"/>
      <c r="CT3690" s="2">
        <f t="shared" si="2761"/>
        <v>0</v>
      </c>
      <c r="CU3690" s="2">
        <f t="shared" si="2762"/>
        <v>0</v>
      </c>
      <c r="CV3690" s="2">
        <f t="shared" si="2763"/>
        <v>0</v>
      </c>
      <c r="CW3690" s="2">
        <f t="shared" si="2764"/>
        <v>0</v>
      </c>
      <c r="CX3690" s="26"/>
      <c r="CY3690" s="12" t="s">
        <v>144</v>
      </c>
      <c r="CZ3690" s="37" t="s">
        <v>187</v>
      </c>
      <c r="DA3690" s="37" t="s">
        <v>215</v>
      </c>
      <c r="DB3690" s="12" t="s">
        <v>147</v>
      </c>
      <c r="DC3690" s="12" t="s">
        <v>254</v>
      </c>
      <c r="DD3690" s="12"/>
      <c r="DE3690" s="12"/>
      <c r="DF3690" s="12" t="s">
        <v>150</v>
      </c>
      <c r="DG3690" s="12"/>
      <c r="DH3690" s="2"/>
      <c r="DI3690" s="2"/>
      <c r="DJ3690" s="2"/>
      <c r="DK3690" s="2">
        <f>IFERROR(DH3690*INDEX(#REF!,MATCH(N3690,#REF!,0)),0)</f>
        <v>0</v>
      </c>
      <c r="DL3690" s="2">
        <f>IFERROR(DI3690*INDEX(#REF!,MATCH(N3690,#REF!,0)),0)</f>
        <v>0</v>
      </c>
      <c r="DM3690" s="2">
        <f>IFERROR(DJ3690*INDEX(#REF!,MATCH(N3690,#REF!,0)),0)</f>
        <v>0</v>
      </c>
      <c r="DN3690" s="29">
        <f>IFERROR((Datasheet[[#This Row],[Proposal Value in EUR]]-Datasheet[[#This Row],[Proposal Cost in EUR]])/Datasheet[[#This Row],[Proposal Value in EUR]],0)</f>
        <v>0</v>
      </c>
      <c r="DO3690" s="29">
        <f>IFERROR((Datasheet[[#This Row],[Proposal Value in EUR]]-Datasheet[[#This Row],[Proposal Cost in EUR(PM)]])/Datasheet[[#This Row],[Proposal Value in EUR]],0)</f>
        <v>0</v>
      </c>
      <c r="DP3690" s="39"/>
      <c r="DQ3690" s="39"/>
      <c r="DR3690" s="29">
        <f>IFERROR(Datasheet[[#This Row],[Gross Margin]]/Datasheet[[#This Row],[Gross Revenue]],0)</f>
        <v>0</v>
      </c>
      <c r="DS3690" s="39"/>
      <c r="DT3690" s="29">
        <f>IFERROR(Datasheet[[#This Row],[Project Margin]]/Datasheet[[#This Row],[Gross Revenue]],0)</f>
        <v>0</v>
      </c>
      <c r="DU3690" s="41"/>
      <c r="DV3690" s="41"/>
      <c r="DW3690" s="29">
        <f>IFERROR(((Datasheet[[#This Row],[Target Value]]-Datasheet[[#This Row],[Targe Cost]])/Datasheet[[#This Row],[Target Value]]),0)</f>
        <v>0</v>
      </c>
      <c r="DX3690" s="26"/>
      <c r="DY3690" s="30" t="s">
        <v>151</v>
      </c>
      <c r="DZ3690" s="38" t="s">
        <v>174</v>
      </c>
      <c r="EA3690" s="13" t="str">
        <f>IFERROR(INDEX(Services!$C$3:$C$239,MATCH(Datasheet[[#This Row],[Service Types]],Services!$B$3:$B$239,0)),"-")</f>
        <v>Traditional Testing Services</v>
      </c>
      <c r="EB3690" s="13" t="str">
        <f>IFERROR(INDEX(Services!$D$3:$D$239,MATCH(Datasheet[[#This Row],[Service Types]],Services!$B$3:$B$239,0)),"-")</f>
        <v>Digital</v>
      </c>
      <c r="EC3690" s="13" t="str">
        <f>IFERROR(INDEX(Services!$E$3:$E$239,MATCH(Datasheet[[#This Row],[Service Types]],Services!$B$3:$B$239,0)),"-")</f>
        <v>Quality Engineering</v>
      </c>
      <c r="EV3690" s="3"/>
    </row>
    <row r="3691" spans="1:152" ht="13.15" customHeight="1">
      <c r="A3691" s="12" t="s">
        <v>2074</v>
      </c>
      <c r="B3691" s="37" t="s">
        <v>192</v>
      </c>
      <c r="C3691" s="12" t="s">
        <v>1773</v>
      </c>
      <c r="D3691" s="37" t="s">
        <v>1773</v>
      </c>
      <c r="E3691" s="12" t="s">
        <v>2715</v>
      </c>
      <c r="F3691" s="37" t="s">
        <v>2856</v>
      </c>
      <c r="G3691" s="37" t="s">
        <v>2875</v>
      </c>
      <c r="H3691" s="12" t="s">
        <v>182</v>
      </c>
      <c r="I3691" s="37" t="s">
        <v>155</v>
      </c>
      <c r="J3691" s="37" t="str">
        <f t="shared" si="2754"/>
        <v>Actuals/FC</v>
      </c>
      <c r="K3691" s="92">
        <v>0.7</v>
      </c>
      <c r="L3691" s="37"/>
      <c r="M3691" s="37" t="s">
        <v>2878</v>
      </c>
      <c r="N3691" s="12" t="s">
        <v>642</v>
      </c>
      <c r="O3691" s="93">
        <v>480</v>
      </c>
      <c r="P3691" s="94">
        <f>IFERROR(O3691*INDEX(#REF!,MATCH(N3691,#REF!,0)),0)</f>
        <v>0</v>
      </c>
      <c r="Q3691" s="21"/>
      <c r="R36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1" s="12"/>
      <c r="T3691" s="12"/>
      <c r="U3691" s="20">
        <f t="shared" si="2765"/>
        <v>0</v>
      </c>
      <c r="V3691" s="12"/>
      <c r="W3691" s="12"/>
      <c r="X3691" s="20">
        <f t="shared" si="2766"/>
        <v>0</v>
      </c>
      <c r="Y3691" s="12"/>
      <c r="Z3691" s="12"/>
      <c r="AA3691" s="20">
        <f t="shared" si="2767"/>
        <v>0</v>
      </c>
      <c r="AB3691" s="12"/>
      <c r="AC3691" s="12"/>
      <c r="AD3691" s="20">
        <f t="shared" si="2768"/>
        <v>0</v>
      </c>
      <c r="AE3691" s="12"/>
      <c r="AF3691" s="12"/>
      <c r="AG3691" s="20">
        <f t="shared" si="2769"/>
        <v>0</v>
      </c>
      <c r="AH3691" s="12"/>
      <c r="AI3691" s="12"/>
      <c r="AJ3691" s="20">
        <f t="shared" si="2771"/>
        <v>0</v>
      </c>
      <c r="AK3691" s="12"/>
      <c r="AL3691" s="12"/>
      <c r="AM3691" s="20">
        <f t="shared" si="2755"/>
        <v>0</v>
      </c>
      <c r="AN3691" s="12"/>
      <c r="AO3691" s="12"/>
      <c r="AP3691" s="20">
        <f t="shared" si="2756"/>
        <v>0</v>
      </c>
      <c r="AQ3691" s="12">
        <v>20</v>
      </c>
      <c r="AR3691" s="12">
        <v>1</v>
      </c>
      <c r="AS3691" s="20">
        <f t="shared" si="2770"/>
        <v>0</v>
      </c>
      <c r="AT3691" s="12">
        <v>21</v>
      </c>
      <c r="AU3691" s="12">
        <v>1</v>
      </c>
      <c r="AV3691" s="20">
        <f t="shared" si="2758"/>
        <v>0</v>
      </c>
      <c r="AW3691" s="12">
        <v>21</v>
      </c>
      <c r="AX3691" s="12">
        <v>1</v>
      </c>
      <c r="AY3691" s="20">
        <f t="shared" si="2759"/>
        <v>0</v>
      </c>
      <c r="AZ3691" s="12">
        <v>18</v>
      </c>
      <c r="BA3691" s="12">
        <v>1</v>
      </c>
      <c r="BB3691" s="20">
        <f t="shared" si="2760"/>
        <v>0</v>
      </c>
      <c r="BC3691" s="21"/>
      <c r="BD3691" s="20">
        <f>Datasheet[[#This Row],[Jan''23- UWt. Rev]]+Datasheet[[#This Row],[Feb''23- UWt. Rev]]+Datasheet[[#This Row],[Mar''23- UWt. Rev]]</f>
        <v>0</v>
      </c>
      <c r="BE3691" s="20">
        <f>Datasheet[[#This Row],[Apr''23- UWt. Rev]]+Datasheet[[#This Row],[May''23- UWt. Rev]]+Datasheet[[#This Row],[Jun''23- UWt. Rev]]</f>
        <v>0</v>
      </c>
      <c r="BF3691" s="20">
        <f>Datasheet[[#This Row],[Jul''23- UWt. Rev]]+Datasheet[[#This Row],[Aug''23- UWt. Rev]]+Datasheet[[#This Row],[Sep''23- UWt. Rev]]</f>
        <v>0</v>
      </c>
      <c r="BG3691" s="20">
        <f>Datasheet[[#This Row],[Oct''23- UWt. Rev]]+Datasheet[[#This Row],[Nov''23- UWt. Rev]]+Datasheet[[#This Row],[Dec''23- UWt. Rev]]</f>
        <v>0</v>
      </c>
      <c r="BH3691" s="22">
        <f>Datasheet[[#This Row],[Q3''23- Un. Wt. Rev]]+Datasheet[[#This Row],[Q4''23- Un. Wt. Rev]]</f>
        <v>0</v>
      </c>
      <c r="BI3691" s="23">
        <f>SUM(Datasheet[[#This Row],[Jan''23- Wt. Rev]:[Dec''23- Wt. Rev]])</f>
        <v>0</v>
      </c>
      <c r="BJ3691" s="23">
        <f t="shared" si="2738"/>
        <v>0</v>
      </c>
      <c r="BK3691" s="23">
        <f t="shared" si="2739"/>
        <v>0</v>
      </c>
      <c r="BL3691" s="23">
        <f t="shared" si="2740"/>
        <v>0</v>
      </c>
      <c r="BM3691" s="23">
        <f t="shared" si="2741"/>
        <v>0</v>
      </c>
      <c r="BN3691" s="23">
        <f t="shared" si="2742"/>
        <v>0</v>
      </c>
      <c r="BO3691" s="23">
        <f t="shared" si="2743"/>
        <v>0</v>
      </c>
      <c r="BP3691" s="23">
        <f t="shared" si="2744"/>
        <v>0</v>
      </c>
      <c r="BQ3691" s="23">
        <f t="shared" si="2745"/>
        <v>0</v>
      </c>
      <c r="BR3691" s="23">
        <f t="shared" si="2746"/>
        <v>0</v>
      </c>
      <c r="BS3691" s="23">
        <f t="shared" si="2747"/>
        <v>0</v>
      </c>
      <c r="BT3691" s="23">
        <f t="shared" si="2748"/>
        <v>0</v>
      </c>
      <c r="BU3691" s="23">
        <f t="shared" si="2749"/>
        <v>0</v>
      </c>
      <c r="BV3691" s="23">
        <f>Datasheet[[#This Row],[Jan''23- Wt. Rev]]+Datasheet[[#This Row],[Feb''23- Wt. Rev]]+Datasheet[[#This Row],[Mar''23- Wt. Rev]]</f>
        <v>0</v>
      </c>
      <c r="BW3691" s="23">
        <f>Datasheet[[#This Row],[Apr''23- Wt. Rev]]+Datasheet[[#This Row],[May''23- Wt. Rev]]+Datasheet[[#This Row],[Jun''23- Wt. Rev]]</f>
        <v>0</v>
      </c>
      <c r="BX3691" s="23">
        <f>Datasheet[[#This Row],[Jul''23- Wt. Rev]]+Datasheet[[#This Row],[Aug''23- Wt. Rev]]+Datasheet[[#This Row],[Sep''23- Wt. Rev]]</f>
        <v>0</v>
      </c>
      <c r="BY3691" s="23">
        <f>Datasheet[[#This Row],[Oct''23- Wt. Rev]]+Datasheet[[#This Row],[Nov''23- Wt. Rev]]+Datasheet[[#This Row],[Dec''23- Wt. Rev]]</f>
        <v>0</v>
      </c>
      <c r="BZ3691" s="21"/>
      <c r="CA3691" s="24">
        <f>MAX(Datasheet[[#This Row],[Q1''23-HC]:[Q4''23- HC]])</f>
        <v>1</v>
      </c>
      <c r="CB3691" s="2">
        <f t="shared" si="2750"/>
        <v>0</v>
      </c>
      <c r="CC3691" s="2">
        <f t="shared" si="2751"/>
        <v>0</v>
      </c>
      <c r="CD3691" s="2">
        <f t="shared" si="2752"/>
        <v>1</v>
      </c>
      <c r="CE3691" s="2">
        <f t="shared" si="2753"/>
        <v>1</v>
      </c>
      <c r="CF3691" s="26"/>
      <c r="CG3691" s="2">
        <f>SUM(Datasheet[[#This Row],[Jan''23- Target]:[Dec''23- Target]])</f>
        <v>0</v>
      </c>
      <c r="CH3691" s="2"/>
      <c r="CI3691" s="2"/>
      <c r="CJ3691" s="2"/>
      <c r="CK3691" s="2"/>
      <c r="CL3691" s="2"/>
      <c r="CM3691" s="2"/>
      <c r="CN3691" s="2"/>
      <c r="CO3691" s="2"/>
      <c r="CP3691" s="2"/>
      <c r="CQ3691" s="2"/>
      <c r="CR3691" s="2"/>
      <c r="CS3691" s="2"/>
      <c r="CT3691" s="2">
        <f t="shared" si="2761"/>
        <v>0</v>
      </c>
      <c r="CU3691" s="2">
        <f t="shared" si="2762"/>
        <v>0</v>
      </c>
      <c r="CV3691" s="2">
        <f t="shared" si="2763"/>
        <v>0</v>
      </c>
      <c r="CW3691" s="2">
        <f t="shared" si="2764"/>
        <v>0</v>
      </c>
      <c r="CX3691" s="26"/>
      <c r="CY3691" s="12" t="s">
        <v>144</v>
      </c>
      <c r="CZ3691" s="37" t="s">
        <v>187</v>
      </c>
      <c r="DA3691" s="37" t="s">
        <v>215</v>
      </c>
      <c r="DB3691" s="12" t="s">
        <v>147</v>
      </c>
      <c r="DC3691" s="12" t="s">
        <v>254</v>
      </c>
      <c r="DD3691" s="12"/>
      <c r="DE3691" s="12"/>
      <c r="DF3691" s="12" t="s">
        <v>150</v>
      </c>
      <c r="DG3691" s="12"/>
      <c r="DH3691" s="2"/>
      <c r="DI3691" s="2"/>
      <c r="DJ3691" s="2"/>
      <c r="DK3691" s="2">
        <f>IFERROR(DH3691*INDEX(#REF!,MATCH(N3691,#REF!,0)),0)</f>
        <v>0</v>
      </c>
      <c r="DL3691" s="2">
        <f>IFERROR(DI3691*INDEX(#REF!,MATCH(N3691,#REF!,0)),0)</f>
        <v>0</v>
      </c>
      <c r="DM3691" s="2">
        <f>IFERROR(DJ3691*INDEX(#REF!,MATCH(N3691,#REF!,0)),0)</f>
        <v>0</v>
      </c>
      <c r="DN3691" s="29">
        <f>IFERROR((Datasheet[[#This Row],[Proposal Value in EUR]]-Datasheet[[#This Row],[Proposal Cost in EUR]])/Datasheet[[#This Row],[Proposal Value in EUR]],0)</f>
        <v>0</v>
      </c>
      <c r="DO3691" s="29">
        <f>IFERROR((Datasheet[[#This Row],[Proposal Value in EUR]]-Datasheet[[#This Row],[Proposal Cost in EUR(PM)]])/Datasheet[[#This Row],[Proposal Value in EUR]],0)</f>
        <v>0</v>
      </c>
      <c r="DP3691" s="39"/>
      <c r="DQ3691" s="39"/>
      <c r="DR3691" s="29">
        <f>IFERROR(Datasheet[[#This Row],[Gross Margin]]/Datasheet[[#This Row],[Gross Revenue]],0)</f>
        <v>0</v>
      </c>
      <c r="DS3691" s="39"/>
      <c r="DT3691" s="29">
        <f>IFERROR(Datasheet[[#This Row],[Project Margin]]/Datasheet[[#This Row],[Gross Revenue]],0)</f>
        <v>0</v>
      </c>
      <c r="DU3691" s="41"/>
      <c r="DV3691" s="41"/>
      <c r="DW3691" s="29">
        <f>IFERROR(((Datasheet[[#This Row],[Target Value]]-Datasheet[[#This Row],[Targe Cost]])/Datasheet[[#This Row],[Target Value]]),0)</f>
        <v>0</v>
      </c>
      <c r="DX3691" s="26"/>
      <c r="DY3691" s="30" t="s">
        <v>151</v>
      </c>
      <c r="DZ3691" s="38" t="s">
        <v>174</v>
      </c>
      <c r="EA3691" s="13" t="str">
        <f>IFERROR(INDEX(Services!$C$3:$C$239,MATCH(Datasheet[[#This Row],[Service Types]],Services!$B$3:$B$239,0)),"-")</f>
        <v>Traditional Testing Services</v>
      </c>
      <c r="EB3691" s="13" t="str">
        <f>IFERROR(INDEX(Services!$D$3:$D$239,MATCH(Datasheet[[#This Row],[Service Types]],Services!$B$3:$B$239,0)),"-")</f>
        <v>Digital</v>
      </c>
      <c r="EC3691" s="13" t="str">
        <f>IFERROR(INDEX(Services!$E$3:$E$239,MATCH(Datasheet[[#This Row],[Service Types]],Services!$B$3:$B$239,0)),"-")</f>
        <v>Quality Engineering</v>
      </c>
      <c r="EV3691" s="3"/>
    </row>
    <row r="3692" spans="1:152" ht="13.15" customHeight="1">
      <c r="A3692" s="12" t="s">
        <v>2074</v>
      </c>
      <c r="B3692" s="37" t="s">
        <v>192</v>
      </c>
      <c r="C3692" s="12" t="s">
        <v>1773</v>
      </c>
      <c r="D3692" s="37" t="s">
        <v>1773</v>
      </c>
      <c r="E3692" s="12" t="s">
        <v>2715</v>
      </c>
      <c r="F3692" s="37" t="s">
        <v>2856</v>
      </c>
      <c r="G3692" s="37" t="s">
        <v>2875</v>
      </c>
      <c r="H3692" s="12" t="s">
        <v>182</v>
      </c>
      <c r="I3692" s="37" t="s">
        <v>155</v>
      </c>
      <c r="J3692" s="37" t="str">
        <f t="shared" si="2754"/>
        <v>Actuals/FC</v>
      </c>
      <c r="K3692" s="92">
        <v>0.7</v>
      </c>
      <c r="L3692" s="37"/>
      <c r="M3692" s="37" t="s">
        <v>777</v>
      </c>
      <c r="N3692" s="12" t="s">
        <v>642</v>
      </c>
      <c r="O3692" s="93">
        <v>425</v>
      </c>
      <c r="P3692" s="94">
        <f>IFERROR(O3692*INDEX(#REF!,MATCH(N3692,#REF!,0)),0)</f>
        <v>0</v>
      </c>
      <c r="Q3692" s="21"/>
      <c r="R36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2" s="12"/>
      <c r="T3692" s="12"/>
      <c r="U3692" s="20">
        <f t="shared" si="2765"/>
        <v>0</v>
      </c>
      <c r="V3692" s="12"/>
      <c r="W3692" s="12"/>
      <c r="X3692" s="20">
        <f t="shared" si="2766"/>
        <v>0</v>
      </c>
      <c r="Y3692" s="12"/>
      <c r="Z3692" s="12"/>
      <c r="AA3692" s="20">
        <f t="shared" si="2767"/>
        <v>0</v>
      </c>
      <c r="AB3692" s="12"/>
      <c r="AC3692" s="12"/>
      <c r="AD3692" s="20">
        <f t="shared" si="2768"/>
        <v>0</v>
      </c>
      <c r="AE3692" s="12"/>
      <c r="AF3692" s="12"/>
      <c r="AG3692" s="20">
        <f t="shared" si="2769"/>
        <v>0</v>
      </c>
      <c r="AH3692" s="12"/>
      <c r="AI3692" s="12"/>
      <c r="AJ3692" s="20">
        <f t="shared" si="2771"/>
        <v>0</v>
      </c>
      <c r="AK3692" s="12"/>
      <c r="AL3692" s="12"/>
      <c r="AM3692" s="20">
        <f t="shared" si="2755"/>
        <v>0</v>
      </c>
      <c r="AN3692" s="12"/>
      <c r="AO3692" s="12"/>
      <c r="AP3692" s="20">
        <f t="shared" si="2756"/>
        <v>0</v>
      </c>
      <c r="AQ3692" s="12">
        <v>20</v>
      </c>
      <c r="AR3692" s="12">
        <v>1</v>
      </c>
      <c r="AS3692" s="20">
        <f t="shared" si="2770"/>
        <v>0</v>
      </c>
      <c r="AT3692" s="12">
        <v>21</v>
      </c>
      <c r="AU3692" s="12">
        <v>1</v>
      </c>
      <c r="AV3692" s="20">
        <f t="shared" si="2758"/>
        <v>0</v>
      </c>
      <c r="AW3692" s="12">
        <v>21</v>
      </c>
      <c r="AX3692" s="12">
        <v>1</v>
      </c>
      <c r="AY3692" s="20">
        <f t="shared" si="2759"/>
        <v>0</v>
      </c>
      <c r="AZ3692" s="12">
        <v>18</v>
      </c>
      <c r="BA3692" s="12">
        <v>1</v>
      </c>
      <c r="BB3692" s="20">
        <f t="shared" si="2760"/>
        <v>0</v>
      </c>
      <c r="BC3692" s="21"/>
      <c r="BD3692" s="20">
        <f>Datasheet[[#This Row],[Jan''23- UWt. Rev]]+Datasheet[[#This Row],[Feb''23- UWt. Rev]]+Datasheet[[#This Row],[Mar''23- UWt. Rev]]</f>
        <v>0</v>
      </c>
      <c r="BE3692" s="20">
        <f>Datasheet[[#This Row],[Apr''23- UWt. Rev]]+Datasheet[[#This Row],[May''23- UWt. Rev]]+Datasheet[[#This Row],[Jun''23- UWt. Rev]]</f>
        <v>0</v>
      </c>
      <c r="BF3692" s="20">
        <f>Datasheet[[#This Row],[Jul''23- UWt. Rev]]+Datasheet[[#This Row],[Aug''23- UWt. Rev]]+Datasheet[[#This Row],[Sep''23- UWt. Rev]]</f>
        <v>0</v>
      </c>
      <c r="BG3692" s="20">
        <f>Datasheet[[#This Row],[Oct''23- UWt. Rev]]+Datasheet[[#This Row],[Nov''23- UWt. Rev]]+Datasheet[[#This Row],[Dec''23- UWt. Rev]]</f>
        <v>0</v>
      </c>
      <c r="BH3692" s="22">
        <f>Datasheet[[#This Row],[Q3''23- Un. Wt. Rev]]+Datasheet[[#This Row],[Q4''23- Un. Wt. Rev]]</f>
        <v>0</v>
      </c>
      <c r="BI3692" s="23">
        <f>SUM(Datasheet[[#This Row],[Jan''23- Wt. Rev]:[Dec''23- Wt. Rev]])</f>
        <v>0</v>
      </c>
      <c r="BJ3692" s="23">
        <f t="shared" si="2738"/>
        <v>0</v>
      </c>
      <c r="BK3692" s="23">
        <f t="shared" si="2739"/>
        <v>0</v>
      </c>
      <c r="BL3692" s="23">
        <f t="shared" si="2740"/>
        <v>0</v>
      </c>
      <c r="BM3692" s="23">
        <f t="shared" si="2741"/>
        <v>0</v>
      </c>
      <c r="BN3692" s="23">
        <f t="shared" si="2742"/>
        <v>0</v>
      </c>
      <c r="BO3692" s="23">
        <f t="shared" si="2743"/>
        <v>0</v>
      </c>
      <c r="BP3692" s="23">
        <f t="shared" si="2744"/>
        <v>0</v>
      </c>
      <c r="BQ3692" s="23">
        <f t="shared" si="2745"/>
        <v>0</v>
      </c>
      <c r="BR3692" s="23">
        <f t="shared" si="2746"/>
        <v>0</v>
      </c>
      <c r="BS3692" s="23">
        <f t="shared" si="2747"/>
        <v>0</v>
      </c>
      <c r="BT3692" s="23">
        <f t="shared" si="2748"/>
        <v>0</v>
      </c>
      <c r="BU3692" s="23">
        <f t="shared" si="2749"/>
        <v>0</v>
      </c>
      <c r="BV3692" s="23">
        <f>Datasheet[[#This Row],[Jan''23- Wt. Rev]]+Datasheet[[#This Row],[Feb''23- Wt. Rev]]+Datasheet[[#This Row],[Mar''23- Wt. Rev]]</f>
        <v>0</v>
      </c>
      <c r="BW3692" s="23">
        <f>Datasheet[[#This Row],[Apr''23- Wt. Rev]]+Datasheet[[#This Row],[May''23- Wt. Rev]]+Datasheet[[#This Row],[Jun''23- Wt. Rev]]</f>
        <v>0</v>
      </c>
      <c r="BX3692" s="23">
        <f>Datasheet[[#This Row],[Jul''23- Wt. Rev]]+Datasheet[[#This Row],[Aug''23- Wt. Rev]]+Datasheet[[#This Row],[Sep''23- Wt. Rev]]</f>
        <v>0</v>
      </c>
      <c r="BY3692" s="23">
        <f>Datasheet[[#This Row],[Oct''23- Wt. Rev]]+Datasheet[[#This Row],[Nov''23- Wt. Rev]]+Datasheet[[#This Row],[Dec''23- Wt. Rev]]</f>
        <v>0</v>
      </c>
      <c r="BZ3692" s="21"/>
      <c r="CA3692" s="24">
        <f>MAX(Datasheet[[#This Row],[Q1''23-HC]:[Q4''23- HC]])</f>
        <v>1</v>
      </c>
      <c r="CB3692" s="2">
        <f t="shared" si="2750"/>
        <v>0</v>
      </c>
      <c r="CC3692" s="2">
        <f t="shared" si="2751"/>
        <v>0</v>
      </c>
      <c r="CD3692" s="2">
        <f t="shared" si="2752"/>
        <v>1</v>
      </c>
      <c r="CE3692" s="2">
        <f t="shared" si="2753"/>
        <v>1</v>
      </c>
      <c r="CF3692" s="26"/>
      <c r="CG3692" s="2">
        <f>SUM(Datasheet[[#This Row],[Jan''23- Target]:[Dec''23- Target]])</f>
        <v>0</v>
      </c>
      <c r="CH3692" s="2"/>
      <c r="CI3692" s="2"/>
      <c r="CJ3692" s="2"/>
      <c r="CK3692" s="2"/>
      <c r="CL3692" s="2"/>
      <c r="CM3692" s="2"/>
      <c r="CN3692" s="2"/>
      <c r="CO3692" s="2"/>
      <c r="CP3692" s="2"/>
      <c r="CQ3692" s="2"/>
      <c r="CR3692" s="2"/>
      <c r="CS3692" s="2"/>
      <c r="CT3692" s="2">
        <f t="shared" si="2761"/>
        <v>0</v>
      </c>
      <c r="CU3692" s="2">
        <f t="shared" si="2762"/>
        <v>0</v>
      </c>
      <c r="CV3692" s="2">
        <f t="shared" si="2763"/>
        <v>0</v>
      </c>
      <c r="CW3692" s="2">
        <f t="shared" si="2764"/>
        <v>0</v>
      </c>
      <c r="CX3692" s="26"/>
      <c r="CY3692" s="12" t="s">
        <v>144</v>
      </c>
      <c r="CZ3692" s="37" t="s">
        <v>187</v>
      </c>
      <c r="DA3692" s="37" t="s">
        <v>215</v>
      </c>
      <c r="DB3692" s="12" t="s">
        <v>147</v>
      </c>
      <c r="DC3692" s="12" t="s">
        <v>254</v>
      </c>
      <c r="DD3692" s="12"/>
      <c r="DE3692" s="12"/>
      <c r="DF3692" s="12" t="s">
        <v>150</v>
      </c>
      <c r="DG3692" s="12"/>
      <c r="DH3692" s="2"/>
      <c r="DI3692" s="2"/>
      <c r="DJ3692" s="2"/>
      <c r="DK3692" s="2">
        <f>IFERROR(DH3692*INDEX(#REF!,MATCH(N3692,#REF!,0)),0)</f>
        <v>0</v>
      </c>
      <c r="DL3692" s="2">
        <f>IFERROR(DI3692*INDEX(#REF!,MATCH(N3692,#REF!,0)),0)</f>
        <v>0</v>
      </c>
      <c r="DM3692" s="2">
        <f>IFERROR(DJ3692*INDEX(#REF!,MATCH(N3692,#REF!,0)),0)</f>
        <v>0</v>
      </c>
      <c r="DN3692" s="29">
        <f>IFERROR((Datasheet[[#This Row],[Proposal Value in EUR]]-Datasheet[[#This Row],[Proposal Cost in EUR]])/Datasheet[[#This Row],[Proposal Value in EUR]],0)</f>
        <v>0</v>
      </c>
      <c r="DO3692" s="29">
        <f>IFERROR((Datasheet[[#This Row],[Proposal Value in EUR]]-Datasheet[[#This Row],[Proposal Cost in EUR(PM)]])/Datasheet[[#This Row],[Proposal Value in EUR]],0)</f>
        <v>0</v>
      </c>
      <c r="DP3692" s="39"/>
      <c r="DQ3692" s="39"/>
      <c r="DR3692" s="29">
        <f>IFERROR(Datasheet[[#This Row],[Gross Margin]]/Datasheet[[#This Row],[Gross Revenue]],0)</f>
        <v>0</v>
      </c>
      <c r="DS3692" s="39"/>
      <c r="DT3692" s="29">
        <f>IFERROR(Datasheet[[#This Row],[Project Margin]]/Datasheet[[#This Row],[Gross Revenue]],0)</f>
        <v>0</v>
      </c>
      <c r="DU3692" s="41"/>
      <c r="DV3692" s="41"/>
      <c r="DW3692" s="29">
        <f>IFERROR(((Datasheet[[#This Row],[Target Value]]-Datasheet[[#This Row],[Targe Cost]])/Datasheet[[#This Row],[Target Value]]),0)</f>
        <v>0</v>
      </c>
      <c r="DX3692" s="26"/>
      <c r="DY3692" s="30" t="s">
        <v>151</v>
      </c>
      <c r="DZ3692" s="38" t="s">
        <v>302</v>
      </c>
      <c r="EA3692" s="13" t="str">
        <f>IFERROR(INDEX(Services!$C$3:$C$239,MATCH(Datasheet[[#This Row],[Service Types]],Services!$B$3:$B$239,0)),"-")</f>
        <v>Consultancy</v>
      </c>
      <c r="EB3692" s="13" t="str">
        <f>IFERROR(INDEX(Services!$D$3:$D$239,MATCH(Datasheet[[#This Row],[Service Types]],Services!$B$3:$B$239,0)),"-")</f>
        <v>Non Digital</v>
      </c>
      <c r="EC3692" s="13" t="str">
        <f>IFERROR(INDEX(Services!$E$3:$E$239,MATCH(Datasheet[[#This Row],[Service Types]],Services!$B$3:$B$239,0)),"-")</f>
        <v>Quality Assurance</v>
      </c>
      <c r="EV3692" s="3"/>
    </row>
    <row r="3693" spans="1:152" ht="13.15" customHeight="1">
      <c r="A3693" s="12" t="s">
        <v>2074</v>
      </c>
      <c r="B3693" s="37" t="s">
        <v>192</v>
      </c>
      <c r="C3693" s="12" t="s">
        <v>1773</v>
      </c>
      <c r="D3693" s="37" t="s">
        <v>1773</v>
      </c>
      <c r="E3693" s="12" t="s">
        <v>2715</v>
      </c>
      <c r="F3693" s="37" t="s">
        <v>2856</v>
      </c>
      <c r="G3693" s="37" t="s">
        <v>2875</v>
      </c>
      <c r="H3693" s="12" t="s">
        <v>140</v>
      </c>
      <c r="I3693" s="37" t="s">
        <v>155</v>
      </c>
      <c r="J3693" s="37" t="str">
        <f t="shared" si="2754"/>
        <v>Actuals/FC</v>
      </c>
      <c r="K3693" s="92">
        <v>0.7</v>
      </c>
      <c r="L3693" s="37"/>
      <c r="M3693" s="37" t="s">
        <v>203</v>
      </c>
      <c r="N3693" s="12" t="s">
        <v>642</v>
      </c>
      <c r="O3693" s="93">
        <v>180</v>
      </c>
      <c r="P3693" s="94">
        <f>IFERROR(O3693*INDEX(#REF!,MATCH(N3693,#REF!,0)),0)</f>
        <v>0</v>
      </c>
      <c r="Q3693" s="21"/>
      <c r="R36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3" s="12"/>
      <c r="T3693" s="12"/>
      <c r="U3693" s="20">
        <f t="shared" si="2765"/>
        <v>0</v>
      </c>
      <c r="V3693" s="12"/>
      <c r="W3693" s="12"/>
      <c r="X3693" s="20">
        <f t="shared" si="2766"/>
        <v>0</v>
      </c>
      <c r="Y3693" s="12"/>
      <c r="Z3693" s="12"/>
      <c r="AA3693" s="20">
        <f t="shared" si="2767"/>
        <v>0</v>
      </c>
      <c r="AB3693" s="12"/>
      <c r="AC3693" s="12"/>
      <c r="AD3693" s="20">
        <f t="shared" si="2768"/>
        <v>0</v>
      </c>
      <c r="AE3693" s="12"/>
      <c r="AF3693" s="12"/>
      <c r="AG3693" s="20">
        <f t="shared" si="2769"/>
        <v>0</v>
      </c>
      <c r="AH3693" s="12"/>
      <c r="AI3693" s="12"/>
      <c r="AJ3693" s="20">
        <f t="shared" si="2771"/>
        <v>0</v>
      </c>
      <c r="AK3693" s="12"/>
      <c r="AL3693" s="12"/>
      <c r="AM3693" s="20">
        <f t="shared" si="2755"/>
        <v>0</v>
      </c>
      <c r="AN3693" s="12">
        <v>21</v>
      </c>
      <c r="AO3693" s="12">
        <v>1</v>
      </c>
      <c r="AP3693" s="20">
        <f t="shared" si="2756"/>
        <v>0</v>
      </c>
      <c r="AQ3693" s="12">
        <v>19</v>
      </c>
      <c r="AR3693" s="12">
        <v>1</v>
      </c>
      <c r="AS3693" s="20">
        <f t="shared" si="2770"/>
        <v>0</v>
      </c>
      <c r="AT3693" s="12">
        <v>19</v>
      </c>
      <c r="AU3693" s="12">
        <v>1</v>
      </c>
      <c r="AV3693" s="20">
        <f t="shared" si="2758"/>
        <v>0</v>
      </c>
      <c r="AW3693" s="12">
        <v>20</v>
      </c>
      <c r="AX3693" s="12">
        <v>1</v>
      </c>
      <c r="AY3693" s="20">
        <f t="shared" si="2759"/>
        <v>0</v>
      </c>
      <c r="AZ3693" s="12">
        <v>19</v>
      </c>
      <c r="BA3693" s="12">
        <v>1</v>
      </c>
      <c r="BB3693" s="20">
        <f t="shared" si="2760"/>
        <v>0</v>
      </c>
      <c r="BC3693" s="21"/>
      <c r="BD3693" s="20">
        <f>Datasheet[[#This Row],[Jan''23- UWt. Rev]]+Datasheet[[#This Row],[Feb''23- UWt. Rev]]+Datasheet[[#This Row],[Mar''23- UWt. Rev]]</f>
        <v>0</v>
      </c>
      <c r="BE3693" s="20">
        <f>Datasheet[[#This Row],[Apr''23- UWt. Rev]]+Datasheet[[#This Row],[May''23- UWt. Rev]]+Datasheet[[#This Row],[Jun''23- UWt. Rev]]</f>
        <v>0</v>
      </c>
      <c r="BF3693" s="20">
        <f>Datasheet[[#This Row],[Jul''23- UWt. Rev]]+Datasheet[[#This Row],[Aug''23- UWt. Rev]]+Datasheet[[#This Row],[Sep''23- UWt. Rev]]</f>
        <v>0</v>
      </c>
      <c r="BG3693" s="20">
        <f>Datasheet[[#This Row],[Oct''23- UWt. Rev]]+Datasheet[[#This Row],[Nov''23- UWt. Rev]]+Datasheet[[#This Row],[Dec''23- UWt. Rev]]</f>
        <v>0</v>
      </c>
      <c r="BH3693" s="22">
        <f>Datasheet[[#This Row],[Q3''23- Un. Wt. Rev]]+Datasheet[[#This Row],[Q4''23- Un. Wt. Rev]]</f>
        <v>0</v>
      </c>
      <c r="BI3693" s="23">
        <f>SUM(Datasheet[[#This Row],[Jan''23- Wt. Rev]:[Dec''23- Wt. Rev]])</f>
        <v>0</v>
      </c>
      <c r="BJ3693" s="23">
        <f t="shared" si="2738"/>
        <v>0</v>
      </c>
      <c r="BK3693" s="23">
        <f t="shared" si="2739"/>
        <v>0</v>
      </c>
      <c r="BL3693" s="23">
        <f t="shared" si="2740"/>
        <v>0</v>
      </c>
      <c r="BM3693" s="23">
        <f t="shared" si="2741"/>
        <v>0</v>
      </c>
      <c r="BN3693" s="23">
        <f t="shared" si="2742"/>
        <v>0</v>
      </c>
      <c r="BO3693" s="23">
        <f t="shared" si="2743"/>
        <v>0</v>
      </c>
      <c r="BP3693" s="23">
        <f t="shared" si="2744"/>
        <v>0</v>
      </c>
      <c r="BQ3693" s="23">
        <f t="shared" si="2745"/>
        <v>0</v>
      </c>
      <c r="BR3693" s="23">
        <f t="shared" si="2746"/>
        <v>0</v>
      </c>
      <c r="BS3693" s="23">
        <f t="shared" si="2747"/>
        <v>0</v>
      </c>
      <c r="BT3693" s="23">
        <f t="shared" si="2748"/>
        <v>0</v>
      </c>
      <c r="BU3693" s="23">
        <f t="shared" si="2749"/>
        <v>0</v>
      </c>
      <c r="BV3693" s="23">
        <f>Datasheet[[#This Row],[Jan''23- Wt. Rev]]+Datasheet[[#This Row],[Feb''23- Wt. Rev]]+Datasheet[[#This Row],[Mar''23- Wt. Rev]]</f>
        <v>0</v>
      </c>
      <c r="BW3693" s="23">
        <f>Datasheet[[#This Row],[Apr''23- Wt. Rev]]+Datasheet[[#This Row],[May''23- Wt. Rev]]+Datasheet[[#This Row],[Jun''23- Wt. Rev]]</f>
        <v>0</v>
      </c>
      <c r="BX3693" s="23">
        <f>Datasheet[[#This Row],[Jul''23- Wt. Rev]]+Datasheet[[#This Row],[Aug''23- Wt. Rev]]+Datasheet[[#This Row],[Sep''23- Wt. Rev]]</f>
        <v>0</v>
      </c>
      <c r="BY3693" s="23">
        <f>Datasheet[[#This Row],[Oct''23- Wt. Rev]]+Datasheet[[#This Row],[Nov''23- Wt. Rev]]+Datasheet[[#This Row],[Dec''23- Wt. Rev]]</f>
        <v>0</v>
      </c>
      <c r="BZ3693" s="21"/>
      <c r="CA3693" s="24">
        <f>MAX(Datasheet[[#This Row],[Q1''23-HC]:[Q4''23- HC]])</f>
        <v>1</v>
      </c>
      <c r="CB3693" s="2">
        <f t="shared" si="2750"/>
        <v>0</v>
      </c>
      <c r="CC3693" s="2">
        <f t="shared" si="2751"/>
        <v>0</v>
      </c>
      <c r="CD3693" s="2">
        <f t="shared" si="2752"/>
        <v>1</v>
      </c>
      <c r="CE3693" s="2">
        <f t="shared" si="2753"/>
        <v>1</v>
      </c>
      <c r="CF3693" s="26"/>
      <c r="CG3693" s="2">
        <f>SUM(Datasheet[[#This Row],[Jan''23- Target]:[Dec''23- Target]])</f>
        <v>0</v>
      </c>
      <c r="CH3693" s="2"/>
      <c r="CI3693" s="2"/>
      <c r="CJ3693" s="2"/>
      <c r="CK3693" s="2"/>
      <c r="CL3693" s="2"/>
      <c r="CM3693" s="2"/>
      <c r="CN3693" s="2"/>
      <c r="CO3693" s="2"/>
      <c r="CP3693" s="2"/>
      <c r="CQ3693" s="2"/>
      <c r="CR3693" s="2"/>
      <c r="CS3693" s="2"/>
      <c r="CT3693" s="2">
        <f t="shared" si="2761"/>
        <v>0</v>
      </c>
      <c r="CU3693" s="2">
        <f t="shared" si="2762"/>
        <v>0</v>
      </c>
      <c r="CV3693" s="2">
        <f t="shared" si="2763"/>
        <v>0</v>
      </c>
      <c r="CW3693" s="2">
        <f t="shared" si="2764"/>
        <v>0</v>
      </c>
      <c r="CX3693" s="26"/>
      <c r="CY3693" s="12" t="s">
        <v>144</v>
      </c>
      <c r="CZ3693" s="37" t="s">
        <v>187</v>
      </c>
      <c r="DA3693" s="37" t="s">
        <v>215</v>
      </c>
      <c r="DB3693" s="12" t="s">
        <v>147</v>
      </c>
      <c r="DC3693" s="12" t="s">
        <v>254</v>
      </c>
      <c r="DD3693" s="12"/>
      <c r="DE3693" s="12"/>
      <c r="DF3693" s="12" t="s">
        <v>150</v>
      </c>
      <c r="DG3693" s="12"/>
      <c r="DH3693" s="2"/>
      <c r="DI3693" s="2"/>
      <c r="DJ3693" s="2"/>
      <c r="DK3693" s="2">
        <f>IFERROR(DH3693*INDEX(#REF!,MATCH(N3693,#REF!,0)),0)</f>
        <v>0</v>
      </c>
      <c r="DL3693" s="2">
        <f>IFERROR(DI3693*INDEX(#REF!,MATCH(N3693,#REF!,0)),0)</f>
        <v>0</v>
      </c>
      <c r="DM3693" s="2">
        <f>IFERROR(DJ3693*INDEX(#REF!,MATCH(N3693,#REF!,0)),0)</f>
        <v>0</v>
      </c>
      <c r="DN3693" s="29">
        <f>IFERROR((Datasheet[[#This Row],[Proposal Value in EUR]]-Datasheet[[#This Row],[Proposal Cost in EUR]])/Datasheet[[#This Row],[Proposal Value in EUR]],0)</f>
        <v>0</v>
      </c>
      <c r="DO3693" s="29">
        <f>IFERROR((Datasheet[[#This Row],[Proposal Value in EUR]]-Datasheet[[#This Row],[Proposal Cost in EUR(PM)]])/Datasheet[[#This Row],[Proposal Value in EUR]],0)</f>
        <v>0</v>
      </c>
      <c r="DP3693" s="39"/>
      <c r="DQ3693" s="39"/>
      <c r="DR3693" s="29">
        <f>IFERROR(Datasheet[[#This Row],[Gross Margin]]/Datasheet[[#This Row],[Gross Revenue]],0)</f>
        <v>0</v>
      </c>
      <c r="DS3693" s="39"/>
      <c r="DT3693" s="29">
        <f>IFERROR(Datasheet[[#This Row],[Project Margin]]/Datasheet[[#This Row],[Gross Revenue]],0)</f>
        <v>0</v>
      </c>
      <c r="DU3693" s="41"/>
      <c r="DV3693" s="41"/>
      <c r="DW3693" s="29">
        <f>IFERROR(((Datasheet[[#This Row],[Target Value]]-Datasheet[[#This Row],[Targe Cost]])/Datasheet[[#This Row],[Target Value]]),0)</f>
        <v>0</v>
      </c>
      <c r="DX3693" s="26"/>
      <c r="DY3693" s="30" t="s">
        <v>151</v>
      </c>
      <c r="DZ3693" s="38" t="s">
        <v>152</v>
      </c>
      <c r="EA3693" s="13" t="str">
        <f>IFERROR(INDEX(Services!$C$3:$C$239,MATCH(Datasheet[[#This Row],[Service Types]],Services!$B$3:$B$239,0)),"-")</f>
        <v>Traditional Testing Services</v>
      </c>
      <c r="EB3693" s="13" t="str">
        <f>IFERROR(INDEX(Services!$D$3:$D$239,MATCH(Datasheet[[#This Row],[Service Types]],Services!$B$3:$B$239,0)),"-")</f>
        <v>Non Digital</v>
      </c>
      <c r="EC3693" s="13" t="str">
        <f>IFERROR(INDEX(Services!$E$3:$E$239,MATCH(Datasheet[[#This Row],[Service Types]],Services!$B$3:$B$239,0)),"-")</f>
        <v>Quality Assurance</v>
      </c>
      <c r="EV3693" s="3"/>
    </row>
    <row r="3694" spans="1:152" ht="13.15" customHeight="1">
      <c r="A3694" s="12" t="s">
        <v>2074</v>
      </c>
      <c r="B3694" s="37" t="s">
        <v>192</v>
      </c>
      <c r="C3694" s="12" t="s">
        <v>1773</v>
      </c>
      <c r="D3694" s="37" t="s">
        <v>1773</v>
      </c>
      <c r="E3694" s="12" t="s">
        <v>2715</v>
      </c>
      <c r="F3694" s="37" t="s">
        <v>2856</v>
      </c>
      <c r="G3694" s="37" t="s">
        <v>2875</v>
      </c>
      <c r="H3694" s="12" t="s">
        <v>140</v>
      </c>
      <c r="I3694" s="37" t="s">
        <v>155</v>
      </c>
      <c r="J3694" s="37" t="str">
        <f t="shared" si="2754"/>
        <v>Actuals/FC</v>
      </c>
      <c r="K3694" s="92">
        <v>0.9</v>
      </c>
      <c r="L3694" s="37"/>
      <c r="M3694" s="37" t="s">
        <v>202</v>
      </c>
      <c r="N3694" s="12" t="s">
        <v>642</v>
      </c>
      <c r="O3694" s="93">
        <v>130</v>
      </c>
      <c r="P3694" s="94">
        <f>IFERROR(O3694*INDEX(#REF!,MATCH(N3694,#REF!,0)),0)</f>
        <v>0</v>
      </c>
      <c r="Q3694" s="21"/>
      <c r="R36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4" s="12"/>
      <c r="T3694" s="12"/>
      <c r="U3694" s="20">
        <f t="shared" si="2765"/>
        <v>0</v>
      </c>
      <c r="V3694" s="12"/>
      <c r="W3694" s="12"/>
      <c r="X3694" s="20">
        <f t="shared" si="2766"/>
        <v>0</v>
      </c>
      <c r="Y3694" s="12"/>
      <c r="Z3694" s="12"/>
      <c r="AA3694" s="20">
        <f t="shared" si="2767"/>
        <v>0</v>
      </c>
      <c r="AB3694" s="12"/>
      <c r="AC3694" s="12"/>
      <c r="AD3694" s="20">
        <f t="shared" si="2768"/>
        <v>0</v>
      </c>
      <c r="AE3694" s="12"/>
      <c r="AF3694" s="12"/>
      <c r="AG3694" s="20">
        <f t="shared" si="2769"/>
        <v>0</v>
      </c>
      <c r="AH3694" s="12"/>
      <c r="AI3694" s="12"/>
      <c r="AJ3694" s="20">
        <f t="shared" si="2771"/>
        <v>0</v>
      </c>
      <c r="AK3694" s="12">
        <v>21</v>
      </c>
      <c r="AL3694" s="12">
        <v>1</v>
      </c>
      <c r="AM3694" s="20">
        <f t="shared" si="2755"/>
        <v>0</v>
      </c>
      <c r="AN3694" s="12"/>
      <c r="AO3694" s="12"/>
      <c r="AP3694" s="20">
        <f t="shared" si="2756"/>
        <v>0</v>
      </c>
      <c r="AQ3694" s="12"/>
      <c r="AR3694" s="12"/>
      <c r="AS3694" s="20">
        <f t="shared" si="2770"/>
        <v>0</v>
      </c>
      <c r="AT3694" s="12"/>
      <c r="AU3694" s="12"/>
      <c r="AV3694" s="20">
        <f t="shared" si="2758"/>
        <v>0</v>
      </c>
      <c r="AW3694" s="12"/>
      <c r="AX3694" s="12"/>
      <c r="AY3694" s="20">
        <f t="shared" si="2759"/>
        <v>0</v>
      </c>
      <c r="AZ3694" s="12"/>
      <c r="BA3694" s="12"/>
      <c r="BB3694" s="20">
        <f t="shared" si="2760"/>
        <v>0</v>
      </c>
      <c r="BC3694" s="21"/>
      <c r="BD3694" s="20">
        <f>Datasheet[[#This Row],[Jan''23- UWt. Rev]]+Datasheet[[#This Row],[Feb''23- UWt. Rev]]+Datasheet[[#This Row],[Mar''23- UWt. Rev]]</f>
        <v>0</v>
      </c>
      <c r="BE3694" s="20">
        <f>Datasheet[[#This Row],[Apr''23- UWt. Rev]]+Datasheet[[#This Row],[May''23- UWt. Rev]]+Datasheet[[#This Row],[Jun''23- UWt. Rev]]</f>
        <v>0</v>
      </c>
      <c r="BF3694" s="20">
        <f>Datasheet[[#This Row],[Jul''23- UWt. Rev]]+Datasheet[[#This Row],[Aug''23- UWt. Rev]]+Datasheet[[#This Row],[Sep''23- UWt. Rev]]</f>
        <v>0</v>
      </c>
      <c r="BG3694" s="20">
        <f>Datasheet[[#This Row],[Oct''23- UWt. Rev]]+Datasheet[[#This Row],[Nov''23- UWt. Rev]]+Datasheet[[#This Row],[Dec''23- UWt. Rev]]</f>
        <v>0</v>
      </c>
      <c r="BH3694" s="22">
        <f>Datasheet[[#This Row],[Q3''23- Un. Wt. Rev]]+Datasheet[[#This Row],[Q4''23- Un. Wt. Rev]]</f>
        <v>0</v>
      </c>
      <c r="BI3694" s="23">
        <f>SUM(Datasheet[[#This Row],[Jan''23- Wt. Rev]:[Dec''23- Wt. Rev]])</f>
        <v>0</v>
      </c>
      <c r="BJ3694" s="23">
        <f t="shared" si="2738"/>
        <v>0</v>
      </c>
      <c r="BK3694" s="23">
        <f t="shared" si="2739"/>
        <v>0</v>
      </c>
      <c r="BL3694" s="23">
        <f t="shared" si="2740"/>
        <v>0</v>
      </c>
      <c r="BM3694" s="23">
        <f t="shared" si="2741"/>
        <v>0</v>
      </c>
      <c r="BN3694" s="23">
        <f t="shared" si="2742"/>
        <v>0</v>
      </c>
      <c r="BO3694" s="23">
        <f t="shared" si="2743"/>
        <v>0</v>
      </c>
      <c r="BP3694" s="23">
        <f t="shared" si="2744"/>
        <v>0</v>
      </c>
      <c r="BQ3694" s="23">
        <f t="shared" si="2745"/>
        <v>0</v>
      </c>
      <c r="BR3694" s="23">
        <f t="shared" si="2746"/>
        <v>0</v>
      </c>
      <c r="BS3694" s="23">
        <f t="shared" si="2747"/>
        <v>0</v>
      </c>
      <c r="BT3694" s="23">
        <f t="shared" si="2748"/>
        <v>0</v>
      </c>
      <c r="BU3694" s="23">
        <f t="shared" si="2749"/>
        <v>0</v>
      </c>
      <c r="BV3694" s="23">
        <f>Datasheet[[#This Row],[Jan''23- Wt. Rev]]+Datasheet[[#This Row],[Feb''23- Wt. Rev]]+Datasheet[[#This Row],[Mar''23- Wt. Rev]]</f>
        <v>0</v>
      </c>
      <c r="BW3694" s="23">
        <f>Datasheet[[#This Row],[Apr''23- Wt. Rev]]+Datasheet[[#This Row],[May''23- Wt. Rev]]+Datasheet[[#This Row],[Jun''23- Wt. Rev]]</f>
        <v>0</v>
      </c>
      <c r="BX3694" s="23">
        <f>Datasheet[[#This Row],[Jul''23- Wt. Rev]]+Datasheet[[#This Row],[Aug''23- Wt. Rev]]+Datasheet[[#This Row],[Sep''23- Wt. Rev]]</f>
        <v>0</v>
      </c>
      <c r="BY3694" s="23">
        <f>Datasheet[[#This Row],[Oct''23- Wt. Rev]]+Datasheet[[#This Row],[Nov''23- Wt. Rev]]+Datasheet[[#This Row],[Dec''23- Wt. Rev]]</f>
        <v>0</v>
      </c>
      <c r="BZ3694" s="21"/>
      <c r="CA3694" s="24">
        <f>MAX(Datasheet[[#This Row],[Q1''23-HC]:[Q4''23- HC]])</f>
        <v>1</v>
      </c>
      <c r="CB3694" s="2">
        <f t="shared" si="2750"/>
        <v>0</v>
      </c>
      <c r="CC3694" s="2">
        <f t="shared" si="2751"/>
        <v>0</v>
      </c>
      <c r="CD3694" s="2">
        <f t="shared" si="2752"/>
        <v>1</v>
      </c>
      <c r="CE3694" s="2">
        <f t="shared" si="2753"/>
        <v>0</v>
      </c>
      <c r="CF3694" s="26"/>
      <c r="CG3694" s="2">
        <f>SUM(Datasheet[[#This Row],[Jan''23- Target]:[Dec''23- Target]])</f>
        <v>0</v>
      </c>
      <c r="CH3694" s="2"/>
      <c r="CI3694" s="2"/>
      <c r="CJ3694" s="2"/>
      <c r="CK3694" s="2"/>
      <c r="CL3694" s="2"/>
      <c r="CM3694" s="2"/>
      <c r="CN3694" s="2"/>
      <c r="CO3694" s="2"/>
      <c r="CP3694" s="2"/>
      <c r="CQ3694" s="2"/>
      <c r="CR3694" s="2"/>
      <c r="CS3694" s="2"/>
      <c r="CT3694" s="2">
        <f t="shared" si="2761"/>
        <v>0</v>
      </c>
      <c r="CU3694" s="2">
        <f t="shared" si="2762"/>
        <v>0</v>
      </c>
      <c r="CV3694" s="2">
        <f t="shared" si="2763"/>
        <v>0</v>
      </c>
      <c r="CW3694" s="2">
        <f t="shared" si="2764"/>
        <v>0</v>
      </c>
      <c r="CX3694" s="26"/>
      <c r="CY3694" s="12" t="s">
        <v>144</v>
      </c>
      <c r="CZ3694" s="37" t="s">
        <v>187</v>
      </c>
      <c r="DA3694" s="37" t="s">
        <v>215</v>
      </c>
      <c r="DB3694" s="12" t="s">
        <v>147</v>
      </c>
      <c r="DC3694" s="12" t="s">
        <v>254</v>
      </c>
      <c r="DD3694" s="12"/>
      <c r="DE3694" s="12"/>
      <c r="DF3694" s="12" t="s">
        <v>150</v>
      </c>
      <c r="DG3694" s="12"/>
      <c r="DH3694" s="2"/>
      <c r="DI3694" s="2"/>
      <c r="DJ3694" s="2"/>
      <c r="DK3694" s="2">
        <f>IFERROR(DH3694*INDEX(#REF!,MATCH(N3694,#REF!,0)),0)</f>
        <v>0</v>
      </c>
      <c r="DL3694" s="2">
        <f>IFERROR(DI3694*INDEX(#REF!,MATCH(N3694,#REF!,0)),0)</f>
        <v>0</v>
      </c>
      <c r="DM3694" s="2">
        <f>IFERROR(DJ3694*INDEX(#REF!,MATCH(N3694,#REF!,0)),0)</f>
        <v>0</v>
      </c>
      <c r="DN3694" s="29">
        <f>IFERROR((Datasheet[[#This Row],[Proposal Value in EUR]]-Datasheet[[#This Row],[Proposal Cost in EUR]])/Datasheet[[#This Row],[Proposal Value in EUR]],0)</f>
        <v>0</v>
      </c>
      <c r="DO3694" s="29">
        <f>IFERROR((Datasheet[[#This Row],[Proposal Value in EUR]]-Datasheet[[#This Row],[Proposal Cost in EUR(PM)]])/Datasheet[[#This Row],[Proposal Value in EUR]],0)</f>
        <v>0</v>
      </c>
      <c r="DP3694" s="39"/>
      <c r="DQ3694" s="39"/>
      <c r="DR3694" s="29">
        <f>IFERROR(Datasheet[[#This Row],[Gross Margin]]/Datasheet[[#This Row],[Gross Revenue]],0)</f>
        <v>0</v>
      </c>
      <c r="DS3694" s="39"/>
      <c r="DT3694" s="29">
        <f>IFERROR(Datasheet[[#This Row],[Project Margin]]/Datasheet[[#This Row],[Gross Revenue]],0)</f>
        <v>0</v>
      </c>
      <c r="DU3694" s="41"/>
      <c r="DV3694" s="41"/>
      <c r="DW3694" s="29">
        <f>IFERROR(((Datasheet[[#This Row],[Target Value]]-Datasheet[[#This Row],[Targe Cost]])/Datasheet[[#This Row],[Target Value]]),0)</f>
        <v>0</v>
      </c>
      <c r="DX3694" s="26"/>
      <c r="DY3694" s="30">
        <v>242313125242</v>
      </c>
      <c r="DZ3694" s="38" t="s">
        <v>188</v>
      </c>
      <c r="EA3694" s="13" t="str">
        <f>IFERROR(INDEX(Services!$C$3:$C$239,MATCH(Datasheet[[#This Row],[Service Types]],Services!$B$3:$B$239,0)),"-")</f>
        <v>Traditional Testing Services</v>
      </c>
      <c r="EB3694" s="13" t="str">
        <f>IFERROR(INDEX(Services!$D$3:$D$239,MATCH(Datasheet[[#This Row],[Service Types]],Services!$B$3:$B$239,0)),"-")</f>
        <v>Non Digital</v>
      </c>
      <c r="EC3694" s="13" t="str">
        <f>IFERROR(INDEX(Services!$E$3:$E$239,MATCH(Datasheet[[#This Row],[Service Types]],Services!$B$3:$B$239,0)),"-")</f>
        <v>Quality Assurance</v>
      </c>
      <c r="EV3694" s="3"/>
    </row>
    <row r="3695" spans="1:152" ht="13.15" customHeight="1">
      <c r="A3695" s="12" t="s">
        <v>2074</v>
      </c>
      <c r="B3695" s="37" t="s">
        <v>192</v>
      </c>
      <c r="C3695" s="12" t="s">
        <v>1773</v>
      </c>
      <c r="D3695" s="37" t="s">
        <v>1773</v>
      </c>
      <c r="E3695" s="12" t="s">
        <v>2715</v>
      </c>
      <c r="F3695" s="37" t="s">
        <v>2856</v>
      </c>
      <c r="G3695" s="37" t="s">
        <v>2875</v>
      </c>
      <c r="H3695" s="12" t="s">
        <v>140</v>
      </c>
      <c r="I3695" s="37" t="s">
        <v>155</v>
      </c>
      <c r="J3695" s="37" t="str">
        <f t="shared" si="2754"/>
        <v>Actuals/FC</v>
      </c>
      <c r="K3695" s="92">
        <v>0.7</v>
      </c>
      <c r="L3695" s="37"/>
      <c r="M3695" s="37" t="s">
        <v>202</v>
      </c>
      <c r="N3695" s="12" t="s">
        <v>642</v>
      </c>
      <c r="O3695" s="93">
        <v>130</v>
      </c>
      <c r="P3695" s="94">
        <f>IFERROR(O3695*INDEX(#REF!,MATCH(N3695,#REF!,0)),0)</f>
        <v>0</v>
      </c>
      <c r="Q3695" s="21"/>
      <c r="R36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5" s="12"/>
      <c r="T3695" s="12"/>
      <c r="U3695" s="20">
        <f t="shared" si="2765"/>
        <v>0</v>
      </c>
      <c r="V3695" s="12"/>
      <c r="W3695" s="12"/>
      <c r="X3695" s="20">
        <f t="shared" si="2766"/>
        <v>0</v>
      </c>
      <c r="Y3695" s="12"/>
      <c r="Z3695" s="12"/>
      <c r="AA3695" s="20">
        <f t="shared" si="2767"/>
        <v>0</v>
      </c>
      <c r="AB3695" s="12"/>
      <c r="AC3695" s="12"/>
      <c r="AD3695" s="20">
        <f t="shared" si="2768"/>
        <v>0</v>
      </c>
      <c r="AE3695" s="12"/>
      <c r="AF3695" s="12"/>
      <c r="AG3695" s="20">
        <f t="shared" si="2769"/>
        <v>0</v>
      </c>
      <c r="AH3695" s="12"/>
      <c r="AI3695" s="12"/>
      <c r="AJ3695" s="20">
        <f t="shared" si="2771"/>
        <v>0</v>
      </c>
      <c r="AK3695" s="12"/>
      <c r="AL3695" s="12"/>
      <c r="AM3695" s="20">
        <f t="shared" si="2755"/>
        <v>0</v>
      </c>
      <c r="AN3695" s="12">
        <v>21</v>
      </c>
      <c r="AO3695" s="12">
        <v>1</v>
      </c>
      <c r="AP3695" s="20">
        <f t="shared" si="2756"/>
        <v>0</v>
      </c>
      <c r="AQ3695" s="12">
        <v>19</v>
      </c>
      <c r="AR3695" s="12">
        <v>1</v>
      </c>
      <c r="AS3695" s="20">
        <f t="shared" si="2770"/>
        <v>0</v>
      </c>
      <c r="AT3695" s="12">
        <v>19</v>
      </c>
      <c r="AU3695" s="12">
        <v>1</v>
      </c>
      <c r="AV3695" s="20">
        <f t="shared" si="2758"/>
        <v>0</v>
      </c>
      <c r="AW3695" s="12">
        <v>20</v>
      </c>
      <c r="AX3695" s="12">
        <v>1</v>
      </c>
      <c r="AY3695" s="20">
        <f t="shared" si="2759"/>
        <v>0</v>
      </c>
      <c r="AZ3695" s="12">
        <v>19</v>
      </c>
      <c r="BA3695" s="12">
        <v>1</v>
      </c>
      <c r="BB3695" s="20">
        <f t="shared" si="2760"/>
        <v>0</v>
      </c>
      <c r="BC3695" s="21"/>
      <c r="BD3695" s="20">
        <f>Datasheet[[#This Row],[Jan''23- UWt. Rev]]+Datasheet[[#This Row],[Feb''23- UWt. Rev]]+Datasheet[[#This Row],[Mar''23- UWt. Rev]]</f>
        <v>0</v>
      </c>
      <c r="BE3695" s="20">
        <f>Datasheet[[#This Row],[Apr''23- UWt. Rev]]+Datasheet[[#This Row],[May''23- UWt. Rev]]+Datasheet[[#This Row],[Jun''23- UWt. Rev]]</f>
        <v>0</v>
      </c>
      <c r="BF3695" s="20">
        <f>Datasheet[[#This Row],[Jul''23- UWt. Rev]]+Datasheet[[#This Row],[Aug''23- UWt. Rev]]+Datasheet[[#This Row],[Sep''23- UWt. Rev]]</f>
        <v>0</v>
      </c>
      <c r="BG3695" s="20">
        <f>Datasheet[[#This Row],[Oct''23- UWt. Rev]]+Datasheet[[#This Row],[Nov''23- UWt. Rev]]+Datasheet[[#This Row],[Dec''23- UWt. Rev]]</f>
        <v>0</v>
      </c>
      <c r="BH3695" s="22">
        <f>Datasheet[[#This Row],[Q3''23- Un. Wt. Rev]]+Datasheet[[#This Row],[Q4''23- Un. Wt. Rev]]</f>
        <v>0</v>
      </c>
      <c r="BI3695" s="23">
        <f>SUM(Datasheet[[#This Row],[Jan''23- Wt. Rev]:[Dec''23- Wt. Rev]])</f>
        <v>0</v>
      </c>
      <c r="BJ3695" s="23">
        <f t="shared" si="2738"/>
        <v>0</v>
      </c>
      <c r="BK3695" s="23">
        <f t="shared" si="2739"/>
        <v>0</v>
      </c>
      <c r="BL3695" s="23">
        <f t="shared" si="2740"/>
        <v>0</v>
      </c>
      <c r="BM3695" s="23">
        <f t="shared" si="2741"/>
        <v>0</v>
      </c>
      <c r="BN3695" s="23">
        <f t="shared" si="2742"/>
        <v>0</v>
      </c>
      <c r="BO3695" s="23">
        <f t="shared" si="2743"/>
        <v>0</v>
      </c>
      <c r="BP3695" s="23">
        <f t="shared" si="2744"/>
        <v>0</v>
      </c>
      <c r="BQ3695" s="23">
        <f t="shared" si="2745"/>
        <v>0</v>
      </c>
      <c r="BR3695" s="23">
        <f t="shared" si="2746"/>
        <v>0</v>
      </c>
      <c r="BS3695" s="23">
        <f t="shared" si="2747"/>
        <v>0</v>
      </c>
      <c r="BT3695" s="23">
        <f t="shared" si="2748"/>
        <v>0</v>
      </c>
      <c r="BU3695" s="23">
        <f t="shared" si="2749"/>
        <v>0</v>
      </c>
      <c r="BV3695" s="23">
        <f>Datasheet[[#This Row],[Jan''23- Wt. Rev]]+Datasheet[[#This Row],[Feb''23- Wt. Rev]]+Datasheet[[#This Row],[Mar''23- Wt. Rev]]</f>
        <v>0</v>
      </c>
      <c r="BW3695" s="23">
        <f>Datasheet[[#This Row],[Apr''23- Wt. Rev]]+Datasheet[[#This Row],[May''23- Wt. Rev]]+Datasheet[[#This Row],[Jun''23- Wt. Rev]]</f>
        <v>0</v>
      </c>
      <c r="BX3695" s="23">
        <f>Datasheet[[#This Row],[Jul''23- Wt. Rev]]+Datasheet[[#This Row],[Aug''23- Wt. Rev]]+Datasheet[[#This Row],[Sep''23- Wt. Rev]]</f>
        <v>0</v>
      </c>
      <c r="BY3695" s="23">
        <f>Datasheet[[#This Row],[Oct''23- Wt. Rev]]+Datasheet[[#This Row],[Nov''23- Wt. Rev]]+Datasheet[[#This Row],[Dec''23- Wt. Rev]]</f>
        <v>0</v>
      </c>
      <c r="BZ3695" s="21"/>
      <c r="CA3695" s="24">
        <f>MAX(Datasheet[[#This Row],[Q1''23-HC]:[Q4''23- HC]])</f>
        <v>1</v>
      </c>
      <c r="CB3695" s="2">
        <f t="shared" si="2750"/>
        <v>0</v>
      </c>
      <c r="CC3695" s="2">
        <f t="shared" si="2751"/>
        <v>0</v>
      </c>
      <c r="CD3695" s="2">
        <f t="shared" si="2752"/>
        <v>1</v>
      </c>
      <c r="CE3695" s="2">
        <f t="shared" si="2753"/>
        <v>1</v>
      </c>
      <c r="CF3695" s="26"/>
      <c r="CG3695" s="2">
        <f>SUM(Datasheet[[#This Row],[Jan''23- Target]:[Dec''23- Target]])</f>
        <v>0</v>
      </c>
      <c r="CH3695" s="2"/>
      <c r="CI3695" s="2"/>
      <c r="CJ3695" s="2"/>
      <c r="CK3695" s="2"/>
      <c r="CL3695" s="2"/>
      <c r="CM3695" s="2"/>
      <c r="CN3695" s="2"/>
      <c r="CO3695" s="2"/>
      <c r="CP3695" s="2"/>
      <c r="CQ3695" s="2"/>
      <c r="CR3695" s="2"/>
      <c r="CS3695" s="2"/>
      <c r="CT3695" s="2">
        <f t="shared" si="2761"/>
        <v>0</v>
      </c>
      <c r="CU3695" s="2">
        <f t="shared" si="2762"/>
        <v>0</v>
      </c>
      <c r="CV3695" s="2">
        <f t="shared" si="2763"/>
        <v>0</v>
      </c>
      <c r="CW3695" s="2">
        <f t="shared" si="2764"/>
        <v>0</v>
      </c>
      <c r="CX3695" s="26"/>
      <c r="CY3695" s="12" t="s">
        <v>144</v>
      </c>
      <c r="CZ3695" s="37" t="s">
        <v>187</v>
      </c>
      <c r="DA3695" s="37" t="s">
        <v>215</v>
      </c>
      <c r="DB3695" s="12" t="s">
        <v>147</v>
      </c>
      <c r="DC3695" s="12" t="s">
        <v>254</v>
      </c>
      <c r="DD3695" s="12"/>
      <c r="DE3695" s="12"/>
      <c r="DF3695" s="12" t="s">
        <v>150</v>
      </c>
      <c r="DG3695" s="12"/>
      <c r="DH3695" s="2"/>
      <c r="DI3695" s="2"/>
      <c r="DJ3695" s="2"/>
      <c r="DK3695" s="2">
        <f>IFERROR(DH3695*INDEX(#REF!,MATCH(N3695,#REF!,0)),0)</f>
        <v>0</v>
      </c>
      <c r="DL3695" s="2">
        <f>IFERROR(DI3695*INDEX(#REF!,MATCH(N3695,#REF!,0)),0)</f>
        <v>0</v>
      </c>
      <c r="DM3695" s="2">
        <f>IFERROR(DJ3695*INDEX(#REF!,MATCH(N3695,#REF!,0)),0)</f>
        <v>0</v>
      </c>
      <c r="DN3695" s="29">
        <f>IFERROR((Datasheet[[#This Row],[Proposal Value in EUR]]-Datasheet[[#This Row],[Proposal Cost in EUR]])/Datasheet[[#This Row],[Proposal Value in EUR]],0)</f>
        <v>0</v>
      </c>
      <c r="DO3695" s="29">
        <f>IFERROR((Datasheet[[#This Row],[Proposal Value in EUR]]-Datasheet[[#This Row],[Proposal Cost in EUR(PM)]])/Datasheet[[#This Row],[Proposal Value in EUR]],0)</f>
        <v>0</v>
      </c>
      <c r="DP3695" s="39"/>
      <c r="DQ3695" s="39"/>
      <c r="DR3695" s="29">
        <f>IFERROR(Datasheet[[#This Row],[Gross Margin]]/Datasheet[[#This Row],[Gross Revenue]],0)</f>
        <v>0</v>
      </c>
      <c r="DS3695" s="39"/>
      <c r="DT3695" s="29">
        <f>IFERROR(Datasheet[[#This Row],[Project Margin]]/Datasheet[[#This Row],[Gross Revenue]],0)</f>
        <v>0</v>
      </c>
      <c r="DU3695" s="41"/>
      <c r="DV3695" s="41"/>
      <c r="DW3695" s="29">
        <f>IFERROR(((Datasheet[[#This Row],[Target Value]]-Datasheet[[#This Row],[Targe Cost]])/Datasheet[[#This Row],[Target Value]]),0)</f>
        <v>0</v>
      </c>
      <c r="DX3695" s="26"/>
      <c r="DY3695" s="30">
        <v>242313125242</v>
      </c>
      <c r="DZ3695" s="38" t="s">
        <v>188</v>
      </c>
      <c r="EA3695" s="13" t="str">
        <f>IFERROR(INDEX(Services!$C$3:$C$239,MATCH(Datasheet[[#This Row],[Service Types]],Services!$B$3:$B$239,0)),"-")</f>
        <v>Traditional Testing Services</v>
      </c>
      <c r="EB3695" s="13" t="str">
        <f>IFERROR(INDEX(Services!$D$3:$D$239,MATCH(Datasheet[[#This Row],[Service Types]],Services!$B$3:$B$239,0)),"-")</f>
        <v>Non Digital</v>
      </c>
      <c r="EC3695" s="13" t="str">
        <f>IFERROR(INDEX(Services!$E$3:$E$239,MATCH(Datasheet[[#This Row],[Service Types]],Services!$B$3:$B$239,0)),"-")</f>
        <v>Quality Assurance</v>
      </c>
      <c r="EV3695" s="3"/>
    </row>
    <row r="3696" spans="1:152" ht="13.15" customHeight="1">
      <c r="A3696" s="12" t="s">
        <v>2074</v>
      </c>
      <c r="B3696" s="37" t="s">
        <v>192</v>
      </c>
      <c r="C3696" s="12" t="s">
        <v>1773</v>
      </c>
      <c r="D3696" s="37" t="s">
        <v>1773</v>
      </c>
      <c r="E3696" s="12" t="s">
        <v>2715</v>
      </c>
      <c r="F3696" s="37" t="s">
        <v>2856</v>
      </c>
      <c r="G3696" s="37" t="s">
        <v>2875</v>
      </c>
      <c r="H3696" s="12" t="s">
        <v>140</v>
      </c>
      <c r="I3696" s="37" t="s">
        <v>155</v>
      </c>
      <c r="J3696" s="37" t="str">
        <f t="shared" si="2754"/>
        <v>Actuals/FC</v>
      </c>
      <c r="K3696" s="92">
        <v>0.7</v>
      </c>
      <c r="L3696" s="37"/>
      <c r="M3696" s="37" t="s">
        <v>282</v>
      </c>
      <c r="N3696" s="12" t="s">
        <v>642</v>
      </c>
      <c r="O3696" s="93">
        <v>140</v>
      </c>
      <c r="P3696" s="94">
        <f>IFERROR(O3696*INDEX(#REF!,MATCH(N3696,#REF!,0)),0)</f>
        <v>0</v>
      </c>
      <c r="Q3696" s="21"/>
      <c r="R36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6" s="12"/>
      <c r="T3696" s="12"/>
      <c r="U3696" s="20">
        <f t="shared" si="2765"/>
        <v>0</v>
      </c>
      <c r="V3696" s="12"/>
      <c r="W3696" s="12"/>
      <c r="X3696" s="20">
        <f t="shared" si="2766"/>
        <v>0</v>
      </c>
      <c r="Y3696" s="12"/>
      <c r="Z3696" s="12"/>
      <c r="AA3696" s="20">
        <f t="shared" si="2767"/>
        <v>0</v>
      </c>
      <c r="AB3696" s="12"/>
      <c r="AC3696" s="12"/>
      <c r="AD3696" s="20">
        <f t="shared" si="2768"/>
        <v>0</v>
      </c>
      <c r="AE3696" s="12"/>
      <c r="AF3696" s="12"/>
      <c r="AG3696" s="20">
        <f t="shared" si="2769"/>
        <v>0</v>
      </c>
      <c r="AH3696" s="12"/>
      <c r="AI3696" s="12"/>
      <c r="AJ3696" s="20">
        <f t="shared" si="2771"/>
        <v>0</v>
      </c>
      <c r="AK3696" s="12"/>
      <c r="AL3696" s="12"/>
      <c r="AM3696" s="20">
        <f t="shared" si="2755"/>
        <v>0</v>
      </c>
      <c r="AN3696" s="12">
        <v>21</v>
      </c>
      <c r="AO3696" s="12">
        <v>2</v>
      </c>
      <c r="AP3696" s="20">
        <f t="shared" si="2756"/>
        <v>0</v>
      </c>
      <c r="AQ3696" s="12">
        <v>19</v>
      </c>
      <c r="AR3696" s="12">
        <v>2</v>
      </c>
      <c r="AS3696" s="20">
        <f t="shared" si="2770"/>
        <v>0</v>
      </c>
      <c r="AT3696" s="12">
        <v>19</v>
      </c>
      <c r="AU3696" s="12">
        <v>2</v>
      </c>
      <c r="AV3696" s="20">
        <f t="shared" si="2758"/>
        <v>0</v>
      </c>
      <c r="AW3696" s="12">
        <v>20</v>
      </c>
      <c r="AX3696" s="12">
        <v>2</v>
      </c>
      <c r="AY3696" s="20">
        <f t="shared" si="2759"/>
        <v>0</v>
      </c>
      <c r="AZ3696" s="12">
        <v>19</v>
      </c>
      <c r="BA3696" s="12">
        <v>2</v>
      </c>
      <c r="BB3696" s="20">
        <f t="shared" si="2760"/>
        <v>0</v>
      </c>
      <c r="BC3696" s="21"/>
      <c r="BD3696" s="20">
        <f>Datasheet[[#This Row],[Jan''23- UWt. Rev]]+Datasheet[[#This Row],[Feb''23- UWt. Rev]]+Datasheet[[#This Row],[Mar''23- UWt. Rev]]</f>
        <v>0</v>
      </c>
      <c r="BE3696" s="20">
        <f>Datasheet[[#This Row],[Apr''23- UWt. Rev]]+Datasheet[[#This Row],[May''23- UWt. Rev]]+Datasheet[[#This Row],[Jun''23- UWt. Rev]]</f>
        <v>0</v>
      </c>
      <c r="BF3696" s="20">
        <f>Datasheet[[#This Row],[Jul''23- UWt. Rev]]+Datasheet[[#This Row],[Aug''23- UWt. Rev]]+Datasheet[[#This Row],[Sep''23- UWt. Rev]]</f>
        <v>0</v>
      </c>
      <c r="BG3696" s="20">
        <f>Datasheet[[#This Row],[Oct''23- UWt. Rev]]+Datasheet[[#This Row],[Nov''23- UWt. Rev]]+Datasheet[[#This Row],[Dec''23- UWt. Rev]]</f>
        <v>0</v>
      </c>
      <c r="BH3696" s="22">
        <f>Datasheet[[#This Row],[Q3''23- Un. Wt. Rev]]+Datasheet[[#This Row],[Q4''23- Un. Wt. Rev]]</f>
        <v>0</v>
      </c>
      <c r="BI3696" s="23">
        <f>SUM(Datasheet[[#This Row],[Jan''23- Wt. Rev]:[Dec''23- Wt. Rev]])</f>
        <v>0</v>
      </c>
      <c r="BJ3696" s="23">
        <f t="shared" si="2738"/>
        <v>0</v>
      </c>
      <c r="BK3696" s="23">
        <f t="shared" si="2739"/>
        <v>0</v>
      </c>
      <c r="BL3696" s="23">
        <f t="shared" si="2740"/>
        <v>0</v>
      </c>
      <c r="BM3696" s="23">
        <f t="shared" si="2741"/>
        <v>0</v>
      </c>
      <c r="BN3696" s="23">
        <f t="shared" si="2742"/>
        <v>0</v>
      </c>
      <c r="BO3696" s="23">
        <f t="shared" si="2743"/>
        <v>0</v>
      </c>
      <c r="BP3696" s="23">
        <f t="shared" si="2744"/>
        <v>0</v>
      </c>
      <c r="BQ3696" s="23">
        <f t="shared" si="2745"/>
        <v>0</v>
      </c>
      <c r="BR3696" s="23">
        <f t="shared" si="2746"/>
        <v>0</v>
      </c>
      <c r="BS3696" s="23">
        <f t="shared" si="2747"/>
        <v>0</v>
      </c>
      <c r="BT3696" s="23">
        <f t="shared" si="2748"/>
        <v>0</v>
      </c>
      <c r="BU3696" s="23">
        <f t="shared" si="2749"/>
        <v>0</v>
      </c>
      <c r="BV3696" s="23">
        <f>Datasheet[[#This Row],[Jan''23- Wt. Rev]]+Datasheet[[#This Row],[Feb''23- Wt. Rev]]+Datasheet[[#This Row],[Mar''23- Wt. Rev]]</f>
        <v>0</v>
      </c>
      <c r="BW3696" s="23">
        <f>Datasheet[[#This Row],[Apr''23- Wt. Rev]]+Datasheet[[#This Row],[May''23- Wt. Rev]]+Datasheet[[#This Row],[Jun''23- Wt. Rev]]</f>
        <v>0</v>
      </c>
      <c r="BX3696" s="23">
        <f>Datasheet[[#This Row],[Jul''23- Wt. Rev]]+Datasheet[[#This Row],[Aug''23- Wt. Rev]]+Datasheet[[#This Row],[Sep''23- Wt. Rev]]</f>
        <v>0</v>
      </c>
      <c r="BY3696" s="23">
        <f>Datasheet[[#This Row],[Oct''23- Wt. Rev]]+Datasheet[[#This Row],[Nov''23- Wt. Rev]]+Datasheet[[#This Row],[Dec''23- Wt. Rev]]</f>
        <v>0</v>
      </c>
      <c r="BZ3696" s="21"/>
      <c r="CA3696" s="24">
        <f>MAX(Datasheet[[#This Row],[Q1''23-HC]:[Q4''23- HC]])</f>
        <v>2</v>
      </c>
      <c r="CB3696" s="2">
        <f t="shared" si="2750"/>
        <v>0</v>
      </c>
      <c r="CC3696" s="2">
        <f t="shared" si="2751"/>
        <v>0</v>
      </c>
      <c r="CD3696" s="2">
        <f t="shared" si="2752"/>
        <v>2</v>
      </c>
      <c r="CE3696" s="2">
        <f t="shared" si="2753"/>
        <v>2</v>
      </c>
      <c r="CF3696" s="26"/>
      <c r="CG3696" s="2">
        <f>SUM(Datasheet[[#This Row],[Jan''23- Target]:[Dec''23- Target]])</f>
        <v>0</v>
      </c>
      <c r="CH3696" s="2"/>
      <c r="CI3696" s="2"/>
      <c r="CJ3696" s="2"/>
      <c r="CK3696" s="2"/>
      <c r="CL3696" s="2"/>
      <c r="CM3696" s="2"/>
      <c r="CN3696" s="2"/>
      <c r="CO3696" s="2"/>
      <c r="CP3696" s="2"/>
      <c r="CQ3696" s="2"/>
      <c r="CR3696" s="2"/>
      <c r="CS3696" s="2"/>
      <c r="CT3696" s="2">
        <f t="shared" si="2761"/>
        <v>0</v>
      </c>
      <c r="CU3696" s="2">
        <f t="shared" si="2762"/>
        <v>0</v>
      </c>
      <c r="CV3696" s="2">
        <f t="shared" si="2763"/>
        <v>0</v>
      </c>
      <c r="CW3696" s="2">
        <f t="shared" si="2764"/>
        <v>0</v>
      </c>
      <c r="CX3696" s="26"/>
      <c r="CY3696" s="12" t="s">
        <v>144</v>
      </c>
      <c r="CZ3696" s="37" t="s">
        <v>187</v>
      </c>
      <c r="DA3696" s="37" t="s">
        <v>215</v>
      </c>
      <c r="DB3696" s="12" t="s">
        <v>147</v>
      </c>
      <c r="DC3696" s="12" t="s">
        <v>254</v>
      </c>
      <c r="DD3696" s="12"/>
      <c r="DE3696" s="12"/>
      <c r="DF3696" s="12" t="s">
        <v>150</v>
      </c>
      <c r="DG3696" s="12"/>
      <c r="DH3696" s="2"/>
      <c r="DI3696" s="2"/>
      <c r="DJ3696" s="2"/>
      <c r="DK3696" s="2">
        <f>IFERROR(DH3696*INDEX(#REF!,MATCH(N3696,#REF!,0)),0)</f>
        <v>0</v>
      </c>
      <c r="DL3696" s="2">
        <f>IFERROR(DI3696*INDEX(#REF!,MATCH(N3696,#REF!,0)),0)</f>
        <v>0</v>
      </c>
      <c r="DM3696" s="2">
        <f>IFERROR(DJ3696*INDEX(#REF!,MATCH(N3696,#REF!,0)),0)</f>
        <v>0</v>
      </c>
      <c r="DN3696" s="29">
        <f>IFERROR((Datasheet[[#This Row],[Proposal Value in EUR]]-Datasheet[[#This Row],[Proposal Cost in EUR]])/Datasheet[[#This Row],[Proposal Value in EUR]],0)</f>
        <v>0</v>
      </c>
      <c r="DO3696" s="29">
        <f>IFERROR((Datasheet[[#This Row],[Proposal Value in EUR]]-Datasheet[[#This Row],[Proposal Cost in EUR(PM)]])/Datasheet[[#This Row],[Proposal Value in EUR]],0)</f>
        <v>0</v>
      </c>
      <c r="DP3696" s="39"/>
      <c r="DQ3696" s="39"/>
      <c r="DR3696" s="29">
        <f>IFERROR(Datasheet[[#This Row],[Gross Margin]]/Datasheet[[#This Row],[Gross Revenue]],0)</f>
        <v>0</v>
      </c>
      <c r="DS3696" s="39"/>
      <c r="DT3696" s="29">
        <f>IFERROR(Datasheet[[#This Row],[Project Margin]]/Datasheet[[#This Row],[Gross Revenue]],0)</f>
        <v>0</v>
      </c>
      <c r="DU3696" s="41"/>
      <c r="DV3696" s="41"/>
      <c r="DW3696" s="29">
        <f>IFERROR(((Datasheet[[#This Row],[Target Value]]-Datasheet[[#This Row],[Targe Cost]])/Datasheet[[#This Row],[Target Value]]),0)</f>
        <v>0</v>
      </c>
      <c r="DX3696" s="26"/>
      <c r="DY3696" s="30" t="s">
        <v>151</v>
      </c>
      <c r="DZ3696" s="38" t="s">
        <v>152</v>
      </c>
      <c r="EA3696" s="13" t="str">
        <f>IFERROR(INDEX(Services!$C$3:$C$239,MATCH(Datasheet[[#This Row],[Service Types]],Services!$B$3:$B$239,0)),"-")</f>
        <v>Traditional Testing Services</v>
      </c>
      <c r="EB3696" s="13" t="str">
        <f>IFERROR(INDEX(Services!$D$3:$D$239,MATCH(Datasheet[[#This Row],[Service Types]],Services!$B$3:$B$239,0)),"-")</f>
        <v>Non Digital</v>
      </c>
      <c r="EC3696" s="13" t="str">
        <f>IFERROR(INDEX(Services!$E$3:$E$239,MATCH(Datasheet[[#This Row],[Service Types]],Services!$B$3:$B$239,0)),"-")</f>
        <v>Quality Assurance</v>
      </c>
      <c r="EV3696" s="3"/>
    </row>
    <row r="3697" spans="1:152" ht="13.15" customHeight="1">
      <c r="A3697" s="12" t="s">
        <v>2074</v>
      </c>
      <c r="B3697" s="37" t="s">
        <v>192</v>
      </c>
      <c r="C3697" s="12" t="s">
        <v>1773</v>
      </c>
      <c r="D3697" s="37" t="s">
        <v>1773</v>
      </c>
      <c r="E3697" s="12" t="s">
        <v>2715</v>
      </c>
      <c r="F3697" s="37" t="s">
        <v>2856</v>
      </c>
      <c r="G3697" s="37" t="s">
        <v>2875</v>
      </c>
      <c r="H3697" s="12" t="s">
        <v>140</v>
      </c>
      <c r="I3697" s="37" t="s">
        <v>155</v>
      </c>
      <c r="J3697" s="37" t="str">
        <f t="shared" si="2754"/>
        <v>Actuals/FC</v>
      </c>
      <c r="K3697" s="92">
        <v>0.9</v>
      </c>
      <c r="L3697" s="37"/>
      <c r="M3697" s="37" t="s">
        <v>282</v>
      </c>
      <c r="N3697" s="12" t="s">
        <v>642</v>
      </c>
      <c r="O3697" s="93">
        <v>140</v>
      </c>
      <c r="P3697" s="94">
        <f>IFERROR(O3697*INDEX(#REF!,MATCH(N3697,#REF!,0)),0)</f>
        <v>0</v>
      </c>
      <c r="Q3697" s="21"/>
      <c r="R36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7" s="12"/>
      <c r="T3697" s="12"/>
      <c r="U3697" s="20">
        <f t="shared" si="2765"/>
        <v>0</v>
      </c>
      <c r="V3697" s="12"/>
      <c r="W3697" s="12"/>
      <c r="X3697" s="20">
        <f t="shared" si="2766"/>
        <v>0</v>
      </c>
      <c r="Y3697" s="12"/>
      <c r="Z3697" s="12"/>
      <c r="AA3697" s="20">
        <f t="shared" si="2767"/>
        <v>0</v>
      </c>
      <c r="AB3697" s="12"/>
      <c r="AC3697" s="12"/>
      <c r="AD3697" s="20">
        <f t="shared" si="2768"/>
        <v>0</v>
      </c>
      <c r="AE3697" s="12"/>
      <c r="AF3697" s="12"/>
      <c r="AG3697" s="20">
        <f t="shared" si="2769"/>
        <v>0</v>
      </c>
      <c r="AH3697" s="12"/>
      <c r="AI3697" s="12"/>
      <c r="AJ3697" s="20">
        <f t="shared" si="2771"/>
        <v>0</v>
      </c>
      <c r="AK3697" s="12">
        <v>21</v>
      </c>
      <c r="AL3697" s="12">
        <v>2</v>
      </c>
      <c r="AM3697" s="20">
        <f t="shared" si="2755"/>
        <v>0</v>
      </c>
      <c r="AN3697" s="12"/>
      <c r="AO3697" s="12"/>
      <c r="AP3697" s="20">
        <f t="shared" si="2756"/>
        <v>0</v>
      </c>
      <c r="AQ3697" s="12"/>
      <c r="AR3697" s="12"/>
      <c r="AS3697" s="20">
        <f t="shared" si="2770"/>
        <v>0</v>
      </c>
      <c r="AT3697" s="12"/>
      <c r="AU3697" s="12"/>
      <c r="AV3697" s="20">
        <f t="shared" si="2758"/>
        <v>0</v>
      </c>
      <c r="AW3697" s="12"/>
      <c r="AX3697" s="12"/>
      <c r="AY3697" s="20">
        <f t="shared" si="2759"/>
        <v>0</v>
      </c>
      <c r="AZ3697" s="12"/>
      <c r="BA3697" s="12"/>
      <c r="BB3697" s="20">
        <f t="shared" si="2760"/>
        <v>0</v>
      </c>
      <c r="BC3697" s="21"/>
      <c r="BD3697" s="20">
        <f>Datasheet[[#This Row],[Jan''23- UWt. Rev]]+Datasheet[[#This Row],[Feb''23- UWt. Rev]]+Datasheet[[#This Row],[Mar''23- UWt. Rev]]</f>
        <v>0</v>
      </c>
      <c r="BE3697" s="20">
        <f>Datasheet[[#This Row],[Apr''23- UWt. Rev]]+Datasheet[[#This Row],[May''23- UWt. Rev]]+Datasheet[[#This Row],[Jun''23- UWt. Rev]]</f>
        <v>0</v>
      </c>
      <c r="BF3697" s="20">
        <f>Datasheet[[#This Row],[Jul''23- UWt. Rev]]+Datasheet[[#This Row],[Aug''23- UWt. Rev]]+Datasheet[[#This Row],[Sep''23- UWt. Rev]]</f>
        <v>0</v>
      </c>
      <c r="BG3697" s="20">
        <f>Datasheet[[#This Row],[Oct''23- UWt. Rev]]+Datasheet[[#This Row],[Nov''23- UWt. Rev]]+Datasheet[[#This Row],[Dec''23- UWt. Rev]]</f>
        <v>0</v>
      </c>
      <c r="BH3697" s="22">
        <f>Datasheet[[#This Row],[Q3''23- Un. Wt. Rev]]+Datasheet[[#This Row],[Q4''23- Un. Wt. Rev]]</f>
        <v>0</v>
      </c>
      <c r="BI3697" s="23">
        <f>SUM(Datasheet[[#This Row],[Jan''23- Wt. Rev]:[Dec''23- Wt. Rev]])</f>
        <v>0</v>
      </c>
      <c r="BJ3697" s="23">
        <f t="shared" si="2738"/>
        <v>0</v>
      </c>
      <c r="BK3697" s="23">
        <f t="shared" si="2739"/>
        <v>0</v>
      </c>
      <c r="BL3697" s="23">
        <f t="shared" si="2740"/>
        <v>0</v>
      </c>
      <c r="BM3697" s="23">
        <f t="shared" si="2741"/>
        <v>0</v>
      </c>
      <c r="BN3697" s="23">
        <f t="shared" si="2742"/>
        <v>0</v>
      </c>
      <c r="BO3697" s="23">
        <f t="shared" si="2743"/>
        <v>0</v>
      </c>
      <c r="BP3697" s="23">
        <f t="shared" si="2744"/>
        <v>0</v>
      </c>
      <c r="BQ3697" s="23">
        <f t="shared" si="2745"/>
        <v>0</v>
      </c>
      <c r="BR3697" s="23">
        <f t="shared" si="2746"/>
        <v>0</v>
      </c>
      <c r="BS3697" s="23">
        <f t="shared" si="2747"/>
        <v>0</v>
      </c>
      <c r="BT3697" s="23">
        <f t="shared" si="2748"/>
        <v>0</v>
      </c>
      <c r="BU3697" s="23">
        <f t="shared" si="2749"/>
        <v>0</v>
      </c>
      <c r="BV3697" s="23">
        <f>Datasheet[[#This Row],[Jan''23- Wt. Rev]]+Datasheet[[#This Row],[Feb''23- Wt. Rev]]+Datasheet[[#This Row],[Mar''23- Wt. Rev]]</f>
        <v>0</v>
      </c>
      <c r="BW3697" s="23">
        <f>Datasheet[[#This Row],[Apr''23- Wt. Rev]]+Datasheet[[#This Row],[May''23- Wt. Rev]]+Datasheet[[#This Row],[Jun''23- Wt. Rev]]</f>
        <v>0</v>
      </c>
      <c r="BX3697" s="23">
        <f>Datasheet[[#This Row],[Jul''23- Wt. Rev]]+Datasheet[[#This Row],[Aug''23- Wt. Rev]]+Datasheet[[#This Row],[Sep''23- Wt. Rev]]</f>
        <v>0</v>
      </c>
      <c r="BY3697" s="23">
        <f>Datasheet[[#This Row],[Oct''23- Wt. Rev]]+Datasheet[[#This Row],[Nov''23- Wt. Rev]]+Datasheet[[#This Row],[Dec''23- Wt. Rev]]</f>
        <v>0</v>
      </c>
      <c r="BZ3697" s="21"/>
      <c r="CA3697" s="24">
        <f>MAX(Datasheet[[#This Row],[Q1''23-HC]:[Q4''23- HC]])</f>
        <v>2</v>
      </c>
      <c r="CB3697" s="2">
        <f t="shared" si="2750"/>
        <v>0</v>
      </c>
      <c r="CC3697" s="2">
        <f t="shared" si="2751"/>
        <v>0</v>
      </c>
      <c r="CD3697" s="2">
        <f t="shared" si="2752"/>
        <v>2</v>
      </c>
      <c r="CE3697" s="2">
        <f t="shared" si="2753"/>
        <v>0</v>
      </c>
      <c r="CF3697" s="26"/>
      <c r="CG3697" s="2">
        <f>SUM(Datasheet[[#This Row],[Jan''23- Target]:[Dec''23- Target]])</f>
        <v>0</v>
      </c>
      <c r="CH3697" s="2"/>
      <c r="CI3697" s="2"/>
      <c r="CJ3697" s="2"/>
      <c r="CK3697" s="2"/>
      <c r="CL3697" s="2"/>
      <c r="CM3697" s="2"/>
      <c r="CN3697" s="2"/>
      <c r="CO3697" s="2"/>
      <c r="CP3697" s="2"/>
      <c r="CQ3697" s="2"/>
      <c r="CR3697" s="2"/>
      <c r="CS3697" s="2"/>
      <c r="CT3697" s="2">
        <f t="shared" si="2761"/>
        <v>0</v>
      </c>
      <c r="CU3697" s="2">
        <f t="shared" si="2762"/>
        <v>0</v>
      </c>
      <c r="CV3697" s="2">
        <f t="shared" si="2763"/>
        <v>0</v>
      </c>
      <c r="CW3697" s="2">
        <f t="shared" si="2764"/>
        <v>0</v>
      </c>
      <c r="CX3697" s="26"/>
      <c r="CY3697" s="12" t="s">
        <v>144</v>
      </c>
      <c r="CZ3697" s="37" t="s">
        <v>187</v>
      </c>
      <c r="DA3697" s="37" t="s">
        <v>215</v>
      </c>
      <c r="DB3697" s="12" t="s">
        <v>147</v>
      </c>
      <c r="DC3697" s="12" t="s">
        <v>254</v>
      </c>
      <c r="DD3697" s="12"/>
      <c r="DE3697" s="12"/>
      <c r="DF3697" s="12" t="s">
        <v>150</v>
      </c>
      <c r="DG3697" s="12"/>
      <c r="DH3697" s="2"/>
      <c r="DI3697" s="2"/>
      <c r="DJ3697" s="2"/>
      <c r="DK3697" s="2">
        <f>IFERROR(DH3697*INDEX(#REF!,MATCH(N3697,#REF!,0)),0)</f>
        <v>0</v>
      </c>
      <c r="DL3697" s="2">
        <f>IFERROR(DI3697*INDEX(#REF!,MATCH(N3697,#REF!,0)),0)</f>
        <v>0</v>
      </c>
      <c r="DM3697" s="2">
        <f>IFERROR(DJ3697*INDEX(#REF!,MATCH(N3697,#REF!,0)),0)</f>
        <v>0</v>
      </c>
      <c r="DN3697" s="29">
        <f>IFERROR((Datasheet[[#This Row],[Proposal Value in EUR]]-Datasheet[[#This Row],[Proposal Cost in EUR]])/Datasheet[[#This Row],[Proposal Value in EUR]],0)</f>
        <v>0</v>
      </c>
      <c r="DO3697" s="29">
        <f>IFERROR((Datasheet[[#This Row],[Proposal Value in EUR]]-Datasheet[[#This Row],[Proposal Cost in EUR(PM)]])/Datasheet[[#This Row],[Proposal Value in EUR]],0)</f>
        <v>0</v>
      </c>
      <c r="DP3697" s="39"/>
      <c r="DQ3697" s="39"/>
      <c r="DR3697" s="29">
        <f>IFERROR(Datasheet[[#This Row],[Gross Margin]]/Datasheet[[#This Row],[Gross Revenue]],0)</f>
        <v>0</v>
      </c>
      <c r="DS3697" s="39"/>
      <c r="DT3697" s="29">
        <f>IFERROR(Datasheet[[#This Row],[Project Margin]]/Datasheet[[#This Row],[Gross Revenue]],0)</f>
        <v>0</v>
      </c>
      <c r="DU3697" s="41"/>
      <c r="DV3697" s="41"/>
      <c r="DW3697" s="29">
        <f>IFERROR(((Datasheet[[#This Row],[Target Value]]-Datasheet[[#This Row],[Targe Cost]])/Datasheet[[#This Row],[Target Value]]),0)</f>
        <v>0</v>
      </c>
      <c r="DX3697" s="26"/>
      <c r="DY3697" s="30">
        <v>242313125242</v>
      </c>
      <c r="DZ3697" s="38" t="s">
        <v>188</v>
      </c>
      <c r="EA3697" s="13" t="str">
        <f>IFERROR(INDEX(Services!$C$3:$C$239,MATCH(Datasheet[[#This Row],[Service Types]],Services!$B$3:$B$239,0)),"-")</f>
        <v>Traditional Testing Services</v>
      </c>
      <c r="EB3697" s="13" t="str">
        <f>IFERROR(INDEX(Services!$D$3:$D$239,MATCH(Datasheet[[#This Row],[Service Types]],Services!$B$3:$B$239,0)),"-")</f>
        <v>Non Digital</v>
      </c>
      <c r="EC3697" s="13" t="str">
        <f>IFERROR(INDEX(Services!$E$3:$E$239,MATCH(Datasheet[[#This Row],[Service Types]],Services!$B$3:$B$239,0)),"-")</f>
        <v>Quality Assurance</v>
      </c>
      <c r="EV3697" s="3"/>
    </row>
    <row r="3698" spans="1:152" ht="13.15" customHeight="1">
      <c r="A3698" s="12" t="s">
        <v>2074</v>
      </c>
      <c r="B3698" s="37" t="s">
        <v>192</v>
      </c>
      <c r="C3698" s="12" t="s">
        <v>1773</v>
      </c>
      <c r="D3698" s="37" t="s">
        <v>1773</v>
      </c>
      <c r="E3698" s="12" t="s">
        <v>2715</v>
      </c>
      <c r="F3698" s="37" t="s">
        <v>2856</v>
      </c>
      <c r="G3698" s="37" t="s">
        <v>2875</v>
      </c>
      <c r="H3698" s="12" t="s">
        <v>140</v>
      </c>
      <c r="I3698" s="37" t="s">
        <v>155</v>
      </c>
      <c r="J3698" s="37" t="str">
        <f t="shared" si="2754"/>
        <v>Actuals/FC</v>
      </c>
      <c r="K3698" s="92">
        <v>0.9</v>
      </c>
      <c r="L3698" s="37"/>
      <c r="M3698" s="37" t="s">
        <v>202</v>
      </c>
      <c r="N3698" s="12" t="s">
        <v>642</v>
      </c>
      <c r="O3698" s="93">
        <v>130</v>
      </c>
      <c r="P3698" s="94">
        <f>IFERROR(O3698*INDEX(#REF!,MATCH(N3698,#REF!,0)),0)</f>
        <v>0</v>
      </c>
      <c r="Q3698" s="21"/>
      <c r="R36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8" s="12"/>
      <c r="T3698" s="12"/>
      <c r="U3698" s="20">
        <f t="shared" si="2765"/>
        <v>0</v>
      </c>
      <c r="V3698" s="12"/>
      <c r="W3698" s="12"/>
      <c r="X3698" s="20">
        <f t="shared" si="2766"/>
        <v>0</v>
      </c>
      <c r="Y3698" s="12"/>
      <c r="Z3698" s="12"/>
      <c r="AA3698" s="20">
        <f t="shared" si="2767"/>
        <v>0</v>
      </c>
      <c r="AB3698" s="12"/>
      <c r="AC3698" s="12"/>
      <c r="AD3698" s="20">
        <f t="shared" si="2768"/>
        <v>0</v>
      </c>
      <c r="AE3698" s="12"/>
      <c r="AF3698" s="12"/>
      <c r="AG3698" s="20">
        <f t="shared" si="2769"/>
        <v>0</v>
      </c>
      <c r="AH3698" s="12"/>
      <c r="AI3698" s="12"/>
      <c r="AJ3698" s="20">
        <f t="shared" si="2771"/>
        <v>0</v>
      </c>
      <c r="AK3698" s="12">
        <v>21</v>
      </c>
      <c r="AL3698" s="12">
        <v>2</v>
      </c>
      <c r="AM3698" s="20">
        <f t="shared" si="2755"/>
        <v>0</v>
      </c>
      <c r="AN3698" s="12"/>
      <c r="AO3698" s="12"/>
      <c r="AP3698" s="20">
        <f t="shared" si="2756"/>
        <v>0</v>
      </c>
      <c r="AQ3698" s="12"/>
      <c r="AR3698" s="12"/>
      <c r="AS3698" s="20">
        <f t="shared" si="2770"/>
        <v>0</v>
      </c>
      <c r="AT3698" s="12"/>
      <c r="AU3698" s="12"/>
      <c r="AV3698" s="20">
        <f t="shared" si="2758"/>
        <v>0</v>
      </c>
      <c r="AW3698" s="12"/>
      <c r="AX3698" s="12"/>
      <c r="AY3698" s="20">
        <f t="shared" si="2759"/>
        <v>0</v>
      </c>
      <c r="AZ3698" s="12"/>
      <c r="BA3698" s="12"/>
      <c r="BB3698" s="20">
        <f t="shared" si="2760"/>
        <v>0</v>
      </c>
      <c r="BC3698" s="21"/>
      <c r="BD3698" s="20">
        <f>Datasheet[[#This Row],[Jan''23- UWt. Rev]]+Datasheet[[#This Row],[Feb''23- UWt. Rev]]+Datasheet[[#This Row],[Mar''23- UWt. Rev]]</f>
        <v>0</v>
      </c>
      <c r="BE3698" s="20">
        <f>Datasheet[[#This Row],[Apr''23- UWt. Rev]]+Datasheet[[#This Row],[May''23- UWt. Rev]]+Datasheet[[#This Row],[Jun''23- UWt. Rev]]</f>
        <v>0</v>
      </c>
      <c r="BF3698" s="20">
        <f>Datasheet[[#This Row],[Jul''23- UWt. Rev]]+Datasheet[[#This Row],[Aug''23- UWt. Rev]]+Datasheet[[#This Row],[Sep''23- UWt. Rev]]</f>
        <v>0</v>
      </c>
      <c r="BG3698" s="20">
        <f>Datasheet[[#This Row],[Oct''23- UWt. Rev]]+Datasheet[[#This Row],[Nov''23- UWt. Rev]]+Datasheet[[#This Row],[Dec''23- UWt. Rev]]</f>
        <v>0</v>
      </c>
      <c r="BH3698" s="22">
        <f>Datasheet[[#This Row],[Q3''23- Un. Wt. Rev]]+Datasheet[[#This Row],[Q4''23- Un. Wt. Rev]]</f>
        <v>0</v>
      </c>
      <c r="BI3698" s="23">
        <f>SUM(Datasheet[[#This Row],[Jan''23- Wt. Rev]:[Dec''23- Wt. Rev]])</f>
        <v>0</v>
      </c>
      <c r="BJ3698" s="23">
        <f t="shared" si="2738"/>
        <v>0</v>
      </c>
      <c r="BK3698" s="23">
        <f t="shared" si="2739"/>
        <v>0</v>
      </c>
      <c r="BL3698" s="23">
        <f t="shared" si="2740"/>
        <v>0</v>
      </c>
      <c r="BM3698" s="23">
        <f t="shared" si="2741"/>
        <v>0</v>
      </c>
      <c r="BN3698" s="23">
        <f t="shared" si="2742"/>
        <v>0</v>
      </c>
      <c r="BO3698" s="23">
        <f t="shared" si="2743"/>
        <v>0</v>
      </c>
      <c r="BP3698" s="23">
        <f t="shared" si="2744"/>
        <v>0</v>
      </c>
      <c r="BQ3698" s="23">
        <f t="shared" si="2745"/>
        <v>0</v>
      </c>
      <c r="BR3698" s="23">
        <f t="shared" si="2746"/>
        <v>0</v>
      </c>
      <c r="BS3698" s="23">
        <f t="shared" si="2747"/>
        <v>0</v>
      </c>
      <c r="BT3698" s="23">
        <f t="shared" si="2748"/>
        <v>0</v>
      </c>
      <c r="BU3698" s="23">
        <f t="shared" si="2749"/>
        <v>0</v>
      </c>
      <c r="BV3698" s="23">
        <f>Datasheet[[#This Row],[Jan''23- Wt. Rev]]+Datasheet[[#This Row],[Feb''23- Wt. Rev]]+Datasheet[[#This Row],[Mar''23- Wt. Rev]]</f>
        <v>0</v>
      </c>
      <c r="BW3698" s="23">
        <f>Datasheet[[#This Row],[Apr''23- Wt. Rev]]+Datasheet[[#This Row],[May''23- Wt. Rev]]+Datasheet[[#This Row],[Jun''23- Wt. Rev]]</f>
        <v>0</v>
      </c>
      <c r="BX3698" s="23">
        <f>Datasheet[[#This Row],[Jul''23- Wt. Rev]]+Datasheet[[#This Row],[Aug''23- Wt. Rev]]+Datasheet[[#This Row],[Sep''23- Wt. Rev]]</f>
        <v>0</v>
      </c>
      <c r="BY3698" s="23">
        <f>Datasheet[[#This Row],[Oct''23- Wt. Rev]]+Datasheet[[#This Row],[Nov''23- Wt. Rev]]+Datasheet[[#This Row],[Dec''23- Wt. Rev]]</f>
        <v>0</v>
      </c>
      <c r="BZ3698" s="21"/>
      <c r="CA3698" s="24">
        <f>MAX(Datasheet[[#This Row],[Q1''23-HC]:[Q4''23- HC]])</f>
        <v>2</v>
      </c>
      <c r="CB3698" s="2">
        <f t="shared" si="2750"/>
        <v>0</v>
      </c>
      <c r="CC3698" s="2">
        <f t="shared" si="2751"/>
        <v>0</v>
      </c>
      <c r="CD3698" s="2">
        <f t="shared" si="2752"/>
        <v>2</v>
      </c>
      <c r="CE3698" s="2">
        <f t="shared" si="2753"/>
        <v>0</v>
      </c>
      <c r="CF3698" s="26"/>
      <c r="CG3698" s="2">
        <f>SUM(Datasheet[[#This Row],[Jan''23- Target]:[Dec''23- Target]])</f>
        <v>0</v>
      </c>
      <c r="CH3698" s="2"/>
      <c r="CI3698" s="2"/>
      <c r="CJ3698" s="2"/>
      <c r="CK3698" s="2"/>
      <c r="CL3698" s="2"/>
      <c r="CM3698" s="2"/>
      <c r="CN3698" s="2"/>
      <c r="CO3698" s="2"/>
      <c r="CP3698" s="2"/>
      <c r="CQ3698" s="2"/>
      <c r="CR3698" s="2"/>
      <c r="CS3698" s="2"/>
      <c r="CT3698" s="2">
        <f t="shared" si="2761"/>
        <v>0</v>
      </c>
      <c r="CU3698" s="2">
        <f t="shared" si="2762"/>
        <v>0</v>
      </c>
      <c r="CV3698" s="2">
        <f t="shared" si="2763"/>
        <v>0</v>
      </c>
      <c r="CW3698" s="2">
        <f t="shared" si="2764"/>
        <v>0</v>
      </c>
      <c r="CX3698" s="26"/>
      <c r="CY3698" s="12" t="s">
        <v>144</v>
      </c>
      <c r="CZ3698" s="37" t="s">
        <v>187</v>
      </c>
      <c r="DA3698" s="37" t="s">
        <v>215</v>
      </c>
      <c r="DB3698" s="12" t="s">
        <v>147</v>
      </c>
      <c r="DC3698" s="12" t="s">
        <v>254</v>
      </c>
      <c r="DD3698" s="12"/>
      <c r="DE3698" s="12"/>
      <c r="DF3698" s="12" t="s">
        <v>150</v>
      </c>
      <c r="DG3698" s="12"/>
      <c r="DH3698" s="2"/>
      <c r="DI3698" s="2"/>
      <c r="DJ3698" s="2"/>
      <c r="DK3698" s="2">
        <f>IFERROR(DH3698*INDEX(#REF!,MATCH(N3698,#REF!,0)),0)</f>
        <v>0</v>
      </c>
      <c r="DL3698" s="2">
        <f>IFERROR(DI3698*INDEX(#REF!,MATCH(N3698,#REF!,0)),0)</f>
        <v>0</v>
      </c>
      <c r="DM3698" s="2">
        <f>IFERROR(DJ3698*INDEX(#REF!,MATCH(N3698,#REF!,0)),0)</f>
        <v>0</v>
      </c>
      <c r="DN3698" s="29">
        <f>IFERROR((Datasheet[[#This Row],[Proposal Value in EUR]]-Datasheet[[#This Row],[Proposal Cost in EUR]])/Datasheet[[#This Row],[Proposal Value in EUR]],0)</f>
        <v>0</v>
      </c>
      <c r="DO3698" s="29">
        <f>IFERROR((Datasheet[[#This Row],[Proposal Value in EUR]]-Datasheet[[#This Row],[Proposal Cost in EUR(PM)]])/Datasheet[[#This Row],[Proposal Value in EUR]],0)</f>
        <v>0</v>
      </c>
      <c r="DP3698" s="39"/>
      <c r="DQ3698" s="39"/>
      <c r="DR3698" s="29">
        <f>IFERROR(Datasheet[[#This Row],[Gross Margin]]/Datasheet[[#This Row],[Gross Revenue]],0)</f>
        <v>0</v>
      </c>
      <c r="DS3698" s="39"/>
      <c r="DT3698" s="29">
        <f>IFERROR(Datasheet[[#This Row],[Project Margin]]/Datasheet[[#This Row],[Gross Revenue]],0)</f>
        <v>0</v>
      </c>
      <c r="DU3698" s="41"/>
      <c r="DV3698" s="41"/>
      <c r="DW3698" s="29">
        <f>IFERROR(((Datasheet[[#This Row],[Target Value]]-Datasheet[[#This Row],[Targe Cost]])/Datasheet[[#This Row],[Target Value]]),0)</f>
        <v>0</v>
      </c>
      <c r="DX3698" s="26"/>
      <c r="DY3698" s="30">
        <v>242313145242</v>
      </c>
      <c r="DZ3698" s="38" t="s">
        <v>152</v>
      </c>
      <c r="EA3698" s="13" t="str">
        <f>IFERROR(INDEX(Services!$C$3:$C$239,MATCH(Datasheet[[#This Row],[Service Types]],Services!$B$3:$B$239,0)),"-")</f>
        <v>Traditional Testing Services</v>
      </c>
      <c r="EB3698" s="13" t="str">
        <f>IFERROR(INDEX(Services!$D$3:$D$239,MATCH(Datasheet[[#This Row],[Service Types]],Services!$B$3:$B$239,0)),"-")</f>
        <v>Non Digital</v>
      </c>
      <c r="EC3698" s="13" t="str">
        <f>IFERROR(INDEX(Services!$E$3:$E$239,MATCH(Datasheet[[#This Row],[Service Types]],Services!$B$3:$B$239,0)),"-")</f>
        <v>Quality Assurance</v>
      </c>
      <c r="EV3698" s="3"/>
    </row>
    <row r="3699" spans="1:152" ht="13.15" customHeight="1">
      <c r="A3699" s="12" t="s">
        <v>2074</v>
      </c>
      <c r="B3699" s="37" t="s">
        <v>192</v>
      </c>
      <c r="C3699" s="12" t="s">
        <v>1773</v>
      </c>
      <c r="D3699" s="37" t="s">
        <v>1773</v>
      </c>
      <c r="E3699" s="12" t="s">
        <v>2715</v>
      </c>
      <c r="F3699" s="37" t="s">
        <v>2856</v>
      </c>
      <c r="G3699" s="37" t="s">
        <v>2875</v>
      </c>
      <c r="H3699" s="12" t="s">
        <v>140</v>
      </c>
      <c r="I3699" s="37" t="s">
        <v>155</v>
      </c>
      <c r="J3699" s="37" t="str">
        <f t="shared" si="2754"/>
        <v>Actuals/FC</v>
      </c>
      <c r="K3699" s="92">
        <v>0.7</v>
      </c>
      <c r="L3699" s="37"/>
      <c r="M3699" s="37" t="s">
        <v>282</v>
      </c>
      <c r="N3699" s="12" t="s">
        <v>642</v>
      </c>
      <c r="O3699" s="93">
        <v>140</v>
      </c>
      <c r="P3699" s="94">
        <f>IFERROR(O3699*INDEX(#REF!,MATCH(N3699,#REF!,0)),0)</f>
        <v>0</v>
      </c>
      <c r="Q3699" s="21"/>
      <c r="R36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07.94</v>
      </c>
      <c r="S3699" s="12"/>
      <c r="T3699" s="12"/>
      <c r="U3699" s="20">
        <f t="shared" si="2765"/>
        <v>0</v>
      </c>
      <c r="V3699" s="12"/>
      <c r="W3699" s="12"/>
      <c r="X3699" s="20">
        <f t="shared" si="2766"/>
        <v>0</v>
      </c>
      <c r="Y3699" s="12"/>
      <c r="Z3699" s="12"/>
      <c r="AA3699" s="20">
        <f t="shared" si="2767"/>
        <v>0</v>
      </c>
      <c r="AB3699" s="12"/>
      <c r="AC3699" s="12"/>
      <c r="AD3699" s="20">
        <f t="shared" si="2768"/>
        <v>0</v>
      </c>
      <c r="AE3699" s="12"/>
      <c r="AF3699" s="12"/>
      <c r="AG3699" s="20">
        <f t="shared" si="2769"/>
        <v>0</v>
      </c>
      <c r="AH3699" s="12"/>
      <c r="AI3699" s="12">
        <v>1</v>
      </c>
      <c r="AJ3699" s="20">
        <v>2207.94</v>
      </c>
      <c r="AK3699" s="12"/>
      <c r="AL3699" s="12"/>
      <c r="AM3699" s="20">
        <f t="shared" si="2755"/>
        <v>0</v>
      </c>
      <c r="AN3699" s="12">
        <v>21</v>
      </c>
      <c r="AO3699" s="12">
        <v>2</v>
      </c>
      <c r="AP3699" s="20">
        <f t="shared" si="2756"/>
        <v>0</v>
      </c>
      <c r="AQ3699" s="12">
        <v>19</v>
      </c>
      <c r="AR3699" s="12">
        <v>2</v>
      </c>
      <c r="AS3699" s="20">
        <f t="shared" si="2770"/>
        <v>0</v>
      </c>
      <c r="AT3699" s="12">
        <v>19</v>
      </c>
      <c r="AU3699" s="12">
        <v>2</v>
      </c>
      <c r="AV3699" s="20">
        <f t="shared" si="2758"/>
        <v>0</v>
      </c>
      <c r="AW3699" s="12">
        <v>20</v>
      </c>
      <c r="AX3699" s="12">
        <v>2</v>
      </c>
      <c r="AY3699" s="20">
        <f t="shared" si="2759"/>
        <v>0</v>
      </c>
      <c r="AZ3699" s="12">
        <v>19</v>
      </c>
      <c r="BA3699" s="12">
        <v>2</v>
      </c>
      <c r="BB3699" s="20">
        <f t="shared" si="2760"/>
        <v>0</v>
      </c>
      <c r="BC3699" s="21"/>
      <c r="BD3699" s="20">
        <f>Datasheet[[#This Row],[Jan''23- UWt. Rev]]+Datasheet[[#This Row],[Feb''23- UWt. Rev]]+Datasheet[[#This Row],[Mar''23- UWt. Rev]]</f>
        <v>0</v>
      </c>
      <c r="BE3699" s="20">
        <f>Datasheet[[#This Row],[Apr''23- UWt. Rev]]+Datasheet[[#This Row],[May''23- UWt. Rev]]+Datasheet[[#This Row],[Jun''23- UWt. Rev]]</f>
        <v>2207.94</v>
      </c>
      <c r="BF3699" s="20">
        <f>Datasheet[[#This Row],[Jul''23- UWt. Rev]]+Datasheet[[#This Row],[Aug''23- UWt. Rev]]+Datasheet[[#This Row],[Sep''23- UWt. Rev]]</f>
        <v>0</v>
      </c>
      <c r="BG3699" s="20">
        <f>Datasheet[[#This Row],[Oct''23- UWt. Rev]]+Datasheet[[#This Row],[Nov''23- UWt. Rev]]+Datasheet[[#This Row],[Dec''23- UWt. Rev]]</f>
        <v>0</v>
      </c>
      <c r="BH3699" s="22">
        <f>Datasheet[[#This Row],[Q3''23- Un. Wt. Rev]]+Datasheet[[#This Row],[Q4''23- Un. Wt. Rev]]</f>
        <v>0</v>
      </c>
      <c r="BI3699" s="23">
        <f>SUM(Datasheet[[#This Row],[Jan''23- Wt. Rev]:[Dec''23- Wt. Rev]])</f>
        <v>1545.558</v>
      </c>
      <c r="BJ3699" s="23">
        <f t="shared" si="2738"/>
        <v>0</v>
      </c>
      <c r="BK3699" s="23">
        <f t="shared" si="2739"/>
        <v>0</v>
      </c>
      <c r="BL3699" s="23">
        <f t="shared" si="2740"/>
        <v>0</v>
      </c>
      <c r="BM3699" s="23">
        <f t="shared" si="2741"/>
        <v>0</v>
      </c>
      <c r="BN3699" s="23">
        <f t="shared" si="2742"/>
        <v>0</v>
      </c>
      <c r="BO3699" s="23">
        <f t="shared" si="2743"/>
        <v>1545.558</v>
      </c>
      <c r="BP3699" s="23">
        <f t="shared" si="2744"/>
        <v>0</v>
      </c>
      <c r="BQ3699" s="23">
        <f t="shared" si="2745"/>
        <v>0</v>
      </c>
      <c r="BR3699" s="23">
        <f t="shared" si="2746"/>
        <v>0</v>
      </c>
      <c r="BS3699" s="23">
        <f t="shared" si="2747"/>
        <v>0</v>
      </c>
      <c r="BT3699" s="23">
        <f t="shared" si="2748"/>
        <v>0</v>
      </c>
      <c r="BU3699" s="23">
        <f t="shared" si="2749"/>
        <v>0</v>
      </c>
      <c r="BV3699" s="23">
        <f>Datasheet[[#This Row],[Jan''23- Wt. Rev]]+Datasheet[[#This Row],[Feb''23- Wt. Rev]]+Datasheet[[#This Row],[Mar''23- Wt. Rev]]</f>
        <v>0</v>
      </c>
      <c r="BW3699" s="23">
        <f>Datasheet[[#This Row],[Apr''23- Wt. Rev]]+Datasheet[[#This Row],[May''23- Wt. Rev]]+Datasheet[[#This Row],[Jun''23- Wt. Rev]]</f>
        <v>1545.558</v>
      </c>
      <c r="BX3699" s="23">
        <f>Datasheet[[#This Row],[Jul''23- Wt. Rev]]+Datasheet[[#This Row],[Aug''23- Wt. Rev]]+Datasheet[[#This Row],[Sep''23- Wt. Rev]]</f>
        <v>0</v>
      </c>
      <c r="BY3699" s="23">
        <f>Datasheet[[#This Row],[Oct''23- Wt. Rev]]+Datasheet[[#This Row],[Nov''23- Wt. Rev]]+Datasheet[[#This Row],[Dec''23- Wt. Rev]]</f>
        <v>0</v>
      </c>
      <c r="BZ3699" s="21"/>
      <c r="CA3699" s="24">
        <f>MAX(Datasheet[[#This Row],[Q1''23-HC]:[Q4''23- HC]])</f>
        <v>2</v>
      </c>
      <c r="CB3699" s="2">
        <f t="shared" si="2750"/>
        <v>0</v>
      </c>
      <c r="CC3699" s="2">
        <f t="shared" si="2751"/>
        <v>1</v>
      </c>
      <c r="CD3699" s="2">
        <f t="shared" si="2752"/>
        <v>2</v>
      </c>
      <c r="CE3699" s="2">
        <f t="shared" si="2753"/>
        <v>2</v>
      </c>
      <c r="CF3699" s="26"/>
      <c r="CG3699" s="2">
        <f>SUM(Datasheet[[#This Row],[Jan''23- Target]:[Dec''23- Target]])</f>
        <v>0</v>
      </c>
      <c r="CH3699" s="2"/>
      <c r="CI3699" s="2"/>
      <c r="CJ3699" s="2"/>
      <c r="CK3699" s="2"/>
      <c r="CL3699" s="2"/>
      <c r="CM3699" s="2"/>
      <c r="CN3699" s="2"/>
      <c r="CO3699" s="2"/>
      <c r="CP3699" s="2"/>
      <c r="CQ3699" s="2"/>
      <c r="CR3699" s="2"/>
      <c r="CS3699" s="2"/>
      <c r="CT3699" s="2">
        <f t="shared" si="2761"/>
        <v>0</v>
      </c>
      <c r="CU3699" s="2">
        <f t="shared" si="2762"/>
        <v>0</v>
      </c>
      <c r="CV3699" s="2">
        <f t="shared" si="2763"/>
        <v>0</v>
      </c>
      <c r="CW3699" s="2">
        <f t="shared" si="2764"/>
        <v>0</v>
      </c>
      <c r="CX3699" s="26"/>
      <c r="CY3699" s="12" t="s">
        <v>144</v>
      </c>
      <c r="CZ3699" s="37" t="s">
        <v>187</v>
      </c>
      <c r="DA3699" s="37" t="s">
        <v>215</v>
      </c>
      <c r="DB3699" s="12" t="s">
        <v>147</v>
      </c>
      <c r="DC3699" s="12" t="s">
        <v>254</v>
      </c>
      <c r="DD3699" s="12"/>
      <c r="DE3699" s="12"/>
      <c r="DF3699" s="12" t="s">
        <v>150</v>
      </c>
      <c r="DG3699" s="12"/>
      <c r="DH3699" s="2"/>
      <c r="DI3699" s="2"/>
      <c r="DJ3699" s="2"/>
      <c r="DK3699" s="2">
        <f>IFERROR(DH3699*INDEX(#REF!,MATCH(N3699,#REF!,0)),0)</f>
        <v>0</v>
      </c>
      <c r="DL3699" s="2">
        <f>IFERROR(DI3699*INDEX(#REF!,MATCH(N3699,#REF!,0)),0)</f>
        <v>0</v>
      </c>
      <c r="DM3699" s="2">
        <f>IFERROR(DJ3699*INDEX(#REF!,MATCH(N3699,#REF!,0)),0)</f>
        <v>0</v>
      </c>
      <c r="DN3699" s="29">
        <f>IFERROR((Datasheet[[#This Row],[Proposal Value in EUR]]-Datasheet[[#This Row],[Proposal Cost in EUR]])/Datasheet[[#This Row],[Proposal Value in EUR]],0)</f>
        <v>0</v>
      </c>
      <c r="DO3699" s="29">
        <f>IFERROR((Datasheet[[#This Row],[Proposal Value in EUR]]-Datasheet[[#This Row],[Proposal Cost in EUR(PM)]])/Datasheet[[#This Row],[Proposal Value in EUR]],0)</f>
        <v>0</v>
      </c>
      <c r="DP3699" s="39"/>
      <c r="DQ3699" s="39"/>
      <c r="DR3699" s="29">
        <f>IFERROR(Datasheet[[#This Row],[Gross Margin]]/Datasheet[[#This Row],[Gross Revenue]],0)</f>
        <v>0</v>
      </c>
      <c r="DS3699" s="39"/>
      <c r="DT3699" s="29">
        <f>IFERROR(Datasheet[[#This Row],[Project Margin]]/Datasheet[[#This Row],[Gross Revenue]],0)</f>
        <v>0</v>
      </c>
      <c r="DU3699" s="41"/>
      <c r="DV3699" s="41"/>
      <c r="DW3699" s="29">
        <f>IFERROR(((Datasheet[[#This Row],[Target Value]]-Datasheet[[#This Row],[Targe Cost]])/Datasheet[[#This Row],[Target Value]]),0)</f>
        <v>0</v>
      </c>
      <c r="DX3699" s="26"/>
      <c r="DY3699" s="30">
        <v>242313125242</v>
      </c>
      <c r="DZ3699" s="38" t="s">
        <v>188</v>
      </c>
      <c r="EA3699" s="13" t="str">
        <f>IFERROR(INDEX(Services!$C$3:$C$239,MATCH(Datasheet[[#This Row],[Service Types]],Services!$B$3:$B$239,0)),"-")</f>
        <v>Traditional Testing Services</v>
      </c>
      <c r="EB3699" s="13" t="str">
        <f>IFERROR(INDEX(Services!$D$3:$D$239,MATCH(Datasheet[[#This Row],[Service Types]],Services!$B$3:$B$239,0)),"-")</f>
        <v>Non Digital</v>
      </c>
      <c r="EC3699" s="13" t="str">
        <f>IFERROR(INDEX(Services!$E$3:$E$239,MATCH(Datasheet[[#This Row],[Service Types]],Services!$B$3:$B$239,0)),"-")</f>
        <v>Quality Assurance</v>
      </c>
      <c r="EV3699" s="3"/>
    </row>
    <row r="3700" spans="1:152" ht="13.15" customHeight="1">
      <c r="A3700" s="12" t="s">
        <v>2074</v>
      </c>
      <c r="B3700" s="37" t="s">
        <v>192</v>
      </c>
      <c r="C3700" s="12" t="s">
        <v>1773</v>
      </c>
      <c r="D3700" s="37" t="s">
        <v>1773</v>
      </c>
      <c r="E3700" s="12" t="s">
        <v>2715</v>
      </c>
      <c r="F3700" s="37" t="s">
        <v>2856</v>
      </c>
      <c r="G3700" s="37" t="s">
        <v>2875</v>
      </c>
      <c r="H3700" s="12" t="s">
        <v>140</v>
      </c>
      <c r="I3700" s="37" t="s">
        <v>155</v>
      </c>
      <c r="J3700" s="37" t="str">
        <f t="shared" si="2754"/>
        <v>Actuals/FC</v>
      </c>
      <c r="K3700" s="92">
        <v>0.7</v>
      </c>
      <c r="L3700" s="37"/>
      <c r="M3700" s="37" t="s">
        <v>202</v>
      </c>
      <c r="N3700" s="12" t="s">
        <v>642</v>
      </c>
      <c r="O3700" s="93">
        <v>130</v>
      </c>
      <c r="P3700" s="94">
        <f>IFERROR(O3700*INDEX(#REF!,MATCH(N3700,#REF!,0)),0)</f>
        <v>0</v>
      </c>
      <c r="Q3700" s="21"/>
      <c r="R37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0" s="12"/>
      <c r="T3700" s="12"/>
      <c r="U3700" s="20">
        <f t="shared" si="2765"/>
        <v>0</v>
      </c>
      <c r="V3700" s="12"/>
      <c r="W3700" s="12"/>
      <c r="X3700" s="20">
        <f t="shared" si="2766"/>
        <v>0</v>
      </c>
      <c r="Y3700" s="12"/>
      <c r="Z3700" s="12"/>
      <c r="AA3700" s="20">
        <f t="shared" si="2767"/>
        <v>0</v>
      </c>
      <c r="AB3700" s="12"/>
      <c r="AC3700" s="12"/>
      <c r="AD3700" s="20">
        <f t="shared" si="2768"/>
        <v>0</v>
      </c>
      <c r="AE3700" s="12"/>
      <c r="AF3700" s="12"/>
      <c r="AG3700" s="20">
        <f t="shared" si="2769"/>
        <v>0</v>
      </c>
      <c r="AH3700" s="12"/>
      <c r="AI3700" s="12"/>
      <c r="AJ3700" s="20">
        <f>AI3700*AH3700*$P3700</f>
        <v>0</v>
      </c>
      <c r="AK3700" s="12"/>
      <c r="AL3700" s="12"/>
      <c r="AM3700" s="20">
        <f t="shared" si="2755"/>
        <v>0</v>
      </c>
      <c r="AN3700" s="12">
        <v>21</v>
      </c>
      <c r="AO3700" s="12">
        <v>2</v>
      </c>
      <c r="AP3700" s="20">
        <f t="shared" si="2756"/>
        <v>0</v>
      </c>
      <c r="AQ3700" s="12">
        <v>19</v>
      </c>
      <c r="AR3700" s="12">
        <v>2</v>
      </c>
      <c r="AS3700" s="20">
        <f t="shared" si="2770"/>
        <v>0</v>
      </c>
      <c r="AT3700" s="12">
        <v>19</v>
      </c>
      <c r="AU3700" s="12">
        <v>2</v>
      </c>
      <c r="AV3700" s="20">
        <f t="shared" si="2758"/>
        <v>0</v>
      </c>
      <c r="AW3700" s="12">
        <v>20</v>
      </c>
      <c r="AX3700" s="12">
        <v>2</v>
      </c>
      <c r="AY3700" s="20">
        <f t="shared" si="2759"/>
        <v>0</v>
      </c>
      <c r="AZ3700" s="12">
        <v>19</v>
      </c>
      <c r="BA3700" s="12">
        <v>2</v>
      </c>
      <c r="BB3700" s="20">
        <f t="shared" si="2760"/>
        <v>0</v>
      </c>
      <c r="BC3700" s="21"/>
      <c r="BD3700" s="20">
        <f>Datasheet[[#This Row],[Jan''23- UWt. Rev]]+Datasheet[[#This Row],[Feb''23- UWt. Rev]]+Datasheet[[#This Row],[Mar''23- UWt. Rev]]</f>
        <v>0</v>
      </c>
      <c r="BE3700" s="20">
        <f>Datasheet[[#This Row],[Apr''23- UWt. Rev]]+Datasheet[[#This Row],[May''23- UWt. Rev]]+Datasheet[[#This Row],[Jun''23- UWt. Rev]]</f>
        <v>0</v>
      </c>
      <c r="BF3700" s="20">
        <f>Datasheet[[#This Row],[Jul''23- UWt. Rev]]+Datasheet[[#This Row],[Aug''23- UWt. Rev]]+Datasheet[[#This Row],[Sep''23- UWt. Rev]]</f>
        <v>0</v>
      </c>
      <c r="BG3700" s="20">
        <f>Datasheet[[#This Row],[Oct''23- UWt. Rev]]+Datasheet[[#This Row],[Nov''23- UWt. Rev]]+Datasheet[[#This Row],[Dec''23- UWt. Rev]]</f>
        <v>0</v>
      </c>
      <c r="BH3700" s="22">
        <f>Datasheet[[#This Row],[Q3''23- Un. Wt. Rev]]+Datasheet[[#This Row],[Q4''23- Un. Wt. Rev]]</f>
        <v>0</v>
      </c>
      <c r="BI3700" s="23">
        <f>SUM(Datasheet[[#This Row],[Jan''23- Wt. Rev]:[Dec''23- Wt. Rev]])</f>
        <v>0</v>
      </c>
      <c r="BJ3700" s="23">
        <f t="shared" si="2738"/>
        <v>0</v>
      </c>
      <c r="BK3700" s="23">
        <f t="shared" si="2739"/>
        <v>0</v>
      </c>
      <c r="BL3700" s="23">
        <f t="shared" si="2740"/>
        <v>0</v>
      </c>
      <c r="BM3700" s="23">
        <f t="shared" si="2741"/>
        <v>0</v>
      </c>
      <c r="BN3700" s="23">
        <f t="shared" si="2742"/>
        <v>0</v>
      </c>
      <c r="BO3700" s="23">
        <f t="shared" si="2743"/>
        <v>0</v>
      </c>
      <c r="BP3700" s="23">
        <f t="shared" si="2744"/>
        <v>0</v>
      </c>
      <c r="BQ3700" s="23">
        <f t="shared" si="2745"/>
        <v>0</v>
      </c>
      <c r="BR3700" s="23">
        <f t="shared" si="2746"/>
        <v>0</v>
      </c>
      <c r="BS3700" s="23">
        <f t="shared" si="2747"/>
        <v>0</v>
      </c>
      <c r="BT3700" s="23">
        <f t="shared" si="2748"/>
        <v>0</v>
      </c>
      <c r="BU3700" s="23">
        <f t="shared" si="2749"/>
        <v>0</v>
      </c>
      <c r="BV3700" s="23">
        <f>Datasheet[[#This Row],[Jan''23- Wt. Rev]]+Datasheet[[#This Row],[Feb''23- Wt. Rev]]+Datasheet[[#This Row],[Mar''23- Wt. Rev]]</f>
        <v>0</v>
      </c>
      <c r="BW3700" s="23">
        <f>Datasheet[[#This Row],[Apr''23- Wt. Rev]]+Datasheet[[#This Row],[May''23- Wt. Rev]]+Datasheet[[#This Row],[Jun''23- Wt. Rev]]</f>
        <v>0</v>
      </c>
      <c r="BX3700" s="23">
        <f>Datasheet[[#This Row],[Jul''23- Wt. Rev]]+Datasheet[[#This Row],[Aug''23- Wt. Rev]]+Datasheet[[#This Row],[Sep''23- Wt. Rev]]</f>
        <v>0</v>
      </c>
      <c r="BY3700" s="23">
        <f>Datasheet[[#This Row],[Oct''23- Wt. Rev]]+Datasheet[[#This Row],[Nov''23- Wt. Rev]]+Datasheet[[#This Row],[Dec''23- Wt. Rev]]</f>
        <v>0</v>
      </c>
      <c r="BZ3700" s="21"/>
      <c r="CA3700" s="24">
        <f>MAX(Datasheet[[#This Row],[Q1''23-HC]:[Q4''23- HC]])</f>
        <v>2</v>
      </c>
      <c r="CB3700" s="2">
        <f t="shared" si="2750"/>
        <v>0</v>
      </c>
      <c r="CC3700" s="2">
        <f t="shared" si="2751"/>
        <v>0</v>
      </c>
      <c r="CD3700" s="2">
        <f t="shared" si="2752"/>
        <v>2</v>
      </c>
      <c r="CE3700" s="2">
        <f t="shared" si="2753"/>
        <v>2</v>
      </c>
      <c r="CF3700" s="26"/>
      <c r="CG3700" s="2">
        <f>SUM(Datasheet[[#This Row],[Jan''23- Target]:[Dec''23- Target]])</f>
        <v>0</v>
      </c>
      <c r="CH3700" s="2"/>
      <c r="CI3700" s="2"/>
      <c r="CJ3700" s="2"/>
      <c r="CK3700" s="2"/>
      <c r="CL3700" s="2"/>
      <c r="CM3700" s="2"/>
      <c r="CN3700" s="2"/>
      <c r="CO3700" s="2"/>
      <c r="CP3700" s="2"/>
      <c r="CQ3700" s="2"/>
      <c r="CR3700" s="2"/>
      <c r="CS3700" s="2"/>
      <c r="CT3700" s="2">
        <f t="shared" si="2761"/>
        <v>0</v>
      </c>
      <c r="CU3700" s="2">
        <f t="shared" si="2762"/>
        <v>0</v>
      </c>
      <c r="CV3700" s="2">
        <f t="shared" si="2763"/>
        <v>0</v>
      </c>
      <c r="CW3700" s="2">
        <f t="shared" si="2764"/>
        <v>0</v>
      </c>
      <c r="CX3700" s="26"/>
      <c r="CY3700" s="12" t="s">
        <v>144</v>
      </c>
      <c r="CZ3700" s="37" t="s">
        <v>187</v>
      </c>
      <c r="DA3700" s="37" t="s">
        <v>215</v>
      </c>
      <c r="DB3700" s="12" t="s">
        <v>147</v>
      </c>
      <c r="DC3700" s="12" t="s">
        <v>254</v>
      </c>
      <c r="DD3700" s="12"/>
      <c r="DE3700" s="12"/>
      <c r="DF3700" s="12" t="s">
        <v>150</v>
      </c>
      <c r="DG3700" s="12"/>
      <c r="DH3700" s="2"/>
      <c r="DI3700" s="2"/>
      <c r="DJ3700" s="2"/>
      <c r="DK3700" s="2">
        <f>IFERROR(DH3700*INDEX(#REF!,MATCH(N3700,#REF!,0)),0)</f>
        <v>0</v>
      </c>
      <c r="DL3700" s="2">
        <f>IFERROR(DI3700*INDEX(#REF!,MATCH(N3700,#REF!,0)),0)</f>
        <v>0</v>
      </c>
      <c r="DM3700" s="2">
        <f>IFERROR(DJ3700*INDEX(#REF!,MATCH(N3700,#REF!,0)),0)</f>
        <v>0</v>
      </c>
      <c r="DN3700" s="29">
        <f>IFERROR((Datasheet[[#This Row],[Proposal Value in EUR]]-Datasheet[[#This Row],[Proposal Cost in EUR]])/Datasheet[[#This Row],[Proposal Value in EUR]],0)</f>
        <v>0</v>
      </c>
      <c r="DO3700" s="29">
        <f>IFERROR((Datasheet[[#This Row],[Proposal Value in EUR]]-Datasheet[[#This Row],[Proposal Cost in EUR(PM)]])/Datasheet[[#This Row],[Proposal Value in EUR]],0)</f>
        <v>0</v>
      </c>
      <c r="DP3700" s="39"/>
      <c r="DQ3700" s="39"/>
      <c r="DR3700" s="29">
        <f>IFERROR(Datasheet[[#This Row],[Gross Margin]]/Datasheet[[#This Row],[Gross Revenue]],0)</f>
        <v>0</v>
      </c>
      <c r="DS3700" s="39"/>
      <c r="DT3700" s="29">
        <f>IFERROR(Datasheet[[#This Row],[Project Margin]]/Datasheet[[#This Row],[Gross Revenue]],0)</f>
        <v>0</v>
      </c>
      <c r="DU3700" s="41"/>
      <c r="DV3700" s="41"/>
      <c r="DW3700" s="29">
        <f>IFERROR(((Datasheet[[#This Row],[Target Value]]-Datasheet[[#This Row],[Targe Cost]])/Datasheet[[#This Row],[Target Value]]),0)</f>
        <v>0</v>
      </c>
      <c r="DX3700" s="26"/>
      <c r="DY3700" s="30">
        <v>242313145242</v>
      </c>
      <c r="DZ3700" s="38" t="s">
        <v>152</v>
      </c>
      <c r="EA3700" s="13" t="str">
        <f>IFERROR(INDEX(Services!$C$3:$C$239,MATCH(Datasheet[[#This Row],[Service Types]],Services!$B$3:$B$239,0)),"-")</f>
        <v>Traditional Testing Services</v>
      </c>
      <c r="EB3700" s="13" t="str">
        <f>IFERROR(INDEX(Services!$D$3:$D$239,MATCH(Datasheet[[#This Row],[Service Types]],Services!$B$3:$B$239,0)),"-")</f>
        <v>Non Digital</v>
      </c>
      <c r="EC3700" s="13" t="str">
        <f>IFERROR(INDEX(Services!$E$3:$E$239,MATCH(Datasheet[[#This Row],[Service Types]],Services!$B$3:$B$239,0)),"-")</f>
        <v>Quality Assurance</v>
      </c>
      <c r="EV3700" s="3"/>
    </row>
    <row r="3701" spans="1:152" ht="13.15" customHeight="1">
      <c r="A3701" s="12" t="s">
        <v>2074</v>
      </c>
      <c r="B3701" s="37" t="s">
        <v>192</v>
      </c>
      <c r="C3701" s="12" t="s">
        <v>1773</v>
      </c>
      <c r="D3701" s="37" t="s">
        <v>1773</v>
      </c>
      <c r="E3701" s="12" t="s">
        <v>2715</v>
      </c>
      <c r="F3701" s="37" t="s">
        <v>2856</v>
      </c>
      <c r="G3701" s="37" t="s">
        <v>2875</v>
      </c>
      <c r="H3701" s="12" t="s">
        <v>140</v>
      </c>
      <c r="I3701" s="37" t="s">
        <v>155</v>
      </c>
      <c r="J3701" s="37" t="str">
        <f t="shared" si="2754"/>
        <v>Actuals/FC</v>
      </c>
      <c r="K3701" s="92">
        <v>0.1</v>
      </c>
      <c r="L3701" s="37"/>
      <c r="M3701" s="37"/>
      <c r="N3701" s="12"/>
      <c r="O3701" s="93"/>
      <c r="P3701" s="94">
        <f>IFERROR(O3701*INDEX(#REF!,MATCH(N3701,#REF!,0)),0)</f>
        <v>0</v>
      </c>
      <c r="Q3701" s="21"/>
      <c r="R37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1" s="12"/>
      <c r="T3701" s="12"/>
      <c r="U3701" s="20">
        <f t="shared" si="2765"/>
        <v>0</v>
      </c>
      <c r="V3701" s="12"/>
      <c r="W3701" s="12"/>
      <c r="X3701" s="20">
        <f t="shared" si="2766"/>
        <v>0</v>
      </c>
      <c r="Y3701" s="12"/>
      <c r="Z3701" s="12"/>
      <c r="AA3701" s="20">
        <f t="shared" si="2767"/>
        <v>0</v>
      </c>
      <c r="AB3701" s="12"/>
      <c r="AC3701" s="12"/>
      <c r="AD3701" s="20">
        <f t="shared" si="2768"/>
        <v>0</v>
      </c>
      <c r="AE3701" s="12"/>
      <c r="AF3701" s="12"/>
      <c r="AG3701" s="20">
        <f t="shared" si="2769"/>
        <v>0</v>
      </c>
      <c r="AH3701" s="12"/>
      <c r="AI3701" s="12"/>
      <c r="AJ3701" s="20">
        <f>AI3701*AH3701*$P3701</f>
        <v>0</v>
      </c>
      <c r="AK3701" s="12"/>
      <c r="AL3701" s="12"/>
      <c r="AM3701" s="20">
        <f t="shared" si="2755"/>
        <v>0</v>
      </c>
      <c r="AN3701" s="12"/>
      <c r="AO3701" s="12"/>
      <c r="AP3701" s="20"/>
      <c r="AQ3701" s="12"/>
      <c r="AR3701" s="12"/>
      <c r="AS3701" s="20"/>
      <c r="AT3701" s="12"/>
      <c r="AU3701" s="12"/>
      <c r="AV3701" s="20"/>
      <c r="AW3701" s="12"/>
      <c r="AX3701" s="12"/>
      <c r="AY3701" s="20"/>
      <c r="AZ3701" s="12"/>
      <c r="BA3701" s="12"/>
      <c r="BB3701" s="20"/>
      <c r="BC3701" s="21"/>
      <c r="BD3701" s="20">
        <f>Datasheet[[#This Row],[Jan''23- UWt. Rev]]+Datasheet[[#This Row],[Feb''23- UWt. Rev]]+Datasheet[[#This Row],[Mar''23- UWt. Rev]]</f>
        <v>0</v>
      </c>
      <c r="BE3701" s="20">
        <f>Datasheet[[#This Row],[Apr''23- UWt. Rev]]+Datasheet[[#This Row],[May''23- UWt. Rev]]+Datasheet[[#This Row],[Jun''23- UWt. Rev]]</f>
        <v>0</v>
      </c>
      <c r="BF3701" s="20">
        <f>Datasheet[[#This Row],[Jul''23- UWt. Rev]]+Datasheet[[#This Row],[Aug''23- UWt. Rev]]+Datasheet[[#This Row],[Sep''23- UWt. Rev]]</f>
        <v>0</v>
      </c>
      <c r="BG3701" s="20">
        <f>Datasheet[[#This Row],[Oct''23- UWt. Rev]]+Datasheet[[#This Row],[Nov''23- UWt. Rev]]+Datasheet[[#This Row],[Dec''23- UWt. Rev]]</f>
        <v>0</v>
      </c>
      <c r="BH3701" s="22">
        <f>Datasheet[[#This Row],[Q3''23- Un. Wt. Rev]]+Datasheet[[#This Row],[Q4''23- Un. Wt. Rev]]</f>
        <v>0</v>
      </c>
      <c r="BI3701" s="23">
        <f>SUM(Datasheet[[#This Row],[Jan''23- Wt. Rev]:[Dec''23- Wt. Rev]])</f>
        <v>0</v>
      </c>
      <c r="BJ3701" s="23">
        <f t="shared" si="2738"/>
        <v>0</v>
      </c>
      <c r="BK3701" s="23">
        <f t="shared" si="2739"/>
        <v>0</v>
      </c>
      <c r="BL3701" s="23">
        <f t="shared" si="2740"/>
        <v>0</v>
      </c>
      <c r="BM3701" s="23">
        <f t="shared" si="2741"/>
        <v>0</v>
      </c>
      <c r="BN3701" s="23">
        <f t="shared" si="2742"/>
        <v>0</v>
      </c>
      <c r="BO3701" s="23">
        <f t="shared" si="2743"/>
        <v>0</v>
      </c>
      <c r="BP3701" s="23">
        <f t="shared" si="2744"/>
        <v>0</v>
      </c>
      <c r="BQ3701" s="23">
        <f t="shared" si="2745"/>
        <v>0</v>
      </c>
      <c r="BR3701" s="23">
        <f t="shared" si="2746"/>
        <v>0</v>
      </c>
      <c r="BS3701" s="23">
        <f t="shared" si="2747"/>
        <v>0</v>
      </c>
      <c r="BT3701" s="23">
        <f t="shared" si="2748"/>
        <v>0</v>
      </c>
      <c r="BU3701" s="23">
        <f t="shared" si="2749"/>
        <v>0</v>
      </c>
      <c r="BV3701" s="23">
        <f>Datasheet[[#This Row],[Jan''23- Wt. Rev]]+Datasheet[[#This Row],[Feb''23- Wt. Rev]]+Datasheet[[#This Row],[Mar''23- Wt. Rev]]</f>
        <v>0</v>
      </c>
      <c r="BW3701" s="23">
        <f>Datasheet[[#This Row],[Apr''23- Wt. Rev]]+Datasheet[[#This Row],[May''23- Wt. Rev]]+Datasheet[[#This Row],[Jun''23- Wt. Rev]]</f>
        <v>0</v>
      </c>
      <c r="BX3701" s="23">
        <f>Datasheet[[#This Row],[Jul''23- Wt. Rev]]+Datasheet[[#This Row],[Aug''23- Wt. Rev]]+Datasheet[[#This Row],[Sep''23- Wt. Rev]]</f>
        <v>0</v>
      </c>
      <c r="BY3701" s="23">
        <f>Datasheet[[#This Row],[Oct''23- Wt. Rev]]+Datasheet[[#This Row],[Nov''23- Wt. Rev]]+Datasheet[[#This Row],[Dec''23- Wt. Rev]]</f>
        <v>0</v>
      </c>
      <c r="BZ3701" s="21"/>
      <c r="CA3701" s="24">
        <f>MAX(Datasheet[[#This Row],[Q1''23-HC]:[Q4''23- HC]])</f>
        <v>0</v>
      </c>
      <c r="CB3701" s="2">
        <f t="shared" si="2750"/>
        <v>0</v>
      </c>
      <c r="CC3701" s="2">
        <f t="shared" si="2751"/>
        <v>0</v>
      </c>
      <c r="CD3701" s="2">
        <f t="shared" si="2752"/>
        <v>0</v>
      </c>
      <c r="CE3701" s="2">
        <f t="shared" si="2753"/>
        <v>0</v>
      </c>
      <c r="CF3701" s="26"/>
      <c r="CG3701" s="2">
        <f>SUM(Datasheet[[#This Row],[Jan''23- Target]:[Dec''23- Target]])</f>
        <v>0</v>
      </c>
      <c r="CH3701" s="2"/>
      <c r="CI3701" s="2"/>
      <c r="CJ3701" s="2"/>
      <c r="CK3701" s="2"/>
      <c r="CL3701" s="2"/>
      <c r="CM3701" s="2"/>
      <c r="CN3701" s="2"/>
      <c r="CO3701" s="2"/>
      <c r="CP3701" s="2"/>
      <c r="CQ3701" s="2"/>
      <c r="CR3701" s="2"/>
      <c r="CS3701" s="2"/>
      <c r="CT3701" s="2">
        <f t="shared" si="2761"/>
        <v>0</v>
      </c>
      <c r="CU3701" s="2">
        <f t="shared" si="2762"/>
        <v>0</v>
      </c>
      <c r="CV3701" s="2">
        <f t="shared" si="2763"/>
        <v>0</v>
      </c>
      <c r="CW3701" s="2">
        <f t="shared" si="2764"/>
        <v>0</v>
      </c>
      <c r="CX3701" s="26"/>
      <c r="CY3701" s="12" t="s">
        <v>144</v>
      </c>
      <c r="CZ3701" s="37" t="s">
        <v>183</v>
      </c>
      <c r="DA3701" s="37" t="s">
        <v>146</v>
      </c>
      <c r="DB3701" s="12" t="s">
        <v>147</v>
      </c>
      <c r="DC3701" s="12" t="s">
        <v>254</v>
      </c>
      <c r="DD3701" s="12"/>
      <c r="DE3701" s="12"/>
      <c r="DF3701" s="12" t="s">
        <v>150</v>
      </c>
      <c r="DG3701" s="12"/>
      <c r="DH3701" s="2"/>
      <c r="DI3701" s="2"/>
      <c r="DJ3701" s="2"/>
      <c r="DK3701" s="2">
        <f>IFERROR(DH3701*INDEX(#REF!,MATCH(N3701,#REF!,0)),0)</f>
        <v>0</v>
      </c>
      <c r="DL3701" s="2">
        <f>IFERROR(DI3701*INDEX(#REF!,MATCH(N3701,#REF!,0)),0)</f>
        <v>0</v>
      </c>
      <c r="DM3701" s="2">
        <f>IFERROR(DJ3701*INDEX(#REF!,MATCH(N3701,#REF!,0)),0)</f>
        <v>0</v>
      </c>
      <c r="DN3701" s="29">
        <f>IFERROR((Datasheet[[#This Row],[Proposal Value in EUR]]-Datasheet[[#This Row],[Proposal Cost in EUR]])/Datasheet[[#This Row],[Proposal Value in EUR]],0)</f>
        <v>0</v>
      </c>
      <c r="DO3701" s="29">
        <f>IFERROR((Datasheet[[#This Row],[Proposal Value in EUR]]-Datasheet[[#This Row],[Proposal Cost in EUR(PM)]])/Datasheet[[#This Row],[Proposal Value in EUR]],0)</f>
        <v>0</v>
      </c>
      <c r="DP3701" s="39"/>
      <c r="DQ3701" s="39"/>
      <c r="DR3701" s="29">
        <f>IFERROR(Datasheet[[#This Row],[Gross Margin]]/Datasheet[[#This Row],[Gross Revenue]],0)</f>
        <v>0</v>
      </c>
      <c r="DS3701" s="39"/>
      <c r="DT3701" s="29">
        <f>IFERROR(Datasheet[[#This Row],[Project Margin]]/Datasheet[[#This Row],[Gross Revenue]],0)</f>
        <v>0</v>
      </c>
      <c r="DU3701" s="41"/>
      <c r="DV3701" s="41"/>
      <c r="DW3701" s="29">
        <f>IFERROR(((Datasheet[[#This Row],[Target Value]]-Datasheet[[#This Row],[Targe Cost]])/Datasheet[[#This Row],[Target Value]]),0)</f>
        <v>0</v>
      </c>
      <c r="DX3701" s="26"/>
      <c r="DY3701" s="30" t="s">
        <v>151</v>
      </c>
      <c r="DZ3701" s="38" t="s">
        <v>152</v>
      </c>
      <c r="EA3701" s="13" t="str">
        <f>IFERROR(INDEX(Services!$C$3:$C$239,MATCH(Datasheet[[#This Row],[Service Types]],Services!$B$3:$B$239,0)),"-")</f>
        <v>Traditional Testing Services</v>
      </c>
      <c r="EB3701" s="13" t="str">
        <f>IFERROR(INDEX(Services!$D$3:$D$239,MATCH(Datasheet[[#This Row],[Service Types]],Services!$B$3:$B$239,0)),"-")</f>
        <v>Non Digital</v>
      </c>
      <c r="EC3701" s="13" t="str">
        <f>IFERROR(INDEX(Services!$E$3:$E$239,MATCH(Datasheet[[#This Row],[Service Types]],Services!$B$3:$B$239,0)),"-")</f>
        <v>Quality Assurance</v>
      </c>
      <c r="EV3701" s="3"/>
    </row>
    <row r="3702" spans="1:152" ht="13.15" customHeight="1">
      <c r="A3702" s="12" t="s">
        <v>2074</v>
      </c>
      <c r="B3702" s="37" t="s">
        <v>192</v>
      </c>
      <c r="C3702" s="12" t="s">
        <v>1773</v>
      </c>
      <c r="D3702" s="37" t="s">
        <v>1773</v>
      </c>
      <c r="E3702" s="12" t="s">
        <v>2715</v>
      </c>
      <c r="F3702" s="37" t="s">
        <v>2856</v>
      </c>
      <c r="G3702" s="37" t="s">
        <v>2879</v>
      </c>
      <c r="H3702" s="12" t="s">
        <v>140</v>
      </c>
      <c r="I3702" s="37" t="s">
        <v>166</v>
      </c>
      <c r="J3702" s="37" t="str">
        <f t="shared" si="2754"/>
        <v>Actuals/FC</v>
      </c>
      <c r="K3702" s="92">
        <v>1</v>
      </c>
      <c r="L3702" s="37" t="s">
        <v>167</v>
      </c>
      <c r="M3702" s="37" t="s">
        <v>202</v>
      </c>
      <c r="N3702" s="12" t="s">
        <v>642</v>
      </c>
      <c r="O3702" s="93">
        <v>140</v>
      </c>
      <c r="P3702" s="94">
        <f>IFERROR(O3702*INDEX(#REF!,MATCH(N3702,#REF!,0)),0)</f>
        <v>0</v>
      </c>
      <c r="Q3702" s="21"/>
      <c r="R37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2" s="12"/>
      <c r="T3702" s="12"/>
      <c r="U3702" s="20">
        <f t="shared" si="2765"/>
        <v>0</v>
      </c>
      <c r="V3702" s="12"/>
      <c r="W3702" s="12"/>
      <c r="X3702" s="20">
        <f t="shared" si="2766"/>
        <v>0</v>
      </c>
      <c r="Y3702" s="12"/>
      <c r="Z3702" s="12"/>
      <c r="AA3702" s="20">
        <f t="shared" si="2767"/>
        <v>0</v>
      </c>
      <c r="AB3702" s="12"/>
      <c r="AC3702" s="12"/>
      <c r="AD3702" s="20">
        <f t="shared" si="2768"/>
        <v>0</v>
      </c>
      <c r="AE3702" s="12"/>
      <c r="AF3702" s="12"/>
      <c r="AG3702" s="20">
        <f t="shared" si="2769"/>
        <v>0</v>
      </c>
      <c r="AH3702" s="12"/>
      <c r="AI3702" s="12">
        <v>1</v>
      </c>
      <c r="AJ3702" s="20">
        <f>AI3702*AH3702*$P3702</f>
        <v>0</v>
      </c>
      <c r="AK3702" s="12">
        <v>20</v>
      </c>
      <c r="AL3702" s="12">
        <v>1</v>
      </c>
      <c r="AM3702" s="20">
        <f t="shared" si="2755"/>
        <v>0</v>
      </c>
      <c r="AN3702" s="12"/>
      <c r="AO3702" s="12"/>
      <c r="AP3702" s="20">
        <f>AO3702*AN3702*$P3702</f>
        <v>0</v>
      </c>
      <c r="AQ3702" s="12"/>
      <c r="AR3702" s="12"/>
      <c r="AS3702" s="20">
        <f>AR3702*AQ3702*$P3702</f>
        <v>0</v>
      </c>
      <c r="AT3702" s="12"/>
      <c r="AU3702" s="12"/>
      <c r="AV3702" s="20">
        <f>AU3702*AT3702*$P3702</f>
        <v>0</v>
      </c>
      <c r="AW3702" s="12"/>
      <c r="AX3702" s="12"/>
      <c r="AY3702" s="20">
        <f>AX3702*AW3702*$P3702</f>
        <v>0</v>
      </c>
      <c r="AZ3702" s="12"/>
      <c r="BA3702" s="12"/>
      <c r="BB3702" s="20">
        <f>BA3702*AZ3702*$P3702</f>
        <v>0</v>
      </c>
      <c r="BC3702" s="21"/>
      <c r="BD3702" s="20">
        <f>Datasheet[[#This Row],[Jan''23- UWt. Rev]]+Datasheet[[#This Row],[Feb''23- UWt. Rev]]+Datasheet[[#This Row],[Mar''23- UWt. Rev]]</f>
        <v>0</v>
      </c>
      <c r="BE3702" s="20">
        <f>Datasheet[[#This Row],[Apr''23- UWt. Rev]]+Datasheet[[#This Row],[May''23- UWt. Rev]]+Datasheet[[#This Row],[Jun''23- UWt. Rev]]</f>
        <v>0</v>
      </c>
      <c r="BF3702" s="20">
        <f>Datasheet[[#This Row],[Jul''23- UWt. Rev]]+Datasheet[[#This Row],[Aug''23- UWt. Rev]]+Datasheet[[#This Row],[Sep''23- UWt. Rev]]</f>
        <v>0</v>
      </c>
      <c r="BG3702" s="20">
        <f>Datasheet[[#This Row],[Oct''23- UWt. Rev]]+Datasheet[[#This Row],[Nov''23- UWt. Rev]]+Datasheet[[#This Row],[Dec''23- UWt. Rev]]</f>
        <v>0</v>
      </c>
      <c r="BH3702" s="22">
        <f>Datasheet[[#This Row],[Q3''23- Un. Wt. Rev]]+Datasheet[[#This Row],[Q4''23- Un. Wt. Rev]]</f>
        <v>0</v>
      </c>
      <c r="BI3702" s="23">
        <f>SUM(Datasheet[[#This Row],[Jan''23- Wt. Rev]:[Dec''23- Wt. Rev]])</f>
        <v>0</v>
      </c>
      <c r="BJ3702" s="23">
        <f t="shared" si="2738"/>
        <v>0</v>
      </c>
      <c r="BK3702" s="23">
        <f t="shared" si="2739"/>
        <v>0</v>
      </c>
      <c r="BL3702" s="23">
        <f t="shared" si="2740"/>
        <v>0</v>
      </c>
      <c r="BM3702" s="23">
        <f t="shared" si="2741"/>
        <v>0</v>
      </c>
      <c r="BN3702" s="23">
        <f t="shared" si="2742"/>
        <v>0</v>
      </c>
      <c r="BO3702" s="23">
        <f t="shared" si="2743"/>
        <v>0</v>
      </c>
      <c r="BP3702" s="23">
        <f t="shared" si="2744"/>
        <v>0</v>
      </c>
      <c r="BQ3702" s="23">
        <f t="shared" si="2745"/>
        <v>0</v>
      </c>
      <c r="BR3702" s="23">
        <f t="shared" si="2746"/>
        <v>0</v>
      </c>
      <c r="BS3702" s="23">
        <f t="shared" si="2747"/>
        <v>0</v>
      </c>
      <c r="BT3702" s="23">
        <f t="shared" si="2748"/>
        <v>0</v>
      </c>
      <c r="BU3702" s="23">
        <f t="shared" si="2749"/>
        <v>0</v>
      </c>
      <c r="BV3702" s="23">
        <f>Datasheet[[#This Row],[Jan''23- Wt. Rev]]+Datasheet[[#This Row],[Feb''23- Wt. Rev]]+Datasheet[[#This Row],[Mar''23- Wt. Rev]]</f>
        <v>0</v>
      </c>
      <c r="BW3702" s="23">
        <f>Datasheet[[#This Row],[Apr''23- Wt. Rev]]+Datasheet[[#This Row],[May''23- Wt. Rev]]+Datasheet[[#This Row],[Jun''23- Wt. Rev]]</f>
        <v>0</v>
      </c>
      <c r="BX3702" s="23">
        <f>Datasheet[[#This Row],[Jul''23- Wt. Rev]]+Datasheet[[#This Row],[Aug''23- Wt. Rev]]+Datasheet[[#This Row],[Sep''23- Wt. Rev]]</f>
        <v>0</v>
      </c>
      <c r="BY3702" s="23">
        <f>Datasheet[[#This Row],[Oct''23- Wt. Rev]]+Datasheet[[#This Row],[Nov''23- Wt. Rev]]+Datasheet[[#This Row],[Dec''23- Wt. Rev]]</f>
        <v>0</v>
      </c>
      <c r="BZ3702" s="21"/>
      <c r="CA3702" s="24">
        <f>MAX(Datasheet[[#This Row],[Q1''23-HC]:[Q4''23- HC]])</f>
        <v>1</v>
      </c>
      <c r="CB3702" s="2">
        <f t="shared" si="2750"/>
        <v>0</v>
      </c>
      <c r="CC3702" s="2">
        <f t="shared" si="2751"/>
        <v>1</v>
      </c>
      <c r="CD3702" s="2">
        <f t="shared" si="2752"/>
        <v>1</v>
      </c>
      <c r="CE3702" s="2">
        <f t="shared" si="2753"/>
        <v>0</v>
      </c>
      <c r="CF3702" s="26"/>
      <c r="CG3702" s="2">
        <f>SUM(Datasheet[[#This Row],[Jan''23- Target]:[Dec''23- Target]])</f>
        <v>0</v>
      </c>
      <c r="CH3702" s="2"/>
      <c r="CI3702" s="2"/>
      <c r="CJ3702" s="2"/>
      <c r="CK3702" s="2"/>
      <c r="CL3702" s="2"/>
      <c r="CM3702" s="2"/>
      <c r="CN3702" s="2"/>
      <c r="CO3702" s="2"/>
      <c r="CP3702" s="2"/>
      <c r="CQ3702" s="2"/>
      <c r="CR3702" s="2"/>
      <c r="CS3702" s="2"/>
      <c r="CT3702" s="2">
        <f t="shared" si="2761"/>
        <v>0</v>
      </c>
      <c r="CU3702" s="2">
        <f t="shared" si="2762"/>
        <v>0</v>
      </c>
      <c r="CV3702" s="2">
        <f t="shared" si="2763"/>
        <v>0</v>
      </c>
      <c r="CW3702" s="2">
        <f t="shared" si="2764"/>
        <v>0</v>
      </c>
      <c r="CX3702" s="26"/>
      <c r="CY3702" s="12" t="s">
        <v>144</v>
      </c>
      <c r="CZ3702" s="37" t="s">
        <v>187</v>
      </c>
      <c r="DA3702" s="37" t="s">
        <v>168</v>
      </c>
      <c r="DB3702" s="12" t="s">
        <v>147</v>
      </c>
      <c r="DC3702" s="12" t="s">
        <v>254</v>
      </c>
      <c r="DD3702" s="12"/>
      <c r="DE3702" s="12"/>
      <c r="DF3702" s="12" t="s">
        <v>150</v>
      </c>
      <c r="DG3702" s="12"/>
      <c r="DH3702" s="2"/>
      <c r="DI3702" s="2"/>
      <c r="DJ3702" s="2"/>
      <c r="DK3702" s="2">
        <f>IFERROR(DH3702*INDEX(#REF!,MATCH(N3702,#REF!,0)),0)</f>
        <v>0</v>
      </c>
      <c r="DL3702" s="2">
        <f>IFERROR(DI3702*INDEX(#REF!,MATCH(N3702,#REF!,0)),0)</f>
        <v>0</v>
      </c>
      <c r="DM3702" s="2">
        <f>IFERROR(DJ3702*INDEX(#REF!,MATCH(N3702,#REF!,0)),0)</f>
        <v>0</v>
      </c>
      <c r="DN3702" s="29">
        <f>IFERROR((Datasheet[[#This Row],[Proposal Value in EUR]]-Datasheet[[#This Row],[Proposal Cost in EUR]])/Datasheet[[#This Row],[Proposal Value in EUR]],0)</f>
        <v>0</v>
      </c>
      <c r="DO3702" s="29">
        <f>IFERROR((Datasheet[[#This Row],[Proposal Value in EUR]]-Datasheet[[#This Row],[Proposal Cost in EUR(PM)]])/Datasheet[[#This Row],[Proposal Value in EUR]],0)</f>
        <v>0</v>
      </c>
      <c r="DP3702" s="39"/>
      <c r="DQ3702" s="39"/>
      <c r="DR3702" s="29">
        <f>IFERROR(Datasheet[[#This Row],[Gross Margin]]/Datasheet[[#This Row],[Gross Revenue]],0)</f>
        <v>0</v>
      </c>
      <c r="DS3702" s="39"/>
      <c r="DT3702" s="29">
        <f>IFERROR(Datasheet[[#This Row],[Project Margin]]/Datasheet[[#This Row],[Gross Revenue]],0)</f>
        <v>0</v>
      </c>
      <c r="DU3702" s="41"/>
      <c r="DV3702" s="41"/>
      <c r="DW3702" s="29">
        <f>IFERROR(((Datasheet[[#This Row],[Target Value]]-Datasheet[[#This Row],[Targe Cost]])/Datasheet[[#This Row],[Target Value]]),0)</f>
        <v>0</v>
      </c>
      <c r="DX3702" s="26"/>
      <c r="DY3702" s="30">
        <v>242313335068</v>
      </c>
      <c r="DZ3702" s="38" t="s">
        <v>2724</v>
      </c>
      <c r="EA3702" s="13" t="str">
        <f>IFERROR(INDEX(Services!$C$3:$C$239,MATCH(Datasheet[[#This Row],[Service Types]],Services!$B$3:$B$239,0)),"-")</f>
        <v>Consultancy</v>
      </c>
      <c r="EB3702" s="13" t="str">
        <f>IFERROR(INDEX(Services!$D$3:$D$239,MATCH(Datasheet[[#This Row],[Service Types]],Services!$B$3:$B$239,0)),"-")</f>
        <v>Non Digital</v>
      </c>
      <c r="EC3702" s="13" t="str">
        <f>IFERROR(INDEX(Services!$E$3:$E$239,MATCH(Datasheet[[#This Row],[Service Types]],Services!$B$3:$B$239,0)),"-")</f>
        <v>Quality Assurance</v>
      </c>
      <c r="EV3702" s="3"/>
    </row>
    <row r="3703" spans="1:152" ht="13.15" customHeight="1">
      <c r="A3703" s="12" t="s">
        <v>2074</v>
      </c>
      <c r="B3703" s="37" t="s">
        <v>192</v>
      </c>
      <c r="C3703" s="12" t="s">
        <v>1773</v>
      </c>
      <c r="D3703" s="37" t="s">
        <v>1773</v>
      </c>
      <c r="E3703" s="12" t="s">
        <v>2715</v>
      </c>
      <c r="F3703" s="37" t="s">
        <v>2856</v>
      </c>
      <c r="G3703" s="37" t="s">
        <v>2879</v>
      </c>
      <c r="H3703" s="12" t="s">
        <v>140</v>
      </c>
      <c r="I3703" s="37" t="s">
        <v>166</v>
      </c>
      <c r="J3703" s="37" t="str">
        <f t="shared" si="2754"/>
        <v>Actuals/FC</v>
      </c>
      <c r="K3703" s="92">
        <v>1</v>
      </c>
      <c r="L3703" s="37" t="s">
        <v>167</v>
      </c>
      <c r="M3703" s="37" t="s">
        <v>203</v>
      </c>
      <c r="N3703" s="12" t="s">
        <v>642</v>
      </c>
      <c r="O3703" s="93">
        <v>180</v>
      </c>
      <c r="P3703" s="94">
        <f>IFERROR(O3703*INDEX(#REF!,MATCH(N3703,#REF!,0)),0)</f>
        <v>0</v>
      </c>
      <c r="Q3703" s="21"/>
      <c r="R37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816.985000000001</v>
      </c>
      <c r="S3703" s="12"/>
      <c r="T3703" s="12"/>
      <c r="U3703" s="20">
        <f t="shared" si="2765"/>
        <v>0</v>
      </c>
      <c r="V3703" s="12"/>
      <c r="W3703" s="12"/>
      <c r="X3703" s="20">
        <f t="shared" si="2766"/>
        <v>0</v>
      </c>
      <c r="Y3703" s="12"/>
      <c r="Z3703" s="12"/>
      <c r="AA3703" s="20">
        <f t="shared" si="2767"/>
        <v>0</v>
      </c>
      <c r="AB3703" s="12"/>
      <c r="AC3703" s="12"/>
      <c r="AD3703" s="20">
        <f t="shared" si="2768"/>
        <v>0</v>
      </c>
      <c r="AE3703" s="12"/>
      <c r="AF3703" s="12"/>
      <c r="AG3703" s="20">
        <v>3886.4250000000002</v>
      </c>
      <c r="AH3703" s="12"/>
      <c r="AI3703" s="12">
        <v>1</v>
      </c>
      <c r="AJ3703" s="20">
        <v>7930.5600000000013</v>
      </c>
      <c r="AK3703" s="12">
        <v>20</v>
      </c>
      <c r="AL3703" s="12">
        <v>1</v>
      </c>
      <c r="AM3703" s="20">
        <f t="shared" si="2755"/>
        <v>0</v>
      </c>
      <c r="AN3703" s="12">
        <v>21</v>
      </c>
      <c r="AO3703" s="12">
        <v>1</v>
      </c>
      <c r="AP3703" s="20">
        <f>AO3703*AN3703*$P3703</f>
        <v>0</v>
      </c>
      <c r="AQ3703" s="12">
        <v>7</v>
      </c>
      <c r="AR3703" s="12">
        <v>1</v>
      </c>
      <c r="AS3703" s="20">
        <f>AR3703*AQ3703*$P3703</f>
        <v>0</v>
      </c>
      <c r="AT3703" s="12"/>
      <c r="AU3703" s="12"/>
      <c r="AV3703" s="20">
        <f>AU3703*AT3703*$P3703</f>
        <v>0</v>
      </c>
      <c r="AW3703" s="12"/>
      <c r="AX3703" s="12"/>
      <c r="AY3703" s="20">
        <f>AX3703*AW3703*$P3703</f>
        <v>0</v>
      </c>
      <c r="AZ3703" s="12"/>
      <c r="BA3703" s="12"/>
      <c r="BB3703" s="20">
        <f>BA3703*AZ3703*$P3703</f>
        <v>0</v>
      </c>
      <c r="BC3703" s="21"/>
      <c r="BD3703" s="20">
        <f>Datasheet[[#This Row],[Jan''23- UWt. Rev]]+Datasheet[[#This Row],[Feb''23- UWt. Rev]]+Datasheet[[#This Row],[Mar''23- UWt. Rev]]</f>
        <v>0</v>
      </c>
      <c r="BE3703" s="20">
        <f>Datasheet[[#This Row],[Apr''23- UWt. Rev]]+Datasheet[[#This Row],[May''23- UWt. Rev]]+Datasheet[[#This Row],[Jun''23- UWt. Rev]]</f>
        <v>11816.985000000001</v>
      </c>
      <c r="BF3703" s="20">
        <f>Datasheet[[#This Row],[Jul''23- UWt. Rev]]+Datasheet[[#This Row],[Aug''23- UWt. Rev]]+Datasheet[[#This Row],[Sep''23- UWt. Rev]]</f>
        <v>0</v>
      </c>
      <c r="BG3703" s="20">
        <f>Datasheet[[#This Row],[Oct''23- UWt. Rev]]+Datasheet[[#This Row],[Nov''23- UWt. Rev]]+Datasheet[[#This Row],[Dec''23- UWt. Rev]]</f>
        <v>0</v>
      </c>
      <c r="BH3703" s="22">
        <f>Datasheet[[#This Row],[Q3''23- Un. Wt. Rev]]+Datasheet[[#This Row],[Q4''23- Un. Wt. Rev]]</f>
        <v>0</v>
      </c>
      <c r="BI3703" s="23">
        <f>SUM(Datasheet[[#This Row],[Jan''23- Wt. Rev]:[Dec''23- Wt. Rev]])</f>
        <v>11816.985000000001</v>
      </c>
      <c r="BJ3703" s="23">
        <f t="shared" si="2738"/>
        <v>0</v>
      </c>
      <c r="BK3703" s="23">
        <f t="shared" si="2739"/>
        <v>0</v>
      </c>
      <c r="BL3703" s="23">
        <f t="shared" si="2740"/>
        <v>0</v>
      </c>
      <c r="BM3703" s="23">
        <f t="shared" si="2741"/>
        <v>0</v>
      </c>
      <c r="BN3703" s="23">
        <f t="shared" si="2742"/>
        <v>3886.4250000000002</v>
      </c>
      <c r="BO3703" s="23">
        <f t="shared" si="2743"/>
        <v>7930.5600000000013</v>
      </c>
      <c r="BP3703" s="23">
        <f t="shared" si="2744"/>
        <v>0</v>
      </c>
      <c r="BQ3703" s="23">
        <f t="shared" si="2745"/>
        <v>0</v>
      </c>
      <c r="BR3703" s="23">
        <f t="shared" si="2746"/>
        <v>0</v>
      </c>
      <c r="BS3703" s="23">
        <f t="shared" si="2747"/>
        <v>0</v>
      </c>
      <c r="BT3703" s="23">
        <f t="shared" si="2748"/>
        <v>0</v>
      </c>
      <c r="BU3703" s="23">
        <f t="shared" si="2749"/>
        <v>0</v>
      </c>
      <c r="BV3703" s="23">
        <f>Datasheet[[#This Row],[Jan''23- Wt. Rev]]+Datasheet[[#This Row],[Feb''23- Wt. Rev]]+Datasheet[[#This Row],[Mar''23- Wt. Rev]]</f>
        <v>0</v>
      </c>
      <c r="BW3703" s="23">
        <f>Datasheet[[#This Row],[Apr''23- Wt. Rev]]+Datasheet[[#This Row],[May''23- Wt. Rev]]+Datasheet[[#This Row],[Jun''23- Wt. Rev]]</f>
        <v>11816.985000000001</v>
      </c>
      <c r="BX3703" s="23">
        <f>Datasheet[[#This Row],[Jul''23- Wt. Rev]]+Datasheet[[#This Row],[Aug''23- Wt. Rev]]+Datasheet[[#This Row],[Sep''23- Wt. Rev]]</f>
        <v>0</v>
      </c>
      <c r="BY3703" s="23">
        <f>Datasheet[[#This Row],[Oct''23- Wt. Rev]]+Datasheet[[#This Row],[Nov''23- Wt. Rev]]+Datasheet[[#This Row],[Dec''23- Wt. Rev]]</f>
        <v>0</v>
      </c>
      <c r="BZ3703" s="21"/>
      <c r="CA3703" s="24">
        <f>MAX(Datasheet[[#This Row],[Q1''23-HC]:[Q4''23- HC]])</f>
        <v>1</v>
      </c>
      <c r="CB3703" s="2">
        <f t="shared" si="2750"/>
        <v>0</v>
      </c>
      <c r="CC3703" s="2">
        <f t="shared" si="2751"/>
        <v>1</v>
      </c>
      <c r="CD3703" s="2">
        <f t="shared" si="2752"/>
        <v>1</v>
      </c>
      <c r="CE3703" s="2">
        <f t="shared" si="2753"/>
        <v>0</v>
      </c>
      <c r="CF3703" s="26"/>
      <c r="CG3703" s="2">
        <f>SUM(Datasheet[[#This Row],[Jan''23- Target]:[Dec''23- Target]])</f>
        <v>0</v>
      </c>
      <c r="CH3703" s="2"/>
      <c r="CI3703" s="2"/>
      <c r="CJ3703" s="2"/>
      <c r="CK3703" s="2"/>
      <c r="CL3703" s="2"/>
      <c r="CM3703" s="2"/>
      <c r="CN3703" s="2"/>
      <c r="CO3703" s="2"/>
      <c r="CP3703" s="2"/>
      <c r="CQ3703" s="2"/>
      <c r="CR3703" s="2"/>
      <c r="CS3703" s="2"/>
      <c r="CT3703" s="2">
        <f t="shared" si="2761"/>
        <v>0</v>
      </c>
      <c r="CU3703" s="2">
        <f t="shared" si="2762"/>
        <v>0</v>
      </c>
      <c r="CV3703" s="2">
        <f t="shared" si="2763"/>
        <v>0</v>
      </c>
      <c r="CW3703" s="2">
        <f t="shared" si="2764"/>
        <v>0</v>
      </c>
      <c r="CX3703" s="26"/>
      <c r="CY3703" s="12" t="s">
        <v>144</v>
      </c>
      <c r="CZ3703" s="37" t="s">
        <v>187</v>
      </c>
      <c r="DA3703" s="37" t="s">
        <v>168</v>
      </c>
      <c r="DB3703" s="12" t="s">
        <v>147</v>
      </c>
      <c r="DC3703" s="12" t="s">
        <v>254</v>
      </c>
      <c r="DD3703" s="12"/>
      <c r="DE3703" s="12"/>
      <c r="DF3703" s="12" t="s">
        <v>150</v>
      </c>
      <c r="DG3703" s="12"/>
      <c r="DH3703" s="2"/>
      <c r="DI3703" s="2"/>
      <c r="DJ3703" s="2"/>
      <c r="DK3703" s="2">
        <f>IFERROR(DH3703*INDEX(#REF!,MATCH(N3703,#REF!,0)),0)</f>
        <v>0</v>
      </c>
      <c r="DL3703" s="2">
        <f>IFERROR(DI3703*INDEX(#REF!,MATCH(N3703,#REF!,0)),0)</f>
        <v>0</v>
      </c>
      <c r="DM3703" s="2">
        <f>IFERROR(DJ3703*INDEX(#REF!,MATCH(N3703,#REF!,0)),0)</f>
        <v>0</v>
      </c>
      <c r="DN3703" s="29">
        <f>IFERROR((Datasheet[[#This Row],[Proposal Value in EUR]]-Datasheet[[#This Row],[Proposal Cost in EUR]])/Datasheet[[#This Row],[Proposal Value in EUR]],0)</f>
        <v>0</v>
      </c>
      <c r="DO3703" s="29">
        <f>IFERROR((Datasheet[[#This Row],[Proposal Value in EUR]]-Datasheet[[#This Row],[Proposal Cost in EUR(PM)]])/Datasheet[[#This Row],[Proposal Value in EUR]],0)</f>
        <v>0</v>
      </c>
      <c r="DP3703" s="39"/>
      <c r="DQ3703" s="39"/>
      <c r="DR3703" s="29">
        <f>IFERROR(Datasheet[[#This Row],[Gross Margin]]/Datasheet[[#This Row],[Gross Revenue]],0)</f>
        <v>0</v>
      </c>
      <c r="DS3703" s="39"/>
      <c r="DT3703" s="29">
        <f>IFERROR(Datasheet[[#This Row],[Project Margin]]/Datasheet[[#This Row],[Gross Revenue]],0)</f>
        <v>0</v>
      </c>
      <c r="DU3703" s="41"/>
      <c r="DV3703" s="41"/>
      <c r="DW3703" s="29">
        <f>IFERROR(((Datasheet[[#This Row],[Target Value]]-Datasheet[[#This Row],[Targe Cost]])/Datasheet[[#This Row],[Target Value]]),0)</f>
        <v>0</v>
      </c>
      <c r="DX3703" s="26"/>
      <c r="DY3703" s="30">
        <v>242313335068</v>
      </c>
      <c r="DZ3703" s="38" t="s">
        <v>2724</v>
      </c>
      <c r="EA3703" s="13" t="str">
        <f>IFERROR(INDEX(Services!$C$3:$C$239,MATCH(Datasheet[[#This Row],[Service Types]],Services!$B$3:$B$239,0)),"-")</f>
        <v>Consultancy</v>
      </c>
      <c r="EB3703" s="13" t="str">
        <f>IFERROR(INDEX(Services!$D$3:$D$239,MATCH(Datasheet[[#This Row],[Service Types]],Services!$B$3:$B$239,0)),"-")</f>
        <v>Non Digital</v>
      </c>
      <c r="EC3703" s="13" t="str">
        <f>IFERROR(INDEX(Services!$E$3:$E$239,MATCH(Datasheet[[#This Row],[Service Types]],Services!$B$3:$B$239,0)),"-")</f>
        <v>Quality Assurance</v>
      </c>
      <c r="EV3703" s="3"/>
    </row>
    <row r="3704" spans="1:152" ht="13.15" customHeight="1">
      <c r="A3704" s="12" t="s">
        <v>2074</v>
      </c>
      <c r="B3704" s="37" t="s">
        <v>192</v>
      </c>
      <c r="C3704" s="12" t="s">
        <v>1773</v>
      </c>
      <c r="D3704" s="37" t="s">
        <v>1773</v>
      </c>
      <c r="E3704" s="12" t="s">
        <v>2715</v>
      </c>
      <c r="F3704" s="37" t="s">
        <v>2856</v>
      </c>
      <c r="G3704" s="37" t="s">
        <v>2879</v>
      </c>
      <c r="H3704" s="12" t="s">
        <v>182</v>
      </c>
      <c r="I3704" s="37" t="s">
        <v>166</v>
      </c>
      <c r="J3704" s="37" t="str">
        <f t="shared" si="2754"/>
        <v>Actuals/FC</v>
      </c>
      <c r="K3704" s="92">
        <v>1</v>
      </c>
      <c r="L3704" s="37" t="s">
        <v>167</v>
      </c>
      <c r="M3704" s="37" t="s">
        <v>1224</v>
      </c>
      <c r="N3704" s="12" t="s">
        <v>642</v>
      </c>
      <c r="O3704" s="93">
        <v>825</v>
      </c>
      <c r="P3704" s="94">
        <f>IFERROR(O3704*INDEX(#REF!,MATCH(N3704,#REF!,0)),0)</f>
        <v>0</v>
      </c>
      <c r="Q3704" s="21"/>
      <c r="R37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8549.837500000001</v>
      </c>
      <c r="S3704" s="12"/>
      <c r="T3704" s="12"/>
      <c r="U3704" s="20">
        <f t="shared" si="2765"/>
        <v>0</v>
      </c>
      <c r="V3704" s="12"/>
      <c r="W3704" s="12"/>
      <c r="X3704" s="20">
        <f t="shared" si="2766"/>
        <v>0</v>
      </c>
      <c r="Y3704" s="12"/>
      <c r="Z3704" s="12">
        <v>1</v>
      </c>
      <c r="AA3704" s="20">
        <v>13940.4375</v>
      </c>
      <c r="AB3704" s="12"/>
      <c r="AC3704" s="12">
        <v>1</v>
      </c>
      <c r="AD3704" s="20">
        <v>16728.525000000001</v>
      </c>
      <c r="AE3704" s="12"/>
      <c r="AF3704" s="12">
        <v>1</v>
      </c>
      <c r="AG3704" s="20">
        <v>12081.712500000001</v>
      </c>
      <c r="AH3704" s="12"/>
      <c r="AI3704" s="12">
        <v>1</v>
      </c>
      <c r="AJ3704" s="20">
        <v>15799.1625</v>
      </c>
      <c r="AK3704" s="12">
        <v>20</v>
      </c>
      <c r="AL3704" s="12">
        <v>1</v>
      </c>
      <c r="AM3704" s="20">
        <f t="shared" si="2755"/>
        <v>0</v>
      </c>
      <c r="AN3704" s="12">
        <v>21</v>
      </c>
      <c r="AO3704" s="12">
        <v>1</v>
      </c>
      <c r="AP3704" s="20">
        <f>AO3704*AN3704*$P3704</f>
        <v>0</v>
      </c>
      <c r="AQ3704" s="12">
        <v>7</v>
      </c>
      <c r="AR3704" s="12">
        <v>1</v>
      </c>
      <c r="AS3704" s="20">
        <f>AR3704*AQ3704*$P3704</f>
        <v>0</v>
      </c>
      <c r="AT3704" s="12"/>
      <c r="AU3704" s="12"/>
      <c r="AV3704" s="20">
        <f>AU3704*AT3704*$P3704</f>
        <v>0</v>
      </c>
      <c r="AW3704" s="12"/>
      <c r="AX3704" s="12"/>
      <c r="AY3704" s="20">
        <f>AX3704*AW3704*$P3704</f>
        <v>0</v>
      </c>
      <c r="AZ3704" s="12"/>
      <c r="BA3704" s="12"/>
      <c r="BB3704" s="20">
        <f>BA3704*AZ3704*$P3704</f>
        <v>0</v>
      </c>
      <c r="BC3704" s="21"/>
      <c r="BD3704" s="20">
        <f>Datasheet[[#This Row],[Jan''23- UWt. Rev]]+Datasheet[[#This Row],[Feb''23- UWt. Rev]]+Datasheet[[#This Row],[Mar''23- UWt. Rev]]</f>
        <v>13940.4375</v>
      </c>
      <c r="BE3704" s="20">
        <f>Datasheet[[#This Row],[Apr''23- UWt. Rev]]+Datasheet[[#This Row],[May''23- UWt. Rev]]+Datasheet[[#This Row],[Jun''23- UWt. Rev]]</f>
        <v>44609.4</v>
      </c>
      <c r="BF3704" s="20">
        <f>Datasheet[[#This Row],[Jul''23- UWt. Rev]]+Datasheet[[#This Row],[Aug''23- UWt. Rev]]+Datasheet[[#This Row],[Sep''23- UWt. Rev]]</f>
        <v>0</v>
      </c>
      <c r="BG3704" s="20">
        <f>Datasheet[[#This Row],[Oct''23- UWt. Rev]]+Datasheet[[#This Row],[Nov''23- UWt. Rev]]+Datasheet[[#This Row],[Dec''23- UWt. Rev]]</f>
        <v>0</v>
      </c>
      <c r="BH3704" s="22">
        <f>Datasheet[[#This Row],[Q3''23- Un. Wt. Rev]]+Datasheet[[#This Row],[Q4''23- Un. Wt. Rev]]</f>
        <v>0</v>
      </c>
      <c r="BI3704" s="23">
        <f>SUM(Datasheet[[#This Row],[Jan''23- Wt. Rev]:[Dec''23- Wt. Rev]])</f>
        <v>58549.837500000001</v>
      </c>
      <c r="BJ3704" s="23">
        <f t="shared" si="2738"/>
        <v>0</v>
      </c>
      <c r="BK3704" s="23">
        <f t="shared" si="2739"/>
        <v>0</v>
      </c>
      <c r="BL3704" s="23">
        <f t="shared" si="2740"/>
        <v>13940.4375</v>
      </c>
      <c r="BM3704" s="23">
        <f t="shared" si="2741"/>
        <v>16728.525000000001</v>
      </c>
      <c r="BN3704" s="23">
        <f t="shared" si="2742"/>
        <v>12081.712500000001</v>
      </c>
      <c r="BO3704" s="23">
        <f t="shared" si="2743"/>
        <v>15799.1625</v>
      </c>
      <c r="BP3704" s="23">
        <f t="shared" si="2744"/>
        <v>0</v>
      </c>
      <c r="BQ3704" s="23">
        <f t="shared" si="2745"/>
        <v>0</v>
      </c>
      <c r="BR3704" s="23">
        <f t="shared" si="2746"/>
        <v>0</v>
      </c>
      <c r="BS3704" s="23">
        <f t="shared" si="2747"/>
        <v>0</v>
      </c>
      <c r="BT3704" s="23">
        <f t="shared" si="2748"/>
        <v>0</v>
      </c>
      <c r="BU3704" s="23">
        <f t="shared" si="2749"/>
        <v>0</v>
      </c>
      <c r="BV3704" s="23">
        <f>Datasheet[[#This Row],[Jan''23- Wt. Rev]]+Datasheet[[#This Row],[Feb''23- Wt. Rev]]+Datasheet[[#This Row],[Mar''23- Wt. Rev]]</f>
        <v>13940.4375</v>
      </c>
      <c r="BW3704" s="23">
        <f>Datasheet[[#This Row],[Apr''23- Wt. Rev]]+Datasheet[[#This Row],[May''23- Wt. Rev]]+Datasheet[[#This Row],[Jun''23- Wt. Rev]]</f>
        <v>44609.4</v>
      </c>
      <c r="BX3704" s="23">
        <f>Datasheet[[#This Row],[Jul''23- Wt. Rev]]+Datasheet[[#This Row],[Aug''23- Wt. Rev]]+Datasheet[[#This Row],[Sep''23- Wt. Rev]]</f>
        <v>0</v>
      </c>
      <c r="BY3704" s="23">
        <f>Datasheet[[#This Row],[Oct''23- Wt. Rev]]+Datasheet[[#This Row],[Nov''23- Wt. Rev]]+Datasheet[[#This Row],[Dec''23- Wt. Rev]]</f>
        <v>0</v>
      </c>
      <c r="BZ3704" s="21"/>
      <c r="CA3704" s="24">
        <f>MAX(Datasheet[[#This Row],[Q1''23-HC]:[Q4''23- HC]])</f>
        <v>1</v>
      </c>
      <c r="CB3704" s="2">
        <f t="shared" si="2750"/>
        <v>1</v>
      </c>
      <c r="CC3704" s="2">
        <f t="shared" si="2751"/>
        <v>1</v>
      </c>
      <c r="CD3704" s="2">
        <f t="shared" si="2752"/>
        <v>1</v>
      </c>
      <c r="CE3704" s="2">
        <f t="shared" si="2753"/>
        <v>0</v>
      </c>
      <c r="CF3704" s="26"/>
      <c r="CG3704" s="2">
        <f>SUM(Datasheet[[#This Row],[Jan''23- Target]:[Dec''23- Target]])</f>
        <v>0</v>
      </c>
      <c r="CH3704" s="2"/>
      <c r="CI3704" s="2"/>
      <c r="CJ3704" s="2"/>
      <c r="CK3704" s="2"/>
      <c r="CL3704" s="2"/>
      <c r="CM3704" s="2"/>
      <c r="CN3704" s="2"/>
      <c r="CO3704" s="2"/>
      <c r="CP3704" s="2"/>
      <c r="CQ3704" s="2"/>
      <c r="CR3704" s="2"/>
      <c r="CS3704" s="2"/>
      <c r="CT3704" s="2">
        <f t="shared" si="2761"/>
        <v>0</v>
      </c>
      <c r="CU3704" s="2">
        <f t="shared" si="2762"/>
        <v>0</v>
      </c>
      <c r="CV3704" s="2">
        <f t="shared" si="2763"/>
        <v>0</v>
      </c>
      <c r="CW3704" s="2">
        <f t="shared" si="2764"/>
        <v>0</v>
      </c>
      <c r="CX3704" s="26"/>
      <c r="CY3704" s="12" t="s">
        <v>144</v>
      </c>
      <c r="CZ3704" s="37" t="s">
        <v>187</v>
      </c>
      <c r="DA3704" s="37" t="s">
        <v>168</v>
      </c>
      <c r="DB3704" s="12" t="s">
        <v>147</v>
      </c>
      <c r="DC3704" s="12" t="s">
        <v>254</v>
      </c>
      <c r="DD3704" s="12"/>
      <c r="DE3704" s="12"/>
      <c r="DF3704" s="12" t="s">
        <v>150</v>
      </c>
      <c r="DG3704" s="12"/>
      <c r="DH3704" s="2"/>
      <c r="DI3704" s="2"/>
      <c r="DJ3704" s="2"/>
      <c r="DK3704" s="2">
        <f>IFERROR(DH3704*INDEX(#REF!,MATCH(N3704,#REF!,0)),0)</f>
        <v>0</v>
      </c>
      <c r="DL3704" s="2">
        <f>IFERROR(DI3704*INDEX(#REF!,MATCH(N3704,#REF!,0)),0)</f>
        <v>0</v>
      </c>
      <c r="DM3704" s="2">
        <f>IFERROR(DJ3704*INDEX(#REF!,MATCH(N3704,#REF!,0)),0)</f>
        <v>0</v>
      </c>
      <c r="DN3704" s="29">
        <f>IFERROR((Datasheet[[#This Row],[Proposal Value in EUR]]-Datasheet[[#This Row],[Proposal Cost in EUR]])/Datasheet[[#This Row],[Proposal Value in EUR]],0)</f>
        <v>0</v>
      </c>
      <c r="DO3704" s="29">
        <f>IFERROR((Datasheet[[#This Row],[Proposal Value in EUR]]-Datasheet[[#This Row],[Proposal Cost in EUR(PM)]])/Datasheet[[#This Row],[Proposal Value in EUR]],0)</f>
        <v>0</v>
      </c>
      <c r="DP3704" s="39"/>
      <c r="DQ3704" s="39"/>
      <c r="DR3704" s="29">
        <f>IFERROR(Datasheet[[#This Row],[Gross Margin]]/Datasheet[[#This Row],[Gross Revenue]],0)</f>
        <v>0</v>
      </c>
      <c r="DS3704" s="39"/>
      <c r="DT3704" s="29">
        <f>IFERROR(Datasheet[[#This Row],[Project Margin]]/Datasheet[[#This Row],[Gross Revenue]],0)</f>
        <v>0</v>
      </c>
      <c r="DU3704" s="41"/>
      <c r="DV3704" s="41"/>
      <c r="DW3704" s="29">
        <f>IFERROR(((Datasheet[[#This Row],[Target Value]]-Datasheet[[#This Row],[Targe Cost]])/Datasheet[[#This Row],[Target Value]]),0)</f>
        <v>0</v>
      </c>
      <c r="DX3704" s="26"/>
      <c r="DY3704" s="30">
        <v>242330335068</v>
      </c>
      <c r="DZ3704" s="38" t="s">
        <v>2724</v>
      </c>
      <c r="EA3704" s="13" t="str">
        <f>IFERROR(INDEX(Services!$C$3:$C$239,MATCH(Datasheet[[#This Row],[Service Types]],Services!$B$3:$B$239,0)),"-")</f>
        <v>Consultancy</v>
      </c>
      <c r="EB3704" s="13" t="str">
        <f>IFERROR(INDEX(Services!$D$3:$D$239,MATCH(Datasheet[[#This Row],[Service Types]],Services!$B$3:$B$239,0)),"-")</f>
        <v>Non Digital</v>
      </c>
      <c r="EC3704" s="13" t="str">
        <f>IFERROR(INDEX(Services!$E$3:$E$239,MATCH(Datasheet[[#This Row],[Service Types]],Services!$B$3:$B$239,0)),"-")</f>
        <v>Quality Assurance</v>
      </c>
      <c r="EV3704" s="3"/>
    </row>
    <row r="3705" spans="1:152" ht="13.15" customHeight="1">
      <c r="A3705" s="12" t="s">
        <v>2074</v>
      </c>
      <c r="B3705" s="37" t="s">
        <v>192</v>
      </c>
      <c r="C3705" s="12" t="s">
        <v>1773</v>
      </c>
      <c r="D3705" s="37" t="s">
        <v>1773</v>
      </c>
      <c r="E3705" s="12" t="s">
        <v>2715</v>
      </c>
      <c r="F3705" s="37" t="s">
        <v>2856</v>
      </c>
      <c r="G3705" s="37" t="s">
        <v>2880</v>
      </c>
      <c r="H3705" s="12" t="s">
        <v>140</v>
      </c>
      <c r="I3705" s="37" t="s">
        <v>166</v>
      </c>
      <c r="J3705" s="37" t="str">
        <f t="shared" si="2754"/>
        <v>Actuals/FC</v>
      </c>
      <c r="K3705" s="92">
        <v>1</v>
      </c>
      <c r="L3705" s="37" t="s">
        <v>167</v>
      </c>
      <c r="M3705" s="37" t="s">
        <v>2881</v>
      </c>
      <c r="N3705" s="12" t="s">
        <v>642</v>
      </c>
      <c r="O3705" s="93">
        <v>182</v>
      </c>
      <c r="P3705" s="94">
        <f>IFERROR(O3705*INDEX(#REF!,MATCH(N3705,#REF!,0)),0)</f>
        <v>0</v>
      </c>
      <c r="Q3705" s="21"/>
      <c r="R37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5" s="12"/>
      <c r="T3705" s="12"/>
      <c r="U3705" s="20">
        <f t="shared" si="2765"/>
        <v>0</v>
      </c>
      <c r="V3705" s="12"/>
      <c r="W3705" s="12">
        <v>1</v>
      </c>
      <c r="X3705" s="20">
        <f t="shared" si="2766"/>
        <v>0</v>
      </c>
      <c r="Y3705" s="12"/>
      <c r="Z3705" s="12">
        <v>1</v>
      </c>
      <c r="AA3705" s="20">
        <f>Z3705*Y3705*$P3705</f>
        <v>0</v>
      </c>
      <c r="AB3705" s="12"/>
      <c r="AC3705" s="12">
        <v>1</v>
      </c>
      <c r="AD3705" s="20">
        <f>AC3705*AB3705*$P3705</f>
        <v>0</v>
      </c>
      <c r="AE3705" s="12"/>
      <c r="AF3705" s="12"/>
      <c r="AG3705" s="20">
        <f>AF3705*AE3705*$P3705</f>
        <v>0</v>
      </c>
      <c r="AH3705" s="12"/>
      <c r="AI3705" s="12"/>
      <c r="AJ3705" s="20"/>
      <c r="AK3705" s="12"/>
      <c r="AL3705" s="12"/>
      <c r="AM3705" s="20"/>
      <c r="AN3705" s="12"/>
      <c r="AO3705" s="12"/>
      <c r="AP3705" s="20"/>
      <c r="AQ3705" s="12"/>
      <c r="AR3705" s="12"/>
      <c r="AS3705" s="20"/>
      <c r="AT3705" s="12"/>
      <c r="AU3705" s="12"/>
      <c r="AV3705" s="20"/>
      <c r="AW3705" s="12"/>
      <c r="AX3705" s="12"/>
      <c r="AY3705" s="20"/>
      <c r="AZ3705" s="12"/>
      <c r="BA3705" s="12"/>
      <c r="BB3705" s="20"/>
      <c r="BC3705" s="21"/>
      <c r="BD3705" s="20">
        <f>Datasheet[[#This Row],[Jan''23- UWt. Rev]]+Datasheet[[#This Row],[Feb''23- UWt. Rev]]+Datasheet[[#This Row],[Mar''23- UWt. Rev]]</f>
        <v>0</v>
      </c>
      <c r="BE3705" s="20">
        <f>Datasheet[[#This Row],[Apr''23- UWt. Rev]]+Datasheet[[#This Row],[May''23- UWt. Rev]]+Datasheet[[#This Row],[Jun''23- UWt. Rev]]</f>
        <v>0</v>
      </c>
      <c r="BF3705" s="20">
        <f>Datasheet[[#This Row],[Jul''23- UWt. Rev]]+Datasheet[[#This Row],[Aug''23- UWt. Rev]]+Datasheet[[#This Row],[Sep''23- UWt. Rev]]</f>
        <v>0</v>
      </c>
      <c r="BG3705" s="20">
        <f>Datasheet[[#This Row],[Oct''23- UWt. Rev]]+Datasheet[[#This Row],[Nov''23- UWt. Rev]]+Datasheet[[#This Row],[Dec''23- UWt. Rev]]</f>
        <v>0</v>
      </c>
      <c r="BH3705" s="22">
        <f>Datasheet[[#This Row],[Q3''23- Un. Wt. Rev]]+Datasheet[[#This Row],[Q4''23- Un. Wt. Rev]]</f>
        <v>0</v>
      </c>
      <c r="BI3705" s="23">
        <f>SUM(Datasheet[[#This Row],[Jan''23- Wt. Rev]:[Dec''23- Wt. Rev]])</f>
        <v>0</v>
      </c>
      <c r="BJ3705" s="23">
        <f t="shared" si="2738"/>
        <v>0</v>
      </c>
      <c r="BK3705" s="23">
        <f t="shared" si="2739"/>
        <v>0</v>
      </c>
      <c r="BL3705" s="23">
        <f t="shared" si="2740"/>
        <v>0</v>
      </c>
      <c r="BM3705" s="23">
        <f t="shared" si="2741"/>
        <v>0</v>
      </c>
      <c r="BN3705" s="23">
        <f t="shared" si="2742"/>
        <v>0</v>
      </c>
      <c r="BO3705" s="23">
        <f t="shared" si="2743"/>
        <v>0</v>
      </c>
      <c r="BP3705" s="23">
        <f t="shared" si="2744"/>
        <v>0</v>
      </c>
      <c r="BQ3705" s="23">
        <f t="shared" si="2745"/>
        <v>0</v>
      </c>
      <c r="BR3705" s="23">
        <f t="shared" si="2746"/>
        <v>0</v>
      </c>
      <c r="BS3705" s="23">
        <f t="shared" si="2747"/>
        <v>0</v>
      </c>
      <c r="BT3705" s="23">
        <f t="shared" si="2748"/>
        <v>0</v>
      </c>
      <c r="BU3705" s="23">
        <f t="shared" si="2749"/>
        <v>0</v>
      </c>
      <c r="BV3705" s="23">
        <f>Datasheet[[#This Row],[Jan''23- Wt. Rev]]+Datasheet[[#This Row],[Feb''23- Wt. Rev]]+Datasheet[[#This Row],[Mar''23- Wt. Rev]]</f>
        <v>0</v>
      </c>
      <c r="BW3705" s="23">
        <f>Datasheet[[#This Row],[Apr''23- Wt. Rev]]+Datasheet[[#This Row],[May''23- Wt. Rev]]+Datasheet[[#This Row],[Jun''23- Wt. Rev]]</f>
        <v>0</v>
      </c>
      <c r="BX3705" s="23">
        <f>Datasheet[[#This Row],[Jul''23- Wt. Rev]]+Datasheet[[#This Row],[Aug''23- Wt. Rev]]+Datasheet[[#This Row],[Sep''23- Wt. Rev]]</f>
        <v>0</v>
      </c>
      <c r="BY3705" s="23">
        <f>Datasheet[[#This Row],[Oct''23- Wt. Rev]]+Datasheet[[#This Row],[Nov''23- Wt. Rev]]+Datasheet[[#This Row],[Dec''23- Wt. Rev]]</f>
        <v>0</v>
      </c>
      <c r="BZ3705" s="21"/>
      <c r="CA3705" s="24">
        <f>MAX(Datasheet[[#This Row],[Q1''23-HC]:[Q4''23- HC]])</f>
        <v>1</v>
      </c>
      <c r="CB3705" s="2">
        <f t="shared" si="2750"/>
        <v>1</v>
      </c>
      <c r="CC3705" s="2">
        <f t="shared" si="2751"/>
        <v>1</v>
      </c>
      <c r="CD3705" s="2">
        <f t="shared" si="2752"/>
        <v>0</v>
      </c>
      <c r="CE3705" s="2">
        <f t="shared" si="2753"/>
        <v>0</v>
      </c>
      <c r="CF3705" s="26"/>
      <c r="CG3705" s="2">
        <f>SUM(Datasheet[[#This Row],[Jan''23- Target]:[Dec''23- Target]])</f>
        <v>0</v>
      </c>
      <c r="CH3705" s="2"/>
      <c r="CI3705" s="2"/>
      <c r="CJ3705" s="2"/>
      <c r="CK3705" s="2"/>
      <c r="CL3705" s="2"/>
      <c r="CM3705" s="2"/>
      <c r="CN3705" s="2"/>
      <c r="CO3705" s="2"/>
      <c r="CP3705" s="2"/>
      <c r="CQ3705" s="2"/>
      <c r="CR3705" s="2"/>
      <c r="CS3705" s="2"/>
      <c r="CT3705" s="2">
        <f t="shared" si="2761"/>
        <v>0</v>
      </c>
      <c r="CU3705" s="2">
        <f t="shared" si="2762"/>
        <v>0</v>
      </c>
      <c r="CV3705" s="2">
        <f t="shared" si="2763"/>
        <v>0</v>
      </c>
      <c r="CW3705" s="2">
        <f t="shared" si="2764"/>
        <v>0</v>
      </c>
      <c r="CX3705" s="26"/>
      <c r="CY3705" s="12" t="s">
        <v>144</v>
      </c>
      <c r="CZ3705" s="37" t="s">
        <v>183</v>
      </c>
      <c r="DA3705" s="37" t="s">
        <v>168</v>
      </c>
      <c r="DB3705" s="12" t="s">
        <v>147</v>
      </c>
      <c r="DC3705" s="12" t="s">
        <v>254</v>
      </c>
      <c r="DD3705" s="12"/>
      <c r="DE3705" s="12"/>
      <c r="DF3705" s="12" t="s">
        <v>150</v>
      </c>
      <c r="DG3705" s="12"/>
      <c r="DH3705" s="2"/>
      <c r="DI3705" s="2"/>
      <c r="DJ3705" s="2"/>
      <c r="DK3705" s="2">
        <f>IFERROR(DH3705*INDEX(#REF!,MATCH(N3705,#REF!,0)),0)</f>
        <v>0</v>
      </c>
      <c r="DL3705" s="2">
        <f>IFERROR(DI3705*INDEX(#REF!,MATCH(N3705,#REF!,0)),0)</f>
        <v>0</v>
      </c>
      <c r="DM3705" s="2">
        <f>IFERROR(DJ3705*INDEX(#REF!,MATCH(N3705,#REF!,0)),0)</f>
        <v>0</v>
      </c>
      <c r="DN3705" s="29">
        <f>IFERROR((Datasheet[[#This Row],[Proposal Value in EUR]]-Datasheet[[#This Row],[Proposal Cost in EUR]])/Datasheet[[#This Row],[Proposal Value in EUR]],0)</f>
        <v>0</v>
      </c>
      <c r="DO3705" s="29">
        <f>IFERROR((Datasheet[[#This Row],[Proposal Value in EUR]]-Datasheet[[#This Row],[Proposal Cost in EUR(PM)]])/Datasheet[[#This Row],[Proposal Value in EUR]],0)</f>
        <v>0</v>
      </c>
      <c r="DP3705" s="39"/>
      <c r="DQ3705" s="39"/>
      <c r="DR3705" s="29">
        <f>IFERROR(Datasheet[[#This Row],[Gross Margin]]/Datasheet[[#This Row],[Gross Revenue]],0)</f>
        <v>0</v>
      </c>
      <c r="DS3705" s="39"/>
      <c r="DT3705" s="29">
        <f>IFERROR(Datasheet[[#This Row],[Project Margin]]/Datasheet[[#This Row],[Gross Revenue]],0)</f>
        <v>0</v>
      </c>
      <c r="DU3705" s="41"/>
      <c r="DV3705" s="41"/>
      <c r="DW3705" s="29">
        <f>IFERROR(((Datasheet[[#This Row],[Target Value]]-Datasheet[[#This Row],[Targe Cost]])/Datasheet[[#This Row],[Target Value]]),0)</f>
        <v>0</v>
      </c>
      <c r="DX3705" s="26"/>
      <c r="DY3705" s="30">
        <v>242313633892</v>
      </c>
      <c r="DZ3705" s="38" t="s">
        <v>2860</v>
      </c>
      <c r="EA3705" s="13" t="str">
        <f>IFERROR(INDEX(Services!$C$3:$C$239,MATCH(Datasheet[[#This Row],[Service Types]],Services!$B$3:$B$239,0)),"-")</f>
        <v>Consultancy</v>
      </c>
      <c r="EB3705" s="13" t="str">
        <f>IFERROR(INDEX(Services!$D$3:$D$239,MATCH(Datasheet[[#This Row],[Service Types]],Services!$B$3:$B$239,0)),"-")</f>
        <v>Digital</v>
      </c>
      <c r="EC3705" s="13" t="str">
        <f>IFERROR(INDEX(Services!$E$3:$E$239,MATCH(Datasheet[[#This Row],[Service Types]],Services!$B$3:$B$239,0)),"-")</f>
        <v>Quality Assurance</v>
      </c>
      <c r="EV3705" s="3"/>
    </row>
    <row r="3706" spans="1:152" ht="13.15" customHeight="1">
      <c r="A3706" s="12" t="s">
        <v>2074</v>
      </c>
      <c r="B3706" s="37" t="s">
        <v>192</v>
      </c>
      <c r="C3706" s="12" t="s">
        <v>1773</v>
      </c>
      <c r="D3706" s="37" t="s">
        <v>1773</v>
      </c>
      <c r="E3706" s="12" t="s">
        <v>2715</v>
      </c>
      <c r="F3706" s="37" t="s">
        <v>2856</v>
      </c>
      <c r="G3706" s="37" t="s">
        <v>2880</v>
      </c>
      <c r="H3706" s="12" t="s">
        <v>140</v>
      </c>
      <c r="I3706" s="37" t="s">
        <v>155</v>
      </c>
      <c r="J3706" s="37" t="str">
        <f t="shared" si="2754"/>
        <v>Actuals/FC</v>
      </c>
      <c r="K3706" s="92">
        <v>0.33</v>
      </c>
      <c r="L3706" s="37" t="s">
        <v>167</v>
      </c>
      <c r="M3706" s="37" t="s">
        <v>2862</v>
      </c>
      <c r="N3706" s="12" t="s">
        <v>642</v>
      </c>
      <c r="O3706" s="93">
        <v>150</v>
      </c>
      <c r="P3706" s="94">
        <f>IFERROR(O3706*INDEX(#REF!,MATCH(N3706,#REF!,0)),0)</f>
        <v>0</v>
      </c>
      <c r="Q3706" s="21"/>
      <c r="R37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6" s="12"/>
      <c r="T3706" s="12"/>
      <c r="U3706" s="20">
        <f t="shared" si="2765"/>
        <v>0</v>
      </c>
      <c r="V3706" s="12"/>
      <c r="W3706" s="12"/>
      <c r="X3706" s="20">
        <f t="shared" si="2766"/>
        <v>0</v>
      </c>
      <c r="Y3706" s="12"/>
      <c r="Z3706" s="12"/>
      <c r="AA3706" s="20">
        <f>Z3706*Y3706*$P3706</f>
        <v>0</v>
      </c>
      <c r="AB3706" s="12"/>
      <c r="AC3706" s="12"/>
      <c r="AD3706" s="20">
        <f>AC3706*AB3706*$P3706</f>
        <v>0</v>
      </c>
      <c r="AE3706" s="12"/>
      <c r="AF3706" s="12"/>
      <c r="AG3706" s="20">
        <f>AF3706*AE3706*$P3706</f>
        <v>0</v>
      </c>
      <c r="AH3706" s="12"/>
      <c r="AI3706" s="12"/>
      <c r="AJ3706" s="20">
        <f>AI3706*AH3706*$P3706</f>
        <v>0</v>
      </c>
      <c r="AK3706" s="12"/>
      <c r="AL3706" s="12"/>
      <c r="AM3706" s="20">
        <f>AL3706*AK3706*$P3706</f>
        <v>0</v>
      </c>
      <c r="AN3706" s="12"/>
      <c r="AO3706" s="12"/>
      <c r="AP3706" s="20">
        <f>AO3706*AN3706*$P3706</f>
        <v>0</v>
      </c>
      <c r="AQ3706" s="12">
        <v>19</v>
      </c>
      <c r="AR3706" s="12">
        <v>1</v>
      </c>
      <c r="AS3706" s="20">
        <f>AR3706*AQ3706*$P3706</f>
        <v>0</v>
      </c>
      <c r="AT3706" s="12">
        <v>19</v>
      </c>
      <c r="AU3706" s="12">
        <v>1</v>
      </c>
      <c r="AV3706" s="20">
        <f>AU3706*AT3706*$P3706</f>
        <v>0</v>
      </c>
      <c r="AW3706" s="12">
        <v>20</v>
      </c>
      <c r="AX3706" s="12">
        <v>1</v>
      </c>
      <c r="AY3706" s="20">
        <f>AX3706*AW3706*$P3706</f>
        <v>0</v>
      </c>
      <c r="AZ3706" s="12">
        <v>19</v>
      </c>
      <c r="BA3706" s="12">
        <v>1</v>
      </c>
      <c r="BB3706" s="20">
        <f>BA3706*AZ3706*$P3706</f>
        <v>0</v>
      </c>
      <c r="BC3706" s="21"/>
      <c r="BD3706" s="20">
        <f>Datasheet[[#This Row],[Jan''23- UWt. Rev]]+Datasheet[[#This Row],[Feb''23- UWt. Rev]]+Datasheet[[#This Row],[Mar''23- UWt. Rev]]</f>
        <v>0</v>
      </c>
      <c r="BE3706" s="20">
        <f>Datasheet[[#This Row],[Apr''23- UWt. Rev]]+Datasheet[[#This Row],[May''23- UWt. Rev]]+Datasheet[[#This Row],[Jun''23- UWt. Rev]]</f>
        <v>0</v>
      </c>
      <c r="BF3706" s="20">
        <f>Datasheet[[#This Row],[Jul''23- UWt. Rev]]+Datasheet[[#This Row],[Aug''23- UWt. Rev]]+Datasheet[[#This Row],[Sep''23- UWt. Rev]]</f>
        <v>0</v>
      </c>
      <c r="BG3706" s="20">
        <f>Datasheet[[#This Row],[Oct''23- UWt. Rev]]+Datasheet[[#This Row],[Nov''23- UWt. Rev]]+Datasheet[[#This Row],[Dec''23- UWt. Rev]]</f>
        <v>0</v>
      </c>
      <c r="BH3706" s="22">
        <f>Datasheet[[#This Row],[Q3''23- Un. Wt. Rev]]+Datasheet[[#This Row],[Q4''23- Un. Wt. Rev]]</f>
        <v>0</v>
      </c>
      <c r="BI3706" s="23">
        <f>SUM(Datasheet[[#This Row],[Jan''23- Wt. Rev]:[Dec''23- Wt. Rev]])</f>
        <v>0</v>
      </c>
      <c r="BJ3706" s="23">
        <f t="shared" si="2738"/>
        <v>0</v>
      </c>
      <c r="BK3706" s="23">
        <f t="shared" si="2739"/>
        <v>0</v>
      </c>
      <c r="BL3706" s="23">
        <f t="shared" si="2740"/>
        <v>0</v>
      </c>
      <c r="BM3706" s="23">
        <f t="shared" si="2741"/>
        <v>0</v>
      </c>
      <c r="BN3706" s="23">
        <f t="shared" si="2742"/>
        <v>0</v>
      </c>
      <c r="BO3706" s="23">
        <f t="shared" si="2743"/>
        <v>0</v>
      </c>
      <c r="BP3706" s="23">
        <f t="shared" si="2744"/>
        <v>0</v>
      </c>
      <c r="BQ3706" s="23">
        <f t="shared" si="2745"/>
        <v>0</v>
      </c>
      <c r="BR3706" s="23">
        <f t="shared" si="2746"/>
        <v>0</v>
      </c>
      <c r="BS3706" s="23">
        <f t="shared" si="2747"/>
        <v>0</v>
      </c>
      <c r="BT3706" s="23">
        <f t="shared" si="2748"/>
        <v>0</v>
      </c>
      <c r="BU3706" s="23">
        <f t="shared" si="2749"/>
        <v>0</v>
      </c>
      <c r="BV3706" s="23">
        <f>Datasheet[[#This Row],[Jan''23- Wt. Rev]]+Datasheet[[#This Row],[Feb''23- Wt. Rev]]+Datasheet[[#This Row],[Mar''23- Wt. Rev]]</f>
        <v>0</v>
      </c>
      <c r="BW3706" s="23">
        <f>Datasheet[[#This Row],[Apr''23- Wt. Rev]]+Datasheet[[#This Row],[May''23- Wt. Rev]]+Datasheet[[#This Row],[Jun''23- Wt. Rev]]</f>
        <v>0</v>
      </c>
      <c r="BX3706" s="23">
        <f>Datasheet[[#This Row],[Jul''23- Wt. Rev]]+Datasheet[[#This Row],[Aug''23- Wt. Rev]]+Datasheet[[#This Row],[Sep''23- Wt. Rev]]</f>
        <v>0</v>
      </c>
      <c r="BY3706" s="23">
        <f>Datasheet[[#This Row],[Oct''23- Wt. Rev]]+Datasheet[[#This Row],[Nov''23- Wt. Rev]]+Datasheet[[#This Row],[Dec''23- Wt. Rev]]</f>
        <v>0</v>
      </c>
      <c r="BZ3706" s="21"/>
      <c r="CA3706" s="24">
        <f>MAX(Datasheet[[#This Row],[Q1''23-HC]:[Q4''23- HC]])</f>
        <v>1</v>
      </c>
      <c r="CB3706" s="2">
        <f t="shared" si="2750"/>
        <v>0</v>
      </c>
      <c r="CC3706" s="2">
        <f t="shared" si="2751"/>
        <v>0</v>
      </c>
      <c r="CD3706" s="2">
        <f t="shared" si="2752"/>
        <v>1</v>
      </c>
      <c r="CE3706" s="2">
        <f t="shared" si="2753"/>
        <v>1</v>
      </c>
      <c r="CF3706" s="26"/>
      <c r="CG3706" s="2">
        <f>SUM(Datasheet[[#This Row],[Jan''23- Target]:[Dec''23- Target]])</f>
        <v>0</v>
      </c>
      <c r="CH3706" s="2"/>
      <c r="CI3706" s="2"/>
      <c r="CJ3706" s="2"/>
      <c r="CK3706" s="2"/>
      <c r="CL3706" s="2"/>
      <c r="CM3706" s="2"/>
      <c r="CN3706" s="2"/>
      <c r="CO3706" s="2"/>
      <c r="CP3706" s="2"/>
      <c r="CQ3706" s="2"/>
      <c r="CR3706" s="2"/>
      <c r="CS3706" s="2"/>
      <c r="CT3706" s="2">
        <f t="shared" si="2761"/>
        <v>0</v>
      </c>
      <c r="CU3706" s="2">
        <f t="shared" si="2762"/>
        <v>0</v>
      </c>
      <c r="CV3706" s="2">
        <f t="shared" si="2763"/>
        <v>0</v>
      </c>
      <c r="CW3706" s="2">
        <f t="shared" si="2764"/>
        <v>0</v>
      </c>
      <c r="CX3706" s="26"/>
      <c r="CY3706" s="12" t="s">
        <v>144</v>
      </c>
      <c r="CZ3706" s="37" t="s">
        <v>183</v>
      </c>
      <c r="DA3706" s="37" t="s">
        <v>146</v>
      </c>
      <c r="DB3706" s="12" t="s">
        <v>147</v>
      </c>
      <c r="DC3706" s="12" t="s">
        <v>254</v>
      </c>
      <c r="DD3706" s="12"/>
      <c r="DE3706" s="12"/>
      <c r="DF3706" s="12" t="s">
        <v>150</v>
      </c>
      <c r="DG3706" s="12"/>
      <c r="DH3706" s="2"/>
      <c r="DI3706" s="2"/>
      <c r="DJ3706" s="2"/>
      <c r="DK3706" s="2">
        <f>IFERROR(DH3706*INDEX(#REF!,MATCH(N3706,#REF!,0)),0)</f>
        <v>0</v>
      </c>
      <c r="DL3706" s="2">
        <f>IFERROR(DI3706*INDEX(#REF!,MATCH(N3706,#REF!,0)),0)</f>
        <v>0</v>
      </c>
      <c r="DM3706" s="2">
        <f>IFERROR(DJ3706*INDEX(#REF!,MATCH(N3706,#REF!,0)),0)</f>
        <v>0</v>
      </c>
      <c r="DN3706" s="29">
        <f>IFERROR((Datasheet[[#This Row],[Proposal Value in EUR]]-Datasheet[[#This Row],[Proposal Cost in EUR]])/Datasheet[[#This Row],[Proposal Value in EUR]],0)</f>
        <v>0</v>
      </c>
      <c r="DO3706" s="29">
        <f>IFERROR((Datasheet[[#This Row],[Proposal Value in EUR]]-Datasheet[[#This Row],[Proposal Cost in EUR(PM)]])/Datasheet[[#This Row],[Proposal Value in EUR]],0)</f>
        <v>0</v>
      </c>
      <c r="DP3706" s="39"/>
      <c r="DQ3706" s="39"/>
      <c r="DR3706" s="29">
        <f>IFERROR(Datasheet[[#This Row],[Gross Margin]]/Datasheet[[#This Row],[Gross Revenue]],0)</f>
        <v>0</v>
      </c>
      <c r="DS3706" s="39"/>
      <c r="DT3706" s="29">
        <f>IFERROR(Datasheet[[#This Row],[Project Margin]]/Datasheet[[#This Row],[Gross Revenue]],0)</f>
        <v>0</v>
      </c>
      <c r="DU3706" s="41"/>
      <c r="DV3706" s="41"/>
      <c r="DW3706" s="29">
        <f>IFERROR(((Datasheet[[#This Row],[Target Value]]-Datasheet[[#This Row],[Targe Cost]])/Datasheet[[#This Row],[Target Value]]),0)</f>
        <v>0</v>
      </c>
      <c r="DX3706" s="26"/>
      <c r="DY3706" s="30">
        <v>242313635067</v>
      </c>
      <c r="DZ3706" s="38" t="s">
        <v>2860</v>
      </c>
      <c r="EA3706" s="13" t="str">
        <f>IFERROR(INDEX(Services!$C$3:$C$239,MATCH(Datasheet[[#This Row],[Service Types]],Services!$B$3:$B$239,0)),"-")</f>
        <v>Consultancy</v>
      </c>
      <c r="EB3706" s="13" t="str">
        <f>IFERROR(INDEX(Services!$D$3:$D$239,MATCH(Datasheet[[#This Row],[Service Types]],Services!$B$3:$B$239,0)),"-")</f>
        <v>Digital</v>
      </c>
      <c r="EC3706" s="13" t="str">
        <f>IFERROR(INDEX(Services!$E$3:$E$239,MATCH(Datasheet[[#This Row],[Service Types]],Services!$B$3:$B$239,0)),"-")</f>
        <v>Quality Assurance</v>
      </c>
      <c r="EV3706" s="3"/>
    </row>
    <row r="3707" spans="1:152" ht="13.15" customHeight="1">
      <c r="A3707" s="12" t="s">
        <v>2074</v>
      </c>
      <c r="B3707" s="37" t="s">
        <v>192</v>
      </c>
      <c r="C3707" s="12" t="s">
        <v>1773</v>
      </c>
      <c r="D3707" s="37" t="s">
        <v>1773</v>
      </c>
      <c r="E3707" s="12" t="s">
        <v>2715</v>
      </c>
      <c r="F3707" s="37" t="s">
        <v>2856</v>
      </c>
      <c r="G3707" s="37" t="s">
        <v>2880</v>
      </c>
      <c r="H3707" s="12" t="s">
        <v>140</v>
      </c>
      <c r="I3707" s="37" t="s">
        <v>155</v>
      </c>
      <c r="J3707" s="37" t="str">
        <f t="shared" si="2754"/>
        <v>Actuals/FC</v>
      </c>
      <c r="K3707" s="92">
        <v>0.33</v>
      </c>
      <c r="L3707" s="37" t="s">
        <v>167</v>
      </c>
      <c r="M3707" s="37" t="s">
        <v>2881</v>
      </c>
      <c r="N3707" s="12" t="s">
        <v>642</v>
      </c>
      <c r="O3707" s="93">
        <v>180</v>
      </c>
      <c r="P3707" s="94">
        <f>IFERROR(O3707*INDEX(#REF!,MATCH(N3707,#REF!,0)),0)</f>
        <v>0</v>
      </c>
      <c r="Q3707" s="21"/>
      <c r="R37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7" s="12"/>
      <c r="T3707" s="12"/>
      <c r="U3707" s="20">
        <f t="shared" si="2765"/>
        <v>0</v>
      </c>
      <c r="V3707" s="12"/>
      <c r="W3707" s="12"/>
      <c r="X3707" s="20">
        <f t="shared" si="2766"/>
        <v>0</v>
      </c>
      <c r="Y3707" s="12"/>
      <c r="Z3707" s="12"/>
      <c r="AA3707" s="20">
        <f>Z3707*Y3707*$P3707</f>
        <v>0</v>
      </c>
      <c r="AB3707" s="12"/>
      <c r="AC3707" s="12"/>
      <c r="AD3707" s="20">
        <f>AC3707*AB3707*$P3707</f>
        <v>0</v>
      </c>
      <c r="AE3707" s="12"/>
      <c r="AF3707" s="12"/>
      <c r="AG3707" s="20">
        <f>AF3707*AE3707*$P3707</f>
        <v>0</v>
      </c>
      <c r="AH3707" s="12"/>
      <c r="AI3707" s="12"/>
      <c r="AJ3707" s="20">
        <f>AI3707*AH3707*$P3707</f>
        <v>0</v>
      </c>
      <c r="AK3707" s="12"/>
      <c r="AL3707" s="12"/>
      <c r="AM3707" s="20">
        <f>AL3707*AK3707*$P3707</f>
        <v>0</v>
      </c>
      <c r="AN3707" s="12"/>
      <c r="AO3707" s="12"/>
      <c r="AP3707" s="20">
        <f>AO3707*AN3707*$P3707</f>
        <v>0</v>
      </c>
      <c r="AQ3707" s="12">
        <v>19</v>
      </c>
      <c r="AR3707" s="12">
        <v>1</v>
      </c>
      <c r="AS3707" s="20">
        <f>AR3707*AQ3707*$P3707</f>
        <v>0</v>
      </c>
      <c r="AT3707" s="12">
        <v>19</v>
      </c>
      <c r="AU3707" s="12">
        <v>1</v>
      </c>
      <c r="AV3707" s="20">
        <f>AU3707*AT3707*$P3707</f>
        <v>0</v>
      </c>
      <c r="AW3707" s="12">
        <v>20</v>
      </c>
      <c r="AX3707" s="12">
        <v>1</v>
      </c>
      <c r="AY3707" s="20">
        <f>AX3707*AW3707*$P3707</f>
        <v>0</v>
      </c>
      <c r="AZ3707" s="12">
        <v>19</v>
      </c>
      <c r="BA3707" s="12">
        <v>1</v>
      </c>
      <c r="BB3707" s="20">
        <f>BA3707*AZ3707*$P3707</f>
        <v>0</v>
      </c>
      <c r="BC3707" s="21"/>
      <c r="BD3707" s="20">
        <f>Datasheet[[#This Row],[Jan''23- UWt. Rev]]+Datasheet[[#This Row],[Feb''23- UWt. Rev]]+Datasheet[[#This Row],[Mar''23- UWt. Rev]]</f>
        <v>0</v>
      </c>
      <c r="BE3707" s="20">
        <f>Datasheet[[#This Row],[Apr''23- UWt. Rev]]+Datasheet[[#This Row],[May''23- UWt. Rev]]+Datasheet[[#This Row],[Jun''23- UWt. Rev]]</f>
        <v>0</v>
      </c>
      <c r="BF3707" s="20">
        <f>Datasheet[[#This Row],[Jul''23- UWt. Rev]]+Datasheet[[#This Row],[Aug''23- UWt. Rev]]+Datasheet[[#This Row],[Sep''23- UWt. Rev]]</f>
        <v>0</v>
      </c>
      <c r="BG3707" s="20">
        <f>Datasheet[[#This Row],[Oct''23- UWt. Rev]]+Datasheet[[#This Row],[Nov''23- UWt. Rev]]+Datasheet[[#This Row],[Dec''23- UWt. Rev]]</f>
        <v>0</v>
      </c>
      <c r="BH3707" s="22">
        <f>Datasheet[[#This Row],[Q3''23- Un. Wt. Rev]]+Datasheet[[#This Row],[Q4''23- Un. Wt. Rev]]</f>
        <v>0</v>
      </c>
      <c r="BI3707" s="23">
        <f>SUM(Datasheet[[#This Row],[Jan''23- Wt. Rev]:[Dec''23- Wt. Rev]])</f>
        <v>0</v>
      </c>
      <c r="BJ3707" s="23">
        <f t="shared" si="2738"/>
        <v>0</v>
      </c>
      <c r="BK3707" s="23">
        <f t="shared" si="2739"/>
        <v>0</v>
      </c>
      <c r="BL3707" s="23">
        <f t="shared" si="2740"/>
        <v>0</v>
      </c>
      <c r="BM3707" s="23">
        <f t="shared" si="2741"/>
        <v>0</v>
      </c>
      <c r="BN3707" s="23">
        <f t="shared" si="2742"/>
        <v>0</v>
      </c>
      <c r="BO3707" s="23">
        <f t="shared" si="2743"/>
        <v>0</v>
      </c>
      <c r="BP3707" s="23">
        <f t="shared" si="2744"/>
        <v>0</v>
      </c>
      <c r="BQ3707" s="23">
        <f t="shared" si="2745"/>
        <v>0</v>
      </c>
      <c r="BR3707" s="23">
        <f t="shared" si="2746"/>
        <v>0</v>
      </c>
      <c r="BS3707" s="23">
        <f t="shared" si="2747"/>
        <v>0</v>
      </c>
      <c r="BT3707" s="23">
        <f t="shared" si="2748"/>
        <v>0</v>
      </c>
      <c r="BU3707" s="23">
        <f t="shared" si="2749"/>
        <v>0</v>
      </c>
      <c r="BV3707" s="23">
        <f>Datasheet[[#This Row],[Jan''23- Wt. Rev]]+Datasheet[[#This Row],[Feb''23- Wt. Rev]]+Datasheet[[#This Row],[Mar''23- Wt. Rev]]</f>
        <v>0</v>
      </c>
      <c r="BW3707" s="23">
        <f>Datasheet[[#This Row],[Apr''23- Wt. Rev]]+Datasheet[[#This Row],[May''23- Wt. Rev]]+Datasheet[[#This Row],[Jun''23- Wt. Rev]]</f>
        <v>0</v>
      </c>
      <c r="BX3707" s="23">
        <f>Datasheet[[#This Row],[Jul''23- Wt. Rev]]+Datasheet[[#This Row],[Aug''23- Wt. Rev]]+Datasheet[[#This Row],[Sep''23- Wt. Rev]]</f>
        <v>0</v>
      </c>
      <c r="BY3707" s="23">
        <f>Datasheet[[#This Row],[Oct''23- Wt. Rev]]+Datasheet[[#This Row],[Nov''23- Wt. Rev]]+Datasheet[[#This Row],[Dec''23- Wt. Rev]]</f>
        <v>0</v>
      </c>
      <c r="BZ3707" s="21"/>
      <c r="CA3707" s="24">
        <f>MAX(Datasheet[[#This Row],[Q1''23-HC]:[Q4''23- HC]])</f>
        <v>1</v>
      </c>
      <c r="CB3707" s="2">
        <f t="shared" si="2750"/>
        <v>0</v>
      </c>
      <c r="CC3707" s="2">
        <f t="shared" si="2751"/>
        <v>0</v>
      </c>
      <c r="CD3707" s="2">
        <f t="shared" si="2752"/>
        <v>1</v>
      </c>
      <c r="CE3707" s="2">
        <f t="shared" si="2753"/>
        <v>1</v>
      </c>
      <c r="CF3707" s="26"/>
      <c r="CG3707" s="2">
        <f>SUM(Datasheet[[#This Row],[Jan''23- Target]:[Dec''23- Target]])</f>
        <v>0</v>
      </c>
      <c r="CH3707" s="2"/>
      <c r="CI3707" s="2"/>
      <c r="CJ3707" s="2"/>
      <c r="CK3707" s="2"/>
      <c r="CL3707" s="2"/>
      <c r="CM3707" s="2"/>
      <c r="CN3707" s="2"/>
      <c r="CO3707" s="2"/>
      <c r="CP3707" s="2"/>
      <c r="CQ3707" s="2"/>
      <c r="CR3707" s="2"/>
      <c r="CS3707" s="2"/>
      <c r="CT3707" s="2">
        <f t="shared" si="2761"/>
        <v>0</v>
      </c>
      <c r="CU3707" s="2">
        <f t="shared" si="2762"/>
        <v>0</v>
      </c>
      <c r="CV3707" s="2">
        <f t="shared" si="2763"/>
        <v>0</v>
      </c>
      <c r="CW3707" s="2">
        <f t="shared" si="2764"/>
        <v>0</v>
      </c>
      <c r="CX3707" s="26"/>
      <c r="CY3707" s="12" t="s">
        <v>144</v>
      </c>
      <c r="CZ3707" s="37" t="s">
        <v>183</v>
      </c>
      <c r="DA3707" s="37" t="s">
        <v>146</v>
      </c>
      <c r="DB3707" s="12" t="s">
        <v>147</v>
      </c>
      <c r="DC3707" s="12" t="s">
        <v>254</v>
      </c>
      <c r="DD3707" s="12"/>
      <c r="DE3707" s="12"/>
      <c r="DF3707" s="12" t="s">
        <v>150</v>
      </c>
      <c r="DG3707" s="12"/>
      <c r="DH3707" s="2"/>
      <c r="DI3707" s="2"/>
      <c r="DJ3707" s="2"/>
      <c r="DK3707" s="2">
        <f>IFERROR(DH3707*INDEX(#REF!,MATCH(N3707,#REF!,0)),0)</f>
        <v>0</v>
      </c>
      <c r="DL3707" s="2">
        <f>IFERROR(DI3707*INDEX(#REF!,MATCH(N3707,#REF!,0)),0)</f>
        <v>0</v>
      </c>
      <c r="DM3707" s="2">
        <f>IFERROR(DJ3707*INDEX(#REF!,MATCH(N3707,#REF!,0)),0)</f>
        <v>0</v>
      </c>
      <c r="DN3707" s="29">
        <f>IFERROR((Datasheet[[#This Row],[Proposal Value in EUR]]-Datasheet[[#This Row],[Proposal Cost in EUR]])/Datasheet[[#This Row],[Proposal Value in EUR]],0)</f>
        <v>0</v>
      </c>
      <c r="DO3707" s="29">
        <f>IFERROR((Datasheet[[#This Row],[Proposal Value in EUR]]-Datasheet[[#This Row],[Proposal Cost in EUR(PM)]])/Datasheet[[#This Row],[Proposal Value in EUR]],0)</f>
        <v>0</v>
      </c>
      <c r="DP3707" s="39"/>
      <c r="DQ3707" s="39"/>
      <c r="DR3707" s="29">
        <f>IFERROR(Datasheet[[#This Row],[Gross Margin]]/Datasheet[[#This Row],[Gross Revenue]],0)</f>
        <v>0</v>
      </c>
      <c r="DS3707" s="39"/>
      <c r="DT3707" s="29">
        <f>IFERROR(Datasheet[[#This Row],[Project Margin]]/Datasheet[[#This Row],[Gross Revenue]],0)</f>
        <v>0</v>
      </c>
      <c r="DU3707" s="41"/>
      <c r="DV3707" s="41"/>
      <c r="DW3707" s="29">
        <f>IFERROR(((Datasheet[[#This Row],[Target Value]]-Datasheet[[#This Row],[Targe Cost]])/Datasheet[[#This Row],[Target Value]]),0)</f>
        <v>0</v>
      </c>
      <c r="DX3707" s="26"/>
      <c r="DY3707" s="30">
        <v>242313635067</v>
      </c>
      <c r="DZ3707" s="38" t="s">
        <v>2860</v>
      </c>
      <c r="EA3707" s="13" t="str">
        <f>IFERROR(INDEX(Services!$C$3:$C$239,MATCH(Datasheet[[#This Row],[Service Types]],Services!$B$3:$B$239,0)),"-")</f>
        <v>Consultancy</v>
      </c>
      <c r="EB3707" s="13" t="str">
        <f>IFERROR(INDEX(Services!$D$3:$D$239,MATCH(Datasheet[[#This Row],[Service Types]],Services!$B$3:$B$239,0)),"-")</f>
        <v>Digital</v>
      </c>
      <c r="EC3707" s="13" t="str">
        <f>IFERROR(INDEX(Services!$E$3:$E$239,MATCH(Datasheet[[#This Row],[Service Types]],Services!$B$3:$B$239,0)),"-")</f>
        <v>Quality Assurance</v>
      </c>
      <c r="EV3707" s="3"/>
    </row>
    <row r="3708" spans="1:152" ht="13.15" customHeight="1">
      <c r="A3708" s="12" t="s">
        <v>2074</v>
      </c>
      <c r="B3708" s="37" t="s">
        <v>192</v>
      </c>
      <c r="C3708" s="12" t="s">
        <v>1773</v>
      </c>
      <c r="D3708" s="37" t="s">
        <v>1773</v>
      </c>
      <c r="E3708" s="12" t="s">
        <v>2715</v>
      </c>
      <c r="F3708" s="37" t="s">
        <v>2856</v>
      </c>
      <c r="G3708" s="37" t="s">
        <v>2880</v>
      </c>
      <c r="H3708" s="12" t="s">
        <v>140</v>
      </c>
      <c r="I3708" s="37" t="s">
        <v>166</v>
      </c>
      <c r="J3708" s="37" t="str">
        <f t="shared" si="2754"/>
        <v>Actuals/FC</v>
      </c>
      <c r="K3708" s="92">
        <v>1</v>
      </c>
      <c r="L3708" s="37" t="s">
        <v>167</v>
      </c>
      <c r="M3708" s="37" t="s">
        <v>2881</v>
      </c>
      <c r="N3708" s="12" t="s">
        <v>642</v>
      </c>
      <c r="O3708" s="93">
        <v>180</v>
      </c>
      <c r="P3708" s="94">
        <f>IFERROR(O3708*INDEX(#REF!,MATCH(N3708,#REF!,0)),0)</f>
        <v>0</v>
      </c>
      <c r="Q3708" s="21"/>
      <c r="R37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8" s="12"/>
      <c r="T3708" s="12"/>
      <c r="U3708" s="20">
        <f t="shared" si="2765"/>
        <v>0</v>
      </c>
      <c r="V3708" s="12"/>
      <c r="W3708" s="12"/>
      <c r="X3708" s="20">
        <f t="shared" si="2766"/>
        <v>0</v>
      </c>
      <c r="Y3708" s="12"/>
      <c r="Z3708" s="12"/>
      <c r="AA3708" s="20">
        <f>Z3708*Y3708*$P3708</f>
        <v>0</v>
      </c>
      <c r="AB3708" s="12"/>
      <c r="AC3708" s="12"/>
      <c r="AD3708" s="20">
        <f>AC3708*AB3708*$P3708</f>
        <v>0</v>
      </c>
      <c r="AE3708" s="12"/>
      <c r="AF3708" s="12">
        <v>1</v>
      </c>
      <c r="AG3708" s="20">
        <f>AF3708*AE3708*$P3708</f>
        <v>0</v>
      </c>
      <c r="AH3708" s="12"/>
      <c r="AI3708" s="12">
        <v>1</v>
      </c>
      <c r="AJ3708" s="20">
        <f>AI3708*AH3708*$P3708</f>
        <v>0</v>
      </c>
      <c r="AK3708" s="12">
        <v>20</v>
      </c>
      <c r="AL3708" s="12">
        <v>1</v>
      </c>
      <c r="AM3708" s="20">
        <f>AL3708*AK3708*$P3708</f>
        <v>0</v>
      </c>
      <c r="AN3708" s="12">
        <v>21</v>
      </c>
      <c r="AO3708" s="12">
        <v>1</v>
      </c>
      <c r="AP3708" s="20">
        <f>AO3708*AN3708*$P3708</f>
        <v>0</v>
      </c>
      <c r="AQ3708" s="12"/>
      <c r="AR3708" s="12"/>
      <c r="AS3708" s="20">
        <f>AR3708*AQ3708*$P3708</f>
        <v>0</v>
      </c>
      <c r="AT3708" s="12"/>
      <c r="AU3708" s="12"/>
      <c r="AV3708" s="20">
        <f>AU3708*AT3708*$P3708</f>
        <v>0</v>
      </c>
      <c r="AW3708" s="12"/>
      <c r="AX3708" s="12"/>
      <c r="AY3708" s="20">
        <f>AX3708*AW3708*$P3708</f>
        <v>0</v>
      </c>
      <c r="AZ3708" s="12"/>
      <c r="BA3708" s="12"/>
      <c r="BB3708" s="20">
        <f>BA3708*AZ3708*$P3708</f>
        <v>0</v>
      </c>
      <c r="BC3708" s="21"/>
      <c r="BD3708" s="20">
        <f>Datasheet[[#This Row],[Jan''23- UWt. Rev]]+Datasheet[[#This Row],[Feb''23- UWt. Rev]]+Datasheet[[#This Row],[Mar''23- UWt. Rev]]</f>
        <v>0</v>
      </c>
      <c r="BE3708" s="20">
        <f>Datasheet[[#This Row],[Apr''23- UWt. Rev]]+Datasheet[[#This Row],[May''23- UWt. Rev]]+Datasheet[[#This Row],[Jun''23- UWt. Rev]]</f>
        <v>0</v>
      </c>
      <c r="BF3708" s="20">
        <f>Datasheet[[#This Row],[Jul''23- UWt. Rev]]+Datasheet[[#This Row],[Aug''23- UWt. Rev]]+Datasheet[[#This Row],[Sep''23- UWt. Rev]]</f>
        <v>0</v>
      </c>
      <c r="BG3708" s="20">
        <f>Datasheet[[#This Row],[Oct''23- UWt. Rev]]+Datasheet[[#This Row],[Nov''23- UWt. Rev]]+Datasheet[[#This Row],[Dec''23- UWt. Rev]]</f>
        <v>0</v>
      </c>
      <c r="BH3708" s="22">
        <f>Datasheet[[#This Row],[Q3''23- Un. Wt. Rev]]+Datasheet[[#This Row],[Q4''23- Un. Wt. Rev]]</f>
        <v>0</v>
      </c>
      <c r="BI3708" s="23">
        <f>SUM(Datasheet[[#This Row],[Jan''23- Wt. Rev]:[Dec''23- Wt. Rev]])</f>
        <v>0</v>
      </c>
      <c r="BJ3708" s="23">
        <f t="shared" si="2738"/>
        <v>0</v>
      </c>
      <c r="BK3708" s="23">
        <f t="shared" si="2739"/>
        <v>0</v>
      </c>
      <c r="BL3708" s="23">
        <f t="shared" si="2740"/>
        <v>0</v>
      </c>
      <c r="BM3708" s="23">
        <f t="shared" si="2741"/>
        <v>0</v>
      </c>
      <c r="BN3708" s="23">
        <f t="shared" si="2742"/>
        <v>0</v>
      </c>
      <c r="BO3708" s="23">
        <f t="shared" si="2743"/>
        <v>0</v>
      </c>
      <c r="BP3708" s="23">
        <f t="shared" si="2744"/>
        <v>0</v>
      </c>
      <c r="BQ3708" s="23">
        <f t="shared" si="2745"/>
        <v>0</v>
      </c>
      <c r="BR3708" s="23">
        <f t="shared" si="2746"/>
        <v>0</v>
      </c>
      <c r="BS3708" s="23">
        <f t="shared" si="2747"/>
        <v>0</v>
      </c>
      <c r="BT3708" s="23">
        <f t="shared" si="2748"/>
        <v>0</v>
      </c>
      <c r="BU3708" s="23">
        <f t="shared" si="2749"/>
        <v>0</v>
      </c>
      <c r="BV3708" s="23">
        <f>Datasheet[[#This Row],[Jan''23- Wt. Rev]]+Datasheet[[#This Row],[Feb''23- Wt. Rev]]+Datasheet[[#This Row],[Mar''23- Wt. Rev]]</f>
        <v>0</v>
      </c>
      <c r="BW3708" s="23">
        <f>Datasheet[[#This Row],[Apr''23- Wt. Rev]]+Datasheet[[#This Row],[May''23- Wt. Rev]]+Datasheet[[#This Row],[Jun''23- Wt. Rev]]</f>
        <v>0</v>
      </c>
      <c r="BX3708" s="23">
        <f>Datasheet[[#This Row],[Jul''23- Wt. Rev]]+Datasheet[[#This Row],[Aug''23- Wt. Rev]]+Datasheet[[#This Row],[Sep''23- Wt. Rev]]</f>
        <v>0</v>
      </c>
      <c r="BY3708" s="23">
        <f>Datasheet[[#This Row],[Oct''23- Wt. Rev]]+Datasheet[[#This Row],[Nov''23- Wt. Rev]]+Datasheet[[#This Row],[Dec''23- Wt. Rev]]</f>
        <v>0</v>
      </c>
      <c r="BZ3708" s="21"/>
      <c r="CA3708" s="24">
        <f>MAX(Datasheet[[#This Row],[Q1''23-HC]:[Q4''23- HC]])</f>
        <v>1</v>
      </c>
      <c r="CB3708" s="2">
        <f t="shared" si="2750"/>
        <v>0</v>
      </c>
      <c r="CC3708" s="2">
        <f t="shared" si="2751"/>
        <v>1</v>
      </c>
      <c r="CD3708" s="2">
        <f t="shared" si="2752"/>
        <v>1</v>
      </c>
      <c r="CE3708" s="2">
        <f t="shared" si="2753"/>
        <v>0</v>
      </c>
      <c r="CF3708" s="26"/>
      <c r="CG3708" s="2">
        <f>SUM(Datasheet[[#This Row],[Jan''23- Target]:[Dec''23- Target]])</f>
        <v>0</v>
      </c>
      <c r="CH3708" s="2"/>
      <c r="CI3708" s="2"/>
      <c r="CJ3708" s="2"/>
      <c r="CK3708" s="2"/>
      <c r="CL3708" s="2"/>
      <c r="CM3708" s="2"/>
      <c r="CN3708" s="2"/>
      <c r="CO3708" s="2"/>
      <c r="CP3708" s="2"/>
      <c r="CQ3708" s="2"/>
      <c r="CR3708" s="2"/>
      <c r="CS3708" s="2"/>
      <c r="CT3708" s="2">
        <f t="shared" si="2761"/>
        <v>0</v>
      </c>
      <c r="CU3708" s="2">
        <f t="shared" si="2762"/>
        <v>0</v>
      </c>
      <c r="CV3708" s="2">
        <f t="shared" si="2763"/>
        <v>0</v>
      </c>
      <c r="CW3708" s="2">
        <f t="shared" si="2764"/>
        <v>0</v>
      </c>
      <c r="CX3708" s="26"/>
      <c r="CY3708" s="12" t="s">
        <v>144</v>
      </c>
      <c r="CZ3708" s="37" t="s">
        <v>183</v>
      </c>
      <c r="DA3708" s="37" t="s">
        <v>168</v>
      </c>
      <c r="DB3708" s="12" t="s">
        <v>147</v>
      </c>
      <c r="DC3708" s="12" t="s">
        <v>254</v>
      </c>
      <c r="DD3708" s="12"/>
      <c r="DE3708" s="12"/>
      <c r="DF3708" s="12" t="s">
        <v>150</v>
      </c>
      <c r="DG3708" s="12"/>
      <c r="DH3708" s="2"/>
      <c r="DI3708" s="2"/>
      <c r="DJ3708" s="2"/>
      <c r="DK3708" s="2">
        <f>IFERROR(DH3708*INDEX(#REF!,MATCH(N3708,#REF!,0)),0)</f>
        <v>0</v>
      </c>
      <c r="DL3708" s="2">
        <f>IFERROR(DI3708*INDEX(#REF!,MATCH(N3708,#REF!,0)),0)</f>
        <v>0</v>
      </c>
      <c r="DM3708" s="2">
        <f>IFERROR(DJ3708*INDEX(#REF!,MATCH(N3708,#REF!,0)),0)</f>
        <v>0</v>
      </c>
      <c r="DN3708" s="29">
        <f>IFERROR((Datasheet[[#This Row],[Proposal Value in EUR]]-Datasheet[[#This Row],[Proposal Cost in EUR]])/Datasheet[[#This Row],[Proposal Value in EUR]],0)</f>
        <v>0</v>
      </c>
      <c r="DO3708" s="29">
        <f>IFERROR((Datasheet[[#This Row],[Proposal Value in EUR]]-Datasheet[[#This Row],[Proposal Cost in EUR(PM)]])/Datasheet[[#This Row],[Proposal Value in EUR]],0)</f>
        <v>0</v>
      </c>
      <c r="DP3708" s="39"/>
      <c r="DQ3708" s="39"/>
      <c r="DR3708" s="29">
        <f>IFERROR(Datasheet[[#This Row],[Gross Margin]]/Datasheet[[#This Row],[Gross Revenue]],0)</f>
        <v>0</v>
      </c>
      <c r="DS3708" s="39"/>
      <c r="DT3708" s="29">
        <f>IFERROR(Datasheet[[#This Row],[Project Margin]]/Datasheet[[#This Row],[Gross Revenue]],0)</f>
        <v>0</v>
      </c>
      <c r="DU3708" s="41"/>
      <c r="DV3708" s="41"/>
      <c r="DW3708" s="29">
        <f>IFERROR(((Datasheet[[#This Row],[Target Value]]-Datasheet[[#This Row],[Targe Cost]])/Datasheet[[#This Row],[Target Value]]),0)</f>
        <v>0</v>
      </c>
      <c r="DX3708" s="26"/>
      <c r="DY3708" s="30">
        <v>242313635067</v>
      </c>
      <c r="DZ3708" s="38" t="s">
        <v>2860</v>
      </c>
      <c r="EA3708" s="13" t="str">
        <f>IFERROR(INDEX(Services!$C$3:$C$239,MATCH(Datasheet[[#This Row],[Service Types]],Services!$B$3:$B$239,0)),"-")</f>
        <v>Consultancy</v>
      </c>
      <c r="EB3708" s="13" t="str">
        <f>IFERROR(INDEX(Services!$D$3:$D$239,MATCH(Datasheet[[#This Row],[Service Types]],Services!$B$3:$B$239,0)),"-")</f>
        <v>Digital</v>
      </c>
      <c r="EC3708" s="13" t="str">
        <f>IFERROR(INDEX(Services!$E$3:$E$239,MATCH(Datasheet[[#This Row],[Service Types]],Services!$B$3:$B$239,0)),"-")</f>
        <v>Quality Assurance</v>
      </c>
      <c r="EV3708" s="3"/>
    </row>
    <row r="3709" spans="1:152" ht="13.15" customHeight="1">
      <c r="A3709" s="12" t="s">
        <v>2074</v>
      </c>
      <c r="B3709" s="37" t="s">
        <v>192</v>
      </c>
      <c r="C3709" s="12" t="s">
        <v>1773</v>
      </c>
      <c r="D3709" s="37" t="s">
        <v>1773</v>
      </c>
      <c r="E3709" s="12" t="s">
        <v>2715</v>
      </c>
      <c r="F3709" s="37" t="s">
        <v>2856</v>
      </c>
      <c r="G3709" s="37" t="s">
        <v>2880</v>
      </c>
      <c r="H3709" s="12" t="s">
        <v>140</v>
      </c>
      <c r="I3709" s="37" t="s">
        <v>166</v>
      </c>
      <c r="J3709" s="37" t="str">
        <f t="shared" si="2754"/>
        <v>Actuals/FC</v>
      </c>
      <c r="K3709" s="92">
        <v>1</v>
      </c>
      <c r="L3709" s="37" t="s">
        <v>167</v>
      </c>
      <c r="M3709" s="37" t="s">
        <v>2862</v>
      </c>
      <c r="N3709" s="12" t="s">
        <v>642</v>
      </c>
      <c r="O3709" s="93">
        <v>150</v>
      </c>
      <c r="P3709" s="94">
        <f>IFERROR(O3709*INDEX(#REF!,MATCH(N3709,#REF!,0)),0)</f>
        <v>0</v>
      </c>
      <c r="Q3709" s="21"/>
      <c r="R37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171.9035</v>
      </c>
      <c r="S3709" s="12"/>
      <c r="T3709" s="12">
        <v>2</v>
      </c>
      <c r="U3709" s="20">
        <v>7083.4319999999998</v>
      </c>
      <c r="V3709" s="12"/>
      <c r="W3709" s="12">
        <v>1</v>
      </c>
      <c r="X3709" s="20">
        <v>6936.987000000001</v>
      </c>
      <c r="Y3709" s="12"/>
      <c r="Z3709" s="12">
        <v>1</v>
      </c>
      <c r="AA3709" s="20">
        <v>5151.4845000000005</v>
      </c>
      <c r="AB3709" s="12"/>
      <c r="AC3709" s="12">
        <v>1</v>
      </c>
      <c r="AD3709" s="20">
        <f>AC3709*AB3709*$P3709</f>
        <v>0</v>
      </c>
      <c r="AE3709" s="12"/>
      <c r="AF3709" s="12"/>
      <c r="AG3709" s="20">
        <f>AF3709*AE3709*$P3709</f>
        <v>0</v>
      </c>
      <c r="AH3709" s="12"/>
      <c r="AI3709" s="12"/>
      <c r="AJ3709" s="20"/>
      <c r="AK3709" s="12"/>
      <c r="AL3709" s="12"/>
      <c r="AM3709" s="20"/>
      <c r="AN3709" s="12"/>
      <c r="AO3709" s="12"/>
      <c r="AP3709" s="20"/>
      <c r="AQ3709" s="12"/>
      <c r="AR3709" s="12"/>
      <c r="AS3709" s="20"/>
      <c r="AT3709" s="12"/>
      <c r="AU3709" s="12"/>
      <c r="AV3709" s="20"/>
      <c r="AW3709" s="12"/>
      <c r="AX3709" s="12"/>
      <c r="AY3709" s="20"/>
      <c r="AZ3709" s="12"/>
      <c r="BA3709" s="12"/>
      <c r="BB3709" s="20"/>
      <c r="BC3709" s="21"/>
      <c r="BD3709" s="20">
        <f>Datasheet[[#This Row],[Jan''23- UWt. Rev]]+Datasheet[[#This Row],[Feb''23- UWt. Rev]]+Datasheet[[#This Row],[Mar''23- UWt. Rev]]</f>
        <v>19171.9035</v>
      </c>
      <c r="BE3709" s="20">
        <f>Datasheet[[#This Row],[Apr''23- UWt. Rev]]+Datasheet[[#This Row],[May''23- UWt. Rev]]+Datasheet[[#This Row],[Jun''23- UWt. Rev]]</f>
        <v>0</v>
      </c>
      <c r="BF3709" s="20">
        <f>Datasheet[[#This Row],[Jul''23- UWt. Rev]]+Datasheet[[#This Row],[Aug''23- UWt. Rev]]+Datasheet[[#This Row],[Sep''23- UWt. Rev]]</f>
        <v>0</v>
      </c>
      <c r="BG3709" s="20">
        <f>Datasheet[[#This Row],[Oct''23- UWt. Rev]]+Datasheet[[#This Row],[Nov''23- UWt. Rev]]+Datasheet[[#This Row],[Dec''23- UWt. Rev]]</f>
        <v>0</v>
      </c>
      <c r="BH3709" s="22">
        <f>Datasheet[[#This Row],[Q3''23- Un. Wt. Rev]]+Datasheet[[#This Row],[Q4''23- Un. Wt. Rev]]</f>
        <v>0</v>
      </c>
      <c r="BI3709" s="23">
        <f>SUM(Datasheet[[#This Row],[Jan''23- Wt. Rev]:[Dec''23- Wt. Rev]])</f>
        <v>19171.9035</v>
      </c>
      <c r="BJ3709" s="23">
        <f t="shared" si="2738"/>
        <v>7083.4319999999998</v>
      </c>
      <c r="BK3709" s="23">
        <f t="shared" si="2739"/>
        <v>6936.987000000001</v>
      </c>
      <c r="BL3709" s="23">
        <f t="shared" si="2740"/>
        <v>5151.4845000000005</v>
      </c>
      <c r="BM3709" s="23">
        <f t="shared" si="2741"/>
        <v>0</v>
      </c>
      <c r="BN3709" s="23">
        <f t="shared" si="2742"/>
        <v>0</v>
      </c>
      <c r="BO3709" s="23">
        <f t="shared" si="2743"/>
        <v>0</v>
      </c>
      <c r="BP3709" s="23">
        <f t="shared" si="2744"/>
        <v>0</v>
      </c>
      <c r="BQ3709" s="23">
        <f t="shared" si="2745"/>
        <v>0</v>
      </c>
      <c r="BR3709" s="23">
        <f t="shared" si="2746"/>
        <v>0</v>
      </c>
      <c r="BS3709" s="23">
        <f t="shared" si="2747"/>
        <v>0</v>
      </c>
      <c r="BT3709" s="23">
        <f t="shared" si="2748"/>
        <v>0</v>
      </c>
      <c r="BU3709" s="23">
        <f t="shared" si="2749"/>
        <v>0</v>
      </c>
      <c r="BV3709" s="23">
        <f>Datasheet[[#This Row],[Jan''23- Wt. Rev]]+Datasheet[[#This Row],[Feb''23- Wt. Rev]]+Datasheet[[#This Row],[Mar''23- Wt. Rev]]</f>
        <v>19171.9035</v>
      </c>
      <c r="BW3709" s="23">
        <f>Datasheet[[#This Row],[Apr''23- Wt. Rev]]+Datasheet[[#This Row],[May''23- Wt. Rev]]+Datasheet[[#This Row],[Jun''23- Wt. Rev]]</f>
        <v>0</v>
      </c>
      <c r="BX3709" s="23">
        <f>Datasheet[[#This Row],[Jul''23- Wt. Rev]]+Datasheet[[#This Row],[Aug''23- Wt. Rev]]+Datasheet[[#This Row],[Sep''23- Wt. Rev]]</f>
        <v>0</v>
      </c>
      <c r="BY3709" s="23">
        <f>Datasheet[[#This Row],[Oct''23- Wt. Rev]]+Datasheet[[#This Row],[Nov''23- Wt. Rev]]+Datasheet[[#This Row],[Dec''23- Wt. Rev]]</f>
        <v>0</v>
      </c>
      <c r="BZ3709" s="21"/>
      <c r="CA3709" s="24">
        <f>MAX(Datasheet[[#This Row],[Q1''23-HC]:[Q4''23- HC]])</f>
        <v>2</v>
      </c>
      <c r="CB3709" s="2">
        <f t="shared" si="2750"/>
        <v>2</v>
      </c>
      <c r="CC3709" s="2">
        <f t="shared" si="2751"/>
        <v>1</v>
      </c>
      <c r="CD3709" s="2">
        <f t="shared" si="2752"/>
        <v>0</v>
      </c>
      <c r="CE3709" s="2">
        <f t="shared" si="2753"/>
        <v>0</v>
      </c>
      <c r="CF3709" s="26"/>
      <c r="CG3709" s="2">
        <f>SUM(Datasheet[[#This Row],[Jan''23- Target]:[Dec''23- Target]])</f>
        <v>0</v>
      </c>
      <c r="CH3709" s="2"/>
      <c r="CI3709" s="2"/>
      <c r="CJ3709" s="2"/>
      <c r="CK3709" s="2"/>
      <c r="CL3709" s="2"/>
      <c r="CM3709" s="2"/>
      <c r="CN3709" s="2"/>
      <c r="CO3709" s="2"/>
      <c r="CP3709" s="2"/>
      <c r="CQ3709" s="2"/>
      <c r="CR3709" s="2"/>
      <c r="CS3709" s="2"/>
      <c r="CT3709" s="2">
        <f t="shared" si="2761"/>
        <v>0</v>
      </c>
      <c r="CU3709" s="2">
        <f t="shared" si="2762"/>
        <v>0</v>
      </c>
      <c r="CV3709" s="2">
        <f t="shared" si="2763"/>
        <v>0</v>
      </c>
      <c r="CW3709" s="2">
        <f t="shared" si="2764"/>
        <v>0</v>
      </c>
      <c r="CX3709" s="26"/>
      <c r="CY3709" s="12" t="s">
        <v>144</v>
      </c>
      <c r="CZ3709" s="37" t="s">
        <v>183</v>
      </c>
      <c r="DA3709" s="37" t="s">
        <v>168</v>
      </c>
      <c r="DB3709" s="12" t="s">
        <v>147</v>
      </c>
      <c r="DC3709" s="12" t="s">
        <v>254</v>
      </c>
      <c r="DD3709" s="12"/>
      <c r="DE3709" s="12"/>
      <c r="DF3709" s="12" t="s">
        <v>150</v>
      </c>
      <c r="DG3709" s="12"/>
      <c r="DH3709" s="2">
        <v>5440</v>
      </c>
      <c r="DI3709" s="2">
        <v>2641.8631679999999</v>
      </c>
      <c r="DJ3709" s="2" t="e">
        <v>#VALUE!</v>
      </c>
      <c r="DK3709" s="2">
        <f>IFERROR(DH3709*INDEX(#REF!,MATCH(N3709,#REF!,0)),0)</f>
        <v>0</v>
      </c>
      <c r="DL3709" s="2">
        <f>IFERROR(DI3709*INDEX(#REF!,MATCH(N3709,#REF!,0)),0)</f>
        <v>0</v>
      </c>
      <c r="DM3709" s="2">
        <f>IFERROR(DJ3709*INDEX(#REF!,MATCH(N3709,#REF!,0)),0)</f>
        <v>0</v>
      </c>
      <c r="DN3709" s="29">
        <f>IFERROR((Datasheet[[#This Row],[Proposal Value in EUR]]-Datasheet[[#This Row],[Proposal Cost in EUR]])/Datasheet[[#This Row],[Proposal Value in EUR]],0)</f>
        <v>0</v>
      </c>
      <c r="DO3709" s="29">
        <f>IFERROR((Datasheet[[#This Row],[Proposal Value in EUR]]-Datasheet[[#This Row],[Proposal Cost in EUR(PM)]])/Datasheet[[#This Row],[Proposal Value in EUR]],0)</f>
        <v>0</v>
      </c>
      <c r="DP3709" s="39"/>
      <c r="DQ3709" s="39"/>
      <c r="DR3709" s="29">
        <f>IFERROR(Datasheet[[#This Row],[Gross Margin]]/Datasheet[[#This Row],[Gross Revenue]],0)</f>
        <v>0</v>
      </c>
      <c r="DS3709" s="39"/>
      <c r="DT3709" s="29">
        <f>IFERROR(Datasheet[[#This Row],[Project Margin]]/Datasheet[[#This Row],[Gross Revenue]],0)</f>
        <v>0</v>
      </c>
      <c r="DU3709" s="41"/>
      <c r="DV3709" s="41"/>
      <c r="DW3709" s="29">
        <f>IFERROR(((Datasheet[[#This Row],[Target Value]]-Datasheet[[#This Row],[Targe Cost]])/Datasheet[[#This Row],[Target Value]]),0)</f>
        <v>0</v>
      </c>
      <c r="DX3709" s="26"/>
      <c r="DY3709" s="30">
        <v>242313633892</v>
      </c>
      <c r="DZ3709" s="38" t="s">
        <v>2860</v>
      </c>
      <c r="EA3709" s="13" t="str">
        <f>IFERROR(INDEX(Services!$C$3:$C$239,MATCH(Datasheet[[#This Row],[Service Types]],Services!$B$3:$B$239,0)),"-")</f>
        <v>Consultancy</v>
      </c>
      <c r="EB3709" s="13" t="str">
        <f>IFERROR(INDEX(Services!$D$3:$D$239,MATCH(Datasheet[[#This Row],[Service Types]],Services!$B$3:$B$239,0)),"-")</f>
        <v>Digital</v>
      </c>
      <c r="EC3709" s="13" t="str">
        <f>IFERROR(INDEX(Services!$E$3:$E$239,MATCH(Datasheet[[#This Row],[Service Types]],Services!$B$3:$B$239,0)),"-")</f>
        <v>Quality Assurance</v>
      </c>
      <c r="EV3709" s="3"/>
    </row>
    <row r="3710" spans="1:152" ht="13.15" customHeight="1">
      <c r="A3710" s="12" t="s">
        <v>2074</v>
      </c>
      <c r="B3710" s="37" t="s">
        <v>192</v>
      </c>
      <c r="C3710" s="12" t="s">
        <v>1773</v>
      </c>
      <c r="D3710" s="37" t="s">
        <v>1773</v>
      </c>
      <c r="E3710" s="12" t="s">
        <v>2715</v>
      </c>
      <c r="F3710" s="37" t="s">
        <v>2856</v>
      </c>
      <c r="G3710" s="37" t="s">
        <v>2880</v>
      </c>
      <c r="H3710" s="12" t="s">
        <v>140</v>
      </c>
      <c r="I3710" s="37" t="s">
        <v>166</v>
      </c>
      <c r="J3710" s="37" t="str">
        <f t="shared" si="2754"/>
        <v>Actuals/FC</v>
      </c>
      <c r="K3710" s="92">
        <v>1</v>
      </c>
      <c r="L3710" s="37" t="s">
        <v>167</v>
      </c>
      <c r="M3710" s="37" t="s">
        <v>2862</v>
      </c>
      <c r="N3710" s="12" t="s">
        <v>642</v>
      </c>
      <c r="O3710" s="93">
        <v>150</v>
      </c>
      <c r="P3710" s="94">
        <f>IFERROR(O3710*INDEX(#REF!,MATCH(N3710,#REF!,0)),0)</f>
        <v>0</v>
      </c>
      <c r="Q3710" s="21"/>
      <c r="R37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656.5</v>
      </c>
      <c r="S3710" s="12"/>
      <c r="T3710" s="12"/>
      <c r="U3710" s="20">
        <f>T3710*S3710*$P3710</f>
        <v>0</v>
      </c>
      <c r="V3710" s="12"/>
      <c r="W3710" s="12"/>
      <c r="X3710" s="20">
        <f>W3710*V3710*$P3710</f>
        <v>0</v>
      </c>
      <c r="Y3710" s="12"/>
      <c r="Z3710" s="12"/>
      <c r="AA3710" s="20">
        <v>2889.4724999999999</v>
      </c>
      <c r="AB3710" s="12"/>
      <c r="AC3710" s="12"/>
      <c r="AD3710" s="20">
        <v>6049.3050000000003</v>
      </c>
      <c r="AE3710" s="12"/>
      <c r="AF3710" s="12">
        <v>1</v>
      </c>
      <c r="AG3710" s="20">
        <v>7451.7975000000006</v>
      </c>
      <c r="AH3710" s="12"/>
      <c r="AI3710" s="12">
        <v>1</v>
      </c>
      <c r="AJ3710" s="20">
        <v>7265.9250000000002</v>
      </c>
      <c r="AK3710" s="12">
        <v>20</v>
      </c>
      <c r="AL3710" s="12">
        <v>1</v>
      </c>
      <c r="AM3710" s="20">
        <f t="shared" ref="AM3710:AM3720" si="2772">AL3710*AK3710*$P3710</f>
        <v>0</v>
      </c>
      <c r="AN3710" s="12">
        <v>21</v>
      </c>
      <c r="AO3710" s="12">
        <v>1</v>
      </c>
      <c r="AP3710" s="20">
        <f t="shared" ref="AP3710:AP3720" si="2773">AO3710*AN3710*$P3710</f>
        <v>0</v>
      </c>
      <c r="AQ3710" s="12"/>
      <c r="AR3710" s="12"/>
      <c r="AS3710" s="20">
        <f t="shared" ref="AS3710:AS3720" si="2774">AR3710*AQ3710*$P3710</f>
        <v>0</v>
      </c>
      <c r="AT3710" s="12"/>
      <c r="AU3710" s="12"/>
      <c r="AV3710" s="20">
        <f t="shared" ref="AV3710:AV3720" si="2775">AU3710*AT3710*$P3710</f>
        <v>0</v>
      </c>
      <c r="AW3710" s="12"/>
      <c r="AX3710" s="12"/>
      <c r="AY3710" s="20">
        <f t="shared" ref="AY3710:AY3720" si="2776">AX3710*AW3710*$P3710</f>
        <v>0</v>
      </c>
      <c r="AZ3710" s="12"/>
      <c r="BA3710" s="12"/>
      <c r="BB3710" s="20">
        <f t="shared" ref="BB3710:BB3720" si="2777">BA3710*AZ3710*$P3710</f>
        <v>0</v>
      </c>
      <c r="BC3710" s="21"/>
      <c r="BD3710" s="20">
        <f>Datasheet[[#This Row],[Jan''23- UWt. Rev]]+Datasheet[[#This Row],[Feb''23- UWt. Rev]]+Datasheet[[#This Row],[Mar''23- UWt. Rev]]</f>
        <v>2889.4724999999999</v>
      </c>
      <c r="BE3710" s="20">
        <f>Datasheet[[#This Row],[Apr''23- UWt. Rev]]+Datasheet[[#This Row],[May''23- UWt. Rev]]+Datasheet[[#This Row],[Jun''23- UWt. Rev]]</f>
        <v>20767.0275</v>
      </c>
      <c r="BF3710" s="20">
        <f>Datasheet[[#This Row],[Jul''23- UWt. Rev]]+Datasheet[[#This Row],[Aug''23- UWt. Rev]]+Datasheet[[#This Row],[Sep''23- UWt. Rev]]</f>
        <v>0</v>
      </c>
      <c r="BG3710" s="20">
        <f>Datasheet[[#This Row],[Oct''23- UWt. Rev]]+Datasheet[[#This Row],[Nov''23- UWt. Rev]]+Datasheet[[#This Row],[Dec''23- UWt. Rev]]</f>
        <v>0</v>
      </c>
      <c r="BH3710" s="22">
        <f>Datasheet[[#This Row],[Q3''23- Un. Wt. Rev]]+Datasheet[[#This Row],[Q4''23- Un. Wt. Rev]]</f>
        <v>0</v>
      </c>
      <c r="BI3710" s="23">
        <f>SUM(Datasheet[[#This Row],[Jan''23- Wt. Rev]:[Dec''23- Wt. Rev]])</f>
        <v>23656.5</v>
      </c>
      <c r="BJ3710" s="23">
        <f t="shared" si="2738"/>
        <v>0</v>
      </c>
      <c r="BK3710" s="23">
        <f t="shared" si="2739"/>
        <v>0</v>
      </c>
      <c r="BL3710" s="23">
        <f t="shared" si="2740"/>
        <v>2889.4724999999999</v>
      </c>
      <c r="BM3710" s="23">
        <f t="shared" si="2741"/>
        <v>6049.3050000000003</v>
      </c>
      <c r="BN3710" s="23">
        <f t="shared" si="2742"/>
        <v>7451.7975000000006</v>
      </c>
      <c r="BO3710" s="23">
        <f t="shared" si="2743"/>
        <v>7265.9250000000002</v>
      </c>
      <c r="BP3710" s="23">
        <f t="shared" si="2744"/>
        <v>0</v>
      </c>
      <c r="BQ3710" s="23">
        <f t="shared" si="2745"/>
        <v>0</v>
      </c>
      <c r="BR3710" s="23">
        <f t="shared" si="2746"/>
        <v>0</v>
      </c>
      <c r="BS3710" s="23">
        <f t="shared" si="2747"/>
        <v>0</v>
      </c>
      <c r="BT3710" s="23">
        <f t="shared" si="2748"/>
        <v>0</v>
      </c>
      <c r="BU3710" s="23">
        <f t="shared" si="2749"/>
        <v>0</v>
      </c>
      <c r="BV3710" s="23">
        <f>Datasheet[[#This Row],[Jan''23- Wt. Rev]]+Datasheet[[#This Row],[Feb''23- Wt. Rev]]+Datasheet[[#This Row],[Mar''23- Wt. Rev]]</f>
        <v>2889.4724999999999</v>
      </c>
      <c r="BW3710" s="23">
        <f>Datasheet[[#This Row],[Apr''23- Wt. Rev]]+Datasheet[[#This Row],[May''23- Wt. Rev]]+Datasheet[[#This Row],[Jun''23- Wt. Rev]]</f>
        <v>20767.0275</v>
      </c>
      <c r="BX3710" s="23">
        <f>Datasheet[[#This Row],[Jul''23- Wt. Rev]]+Datasheet[[#This Row],[Aug''23- Wt. Rev]]+Datasheet[[#This Row],[Sep''23- Wt. Rev]]</f>
        <v>0</v>
      </c>
      <c r="BY3710" s="23">
        <f>Datasheet[[#This Row],[Oct''23- Wt. Rev]]+Datasheet[[#This Row],[Nov''23- Wt. Rev]]+Datasheet[[#This Row],[Dec''23- Wt. Rev]]</f>
        <v>0</v>
      </c>
      <c r="BZ3710" s="21"/>
      <c r="CA3710" s="24">
        <f>MAX(Datasheet[[#This Row],[Q1''23-HC]:[Q4''23- HC]])</f>
        <v>1</v>
      </c>
      <c r="CB3710" s="2">
        <f t="shared" si="2750"/>
        <v>0</v>
      </c>
      <c r="CC3710" s="2">
        <f t="shared" si="2751"/>
        <v>1</v>
      </c>
      <c r="CD3710" s="2">
        <f t="shared" si="2752"/>
        <v>1</v>
      </c>
      <c r="CE3710" s="2">
        <f t="shared" si="2753"/>
        <v>0</v>
      </c>
      <c r="CF3710" s="26"/>
      <c r="CG3710" s="2">
        <f>SUM(Datasheet[[#This Row],[Jan''23- Target]:[Dec''23- Target]])</f>
        <v>0</v>
      </c>
      <c r="CH3710" s="2"/>
      <c r="CI3710" s="2"/>
      <c r="CJ3710" s="2"/>
      <c r="CK3710" s="2"/>
      <c r="CL3710" s="2"/>
      <c r="CM3710" s="2"/>
      <c r="CN3710" s="2"/>
      <c r="CO3710" s="2"/>
      <c r="CP3710" s="2"/>
      <c r="CQ3710" s="2"/>
      <c r="CR3710" s="2"/>
      <c r="CS3710" s="2"/>
      <c r="CT3710" s="2">
        <f t="shared" si="2761"/>
        <v>0</v>
      </c>
      <c r="CU3710" s="2">
        <f t="shared" si="2762"/>
        <v>0</v>
      </c>
      <c r="CV3710" s="2">
        <f t="shared" si="2763"/>
        <v>0</v>
      </c>
      <c r="CW3710" s="2">
        <f t="shared" si="2764"/>
        <v>0</v>
      </c>
      <c r="CX3710" s="26"/>
      <c r="CY3710" s="12" t="s">
        <v>144</v>
      </c>
      <c r="CZ3710" s="37" t="s">
        <v>183</v>
      </c>
      <c r="DA3710" s="37" t="s">
        <v>168</v>
      </c>
      <c r="DB3710" s="12" t="s">
        <v>147</v>
      </c>
      <c r="DC3710" s="12" t="s">
        <v>254</v>
      </c>
      <c r="DD3710" s="12"/>
      <c r="DE3710" s="12"/>
      <c r="DF3710" s="12" t="s">
        <v>150</v>
      </c>
      <c r="DG3710" s="12"/>
      <c r="DH3710" s="2">
        <v>37290</v>
      </c>
      <c r="DI3710" s="2">
        <v>16741.0661688</v>
      </c>
      <c r="DJ3710" s="2">
        <v>13992.7024</v>
      </c>
      <c r="DK3710" s="2">
        <f>IFERROR(DH3710*INDEX(#REF!,MATCH(N3710,#REF!,0)),0)</f>
        <v>0</v>
      </c>
      <c r="DL3710" s="2">
        <f>IFERROR(DI3710*INDEX(#REF!,MATCH(N3710,#REF!,0)),0)</f>
        <v>0</v>
      </c>
      <c r="DM3710" s="2">
        <f>IFERROR(DJ3710*INDEX(#REF!,MATCH(N3710,#REF!,0)),0)</f>
        <v>0</v>
      </c>
      <c r="DN3710" s="29">
        <f>IFERROR((Datasheet[[#This Row],[Proposal Value in EUR]]-Datasheet[[#This Row],[Proposal Cost in EUR]])/Datasheet[[#This Row],[Proposal Value in EUR]],0)</f>
        <v>0</v>
      </c>
      <c r="DO3710" s="29">
        <f>IFERROR((Datasheet[[#This Row],[Proposal Value in EUR]]-Datasheet[[#This Row],[Proposal Cost in EUR(PM)]])/Datasheet[[#This Row],[Proposal Value in EUR]],0)</f>
        <v>0</v>
      </c>
      <c r="DP3710" s="39"/>
      <c r="DQ3710" s="39"/>
      <c r="DR3710" s="29">
        <f>IFERROR(Datasheet[[#This Row],[Gross Margin]]/Datasheet[[#This Row],[Gross Revenue]],0)</f>
        <v>0</v>
      </c>
      <c r="DS3710" s="39"/>
      <c r="DT3710" s="29">
        <f>IFERROR(Datasheet[[#This Row],[Project Margin]]/Datasheet[[#This Row],[Gross Revenue]],0)</f>
        <v>0</v>
      </c>
      <c r="DU3710" s="41"/>
      <c r="DV3710" s="41"/>
      <c r="DW3710" s="29">
        <f>IFERROR(((Datasheet[[#This Row],[Target Value]]-Datasheet[[#This Row],[Targe Cost]])/Datasheet[[#This Row],[Target Value]]),0)</f>
        <v>0</v>
      </c>
      <c r="DX3710" s="26"/>
      <c r="DY3710" s="30">
        <v>242313635067</v>
      </c>
      <c r="DZ3710" s="38" t="s">
        <v>2860</v>
      </c>
      <c r="EA3710" s="13" t="str">
        <f>IFERROR(INDEX(Services!$C$3:$C$239,MATCH(Datasheet[[#This Row],[Service Types]],Services!$B$3:$B$239,0)),"-")</f>
        <v>Consultancy</v>
      </c>
      <c r="EB3710" s="13" t="str">
        <f>IFERROR(INDEX(Services!$D$3:$D$239,MATCH(Datasheet[[#This Row],[Service Types]],Services!$B$3:$B$239,0)),"-")</f>
        <v>Digital</v>
      </c>
      <c r="EC3710" s="13" t="str">
        <f>IFERROR(INDEX(Services!$E$3:$E$239,MATCH(Datasheet[[#This Row],[Service Types]],Services!$B$3:$B$239,0)),"-")</f>
        <v>Quality Assurance</v>
      </c>
      <c r="EV3710" s="3"/>
    </row>
    <row r="3711" spans="1:152" ht="13.15" customHeight="1">
      <c r="A3711" s="12" t="s">
        <v>2074</v>
      </c>
      <c r="B3711" s="37" t="s">
        <v>192</v>
      </c>
      <c r="C3711" s="12" t="s">
        <v>1773</v>
      </c>
      <c r="D3711" s="37" t="s">
        <v>1773</v>
      </c>
      <c r="E3711" s="12" t="s">
        <v>2715</v>
      </c>
      <c r="F3711" s="37" t="s">
        <v>2856</v>
      </c>
      <c r="G3711" s="37" t="s">
        <v>2882</v>
      </c>
      <c r="H3711" s="12" t="s">
        <v>182</v>
      </c>
      <c r="I3711" s="37" t="s">
        <v>166</v>
      </c>
      <c r="J3711" s="37" t="str">
        <f t="shared" si="2754"/>
        <v>Actuals/FC</v>
      </c>
      <c r="K3711" s="92">
        <v>1</v>
      </c>
      <c r="L3711" s="37" t="s">
        <v>167</v>
      </c>
      <c r="M3711" s="37" t="s">
        <v>1224</v>
      </c>
      <c r="N3711" s="12" t="s">
        <v>642</v>
      </c>
      <c r="O3711" s="93">
        <v>662</v>
      </c>
      <c r="P3711" s="94">
        <f>IFERROR(O3711*INDEX(#REF!,MATCH(N3711,#REF!,0)),0)</f>
        <v>0</v>
      </c>
      <c r="Q3711" s="21"/>
      <c r="R37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002.608000000007</v>
      </c>
      <c r="S3711" s="12"/>
      <c r="T3711" s="12">
        <v>1</v>
      </c>
      <c r="U3711" s="20">
        <v>16359.033000000001</v>
      </c>
      <c r="V3711" s="12"/>
      <c r="W3711" s="12">
        <v>1</v>
      </c>
      <c r="X3711" s="20">
        <v>12677.631000000001</v>
      </c>
      <c r="Y3711" s="12"/>
      <c r="Z3711" s="12">
        <v>1</v>
      </c>
      <c r="AA3711" s="20">
        <v>5965.9440000000004</v>
      </c>
      <c r="AB3711" s="12"/>
      <c r="AC3711" s="12"/>
      <c r="AD3711" s="20">
        <f>AC3711*AB3711*$P3711</f>
        <v>0</v>
      </c>
      <c r="AE3711" s="12"/>
      <c r="AF3711" s="12"/>
      <c r="AG3711" s="20">
        <f>AF3711*AE3711*$P3711</f>
        <v>0</v>
      </c>
      <c r="AH3711" s="12"/>
      <c r="AI3711" s="12"/>
      <c r="AJ3711" s="20">
        <f>AI3711*AH3711*$P3711</f>
        <v>0</v>
      </c>
      <c r="AK3711" s="12"/>
      <c r="AL3711" s="12"/>
      <c r="AM3711" s="20">
        <f t="shared" si="2772"/>
        <v>0</v>
      </c>
      <c r="AN3711" s="12"/>
      <c r="AO3711" s="12"/>
      <c r="AP3711" s="20">
        <f t="shared" si="2773"/>
        <v>0</v>
      </c>
      <c r="AQ3711" s="12"/>
      <c r="AR3711" s="12"/>
      <c r="AS3711" s="20">
        <f t="shared" si="2774"/>
        <v>0</v>
      </c>
      <c r="AT3711" s="12"/>
      <c r="AU3711" s="12"/>
      <c r="AV3711" s="20">
        <f t="shared" si="2775"/>
        <v>0</v>
      </c>
      <c r="AW3711" s="12"/>
      <c r="AX3711" s="12"/>
      <c r="AY3711" s="20">
        <f t="shared" si="2776"/>
        <v>0</v>
      </c>
      <c r="AZ3711" s="12"/>
      <c r="BA3711" s="12"/>
      <c r="BB3711" s="20">
        <f t="shared" si="2777"/>
        <v>0</v>
      </c>
      <c r="BC3711" s="21"/>
      <c r="BD3711" s="20">
        <f>Datasheet[[#This Row],[Jan''23- UWt. Rev]]+Datasheet[[#This Row],[Feb''23- UWt. Rev]]+Datasheet[[#This Row],[Mar''23- UWt. Rev]]</f>
        <v>35002.608000000007</v>
      </c>
      <c r="BE3711" s="20">
        <f>Datasheet[[#This Row],[Apr''23- UWt. Rev]]+Datasheet[[#This Row],[May''23- UWt. Rev]]+Datasheet[[#This Row],[Jun''23- UWt. Rev]]</f>
        <v>0</v>
      </c>
      <c r="BF3711" s="20">
        <f>Datasheet[[#This Row],[Jul''23- UWt. Rev]]+Datasheet[[#This Row],[Aug''23- UWt. Rev]]+Datasheet[[#This Row],[Sep''23- UWt. Rev]]</f>
        <v>0</v>
      </c>
      <c r="BG3711" s="20">
        <f>Datasheet[[#This Row],[Oct''23- UWt. Rev]]+Datasheet[[#This Row],[Nov''23- UWt. Rev]]+Datasheet[[#This Row],[Dec''23- UWt. Rev]]</f>
        <v>0</v>
      </c>
      <c r="BH3711" s="22">
        <f>Datasheet[[#This Row],[Q3''23- Un. Wt. Rev]]+Datasheet[[#This Row],[Q4''23- Un. Wt. Rev]]</f>
        <v>0</v>
      </c>
      <c r="BI3711" s="23">
        <f>SUM(Datasheet[[#This Row],[Jan''23- Wt. Rev]:[Dec''23- Wt. Rev]])</f>
        <v>35002.608000000007</v>
      </c>
      <c r="BJ3711" s="23">
        <f t="shared" si="2738"/>
        <v>16359.033000000001</v>
      </c>
      <c r="BK3711" s="23">
        <f t="shared" si="2739"/>
        <v>12677.631000000001</v>
      </c>
      <c r="BL3711" s="23">
        <f t="shared" si="2740"/>
        <v>5965.9440000000004</v>
      </c>
      <c r="BM3711" s="23">
        <f t="shared" si="2741"/>
        <v>0</v>
      </c>
      <c r="BN3711" s="23">
        <f t="shared" si="2742"/>
        <v>0</v>
      </c>
      <c r="BO3711" s="23">
        <f t="shared" si="2743"/>
        <v>0</v>
      </c>
      <c r="BP3711" s="23">
        <f t="shared" si="2744"/>
        <v>0</v>
      </c>
      <c r="BQ3711" s="23">
        <f t="shared" si="2745"/>
        <v>0</v>
      </c>
      <c r="BR3711" s="23">
        <f t="shared" si="2746"/>
        <v>0</v>
      </c>
      <c r="BS3711" s="23">
        <f t="shared" si="2747"/>
        <v>0</v>
      </c>
      <c r="BT3711" s="23">
        <f t="shared" si="2748"/>
        <v>0</v>
      </c>
      <c r="BU3711" s="23">
        <f t="shared" si="2749"/>
        <v>0</v>
      </c>
      <c r="BV3711" s="23">
        <f>Datasheet[[#This Row],[Jan''23- Wt. Rev]]+Datasheet[[#This Row],[Feb''23- Wt. Rev]]+Datasheet[[#This Row],[Mar''23- Wt. Rev]]</f>
        <v>35002.608000000007</v>
      </c>
      <c r="BW3711" s="23">
        <f>Datasheet[[#This Row],[Apr''23- Wt. Rev]]+Datasheet[[#This Row],[May''23- Wt. Rev]]+Datasheet[[#This Row],[Jun''23- Wt. Rev]]</f>
        <v>0</v>
      </c>
      <c r="BX3711" s="23">
        <f>Datasheet[[#This Row],[Jul''23- Wt. Rev]]+Datasheet[[#This Row],[Aug''23- Wt. Rev]]+Datasheet[[#This Row],[Sep''23- Wt. Rev]]</f>
        <v>0</v>
      </c>
      <c r="BY3711" s="23">
        <f>Datasheet[[#This Row],[Oct''23- Wt. Rev]]+Datasheet[[#This Row],[Nov''23- Wt. Rev]]+Datasheet[[#This Row],[Dec''23- Wt. Rev]]</f>
        <v>0</v>
      </c>
      <c r="BZ3711" s="21"/>
      <c r="CA3711" s="24">
        <f>MAX(Datasheet[[#This Row],[Q1''23-HC]:[Q4''23- HC]])</f>
        <v>1</v>
      </c>
      <c r="CB3711" s="2">
        <f t="shared" si="2750"/>
        <v>1</v>
      </c>
      <c r="CC3711" s="2">
        <f t="shared" si="2751"/>
        <v>0</v>
      </c>
      <c r="CD3711" s="2">
        <f t="shared" si="2752"/>
        <v>0</v>
      </c>
      <c r="CE3711" s="2">
        <f t="shared" si="2753"/>
        <v>0</v>
      </c>
      <c r="CF3711" s="26"/>
      <c r="CG3711" s="2">
        <f>SUM(Datasheet[[#This Row],[Jan''23- Target]:[Dec''23- Target]])</f>
        <v>0</v>
      </c>
      <c r="CH3711" s="2"/>
      <c r="CI3711" s="2"/>
      <c r="CJ3711" s="2"/>
      <c r="CK3711" s="2"/>
      <c r="CL3711" s="2"/>
      <c r="CM3711" s="2"/>
      <c r="CN3711" s="2"/>
      <c r="CO3711" s="2"/>
      <c r="CP3711" s="2"/>
      <c r="CQ3711" s="2"/>
      <c r="CR3711" s="2"/>
      <c r="CS3711" s="2"/>
      <c r="CT3711" s="2">
        <f t="shared" si="2761"/>
        <v>0</v>
      </c>
      <c r="CU3711" s="2">
        <f t="shared" si="2762"/>
        <v>0</v>
      </c>
      <c r="CV3711" s="2">
        <f t="shared" si="2763"/>
        <v>0</v>
      </c>
      <c r="CW3711" s="2">
        <f t="shared" si="2764"/>
        <v>0</v>
      </c>
      <c r="CX3711" s="26"/>
      <c r="CY3711" s="12" t="s">
        <v>144</v>
      </c>
      <c r="CZ3711" s="37" t="s">
        <v>187</v>
      </c>
      <c r="DA3711" s="37" t="s">
        <v>168</v>
      </c>
      <c r="DB3711" s="12" t="s">
        <v>147</v>
      </c>
      <c r="DC3711" s="12" t="s">
        <v>254</v>
      </c>
      <c r="DD3711" s="12"/>
      <c r="DE3711" s="12"/>
      <c r="DF3711" s="12" t="s">
        <v>150</v>
      </c>
      <c r="DG3711" s="12"/>
      <c r="DH3711" s="2">
        <v>39680</v>
      </c>
      <c r="DI3711" s="2">
        <v>37404.364160000005</v>
      </c>
      <c r="DJ3711" s="2" t="e">
        <v>#VALUE!</v>
      </c>
      <c r="DK3711" s="2">
        <f>IFERROR(DH3711*INDEX(#REF!,MATCH(N3711,#REF!,0)),0)</f>
        <v>0</v>
      </c>
      <c r="DL3711" s="2">
        <f>IFERROR(DI3711*INDEX(#REF!,MATCH(N3711,#REF!,0)),0)</f>
        <v>0</v>
      </c>
      <c r="DM3711" s="2">
        <f>IFERROR(DJ3711*INDEX(#REF!,MATCH(N3711,#REF!,0)),0)</f>
        <v>0</v>
      </c>
      <c r="DN3711" s="29">
        <f>IFERROR((Datasheet[[#This Row],[Proposal Value in EUR]]-Datasheet[[#This Row],[Proposal Cost in EUR]])/Datasheet[[#This Row],[Proposal Value in EUR]],0)</f>
        <v>0</v>
      </c>
      <c r="DO3711" s="29">
        <f>IFERROR((Datasheet[[#This Row],[Proposal Value in EUR]]-Datasheet[[#This Row],[Proposal Cost in EUR(PM)]])/Datasheet[[#This Row],[Proposal Value in EUR]],0)</f>
        <v>0</v>
      </c>
      <c r="DP3711" s="39"/>
      <c r="DQ3711" s="39"/>
      <c r="DR3711" s="29">
        <f>IFERROR(Datasheet[[#This Row],[Gross Margin]]/Datasheet[[#This Row],[Gross Revenue]],0)</f>
        <v>0</v>
      </c>
      <c r="DS3711" s="39"/>
      <c r="DT3711" s="29">
        <f>IFERROR(Datasheet[[#This Row],[Project Margin]]/Datasheet[[#This Row],[Gross Revenue]],0)</f>
        <v>0</v>
      </c>
      <c r="DU3711" s="41"/>
      <c r="DV3711" s="41"/>
      <c r="DW3711" s="29">
        <f>IFERROR(((Datasheet[[#This Row],[Target Value]]-Datasheet[[#This Row],[Targe Cost]])/Datasheet[[#This Row],[Target Value]]),0)</f>
        <v>0</v>
      </c>
      <c r="DX3711" s="26"/>
      <c r="DY3711" s="30">
        <v>242330334535</v>
      </c>
      <c r="DZ3711" s="38" t="s">
        <v>2724</v>
      </c>
      <c r="EA3711" s="13" t="str">
        <f>IFERROR(INDEX(Services!$C$3:$C$239,MATCH(Datasheet[[#This Row],[Service Types]],Services!$B$3:$B$239,0)),"-")</f>
        <v>Consultancy</v>
      </c>
      <c r="EB3711" s="13" t="str">
        <f>IFERROR(INDEX(Services!$D$3:$D$239,MATCH(Datasheet[[#This Row],[Service Types]],Services!$B$3:$B$239,0)),"-")</f>
        <v>Non Digital</v>
      </c>
      <c r="EC3711" s="13" t="str">
        <f>IFERROR(INDEX(Services!$E$3:$E$239,MATCH(Datasheet[[#This Row],[Service Types]],Services!$B$3:$B$239,0)),"-")</f>
        <v>Quality Assurance</v>
      </c>
      <c r="EV3711" s="3"/>
    </row>
    <row r="3712" spans="1:152" ht="13.15" customHeight="1">
      <c r="A3712" s="12" t="s">
        <v>2074</v>
      </c>
      <c r="B3712" s="37" t="s">
        <v>192</v>
      </c>
      <c r="C3712" s="12" t="s">
        <v>1773</v>
      </c>
      <c r="D3712" s="37" t="s">
        <v>1773</v>
      </c>
      <c r="E3712" s="12" t="s">
        <v>2715</v>
      </c>
      <c r="F3712" s="37" t="s">
        <v>2856</v>
      </c>
      <c r="G3712" s="37" t="s">
        <v>2882</v>
      </c>
      <c r="H3712" s="12" t="s">
        <v>182</v>
      </c>
      <c r="I3712" s="37" t="s">
        <v>155</v>
      </c>
      <c r="J3712" s="37" t="str">
        <f t="shared" si="2754"/>
        <v>Actuals/FC</v>
      </c>
      <c r="K3712" s="92">
        <v>0.33</v>
      </c>
      <c r="L3712" s="37" t="s">
        <v>167</v>
      </c>
      <c r="M3712" s="37" t="s">
        <v>1224</v>
      </c>
      <c r="N3712" s="12" t="s">
        <v>642</v>
      </c>
      <c r="O3712" s="93">
        <v>660</v>
      </c>
      <c r="P3712" s="94">
        <f>IFERROR(O3712*INDEX(#REF!,MATCH(N3712,#REF!,0)),0)</f>
        <v>0</v>
      </c>
      <c r="Q3712" s="21"/>
      <c r="R37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2" s="12"/>
      <c r="T3712" s="12"/>
      <c r="U3712" s="20">
        <f t="shared" ref="U3712:U3749" si="2778">T3712*S3712*$P3712</f>
        <v>0</v>
      </c>
      <c r="V3712" s="12"/>
      <c r="W3712" s="12"/>
      <c r="X3712" s="20">
        <f t="shared" ref="X3712:X3749" si="2779">W3712*V3712*$P3712</f>
        <v>0</v>
      </c>
      <c r="Y3712" s="12"/>
      <c r="Z3712" s="12"/>
      <c r="AA3712" s="20">
        <f>Z3712*Y3712*$P3712</f>
        <v>0</v>
      </c>
      <c r="AB3712" s="12"/>
      <c r="AC3712" s="12"/>
      <c r="AD3712" s="20">
        <f>AC3712*AB3712*$P3712</f>
        <v>0</v>
      </c>
      <c r="AE3712" s="12"/>
      <c r="AF3712" s="12"/>
      <c r="AG3712" s="20">
        <f>AF3712*AE3712*$P3712</f>
        <v>0</v>
      </c>
      <c r="AH3712" s="12"/>
      <c r="AI3712" s="12"/>
      <c r="AJ3712" s="20">
        <f>AI3712*AH3712*$P3712</f>
        <v>0</v>
      </c>
      <c r="AK3712" s="12"/>
      <c r="AL3712" s="12"/>
      <c r="AM3712" s="20">
        <f t="shared" si="2772"/>
        <v>0</v>
      </c>
      <c r="AN3712" s="12"/>
      <c r="AO3712" s="12"/>
      <c r="AP3712" s="20">
        <f t="shared" si="2773"/>
        <v>0</v>
      </c>
      <c r="AQ3712" s="12">
        <v>20</v>
      </c>
      <c r="AR3712" s="12">
        <v>1</v>
      </c>
      <c r="AS3712" s="20">
        <f t="shared" si="2774"/>
        <v>0</v>
      </c>
      <c r="AT3712" s="12">
        <v>21</v>
      </c>
      <c r="AU3712" s="12">
        <v>1</v>
      </c>
      <c r="AV3712" s="20">
        <f t="shared" si="2775"/>
        <v>0</v>
      </c>
      <c r="AW3712" s="12">
        <v>21</v>
      </c>
      <c r="AX3712" s="12">
        <v>1</v>
      </c>
      <c r="AY3712" s="20">
        <f t="shared" si="2776"/>
        <v>0</v>
      </c>
      <c r="AZ3712" s="12">
        <v>18</v>
      </c>
      <c r="BA3712" s="12">
        <v>1</v>
      </c>
      <c r="BB3712" s="20">
        <f t="shared" si="2777"/>
        <v>0</v>
      </c>
      <c r="BC3712" s="21"/>
      <c r="BD3712" s="20">
        <f>Datasheet[[#This Row],[Jan''23- UWt. Rev]]+Datasheet[[#This Row],[Feb''23- UWt. Rev]]+Datasheet[[#This Row],[Mar''23- UWt. Rev]]</f>
        <v>0</v>
      </c>
      <c r="BE3712" s="20">
        <f>Datasheet[[#This Row],[Apr''23- UWt. Rev]]+Datasheet[[#This Row],[May''23- UWt. Rev]]+Datasheet[[#This Row],[Jun''23- UWt. Rev]]</f>
        <v>0</v>
      </c>
      <c r="BF3712" s="20">
        <f>Datasheet[[#This Row],[Jul''23- UWt. Rev]]+Datasheet[[#This Row],[Aug''23- UWt. Rev]]+Datasheet[[#This Row],[Sep''23- UWt. Rev]]</f>
        <v>0</v>
      </c>
      <c r="BG3712" s="20">
        <f>Datasheet[[#This Row],[Oct''23- UWt. Rev]]+Datasheet[[#This Row],[Nov''23- UWt. Rev]]+Datasheet[[#This Row],[Dec''23- UWt. Rev]]</f>
        <v>0</v>
      </c>
      <c r="BH3712" s="22">
        <f>Datasheet[[#This Row],[Q3''23- Un. Wt. Rev]]+Datasheet[[#This Row],[Q4''23- Un. Wt. Rev]]</f>
        <v>0</v>
      </c>
      <c r="BI3712" s="23">
        <f>SUM(Datasheet[[#This Row],[Jan''23- Wt. Rev]:[Dec''23- Wt. Rev]])</f>
        <v>0</v>
      </c>
      <c r="BJ3712" s="23">
        <f t="shared" si="2738"/>
        <v>0</v>
      </c>
      <c r="BK3712" s="23">
        <f t="shared" si="2739"/>
        <v>0</v>
      </c>
      <c r="BL3712" s="23">
        <f t="shared" si="2740"/>
        <v>0</v>
      </c>
      <c r="BM3712" s="23">
        <f t="shared" si="2741"/>
        <v>0</v>
      </c>
      <c r="BN3712" s="23">
        <f t="shared" si="2742"/>
        <v>0</v>
      </c>
      <c r="BO3712" s="23">
        <f t="shared" si="2743"/>
        <v>0</v>
      </c>
      <c r="BP3712" s="23">
        <f t="shared" si="2744"/>
        <v>0</v>
      </c>
      <c r="BQ3712" s="23">
        <f t="shared" si="2745"/>
        <v>0</v>
      </c>
      <c r="BR3712" s="23">
        <f t="shared" si="2746"/>
        <v>0</v>
      </c>
      <c r="BS3712" s="23">
        <f t="shared" si="2747"/>
        <v>0</v>
      </c>
      <c r="BT3712" s="23">
        <f t="shared" si="2748"/>
        <v>0</v>
      </c>
      <c r="BU3712" s="23">
        <f t="shared" si="2749"/>
        <v>0</v>
      </c>
      <c r="BV3712" s="23">
        <f>Datasheet[[#This Row],[Jan''23- Wt. Rev]]+Datasheet[[#This Row],[Feb''23- Wt. Rev]]+Datasheet[[#This Row],[Mar''23- Wt. Rev]]</f>
        <v>0</v>
      </c>
      <c r="BW3712" s="23">
        <f>Datasheet[[#This Row],[Apr''23- Wt. Rev]]+Datasheet[[#This Row],[May''23- Wt. Rev]]+Datasheet[[#This Row],[Jun''23- Wt. Rev]]</f>
        <v>0</v>
      </c>
      <c r="BX3712" s="23">
        <f>Datasheet[[#This Row],[Jul''23- Wt. Rev]]+Datasheet[[#This Row],[Aug''23- Wt. Rev]]+Datasheet[[#This Row],[Sep''23- Wt. Rev]]</f>
        <v>0</v>
      </c>
      <c r="BY3712" s="23">
        <f>Datasheet[[#This Row],[Oct''23- Wt. Rev]]+Datasheet[[#This Row],[Nov''23- Wt. Rev]]+Datasheet[[#This Row],[Dec''23- Wt. Rev]]</f>
        <v>0</v>
      </c>
      <c r="BZ3712" s="21"/>
      <c r="CA3712" s="24">
        <f>MAX(Datasheet[[#This Row],[Q1''23-HC]:[Q4''23- HC]])</f>
        <v>1</v>
      </c>
      <c r="CB3712" s="2">
        <f t="shared" si="2750"/>
        <v>0</v>
      </c>
      <c r="CC3712" s="2">
        <f t="shared" si="2751"/>
        <v>0</v>
      </c>
      <c r="CD3712" s="2">
        <f t="shared" si="2752"/>
        <v>1</v>
      </c>
      <c r="CE3712" s="2">
        <f t="shared" si="2753"/>
        <v>1</v>
      </c>
      <c r="CF3712" s="26"/>
      <c r="CG3712" s="2">
        <f>SUM(Datasheet[[#This Row],[Jan''23- Target]:[Dec''23- Target]])</f>
        <v>0</v>
      </c>
      <c r="CH3712" s="2"/>
      <c r="CI3712" s="2"/>
      <c r="CJ3712" s="2"/>
      <c r="CK3712" s="2"/>
      <c r="CL3712" s="2"/>
      <c r="CM3712" s="2"/>
      <c r="CN3712" s="2"/>
      <c r="CO3712" s="2"/>
      <c r="CP3712" s="2"/>
      <c r="CQ3712" s="2"/>
      <c r="CR3712" s="2"/>
      <c r="CS3712" s="2"/>
      <c r="CT3712" s="2">
        <f t="shared" si="2761"/>
        <v>0</v>
      </c>
      <c r="CU3712" s="2">
        <f t="shared" si="2762"/>
        <v>0</v>
      </c>
      <c r="CV3712" s="2">
        <f t="shared" si="2763"/>
        <v>0</v>
      </c>
      <c r="CW3712" s="2">
        <f t="shared" si="2764"/>
        <v>0</v>
      </c>
      <c r="CX3712" s="26"/>
      <c r="CY3712" s="12" t="s">
        <v>144</v>
      </c>
      <c r="CZ3712" s="37" t="s">
        <v>183</v>
      </c>
      <c r="DA3712" s="37" t="s">
        <v>146</v>
      </c>
      <c r="DB3712" s="12" t="s">
        <v>147</v>
      </c>
      <c r="DC3712" s="12" t="s">
        <v>254</v>
      </c>
      <c r="DD3712" s="12"/>
      <c r="DE3712" s="12"/>
      <c r="DF3712" s="12" t="s">
        <v>150</v>
      </c>
      <c r="DG3712" s="12"/>
      <c r="DH3712" s="2"/>
      <c r="DI3712" s="2"/>
      <c r="DJ3712" s="2"/>
      <c r="DK3712" s="2">
        <f>IFERROR(DH3712*INDEX(#REF!,MATCH(N3712,#REF!,0)),0)</f>
        <v>0</v>
      </c>
      <c r="DL3712" s="2">
        <f>IFERROR(DI3712*INDEX(#REF!,MATCH(N3712,#REF!,0)),0)</f>
        <v>0</v>
      </c>
      <c r="DM3712" s="2">
        <f>IFERROR(DJ3712*INDEX(#REF!,MATCH(N3712,#REF!,0)),0)</f>
        <v>0</v>
      </c>
      <c r="DN3712" s="29">
        <f>IFERROR((Datasheet[[#This Row],[Proposal Value in EUR]]-Datasheet[[#This Row],[Proposal Cost in EUR]])/Datasheet[[#This Row],[Proposal Value in EUR]],0)</f>
        <v>0</v>
      </c>
      <c r="DO3712" s="29">
        <f>IFERROR((Datasheet[[#This Row],[Proposal Value in EUR]]-Datasheet[[#This Row],[Proposal Cost in EUR(PM)]])/Datasheet[[#This Row],[Proposal Value in EUR]],0)</f>
        <v>0</v>
      </c>
      <c r="DP3712" s="39"/>
      <c r="DQ3712" s="39"/>
      <c r="DR3712" s="29">
        <f>IFERROR(Datasheet[[#This Row],[Gross Margin]]/Datasheet[[#This Row],[Gross Revenue]],0)</f>
        <v>0</v>
      </c>
      <c r="DS3712" s="39"/>
      <c r="DT3712" s="29">
        <f>IFERROR(Datasheet[[#This Row],[Project Margin]]/Datasheet[[#This Row],[Gross Revenue]],0)</f>
        <v>0</v>
      </c>
      <c r="DU3712" s="41"/>
      <c r="DV3712" s="41"/>
      <c r="DW3712" s="29">
        <f>IFERROR(((Datasheet[[#This Row],[Target Value]]-Datasheet[[#This Row],[Targe Cost]])/Datasheet[[#This Row],[Target Value]]),0)</f>
        <v>0</v>
      </c>
      <c r="DX3712" s="26"/>
      <c r="DY3712" s="30">
        <v>242330335066</v>
      </c>
      <c r="DZ3712" s="38" t="s">
        <v>2724</v>
      </c>
      <c r="EA3712" s="13" t="str">
        <f>IFERROR(INDEX(Services!$C$3:$C$239,MATCH(Datasheet[[#This Row],[Service Types]],Services!$B$3:$B$239,0)),"-")</f>
        <v>Consultancy</v>
      </c>
      <c r="EB3712" s="13" t="str">
        <f>IFERROR(INDEX(Services!$D$3:$D$239,MATCH(Datasheet[[#This Row],[Service Types]],Services!$B$3:$B$239,0)),"-")</f>
        <v>Non Digital</v>
      </c>
      <c r="EC3712" s="13" t="str">
        <f>IFERROR(INDEX(Services!$E$3:$E$239,MATCH(Datasheet[[#This Row],[Service Types]],Services!$B$3:$B$239,0)),"-")</f>
        <v>Quality Assurance</v>
      </c>
      <c r="EV3712" s="3"/>
    </row>
    <row r="3713" spans="1:152" ht="13.15" customHeight="1">
      <c r="A3713" s="12" t="s">
        <v>2074</v>
      </c>
      <c r="B3713" s="37" t="s">
        <v>192</v>
      </c>
      <c r="C3713" s="12" t="s">
        <v>1773</v>
      </c>
      <c r="D3713" s="37" t="s">
        <v>1773</v>
      </c>
      <c r="E3713" s="12" t="s">
        <v>2715</v>
      </c>
      <c r="F3713" s="37" t="s">
        <v>2856</v>
      </c>
      <c r="G3713" s="37" t="s">
        <v>2882</v>
      </c>
      <c r="H3713" s="12" t="s">
        <v>182</v>
      </c>
      <c r="I3713" s="37" t="s">
        <v>166</v>
      </c>
      <c r="J3713" s="37" t="str">
        <f t="shared" si="2754"/>
        <v>Actuals/FC</v>
      </c>
      <c r="K3713" s="92">
        <v>1</v>
      </c>
      <c r="L3713" s="37" t="s">
        <v>167</v>
      </c>
      <c r="M3713" s="37" t="s">
        <v>1224</v>
      </c>
      <c r="N3713" s="12" t="s">
        <v>642</v>
      </c>
      <c r="O3713" s="93">
        <v>660</v>
      </c>
      <c r="P3713" s="94">
        <f>IFERROR(O3713*INDEX(#REF!,MATCH(N3713,#REF!,0)),0)</f>
        <v>0</v>
      </c>
      <c r="Q3713" s="21"/>
      <c r="R37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018.26</v>
      </c>
      <c r="S3713" s="12"/>
      <c r="T3713" s="12"/>
      <c r="U3713" s="20">
        <f t="shared" si="2778"/>
        <v>0</v>
      </c>
      <c r="V3713" s="12"/>
      <c r="W3713" s="12"/>
      <c r="X3713" s="20">
        <f t="shared" si="2779"/>
        <v>0</v>
      </c>
      <c r="Y3713" s="12"/>
      <c r="Z3713" s="12"/>
      <c r="AA3713" s="20">
        <v>11152.35</v>
      </c>
      <c r="AB3713" s="12"/>
      <c r="AC3713" s="12">
        <v>1</v>
      </c>
      <c r="AD3713" s="20">
        <v>12639.33</v>
      </c>
      <c r="AE3713" s="12"/>
      <c r="AF3713" s="12">
        <v>1</v>
      </c>
      <c r="AG3713" s="20">
        <v>14869.800000000001</v>
      </c>
      <c r="AH3713" s="12"/>
      <c r="AI3713" s="12">
        <v>1</v>
      </c>
      <c r="AJ3713" s="20">
        <v>16356.78</v>
      </c>
      <c r="AK3713" s="12">
        <v>20</v>
      </c>
      <c r="AL3713" s="12">
        <v>1</v>
      </c>
      <c r="AM3713" s="20">
        <f t="shared" si="2772"/>
        <v>0</v>
      </c>
      <c r="AN3713" s="12">
        <v>21</v>
      </c>
      <c r="AO3713" s="12">
        <v>1</v>
      </c>
      <c r="AP3713" s="20">
        <f t="shared" si="2773"/>
        <v>0</v>
      </c>
      <c r="AQ3713" s="12"/>
      <c r="AR3713" s="12"/>
      <c r="AS3713" s="20">
        <f t="shared" si="2774"/>
        <v>0</v>
      </c>
      <c r="AT3713" s="12"/>
      <c r="AU3713" s="12"/>
      <c r="AV3713" s="20">
        <f t="shared" si="2775"/>
        <v>0</v>
      </c>
      <c r="AW3713" s="12"/>
      <c r="AX3713" s="12"/>
      <c r="AY3713" s="20">
        <f t="shared" si="2776"/>
        <v>0</v>
      </c>
      <c r="AZ3713" s="12"/>
      <c r="BA3713" s="12"/>
      <c r="BB3713" s="20">
        <f t="shared" si="2777"/>
        <v>0</v>
      </c>
      <c r="BC3713" s="21"/>
      <c r="BD3713" s="20">
        <f>Datasheet[[#This Row],[Jan''23- UWt. Rev]]+Datasheet[[#This Row],[Feb''23- UWt. Rev]]+Datasheet[[#This Row],[Mar''23- UWt. Rev]]</f>
        <v>11152.35</v>
      </c>
      <c r="BE3713" s="20">
        <f>Datasheet[[#This Row],[Apr''23- UWt. Rev]]+Datasheet[[#This Row],[May''23- UWt. Rev]]+Datasheet[[#This Row],[Jun''23- UWt. Rev]]</f>
        <v>43865.91</v>
      </c>
      <c r="BF3713" s="20">
        <f>Datasheet[[#This Row],[Jul''23- UWt. Rev]]+Datasheet[[#This Row],[Aug''23- UWt. Rev]]+Datasheet[[#This Row],[Sep''23- UWt. Rev]]</f>
        <v>0</v>
      </c>
      <c r="BG3713" s="20">
        <f>Datasheet[[#This Row],[Oct''23- UWt. Rev]]+Datasheet[[#This Row],[Nov''23- UWt. Rev]]+Datasheet[[#This Row],[Dec''23- UWt. Rev]]</f>
        <v>0</v>
      </c>
      <c r="BH3713" s="22">
        <f>Datasheet[[#This Row],[Q3''23- Un. Wt. Rev]]+Datasheet[[#This Row],[Q4''23- Un. Wt. Rev]]</f>
        <v>0</v>
      </c>
      <c r="BI3713" s="23">
        <f>SUM(Datasheet[[#This Row],[Jan''23- Wt. Rev]:[Dec''23- Wt. Rev]])</f>
        <v>55018.26</v>
      </c>
      <c r="BJ3713" s="23">
        <f t="shared" si="2738"/>
        <v>0</v>
      </c>
      <c r="BK3713" s="23">
        <f t="shared" si="2739"/>
        <v>0</v>
      </c>
      <c r="BL3713" s="23">
        <f t="shared" si="2740"/>
        <v>11152.35</v>
      </c>
      <c r="BM3713" s="23">
        <f t="shared" si="2741"/>
        <v>12639.33</v>
      </c>
      <c r="BN3713" s="23">
        <f t="shared" si="2742"/>
        <v>14869.800000000001</v>
      </c>
      <c r="BO3713" s="23">
        <f t="shared" si="2743"/>
        <v>16356.78</v>
      </c>
      <c r="BP3713" s="23">
        <f t="shared" si="2744"/>
        <v>0</v>
      </c>
      <c r="BQ3713" s="23">
        <f t="shared" si="2745"/>
        <v>0</v>
      </c>
      <c r="BR3713" s="23">
        <f t="shared" si="2746"/>
        <v>0</v>
      </c>
      <c r="BS3713" s="23">
        <f t="shared" si="2747"/>
        <v>0</v>
      </c>
      <c r="BT3713" s="23">
        <f t="shared" si="2748"/>
        <v>0</v>
      </c>
      <c r="BU3713" s="23">
        <f t="shared" si="2749"/>
        <v>0</v>
      </c>
      <c r="BV3713" s="23">
        <f>Datasheet[[#This Row],[Jan''23- Wt. Rev]]+Datasheet[[#This Row],[Feb''23- Wt. Rev]]+Datasheet[[#This Row],[Mar''23- Wt. Rev]]</f>
        <v>11152.35</v>
      </c>
      <c r="BW3713" s="23">
        <f>Datasheet[[#This Row],[Apr''23- Wt. Rev]]+Datasheet[[#This Row],[May''23- Wt. Rev]]+Datasheet[[#This Row],[Jun''23- Wt. Rev]]</f>
        <v>43865.91</v>
      </c>
      <c r="BX3713" s="23">
        <f>Datasheet[[#This Row],[Jul''23- Wt. Rev]]+Datasheet[[#This Row],[Aug''23- Wt. Rev]]+Datasheet[[#This Row],[Sep''23- Wt. Rev]]</f>
        <v>0</v>
      </c>
      <c r="BY3713" s="23">
        <f>Datasheet[[#This Row],[Oct''23- Wt. Rev]]+Datasheet[[#This Row],[Nov''23- Wt. Rev]]+Datasheet[[#This Row],[Dec''23- Wt. Rev]]</f>
        <v>0</v>
      </c>
      <c r="BZ3713" s="21"/>
      <c r="CA3713" s="24">
        <f>MAX(Datasheet[[#This Row],[Q1''23-HC]:[Q4''23- HC]])</f>
        <v>1</v>
      </c>
      <c r="CB3713" s="2">
        <f t="shared" si="2750"/>
        <v>0</v>
      </c>
      <c r="CC3713" s="2">
        <f t="shared" si="2751"/>
        <v>1</v>
      </c>
      <c r="CD3713" s="2">
        <f t="shared" si="2752"/>
        <v>1</v>
      </c>
      <c r="CE3713" s="2">
        <f t="shared" si="2753"/>
        <v>0</v>
      </c>
      <c r="CF3713" s="26"/>
      <c r="CG3713" s="2">
        <f>SUM(Datasheet[[#This Row],[Jan''23- Target]:[Dec''23- Target]])</f>
        <v>0</v>
      </c>
      <c r="CH3713" s="2"/>
      <c r="CI3713" s="2"/>
      <c r="CJ3713" s="2"/>
      <c r="CK3713" s="2"/>
      <c r="CL3713" s="2"/>
      <c r="CM3713" s="2"/>
      <c r="CN3713" s="2"/>
      <c r="CO3713" s="2"/>
      <c r="CP3713" s="2"/>
      <c r="CQ3713" s="2"/>
      <c r="CR3713" s="2"/>
      <c r="CS3713" s="2"/>
      <c r="CT3713" s="2">
        <f t="shared" si="2761"/>
        <v>0</v>
      </c>
      <c r="CU3713" s="2">
        <f t="shared" si="2762"/>
        <v>0</v>
      </c>
      <c r="CV3713" s="2">
        <f t="shared" si="2763"/>
        <v>0</v>
      </c>
      <c r="CW3713" s="2">
        <f t="shared" si="2764"/>
        <v>0</v>
      </c>
      <c r="CX3713" s="26"/>
      <c r="CY3713" s="12" t="s">
        <v>144</v>
      </c>
      <c r="CZ3713" s="37" t="s">
        <v>183</v>
      </c>
      <c r="DA3713" s="37" t="s">
        <v>168</v>
      </c>
      <c r="DB3713" s="12" t="s">
        <v>147</v>
      </c>
      <c r="DC3713" s="12" t="s">
        <v>254</v>
      </c>
      <c r="DD3713" s="12"/>
      <c r="DE3713" s="12"/>
      <c r="DF3713" s="12" t="s">
        <v>150</v>
      </c>
      <c r="DG3713" s="12"/>
      <c r="DH3713" s="2"/>
      <c r="DI3713" s="2"/>
      <c r="DJ3713" s="2"/>
      <c r="DK3713" s="2">
        <f>IFERROR(DH3713*INDEX(#REF!,MATCH(N3713,#REF!,0)),0)</f>
        <v>0</v>
      </c>
      <c r="DL3713" s="2">
        <f>IFERROR(DI3713*INDEX(#REF!,MATCH(N3713,#REF!,0)),0)</f>
        <v>0</v>
      </c>
      <c r="DM3713" s="2">
        <f>IFERROR(DJ3713*INDEX(#REF!,MATCH(N3713,#REF!,0)),0)</f>
        <v>0</v>
      </c>
      <c r="DN3713" s="29">
        <f>IFERROR((Datasheet[[#This Row],[Proposal Value in EUR]]-Datasheet[[#This Row],[Proposal Cost in EUR]])/Datasheet[[#This Row],[Proposal Value in EUR]],0)</f>
        <v>0</v>
      </c>
      <c r="DO3713" s="29">
        <f>IFERROR((Datasheet[[#This Row],[Proposal Value in EUR]]-Datasheet[[#This Row],[Proposal Cost in EUR(PM)]])/Datasheet[[#This Row],[Proposal Value in EUR]],0)</f>
        <v>0</v>
      </c>
      <c r="DP3713" s="39"/>
      <c r="DQ3713" s="39"/>
      <c r="DR3713" s="29">
        <f>IFERROR(Datasheet[[#This Row],[Gross Margin]]/Datasheet[[#This Row],[Gross Revenue]],0)</f>
        <v>0</v>
      </c>
      <c r="DS3713" s="39"/>
      <c r="DT3713" s="29">
        <f>IFERROR(Datasheet[[#This Row],[Project Margin]]/Datasheet[[#This Row],[Gross Revenue]],0)</f>
        <v>0</v>
      </c>
      <c r="DU3713" s="41"/>
      <c r="DV3713" s="41"/>
      <c r="DW3713" s="29">
        <f>IFERROR(((Datasheet[[#This Row],[Target Value]]-Datasheet[[#This Row],[Targe Cost]])/Datasheet[[#This Row],[Target Value]]),0)</f>
        <v>0</v>
      </c>
      <c r="DX3713" s="26"/>
      <c r="DY3713" s="30">
        <v>242330335066</v>
      </c>
      <c r="DZ3713" s="38" t="s">
        <v>2724</v>
      </c>
      <c r="EA3713" s="13" t="str">
        <f>IFERROR(INDEX(Services!$C$3:$C$239,MATCH(Datasheet[[#This Row],[Service Types]],Services!$B$3:$B$239,0)),"-")</f>
        <v>Consultancy</v>
      </c>
      <c r="EB3713" s="13" t="str">
        <f>IFERROR(INDEX(Services!$D$3:$D$239,MATCH(Datasheet[[#This Row],[Service Types]],Services!$B$3:$B$239,0)),"-")</f>
        <v>Non Digital</v>
      </c>
      <c r="EC3713" s="13" t="str">
        <f>IFERROR(INDEX(Services!$E$3:$E$239,MATCH(Datasheet[[#This Row],[Service Types]],Services!$B$3:$B$239,0)),"-")</f>
        <v>Quality Assurance</v>
      </c>
      <c r="EV3713" s="3"/>
    </row>
    <row r="3714" spans="1:152" ht="13.15" customHeight="1">
      <c r="A3714" s="12" t="s">
        <v>2074</v>
      </c>
      <c r="B3714" s="37" t="s">
        <v>192</v>
      </c>
      <c r="C3714" s="12" t="s">
        <v>1773</v>
      </c>
      <c r="D3714" s="37" t="s">
        <v>1773</v>
      </c>
      <c r="E3714" s="12" t="s">
        <v>2715</v>
      </c>
      <c r="F3714" s="37" t="s">
        <v>2856</v>
      </c>
      <c r="G3714" s="37" t="s">
        <v>2883</v>
      </c>
      <c r="H3714" s="12" t="s">
        <v>140</v>
      </c>
      <c r="I3714" s="37" t="s">
        <v>166</v>
      </c>
      <c r="J3714" s="37" t="str">
        <f t="shared" si="2754"/>
        <v>Actuals/FC</v>
      </c>
      <c r="K3714" s="92">
        <v>1</v>
      </c>
      <c r="L3714" s="37" t="s">
        <v>167</v>
      </c>
      <c r="M3714" s="37" t="s">
        <v>1383</v>
      </c>
      <c r="N3714" s="12" t="s">
        <v>642</v>
      </c>
      <c r="O3714" s="93">
        <v>245</v>
      </c>
      <c r="P3714" s="94">
        <f>IFERROR(O3714*INDEX(#REF!,MATCH(N3714,#REF!,0)),0)</f>
        <v>0</v>
      </c>
      <c r="Q3714" s="21"/>
      <c r="R37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4" s="12"/>
      <c r="T3714" s="12"/>
      <c r="U3714" s="20">
        <f t="shared" si="2778"/>
        <v>0</v>
      </c>
      <c r="V3714" s="12"/>
      <c r="W3714" s="12"/>
      <c r="X3714" s="20">
        <f t="shared" si="2779"/>
        <v>0</v>
      </c>
      <c r="Y3714" s="12"/>
      <c r="Z3714" s="12"/>
      <c r="AA3714" s="20">
        <f t="shared" ref="AA3714:AA3749" si="2780">Z3714*Y3714*$P3714</f>
        <v>0</v>
      </c>
      <c r="AB3714" s="12"/>
      <c r="AC3714" s="12"/>
      <c r="AD3714" s="20">
        <f t="shared" ref="AD3714:AD3720" si="2781">AC3714*AB3714*$P3714</f>
        <v>0</v>
      </c>
      <c r="AE3714" s="12"/>
      <c r="AF3714" s="12"/>
      <c r="AG3714" s="20">
        <f t="shared" ref="AG3714:AG3719" si="2782">AF3714*AE3714*$P3714</f>
        <v>0</v>
      </c>
      <c r="AH3714" s="12"/>
      <c r="AI3714" s="12"/>
      <c r="AJ3714" s="20">
        <f t="shared" ref="AJ3714:AJ3719" si="2783">AI3714*AH3714*$P3714</f>
        <v>0</v>
      </c>
      <c r="AK3714" s="12"/>
      <c r="AL3714" s="12"/>
      <c r="AM3714" s="20">
        <f t="shared" si="2772"/>
        <v>0</v>
      </c>
      <c r="AN3714" s="12"/>
      <c r="AO3714" s="12"/>
      <c r="AP3714" s="20">
        <f t="shared" si="2773"/>
        <v>0</v>
      </c>
      <c r="AQ3714" s="12"/>
      <c r="AR3714" s="12"/>
      <c r="AS3714" s="20">
        <f t="shared" si="2774"/>
        <v>0</v>
      </c>
      <c r="AT3714" s="12"/>
      <c r="AU3714" s="12"/>
      <c r="AV3714" s="20">
        <f t="shared" si="2775"/>
        <v>0</v>
      </c>
      <c r="AW3714" s="12"/>
      <c r="AX3714" s="12"/>
      <c r="AY3714" s="20">
        <f t="shared" si="2776"/>
        <v>0</v>
      </c>
      <c r="AZ3714" s="12"/>
      <c r="BA3714" s="12"/>
      <c r="BB3714" s="20">
        <f t="shared" si="2777"/>
        <v>0</v>
      </c>
      <c r="BC3714" s="21"/>
      <c r="BD3714" s="20">
        <f>Datasheet[[#This Row],[Jan''23- UWt. Rev]]+Datasheet[[#This Row],[Feb''23- UWt. Rev]]+Datasheet[[#This Row],[Mar''23- UWt. Rev]]</f>
        <v>0</v>
      </c>
      <c r="BE3714" s="20">
        <f>Datasheet[[#This Row],[Apr''23- UWt. Rev]]+Datasheet[[#This Row],[May''23- UWt. Rev]]+Datasheet[[#This Row],[Jun''23- UWt. Rev]]</f>
        <v>0</v>
      </c>
      <c r="BF3714" s="20">
        <f>Datasheet[[#This Row],[Jul''23- UWt. Rev]]+Datasheet[[#This Row],[Aug''23- UWt. Rev]]+Datasheet[[#This Row],[Sep''23- UWt. Rev]]</f>
        <v>0</v>
      </c>
      <c r="BG3714" s="20">
        <f>Datasheet[[#This Row],[Oct''23- UWt. Rev]]+Datasheet[[#This Row],[Nov''23- UWt. Rev]]+Datasheet[[#This Row],[Dec''23- UWt. Rev]]</f>
        <v>0</v>
      </c>
      <c r="BH3714" s="22">
        <f>Datasheet[[#This Row],[Q3''23- Un. Wt. Rev]]+Datasheet[[#This Row],[Q4''23- Un. Wt. Rev]]</f>
        <v>0</v>
      </c>
      <c r="BI3714" s="23">
        <f>SUM(Datasheet[[#This Row],[Jan''23- Wt. Rev]:[Dec''23- Wt. Rev]])</f>
        <v>0</v>
      </c>
      <c r="BJ3714" s="23">
        <f t="shared" si="2738"/>
        <v>0</v>
      </c>
      <c r="BK3714" s="23">
        <f t="shared" si="2739"/>
        <v>0</v>
      </c>
      <c r="BL3714" s="23">
        <f t="shared" si="2740"/>
        <v>0</v>
      </c>
      <c r="BM3714" s="23">
        <f t="shared" si="2741"/>
        <v>0</v>
      </c>
      <c r="BN3714" s="23">
        <f t="shared" si="2742"/>
        <v>0</v>
      </c>
      <c r="BO3714" s="23">
        <f t="shared" si="2743"/>
        <v>0</v>
      </c>
      <c r="BP3714" s="23">
        <f t="shared" si="2744"/>
        <v>0</v>
      </c>
      <c r="BQ3714" s="23">
        <f t="shared" si="2745"/>
        <v>0</v>
      </c>
      <c r="BR3714" s="23">
        <f t="shared" si="2746"/>
        <v>0</v>
      </c>
      <c r="BS3714" s="23">
        <f t="shared" si="2747"/>
        <v>0</v>
      </c>
      <c r="BT3714" s="23">
        <f t="shared" si="2748"/>
        <v>0</v>
      </c>
      <c r="BU3714" s="23">
        <f t="shared" si="2749"/>
        <v>0</v>
      </c>
      <c r="BV3714" s="23">
        <f>Datasheet[[#This Row],[Jan''23- Wt. Rev]]+Datasheet[[#This Row],[Feb''23- Wt. Rev]]+Datasheet[[#This Row],[Mar''23- Wt. Rev]]</f>
        <v>0</v>
      </c>
      <c r="BW3714" s="23">
        <f>Datasheet[[#This Row],[Apr''23- Wt. Rev]]+Datasheet[[#This Row],[May''23- Wt. Rev]]+Datasheet[[#This Row],[Jun''23- Wt. Rev]]</f>
        <v>0</v>
      </c>
      <c r="BX3714" s="23">
        <f>Datasheet[[#This Row],[Jul''23- Wt. Rev]]+Datasheet[[#This Row],[Aug''23- Wt. Rev]]+Datasheet[[#This Row],[Sep''23- Wt. Rev]]</f>
        <v>0</v>
      </c>
      <c r="BY3714" s="23">
        <f>Datasheet[[#This Row],[Oct''23- Wt. Rev]]+Datasheet[[#This Row],[Nov''23- Wt. Rev]]+Datasheet[[#This Row],[Dec''23- Wt. Rev]]</f>
        <v>0</v>
      </c>
      <c r="BZ3714" s="21"/>
      <c r="CA3714" s="24">
        <f>MAX(Datasheet[[#This Row],[Q1''23-HC]:[Q4''23- HC]])</f>
        <v>0</v>
      </c>
      <c r="CB3714" s="2">
        <f t="shared" si="2750"/>
        <v>0</v>
      </c>
      <c r="CC3714" s="2">
        <f t="shared" si="2751"/>
        <v>0</v>
      </c>
      <c r="CD3714" s="2">
        <f t="shared" si="2752"/>
        <v>0</v>
      </c>
      <c r="CE3714" s="2">
        <f t="shared" si="2753"/>
        <v>0</v>
      </c>
      <c r="CF3714" s="26"/>
      <c r="CG3714" s="2">
        <f>SUM(Datasheet[[#This Row],[Jan''23- Target]:[Dec''23- Target]])</f>
        <v>0</v>
      </c>
      <c r="CH3714" s="2"/>
      <c r="CI3714" s="2"/>
      <c r="CJ3714" s="2"/>
      <c r="CK3714" s="2"/>
      <c r="CL3714" s="2"/>
      <c r="CM3714" s="2"/>
      <c r="CN3714" s="2"/>
      <c r="CO3714" s="2"/>
      <c r="CP3714" s="2"/>
      <c r="CQ3714" s="2"/>
      <c r="CR3714" s="2"/>
      <c r="CS3714" s="2"/>
      <c r="CT3714" s="2">
        <f t="shared" si="2761"/>
        <v>0</v>
      </c>
      <c r="CU3714" s="2">
        <f t="shared" si="2762"/>
        <v>0</v>
      </c>
      <c r="CV3714" s="2">
        <f t="shared" si="2763"/>
        <v>0</v>
      </c>
      <c r="CW3714" s="2">
        <f t="shared" si="2764"/>
        <v>0</v>
      </c>
      <c r="CX3714" s="26"/>
      <c r="CY3714" s="12" t="s">
        <v>144</v>
      </c>
      <c r="CZ3714" s="37" t="s">
        <v>183</v>
      </c>
      <c r="DA3714" s="37" t="s">
        <v>168</v>
      </c>
      <c r="DB3714" s="12" t="s">
        <v>147</v>
      </c>
      <c r="DC3714" s="12" t="s">
        <v>254</v>
      </c>
      <c r="DD3714" s="12"/>
      <c r="DE3714" s="12"/>
      <c r="DF3714" s="12" t="s">
        <v>150</v>
      </c>
      <c r="DG3714" s="12"/>
      <c r="DH3714" s="2">
        <v>2100</v>
      </c>
      <c r="DI3714" s="2">
        <v>1563.011925</v>
      </c>
      <c r="DJ3714" s="2" t="e">
        <v>#VALUE!</v>
      </c>
      <c r="DK3714" s="2">
        <f>IFERROR(DH3714*INDEX(#REF!,MATCH(N3714,#REF!,0)),0)</f>
        <v>0</v>
      </c>
      <c r="DL3714" s="2">
        <f>IFERROR(DI3714*INDEX(#REF!,MATCH(N3714,#REF!,0)),0)</f>
        <v>0</v>
      </c>
      <c r="DM3714" s="2">
        <f>IFERROR(DJ3714*INDEX(#REF!,MATCH(N3714,#REF!,0)),0)</f>
        <v>0</v>
      </c>
      <c r="DN3714" s="29">
        <f>IFERROR((Datasheet[[#This Row],[Proposal Value in EUR]]-Datasheet[[#This Row],[Proposal Cost in EUR]])/Datasheet[[#This Row],[Proposal Value in EUR]],0)</f>
        <v>0</v>
      </c>
      <c r="DO3714" s="29">
        <f>IFERROR((Datasheet[[#This Row],[Proposal Value in EUR]]-Datasheet[[#This Row],[Proposal Cost in EUR(PM)]])/Datasheet[[#This Row],[Proposal Value in EUR]],0)</f>
        <v>0</v>
      </c>
      <c r="DP3714" s="39"/>
      <c r="DQ3714" s="39"/>
      <c r="DR3714" s="29">
        <f>IFERROR(Datasheet[[#This Row],[Gross Margin]]/Datasheet[[#This Row],[Gross Revenue]],0)</f>
        <v>0</v>
      </c>
      <c r="DS3714" s="39"/>
      <c r="DT3714" s="29">
        <f>IFERROR(Datasheet[[#This Row],[Project Margin]]/Datasheet[[#This Row],[Gross Revenue]],0)</f>
        <v>0</v>
      </c>
      <c r="DU3714" s="41"/>
      <c r="DV3714" s="41"/>
      <c r="DW3714" s="29">
        <f>IFERROR(((Datasheet[[#This Row],[Target Value]]-Datasheet[[#This Row],[Targe Cost]])/Datasheet[[#This Row],[Target Value]]),0)</f>
        <v>0</v>
      </c>
      <c r="DX3714" s="26"/>
      <c r="DY3714" s="30">
        <v>242313244275</v>
      </c>
      <c r="DZ3714" s="38" t="s">
        <v>164</v>
      </c>
      <c r="EA3714" s="13" t="str">
        <f>IFERROR(INDEX(Services!$C$3:$C$239,MATCH(Datasheet[[#This Row],[Service Types]],Services!$B$3:$B$239,0)),"-")</f>
        <v>Specialized Testing Services</v>
      </c>
      <c r="EB3714" s="13" t="str">
        <f>IFERROR(INDEX(Services!$D$3:$D$239,MATCH(Datasheet[[#This Row],[Service Types]],Services!$B$3:$B$239,0)),"-")</f>
        <v>Digital</v>
      </c>
      <c r="EC3714" s="13" t="str">
        <f>IFERROR(INDEX(Services!$E$3:$E$239,MATCH(Datasheet[[#This Row],[Service Types]],Services!$B$3:$B$239,0)),"-")</f>
        <v>Quality Engineering</v>
      </c>
      <c r="EV3714" s="3"/>
    </row>
    <row r="3715" spans="1:152" ht="13.15" customHeight="1">
      <c r="A3715" s="12" t="s">
        <v>2074</v>
      </c>
      <c r="B3715" s="37" t="s">
        <v>192</v>
      </c>
      <c r="C3715" s="12" t="s">
        <v>1773</v>
      </c>
      <c r="D3715" s="37" t="s">
        <v>1773</v>
      </c>
      <c r="E3715" s="12" t="s">
        <v>2715</v>
      </c>
      <c r="F3715" s="37" t="s">
        <v>2856</v>
      </c>
      <c r="G3715" s="37" t="s">
        <v>2883</v>
      </c>
      <c r="H3715" s="12" t="s">
        <v>140</v>
      </c>
      <c r="I3715" s="37" t="s">
        <v>166</v>
      </c>
      <c r="J3715" s="37" t="str">
        <f t="shared" si="2754"/>
        <v>Actuals/FC</v>
      </c>
      <c r="K3715" s="92">
        <v>1</v>
      </c>
      <c r="L3715" s="37" t="s">
        <v>167</v>
      </c>
      <c r="M3715" s="37" t="s">
        <v>283</v>
      </c>
      <c r="N3715" s="12" t="s">
        <v>642</v>
      </c>
      <c r="O3715" s="93">
        <v>175</v>
      </c>
      <c r="P3715" s="94">
        <f>IFERROR(O3715*INDEX(#REF!,MATCH(N3715,#REF!,0)),0)</f>
        <v>0</v>
      </c>
      <c r="Q3715" s="21"/>
      <c r="R37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5" s="12"/>
      <c r="T3715" s="12"/>
      <c r="U3715" s="20">
        <f t="shared" si="2778"/>
        <v>0</v>
      </c>
      <c r="V3715" s="12"/>
      <c r="W3715" s="12"/>
      <c r="X3715" s="20">
        <f t="shared" si="2779"/>
        <v>0</v>
      </c>
      <c r="Y3715" s="12"/>
      <c r="Z3715" s="12"/>
      <c r="AA3715" s="20">
        <f t="shared" si="2780"/>
        <v>0</v>
      </c>
      <c r="AB3715" s="12"/>
      <c r="AC3715" s="12"/>
      <c r="AD3715" s="20">
        <f t="shared" si="2781"/>
        <v>0</v>
      </c>
      <c r="AE3715" s="12"/>
      <c r="AF3715" s="12"/>
      <c r="AG3715" s="20">
        <f t="shared" si="2782"/>
        <v>0</v>
      </c>
      <c r="AH3715" s="12"/>
      <c r="AI3715" s="12"/>
      <c r="AJ3715" s="20">
        <f t="shared" si="2783"/>
        <v>0</v>
      </c>
      <c r="AK3715" s="12"/>
      <c r="AL3715" s="12"/>
      <c r="AM3715" s="20">
        <f t="shared" si="2772"/>
        <v>0</v>
      </c>
      <c r="AN3715" s="12"/>
      <c r="AO3715" s="12"/>
      <c r="AP3715" s="20">
        <f t="shared" si="2773"/>
        <v>0</v>
      </c>
      <c r="AQ3715" s="12"/>
      <c r="AR3715" s="12"/>
      <c r="AS3715" s="20">
        <f t="shared" si="2774"/>
        <v>0</v>
      </c>
      <c r="AT3715" s="12"/>
      <c r="AU3715" s="12"/>
      <c r="AV3715" s="20">
        <f t="shared" si="2775"/>
        <v>0</v>
      </c>
      <c r="AW3715" s="12"/>
      <c r="AX3715" s="12"/>
      <c r="AY3715" s="20">
        <f t="shared" si="2776"/>
        <v>0</v>
      </c>
      <c r="AZ3715" s="12"/>
      <c r="BA3715" s="12"/>
      <c r="BB3715" s="20">
        <f t="shared" si="2777"/>
        <v>0</v>
      </c>
      <c r="BC3715" s="21"/>
      <c r="BD3715" s="20">
        <f>Datasheet[[#This Row],[Jan''23- UWt. Rev]]+Datasheet[[#This Row],[Feb''23- UWt. Rev]]+Datasheet[[#This Row],[Mar''23- UWt. Rev]]</f>
        <v>0</v>
      </c>
      <c r="BE3715" s="20">
        <f>Datasheet[[#This Row],[Apr''23- UWt. Rev]]+Datasheet[[#This Row],[May''23- UWt. Rev]]+Datasheet[[#This Row],[Jun''23- UWt. Rev]]</f>
        <v>0</v>
      </c>
      <c r="BF3715" s="20">
        <f>Datasheet[[#This Row],[Jul''23- UWt. Rev]]+Datasheet[[#This Row],[Aug''23- UWt. Rev]]+Datasheet[[#This Row],[Sep''23- UWt. Rev]]</f>
        <v>0</v>
      </c>
      <c r="BG3715" s="20">
        <f>Datasheet[[#This Row],[Oct''23- UWt. Rev]]+Datasheet[[#This Row],[Nov''23- UWt. Rev]]+Datasheet[[#This Row],[Dec''23- UWt. Rev]]</f>
        <v>0</v>
      </c>
      <c r="BH3715" s="22">
        <f>Datasheet[[#This Row],[Q3''23- Un. Wt. Rev]]+Datasheet[[#This Row],[Q4''23- Un. Wt. Rev]]</f>
        <v>0</v>
      </c>
      <c r="BI3715" s="23">
        <f>SUM(Datasheet[[#This Row],[Jan''23- Wt. Rev]:[Dec''23- Wt. Rev]])</f>
        <v>0</v>
      </c>
      <c r="BJ3715" s="23">
        <f t="shared" si="2738"/>
        <v>0</v>
      </c>
      <c r="BK3715" s="23">
        <f t="shared" si="2739"/>
        <v>0</v>
      </c>
      <c r="BL3715" s="23">
        <f t="shared" si="2740"/>
        <v>0</v>
      </c>
      <c r="BM3715" s="23">
        <f t="shared" si="2741"/>
        <v>0</v>
      </c>
      <c r="BN3715" s="23">
        <f t="shared" si="2742"/>
        <v>0</v>
      </c>
      <c r="BO3715" s="23">
        <f t="shared" si="2743"/>
        <v>0</v>
      </c>
      <c r="BP3715" s="23">
        <f t="shared" si="2744"/>
        <v>0</v>
      </c>
      <c r="BQ3715" s="23">
        <f t="shared" si="2745"/>
        <v>0</v>
      </c>
      <c r="BR3715" s="23">
        <f t="shared" si="2746"/>
        <v>0</v>
      </c>
      <c r="BS3715" s="23">
        <f t="shared" si="2747"/>
        <v>0</v>
      </c>
      <c r="BT3715" s="23">
        <f t="shared" si="2748"/>
        <v>0</v>
      </c>
      <c r="BU3715" s="23">
        <f t="shared" si="2749"/>
        <v>0</v>
      </c>
      <c r="BV3715" s="23">
        <f>Datasheet[[#This Row],[Jan''23- Wt. Rev]]+Datasheet[[#This Row],[Feb''23- Wt. Rev]]+Datasheet[[#This Row],[Mar''23- Wt. Rev]]</f>
        <v>0</v>
      </c>
      <c r="BW3715" s="23">
        <f>Datasheet[[#This Row],[Apr''23- Wt. Rev]]+Datasheet[[#This Row],[May''23- Wt. Rev]]+Datasheet[[#This Row],[Jun''23- Wt. Rev]]</f>
        <v>0</v>
      </c>
      <c r="BX3715" s="23">
        <f>Datasheet[[#This Row],[Jul''23- Wt. Rev]]+Datasheet[[#This Row],[Aug''23- Wt. Rev]]+Datasheet[[#This Row],[Sep''23- Wt. Rev]]</f>
        <v>0</v>
      </c>
      <c r="BY3715" s="23">
        <f>Datasheet[[#This Row],[Oct''23- Wt. Rev]]+Datasheet[[#This Row],[Nov''23- Wt. Rev]]+Datasheet[[#This Row],[Dec''23- Wt. Rev]]</f>
        <v>0</v>
      </c>
      <c r="BZ3715" s="21"/>
      <c r="CA3715" s="24">
        <f>MAX(Datasheet[[#This Row],[Q1''23-HC]:[Q4''23- HC]])</f>
        <v>0</v>
      </c>
      <c r="CB3715" s="2">
        <f t="shared" si="2750"/>
        <v>0</v>
      </c>
      <c r="CC3715" s="2">
        <f t="shared" si="2751"/>
        <v>0</v>
      </c>
      <c r="CD3715" s="2">
        <f t="shared" si="2752"/>
        <v>0</v>
      </c>
      <c r="CE3715" s="2">
        <f t="shared" si="2753"/>
        <v>0</v>
      </c>
      <c r="CF3715" s="26"/>
      <c r="CG3715" s="2">
        <f>SUM(Datasheet[[#This Row],[Jan''23- Target]:[Dec''23- Target]])</f>
        <v>0</v>
      </c>
      <c r="CH3715" s="2"/>
      <c r="CI3715" s="2"/>
      <c r="CJ3715" s="2"/>
      <c r="CK3715" s="2"/>
      <c r="CL3715" s="2"/>
      <c r="CM3715" s="2"/>
      <c r="CN3715" s="2"/>
      <c r="CO3715" s="2"/>
      <c r="CP3715" s="2"/>
      <c r="CQ3715" s="2"/>
      <c r="CR3715" s="2"/>
      <c r="CS3715" s="2"/>
      <c r="CT3715" s="2">
        <f t="shared" si="2761"/>
        <v>0</v>
      </c>
      <c r="CU3715" s="2">
        <f t="shared" si="2762"/>
        <v>0</v>
      </c>
      <c r="CV3715" s="2">
        <f t="shared" si="2763"/>
        <v>0</v>
      </c>
      <c r="CW3715" s="2">
        <f t="shared" si="2764"/>
        <v>0</v>
      </c>
      <c r="CX3715" s="26"/>
      <c r="CY3715" s="12" t="s">
        <v>144</v>
      </c>
      <c r="CZ3715" s="37" t="s">
        <v>183</v>
      </c>
      <c r="DA3715" s="37" t="s">
        <v>168</v>
      </c>
      <c r="DB3715" s="12" t="s">
        <v>147</v>
      </c>
      <c r="DC3715" s="12" t="s">
        <v>254</v>
      </c>
      <c r="DD3715" s="12"/>
      <c r="DE3715" s="12"/>
      <c r="DF3715" s="12" t="s">
        <v>150</v>
      </c>
      <c r="DG3715" s="12"/>
      <c r="DH3715" s="2"/>
      <c r="DI3715" s="2"/>
      <c r="DJ3715" s="2"/>
      <c r="DK3715" s="2">
        <f>IFERROR(DH3715*INDEX(#REF!,MATCH(N3715,#REF!,0)),0)</f>
        <v>0</v>
      </c>
      <c r="DL3715" s="2">
        <f>IFERROR(DI3715*INDEX(#REF!,MATCH(N3715,#REF!,0)),0)</f>
        <v>0</v>
      </c>
      <c r="DM3715" s="2">
        <f>IFERROR(DJ3715*INDEX(#REF!,MATCH(N3715,#REF!,0)),0)</f>
        <v>0</v>
      </c>
      <c r="DN3715" s="29">
        <f>IFERROR((Datasheet[[#This Row],[Proposal Value in EUR]]-Datasheet[[#This Row],[Proposal Cost in EUR]])/Datasheet[[#This Row],[Proposal Value in EUR]],0)</f>
        <v>0</v>
      </c>
      <c r="DO3715" s="29">
        <f>IFERROR((Datasheet[[#This Row],[Proposal Value in EUR]]-Datasheet[[#This Row],[Proposal Cost in EUR(PM)]])/Datasheet[[#This Row],[Proposal Value in EUR]],0)</f>
        <v>0</v>
      </c>
      <c r="DP3715" s="39"/>
      <c r="DQ3715" s="39"/>
      <c r="DR3715" s="29">
        <f>IFERROR(Datasheet[[#This Row],[Gross Margin]]/Datasheet[[#This Row],[Gross Revenue]],0)</f>
        <v>0</v>
      </c>
      <c r="DS3715" s="39"/>
      <c r="DT3715" s="29">
        <f>IFERROR(Datasheet[[#This Row],[Project Margin]]/Datasheet[[#This Row],[Gross Revenue]],0)</f>
        <v>0</v>
      </c>
      <c r="DU3715" s="41"/>
      <c r="DV3715" s="41"/>
      <c r="DW3715" s="29">
        <f>IFERROR(((Datasheet[[#This Row],[Target Value]]-Datasheet[[#This Row],[Targe Cost]])/Datasheet[[#This Row],[Target Value]]),0)</f>
        <v>0</v>
      </c>
      <c r="DX3715" s="26"/>
      <c r="DY3715" s="30">
        <v>242313244275</v>
      </c>
      <c r="DZ3715" s="38" t="s">
        <v>164</v>
      </c>
      <c r="EA3715" s="13" t="str">
        <f>IFERROR(INDEX(Services!$C$3:$C$239,MATCH(Datasheet[[#This Row],[Service Types]],Services!$B$3:$B$239,0)),"-")</f>
        <v>Specialized Testing Services</v>
      </c>
      <c r="EB3715" s="13" t="str">
        <f>IFERROR(INDEX(Services!$D$3:$D$239,MATCH(Datasheet[[#This Row],[Service Types]],Services!$B$3:$B$239,0)),"-")</f>
        <v>Digital</v>
      </c>
      <c r="EC3715" s="13" t="str">
        <f>IFERROR(INDEX(Services!$E$3:$E$239,MATCH(Datasheet[[#This Row],[Service Types]],Services!$B$3:$B$239,0)),"-")</f>
        <v>Quality Engineering</v>
      </c>
      <c r="EV3715" s="3"/>
    </row>
    <row r="3716" spans="1:152" ht="13.15" customHeight="1">
      <c r="A3716" s="12" t="s">
        <v>2074</v>
      </c>
      <c r="B3716" s="37" t="s">
        <v>192</v>
      </c>
      <c r="C3716" s="12" t="s">
        <v>1773</v>
      </c>
      <c r="D3716" s="37" t="s">
        <v>1773</v>
      </c>
      <c r="E3716" s="12" t="s">
        <v>2715</v>
      </c>
      <c r="F3716" s="37" t="s">
        <v>2856</v>
      </c>
      <c r="G3716" s="37" t="s">
        <v>2884</v>
      </c>
      <c r="H3716" s="12" t="s">
        <v>140</v>
      </c>
      <c r="I3716" s="37" t="s">
        <v>166</v>
      </c>
      <c r="J3716" s="37" t="str">
        <f t="shared" si="2754"/>
        <v>Actuals/FC</v>
      </c>
      <c r="K3716" s="92">
        <v>1</v>
      </c>
      <c r="L3716" s="37" t="s">
        <v>167</v>
      </c>
      <c r="M3716" s="37"/>
      <c r="N3716" s="12" t="s">
        <v>642</v>
      </c>
      <c r="O3716" s="93">
        <v>245</v>
      </c>
      <c r="P3716" s="94">
        <f>IFERROR(O3716*INDEX(#REF!,MATCH(N3716,#REF!,0)),0)</f>
        <v>0</v>
      </c>
      <c r="Q3716" s="21"/>
      <c r="R37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6" s="12"/>
      <c r="T3716" s="12"/>
      <c r="U3716" s="20">
        <f t="shared" si="2778"/>
        <v>0</v>
      </c>
      <c r="V3716" s="12"/>
      <c r="W3716" s="12"/>
      <c r="X3716" s="20">
        <f t="shared" si="2779"/>
        <v>0</v>
      </c>
      <c r="Y3716" s="12"/>
      <c r="Z3716" s="12"/>
      <c r="AA3716" s="20">
        <f t="shared" si="2780"/>
        <v>0</v>
      </c>
      <c r="AB3716" s="12"/>
      <c r="AC3716" s="12"/>
      <c r="AD3716" s="20">
        <f t="shared" si="2781"/>
        <v>0</v>
      </c>
      <c r="AE3716" s="12"/>
      <c r="AF3716" s="12"/>
      <c r="AG3716" s="20">
        <f t="shared" si="2782"/>
        <v>0</v>
      </c>
      <c r="AH3716" s="12"/>
      <c r="AI3716" s="12"/>
      <c r="AJ3716" s="20">
        <f t="shared" si="2783"/>
        <v>0</v>
      </c>
      <c r="AK3716" s="12"/>
      <c r="AL3716" s="12"/>
      <c r="AM3716" s="20">
        <f t="shared" si="2772"/>
        <v>0</v>
      </c>
      <c r="AN3716" s="12"/>
      <c r="AO3716" s="12"/>
      <c r="AP3716" s="20">
        <f t="shared" si="2773"/>
        <v>0</v>
      </c>
      <c r="AQ3716" s="12"/>
      <c r="AR3716" s="12"/>
      <c r="AS3716" s="20">
        <f t="shared" si="2774"/>
        <v>0</v>
      </c>
      <c r="AT3716" s="12"/>
      <c r="AU3716" s="12"/>
      <c r="AV3716" s="20">
        <f t="shared" si="2775"/>
        <v>0</v>
      </c>
      <c r="AW3716" s="12"/>
      <c r="AX3716" s="12"/>
      <c r="AY3716" s="20">
        <f t="shared" si="2776"/>
        <v>0</v>
      </c>
      <c r="AZ3716" s="12"/>
      <c r="BA3716" s="12"/>
      <c r="BB3716" s="20">
        <f t="shared" si="2777"/>
        <v>0</v>
      </c>
      <c r="BC3716" s="21"/>
      <c r="BD3716" s="20">
        <f>Datasheet[[#This Row],[Jan''23- UWt. Rev]]+Datasheet[[#This Row],[Feb''23- UWt. Rev]]+Datasheet[[#This Row],[Mar''23- UWt. Rev]]</f>
        <v>0</v>
      </c>
      <c r="BE3716" s="20">
        <f>Datasheet[[#This Row],[Apr''23- UWt. Rev]]+Datasheet[[#This Row],[May''23- UWt. Rev]]+Datasheet[[#This Row],[Jun''23- UWt. Rev]]</f>
        <v>0</v>
      </c>
      <c r="BF3716" s="20">
        <f>Datasheet[[#This Row],[Jul''23- UWt. Rev]]+Datasheet[[#This Row],[Aug''23- UWt. Rev]]+Datasheet[[#This Row],[Sep''23- UWt. Rev]]</f>
        <v>0</v>
      </c>
      <c r="BG3716" s="20">
        <f>Datasheet[[#This Row],[Oct''23- UWt. Rev]]+Datasheet[[#This Row],[Nov''23- UWt. Rev]]+Datasheet[[#This Row],[Dec''23- UWt. Rev]]</f>
        <v>0</v>
      </c>
      <c r="BH3716" s="22">
        <f>Datasheet[[#This Row],[Q3''23- Un. Wt. Rev]]+Datasheet[[#This Row],[Q4''23- Un. Wt. Rev]]</f>
        <v>0</v>
      </c>
      <c r="BI3716" s="23">
        <f>SUM(Datasheet[[#This Row],[Jan''23- Wt. Rev]:[Dec''23- Wt. Rev]])</f>
        <v>0</v>
      </c>
      <c r="BJ3716" s="23">
        <f t="shared" ref="BJ3716:BJ3779" si="2784">U3716*$K3716</f>
        <v>0</v>
      </c>
      <c r="BK3716" s="23">
        <f t="shared" ref="BK3716:BK3779" si="2785">X3716*$K3716</f>
        <v>0</v>
      </c>
      <c r="BL3716" s="23">
        <f t="shared" ref="BL3716:BL3779" si="2786">AA3716*$K3716</f>
        <v>0</v>
      </c>
      <c r="BM3716" s="23">
        <f t="shared" ref="BM3716:BM3779" si="2787">AD3716*$K3716</f>
        <v>0</v>
      </c>
      <c r="BN3716" s="23">
        <f t="shared" ref="BN3716:BN3779" si="2788">AG3716*$K3716</f>
        <v>0</v>
      </c>
      <c r="BO3716" s="23">
        <f t="shared" ref="BO3716:BO3779" si="2789">AJ3716*$K3716</f>
        <v>0</v>
      </c>
      <c r="BP3716" s="23">
        <f t="shared" ref="BP3716:BP3779" si="2790">AM3716*$K3716</f>
        <v>0</v>
      </c>
      <c r="BQ3716" s="23">
        <f t="shared" ref="BQ3716:BQ3779" si="2791">AP3716*$K3716</f>
        <v>0</v>
      </c>
      <c r="BR3716" s="23">
        <f t="shared" ref="BR3716:BR3779" si="2792">AS3716*$K3716</f>
        <v>0</v>
      </c>
      <c r="BS3716" s="23">
        <f t="shared" ref="BS3716:BS3779" si="2793">AV3716*$K3716</f>
        <v>0</v>
      </c>
      <c r="BT3716" s="23">
        <f t="shared" ref="BT3716:BT3779" si="2794">AY3716*$K3716</f>
        <v>0</v>
      </c>
      <c r="BU3716" s="23">
        <f t="shared" ref="BU3716:BU3779" si="2795">BB3716*$K3716</f>
        <v>0</v>
      </c>
      <c r="BV3716" s="23">
        <f>Datasheet[[#This Row],[Jan''23- Wt. Rev]]+Datasheet[[#This Row],[Feb''23- Wt. Rev]]+Datasheet[[#This Row],[Mar''23- Wt. Rev]]</f>
        <v>0</v>
      </c>
      <c r="BW3716" s="23">
        <f>Datasheet[[#This Row],[Apr''23- Wt. Rev]]+Datasheet[[#This Row],[May''23- Wt. Rev]]+Datasheet[[#This Row],[Jun''23- Wt. Rev]]</f>
        <v>0</v>
      </c>
      <c r="BX3716" s="23">
        <f>Datasheet[[#This Row],[Jul''23- Wt. Rev]]+Datasheet[[#This Row],[Aug''23- Wt. Rev]]+Datasheet[[#This Row],[Sep''23- Wt. Rev]]</f>
        <v>0</v>
      </c>
      <c r="BY3716" s="23">
        <f>Datasheet[[#This Row],[Oct''23- Wt. Rev]]+Datasheet[[#This Row],[Nov''23- Wt. Rev]]+Datasheet[[#This Row],[Dec''23- Wt. Rev]]</f>
        <v>0</v>
      </c>
      <c r="BZ3716" s="21"/>
      <c r="CA3716" s="24">
        <f>MAX(Datasheet[[#This Row],[Q1''23-HC]:[Q4''23- HC]])</f>
        <v>0</v>
      </c>
      <c r="CB3716" s="2">
        <f t="shared" ref="CB3716:CB3779" si="2796">IFERROR(MAX(T3716,W3716,Z3716),0)</f>
        <v>0</v>
      </c>
      <c r="CC3716" s="2">
        <f t="shared" ref="CC3716:CC3779" si="2797">IFERROR(MAX(AC3716,AF3716,AI3716),0)</f>
        <v>0</v>
      </c>
      <c r="CD3716" s="2">
        <f t="shared" ref="CD3716:CD3779" si="2798">IFERROR(MAX(AL3716,AO3716,AR3716),0)</f>
        <v>0</v>
      </c>
      <c r="CE3716" s="2">
        <f t="shared" ref="CE3716:CE3779" si="2799">IFERROR(MAX(AU3716,AX3716,BA3716),0)</f>
        <v>0</v>
      </c>
      <c r="CF3716" s="26"/>
      <c r="CG3716" s="2">
        <f>SUM(Datasheet[[#This Row],[Jan''23- Target]:[Dec''23- Target]])</f>
        <v>0</v>
      </c>
      <c r="CH3716" s="2"/>
      <c r="CI3716" s="2"/>
      <c r="CJ3716" s="2"/>
      <c r="CK3716" s="2"/>
      <c r="CL3716" s="2"/>
      <c r="CM3716" s="2"/>
      <c r="CN3716" s="2"/>
      <c r="CO3716" s="2"/>
      <c r="CP3716" s="2"/>
      <c r="CQ3716" s="2"/>
      <c r="CR3716" s="2"/>
      <c r="CS3716" s="2"/>
      <c r="CT3716" s="2">
        <f t="shared" si="2761"/>
        <v>0</v>
      </c>
      <c r="CU3716" s="2">
        <f t="shared" si="2762"/>
        <v>0</v>
      </c>
      <c r="CV3716" s="2">
        <f t="shared" si="2763"/>
        <v>0</v>
      </c>
      <c r="CW3716" s="2">
        <f t="shared" si="2764"/>
        <v>0</v>
      </c>
      <c r="CX3716" s="26"/>
      <c r="CY3716" s="12" t="s">
        <v>144</v>
      </c>
      <c r="CZ3716" s="37" t="s">
        <v>183</v>
      </c>
      <c r="DA3716" s="37" t="s">
        <v>168</v>
      </c>
      <c r="DB3716" s="12" t="s">
        <v>147</v>
      </c>
      <c r="DC3716" s="12" t="s">
        <v>254</v>
      </c>
      <c r="DD3716" s="12"/>
      <c r="DE3716" s="12"/>
      <c r="DF3716" s="12" t="s">
        <v>150</v>
      </c>
      <c r="DG3716" s="12"/>
      <c r="DH3716" s="2"/>
      <c r="DI3716" s="2"/>
      <c r="DJ3716" s="2"/>
      <c r="DK3716" s="2">
        <f>IFERROR(DH3716*INDEX(#REF!,MATCH(N3716,#REF!,0)),0)</f>
        <v>0</v>
      </c>
      <c r="DL3716" s="2">
        <f>IFERROR(DI3716*INDEX(#REF!,MATCH(N3716,#REF!,0)),0)</f>
        <v>0</v>
      </c>
      <c r="DM3716" s="2">
        <f>IFERROR(DJ3716*INDEX(#REF!,MATCH(N3716,#REF!,0)),0)</f>
        <v>0</v>
      </c>
      <c r="DN3716" s="29">
        <f>IFERROR((Datasheet[[#This Row],[Proposal Value in EUR]]-Datasheet[[#This Row],[Proposal Cost in EUR]])/Datasheet[[#This Row],[Proposal Value in EUR]],0)</f>
        <v>0</v>
      </c>
      <c r="DO3716" s="29">
        <f>IFERROR((Datasheet[[#This Row],[Proposal Value in EUR]]-Datasheet[[#This Row],[Proposal Cost in EUR(PM)]])/Datasheet[[#This Row],[Proposal Value in EUR]],0)</f>
        <v>0</v>
      </c>
      <c r="DP3716" s="39"/>
      <c r="DQ3716" s="39"/>
      <c r="DR3716" s="29">
        <f>IFERROR(Datasheet[[#This Row],[Gross Margin]]/Datasheet[[#This Row],[Gross Revenue]],0)</f>
        <v>0</v>
      </c>
      <c r="DS3716" s="39"/>
      <c r="DT3716" s="29">
        <f>IFERROR(Datasheet[[#This Row],[Project Margin]]/Datasheet[[#This Row],[Gross Revenue]],0)</f>
        <v>0</v>
      </c>
      <c r="DU3716" s="41"/>
      <c r="DV3716" s="41"/>
      <c r="DW3716" s="29">
        <f>IFERROR(((Datasheet[[#This Row],[Target Value]]-Datasheet[[#This Row],[Targe Cost]])/Datasheet[[#This Row],[Target Value]]),0)</f>
        <v>0</v>
      </c>
      <c r="DX3716" s="26"/>
      <c r="DY3716" s="30">
        <v>242313244421</v>
      </c>
      <c r="DZ3716" s="38" t="s">
        <v>164</v>
      </c>
      <c r="EA3716" s="13" t="str">
        <f>IFERROR(INDEX(Services!$C$3:$C$239,MATCH(Datasheet[[#This Row],[Service Types]],Services!$B$3:$B$239,0)),"-")</f>
        <v>Specialized Testing Services</v>
      </c>
      <c r="EB3716" s="13" t="str">
        <f>IFERROR(INDEX(Services!$D$3:$D$239,MATCH(Datasheet[[#This Row],[Service Types]],Services!$B$3:$B$239,0)),"-")</f>
        <v>Digital</v>
      </c>
      <c r="EC3716" s="13" t="str">
        <f>IFERROR(INDEX(Services!$E$3:$E$239,MATCH(Datasheet[[#This Row],[Service Types]],Services!$B$3:$B$239,0)),"-")</f>
        <v>Quality Engineering</v>
      </c>
      <c r="EV3716" s="3"/>
    </row>
    <row r="3717" spans="1:152" ht="13.15" customHeight="1">
      <c r="A3717" s="12" t="s">
        <v>2074</v>
      </c>
      <c r="B3717" s="37" t="s">
        <v>192</v>
      </c>
      <c r="C3717" s="12" t="s">
        <v>1773</v>
      </c>
      <c r="D3717" s="37" t="s">
        <v>1773</v>
      </c>
      <c r="E3717" s="12" t="s">
        <v>2715</v>
      </c>
      <c r="F3717" s="37" t="s">
        <v>2856</v>
      </c>
      <c r="G3717" s="37" t="s">
        <v>2884</v>
      </c>
      <c r="H3717" s="12" t="s">
        <v>140</v>
      </c>
      <c r="I3717" s="37" t="s">
        <v>166</v>
      </c>
      <c r="J3717" s="37" t="str">
        <f t="shared" si="2754"/>
        <v>Actuals/FC</v>
      </c>
      <c r="K3717" s="92">
        <v>1</v>
      </c>
      <c r="L3717" s="37" t="s">
        <v>167</v>
      </c>
      <c r="M3717" s="37"/>
      <c r="N3717" s="12" t="s">
        <v>642</v>
      </c>
      <c r="O3717" s="93">
        <v>140</v>
      </c>
      <c r="P3717" s="94">
        <f>IFERROR(O3717*INDEX(#REF!,MATCH(N3717,#REF!,0)),0)</f>
        <v>0</v>
      </c>
      <c r="Q3717" s="21"/>
      <c r="R37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7" s="12"/>
      <c r="T3717" s="12"/>
      <c r="U3717" s="20">
        <f t="shared" si="2778"/>
        <v>0</v>
      </c>
      <c r="V3717" s="12"/>
      <c r="W3717" s="12"/>
      <c r="X3717" s="20">
        <f t="shared" si="2779"/>
        <v>0</v>
      </c>
      <c r="Y3717" s="12"/>
      <c r="Z3717" s="12"/>
      <c r="AA3717" s="20">
        <f t="shared" si="2780"/>
        <v>0</v>
      </c>
      <c r="AB3717" s="12"/>
      <c r="AC3717" s="12"/>
      <c r="AD3717" s="20">
        <f t="shared" si="2781"/>
        <v>0</v>
      </c>
      <c r="AE3717" s="12"/>
      <c r="AF3717" s="12"/>
      <c r="AG3717" s="20">
        <f t="shared" si="2782"/>
        <v>0</v>
      </c>
      <c r="AH3717" s="12"/>
      <c r="AI3717" s="12"/>
      <c r="AJ3717" s="20">
        <f t="shared" si="2783"/>
        <v>0</v>
      </c>
      <c r="AK3717" s="12"/>
      <c r="AL3717" s="12"/>
      <c r="AM3717" s="20">
        <f t="shared" si="2772"/>
        <v>0</v>
      </c>
      <c r="AN3717" s="12"/>
      <c r="AO3717" s="12"/>
      <c r="AP3717" s="20">
        <f t="shared" si="2773"/>
        <v>0</v>
      </c>
      <c r="AQ3717" s="12"/>
      <c r="AR3717" s="12"/>
      <c r="AS3717" s="20">
        <f t="shared" si="2774"/>
        <v>0</v>
      </c>
      <c r="AT3717" s="12"/>
      <c r="AU3717" s="12"/>
      <c r="AV3717" s="20">
        <f t="shared" si="2775"/>
        <v>0</v>
      </c>
      <c r="AW3717" s="12"/>
      <c r="AX3717" s="12"/>
      <c r="AY3717" s="20">
        <f t="shared" si="2776"/>
        <v>0</v>
      </c>
      <c r="AZ3717" s="12"/>
      <c r="BA3717" s="12"/>
      <c r="BB3717" s="20">
        <f t="shared" si="2777"/>
        <v>0</v>
      </c>
      <c r="BC3717" s="21"/>
      <c r="BD3717" s="20">
        <f>Datasheet[[#This Row],[Jan''23- UWt. Rev]]+Datasheet[[#This Row],[Feb''23- UWt. Rev]]+Datasheet[[#This Row],[Mar''23- UWt. Rev]]</f>
        <v>0</v>
      </c>
      <c r="BE3717" s="20">
        <f>Datasheet[[#This Row],[Apr''23- UWt. Rev]]+Datasheet[[#This Row],[May''23- UWt. Rev]]+Datasheet[[#This Row],[Jun''23- UWt. Rev]]</f>
        <v>0</v>
      </c>
      <c r="BF3717" s="20">
        <f>Datasheet[[#This Row],[Jul''23- UWt. Rev]]+Datasheet[[#This Row],[Aug''23- UWt. Rev]]+Datasheet[[#This Row],[Sep''23- UWt. Rev]]</f>
        <v>0</v>
      </c>
      <c r="BG3717" s="20">
        <f>Datasheet[[#This Row],[Oct''23- UWt. Rev]]+Datasheet[[#This Row],[Nov''23- UWt. Rev]]+Datasheet[[#This Row],[Dec''23- UWt. Rev]]</f>
        <v>0</v>
      </c>
      <c r="BH3717" s="22">
        <f>Datasheet[[#This Row],[Q3''23- Un. Wt. Rev]]+Datasheet[[#This Row],[Q4''23- Un. Wt. Rev]]</f>
        <v>0</v>
      </c>
      <c r="BI3717" s="23">
        <f>SUM(Datasheet[[#This Row],[Jan''23- Wt. Rev]:[Dec''23- Wt. Rev]])</f>
        <v>0</v>
      </c>
      <c r="BJ3717" s="23">
        <f t="shared" si="2784"/>
        <v>0</v>
      </c>
      <c r="BK3717" s="23">
        <f t="shared" si="2785"/>
        <v>0</v>
      </c>
      <c r="BL3717" s="23">
        <f t="shared" si="2786"/>
        <v>0</v>
      </c>
      <c r="BM3717" s="23">
        <f t="shared" si="2787"/>
        <v>0</v>
      </c>
      <c r="BN3717" s="23">
        <f t="shared" si="2788"/>
        <v>0</v>
      </c>
      <c r="BO3717" s="23">
        <f t="shared" si="2789"/>
        <v>0</v>
      </c>
      <c r="BP3717" s="23">
        <f t="shared" si="2790"/>
        <v>0</v>
      </c>
      <c r="BQ3717" s="23">
        <f t="shared" si="2791"/>
        <v>0</v>
      </c>
      <c r="BR3717" s="23">
        <f t="shared" si="2792"/>
        <v>0</v>
      </c>
      <c r="BS3717" s="23">
        <f t="shared" si="2793"/>
        <v>0</v>
      </c>
      <c r="BT3717" s="23">
        <f t="shared" si="2794"/>
        <v>0</v>
      </c>
      <c r="BU3717" s="23">
        <f t="shared" si="2795"/>
        <v>0</v>
      </c>
      <c r="BV3717" s="23">
        <f>Datasheet[[#This Row],[Jan''23- Wt. Rev]]+Datasheet[[#This Row],[Feb''23- Wt. Rev]]+Datasheet[[#This Row],[Mar''23- Wt. Rev]]</f>
        <v>0</v>
      </c>
      <c r="BW3717" s="23">
        <f>Datasheet[[#This Row],[Apr''23- Wt. Rev]]+Datasheet[[#This Row],[May''23- Wt. Rev]]+Datasheet[[#This Row],[Jun''23- Wt. Rev]]</f>
        <v>0</v>
      </c>
      <c r="BX3717" s="23">
        <f>Datasheet[[#This Row],[Jul''23- Wt. Rev]]+Datasheet[[#This Row],[Aug''23- Wt. Rev]]+Datasheet[[#This Row],[Sep''23- Wt. Rev]]</f>
        <v>0</v>
      </c>
      <c r="BY3717" s="23">
        <f>Datasheet[[#This Row],[Oct''23- Wt. Rev]]+Datasheet[[#This Row],[Nov''23- Wt. Rev]]+Datasheet[[#This Row],[Dec''23- Wt. Rev]]</f>
        <v>0</v>
      </c>
      <c r="BZ3717" s="21"/>
      <c r="CA3717" s="24">
        <f>MAX(Datasheet[[#This Row],[Q1''23-HC]:[Q4''23- HC]])</f>
        <v>0</v>
      </c>
      <c r="CB3717" s="2">
        <f t="shared" si="2796"/>
        <v>0</v>
      </c>
      <c r="CC3717" s="2">
        <f t="shared" si="2797"/>
        <v>0</v>
      </c>
      <c r="CD3717" s="2">
        <f t="shared" si="2798"/>
        <v>0</v>
      </c>
      <c r="CE3717" s="2">
        <f t="shared" si="2799"/>
        <v>0</v>
      </c>
      <c r="CF3717" s="26"/>
      <c r="CG3717" s="2">
        <f>SUM(Datasheet[[#This Row],[Jan''23- Target]:[Dec''23- Target]])</f>
        <v>0</v>
      </c>
      <c r="CH3717" s="2"/>
      <c r="CI3717" s="2"/>
      <c r="CJ3717" s="2"/>
      <c r="CK3717" s="2"/>
      <c r="CL3717" s="2"/>
      <c r="CM3717" s="2"/>
      <c r="CN3717" s="2"/>
      <c r="CO3717" s="2"/>
      <c r="CP3717" s="2"/>
      <c r="CQ3717" s="2"/>
      <c r="CR3717" s="2"/>
      <c r="CS3717" s="2"/>
      <c r="CT3717" s="2">
        <f t="shared" si="2761"/>
        <v>0</v>
      </c>
      <c r="CU3717" s="2">
        <f t="shared" si="2762"/>
        <v>0</v>
      </c>
      <c r="CV3717" s="2">
        <f t="shared" si="2763"/>
        <v>0</v>
      </c>
      <c r="CW3717" s="2">
        <f t="shared" si="2764"/>
        <v>0</v>
      </c>
      <c r="CX3717" s="26"/>
      <c r="CY3717" s="12" t="s">
        <v>144</v>
      </c>
      <c r="CZ3717" s="37" t="s">
        <v>183</v>
      </c>
      <c r="DA3717" s="37" t="s">
        <v>168</v>
      </c>
      <c r="DB3717" s="12" t="s">
        <v>147</v>
      </c>
      <c r="DC3717" s="12" t="s">
        <v>254</v>
      </c>
      <c r="DD3717" s="12"/>
      <c r="DE3717" s="12"/>
      <c r="DF3717" s="12" t="s">
        <v>150</v>
      </c>
      <c r="DG3717" s="12"/>
      <c r="DH3717" s="2">
        <v>18095</v>
      </c>
      <c r="DI3717" s="2">
        <v>10792.93994</v>
      </c>
      <c r="DJ3717" s="2" t="e">
        <v>#VALUE!</v>
      </c>
      <c r="DK3717" s="2">
        <f>IFERROR(DH3717*INDEX(#REF!,MATCH(N3717,#REF!,0)),0)</f>
        <v>0</v>
      </c>
      <c r="DL3717" s="2">
        <f>IFERROR(DI3717*INDEX(#REF!,MATCH(N3717,#REF!,0)),0)</f>
        <v>0</v>
      </c>
      <c r="DM3717" s="2">
        <f>IFERROR(DJ3717*INDEX(#REF!,MATCH(N3717,#REF!,0)),0)</f>
        <v>0</v>
      </c>
      <c r="DN3717" s="29">
        <f>IFERROR((Datasheet[[#This Row],[Proposal Value in EUR]]-Datasheet[[#This Row],[Proposal Cost in EUR]])/Datasheet[[#This Row],[Proposal Value in EUR]],0)</f>
        <v>0</v>
      </c>
      <c r="DO3717" s="29">
        <f>IFERROR((Datasheet[[#This Row],[Proposal Value in EUR]]-Datasheet[[#This Row],[Proposal Cost in EUR(PM)]])/Datasheet[[#This Row],[Proposal Value in EUR]],0)</f>
        <v>0</v>
      </c>
      <c r="DP3717" s="39"/>
      <c r="DQ3717" s="39"/>
      <c r="DR3717" s="29">
        <f>IFERROR(Datasheet[[#This Row],[Gross Margin]]/Datasheet[[#This Row],[Gross Revenue]],0)</f>
        <v>0</v>
      </c>
      <c r="DS3717" s="39"/>
      <c r="DT3717" s="29">
        <f>IFERROR(Datasheet[[#This Row],[Project Margin]]/Datasheet[[#This Row],[Gross Revenue]],0)</f>
        <v>0</v>
      </c>
      <c r="DU3717" s="41"/>
      <c r="DV3717" s="41"/>
      <c r="DW3717" s="29">
        <f>IFERROR(((Datasheet[[#This Row],[Target Value]]-Datasheet[[#This Row],[Targe Cost]])/Datasheet[[#This Row],[Target Value]]),0)</f>
        <v>0</v>
      </c>
      <c r="DX3717" s="26"/>
      <c r="DY3717" s="30">
        <v>242313244421</v>
      </c>
      <c r="DZ3717" s="38" t="s">
        <v>164</v>
      </c>
      <c r="EA3717" s="13" t="str">
        <f>IFERROR(INDEX(Services!$C$3:$C$239,MATCH(Datasheet[[#This Row],[Service Types]],Services!$B$3:$B$239,0)),"-")</f>
        <v>Specialized Testing Services</v>
      </c>
      <c r="EB3717" s="13" t="str">
        <f>IFERROR(INDEX(Services!$D$3:$D$239,MATCH(Datasheet[[#This Row],[Service Types]],Services!$B$3:$B$239,0)),"-")</f>
        <v>Digital</v>
      </c>
      <c r="EC3717" s="13" t="str">
        <f>IFERROR(INDEX(Services!$E$3:$E$239,MATCH(Datasheet[[#This Row],[Service Types]],Services!$B$3:$B$239,0)),"-")</f>
        <v>Quality Engineering</v>
      </c>
      <c r="EV3717" s="3"/>
    </row>
    <row r="3718" spans="1:152" ht="13.15" customHeight="1">
      <c r="A3718" s="12" t="s">
        <v>2074</v>
      </c>
      <c r="B3718" s="37" t="s">
        <v>192</v>
      </c>
      <c r="C3718" s="12" t="s">
        <v>1773</v>
      </c>
      <c r="D3718" s="37" t="s">
        <v>1773</v>
      </c>
      <c r="E3718" s="12" t="s">
        <v>2715</v>
      </c>
      <c r="F3718" s="37" t="s">
        <v>2856</v>
      </c>
      <c r="G3718" s="37" t="s">
        <v>2885</v>
      </c>
      <c r="H3718" s="12" t="s">
        <v>182</v>
      </c>
      <c r="I3718" s="37" t="s">
        <v>155</v>
      </c>
      <c r="J3718" s="37" t="str">
        <f t="shared" si="2754"/>
        <v>Actuals/FC</v>
      </c>
      <c r="K3718" s="92">
        <v>0.33</v>
      </c>
      <c r="L3718" s="37" t="s">
        <v>167</v>
      </c>
      <c r="M3718" s="37" t="s">
        <v>2859</v>
      </c>
      <c r="N3718" s="12" t="s">
        <v>642</v>
      </c>
      <c r="O3718" s="93">
        <v>775</v>
      </c>
      <c r="P3718" s="94">
        <f>IFERROR(O3718*INDEX(#REF!,MATCH(N3718,#REF!,0)),0)</f>
        <v>0</v>
      </c>
      <c r="Q3718" s="21"/>
      <c r="R37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8" s="12"/>
      <c r="T3718" s="12"/>
      <c r="U3718" s="20">
        <f t="shared" si="2778"/>
        <v>0</v>
      </c>
      <c r="V3718" s="12"/>
      <c r="W3718" s="12"/>
      <c r="X3718" s="20">
        <f t="shared" si="2779"/>
        <v>0</v>
      </c>
      <c r="Y3718" s="12"/>
      <c r="Z3718" s="12"/>
      <c r="AA3718" s="20">
        <f t="shared" si="2780"/>
        <v>0</v>
      </c>
      <c r="AB3718" s="12"/>
      <c r="AC3718" s="12"/>
      <c r="AD3718" s="20">
        <f t="shared" si="2781"/>
        <v>0</v>
      </c>
      <c r="AE3718" s="12"/>
      <c r="AF3718" s="12"/>
      <c r="AG3718" s="20">
        <f t="shared" si="2782"/>
        <v>0</v>
      </c>
      <c r="AH3718" s="12"/>
      <c r="AI3718" s="12"/>
      <c r="AJ3718" s="20">
        <f t="shared" si="2783"/>
        <v>0</v>
      </c>
      <c r="AK3718" s="12"/>
      <c r="AL3718" s="12"/>
      <c r="AM3718" s="20">
        <f t="shared" si="2772"/>
        <v>0</v>
      </c>
      <c r="AN3718" s="12"/>
      <c r="AO3718" s="12"/>
      <c r="AP3718" s="20">
        <f t="shared" si="2773"/>
        <v>0</v>
      </c>
      <c r="AQ3718" s="12"/>
      <c r="AR3718" s="12"/>
      <c r="AS3718" s="20">
        <f t="shared" si="2774"/>
        <v>0</v>
      </c>
      <c r="AT3718" s="12"/>
      <c r="AU3718" s="12"/>
      <c r="AV3718" s="20">
        <f t="shared" si="2775"/>
        <v>0</v>
      </c>
      <c r="AW3718" s="12"/>
      <c r="AX3718" s="12"/>
      <c r="AY3718" s="20">
        <f t="shared" si="2776"/>
        <v>0</v>
      </c>
      <c r="AZ3718" s="12"/>
      <c r="BA3718" s="12"/>
      <c r="BB3718" s="20">
        <f t="shared" si="2777"/>
        <v>0</v>
      </c>
      <c r="BC3718" s="21"/>
      <c r="BD3718" s="20">
        <f>Datasheet[[#This Row],[Jan''23- UWt. Rev]]+Datasheet[[#This Row],[Feb''23- UWt. Rev]]+Datasheet[[#This Row],[Mar''23- UWt. Rev]]</f>
        <v>0</v>
      </c>
      <c r="BE3718" s="20">
        <f>Datasheet[[#This Row],[Apr''23- UWt. Rev]]+Datasheet[[#This Row],[May''23- UWt. Rev]]+Datasheet[[#This Row],[Jun''23- UWt. Rev]]</f>
        <v>0</v>
      </c>
      <c r="BF3718" s="20">
        <f>Datasheet[[#This Row],[Jul''23- UWt. Rev]]+Datasheet[[#This Row],[Aug''23- UWt. Rev]]+Datasheet[[#This Row],[Sep''23- UWt. Rev]]</f>
        <v>0</v>
      </c>
      <c r="BG3718" s="20">
        <f>Datasheet[[#This Row],[Oct''23- UWt. Rev]]+Datasheet[[#This Row],[Nov''23- UWt. Rev]]+Datasheet[[#This Row],[Dec''23- UWt. Rev]]</f>
        <v>0</v>
      </c>
      <c r="BH3718" s="22">
        <f>Datasheet[[#This Row],[Q3''23- Un. Wt. Rev]]+Datasheet[[#This Row],[Q4''23- Un. Wt. Rev]]</f>
        <v>0</v>
      </c>
      <c r="BI3718" s="23">
        <f>SUM(Datasheet[[#This Row],[Jan''23- Wt. Rev]:[Dec''23- Wt. Rev]])</f>
        <v>0</v>
      </c>
      <c r="BJ3718" s="23">
        <f t="shared" si="2784"/>
        <v>0</v>
      </c>
      <c r="BK3718" s="23">
        <f t="shared" si="2785"/>
        <v>0</v>
      </c>
      <c r="BL3718" s="23">
        <f t="shared" si="2786"/>
        <v>0</v>
      </c>
      <c r="BM3718" s="23">
        <f t="shared" si="2787"/>
        <v>0</v>
      </c>
      <c r="BN3718" s="23">
        <f t="shared" si="2788"/>
        <v>0</v>
      </c>
      <c r="BO3718" s="23">
        <f t="shared" si="2789"/>
        <v>0</v>
      </c>
      <c r="BP3718" s="23">
        <f t="shared" si="2790"/>
        <v>0</v>
      </c>
      <c r="BQ3718" s="23">
        <f t="shared" si="2791"/>
        <v>0</v>
      </c>
      <c r="BR3718" s="23">
        <f t="shared" si="2792"/>
        <v>0</v>
      </c>
      <c r="BS3718" s="23">
        <f t="shared" si="2793"/>
        <v>0</v>
      </c>
      <c r="BT3718" s="23">
        <f t="shared" si="2794"/>
        <v>0</v>
      </c>
      <c r="BU3718" s="23">
        <f t="shared" si="2795"/>
        <v>0</v>
      </c>
      <c r="BV3718" s="23">
        <f>Datasheet[[#This Row],[Jan''23- Wt. Rev]]+Datasheet[[#This Row],[Feb''23- Wt. Rev]]+Datasheet[[#This Row],[Mar''23- Wt. Rev]]</f>
        <v>0</v>
      </c>
      <c r="BW3718" s="23">
        <f>Datasheet[[#This Row],[Apr''23- Wt. Rev]]+Datasheet[[#This Row],[May''23- Wt. Rev]]+Datasheet[[#This Row],[Jun''23- Wt. Rev]]</f>
        <v>0</v>
      </c>
      <c r="BX3718" s="23">
        <f>Datasheet[[#This Row],[Jul''23- Wt. Rev]]+Datasheet[[#This Row],[Aug''23- Wt. Rev]]+Datasheet[[#This Row],[Sep''23- Wt. Rev]]</f>
        <v>0</v>
      </c>
      <c r="BY3718" s="23">
        <f>Datasheet[[#This Row],[Oct''23- Wt. Rev]]+Datasheet[[#This Row],[Nov''23- Wt. Rev]]+Datasheet[[#This Row],[Dec''23- Wt. Rev]]</f>
        <v>0</v>
      </c>
      <c r="BZ3718" s="21"/>
      <c r="CA3718" s="24">
        <f>MAX(Datasheet[[#This Row],[Q1''23-HC]:[Q4''23- HC]])</f>
        <v>0</v>
      </c>
      <c r="CB3718" s="2">
        <f t="shared" si="2796"/>
        <v>0</v>
      </c>
      <c r="CC3718" s="2">
        <f t="shared" si="2797"/>
        <v>0</v>
      </c>
      <c r="CD3718" s="2">
        <f t="shared" si="2798"/>
        <v>0</v>
      </c>
      <c r="CE3718" s="2">
        <f t="shared" si="2799"/>
        <v>0</v>
      </c>
      <c r="CF3718" s="26"/>
      <c r="CG3718" s="2">
        <f>SUM(Datasheet[[#This Row],[Jan''23- Target]:[Dec''23- Target]])</f>
        <v>0</v>
      </c>
      <c r="CH3718" s="2"/>
      <c r="CI3718" s="2"/>
      <c r="CJ3718" s="2"/>
      <c r="CK3718" s="2"/>
      <c r="CL3718" s="2"/>
      <c r="CM3718" s="2"/>
      <c r="CN3718" s="2"/>
      <c r="CO3718" s="2"/>
      <c r="CP3718" s="2"/>
      <c r="CQ3718" s="2"/>
      <c r="CR3718" s="2"/>
      <c r="CS3718" s="2"/>
      <c r="CT3718" s="2">
        <f t="shared" si="2761"/>
        <v>0</v>
      </c>
      <c r="CU3718" s="2">
        <f t="shared" si="2762"/>
        <v>0</v>
      </c>
      <c r="CV3718" s="2">
        <f t="shared" si="2763"/>
        <v>0</v>
      </c>
      <c r="CW3718" s="2">
        <f t="shared" si="2764"/>
        <v>0</v>
      </c>
      <c r="CX3718" s="26"/>
      <c r="CY3718" s="12" t="s">
        <v>144</v>
      </c>
      <c r="CZ3718" s="37" t="s">
        <v>183</v>
      </c>
      <c r="DA3718" s="37" t="s">
        <v>146</v>
      </c>
      <c r="DB3718" s="12" t="s">
        <v>147</v>
      </c>
      <c r="DC3718" s="12" t="s">
        <v>254</v>
      </c>
      <c r="DD3718" s="12"/>
      <c r="DE3718" s="12"/>
      <c r="DF3718" s="12" t="s">
        <v>150</v>
      </c>
      <c r="DG3718" s="12"/>
      <c r="DH3718" s="2"/>
      <c r="DI3718" s="2"/>
      <c r="DJ3718" s="2"/>
      <c r="DK3718" s="2">
        <f>IFERROR(DH3718*INDEX(#REF!,MATCH(N3718,#REF!,0)),0)</f>
        <v>0</v>
      </c>
      <c r="DL3718" s="2">
        <f>IFERROR(DI3718*INDEX(#REF!,MATCH(N3718,#REF!,0)),0)</f>
        <v>0</v>
      </c>
      <c r="DM3718" s="2">
        <f>IFERROR(DJ3718*INDEX(#REF!,MATCH(N3718,#REF!,0)),0)</f>
        <v>0</v>
      </c>
      <c r="DN3718" s="29">
        <f>IFERROR((Datasheet[[#This Row],[Proposal Value in EUR]]-Datasheet[[#This Row],[Proposal Cost in EUR]])/Datasheet[[#This Row],[Proposal Value in EUR]],0)</f>
        <v>0</v>
      </c>
      <c r="DO3718" s="29">
        <f>IFERROR((Datasheet[[#This Row],[Proposal Value in EUR]]-Datasheet[[#This Row],[Proposal Cost in EUR(PM)]])/Datasheet[[#This Row],[Proposal Value in EUR]],0)</f>
        <v>0</v>
      </c>
      <c r="DP3718" s="39"/>
      <c r="DQ3718" s="39"/>
      <c r="DR3718" s="29">
        <f>IFERROR(Datasheet[[#This Row],[Gross Margin]]/Datasheet[[#This Row],[Gross Revenue]],0)</f>
        <v>0</v>
      </c>
      <c r="DS3718" s="39"/>
      <c r="DT3718" s="29">
        <f>IFERROR(Datasheet[[#This Row],[Project Margin]]/Datasheet[[#This Row],[Gross Revenue]],0)</f>
        <v>0</v>
      </c>
      <c r="DU3718" s="41"/>
      <c r="DV3718" s="41"/>
      <c r="DW3718" s="29">
        <f>IFERROR(((Datasheet[[#This Row],[Target Value]]-Datasheet[[#This Row],[Targe Cost]])/Datasheet[[#This Row],[Target Value]]),0)</f>
        <v>0</v>
      </c>
      <c r="DX3718" s="26"/>
      <c r="DY3718" s="30" t="s">
        <v>151</v>
      </c>
      <c r="DZ3718" s="38" t="s">
        <v>152</v>
      </c>
      <c r="EA3718" s="13" t="str">
        <f>IFERROR(INDEX(Services!$C$3:$C$239,MATCH(Datasheet[[#This Row],[Service Types]],Services!$B$3:$B$239,0)),"-")</f>
        <v>Traditional Testing Services</v>
      </c>
      <c r="EB3718" s="13" t="str">
        <f>IFERROR(INDEX(Services!$D$3:$D$239,MATCH(Datasheet[[#This Row],[Service Types]],Services!$B$3:$B$239,0)),"-")</f>
        <v>Non Digital</v>
      </c>
      <c r="EC3718" s="13" t="str">
        <f>IFERROR(INDEX(Services!$E$3:$E$239,MATCH(Datasheet[[#This Row],[Service Types]],Services!$B$3:$B$239,0)),"-")</f>
        <v>Quality Assurance</v>
      </c>
      <c r="EV3718" s="3"/>
    </row>
    <row r="3719" spans="1:152" ht="13.15" customHeight="1">
      <c r="A3719" s="12" t="s">
        <v>2074</v>
      </c>
      <c r="B3719" s="37" t="s">
        <v>192</v>
      </c>
      <c r="C3719" s="12" t="s">
        <v>1773</v>
      </c>
      <c r="D3719" s="37" t="s">
        <v>1773</v>
      </c>
      <c r="E3719" s="12" t="s">
        <v>2715</v>
      </c>
      <c r="F3719" s="37" t="s">
        <v>2856</v>
      </c>
      <c r="G3719" s="37" t="s">
        <v>2885</v>
      </c>
      <c r="H3719" s="12" t="s">
        <v>182</v>
      </c>
      <c r="I3719" s="37" t="s">
        <v>166</v>
      </c>
      <c r="J3719" s="37" t="str">
        <f t="shared" si="2754"/>
        <v>Actuals/FC</v>
      </c>
      <c r="K3719" s="92">
        <v>1</v>
      </c>
      <c r="L3719" s="37" t="s">
        <v>167</v>
      </c>
      <c r="M3719" s="37" t="s">
        <v>2859</v>
      </c>
      <c r="N3719" s="12" t="s">
        <v>642</v>
      </c>
      <c r="O3719" s="93">
        <v>775</v>
      </c>
      <c r="P3719" s="94">
        <f>IFERROR(O3719*INDEX(#REF!,MATCH(N3719,#REF!,0)),0)</f>
        <v>0</v>
      </c>
      <c r="Q3719" s="21"/>
      <c r="R37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9" s="12"/>
      <c r="T3719" s="12"/>
      <c r="U3719" s="20">
        <f t="shared" si="2778"/>
        <v>0</v>
      </c>
      <c r="V3719" s="12"/>
      <c r="W3719" s="12"/>
      <c r="X3719" s="20">
        <f t="shared" si="2779"/>
        <v>0</v>
      </c>
      <c r="Y3719" s="12"/>
      <c r="Z3719" s="12"/>
      <c r="AA3719" s="20">
        <f t="shared" si="2780"/>
        <v>0</v>
      </c>
      <c r="AB3719" s="12"/>
      <c r="AC3719" s="12"/>
      <c r="AD3719" s="20">
        <f t="shared" si="2781"/>
        <v>0</v>
      </c>
      <c r="AE3719" s="12"/>
      <c r="AF3719" s="12"/>
      <c r="AG3719" s="20">
        <f t="shared" si="2782"/>
        <v>0</v>
      </c>
      <c r="AH3719" s="12"/>
      <c r="AI3719" s="12"/>
      <c r="AJ3719" s="20">
        <f t="shared" si="2783"/>
        <v>0</v>
      </c>
      <c r="AK3719" s="12"/>
      <c r="AL3719" s="12"/>
      <c r="AM3719" s="20">
        <f t="shared" si="2772"/>
        <v>0</v>
      </c>
      <c r="AN3719" s="12"/>
      <c r="AO3719" s="12"/>
      <c r="AP3719" s="20">
        <f t="shared" si="2773"/>
        <v>0</v>
      </c>
      <c r="AQ3719" s="12"/>
      <c r="AR3719" s="12"/>
      <c r="AS3719" s="20">
        <f t="shared" si="2774"/>
        <v>0</v>
      </c>
      <c r="AT3719" s="12"/>
      <c r="AU3719" s="12"/>
      <c r="AV3719" s="20">
        <f t="shared" si="2775"/>
        <v>0</v>
      </c>
      <c r="AW3719" s="12"/>
      <c r="AX3719" s="12"/>
      <c r="AY3719" s="20">
        <f t="shared" si="2776"/>
        <v>0</v>
      </c>
      <c r="AZ3719" s="12"/>
      <c r="BA3719" s="12"/>
      <c r="BB3719" s="20">
        <f t="shared" si="2777"/>
        <v>0</v>
      </c>
      <c r="BC3719" s="21"/>
      <c r="BD3719" s="20">
        <f>Datasheet[[#This Row],[Jan''23- UWt. Rev]]+Datasheet[[#This Row],[Feb''23- UWt. Rev]]+Datasheet[[#This Row],[Mar''23- UWt. Rev]]</f>
        <v>0</v>
      </c>
      <c r="BE3719" s="20">
        <f>Datasheet[[#This Row],[Apr''23- UWt. Rev]]+Datasheet[[#This Row],[May''23- UWt. Rev]]+Datasheet[[#This Row],[Jun''23- UWt. Rev]]</f>
        <v>0</v>
      </c>
      <c r="BF3719" s="20">
        <f>Datasheet[[#This Row],[Jul''23- UWt. Rev]]+Datasheet[[#This Row],[Aug''23- UWt. Rev]]+Datasheet[[#This Row],[Sep''23- UWt. Rev]]</f>
        <v>0</v>
      </c>
      <c r="BG3719" s="20">
        <f>Datasheet[[#This Row],[Oct''23- UWt. Rev]]+Datasheet[[#This Row],[Nov''23- UWt. Rev]]+Datasheet[[#This Row],[Dec''23- UWt. Rev]]</f>
        <v>0</v>
      </c>
      <c r="BH3719" s="22">
        <f>Datasheet[[#This Row],[Q3''23- Un. Wt. Rev]]+Datasheet[[#This Row],[Q4''23- Un. Wt. Rev]]</f>
        <v>0</v>
      </c>
      <c r="BI3719" s="23">
        <f>SUM(Datasheet[[#This Row],[Jan''23- Wt. Rev]:[Dec''23- Wt. Rev]])</f>
        <v>0</v>
      </c>
      <c r="BJ3719" s="23">
        <f t="shared" si="2784"/>
        <v>0</v>
      </c>
      <c r="BK3719" s="23">
        <f t="shared" si="2785"/>
        <v>0</v>
      </c>
      <c r="BL3719" s="23">
        <f t="shared" si="2786"/>
        <v>0</v>
      </c>
      <c r="BM3719" s="23">
        <f t="shared" si="2787"/>
        <v>0</v>
      </c>
      <c r="BN3719" s="23">
        <f t="shared" si="2788"/>
        <v>0</v>
      </c>
      <c r="BO3719" s="23">
        <f t="shared" si="2789"/>
        <v>0</v>
      </c>
      <c r="BP3719" s="23">
        <f t="shared" si="2790"/>
        <v>0</v>
      </c>
      <c r="BQ3719" s="23">
        <f t="shared" si="2791"/>
        <v>0</v>
      </c>
      <c r="BR3719" s="23">
        <f t="shared" si="2792"/>
        <v>0</v>
      </c>
      <c r="BS3719" s="23">
        <f t="shared" si="2793"/>
        <v>0</v>
      </c>
      <c r="BT3719" s="23">
        <f t="shared" si="2794"/>
        <v>0</v>
      </c>
      <c r="BU3719" s="23">
        <f t="shared" si="2795"/>
        <v>0</v>
      </c>
      <c r="BV3719" s="23">
        <f>Datasheet[[#This Row],[Jan''23- Wt. Rev]]+Datasheet[[#This Row],[Feb''23- Wt. Rev]]+Datasheet[[#This Row],[Mar''23- Wt. Rev]]</f>
        <v>0</v>
      </c>
      <c r="BW3719" s="23">
        <f>Datasheet[[#This Row],[Apr''23- Wt. Rev]]+Datasheet[[#This Row],[May''23- Wt. Rev]]+Datasheet[[#This Row],[Jun''23- Wt. Rev]]</f>
        <v>0</v>
      </c>
      <c r="BX3719" s="23">
        <f>Datasheet[[#This Row],[Jul''23- Wt. Rev]]+Datasheet[[#This Row],[Aug''23- Wt. Rev]]+Datasheet[[#This Row],[Sep''23- Wt. Rev]]</f>
        <v>0</v>
      </c>
      <c r="BY3719" s="23">
        <f>Datasheet[[#This Row],[Oct''23- Wt. Rev]]+Datasheet[[#This Row],[Nov''23- Wt. Rev]]+Datasheet[[#This Row],[Dec''23- Wt. Rev]]</f>
        <v>0</v>
      </c>
      <c r="BZ3719" s="21"/>
      <c r="CA3719" s="24">
        <f>MAX(Datasheet[[#This Row],[Q1''23-HC]:[Q4''23- HC]])</f>
        <v>0</v>
      </c>
      <c r="CB3719" s="2">
        <f t="shared" si="2796"/>
        <v>0</v>
      </c>
      <c r="CC3719" s="2">
        <f t="shared" si="2797"/>
        <v>0</v>
      </c>
      <c r="CD3719" s="2">
        <f t="shared" si="2798"/>
        <v>0</v>
      </c>
      <c r="CE3719" s="2">
        <f t="shared" si="2799"/>
        <v>0</v>
      </c>
      <c r="CF3719" s="26"/>
      <c r="CG3719" s="2">
        <f>SUM(Datasheet[[#This Row],[Jan''23- Target]:[Dec''23- Target]])</f>
        <v>0</v>
      </c>
      <c r="CH3719" s="2"/>
      <c r="CI3719" s="2"/>
      <c r="CJ3719" s="2"/>
      <c r="CK3719" s="2"/>
      <c r="CL3719" s="2"/>
      <c r="CM3719" s="2"/>
      <c r="CN3719" s="2"/>
      <c r="CO3719" s="2"/>
      <c r="CP3719" s="2"/>
      <c r="CQ3719" s="2"/>
      <c r="CR3719" s="2"/>
      <c r="CS3719" s="2"/>
      <c r="CT3719" s="2">
        <f t="shared" si="2761"/>
        <v>0</v>
      </c>
      <c r="CU3719" s="2">
        <f t="shared" si="2762"/>
        <v>0</v>
      </c>
      <c r="CV3719" s="2">
        <f t="shared" si="2763"/>
        <v>0</v>
      </c>
      <c r="CW3719" s="2">
        <f t="shared" si="2764"/>
        <v>0</v>
      </c>
      <c r="CX3719" s="26"/>
      <c r="CY3719" s="12" t="s">
        <v>144</v>
      </c>
      <c r="CZ3719" s="37" t="s">
        <v>187</v>
      </c>
      <c r="DA3719" s="37" t="s">
        <v>168</v>
      </c>
      <c r="DB3719" s="12" t="s">
        <v>147</v>
      </c>
      <c r="DC3719" s="12" t="s">
        <v>254</v>
      </c>
      <c r="DD3719" s="12"/>
      <c r="DE3719" s="12"/>
      <c r="DF3719" s="12" t="s">
        <v>150</v>
      </c>
      <c r="DG3719" s="12"/>
      <c r="DH3719" s="2">
        <v>9300</v>
      </c>
      <c r="DI3719" s="2">
        <v>10851.84</v>
      </c>
      <c r="DJ3719" s="2" t="e">
        <v>#VALUE!</v>
      </c>
      <c r="DK3719" s="2">
        <f>IFERROR(DH3719*INDEX(#REF!,MATCH(N3719,#REF!,0)),0)</f>
        <v>0</v>
      </c>
      <c r="DL3719" s="2">
        <f>IFERROR(DI3719*INDEX(#REF!,MATCH(N3719,#REF!,0)),0)</f>
        <v>0</v>
      </c>
      <c r="DM3719" s="2">
        <f>IFERROR(DJ3719*INDEX(#REF!,MATCH(N3719,#REF!,0)),0)</f>
        <v>0</v>
      </c>
      <c r="DN3719" s="29">
        <f>IFERROR((Datasheet[[#This Row],[Proposal Value in EUR]]-Datasheet[[#This Row],[Proposal Cost in EUR]])/Datasheet[[#This Row],[Proposal Value in EUR]],0)</f>
        <v>0</v>
      </c>
      <c r="DO3719" s="29">
        <f>IFERROR((Datasheet[[#This Row],[Proposal Value in EUR]]-Datasheet[[#This Row],[Proposal Cost in EUR(PM)]])/Datasheet[[#This Row],[Proposal Value in EUR]],0)</f>
        <v>0</v>
      </c>
      <c r="DP3719" s="39"/>
      <c r="DQ3719" s="39"/>
      <c r="DR3719" s="29">
        <f>IFERROR(Datasheet[[#This Row],[Gross Margin]]/Datasheet[[#This Row],[Gross Revenue]],0)</f>
        <v>0</v>
      </c>
      <c r="DS3719" s="39"/>
      <c r="DT3719" s="29">
        <f>IFERROR(Datasheet[[#This Row],[Project Margin]]/Datasheet[[#This Row],[Gross Revenue]],0)</f>
        <v>0</v>
      </c>
      <c r="DU3719" s="41"/>
      <c r="DV3719" s="41"/>
      <c r="DW3719" s="29">
        <f>IFERROR(((Datasheet[[#This Row],[Target Value]]-Datasheet[[#This Row],[Targe Cost]])/Datasheet[[#This Row],[Target Value]]),0)</f>
        <v>0</v>
      </c>
      <c r="DX3719" s="26"/>
      <c r="DY3719" s="30">
        <v>242330334422</v>
      </c>
      <c r="DZ3719" s="38" t="s">
        <v>2724</v>
      </c>
      <c r="EA3719" s="13" t="str">
        <f>IFERROR(INDEX(Services!$C$3:$C$239,MATCH(Datasheet[[#This Row],[Service Types]],Services!$B$3:$B$239,0)),"-")</f>
        <v>Consultancy</v>
      </c>
      <c r="EB3719" s="13" t="str">
        <f>IFERROR(INDEX(Services!$D$3:$D$239,MATCH(Datasheet[[#This Row],[Service Types]],Services!$B$3:$B$239,0)),"-")</f>
        <v>Non Digital</v>
      </c>
      <c r="EC3719" s="13" t="str">
        <f>IFERROR(INDEX(Services!$E$3:$E$239,MATCH(Datasheet[[#This Row],[Service Types]],Services!$B$3:$B$239,0)),"-")</f>
        <v>Quality Assurance</v>
      </c>
      <c r="EV3719" s="3"/>
    </row>
    <row r="3720" spans="1:152" ht="13.15" customHeight="1">
      <c r="A3720" s="12" t="s">
        <v>2074</v>
      </c>
      <c r="B3720" s="37" t="s">
        <v>177</v>
      </c>
      <c r="C3720" s="12" t="s">
        <v>1773</v>
      </c>
      <c r="D3720" s="37" t="s">
        <v>1773</v>
      </c>
      <c r="E3720" s="12" t="s">
        <v>2434</v>
      </c>
      <c r="F3720" s="37" t="s">
        <v>2886</v>
      </c>
      <c r="G3720" s="37" t="s">
        <v>2887</v>
      </c>
      <c r="H3720" s="12" t="s">
        <v>140</v>
      </c>
      <c r="I3720" s="37" t="s">
        <v>166</v>
      </c>
      <c r="J3720" s="37" t="str">
        <f t="shared" si="2754"/>
        <v>Actuals/FC</v>
      </c>
      <c r="K3720" s="92">
        <v>1</v>
      </c>
      <c r="L3720" s="37" t="s">
        <v>167</v>
      </c>
      <c r="M3720" s="37" t="s">
        <v>2770</v>
      </c>
      <c r="N3720" s="12" t="s">
        <v>642</v>
      </c>
      <c r="O3720" s="93">
        <v>192</v>
      </c>
      <c r="P3720" s="94">
        <f>IFERROR(O3720*INDEX(#REF!,MATCH(N3720,#REF!,0)),0)</f>
        <v>0</v>
      </c>
      <c r="Q3720" s="21"/>
      <c r="R37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51.52</v>
      </c>
      <c r="S3720" s="12"/>
      <c r="T3720" s="12"/>
      <c r="U3720" s="20">
        <f t="shared" si="2778"/>
        <v>0</v>
      </c>
      <c r="V3720" s="12"/>
      <c r="W3720" s="12"/>
      <c r="X3720" s="20">
        <f t="shared" si="2779"/>
        <v>0</v>
      </c>
      <c r="Y3720" s="12"/>
      <c r="Z3720" s="12"/>
      <c r="AA3720" s="20">
        <f t="shared" si="2780"/>
        <v>0</v>
      </c>
      <c r="AB3720" s="12"/>
      <c r="AC3720" s="12"/>
      <c r="AD3720" s="20">
        <f t="shared" si="2781"/>
        <v>0</v>
      </c>
      <c r="AE3720" s="12"/>
      <c r="AF3720" s="12">
        <v>1</v>
      </c>
      <c r="AG3720" s="20">
        <v>4325.76</v>
      </c>
      <c r="AH3720" s="12"/>
      <c r="AI3720" s="12">
        <v>1</v>
      </c>
      <c r="AJ3720" s="20">
        <v>4325.76</v>
      </c>
      <c r="AK3720" s="12">
        <v>20</v>
      </c>
      <c r="AL3720" s="12">
        <v>1</v>
      </c>
      <c r="AM3720" s="20">
        <f t="shared" si="2772"/>
        <v>0</v>
      </c>
      <c r="AN3720" s="12">
        <v>21</v>
      </c>
      <c r="AO3720" s="12">
        <v>1</v>
      </c>
      <c r="AP3720" s="20">
        <f t="shared" si="2773"/>
        <v>0</v>
      </c>
      <c r="AQ3720" s="12">
        <v>19</v>
      </c>
      <c r="AR3720" s="12">
        <v>1</v>
      </c>
      <c r="AS3720" s="20">
        <f t="shared" si="2774"/>
        <v>0</v>
      </c>
      <c r="AT3720" s="12">
        <v>19</v>
      </c>
      <c r="AU3720" s="12">
        <v>1</v>
      </c>
      <c r="AV3720" s="20">
        <f t="shared" si="2775"/>
        <v>0</v>
      </c>
      <c r="AW3720" s="12">
        <v>20</v>
      </c>
      <c r="AX3720" s="12">
        <v>1</v>
      </c>
      <c r="AY3720" s="20">
        <f t="shared" si="2776"/>
        <v>0</v>
      </c>
      <c r="AZ3720" s="12"/>
      <c r="BA3720" s="12"/>
      <c r="BB3720" s="20">
        <f t="shared" si="2777"/>
        <v>0</v>
      </c>
      <c r="BC3720" s="21"/>
      <c r="BD3720" s="20">
        <f>Datasheet[[#This Row],[Jan''23- UWt. Rev]]+Datasheet[[#This Row],[Feb''23- UWt. Rev]]+Datasheet[[#This Row],[Mar''23- UWt. Rev]]</f>
        <v>0</v>
      </c>
      <c r="BE3720" s="20">
        <f>Datasheet[[#This Row],[Apr''23- UWt. Rev]]+Datasheet[[#This Row],[May''23- UWt. Rev]]+Datasheet[[#This Row],[Jun''23- UWt. Rev]]</f>
        <v>8651.52</v>
      </c>
      <c r="BF3720" s="20">
        <f>Datasheet[[#This Row],[Jul''23- UWt. Rev]]+Datasheet[[#This Row],[Aug''23- UWt. Rev]]+Datasheet[[#This Row],[Sep''23- UWt. Rev]]</f>
        <v>0</v>
      </c>
      <c r="BG3720" s="20">
        <f>Datasheet[[#This Row],[Oct''23- UWt. Rev]]+Datasheet[[#This Row],[Nov''23- UWt. Rev]]+Datasheet[[#This Row],[Dec''23- UWt. Rev]]</f>
        <v>0</v>
      </c>
      <c r="BH3720" s="22">
        <f>Datasheet[[#This Row],[Q3''23- Un. Wt. Rev]]+Datasheet[[#This Row],[Q4''23- Un. Wt. Rev]]</f>
        <v>0</v>
      </c>
      <c r="BI3720" s="23">
        <f>SUM(Datasheet[[#This Row],[Jan''23- Wt. Rev]:[Dec''23- Wt. Rev]])</f>
        <v>8651.52</v>
      </c>
      <c r="BJ3720" s="23">
        <f t="shared" si="2784"/>
        <v>0</v>
      </c>
      <c r="BK3720" s="23">
        <f t="shared" si="2785"/>
        <v>0</v>
      </c>
      <c r="BL3720" s="23">
        <f t="shared" si="2786"/>
        <v>0</v>
      </c>
      <c r="BM3720" s="23">
        <f t="shared" si="2787"/>
        <v>0</v>
      </c>
      <c r="BN3720" s="23">
        <f t="shared" si="2788"/>
        <v>4325.76</v>
      </c>
      <c r="BO3720" s="23">
        <f t="shared" si="2789"/>
        <v>4325.76</v>
      </c>
      <c r="BP3720" s="23">
        <f t="shared" si="2790"/>
        <v>0</v>
      </c>
      <c r="BQ3720" s="23">
        <f t="shared" si="2791"/>
        <v>0</v>
      </c>
      <c r="BR3720" s="23">
        <f t="shared" si="2792"/>
        <v>0</v>
      </c>
      <c r="BS3720" s="23">
        <f t="shared" si="2793"/>
        <v>0</v>
      </c>
      <c r="BT3720" s="23">
        <f t="shared" si="2794"/>
        <v>0</v>
      </c>
      <c r="BU3720" s="23">
        <f t="shared" si="2795"/>
        <v>0</v>
      </c>
      <c r="BV3720" s="23">
        <f>Datasheet[[#This Row],[Jan''23- Wt. Rev]]+Datasheet[[#This Row],[Feb''23- Wt. Rev]]+Datasheet[[#This Row],[Mar''23- Wt. Rev]]</f>
        <v>0</v>
      </c>
      <c r="BW3720" s="23">
        <f>Datasheet[[#This Row],[Apr''23- Wt. Rev]]+Datasheet[[#This Row],[May''23- Wt. Rev]]+Datasheet[[#This Row],[Jun''23- Wt. Rev]]</f>
        <v>8651.52</v>
      </c>
      <c r="BX3720" s="23">
        <f>Datasheet[[#This Row],[Jul''23- Wt. Rev]]+Datasheet[[#This Row],[Aug''23- Wt. Rev]]+Datasheet[[#This Row],[Sep''23- Wt. Rev]]</f>
        <v>0</v>
      </c>
      <c r="BY3720" s="23">
        <f>Datasheet[[#This Row],[Oct''23- Wt. Rev]]+Datasheet[[#This Row],[Nov''23- Wt. Rev]]+Datasheet[[#This Row],[Dec''23- Wt. Rev]]</f>
        <v>0</v>
      </c>
      <c r="BZ3720" s="21"/>
      <c r="CA3720" s="24">
        <f>MAX(Datasheet[[#This Row],[Q1''23-HC]:[Q4''23- HC]])</f>
        <v>1</v>
      </c>
      <c r="CB3720" s="2">
        <f t="shared" si="2796"/>
        <v>0</v>
      </c>
      <c r="CC3720" s="2">
        <f t="shared" si="2797"/>
        <v>1</v>
      </c>
      <c r="CD3720" s="2">
        <f t="shared" si="2798"/>
        <v>1</v>
      </c>
      <c r="CE3720" s="2">
        <f t="shared" si="2799"/>
        <v>1</v>
      </c>
      <c r="CF3720" s="26"/>
      <c r="CG3720" s="2">
        <f>SUM(Datasheet[[#This Row],[Jan''23- Target]:[Dec''23- Target]])</f>
        <v>0</v>
      </c>
      <c r="CH3720" s="2"/>
      <c r="CI3720" s="2"/>
      <c r="CJ3720" s="2"/>
      <c r="CK3720" s="2"/>
      <c r="CL3720" s="2"/>
      <c r="CM3720" s="2"/>
      <c r="CN3720" s="2"/>
      <c r="CO3720" s="2"/>
      <c r="CP3720" s="2"/>
      <c r="CQ3720" s="2"/>
      <c r="CR3720" s="2"/>
      <c r="CS3720" s="2"/>
      <c r="CT3720" s="2">
        <f t="shared" si="2761"/>
        <v>0</v>
      </c>
      <c r="CU3720" s="2">
        <f t="shared" si="2762"/>
        <v>0</v>
      </c>
      <c r="CV3720" s="2">
        <f t="shared" si="2763"/>
        <v>0</v>
      </c>
      <c r="CW3720" s="2">
        <f t="shared" si="2764"/>
        <v>0</v>
      </c>
      <c r="CX3720" s="26"/>
      <c r="CY3720" s="12" t="s">
        <v>144</v>
      </c>
      <c r="CZ3720" s="37" t="s">
        <v>183</v>
      </c>
      <c r="DA3720" s="37" t="s">
        <v>168</v>
      </c>
      <c r="DB3720" s="12" t="s">
        <v>147</v>
      </c>
      <c r="DC3720" s="12" t="s">
        <v>254</v>
      </c>
      <c r="DD3720" s="12"/>
      <c r="DE3720" s="12"/>
      <c r="DF3720" s="12" t="s">
        <v>150</v>
      </c>
      <c r="DG3720" s="12"/>
      <c r="DH3720" s="2"/>
      <c r="DI3720" s="2"/>
      <c r="DJ3720" s="2"/>
      <c r="DK3720" s="2">
        <f>IFERROR(DH3720*INDEX(#REF!,MATCH(N3720,#REF!,0)),0)</f>
        <v>0</v>
      </c>
      <c r="DL3720" s="2">
        <f>IFERROR(DI3720*INDEX(#REF!,MATCH(N3720,#REF!,0)),0)</f>
        <v>0</v>
      </c>
      <c r="DM3720" s="2">
        <f>IFERROR(DJ3720*INDEX(#REF!,MATCH(N3720,#REF!,0)),0)</f>
        <v>0</v>
      </c>
      <c r="DN3720" s="29">
        <f>IFERROR((Datasheet[[#This Row],[Proposal Value in EUR]]-Datasheet[[#This Row],[Proposal Cost in EUR]])/Datasheet[[#This Row],[Proposal Value in EUR]],0)</f>
        <v>0</v>
      </c>
      <c r="DO3720" s="29">
        <f>IFERROR((Datasheet[[#This Row],[Proposal Value in EUR]]-Datasheet[[#This Row],[Proposal Cost in EUR(PM)]])/Datasheet[[#This Row],[Proposal Value in EUR]],0)</f>
        <v>0</v>
      </c>
      <c r="DP3720" s="39"/>
      <c r="DQ3720" s="39"/>
      <c r="DR3720" s="29">
        <f>IFERROR(Datasheet[[#This Row],[Gross Margin]]/Datasheet[[#This Row],[Gross Revenue]],0)</f>
        <v>0</v>
      </c>
      <c r="DS3720" s="39"/>
      <c r="DT3720" s="29">
        <f>IFERROR(Datasheet[[#This Row],[Project Margin]]/Datasheet[[#This Row],[Gross Revenue]],0)</f>
        <v>0</v>
      </c>
      <c r="DU3720" s="41"/>
      <c r="DV3720" s="41"/>
      <c r="DW3720" s="29">
        <f>IFERROR(((Datasheet[[#This Row],[Target Value]]-Datasheet[[#This Row],[Targe Cost]])/Datasheet[[#This Row],[Target Value]]),0)</f>
        <v>0</v>
      </c>
      <c r="DX3720" s="26"/>
      <c r="DY3720" s="30">
        <v>212316264928</v>
      </c>
      <c r="DZ3720" s="38" t="s">
        <v>1615</v>
      </c>
      <c r="EA3720" s="13" t="str">
        <f>IFERROR(INDEX(Services!$C$3:$C$239,MATCH(Datasheet[[#This Row],[Service Types]],Services!$B$3:$B$239,0)),"-")</f>
        <v>Consultancy</v>
      </c>
      <c r="EB3720" s="13" t="str">
        <f>IFERROR(INDEX(Services!$D$3:$D$239,MATCH(Datasheet[[#This Row],[Service Types]],Services!$B$3:$B$239,0)),"-")</f>
        <v>Non Digital</v>
      </c>
      <c r="EC3720" s="13" t="str">
        <f>IFERROR(INDEX(Services!$E$3:$E$239,MATCH(Datasheet[[#This Row],[Service Types]],Services!$B$3:$B$239,0)),"-")</f>
        <v>Quality Assurance</v>
      </c>
      <c r="EV3720" s="3"/>
    </row>
    <row r="3721" spans="1:152" ht="13.15" customHeight="1">
      <c r="A3721" s="12" t="s">
        <v>2074</v>
      </c>
      <c r="B3721" s="37" t="s">
        <v>177</v>
      </c>
      <c r="C3721" s="12" t="s">
        <v>1773</v>
      </c>
      <c r="D3721" s="37" t="s">
        <v>1773</v>
      </c>
      <c r="E3721" s="12" t="s">
        <v>2434</v>
      </c>
      <c r="F3721" s="37" t="s">
        <v>2886</v>
      </c>
      <c r="G3721" s="37" t="s">
        <v>2888</v>
      </c>
      <c r="H3721" s="12" t="s">
        <v>140</v>
      </c>
      <c r="I3721" s="37" t="s">
        <v>155</v>
      </c>
      <c r="J3721" s="37" t="str">
        <f t="shared" si="2754"/>
        <v>Actuals/FC</v>
      </c>
      <c r="K3721" s="92">
        <v>0.9</v>
      </c>
      <c r="L3721" s="37" t="s">
        <v>167</v>
      </c>
      <c r="M3721" s="37" t="s">
        <v>202</v>
      </c>
      <c r="N3721" s="12" t="s">
        <v>642</v>
      </c>
      <c r="O3721" s="93">
        <v>134</v>
      </c>
      <c r="P3721" s="94">
        <f>IFERROR(O3721*INDEX(#REF!,MATCH(N3721,#REF!,0)),0)</f>
        <v>0</v>
      </c>
      <c r="Q3721" s="21"/>
      <c r="R37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1" s="12"/>
      <c r="T3721" s="12"/>
      <c r="U3721" s="20">
        <f t="shared" si="2778"/>
        <v>0</v>
      </c>
      <c r="V3721" s="12"/>
      <c r="W3721" s="12"/>
      <c r="X3721" s="20">
        <f t="shared" si="2779"/>
        <v>0</v>
      </c>
      <c r="Y3721" s="12"/>
      <c r="Z3721" s="12"/>
      <c r="AA3721" s="20">
        <f t="shared" si="2780"/>
        <v>0</v>
      </c>
      <c r="AB3721" s="12"/>
      <c r="AC3721" s="12"/>
      <c r="AD3721" s="20"/>
      <c r="AE3721" s="12"/>
      <c r="AF3721" s="12"/>
      <c r="AG3721" s="20"/>
      <c r="AH3721" s="12"/>
      <c r="AI3721" s="12"/>
      <c r="AJ3721" s="20"/>
      <c r="AK3721" s="12"/>
      <c r="AL3721" s="12"/>
      <c r="AM3721" s="20"/>
      <c r="AN3721" s="12"/>
      <c r="AO3721" s="12"/>
      <c r="AP3721" s="20"/>
      <c r="AQ3721" s="12"/>
      <c r="AR3721" s="12"/>
      <c r="AS3721" s="20"/>
      <c r="AT3721" s="12"/>
      <c r="AU3721" s="12"/>
      <c r="AV3721" s="20"/>
      <c r="AW3721" s="12"/>
      <c r="AX3721" s="12"/>
      <c r="AY3721" s="20"/>
      <c r="AZ3721" s="12"/>
      <c r="BA3721" s="12"/>
      <c r="BB3721" s="20"/>
      <c r="BC3721" s="21"/>
      <c r="BD3721" s="20">
        <f>Datasheet[[#This Row],[Jan''23- UWt. Rev]]+Datasheet[[#This Row],[Feb''23- UWt. Rev]]+Datasheet[[#This Row],[Mar''23- UWt. Rev]]</f>
        <v>0</v>
      </c>
      <c r="BE3721" s="20">
        <f>Datasheet[[#This Row],[Apr''23- UWt. Rev]]+Datasheet[[#This Row],[May''23- UWt. Rev]]+Datasheet[[#This Row],[Jun''23- UWt. Rev]]</f>
        <v>0</v>
      </c>
      <c r="BF3721" s="20">
        <f>Datasheet[[#This Row],[Jul''23- UWt. Rev]]+Datasheet[[#This Row],[Aug''23- UWt. Rev]]+Datasheet[[#This Row],[Sep''23- UWt. Rev]]</f>
        <v>0</v>
      </c>
      <c r="BG3721" s="20">
        <f>Datasheet[[#This Row],[Oct''23- UWt. Rev]]+Datasheet[[#This Row],[Nov''23- UWt. Rev]]+Datasheet[[#This Row],[Dec''23- UWt. Rev]]</f>
        <v>0</v>
      </c>
      <c r="BH3721" s="22">
        <f>Datasheet[[#This Row],[Q3''23- Un. Wt. Rev]]+Datasheet[[#This Row],[Q4''23- Un. Wt. Rev]]</f>
        <v>0</v>
      </c>
      <c r="BI3721" s="23">
        <f>SUM(Datasheet[[#This Row],[Jan''23- Wt. Rev]:[Dec''23- Wt. Rev]])</f>
        <v>0</v>
      </c>
      <c r="BJ3721" s="23">
        <f t="shared" si="2784"/>
        <v>0</v>
      </c>
      <c r="BK3721" s="23">
        <f t="shared" si="2785"/>
        <v>0</v>
      </c>
      <c r="BL3721" s="23">
        <f t="shared" si="2786"/>
        <v>0</v>
      </c>
      <c r="BM3721" s="23">
        <f t="shared" si="2787"/>
        <v>0</v>
      </c>
      <c r="BN3721" s="23">
        <f t="shared" si="2788"/>
        <v>0</v>
      </c>
      <c r="BO3721" s="23">
        <f t="shared" si="2789"/>
        <v>0</v>
      </c>
      <c r="BP3721" s="23">
        <f t="shared" si="2790"/>
        <v>0</v>
      </c>
      <c r="BQ3721" s="23">
        <f t="shared" si="2791"/>
        <v>0</v>
      </c>
      <c r="BR3721" s="23">
        <f t="shared" si="2792"/>
        <v>0</v>
      </c>
      <c r="BS3721" s="23">
        <f t="shared" si="2793"/>
        <v>0</v>
      </c>
      <c r="BT3721" s="23">
        <f t="shared" si="2794"/>
        <v>0</v>
      </c>
      <c r="BU3721" s="23">
        <f t="shared" si="2795"/>
        <v>0</v>
      </c>
      <c r="BV3721" s="23">
        <f>Datasheet[[#This Row],[Jan''23- Wt. Rev]]+Datasheet[[#This Row],[Feb''23- Wt. Rev]]+Datasheet[[#This Row],[Mar''23- Wt. Rev]]</f>
        <v>0</v>
      </c>
      <c r="BW3721" s="23">
        <f>Datasheet[[#This Row],[Apr''23- Wt. Rev]]+Datasheet[[#This Row],[May''23- Wt. Rev]]+Datasheet[[#This Row],[Jun''23- Wt. Rev]]</f>
        <v>0</v>
      </c>
      <c r="BX3721" s="23">
        <f>Datasheet[[#This Row],[Jul''23- Wt. Rev]]+Datasheet[[#This Row],[Aug''23- Wt. Rev]]+Datasheet[[#This Row],[Sep''23- Wt. Rev]]</f>
        <v>0</v>
      </c>
      <c r="BY3721" s="23">
        <f>Datasheet[[#This Row],[Oct''23- Wt. Rev]]+Datasheet[[#This Row],[Nov''23- Wt. Rev]]+Datasheet[[#This Row],[Dec''23- Wt. Rev]]</f>
        <v>0</v>
      </c>
      <c r="BZ3721" s="21"/>
      <c r="CA3721" s="24">
        <f>MAX(Datasheet[[#This Row],[Q1''23-HC]:[Q4''23- HC]])</f>
        <v>0</v>
      </c>
      <c r="CB3721" s="2">
        <f t="shared" si="2796"/>
        <v>0</v>
      </c>
      <c r="CC3721" s="2">
        <f t="shared" si="2797"/>
        <v>0</v>
      </c>
      <c r="CD3721" s="2">
        <f t="shared" si="2798"/>
        <v>0</v>
      </c>
      <c r="CE3721" s="2">
        <f t="shared" si="2799"/>
        <v>0</v>
      </c>
      <c r="CF3721" s="26"/>
      <c r="CG3721" s="2">
        <f>SUM(Datasheet[[#This Row],[Jan''23- Target]:[Dec''23- Target]])</f>
        <v>0</v>
      </c>
      <c r="CH3721" s="2"/>
      <c r="CI3721" s="2"/>
      <c r="CJ3721" s="2"/>
      <c r="CK3721" s="2"/>
      <c r="CL3721" s="2"/>
      <c r="CM3721" s="2"/>
      <c r="CN3721" s="2"/>
      <c r="CO3721" s="2"/>
      <c r="CP3721" s="2"/>
      <c r="CQ3721" s="2"/>
      <c r="CR3721" s="2"/>
      <c r="CS3721" s="2"/>
      <c r="CT3721" s="2">
        <f t="shared" si="2761"/>
        <v>0</v>
      </c>
      <c r="CU3721" s="2">
        <f t="shared" si="2762"/>
        <v>0</v>
      </c>
      <c r="CV3721" s="2">
        <f t="shared" si="2763"/>
        <v>0</v>
      </c>
      <c r="CW3721" s="2">
        <f t="shared" si="2764"/>
        <v>0</v>
      </c>
      <c r="CX3721" s="26"/>
      <c r="CY3721" s="12" t="s">
        <v>144</v>
      </c>
      <c r="CZ3721" s="37" t="s">
        <v>183</v>
      </c>
      <c r="DA3721" s="37" t="s">
        <v>215</v>
      </c>
      <c r="DB3721" s="12" t="s">
        <v>147</v>
      </c>
      <c r="DC3721" s="12" t="s">
        <v>254</v>
      </c>
      <c r="DD3721" s="12"/>
      <c r="DE3721" s="12"/>
      <c r="DF3721" s="12" t="s">
        <v>150</v>
      </c>
      <c r="DG3721" s="12"/>
      <c r="DH3721" s="2"/>
      <c r="DI3721" s="2"/>
      <c r="DJ3721" s="2"/>
      <c r="DK3721" s="2">
        <f>IFERROR(DH3721*INDEX(#REF!,MATCH(N3721,#REF!,0)),0)</f>
        <v>0</v>
      </c>
      <c r="DL3721" s="2">
        <f>IFERROR(DI3721*INDEX(#REF!,MATCH(N3721,#REF!,0)),0)</f>
        <v>0</v>
      </c>
      <c r="DM3721" s="2">
        <f>IFERROR(DJ3721*INDEX(#REF!,MATCH(N3721,#REF!,0)),0)</f>
        <v>0</v>
      </c>
      <c r="DN3721" s="29">
        <f>IFERROR((Datasheet[[#This Row],[Proposal Value in EUR]]-Datasheet[[#This Row],[Proposal Cost in EUR]])/Datasheet[[#This Row],[Proposal Value in EUR]],0)</f>
        <v>0</v>
      </c>
      <c r="DO3721" s="29">
        <f>IFERROR((Datasheet[[#This Row],[Proposal Value in EUR]]-Datasheet[[#This Row],[Proposal Cost in EUR(PM)]])/Datasheet[[#This Row],[Proposal Value in EUR]],0)</f>
        <v>0</v>
      </c>
      <c r="DP3721" s="39"/>
      <c r="DQ3721" s="39"/>
      <c r="DR3721" s="29">
        <f>IFERROR(Datasheet[[#This Row],[Gross Margin]]/Datasheet[[#This Row],[Gross Revenue]],0)</f>
        <v>0</v>
      </c>
      <c r="DS3721" s="39"/>
      <c r="DT3721" s="29">
        <f>IFERROR(Datasheet[[#This Row],[Project Margin]]/Datasheet[[#This Row],[Gross Revenue]],0)</f>
        <v>0</v>
      </c>
      <c r="DU3721" s="41"/>
      <c r="DV3721" s="41"/>
      <c r="DW3721" s="29">
        <f>IFERROR(((Datasheet[[#This Row],[Target Value]]-Datasheet[[#This Row],[Targe Cost]])/Datasheet[[#This Row],[Target Value]]),0)</f>
        <v>0</v>
      </c>
      <c r="DX3721" s="26"/>
      <c r="DY3721" s="30">
        <v>212316193724</v>
      </c>
      <c r="DZ3721" s="38" t="s">
        <v>174</v>
      </c>
      <c r="EA3721" s="13" t="str">
        <f>IFERROR(INDEX(Services!$C$3:$C$239,MATCH(Datasheet[[#This Row],[Service Types]],Services!$B$3:$B$239,0)),"-")</f>
        <v>Traditional Testing Services</v>
      </c>
      <c r="EB3721" s="13" t="str">
        <f>IFERROR(INDEX(Services!$D$3:$D$239,MATCH(Datasheet[[#This Row],[Service Types]],Services!$B$3:$B$239,0)),"-")</f>
        <v>Digital</v>
      </c>
      <c r="EC3721" s="13" t="str">
        <f>IFERROR(INDEX(Services!$E$3:$E$239,MATCH(Datasheet[[#This Row],[Service Types]],Services!$B$3:$B$239,0)),"-")</f>
        <v>Quality Engineering</v>
      </c>
      <c r="EV3721" s="3"/>
    </row>
    <row r="3722" spans="1:152" ht="13.15" customHeight="1">
      <c r="A3722" s="12" t="s">
        <v>2074</v>
      </c>
      <c r="B3722" s="37" t="s">
        <v>177</v>
      </c>
      <c r="C3722" s="12" t="s">
        <v>1773</v>
      </c>
      <c r="D3722" s="37" t="s">
        <v>1773</v>
      </c>
      <c r="E3722" s="12" t="s">
        <v>2434</v>
      </c>
      <c r="F3722" s="37" t="s">
        <v>2886</v>
      </c>
      <c r="G3722" s="37" t="s">
        <v>2888</v>
      </c>
      <c r="H3722" s="12" t="s">
        <v>140</v>
      </c>
      <c r="I3722" s="37" t="s">
        <v>166</v>
      </c>
      <c r="J3722" s="37" t="str">
        <f t="shared" si="2754"/>
        <v>Actuals/FC</v>
      </c>
      <c r="K3722" s="92">
        <v>1</v>
      </c>
      <c r="L3722" s="37" t="s">
        <v>167</v>
      </c>
      <c r="M3722" s="37" t="s">
        <v>202</v>
      </c>
      <c r="N3722" s="12" t="s">
        <v>642</v>
      </c>
      <c r="O3722" s="93">
        <v>134</v>
      </c>
      <c r="P3722" s="94">
        <f>IFERROR(O3722*INDEX(#REF!,MATCH(N3722,#REF!,0)),0)</f>
        <v>0</v>
      </c>
      <c r="Q3722" s="21"/>
      <c r="R37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2" s="12"/>
      <c r="T3722" s="12">
        <v>1</v>
      </c>
      <c r="U3722" s="20">
        <f t="shared" si="2778"/>
        <v>0</v>
      </c>
      <c r="V3722" s="12"/>
      <c r="W3722" s="12">
        <v>1</v>
      </c>
      <c r="X3722" s="20">
        <f t="shared" si="2779"/>
        <v>0</v>
      </c>
      <c r="Y3722" s="12"/>
      <c r="Z3722" s="12">
        <v>1</v>
      </c>
      <c r="AA3722" s="20">
        <f t="shared" si="2780"/>
        <v>0</v>
      </c>
      <c r="AB3722" s="12"/>
      <c r="AC3722" s="12">
        <v>1</v>
      </c>
      <c r="AD3722" s="20">
        <f>AC3722*AB3722*$P3722</f>
        <v>0</v>
      </c>
      <c r="AE3722" s="12"/>
      <c r="AF3722" s="12">
        <v>1</v>
      </c>
      <c r="AG3722" s="20">
        <f>AF3722*AE3722*$P3722</f>
        <v>0</v>
      </c>
      <c r="AH3722" s="12"/>
      <c r="AI3722" s="12">
        <v>1</v>
      </c>
      <c r="AJ3722" s="20">
        <f>AI3722*AH3722*$P3722</f>
        <v>0</v>
      </c>
      <c r="AK3722" s="12">
        <v>20</v>
      </c>
      <c r="AL3722" s="12">
        <v>1</v>
      </c>
      <c r="AM3722" s="20">
        <f>AL3722*AK3722*$P3722</f>
        <v>0</v>
      </c>
      <c r="AN3722" s="12">
        <v>21</v>
      </c>
      <c r="AO3722" s="12">
        <v>1</v>
      </c>
      <c r="AP3722" s="20">
        <f>AO3722*AN3722*$P3722</f>
        <v>0</v>
      </c>
      <c r="AQ3722" s="12">
        <v>19</v>
      </c>
      <c r="AR3722" s="12">
        <v>1</v>
      </c>
      <c r="AS3722" s="20">
        <f>AR3722*AQ3722*$P3722</f>
        <v>0</v>
      </c>
      <c r="AT3722" s="12">
        <v>19</v>
      </c>
      <c r="AU3722" s="12">
        <v>1</v>
      </c>
      <c r="AV3722" s="20">
        <f>AU3722*AT3722*$P3722</f>
        <v>0</v>
      </c>
      <c r="AW3722" s="12">
        <v>20</v>
      </c>
      <c r="AX3722" s="12">
        <v>1</v>
      </c>
      <c r="AY3722" s="20">
        <f>AX3722*AW3722*$P3722</f>
        <v>0</v>
      </c>
      <c r="AZ3722" s="12">
        <v>19</v>
      </c>
      <c r="BA3722" s="12">
        <v>1</v>
      </c>
      <c r="BB3722" s="20">
        <f>BA3722*AZ3722*$P3722</f>
        <v>0</v>
      </c>
      <c r="BC3722" s="21"/>
      <c r="BD3722" s="20">
        <f>Datasheet[[#This Row],[Jan''23- UWt. Rev]]+Datasheet[[#This Row],[Feb''23- UWt. Rev]]+Datasheet[[#This Row],[Mar''23- UWt. Rev]]</f>
        <v>0</v>
      </c>
      <c r="BE3722" s="20">
        <f>Datasheet[[#This Row],[Apr''23- UWt. Rev]]+Datasheet[[#This Row],[May''23- UWt. Rev]]+Datasheet[[#This Row],[Jun''23- UWt. Rev]]</f>
        <v>0</v>
      </c>
      <c r="BF3722" s="20">
        <f>Datasheet[[#This Row],[Jul''23- UWt. Rev]]+Datasheet[[#This Row],[Aug''23- UWt. Rev]]+Datasheet[[#This Row],[Sep''23- UWt. Rev]]</f>
        <v>0</v>
      </c>
      <c r="BG3722" s="20">
        <f>Datasheet[[#This Row],[Oct''23- UWt. Rev]]+Datasheet[[#This Row],[Nov''23- UWt. Rev]]+Datasheet[[#This Row],[Dec''23- UWt. Rev]]</f>
        <v>0</v>
      </c>
      <c r="BH3722" s="22">
        <f>Datasheet[[#This Row],[Q3''23- Un. Wt. Rev]]+Datasheet[[#This Row],[Q4''23- Un. Wt. Rev]]</f>
        <v>0</v>
      </c>
      <c r="BI3722" s="23">
        <f>SUM(Datasheet[[#This Row],[Jan''23- Wt. Rev]:[Dec''23- Wt. Rev]])</f>
        <v>0</v>
      </c>
      <c r="BJ3722" s="23">
        <f t="shared" si="2784"/>
        <v>0</v>
      </c>
      <c r="BK3722" s="23">
        <f t="shared" si="2785"/>
        <v>0</v>
      </c>
      <c r="BL3722" s="23">
        <f t="shared" si="2786"/>
        <v>0</v>
      </c>
      <c r="BM3722" s="23">
        <f t="shared" si="2787"/>
        <v>0</v>
      </c>
      <c r="BN3722" s="23">
        <f t="shared" si="2788"/>
        <v>0</v>
      </c>
      <c r="BO3722" s="23">
        <f t="shared" si="2789"/>
        <v>0</v>
      </c>
      <c r="BP3722" s="23">
        <f t="shared" si="2790"/>
        <v>0</v>
      </c>
      <c r="BQ3722" s="23">
        <f t="shared" si="2791"/>
        <v>0</v>
      </c>
      <c r="BR3722" s="23">
        <f t="shared" si="2792"/>
        <v>0</v>
      </c>
      <c r="BS3722" s="23">
        <f t="shared" si="2793"/>
        <v>0</v>
      </c>
      <c r="BT3722" s="23">
        <f t="shared" si="2794"/>
        <v>0</v>
      </c>
      <c r="BU3722" s="23">
        <f t="shared" si="2795"/>
        <v>0</v>
      </c>
      <c r="BV3722" s="23">
        <f>Datasheet[[#This Row],[Jan''23- Wt. Rev]]+Datasheet[[#This Row],[Feb''23- Wt. Rev]]+Datasheet[[#This Row],[Mar''23- Wt. Rev]]</f>
        <v>0</v>
      </c>
      <c r="BW3722" s="23">
        <f>Datasheet[[#This Row],[Apr''23- Wt. Rev]]+Datasheet[[#This Row],[May''23- Wt. Rev]]+Datasheet[[#This Row],[Jun''23- Wt. Rev]]</f>
        <v>0</v>
      </c>
      <c r="BX3722" s="23">
        <f>Datasheet[[#This Row],[Jul''23- Wt. Rev]]+Datasheet[[#This Row],[Aug''23- Wt. Rev]]+Datasheet[[#This Row],[Sep''23- Wt. Rev]]</f>
        <v>0</v>
      </c>
      <c r="BY3722" s="23">
        <f>Datasheet[[#This Row],[Oct''23- Wt. Rev]]+Datasheet[[#This Row],[Nov''23- Wt. Rev]]+Datasheet[[#This Row],[Dec''23- Wt. Rev]]</f>
        <v>0</v>
      </c>
      <c r="BZ3722" s="21"/>
      <c r="CA3722" s="24">
        <f>MAX(Datasheet[[#This Row],[Q1''23-HC]:[Q4''23- HC]])</f>
        <v>1</v>
      </c>
      <c r="CB3722" s="2">
        <f t="shared" si="2796"/>
        <v>1</v>
      </c>
      <c r="CC3722" s="2">
        <f t="shared" si="2797"/>
        <v>1</v>
      </c>
      <c r="CD3722" s="2">
        <f t="shared" si="2798"/>
        <v>1</v>
      </c>
      <c r="CE3722" s="2">
        <f t="shared" si="2799"/>
        <v>1</v>
      </c>
      <c r="CF3722" s="26"/>
      <c r="CG3722" s="2">
        <f>SUM(Datasheet[[#This Row],[Jan''23- Target]:[Dec''23- Target]])</f>
        <v>0</v>
      </c>
      <c r="CH3722" s="2"/>
      <c r="CI3722" s="2"/>
      <c r="CJ3722" s="2"/>
      <c r="CK3722" s="2"/>
      <c r="CL3722" s="2"/>
      <c r="CM3722" s="2"/>
      <c r="CN3722" s="2"/>
      <c r="CO3722" s="2"/>
      <c r="CP3722" s="2"/>
      <c r="CQ3722" s="2"/>
      <c r="CR3722" s="2"/>
      <c r="CS3722" s="2"/>
      <c r="CT3722" s="2">
        <f t="shared" si="2761"/>
        <v>0</v>
      </c>
      <c r="CU3722" s="2">
        <f t="shared" si="2762"/>
        <v>0</v>
      </c>
      <c r="CV3722" s="2">
        <f t="shared" si="2763"/>
        <v>0</v>
      </c>
      <c r="CW3722" s="2">
        <f t="shared" si="2764"/>
        <v>0</v>
      </c>
      <c r="CX3722" s="26"/>
      <c r="CY3722" s="12" t="s">
        <v>144</v>
      </c>
      <c r="CZ3722" s="37" t="s">
        <v>183</v>
      </c>
      <c r="DA3722" s="37" t="s">
        <v>168</v>
      </c>
      <c r="DB3722" s="12" t="s">
        <v>147</v>
      </c>
      <c r="DC3722" s="12" t="s">
        <v>254</v>
      </c>
      <c r="DD3722" s="12"/>
      <c r="DE3722" s="12"/>
      <c r="DF3722" s="12" t="s">
        <v>150</v>
      </c>
      <c r="DG3722" s="12"/>
      <c r="DH3722" s="2">
        <v>15624</v>
      </c>
      <c r="DI3722" s="2">
        <v>19061</v>
      </c>
      <c r="DJ3722" s="2" t="e">
        <v>#VALUE!</v>
      </c>
      <c r="DK3722" s="2">
        <f>IFERROR(DH3722*INDEX(#REF!,MATCH(N3722,#REF!,0)),0)</f>
        <v>0</v>
      </c>
      <c r="DL3722" s="2">
        <f>IFERROR(DI3722*INDEX(#REF!,MATCH(N3722,#REF!,0)),0)</f>
        <v>0</v>
      </c>
      <c r="DM3722" s="2">
        <f>IFERROR(DJ3722*INDEX(#REF!,MATCH(N3722,#REF!,0)),0)</f>
        <v>0</v>
      </c>
      <c r="DN3722" s="29">
        <f>IFERROR((Datasheet[[#This Row],[Proposal Value in EUR]]-Datasheet[[#This Row],[Proposal Cost in EUR]])/Datasheet[[#This Row],[Proposal Value in EUR]],0)</f>
        <v>0</v>
      </c>
      <c r="DO3722" s="29">
        <f>IFERROR((Datasheet[[#This Row],[Proposal Value in EUR]]-Datasheet[[#This Row],[Proposal Cost in EUR(PM)]])/Datasheet[[#This Row],[Proposal Value in EUR]],0)</f>
        <v>0</v>
      </c>
      <c r="DP3722" s="39"/>
      <c r="DQ3722" s="39"/>
      <c r="DR3722" s="29">
        <f>IFERROR(Datasheet[[#This Row],[Gross Margin]]/Datasheet[[#This Row],[Gross Revenue]],0)</f>
        <v>0</v>
      </c>
      <c r="DS3722" s="39"/>
      <c r="DT3722" s="29">
        <f>IFERROR(Datasheet[[#This Row],[Project Margin]]/Datasheet[[#This Row],[Gross Revenue]],0)</f>
        <v>0</v>
      </c>
      <c r="DU3722" s="41"/>
      <c r="DV3722" s="41"/>
      <c r="DW3722" s="29">
        <f>IFERROR(((Datasheet[[#This Row],[Target Value]]-Datasheet[[#This Row],[Targe Cost]])/Datasheet[[#This Row],[Target Value]]),0)</f>
        <v>0</v>
      </c>
      <c r="DX3722" s="26"/>
      <c r="DY3722" s="30">
        <v>212316193724</v>
      </c>
      <c r="DZ3722" s="38" t="s">
        <v>174</v>
      </c>
      <c r="EA3722" s="13" t="str">
        <f>IFERROR(INDEX(Services!$C$3:$C$239,MATCH(Datasheet[[#This Row],[Service Types]],Services!$B$3:$B$239,0)),"-")</f>
        <v>Traditional Testing Services</v>
      </c>
      <c r="EB3722" s="13" t="str">
        <f>IFERROR(INDEX(Services!$D$3:$D$239,MATCH(Datasheet[[#This Row],[Service Types]],Services!$B$3:$B$239,0)),"-")</f>
        <v>Digital</v>
      </c>
      <c r="EC3722" s="13" t="str">
        <f>IFERROR(INDEX(Services!$E$3:$E$239,MATCH(Datasheet[[#This Row],[Service Types]],Services!$B$3:$B$239,0)),"-")</f>
        <v>Quality Engineering</v>
      </c>
      <c r="EV3722" s="3"/>
    </row>
    <row r="3723" spans="1:152" ht="13.15" customHeight="1">
      <c r="A3723" s="12" t="s">
        <v>2074</v>
      </c>
      <c r="B3723" s="37" t="s">
        <v>177</v>
      </c>
      <c r="C3723" s="12" t="s">
        <v>1773</v>
      </c>
      <c r="D3723" s="37" t="s">
        <v>1773</v>
      </c>
      <c r="E3723" s="12" t="s">
        <v>2434</v>
      </c>
      <c r="F3723" s="37" t="s">
        <v>2886</v>
      </c>
      <c r="G3723" s="37" t="s">
        <v>2889</v>
      </c>
      <c r="H3723" s="12" t="s">
        <v>140</v>
      </c>
      <c r="I3723" s="37" t="s">
        <v>155</v>
      </c>
      <c r="J3723" s="37" t="str">
        <f t="shared" si="2754"/>
        <v>Actuals/FC</v>
      </c>
      <c r="K3723" s="92">
        <v>0.9</v>
      </c>
      <c r="L3723" s="37" t="s">
        <v>167</v>
      </c>
      <c r="M3723" s="37" t="s">
        <v>202</v>
      </c>
      <c r="N3723" s="12" t="s">
        <v>642</v>
      </c>
      <c r="O3723" s="93">
        <v>134</v>
      </c>
      <c r="P3723" s="94">
        <f>IFERROR(O3723*INDEX(#REF!,MATCH(N3723,#REF!,0)),0)</f>
        <v>0</v>
      </c>
      <c r="Q3723" s="21"/>
      <c r="R37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3" s="12"/>
      <c r="T3723" s="12"/>
      <c r="U3723" s="20">
        <f t="shared" si="2778"/>
        <v>0</v>
      </c>
      <c r="V3723" s="12"/>
      <c r="W3723" s="12"/>
      <c r="X3723" s="20">
        <f t="shared" si="2779"/>
        <v>0</v>
      </c>
      <c r="Y3723" s="12"/>
      <c r="Z3723" s="12"/>
      <c r="AA3723" s="20">
        <f t="shared" si="2780"/>
        <v>0</v>
      </c>
      <c r="AB3723" s="12"/>
      <c r="AC3723" s="12"/>
      <c r="AD3723" s="20"/>
      <c r="AE3723" s="12"/>
      <c r="AF3723" s="12"/>
      <c r="AG3723" s="20"/>
      <c r="AH3723" s="12"/>
      <c r="AI3723" s="12"/>
      <c r="AJ3723" s="20"/>
      <c r="AK3723" s="12"/>
      <c r="AL3723" s="12"/>
      <c r="AM3723" s="20"/>
      <c r="AN3723" s="12"/>
      <c r="AO3723" s="12"/>
      <c r="AP3723" s="20"/>
      <c r="AQ3723" s="12"/>
      <c r="AR3723" s="12"/>
      <c r="AS3723" s="20"/>
      <c r="AT3723" s="12"/>
      <c r="AU3723" s="12"/>
      <c r="AV3723" s="20"/>
      <c r="AW3723" s="12"/>
      <c r="AX3723" s="12"/>
      <c r="AY3723" s="20"/>
      <c r="AZ3723" s="12"/>
      <c r="BA3723" s="12"/>
      <c r="BB3723" s="20"/>
      <c r="BC3723" s="21"/>
      <c r="BD3723" s="20">
        <f>Datasheet[[#This Row],[Jan''23- UWt. Rev]]+Datasheet[[#This Row],[Feb''23- UWt. Rev]]+Datasheet[[#This Row],[Mar''23- UWt. Rev]]</f>
        <v>0</v>
      </c>
      <c r="BE3723" s="20">
        <f>Datasheet[[#This Row],[Apr''23- UWt. Rev]]+Datasheet[[#This Row],[May''23- UWt. Rev]]+Datasheet[[#This Row],[Jun''23- UWt. Rev]]</f>
        <v>0</v>
      </c>
      <c r="BF3723" s="20">
        <f>Datasheet[[#This Row],[Jul''23- UWt. Rev]]+Datasheet[[#This Row],[Aug''23- UWt. Rev]]+Datasheet[[#This Row],[Sep''23- UWt. Rev]]</f>
        <v>0</v>
      </c>
      <c r="BG3723" s="20">
        <f>Datasheet[[#This Row],[Oct''23- UWt. Rev]]+Datasheet[[#This Row],[Nov''23- UWt. Rev]]+Datasheet[[#This Row],[Dec''23- UWt. Rev]]</f>
        <v>0</v>
      </c>
      <c r="BH3723" s="22">
        <f>Datasheet[[#This Row],[Q3''23- Un. Wt. Rev]]+Datasheet[[#This Row],[Q4''23- Un. Wt. Rev]]</f>
        <v>0</v>
      </c>
      <c r="BI3723" s="23">
        <f>SUM(Datasheet[[#This Row],[Jan''23- Wt. Rev]:[Dec''23- Wt. Rev]])</f>
        <v>0</v>
      </c>
      <c r="BJ3723" s="23">
        <f t="shared" si="2784"/>
        <v>0</v>
      </c>
      <c r="BK3723" s="23">
        <f t="shared" si="2785"/>
        <v>0</v>
      </c>
      <c r="BL3723" s="23">
        <f t="shared" si="2786"/>
        <v>0</v>
      </c>
      <c r="BM3723" s="23">
        <f t="shared" si="2787"/>
        <v>0</v>
      </c>
      <c r="BN3723" s="23">
        <f t="shared" si="2788"/>
        <v>0</v>
      </c>
      <c r="BO3723" s="23">
        <f t="shared" si="2789"/>
        <v>0</v>
      </c>
      <c r="BP3723" s="23">
        <f t="shared" si="2790"/>
        <v>0</v>
      </c>
      <c r="BQ3723" s="23">
        <f t="shared" si="2791"/>
        <v>0</v>
      </c>
      <c r="BR3723" s="23">
        <f t="shared" si="2792"/>
        <v>0</v>
      </c>
      <c r="BS3723" s="23">
        <f t="shared" si="2793"/>
        <v>0</v>
      </c>
      <c r="BT3723" s="23">
        <f t="shared" si="2794"/>
        <v>0</v>
      </c>
      <c r="BU3723" s="23">
        <f t="shared" si="2795"/>
        <v>0</v>
      </c>
      <c r="BV3723" s="23">
        <f>Datasheet[[#This Row],[Jan''23- Wt. Rev]]+Datasheet[[#This Row],[Feb''23- Wt. Rev]]+Datasheet[[#This Row],[Mar''23- Wt. Rev]]</f>
        <v>0</v>
      </c>
      <c r="BW3723" s="23">
        <f>Datasheet[[#This Row],[Apr''23- Wt. Rev]]+Datasheet[[#This Row],[May''23- Wt. Rev]]+Datasheet[[#This Row],[Jun''23- Wt. Rev]]</f>
        <v>0</v>
      </c>
      <c r="BX3723" s="23">
        <f>Datasheet[[#This Row],[Jul''23- Wt. Rev]]+Datasheet[[#This Row],[Aug''23- Wt. Rev]]+Datasheet[[#This Row],[Sep''23- Wt. Rev]]</f>
        <v>0</v>
      </c>
      <c r="BY3723" s="23">
        <f>Datasheet[[#This Row],[Oct''23- Wt. Rev]]+Datasheet[[#This Row],[Nov''23- Wt. Rev]]+Datasheet[[#This Row],[Dec''23- Wt. Rev]]</f>
        <v>0</v>
      </c>
      <c r="BZ3723" s="21"/>
      <c r="CA3723" s="24">
        <f>MAX(Datasheet[[#This Row],[Q1''23-HC]:[Q4''23- HC]])</f>
        <v>0</v>
      </c>
      <c r="CB3723" s="2">
        <f t="shared" si="2796"/>
        <v>0</v>
      </c>
      <c r="CC3723" s="2">
        <f t="shared" si="2797"/>
        <v>0</v>
      </c>
      <c r="CD3723" s="2">
        <f t="shared" si="2798"/>
        <v>0</v>
      </c>
      <c r="CE3723" s="2">
        <f t="shared" si="2799"/>
        <v>0</v>
      </c>
      <c r="CF3723" s="26"/>
      <c r="CG3723" s="2">
        <f>SUM(Datasheet[[#This Row],[Jan''23- Target]:[Dec''23- Target]])</f>
        <v>0</v>
      </c>
      <c r="CH3723" s="2"/>
      <c r="CI3723" s="2"/>
      <c r="CJ3723" s="2"/>
      <c r="CK3723" s="2"/>
      <c r="CL3723" s="2"/>
      <c r="CM3723" s="2"/>
      <c r="CN3723" s="2"/>
      <c r="CO3723" s="2"/>
      <c r="CP3723" s="2"/>
      <c r="CQ3723" s="2"/>
      <c r="CR3723" s="2"/>
      <c r="CS3723" s="2"/>
      <c r="CT3723" s="2">
        <f t="shared" si="2761"/>
        <v>0</v>
      </c>
      <c r="CU3723" s="2">
        <f t="shared" si="2762"/>
        <v>0</v>
      </c>
      <c r="CV3723" s="2">
        <f t="shared" si="2763"/>
        <v>0</v>
      </c>
      <c r="CW3723" s="2">
        <f t="shared" si="2764"/>
        <v>0</v>
      </c>
      <c r="CX3723" s="26"/>
      <c r="CY3723" s="12" t="s">
        <v>144</v>
      </c>
      <c r="CZ3723" s="37" t="s">
        <v>183</v>
      </c>
      <c r="DA3723" s="37" t="s">
        <v>215</v>
      </c>
      <c r="DB3723" s="12" t="s">
        <v>147</v>
      </c>
      <c r="DC3723" s="12" t="s">
        <v>254</v>
      </c>
      <c r="DD3723" s="12"/>
      <c r="DE3723" s="12"/>
      <c r="DF3723" s="12" t="s">
        <v>150</v>
      </c>
      <c r="DG3723" s="12"/>
      <c r="DH3723" s="2"/>
      <c r="DI3723" s="2"/>
      <c r="DJ3723" s="2"/>
      <c r="DK3723" s="2">
        <f>IFERROR(DH3723*INDEX(#REF!,MATCH(N3723,#REF!,0)),0)</f>
        <v>0</v>
      </c>
      <c r="DL3723" s="2">
        <f>IFERROR(DI3723*INDEX(#REF!,MATCH(N3723,#REF!,0)),0)</f>
        <v>0</v>
      </c>
      <c r="DM3723" s="2">
        <f>IFERROR(DJ3723*INDEX(#REF!,MATCH(N3723,#REF!,0)),0)</f>
        <v>0</v>
      </c>
      <c r="DN3723" s="29">
        <f>IFERROR((Datasheet[[#This Row],[Proposal Value in EUR]]-Datasheet[[#This Row],[Proposal Cost in EUR]])/Datasheet[[#This Row],[Proposal Value in EUR]],0)</f>
        <v>0</v>
      </c>
      <c r="DO3723" s="29">
        <f>IFERROR((Datasheet[[#This Row],[Proposal Value in EUR]]-Datasheet[[#This Row],[Proposal Cost in EUR(PM)]])/Datasheet[[#This Row],[Proposal Value in EUR]],0)</f>
        <v>0</v>
      </c>
      <c r="DP3723" s="39"/>
      <c r="DQ3723" s="39"/>
      <c r="DR3723" s="29">
        <f>IFERROR(Datasheet[[#This Row],[Gross Margin]]/Datasheet[[#This Row],[Gross Revenue]],0)</f>
        <v>0</v>
      </c>
      <c r="DS3723" s="39"/>
      <c r="DT3723" s="29">
        <f>IFERROR(Datasheet[[#This Row],[Project Margin]]/Datasheet[[#This Row],[Gross Revenue]],0)</f>
        <v>0</v>
      </c>
      <c r="DU3723" s="41"/>
      <c r="DV3723" s="41"/>
      <c r="DW3723" s="29">
        <f>IFERROR(((Datasheet[[#This Row],[Target Value]]-Datasheet[[#This Row],[Targe Cost]])/Datasheet[[#This Row],[Target Value]]),0)</f>
        <v>0</v>
      </c>
      <c r="DX3723" s="26"/>
      <c r="DY3723" s="30" t="s">
        <v>151</v>
      </c>
      <c r="DZ3723" s="38" t="s">
        <v>152</v>
      </c>
      <c r="EA3723" s="13" t="str">
        <f>IFERROR(INDEX(Services!$C$3:$C$239,MATCH(Datasheet[[#This Row],[Service Types]],Services!$B$3:$B$239,0)),"-")</f>
        <v>Traditional Testing Services</v>
      </c>
      <c r="EB3723" s="13" t="str">
        <f>IFERROR(INDEX(Services!$D$3:$D$239,MATCH(Datasheet[[#This Row],[Service Types]],Services!$B$3:$B$239,0)),"-")</f>
        <v>Non Digital</v>
      </c>
      <c r="EC3723" s="13" t="str">
        <f>IFERROR(INDEX(Services!$E$3:$E$239,MATCH(Datasheet[[#This Row],[Service Types]],Services!$B$3:$B$239,0)),"-")</f>
        <v>Quality Assurance</v>
      </c>
      <c r="EV3723" s="3"/>
    </row>
    <row r="3724" spans="1:152" ht="13.15" customHeight="1">
      <c r="A3724" s="12" t="s">
        <v>2074</v>
      </c>
      <c r="B3724" s="37" t="s">
        <v>177</v>
      </c>
      <c r="C3724" s="12" t="s">
        <v>1773</v>
      </c>
      <c r="D3724" s="37" t="s">
        <v>1773</v>
      </c>
      <c r="E3724" s="12" t="s">
        <v>2434</v>
      </c>
      <c r="F3724" s="37" t="s">
        <v>2886</v>
      </c>
      <c r="G3724" s="37" t="s">
        <v>2889</v>
      </c>
      <c r="H3724" s="12" t="s">
        <v>140</v>
      </c>
      <c r="I3724" s="37" t="s">
        <v>166</v>
      </c>
      <c r="J3724" s="37" t="str">
        <f t="shared" si="2754"/>
        <v>Actuals/FC</v>
      </c>
      <c r="K3724" s="92">
        <v>1</v>
      </c>
      <c r="L3724" s="37" t="s">
        <v>167</v>
      </c>
      <c r="M3724" s="37" t="s">
        <v>202</v>
      </c>
      <c r="N3724" s="12" t="s">
        <v>642</v>
      </c>
      <c r="O3724" s="93">
        <v>134</v>
      </c>
      <c r="P3724" s="94">
        <f>IFERROR(O3724*INDEX(#REF!,MATCH(N3724,#REF!,0)),0)</f>
        <v>0</v>
      </c>
      <c r="Q3724" s="21"/>
      <c r="R37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4" s="12"/>
      <c r="T3724" s="12">
        <v>38</v>
      </c>
      <c r="U3724" s="20">
        <f t="shared" si="2778"/>
        <v>0</v>
      </c>
      <c r="V3724" s="12"/>
      <c r="W3724" s="12">
        <v>38.700000000000003</v>
      </c>
      <c r="X3724" s="20">
        <f t="shared" si="2779"/>
        <v>0</v>
      </c>
      <c r="Y3724" s="12"/>
      <c r="Z3724" s="12">
        <v>38</v>
      </c>
      <c r="AA3724" s="20">
        <f t="shared" si="2780"/>
        <v>0</v>
      </c>
      <c r="AB3724" s="12"/>
      <c r="AC3724" s="12">
        <v>38</v>
      </c>
      <c r="AD3724" s="20">
        <f t="shared" ref="AD3724:AD3729" si="2800">AC3724*AB3724*$P3724</f>
        <v>0</v>
      </c>
      <c r="AE3724" s="12"/>
      <c r="AF3724" s="12">
        <v>38</v>
      </c>
      <c r="AG3724" s="20">
        <f t="shared" ref="AG3724:AG3729" si="2801">AF3724*AE3724*$P3724</f>
        <v>0</v>
      </c>
      <c r="AH3724" s="12"/>
      <c r="AI3724" s="12">
        <v>38</v>
      </c>
      <c r="AJ3724" s="20">
        <f t="shared" ref="AJ3724:AJ3729" si="2802">AI3724*AH3724*$P3724</f>
        <v>0</v>
      </c>
      <c r="AK3724" s="12">
        <v>20</v>
      </c>
      <c r="AL3724" s="12">
        <v>38</v>
      </c>
      <c r="AM3724" s="20">
        <f t="shared" ref="AM3724:AM3729" si="2803">AL3724*AK3724*$P3724</f>
        <v>0</v>
      </c>
      <c r="AN3724" s="12">
        <v>21</v>
      </c>
      <c r="AO3724" s="12">
        <v>38</v>
      </c>
      <c r="AP3724" s="20">
        <f t="shared" ref="AP3724:AP3729" si="2804">AO3724*AN3724*$P3724</f>
        <v>0</v>
      </c>
      <c r="AQ3724" s="12">
        <v>19</v>
      </c>
      <c r="AR3724" s="12">
        <v>38</v>
      </c>
      <c r="AS3724" s="20">
        <f t="shared" ref="AS3724:AS3729" si="2805">AR3724*AQ3724*$P3724</f>
        <v>0</v>
      </c>
      <c r="AT3724" s="12">
        <v>19</v>
      </c>
      <c r="AU3724" s="12">
        <v>38</v>
      </c>
      <c r="AV3724" s="20">
        <f t="shared" ref="AV3724:AV3729" si="2806">AU3724*AT3724*$P3724</f>
        <v>0</v>
      </c>
      <c r="AW3724" s="12">
        <v>20</v>
      </c>
      <c r="AX3724" s="12">
        <v>38</v>
      </c>
      <c r="AY3724" s="20">
        <f t="shared" ref="AY3724:AY3729" si="2807">AX3724*AW3724*$P3724</f>
        <v>0</v>
      </c>
      <c r="AZ3724" s="12">
        <v>19</v>
      </c>
      <c r="BA3724" s="12">
        <v>38</v>
      </c>
      <c r="BB3724" s="20">
        <f t="shared" ref="BB3724:BB3729" si="2808">BA3724*AZ3724*$P3724</f>
        <v>0</v>
      </c>
      <c r="BC3724" s="21"/>
      <c r="BD3724" s="20">
        <f>Datasheet[[#This Row],[Jan''23- UWt. Rev]]+Datasheet[[#This Row],[Feb''23- UWt. Rev]]+Datasheet[[#This Row],[Mar''23- UWt. Rev]]</f>
        <v>0</v>
      </c>
      <c r="BE3724" s="20">
        <f>Datasheet[[#This Row],[Apr''23- UWt. Rev]]+Datasheet[[#This Row],[May''23- UWt. Rev]]+Datasheet[[#This Row],[Jun''23- UWt. Rev]]</f>
        <v>0</v>
      </c>
      <c r="BF3724" s="20">
        <f>Datasheet[[#This Row],[Jul''23- UWt. Rev]]+Datasheet[[#This Row],[Aug''23- UWt. Rev]]+Datasheet[[#This Row],[Sep''23- UWt. Rev]]</f>
        <v>0</v>
      </c>
      <c r="BG3724" s="20">
        <f>Datasheet[[#This Row],[Oct''23- UWt. Rev]]+Datasheet[[#This Row],[Nov''23- UWt. Rev]]+Datasheet[[#This Row],[Dec''23- UWt. Rev]]</f>
        <v>0</v>
      </c>
      <c r="BH3724" s="22">
        <f>Datasheet[[#This Row],[Q3''23- Un. Wt. Rev]]+Datasheet[[#This Row],[Q4''23- Un. Wt. Rev]]</f>
        <v>0</v>
      </c>
      <c r="BI3724" s="23">
        <f>SUM(Datasheet[[#This Row],[Jan''23- Wt. Rev]:[Dec''23- Wt. Rev]])</f>
        <v>0</v>
      </c>
      <c r="BJ3724" s="23">
        <f t="shared" si="2784"/>
        <v>0</v>
      </c>
      <c r="BK3724" s="23">
        <f t="shared" si="2785"/>
        <v>0</v>
      </c>
      <c r="BL3724" s="23">
        <f t="shared" si="2786"/>
        <v>0</v>
      </c>
      <c r="BM3724" s="23">
        <f t="shared" si="2787"/>
        <v>0</v>
      </c>
      <c r="BN3724" s="23">
        <f t="shared" si="2788"/>
        <v>0</v>
      </c>
      <c r="BO3724" s="23">
        <f t="shared" si="2789"/>
        <v>0</v>
      </c>
      <c r="BP3724" s="23">
        <f t="shared" si="2790"/>
        <v>0</v>
      </c>
      <c r="BQ3724" s="23">
        <f t="shared" si="2791"/>
        <v>0</v>
      </c>
      <c r="BR3724" s="23">
        <f t="shared" si="2792"/>
        <v>0</v>
      </c>
      <c r="BS3724" s="23">
        <f t="shared" si="2793"/>
        <v>0</v>
      </c>
      <c r="BT3724" s="23">
        <f t="shared" si="2794"/>
        <v>0</v>
      </c>
      <c r="BU3724" s="23">
        <f t="shared" si="2795"/>
        <v>0</v>
      </c>
      <c r="BV3724" s="23">
        <f>Datasheet[[#This Row],[Jan''23- Wt. Rev]]+Datasheet[[#This Row],[Feb''23- Wt. Rev]]+Datasheet[[#This Row],[Mar''23- Wt. Rev]]</f>
        <v>0</v>
      </c>
      <c r="BW3724" s="23">
        <f>Datasheet[[#This Row],[Apr''23- Wt. Rev]]+Datasheet[[#This Row],[May''23- Wt. Rev]]+Datasheet[[#This Row],[Jun''23- Wt. Rev]]</f>
        <v>0</v>
      </c>
      <c r="BX3724" s="23">
        <f>Datasheet[[#This Row],[Jul''23- Wt. Rev]]+Datasheet[[#This Row],[Aug''23- Wt. Rev]]+Datasheet[[#This Row],[Sep''23- Wt. Rev]]</f>
        <v>0</v>
      </c>
      <c r="BY3724" s="23">
        <f>Datasheet[[#This Row],[Oct''23- Wt. Rev]]+Datasheet[[#This Row],[Nov''23- Wt. Rev]]+Datasheet[[#This Row],[Dec''23- Wt. Rev]]</f>
        <v>0</v>
      </c>
      <c r="BZ3724" s="21"/>
      <c r="CA3724" s="24">
        <f>MAX(Datasheet[[#This Row],[Q1''23-HC]:[Q4''23- HC]])</f>
        <v>38.700000000000003</v>
      </c>
      <c r="CB3724" s="2">
        <f t="shared" si="2796"/>
        <v>38.700000000000003</v>
      </c>
      <c r="CC3724" s="2">
        <f t="shared" si="2797"/>
        <v>38</v>
      </c>
      <c r="CD3724" s="2">
        <f t="shared" si="2798"/>
        <v>38</v>
      </c>
      <c r="CE3724" s="2">
        <f t="shared" si="2799"/>
        <v>38</v>
      </c>
      <c r="CF3724" s="26"/>
      <c r="CG3724" s="2">
        <f>SUM(Datasheet[[#This Row],[Jan''23- Target]:[Dec''23- Target]])</f>
        <v>0</v>
      </c>
      <c r="CH3724" s="2"/>
      <c r="CI3724" s="2"/>
      <c r="CJ3724" s="2"/>
      <c r="CK3724" s="2"/>
      <c r="CL3724" s="2"/>
      <c r="CM3724" s="2"/>
      <c r="CN3724" s="2"/>
      <c r="CO3724" s="2"/>
      <c r="CP3724" s="2"/>
      <c r="CQ3724" s="2"/>
      <c r="CR3724" s="2"/>
      <c r="CS3724" s="2"/>
      <c r="CT3724" s="2">
        <f t="shared" si="2761"/>
        <v>0</v>
      </c>
      <c r="CU3724" s="2">
        <f t="shared" si="2762"/>
        <v>0</v>
      </c>
      <c r="CV3724" s="2">
        <f t="shared" si="2763"/>
        <v>0</v>
      </c>
      <c r="CW3724" s="2">
        <f t="shared" si="2764"/>
        <v>0</v>
      </c>
      <c r="CX3724" s="26"/>
      <c r="CY3724" s="12" t="s">
        <v>144</v>
      </c>
      <c r="CZ3724" s="37" t="s">
        <v>183</v>
      </c>
      <c r="DA3724" s="37" t="s">
        <v>168</v>
      </c>
      <c r="DB3724" s="12" t="s">
        <v>147</v>
      </c>
      <c r="DC3724" s="12" t="s">
        <v>254</v>
      </c>
      <c r="DD3724" s="12"/>
      <c r="DE3724" s="12"/>
      <c r="DF3724" s="12" t="s">
        <v>150</v>
      </c>
      <c r="DG3724" s="12"/>
      <c r="DH3724" s="2">
        <v>749952</v>
      </c>
      <c r="DI3724" s="2">
        <v>318546</v>
      </c>
      <c r="DJ3724" s="2" t="e">
        <v>#VALUE!</v>
      </c>
      <c r="DK3724" s="2">
        <f>IFERROR(DH3724*INDEX(#REF!,MATCH(N3724,#REF!,0)),0)</f>
        <v>0</v>
      </c>
      <c r="DL3724" s="2">
        <f>IFERROR(DI3724*INDEX(#REF!,MATCH(N3724,#REF!,0)),0)</f>
        <v>0</v>
      </c>
      <c r="DM3724" s="2">
        <f>IFERROR(DJ3724*INDEX(#REF!,MATCH(N3724,#REF!,0)),0)</f>
        <v>0</v>
      </c>
      <c r="DN3724" s="29">
        <f>IFERROR((Datasheet[[#This Row],[Proposal Value in EUR]]-Datasheet[[#This Row],[Proposal Cost in EUR]])/Datasheet[[#This Row],[Proposal Value in EUR]],0)</f>
        <v>0</v>
      </c>
      <c r="DO3724" s="29">
        <f>IFERROR((Datasheet[[#This Row],[Proposal Value in EUR]]-Datasheet[[#This Row],[Proposal Cost in EUR(PM)]])/Datasheet[[#This Row],[Proposal Value in EUR]],0)</f>
        <v>0</v>
      </c>
      <c r="DP3724" s="39"/>
      <c r="DQ3724" s="39"/>
      <c r="DR3724" s="29">
        <f>IFERROR(Datasheet[[#This Row],[Gross Margin]]/Datasheet[[#This Row],[Gross Revenue]],0)</f>
        <v>0</v>
      </c>
      <c r="DS3724" s="39"/>
      <c r="DT3724" s="29">
        <f>IFERROR(Datasheet[[#This Row],[Project Margin]]/Datasheet[[#This Row],[Gross Revenue]],0)</f>
        <v>0</v>
      </c>
      <c r="DU3724" s="41"/>
      <c r="DV3724" s="41"/>
      <c r="DW3724" s="29">
        <f>IFERROR(((Datasheet[[#This Row],[Target Value]]-Datasheet[[#This Row],[Targe Cost]])/Datasheet[[#This Row],[Target Value]]),0)</f>
        <v>0</v>
      </c>
      <c r="DX3724" s="26"/>
      <c r="DY3724" s="30">
        <v>212316113724</v>
      </c>
      <c r="DZ3724" s="38" t="s">
        <v>775</v>
      </c>
      <c r="EA3724" s="13" t="str">
        <f>IFERROR(INDEX(Services!$C$3:$C$239,MATCH(Datasheet[[#This Row],[Service Types]],Services!$B$3:$B$239,0)),"-")</f>
        <v>Traditional Testing Services</v>
      </c>
      <c r="EB3724" s="13" t="str">
        <f>IFERROR(INDEX(Services!$D$3:$D$239,MATCH(Datasheet[[#This Row],[Service Types]],Services!$B$3:$B$239,0)),"-")</f>
        <v>Non Digital</v>
      </c>
      <c r="EC3724" s="13" t="str">
        <f>IFERROR(INDEX(Services!$E$3:$E$239,MATCH(Datasheet[[#This Row],[Service Types]],Services!$B$3:$B$239,0)),"-")</f>
        <v>Quality Assurance</v>
      </c>
      <c r="EV3724" s="3"/>
    </row>
    <row r="3725" spans="1:152" ht="13.15" customHeight="1">
      <c r="A3725" s="12" t="s">
        <v>2074</v>
      </c>
      <c r="B3725" s="37" t="s">
        <v>177</v>
      </c>
      <c r="C3725" s="12" t="s">
        <v>1773</v>
      </c>
      <c r="D3725" s="37" t="s">
        <v>1773</v>
      </c>
      <c r="E3725" s="12" t="s">
        <v>2434</v>
      </c>
      <c r="F3725" s="37" t="s">
        <v>2886</v>
      </c>
      <c r="G3725" s="37" t="s">
        <v>2890</v>
      </c>
      <c r="H3725" s="12" t="s">
        <v>140</v>
      </c>
      <c r="I3725" s="37" t="s">
        <v>155</v>
      </c>
      <c r="J3725" s="37" t="str">
        <f t="shared" si="2754"/>
        <v>Actuals/FC</v>
      </c>
      <c r="K3725" s="92">
        <v>0.9</v>
      </c>
      <c r="L3725" s="37" t="s">
        <v>167</v>
      </c>
      <c r="M3725" s="37" t="s">
        <v>202</v>
      </c>
      <c r="N3725" s="12" t="s">
        <v>642</v>
      </c>
      <c r="O3725" s="93">
        <v>126</v>
      </c>
      <c r="P3725" s="94">
        <f>IFERROR(O3725*INDEX(#REF!,MATCH(N3725,#REF!,0)),0)</f>
        <v>0</v>
      </c>
      <c r="Q3725" s="21"/>
      <c r="R37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5" s="12"/>
      <c r="T3725" s="12"/>
      <c r="U3725" s="20">
        <f t="shared" si="2778"/>
        <v>0</v>
      </c>
      <c r="V3725" s="12"/>
      <c r="W3725" s="12"/>
      <c r="X3725" s="20">
        <f t="shared" si="2779"/>
        <v>0</v>
      </c>
      <c r="Y3725" s="12"/>
      <c r="Z3725" s="12"/>
      <c r="AA3725" s="20">
        <f t="shared" si="2780"/>
        <v>0</v>
      </c>
      <c r="AB3725" s="12"/>
      <c r="AC3725" s="12"/>
      <c r="AD3725" s="20">
        <f t="shared" si="2800"/>
        <v>0</v>
      </c>
      <c r="AE3725" s="12"/>
      <c r="AF3725" s="12"/>
      <c r="AG3725" s="20">
        <f t="shared" si="2801"/>
        <v>0</v>
      </c>
      <c r="AH3725" s="12"/>
      <c r="AI3725" s="12"/>
      <c r="AJ3725" s="20">
        <f t="shared" si="2802"/>
        <v>0</v>
      </c>
      <c r="AK3725" s="12"/>
      <c r="AL3725" s="12"/>
      <c r="AM3725" s="20">
        <f t="shared" si="2803"/>
        <v>0</v>
      </c>
      <c r="AN3725" s="12"/>
      <c r="AO3725" s="12"/>
      <c r="AP3725" s="20">
        <f t="shared" si="2804"/>
        <v>0</v>
      </c>
      <c r="AQ3725" s="12"/>
      <c r="AR3725" s="12"/>
      <c r="AS3725" s="20">
        <f t="shared" si="2805"/>
        <v>0</v>
      </c>
      <c r="AT3725" s="12"/>
      <c r="AU3725" s="12"/>
      <c r="AV3725" s="20">
        <f t="shared" si="2806"/>
        <v>0</v>
      </c>
      <c r="AW3725" s="12"/>
      <c r="AX3725" s="12"/>
      <c r="AY3725" s="20">
        <f t="shared" si="2807"/>
        <v>0</v>
      </c>
      <c r="AZ3725" s="12"/>
      <c r="BA3725" s="12"/>
      <c r="BB3725" s="20">
        <f t="shared" si="2808"/>
        <v>0</v>
      </c>
      <c r="BC3725" s="21"/>
      <c r="BD3725" s="20">
        <f>Datasheet[[#This Row],[Jan''23- UWt. Rev]]+Datasheet[[#This Row],[Feb''23- UWt. Rev]]+Datasheet[[#This Row],[Mar''23- UWt. Rev]]</f>
        <v>0</v>
      </c>
      <c r="BE3725" s="20">
        <f>Datasheet[[#This Row],[Apr''23- UWt. Rev]]+Datasheet[[#This Row],[May''23- UWt. Rev]]+Datasheet[[#This Row],[Jun''23- UWt. Rev]]</f>
        <v>0</v>
      </c>
      <c r="BF3725" s="20">
        <f>Datasheet[[#This Row],[Jul''23- UWt. Rev]]+Datasheet[[#This Row],[Aug''23- UWt. Rev]]+Datasheet[[#This Row],[Sep''23- UWt. Rev]]</f>
        <v>0</v>
      </c>
      <c r="BG3725" s="20">
        <f>Datasheet[[#This Row],[Oct''23- UWt. Rev]]+Datasheet[[#This Row],[Nov''23- UWt. Rev]]+Datasheet[[#This Row],[Dec''23- UWt. Rev]]</f>
        <v>0</v>
      </c>
      <c r="BH3725" s="22">
        <f>Datasheet[[#This Row],[Q3''23- Un. Wt. Rev]]+Datasheet[[#This Row],[Q4''23- Un. Wt. Rev]]</f>
        <v>0</v>
      </c>
      <c r="BI3725" s="23">
        <f>SUM(Datasheet[[#This Row],[Jan''23- Wt. Rev]:[Dec''23- Wt. Rev]])</f>
        <v>0</v>
      </c>
      <c r="BJ3725" s="23">
        <f t="shared" si="2784"/>
        <v>0</v>
      </c>
      <c r="BK3725" s="23">
        <f t="shared" si="2785"/>
        <v>0</v>
      </c>
      <c r="BL3725" s="23">
        <f t="shared" si="2786"/>
        <v>0</v>
      </c>
      <c r="BM3725" s="23">
        <f t="shared" si="2787"/>
        <v>0</v>
      </c>
      <c r="BN3725" s="23">
        <f t="shared" si="2788"/>
        <v>0</v>
      </c>
      <c r="BO3725" s="23">
        <f t="shared" si="2789"/>
        <v>0</v>
      </c>
      <c r="BP3725" s="23">
        <f t="shared" si="2790"/>
        <v>0</v>
      </c>
      <c r="BQ3725" s="23">
        <f t="shared" si="2791"/>
        <v>0</v>
      </c>
      <c r="BR3725" s="23">
        <f t="shared" si="2792"/>
        <v>0</v>
      </c>
      <c r="BS3725" s="23">
        <f t="shared" si="2793"/>
        <v>0</v>
      </c>
      <c r="BT3725" s="23">
        <f t="shared" si="2794"/>
        <v>0</v>
      </c>
      <c r="BU3725" s="23">
        <f t="shared" si="2795"/>
        <v>0</v>
      </c>
      <c r="BV3725" s="23">
        <f>Datasheet[[#This Row],[Jan''23- Wt. Rev]]+Datasheet[[#This Row],[Feb''23- Wt. Rev]]+Datasheet[[#This Row],[Mar''23- Wt. Rev]]</f>
        <v>0</v>
      </c>
      <c r="BW3725" s="23">
        <f>Datasheet[[#This Row],[Apr''23- Wt. Rev]]+Datasheet[[#This Row],[May''23- Wt. Rev]]+Datasheet[[#This Row],[Jun''23- Wt. Rev]]</f>
        <v>0</v>
      </c>
      <c r="BX3725" s="23">
        <f>Datasheet[[#This Row],[Jul''23- Wt. Rev]]+Datasheet[[#This Row],[Aug''23- Wt. Rev]]+Datasheet[[#This Row],[Sep''23- Wt. Rev]]</f>
        <v>0</v>
      </c>
      <c r="BY3725" s="23">
        <f>Datasheet[[#This Row],[Oct''23- Wt. Rev]]+Datasheet[[#This Row],[Nov''23- Wt. Rev]]+Datasheet[[#This Row],[Dec''23- Wt. Rev]]</f>
        <v>0</v>
      </c>
      <c r="BZ3725" s="21"/>
      <c r="CA3725" s="24">
        <f>MAX(Datasheet[[#This Row],[Q1''23-HC]:[Q4''23- HC]])</f>
        <v>0</v>
      </c>
      <c r="CB3725" s="2">
        <f t="shared" si="2796"/>
        <v>0</v>
      </c>
      <c r="CC3725" s="2">
        <f t="shared" si="2797"/>
        <v>0</v>
      </c>
      <c r="CD3725" s="2">
        <f t="shared" si="2798"/>
        <v>0</v>
      </c>
      <c r="CE3725" s="2">
        <f t="shared" si="2799"/>
        <v>0</v>
      </c>
      <c r="CF3725" s="26"/>
      <c r="CG3725" s="2">
        <f>SUM(Datasheet[[#This Row],[Jan''23- Target]:[Dec''23- Target]])</f>
        <v>0</v>
      </c>
      <c r="CH3725" s="2"/>
      <c r="CI3725" s="2"/>
      <c r="CJ3725" s="2"/>
      <c r="CK3725" s="2"/>
      <c r="CL3725" s="2"/>
      <c r="CM3725" s="2"/>
      <c r="CN3725" s="2"/>
      <c r="CO3725" s="2"/>
      <c r="CP3725" s="2"/>
      <c r="CQ3725" s="2"/>
      <c r="CR3725" s="2"/>
      <c r="CS3725" s="2"/>
      <c r="CT3725" s="2">
        <f t="shared" si="2761"/>
        <v>0</v>
      </c>
      <c r="CU3725" s="2">
        <f t="shared" si="2762"/>
        <v>0</v>
      </c>
      <c r="CV3725" s="2">
        <f t="shared" si="2763"/>
        <v>0</v>
      </c>
      <c r="CW3725" s="2">
        <f t="shared" si="2764"/>
        <v>0</v>
      </c>
      <c r="CX3725" s="26"/>
      <c r="CY3725" s="12" t="s">
        <v>144</v>
      </c>
      <c r="CZ3725" s="37" t="s">
        <v>183</v>
      </c>
      <c r="DA3725" s="37" t="s">
        <v>215</v>
      </c>
      <c r="DB3725" s="12" t="s">
        <v>147</v>
      </c>
      <c r="DC3725" s="12" t="s">
        <v>254</v>
      </c>
      <c r="DD3725" s="12"/>
      <c r="DE3725" s="12"/>
      <c r="DF3725" s="12" t="s">
        <v>150</v>
      </c>
      <c r="DG3725" s="12"/>
      <c r="DH3725" s="2"/>
      <c r="DI3725" s="2"/>
      <c r="DJ3725" s="2"/>
      <c r="DK3725" s="2">
        <f>IFERROR(DH3725*INDEX(#REF!,MATCH(N3725,#REF!,0)),0)</f>
        <v>0</v>
      </c>
      <c r="DL3725" s="2">
        <f>IFERROR(DI3725*INDEX(#REF!,MATCH(N3725,#REF!,0)),0)</f>
        <v>0</v>
      </c>
      <c r="DM3725" s="2">
        <f>IFERROR(DJ3725*INDEX(#REF!,MATCH(N3725,#REF!,0)),0)</f>
        <v>0</v>
      </c>
      <c r="DN3725" s="29">
        <f>IFERROR((Datasheet[[#This Row],[Proposal Value in EUR]]-Datasheet[[#This Row],[Proposal Cost in EUR]])/Datasheet[[#This Row],[Proposal Value in EUR]],0)</f>
        <v>0</v>
      </c>
      <c r="DO3725" s="29">
        <f>IFERROR((Datasheet[[#This Row],[Proposal Value in EUR]]-Datasheet[[#This Row],[Proposal Cost in EUR(PM)]])/Datasheet[[#This Row],[Proposal Value in EUR]],0)</f>
        <v>0</v>
      </c>
      <c r="DP3725" s="39"/>
      <c r="DQ3725" s="39"/>
      <c r="DR3725" s="29">
        <f>IFERROR(Datasheet[[#This Row],[Gross Margin]]/Datasheet[[#This Row],[Gross Revenue]],0)</f>
        <v>0</v>
      </c>
      <c r="DS3725" s="39"/>
      <c r="DT3725" s="29">
        <f>IFERROR(Datasheet[[#This Row],[Project Margin]]/Datasheet[[#This Row],[Gross Revenue]],0)</f>
        <v>0</v>
      </c>
      <c r="DU3725" s="41"/>
      <c r="DV3725" s="41"/>
      <c r="DW3725" s="29">
        <f>IFERROR(((Datasheet[[#This Row],[Target Value]]-Datasheet[[#This Row],[Targe Cost]])/Datasheet[[#This Row],[Target Value]]),0)</f>
        <v>0</v>
      </c>
      <c r="DX3725" s="26"/>
      <c r="DY3725" s="30" t="s">
        <v>151</v>
      </c>
      <c r="DZ3725" s="38" t="s">
        <v>152</v>
      </c>
      <c r="EA3725" s="13" t="str">
        <f>IFERROR(INDEX(Services!$C$3:$C$239,MATCH(Datasheet[[#This Row],[Service Types]],Services!$B$3:$B$239,0)),"-")</f>
        <v>Traditional Testing Services</v>
      </c>
      <c r="EB3725" s="13" t="str">
        <f>IFERROR(INDEX(Services!$D$3:$D$239,MATCH(Datasheet[[#This Row],[Service Types]],Services!$B$3:$B$239,0)),"-")</f>
        <v>Non Digital</v>
      </c>
      <c r="EC3725" s="13" t="str">
        <f>IFERROR(INDEX(Services!$E$3:$E$239,MATCH(Datasheet[[#This Row],[Service Types]],Services!$B$3:$B$239,0)),"-")</f>
        <v>Quality Assurance</v>
      </c>
      <c r="EV3725" s="3"/>
    </row>
    <row r="3726" spans="1:152" ht="13.15" customHeight="1">
      <c r="A3726" s="12" t="s">
        <v>2074</v>
      </c>
      <c r="B3726" s="37" t="s">
        <v>177</v>
      </c>
      <c r="C3726" s="12" t="s">
        <v>1773</v>
      </c>
      <c r="D3726" s="37" t="s">
        <v>1773</v>
      </c>
      <c r="E3726" s="12" t="s">
        <v>2434</v>
      </c>
      <c r="F3726" s="37" t="s">
        <v>2886</v>
      </c>
      <c r="G3726" s="37" t="s">
        <v>2890</v>
      </c>
      <c r="H3726" s="12" t="s">
        <v>140</v>
      </c>
      <c r="I3726" s="37" t="s">
        <v>166</v>
      </c>
      <c r="J3726" s="37" t="str">
        <f t="shared" si="2754"/>
        <v>Actuals/FC</v>
      </c>
      <c r="K3726" s="92">
        <v>1</v>
      </c>
      <c r="L3726" s="37" t="s">
        <v>167</v>
      </c>
      <c r="M3726" s="37" t="s">
        <v>202</v>
      </c>
      <c r="N3726" s="12" t="s">
        <v>642</v>
      </c>
      <c r="O3726" s="93">
        <v>134</v>
      </c>
      <c r="P3726" s="94">
        <f>IFERROR(O3726*INDEX(#REF!,MATCH(N3726,#REF!,0)),0)</f>
        <v>0</v>
      </c>
      <c r="Q3726" s="21"/>
      <c r="R37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6" s="12"/>
      <c r="T3726" s="12">
        <v>1</v>
      </c>
      <c r="U3726" s="20">
        <f t="shared" si="2778"/>
        <v>0</v>
      </c>
      <c r="V3726" s="12"/>
      <c r="W3726" s="12"/>
      <c r="X3726" s="20">
        <f t="shared" si="2779"/>
        <v>0</v>
      </c>
      <c r="Y3726" s="12"/>
      <c r="Z3726" s="12">
        <v>1</v>
      </c>
      <c r="AA3726" s="20">
        <f t="shared" si="2780"/>
        <v>0</v>
      </c>
      <c r="AB3726" s="12"/>
      <c r="AC3726" s="12">
        <v>2</v>
      </c>
      <c r="AD3726" s="20">
        <f t="shared" si="2800"/>
        <v>0</v>
      </c>
      <c r="AE3726" s="12"/>
      <c r="AF3726" s="12">
        <v>1</v>
      </c>
      <c r="AG3726" s="20">
        <f t="shared" si="2801"/>
        <v>0</v>
      </c>
      <c r="AH3726" s="12"/>
      <c r="AI3726" s="12">
        <v>1</v>
      </c>
      <c r="AJ3726" s="20">
        <f t="shared" si="2802"/>
        <v>0</v>
      </c>
      <c r="AK3726" s="12"/>
      <c r="AL3726" s="12"/>
      <c r="AM3726" s="20">
        <f t="shared" si="2803"/>
        <v>0</v>
      </c>
      <c r="AN3726" s="12"/>
      <c r="AO3726" s="12"/>
      <c r="AP3726" s="20">
        <f t="shared" si="2804"/>
        <v>0</v>
      </c>
      <c r="AQ3726" s="12"/>
      <c r="AR3726" s="12"/>
      <c r="AS3726" s="20">
        <f t="shared" si="2805"/>
        <v>0</v>
      </c>
      <c r="AT3726" s="12"/>
      <c r="AU3726" s="12"/>
      <c r="AV3726" s="20">
        <f t="shared" si="2806"/>
        <v>0</v>
      </c>
      <c r="AW3726" s="12"/>
      <c r="AX3726" s="12"/>
      <c r="AY3726" s="20">
        <f t="shared" si="2807"/>
        <v>0</v>
      </c>
      <c r="AZ3726" s="12"/>
      <c r="BA3726" s="12"/>
      <c r="BB3726" s="20">
        <f t="shared" si="2808"/>
        <v>0</v>
      </c>
      <c r="BC3726" s="21"/>
      <c r="BD3726" s="20">
        <f>Datasheet[[#This Row],[Jan''23- UWt. Rev]]+Datasheet[[#This Row],[Feb''23- UWt. Rev]]+Datasheet[[#This Row],[Mar''23- UWt. Rev]]</f>
        <v>0</v>
      </c>
      <c r="BE3726" s="20">
        <f>Datasheet[[#This Row],[Apr''23- UWt. Rev]]+Datasheet[[#This Row],[May''23- UWt. Rev]]+Datasheet[[#This Row],[Jun''23- UWt. Rev]]</f>
        <v>0</v>
      </c>
      <c r="BF3726" s="20">
        <f>Datasheet[[#This Row],[Jul''23- UWt. Rev]]+Datasheet[[#This Row],[Aug''23- UWt. Rev]]+Datasheet[[#This Row],[Sep''23- UWt. Rev]]</f>
        <v>0</v>
      </c>
      <c r="BG3726" s="20">
        <f>Datasheet[[#This Row],[Oct''23- UWt. Rev]]+Datasheet[[#This Row],[Nov''23- UWt. Rev]]+Datasheet[[#This Row],[Dec''23- UWt. Rev]]</f>
        <v>0</v>
      </c>
      <c r="BH3726" s="22">
        <f>Datasheet[[#This Row],[Q3''23- Un. Wt. Rev]]+Datasheet[[#This Row],[Q4''23- Un. Wt. Rev]]</f>
        <v>0</v>
      </c>
      <c r="BI3726" s="23">
        <f>SUM(Datasheet[[#This Row],[Jan''23- Wt. Rev]:[Dec''23- Wt. Rev]])</f>
        <v>0</v>
      </c>
      <c r="BJ3726" s="23">
        <f t="shared" si="2784"/>
        <v>0</v>
      </c>
      <c r="BK3726" s="23">
        <f t="shared" si="2785"/>
        <v>0</v>
      </c>
      <c r="BL3726" s="23">
        <f t="shared" si="2786"/>
        <v>0</v>
      </c>
      <c r="BM3726" s="23">
        <f t="shared" si="2787"/>
        <v>0</v>
      </c>
      <c r="BN3726" s="23">
        <f t="shared" si="2788"/>
        <v>0</v>
      </c>
      <c r="BO3726" s="23">
        <f t="shared" si="2789"/>
        <v>0</v>
      </c>
      <c r="BP3726" s="23">
        <f t="shared" si="2790"/>
        <v>0</v>
      </c>
      <c r="BQ3726" s="23">
        <f t="shared" si="2791"/>
        <v>0</v>
      </c>
      <c r="BR3726" s="23">
        <f t="shared" si="2792"/>
        <v>0</v>
      </c>
      <c r="BS3726" s="23">
        <f t="shared" si="2793"/>
        <v>0</v>
      </c>
      <c r="BT3726" s="23">
        <f t="shared" si="2794"/>
        <v>0</v>
      </c>
      <c r="BU3726" s="23">
        <f t="shared" si="2795"/>
        <v>0</v>
      </c>
      <c r="BV3726" s="23">
        <f>Datasheet[[#This Row],[Jan''23- Wt. Rev]]+Datasheet[[#This Row],[Feb''23- Wt. Rev]]+Datasheet[[#This Row],[Mar''23- Wt. Rev]]</f>
        <v>0</v>
      </c>
      <c r="BW3726" s="23">
        <f>Datasheet[[#This Row],[Apr''23- Wt. Rev]]+Datasheet[[#This Row],[May''23- Wt. Rev]]+Datasheet[[#This Row],[Jun''23- Wt. Rev]]</f>
        <v>0</v>
      </c>
      <c r="BX3726" s="23">
        <f>Datasheet[[#This Row],[Jul''23- Wt. Rev]]+Datasheet[[#This Row],[Aug''23- Wt. Rev]]+Datasheet[[#This Row],[Sep''23- Wt. Rev]]</f>
        <v>0</v>
      </c>
      <c r="BY3726" s="23">
        <f>Datasheet[[#This Row],[Oct''23- Wt. Rev]]+Datasheet[[#This Row],[Nov''23- Wt. Rev]]+Datasheet[[#This Row],[Dec''23- Wt. Rev]]</f>
        <v>0</v>
      </c>
      <c r="BZ3726" s="21"/>
      <c r="CA3726" s="24">
        <f>MAX(Datasheet[[#This Row],[Q1''23-HC]:[Q4''23- HC]])</f>
        <v>2</v>
      </c>
      <c r="CB3726" s="2">
        <f t="shared" si="2796"/>
        <v>1</v>
      </c>
      <c r="CC3726" s="2">
        <f t="shared" si="2797"/>
        <v>2</v>
      </c>
      <c r="CD3726" s="2">
        <f t="shared" si="2798"/>
        <v>0</v>
      </c>
      <c r="CE3726" s="2">
        <f t="shared" si="2799"/>
        <v>0</v>
      </c>
      <c r="CF3726" s="26"/>
      <c r="CG3726" s="2">
        <f>SUM(Datasheet[[#This Row],[Jan''23- Target]:[Dec''23- Target]])</f>
        <v>0</v>
      </c>
      <c r="CH3726" s="2"/>
      <c r="CI3726" s="2"/>
      <c r="CJ3726" s="2"/>
      <c r="CK3726" s="2"/>
      <c r="CL3726" s="2"/>
      <c r="CM3726" s="2"/>
      <c r="CN3726" s="2"/>
      <c r="CO3726" s="2"/>
      <c r="CP3726" s="2"/>
      <c r="CQ3726" s="2"/>
      <c r="CR3726" s="2"/>
      <c r="CS3726" s="2"/>
      <c r="CT3726" s="2">
        <f t="shared" si="2761"/>
        <v>0</v>
      </c>
      <c r="CU3726" s="2">
        <f t="shared" si="2762"/>
        <v>0</v>
      </c>
      <c r="CV3726" s="2">
        <f t="shared" si="2763"/>
        <v>0</v>
      </c>
      <c r="CW3726" s="2">
        <f t="shared" si="2764"/>
        <v>0</v>
      </c>
      <c r="CX3726" s="26"/>
      <c r="CY3726" s="12" t="s">
        <v>144</v>
      </c>
      <c r="CZ3726" s="37" t="s">
        <v>183</v>
      </c>
      <c r="DA3726" s="37" t="s">
        <v>168</v>
      </c>
      <c r="DB3726" s="12" t="s">
        <v>147</v>
      </c>
      <c r="DC3726" s="12" t="s">
        <v>254</v>
      </c>
      <c r="DD3726" s="12"/>
      <c r="DE3726" s="12"/>
      <c r="DF3726" s="12" t="s">
        <v>150</v>
      </c>
      <c r="DG3726" s="12"/>
      <c r="DH3726" s="2"/>
      <c r="DI3726" s="2"/>
      <c r="DJ3726" s="2"/>
      <c r="DK3726" s="2">
        <f>IFERROR(DH3726*INDEX(#REF!,MATCH(N3726,#REF!,0)),0)</f>
        <v>0</v>
      </c>
      <c r="DL3726" s="2">
        <f>IFERROR(DI3726*INDEX(#REF!,MATCH(N3726,#REF!,0)),0)</f>
        <v>0</v>
      </c>
      <c r="DM3726" s="2">
        <f>IFERROR(DJ3726*INDEX(#REF!,MATCH(N3726,#REF!,0)),0)</f>
        <v>0</v>
      </c>
      <c r="DN3726" s="29">
        <f>IFERROR((Datasheet[[#This Row],[Proposal Value in EUR]]-Datasheet[[#This Row],[Proposal Cost in EUR]])/Datasheet[[#This Row],[Proposal Value in EUR]],0)</f>
        <v>0</v>
      </c>
      <c r="DO3726" s="29">
        <f>IFERROR((Datasheet[[#This Row],[Proposal Value in EUR]]-Datasheet[[#This Row],[Proposal Cost in EUR(PM)]])/Datasheet[[#This Row],[Proposal Value in EUR]],0)</f>
        <v>0</v>
      </c>
      <c r="DP3726" s="39"/>
      <c r="DQ3726" s="39"/>
      <c r="DR3726" s="29">
        <f>IFERROR(Datasheet[[#This Row],[Gross Margin]]/Datasheet[[#This Row],[Gross Revenue]],0)</f>
        <v>0</v>
      </c>
      <c r="DS3726" s="39"/>
      <c r="DT3726" s="29">
        <f>IFERROR(Datasheet[[#This Row],[Project Margin]]/Datasheet[[#This Row],[Gross Revenue]],0)</f>
        <v>0</v>
      </c>
      <c r="DU3726" s="41"/>
      <c r="DV3726" s="41"/>
      <c r="DW3726" s="29">
        <f>IFERROR(((Datasheet[[#This Row],[Target Value]]-Datasheet[[#This Row],[Targe Cost]])/Datasheet[[#This Row],[Target Value]]),0)</f>
        <v>0</v>
      </c>
      <c r="DX3726" s="26"/>
      <c r="DY3726" s="30">
        <v>212316113724</v>
      </c>
      <c r="DZ3726" s="38" t="s">
        <v>775</v>
      </c>
      <c r="EA3726" s="13" t="str">
        <f>IFERROR(INDEX(Services!$C$3:$C$239,MATCH(Datasheet[[#This Row],[Service Types]],Services!$B$3:$B$239,0)),"-")</f>
        <v>Traditional Testing Services</v>
      </c>
      <c r="EB3726" s="13" t="str">
        <f>IFERROR(INDEX(Services!$D$3:$D$239,MATCH(Datasheet[[#This Row],[Service Types]],Services!$B$3:$B$239,0)),"-")</f>
        <v>Non Digital</v>
      </c>
      <c r="EC3726" s="13" t="str">
        <f>IFERROR(INDEX(Services!$E$3:$E$239,MATCH(Datasheet[[#This Row],[Service Types]],Services!$B$3:$B$239,0)),"-")</f>
        <v>Quality Assurance</v>
      </c>
      <c r="EV3726" s="3"/>
    </row>
    <row r="3727" spans="1:152" ht="13.15" customHeight="1">
      <c r="A3727" s="12" t="s">
        <v>2074</v>
      </c>
      <c r="B3727" s="37" t="s">
        <v>177</v>
      </c>
      <c r="C3727" s="12" t="s">
        <v>1773</v>
      </c>
      <c r="D3727" s="37" t="s">
        <v>1773</v>
      </c>
      <c r="E3727" s="12" t="s">
        <v>2434</v>
      </c>
      <c r="F3727" s="37" t="s">
        <v>2886</v>
      </c>
      <c r="G3727" s="37" t="s">
        <v>2890</v>
      </c>
      <c r="H3727" s="12" t="s">
        <v>140</v>
      </c>
      <c r="I3727" s="37" t="s">
        <v>155</v>
      </c>
      <c r="J3727" s="37" t="str">
        <f t="shared" si="2754"/>
        <v>Actuals/FC</v>
      </c>
      <c r="K3727" s="92">
        <v>0.9</v>
      </c>
      <c r="L3727" s="37" t="s">
        <v>167</v>
      </c>
      <c r="M3727" s="37" t="s">
        <v>202</v>
      </c>
      <c r="N3727" s="12" t="s">
        <v>642</v>
      </c>
      <c r="O3727" s="93">
        <v>134</v>
      </c>
      <c r="P3727" s="94">
        <f>IFERROR(O3727*INDEX(#REF!,MATCH(N3727,#REF!,0)),0)</f>
        <v>0</v>
      </c>
      <c r="Q3727" s="21"/>
      <c r="R37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7" s="12"/>
      <c r="T3727" s="12"/>
      <c r="U3727" s="20">
        <f t="shared" si="2778"/>
        <v>0</v>
      </c>
      <c r="V3727" s="12"/>
      <c r="W3727" s="12"/>
      <c r="X3727" s="20">
        <f t="shared" si="2779"/>
        <v>0</v>
      </c>
      <c r="Y3727" s="12"/>
      <c r="Z3727" s="12"/>
      <c r="AA3727" s="20">
        <f t="shared" si="2780"/>
        <v>0</v>
      </c>
      <c r="AB3727" s="12"/>
      <c r="AC3727" s="12"/>
      <c r="AD3727" s="20">
        <f t="shared" si="2800"/>
        <v>0</v>
      </c>
      <c r="AE3727" s="12"/>
      <c r="AF3727" s="12"/>
      <c r="AG3727" s="20">
        <f t="shared" si="2801"/>
        <v>0</v>
      </c>
      <c r="AH3727" s="12"/>
      <c r="AI3727" s="12"/>
      <c r="AJ3727" s="20">
        <f t="shared" si="2802"/>
        <v>0</v>
      </c>
      <c r="AK3727" s="12"/>
      <c r="AL3727" s="12"/>
      <c r="AM3727" s="20">
        <f t="shared" si="2803"/>
        <v>0</v>
      </c>
      <c r="AN3727" s="12">
        <v>21</v>
      </c>
      <c r="AO3727" s="12">
        <v>2</v>
      </c>
      <c r="AP3727" s="20">
        <f t="shared" si="2804"/>
        <v>0</v>
      </c>
      <c r="AQ3727" s="12">
        <v>19</v>
      </c>
      <c r="AR3727" s="12">
        <v>2</v>
      </c>
      <c r="AS3727" s="20">
        <f t="shared" si="2805"/>
        <v>0</v>
      </c>
      <c r="AT3727" s="12">
        <v>19</v>
      </c>
      <c r="AU3727" s="12">
        <v>2</v>
      </c>
      <c r="AV3727" s="20">
        <f t="shared" si="2806"/>
        <v>0</v>
      </c>
      <c r="AW3727" s="12">
        <v>20</v>
      </c>
      <c r="AX3727" s="12">
        <v>2</v>
      </c>
      <c r="AY3727" s="20">
        <f t="shared" si="2807"/>
        <v>0</v>
      </c>
      <c r="AZ3727" s="12">
        <v>19</v>
      </c>
      <c r="BA3727" s="12">
        <v>2</v>
      </c>
      <c r="BB3727" s="20">
        <f t="shared" si="2808"/>
        <v>0</v>
      </c>
      <c r="BC3727" s="21"/>
      <c r="BD3727" s="20">
        <f>Datasheet[[#This Row],[Jan''23- UWt. Rev]]+Datasheet[[#This Row],[Feb''23- UWt. Rev]]+Datasheet[[#This Row],[Mar''23- UWt. Rev]]</f>
        <v>0</v>
      </c>
      <c r="BE3727" s="20">
        <f>Datasheet[[#This Row],[Apr''23- UWt. Rev]]+Datasheet[[#This Row],[May''23- UWt. Rev]]+Datasheet[[#This Row],[Jun''23- UWt. Rev]]</f>
        <v>0</v>
      </c>
      <c r="BF3727" s="20">
        <f>Datasheet[[#This Row],[Jul''23- UWt. Rev]]+Datasheet[[#This Row],[Aug''23- UWt. Rev]]+Datasheet[[#This Row],[Sep''23- UWt. Rev]]</f>
        <v>0</v>
      </c>
      <c r="BG3727" s="20">
        <f>Datasheet[[#This Row],[Oct''23- UWt. Rev]]+Datasheet[[#This Row],[Nov''23- UWt. Rev]]+Datasheet[[#This Row],[Dec''23- UWt. Rev]]</f>
        <v>0</v>
      </c>
      <c r="BH3727" s="22">
        <f>Datasheet[[#This Row],[Q3''23- Un. Wt. Rev]]+Datasheet[[#This Row],[Q4''23- Un. Wt. Rev]]</f>
        <v>0</v>
      </c>
      <c r="BI3727" s="23">
        <f>SUM(Datasheet[[#This Row],[Jan''23- Wt. Rev]:[Dec''23- Wt. Rev]])</f>
        <v>0</v>
      </c>
      <c r="BJ3727" s="23">
        <f t="shared" si="2784"/>
        <v>0</v>
      </c>
      <c r="BK3727" s="23">
        <f t="shared" si="2785"/>
        <v>0</v>
      </c>
      <c r="BL3727" s="23">
        <f t="shared" si="2786"/>
        <v>0</v>
      </c>
      <c r="BM3727" s="23">
        <f t="shared" si="2787"/>
        <v>0</v>
      </c>
      <c r="BN3727" s="23">
        <f t="shared" si="2788"/>
        <v>0</v>
      </c>
      <c r="BO3727" s="23">
        <f t="shared" si="2789"/>
        <v>0</v>
      </c>
      <c r="BP3727" s="23">
        <f t="shared" si="2790"/>
        <v>0</v>
      </c>
      <c r="BQ3727" s="23">
        <f t="shared" si="2791"/>
        <v>0</v>
      </c>
      <c r="BR3727" s="23">
        <f t="shared" si="2792"/>
        <v>0</v>
      </c>
      <c r="BS3727" s="23">
        <f t="shared" si="2793"/>
        <v>0</v>
      </c>
      <c r="BT3727" s="23">
        <f t="shared" si="2794"/>
        <v>0</v>
      </c>
      <c r="BU3727" s="23">
        <f t="shared" si="2795"/>
        <v>0</v>
      </c>
      <c r="BV3727" s="23">
        <f>Datasheet[[#This Row],[Jan''23- Wt. Rev]]+Datasheet[[#This Row],[Feb''23- Wt. Rev]]+Datasheet[[#This Row],[Mar''23- Wt. Rev]]</f>
        <v>0</v>
      </c>
      <c r="BW3727" s="23">
        <f>Datasheet[[#This Row],[Apr''23- Wt. Rev]]+Datasheet[[#This Row],[May''23- Wt. Rev]]+Datasheet[[#This Row],[Jun''23- Wt. Rev]]</f>
        <v>0</v>
      </c>
      <c r="BX3727" s="23">
        <f>Datasheet[[#This Row],[Jul''23- Wt. Rev]]+Datasheet[[#This Row],[Aug''23- Wt. Rev]]+Datasheet[[#This Row],[Sep''23- Wt. Rev]]</f>
        <v>0</v>
      </c>
      <c r="BY3727" s="23">
        <f>Datasheet[[#This Row],[Oct''23- Wt. Rev]]+Datasheet[[#This Row],[Nov''23- Wt. Rev]]+Datasheet[[#This Row],[Dec''23- Wt. Rev]]</f>
        <v>0</v>
      </c>
      <c r="BZ3727" s="21"/>
      <c r="CA3727" s="24">
        <f>MAX(Datasheet[[#This Row],[Q1''23-HC]:[Q4''23- HC]])</f>
        <v>2</v>
      </c>
      <c r="CB3727" s="2">
        <f t="shared" si="2796"/>
        <v>0</v>
      </c>
      <c r="CC3727" s="2">
        <f t="shared" si="2797"/>
        <v>0</v>
      </c>
      <c r="CD3727" s="2">
        <f t="shared" si="2798"/>
        <v>2</v>
      </c>
      <c r="CE3727" s="2">
        <f t="shared" si="2799"/>
        <v>2</v>
      </c>
      <c r="CF3727" s="26"/>
      <c r="CG3727" s="2">
        <f>SUM(Datasheet[[#This Row],[Jan''23- Target]:[Dec''23- Target]])</f>
        <v>0</v>
      </c>
      <c r="CH3727" s="2"/>
      <c r="CI3727" s="2"/>
      <c r="CJ3727" s="2"/>
      <c r="CK3727" s="2"/>
      <c r="CL3727" s="2"/>
      <c r="CM3727" s="2"/>
      <c r="CN3727" s="2"/>
      <c r="CO3727" s="2"/>
      <c r="CP3727" s="2"/>
      <c r="CQ3727" s="2"/>
      <c r="CR3727" s="2"/>
      <c r="CS3727" s="2"/>
      <c r="CT3727" s="2">
        <f t="shared" si="2761"/>
        <v>0</v>
      </c>
      <c r="CU3727" s="2">
        <f t="shared" si="2762"/>
        <v>0</v>
      </c>
      <c r="CV3727" s="2">
        <f t="shared" si="2763"/>
        <v>0</v>
      </c>
      <c r="CW3727" s="2">
        <f t="shared" si="2764"/>
        <v>0</v>
      </c>
      <c r="CX3727" s="26"/>
      <c r="CY3727" s="12" t="s">
        <v>144</v>
      </c>
      <c r="CZ3727" s="37" t="s">
        <v>183</v>
      </c>
      <c r="DA3727" s="37" t="s">
        <v>215</v>
      </c>
      <c r="DB3727" s="12" t="s">
        <v>147</v>
      </c>
      <c r="DC3727" s="12" t="s">
        <v>254</v>
      </c>
      <c r="DD3727" s="12"/>
      <c r="DE3727" s="12"/>
      <c r="DF3727" s="12" t="s">
        <v>150</v>
      </c>
      <c r="DG3727" s="12"/>
      <c r="DH3727" s="2"/>
      <c r="DI3727" s="2"/>
      <c r="DJ3727" s="2"/>
      <c r="DK3727" s="2">
        <f>IFERROR(DH3727*INDEX(#REF!,MATCH(N3727,#REF!,0)),0)</f>
        <v>0</v>
      </c>
      <c r="DL3727" s="2">
        <f>IFERROR(DI3727*INDEX(#REF!,MATCH(N3727,#REF!,0)),0)</f>
        <v>0</v>
      </c>
      <c r="DM3727" s="2">
        <f>IFERROR(DJ3727*INDEX(#REF!,MATCH(N3727,#REF!,0)),0)</f>
        <v>0</v>
      </c>
      <c r="DN3727" s="29">
        <f>IFERROR((Datasheet[[#This Row],[Proposal Value in EUR]]-Datasheet[[#This Row],[Proposal Cost in EUR]])/Datasheet[[#This Row],[Proposal Value in EUR]],0)</f>
        <v>0</v>
      </c>
      <c r="DO3727" s="29">
        <f>IFERROR((Datasheet[[#This Row],[Proposal Value in EUR]]-Datasheet[[#This Row],[Proposal Cost in EUR(PM)]])/Datasheet[[#This Row],[Proposal Value in EUR]],0)</f>
        <v>0</v>
      </c>
      <c r="DP3727" s="39"/>
      <c r="DQ3727" s="39"/>
      <c r="DR3727" s="29">
        <f>IFERROR(Datasheet[[#This Row],[Gross Margin]]/Datasheet[[#This Row],[Gross Revenue]],0)</f>
        <v>0</v>
      </c>
      <c r="DS3727" s="39"/>
      <c r="DT3727" s="29">
        <f>IFERROR(Datasheet[[#This Row],[Project Margin]]/Datasheet[[#This Row],[Gross Revenue]],0)</f>
        <v>0</v>
      </c>
      <c r="DU3727" s="41"/>
      <c r="DV3727" s="41"/>
      <c r="DW3727" s="29">
        <f>IFERROR(((Datasheet[[#This Row],[Target Value]]-Datasheet[[#This Row],[Targe Cost]])/Datasheet[[#This Row],[Target Value]]),0)</f>
        <v>0</v>
      </c>
      <c r="DX3727" s="26"/>
      <c r="DY3727" s="30" t="s">
        <v>151</v>
      </c>
      <c r="DZ3727" s="38" t="s">
        <v>152</v>
      </c>
      <c r="EA3727" s="13" t="str">
        <f>IFERROR(INDEX(Services!$C$3:$C$239,MATCH(Datasheet[[#This Row],[Service Types]],Services!$B$3:$B$239,0)),"-")</f>
        <v>Traditional Testing Services</v>
      </c>
      <c r="EB3727" s="13" t="str">
        <f>IFERROR(INDEX(Services!$D$3:$D$239,MATCH(Datasheet[[#This Row],[Service Types]],Services!$B$3:$B$239,0)),"-")</f>
        <v>Non Digital</v>
      </c>
      <c r="EC3727" s="13" t="str">
        <f>IFERROR(INDEX(Services!$E$3:$E$239,MATCH(Datasheet[[#This Row],[Service Types]],Services!$B$3:$B$239,0)),"-")</f>
        <v>Quality Assurance</v>
      </c>
      <c r="EV3727" s="3"/>
    </row>
    <row r="3728" spans="1:152" ht="13.15" customHeight="1">
      <c r="A3728" s="12" t="s">
        <v>2074</v>
      </c>
      <c r="B3728" s="37" t="s">
        <v>177</v>
      </c>
      <c r="C3728" s="12" t="s">
        <v>1773</v>
      </c>
      <c r="D3728" s="37" t="s">
        <v>1773</v>
      </c>
      <c r="E3728" s="12" t="s">
        <v>2434</v>
      </c>
      <c r="F3728" s="37" t="s">
        <v>2886</v>
      </c>
      <c r="G3728" s="37" t="s">
        <v>2891</v>
      </c>
      <c r="H3728" s="12" t="s">
        <v>140</v>
      </c>
      <c r="I3728" s="37" t="s">
        <v>166</v>
      </c>
      <c r="J3728" s="37" t="str">
        <f t="shared" ref="J3728:J3791" si="2809">IF(OR(I3728="4 - Closed Lost",I3728="4 - Closed Customer No Go",I3728="4 - Closed No Go",I3728="0 - Qualify Opportunity"),"Others",IF(OR(I3728="1 - Plan &amp; Build Solution",I3728="2 - Finalize Proposal &amp; Advance",I3728="3 - Submit Proposal, Negotiate &amp; Close",I3728="4 - Closed Won",I3728="4 - Closed Margin"),"Actuals/FC",IF(I3728="Target","Target","NA")))</f>
        <v>Actuals/FC</v>
      </c>
      <c r="K3728" s="92">
        <v>1</v>
      </c>
      <c r="L3728" s="37" t="s">
        <v>167</v>
      </c>
      <c r="M3728" s="37" t="s">
        <v>2892</v>
      </c>
      <c r="N3728" s="12" t="s">
        <v>642</v>
      </c>
      <c r="O3728" s="93">
        <v>141</v>
      </c>
      <c r="P3728" s="94">
        <f>IFERROR(O3728*INDEX(#REF!,MATCH(N3728,#REF!,0)),0)</f>
        <v>0</v>
      </c>
      <c r="Q3728" s="21"/>
      <c r="R37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8" s="12"/>
      <c r="T3728" s="12"/>
      <c r="U3728" s="20">
        <f t="shared" si="2778"/>
        <v>0</v>
      </c>
      <c r="V3728" s="12"/>
      <c r="W3728" s="12"/>
      <c r="X3728" s="20">
        <f t="shared" si="2779"/>
        <v>0</v>
      </c>
      <c r="Y3728" s="12"/>
      <c r="Z3728" s="12"/>
      <c r="AA3728" s="20">
        <f t="shared" si="2780"/>
        <v>0</v>
      </c>
      <c r="AB3728" s="12"/>
      <c r="AC3728" s="12"/>
      <c r="AD3728" s="20">
        <f t="shared" si="2800"/>
        <v>0</v>
      </c>
      <c r="AE3728" s="12"/>
      <c r="AF3728" s="12"/>
      <c r="AG3728" s="20">
        <f t="shared" si="2801"/>
        <v>0</v>
      </c>
      <c r="AH3728" s="12"/>
      <c r="AI3728" s="12"/>
      <c r="AJ3728" s="20">
        <f t="shared" si="2802"/>
        <v>0</v>
      </c>
      <c r="AK3728" s="12"/>
      <c r="AL3728" s="12"/>
      <c r="AM3728" s="20">
        <f t="shared" si="2803"/>
        <v>0</v>
      </c>
      <c r="AN3728" s="12"/>
      <c r="AO3728" s="12"/>
      <c r="AP3728" s="20">
        <f t="shared" si="2804"/>
        <v>0</v>
      </c>
      <c r="AQ3728" s="12"/>
      <c r="AR3728" s="12"/>
      <c r="AS3728" s="20">
        <f t="shared" si="2805"/>
        <v>0</v>
      </c>
      <c r="AT3728" s="12"/>
      <c r="AU3728" s="12"/>
      <c r="AV3728" s="20">
        <f t="shared" si="2806"/>
        <v>0</v>
      </c>
      <c r="AW3728" s="12"/>
      <c r="AX3728" s="12"/>
      <c r="AY3728" s="20">
        <f t="shared" si="2807"/>
        <v>0</v>
      </c>
      <c r="AZ3728" s="12"/>
      <c r="BA3728" s="12"/>
      <c r="BB3728" s="20">
        <f t="shared" si="2808"/>
        <v>0</v>
      </c>
      <c r="BC3728" s="21"/>
      <c r="BD3728" s="20">
        <f>Datasheet[[#This Row],[Jan''23- UWt. Rev]]+Datasheet[[#This Row],[Feb''23- UWt. Rev]]+Datasheet[[#This Row],[Mar''23- UWt. Rev]]</f>
        <v>0</v>
      </c>
      <c r="BE3728" s="20">
        <f>Datasheet[[#This Row],[Apr''23- UWt. Rev]]+Datasheet[[#This Row],[May''23- UWt. Rev]]+Datasheet[[#This Row],[Jun''23- UWt. Rev]]</f>
        <v>0</v>
      </c>
      <c r="BF3728" s="20">
        <f>Datasheet[[#This Row],[Jul''23- UWt. Rev]]+Datasheet[[#This Row],[Aug''23- UWt. Rev]]+Datasheet[[#This Row],[Sep''23- UWt. Rev]]</f>
        <v>0</v>
      </c>
      <c r="BG3728" s="20">
        <f>Datasheet[[#This Row],[Oct''23- UWt. Rev]]+Datasheet[[#This Row],[Nov''23- UWt. Rev]]+Datasheet[[#This Row],[Dec''23- UWt. Rev]]</f>
        <v>0</v>
      </c>
      <c r="BH3728" s="22">
        <f>Datasheet[[#This Row],[Q3''23- Un. Wt. Rev]]+Datasheet[[#This Row],[Q4''23- Un. Wt. Rev]]</f>
        <v>0</v>
      </c>
      <c r="BI3728" s="23">
        <f>SUM(Datasheet[[#This Row],[Jan''23- Wt. Rev]:[Dec''23- Wt. Rev]])</f>
        <v>0</v>
      </c>
      <c r="BJ3728" s="23">
        <f t="shared" si="2784"/>
        <v>0</v>
      </c>
      <c r="BK3728" s="23">
        <f t="shared" si="2785"/>
        <v>0</v>
      </c>
      <c r="BL3728" s="23">
        <f t="shared" si="2786"/>
        <v>0</v>
      </c>
      <c r="BM3728" s="23">
        <f t="shared" si="2787"/>
        <v>0</v>
      </c>
      <c r="BN3728" s="23">
        <f t="shared" si="2788"/>
        <v>0</v>
      </c>
      <c r="BO3728" s="23">
        <f t="shared" si="2789"/>
        <v>0</v>
      </c>
      <c r="BP3728" s="23">
        <f t="shared" si="2790"/>
        <v>0</v>
      </c>
      <c r="BQ3728" s="23">
        <f t="shared" si="2791"/>
        <v>0</v>
      </c>
      <c r="BR3728" s="23">
        <f t="shared" si="2792"/>
        <v>0</v>
      </c>
      <c r="BS3728" s="23">
        <f t="shared" si="2793"/>
        <v>0</v>
      </c>
      <c r="BT3728" s="23">
        <f t="shared" si="2794"/>
        <v>0</v>
      </c>
      <c r="BU3728" s="23">
        <f t="shared" si="2795"/>
        <v>0</v>
      </c>
      <c r="BV3728" s="23">
        <f>Datasheet[[#This Row],[Jan''23- Wt. Rev]]+Datasheet[[#This Row],[Feb''23- Wt. Rev]]+Datasheet[[#This Row],[Mar''23- Wt. Rev]]</f>
        <v>0</v>
      </c>
      <c r="BW3728" s="23">
        <f>Datasheet[[#This Row],[Apr''23- Wt. Rev]]+Datasheet[[#This Row],[May''23- Wt. Rev]]+Datasheet[[#This Row],[Jun''23- Wt. Rev]]</f>
        <v>0</v>
      </c>
      <c r="BX3728" s="23">
        <f>Datasheet[[#This Row],[Jul''23- Wt. Rev]]+Datasheet[[#This Row],[Aug''23- Wt. Rev]]+Datasheet[[#This Row],[Sep''23- Wt. Rev]]</f>
        <v>0</v>
      </c>
      <c r="BY3728" s="23">
        <f>Datasheet[[#This Row],[Oct''23- Wt. Rev]]+Datasheet[[#This Row],[Nov''23- Wt. Rev]]+Datasheet[[#This Row],[Dec''23- Wt. Rev]]</f>
        <v>0</v>
      </c>
      <c r="BZ3728" s="21"/>
      <c r="CA3728" s="24">
        <f>MAX(Datasheet[[#This Row],[Q1''23-HC]:[Q4''23- HC]])</f>
        <v>0</v>
      </c>
      <c r="CB3728" s="2">
        <f t="shared" si="2796"/>
        <v>0</v>
      </c>
      <c r="CC3728" s="2">
        <f t="shared" si="2797"/>
        <v>0</v>
      </c>
      <c r="CD3728" s="2">
        <f t="shared" si="2798"/>
        <v>0</v>
      </c>
      <c r="CE3728" s="2">
        <f t="shared" si="2799"/>
        <v>0</v>
      </c>
      <c r="CF3728" s="26"/>
      <c r="CG3728" s="2">
        <f>SUM(Datasheet[[#This Row],[Jan''23- Target]:[Dec''23- Target]])</f>
        <v>0</v>
      </c>
      <c r="CH3728" s="2"/>
      <c r="CI3728" s="2"/>
      <c r="CJ3728" s="2"/>
      <c r="CK3728" s="2"/>
      <c r="CL3728" s="2"/>
      <c r="CM3728" s="2"/>
      <c r="CN3728" s="2"/>
      <c r="CO3728" s="2"/>
      <c r="CP3728" s="2"/>
      <c r="CQ3728" s="2"/>
      <c r="CR3728" s="2"/>
      <c r="CS3728" s="2"/>
      <c r="CT3728" s="2">
        <f t="shared" si="2761"/>
        <v>0</v>
      </c>
      <c r="CU3728" s="2">
        <f t="shared" si="2762"/>
        <v>0</v>
      </c>
      <c r="CV3728" s="2">
        <f t="shared" si="2763"/>
        <v>0</v>
      </c>
      <c r="CW3728" s="2">
        <f t="shared" si="2764"/>
        <v>0</v>
      </c>
      <c r="CX3728" s="26"/>
      <c r="CY3728" s="12" t="s">
        <v>144</v>
      </c>
      <c r="CZ3728" s="37" t="s">
        <v>183</v>
      </c>
      <c r="DA3728" s="37" t="s">
        <v>168</v>
      </c>
      <c r="DB3728" s="12" t="s">
        <v>147</v>
      </c>
      <c r="DC3728" s="12" t="s">
        <v>254</v>
      </c>
      <c r="DD3728" s="12"/>
      <c r="DE3728" s="12"/>
      <c r="DF3728" s="12" t="s">
        <v>150</v>
      </c>
      <c r="DG3728" s="12"/>
      <c r="DH3728" s="2">
        <v>17484</v>
      </c>
      <c r="DI3728" s="2">
        <v>3224</v>
      </c>
      <c r="DJ3728" s="2" t="e">
        <v>#VALUE!</v>
      </c>
      <c r="DK3728" s="2">
        <f>IFERROR(DH3728*INDEX(#REF!,MATCH(N3728,#REF!,0)),0)</f>
        <v>0</v>
      </c>
      <c r="DL3728" s="2">
        <f>IFERROR(DI3728*INDEX(#REF!,MATCH(N3728,#REF!,0)),0)</f>
        <v>0</v>
      </c>
      <c r="DM3728" s="2">
        <f>IFERROR(DJ3728*INDEX(#REF!,MATCH(N3728,#REF!,0)),0)</f>
        <v>0</v>
      </c>
      <c r="DN3728" s="29">
        <f>IFERROR((Datasheet[[#This Row],[Proposal Value in EUR]]-Datasheet[[#This Row],[Proposal Cost in EUR]])/Datasheet[[#This Row],[Proposal Value in EUR]],0)</f>
        <v>0</v>
      </c>
      <c r="DO3728" s="29">
        <f>IFERROR((Datasheet[[#This Row],[Proposal Value in EUR]]-Datasheet[[#This Row],[Proposal Cost in EUR(PM)]])/Datasheet[[#This Row],[Proposal Value in EUR]],0)</f>
        <v>0</v>
      </c>
      <c r="DP3728" s="39"/>
      <c r="DQ3728" s="39"/>
      <c r="DR3728" s="29">
        <f>IFERROR(Datasheet[[#This Row],[Gross Margin]]/Datasheet[[#This Row],[Gross Revenue]],0)</f>
        <v>0</v>
      </c>
      <c r="DS3728" s="39"/>
      <c r="DT3728" s="29">
        <f>IFERROR(Datasheet[[#This Row],[Project Margin]]/Datasheet[[#This Row],[Gross Revenue]],0)</f>
        <v>0</v>
      </c>
      <c r="DU3728" s="41"/>
      <c r="DV3728" s="41"/>
      <c r="DW3728" s="29">
        <f>IFERROR(((Datasheet[[#This Row],[Target Value]]-Datasheet[[#This Row],[Targe Cost]])/Datasheet[[#This Row],[Target Value]]),0)</f>
        <v>0</v>
      </c>
      <c r="DX3728" s="26"/>
      <c r="DY3728" s="30" t="s">
        <v>2893</v>
      </c>
      <c r="DZ3728" s="38" t="s">
        <v>1050</v>
      </c>
      <c r="EA3728" s="13" t="str">
        <f>IFERROR(INDEX(Services!$C$3:$C$239,MATCH(Datasheet[[#This Row],[Service Types]],Services!$B$3:$B$239,0)),"-")</f>
        <v>Development</v>
      </c>
      <c r="EB3728" s="13" t="str">
        <f>IFERROR(INDEX(Services!$D$3:$D$239,MATCH(Datasheet[[#This Row],[Service Types]],Services!$B$3:$B$239,0)),"-")</f>
        <v>Non Digital</v>
      </c>
      <c r="EC3728" s="13" t="str">
        <f>IFERROR(INDEX(Services!$E$3:$E$239,MATCH(Datasheet[[#This Row],[Service Types]],Services!$B$3:$B$239,0)),"-")</f>
        <v>Quality Assurance</v>
      </c>
      <c r="EV3728" s="3"/>
    </row>
    <row r="3729" spans="1:152" ht="13.15" customHeight="1">
      <c r="A3729" s="12" t="s">
        <v>2074</v>
      </c>
      <c r="B3729" s="37" t="s">
        <v>177</v>
      </c>
      <c r="C3729" s="12" t="s">
        <v>1773</v>
      </c>
      <c r="D3729" s="37" t="s">
        <v>1773</v>
      </c>
      <c r="E3729" s="12" t="s">
        <v>2434</v>
      </c>
      <c r="F3729" s="37" t="s">
        <v>2886</v>
      </c>
      <c r="G3729" s="37" t="s">
        <v>2894</v>
      </c>
      <c r="H3729" s="12" t="s">
        <v>140</v>
      </c>
      <c r="I3729" s="37" t="s">
        <v>166</v>
      </c>
      <c r="J3729" s="37" t="str">
        <f t="shared" si="2809"/>
        <v>Actuals/FC</v>
      </c>
      <c r="K3729" s="92">
        <v>1</v>
      </c>
      <c r="L3729" s="37" t="s">
        <v>167</v>
      </c>
      <c r="M3729" s="37" t="s">
        <v>2892</v>
      </c>
      <c r="N3729" s="12" t="s">
        <v>642</v>
      </c>
      <c r="O3729" s="93"/>
      <c r="P3729" s="94">
        <f>IFERROR(O3729*INDEX(#REF!,MATCH(N3729,#REF!,0)),0)</f>
        <v>0</v>
      </c>
      <c r="Q3729" s="21"/>
      <c r="R37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9" s="12"/>
      <c r="T3729" s="12"/>
      <c r="U3729" s="20">
        <f t="shared" si="2778"/>
        <v>0</v>
      </c>
      <c r="V3729" s="12"/>
      <c r="W3729" s="12"/>
      <c r="X3729" s="20">
        <f t="shared" si="2779"/>
        <v>0</v>
      </c>
      <c r="Y3729" s="12"/>
      <c r="Z3729" s="12"/>
      <c r="AA3729" s="20">
        <f t="shared" si="2780"/>
        <v>0</v>
      </c>
      <c r="AB3729" s="12"/>
      <c r="AC3729" s="12"/>
      <c r="AD3729" s="20">
        <f t="shared" si="2800"/>
        <v>0</v>
      </c>
      <c r="AE3729" s="12"/>
      <c r="AF3729" s="12"/>
      <c r="AG3729" s="20">
        <f t="shared" si="2801"/>
        <v>0</v>
      </c>
      <c r="AH3729" s="12"/>
      <c r="AI3729" s="12"/>
      <c r="AJ3729" s="20">
        <f t="shared" si="2802"/>
        <v>0</v>
      </c>
      <c r="AK3729" s="12"/>
      <c r="AL3729" s="12"/>
      <c r="AM3729" s="20">
        <f t="shared" si="2803"/>
        <v>0</v>
      </c>
      <c r="AN3729" s="12"/>
      <c r="AO3729" s="12"/>
      <c r="AP3729" s="20">
        <f t="shared" si="2804"/>
        <v>0</v>
      </c>
      <c r="AQ3729" s="12"/>
      <c r="AR3729" s="12"/>
      <c r="AS3729" s="20">
        <f t="shared" si="2805"/>
        <v>0</v>
      </c>
      <c r="AT3729" s="12"/>
      <c r="AU3729" s="12"/>
      <c r="AV3729" s="20">
        <f t="shared" si="2806"/>
        <v>0</v>
      </c>
      <c r="AW3729" s="12"/>
      <c r="AX3729" s="12"/>
      <c r="AY3729" s="20">
        <f t="shared" si="2807"/>
        <v>0</v>
      </c>
      <c r="AZ3729" s="12"/>
      <c r="BA3729" s="12"/>
      <c r="BB3729" s="20">
        <f t="shared" si="2808"/>
        <v>0</v>
      </c>
      <c r="BC3729" s="21"/>
      <c r="BD3729" s="20">
        <f>Datasheet[[#This Row],[Jan''23- UWt. Rev]]+Datasheet[[#This Row],[Feb''23- UWt. Rev]]+Datasheet[[#This Row],[Mar''23- UWt. Rev]]</f>
        <v>0</v>
      </c>
      <c r="BE3729" s="20">
        <f>Datasheet[[#This Row],[Apr''23- UWt. Rev]]+Datasheet[[#This Row],[May''23- UWt. Rev]]+Datasheet[[#This Row],[Jun''23- UWt. Rev]]</f>
        <v>0</v>
      </c>
      <c r="BF3729" s="20">
        <f>Datasheet[[#This Row],[Jul''23- UWt. Rev]]+Datasheet[[#This Row],[Aug''23- UWt. Rev]]+Datasheet[[#This Row],[Sep''23- UWt. Rev]]</f>
        <v>0</v>
      </c>
      <c r="BG3729" s="20">
        <f>Datasheet[[#This Row],[Oct''23- UWt. Rev]]+Datasheet[[#This Row],[Nov''23- UWt. Rev]]+Datasheet[[#This Row],[Dec''23- UWt. Rev]]</f>
        <v>0</v>
      </c>
      <c r="BH3729" s="22">
        <f>Datasheet[[#This Row],[Q3''23- Un. Wt. Rev]]+Datasheet[[#This Row],[Q4''23- Un. Wt. Rev]]</f>
        <v>0</v>
      </c>
      <c r="BI3729" s="23">
        <f>SUM(Datasheet[[#This Row],[Jan''23- Wt. Rev]:[Dec''23- Wt. Rev]])</f>
        <v>0</v>
      </c>
      <c r="BJ3729" s="23">
        <f t="shared" si="2784"/>
        <v>0</v>
      </c>
      <c r="BK3729" s="23">
        <f t="shared" si="2785"/>
        <v>0</v>
      </c>
      <c r="BL3729" s="23">
        <f t="shared" si="2786"/>
        <v>0</v>
      </c>
      <c r="BM3729" s="23">
        <f t="shared" si="2787"/>
        <v>0</v>
      </c>
      <c r="BN3729" s="23">
        <f t="shared" si="2788"/>
        <v>0</v>
      </c>
      <c r="BO3729" s="23">
        <f t="shared" si="2789"/>
        <v>0</v>
      </c>
      <c r="BP3729" s="23">
        <f t="shared" si="2790"/>
        <v>0</v>
      </c>
      <c r="BQ3729" s="23">
        <f t="shared" si="2791"/>
        <v>0</v>
      </c>
      <c r="BR3729" s="23">
        <f t="shared" si="2792"/>
        <v>0</v>
      </c>
      <c r="BS3729" s="23">
        <f t="shared" si="2793"/>
        <v>0</v>
      </c>
      <c r="BT3729" s="23">
        <f t="shared" si="2794"/>
        <v>0</v>
      </c>
      <c r="BU3729" s="23">
        <f t="shared" si="2795"/>
        <v>0</v>
      </c>
      <c r="BV3729" s="23">
        <f>Datasheet[[#This Row],[Jan''23- Wt. Rev]]+Datasheet[[#This Row],[Feb''23- Wt. Rev]]+Datasheet[[#This Row],[Mar''23- Wt. Rev]]</f>
        <v>0</v>
      </c>
      <c r="BW3729" s="23">
        <f>Datasheet[[#This Row],[Apr''23- Wt. Rev]]+Datasheet[[#This Row],[May''23- Wt. Rev]]+Datasheet[[#This Row],[Jun''23- Wt. Rev]]</f>
        <v>0</v>
      </c>
      <c r="BX3729" s="23">
        <f>Datasheet[[#This Row],[Jul''23- Wt. Rev]]+Datasheet[[#This Row],[Aug''23- Wt. Rev]]+Datasheet[[#This Row],[Sep''23- Wt. Rev]]</f>
        <v>0</v>
      </c>
      <c r="BY3729" s="23">
        <f>Datasheet[[#This Row],[Oct''23- Wt. Rev]]+Datasheet[[#This Row],[Nov''23- Wt. Rev]]+Datasheet[[#This Row],[Dec''23- Wt. Rev]]</f>
        <v>0</v>
      </c>
      <c r="BZ3729" s="21"/>
      <c r="CA3729" s="24">
        <f>MAX(Datasheet[[#This Row],[Q1''23-HC]:[Q4''23- HC]])</f>
        <v>0</v>
      </c>
      <c r="CB3729" s="2">
        <f t="shared" si="2796"/>
        <v>0</v>
      </c>
      <c r="CC3729" s="2">
        <f t="shared" si="2797"/>
        <v>0</v>
      </c>
      <c r="CD3729" s="2">
        <f t="shared" si="2798"/>
        <v>0</v>
      </c>
      <c r="CE3729" s="2">
        <f t="shared" si="2799"/>
        <v>0</v>
      </c>
      <c r="CF3729" s="26"/>
      <c r="CG3729" s="2">
        <f>SUM(Datasheet[[#This Row],[Jan''23- Target]:[Dec''23- Target]])</f>
        <v>0</v>
      </c>
      <c r="CH3729" s="2"/>
      <c r="CI3729" s="2"/>
      <c r="CJ3729" s="2"/>
      <c r="CK3729" s="2"/>
      <c r="CL3729" s="2"/>
      <c r="CM3729" s="2"/>
      <c r="CN3729" s="2"/>
      <c r="CO3729" s="2"/>
      <c r="CP3729" s="2"/>
      <c r="CQ3729" s="2"/>
      <c r="CR3729" s="2"/>
      <c r="CS3729" s="2"/>
      <c r="CT3729" s="2">
        <f t="shared" si="2761"/>
        <v>0</v>
      </c>
      <c r="CU3729" s="2">
        <f t="shared" si="2762"/>
        <v>0</v>
      </c>
      <c r="CV3729" s="2">
        <f t="shared" si="2763"/>
        <v>0</v>
      </c>
      <c r="CW3729" s="2">
        <f t="shared" si="2764"/>
        <v>0</v>
      </c>
      <c r="CX3729" s="26"/>
      <c r="CY3729" s="12" t="s">
        <v>144</v>
      </c>
      <c r="CZ3729" s="37" t="s">
        <v>183</v>
      </c>
      <c r="DA3729" s="37" t="s">
        <v>168</v>
      </c>
      <c r="DB3729" s="12" t="s">
        <v>147</v>
      </c>
      <c r="DC3729" s="12" t="s">
        <v>254</v>
      </c>
      <c r="DD3729" s="12"/>
      <c r="DE3729" s="12"/>
      <c r="DF3729" s="12" t="s">
        <v>150</v>
      </c>
      <c r="DG3729" s="12"/>
      <c r="DH3729" s="2">
        <v>17766</v>
      </c>
      <c r="DI3729" s="2">
        <v>4105.4769000000006</v>
      </c>
      <c r="DJ3729" s="2" t="e">
        <v>#VALUE!</v>
      </c>
      <c r="DK3729" s="2">
        <f>IFERROR(DH3729*INDEX(#REF!,MATCH(N3729,#REF!,0)),0)</f>
        <v>0</v>
      </c>
      <c r="DL3729" s="2">
        <f>IFERROR(DI3729*INDEX(#REF!,MATCH(N3729,#REF!,0)),0)</f>
        <v>0</v>
      </c>
      <c r="DM3729" s="2">
        <f>IFERROR(DJ3729*INDEX(#REF!,MATCH(N3729,#REF!,0)),0)</f>
        <v>0</v>
      </c>
      <c r="DN3729" s="29">
        <f>IFERROR((Datasheet[[#This Row],[Proposal Value in EUR]]-Datasheet[[#This Row],[Proposal Cost in EUR]])/Datasheet[[#This Row],[Proposal Value in EUR]],0)</f>
        <v>0</v>
      </c>
      <c r="DO3729" s="29">
        <f>IFERROR((Datasheet[[#This Row],[Proposal Value in EUR]]-Datasheet[[#This Row],[Proposal Cost in EUR(PM)]])/Datasheet[[#This Row],[Proposal Value in EUR]],0)</f>
        <v>0</v>
      </c>
      <c r="DP3729" s="39"/>
      <c r="DQ3729" s="39"/>
      <c r="DR3729" s="29">
        <f>IFERROR(Datasheet[[#This Row],[Gross Margin]]/Datasheet[[#This Row],[Gross Revenue]],0)</f>
        <v>0</v>
      </c>
      <c r="DS3729" s="39"/>
      <c r="DT3729" s="29">
        <f>IFERROR(Datasheet[[#This Row],[Project Margin]]/Datasheet[[#This Row],[Gross Revenue]],0)</f>
        <v>0</v>
      </c>
      <c r="DU3729" s="41"/>
      <c r="DV3729" s="41"/>
      <c r="DW3729" s="29">
        <f>IFERROR(((Datasheet[[#This Row],[Target Value]]-Datasheet[[#This Row],[Targe Cost]])/Datasheet[[#This Row],[Target Value]]),0)</f>
        <v>0</v>
      </c>
      <c r="DX3729" s="26"/>
      <c r="DY3729" s="30" t="s">
        <v>2895</v>
      </c>
      <c r="DZ3729" s="38" t="s">
        <v>1050</v>
      </c>
      <c r="EA3729" s="13" t="str">
        <f>IFERROR(INDEX(Services!$C$3:$C$239,MATCH(Datasheet[[#This Row],[Service Types]],Services!$B$3:$B$239,0)),"-")</f>
        <v>Development</v>
      </c>
      <c r="EB3729" s="13" t="str">
        <f>IFERROR(INDEX(Services!$D$3:$D$239,MATCH(Datasheet[[#This Row],[Service Types]],Services!$B$3:$B$239,0)),"-")</f>
        <v>Non Digital</v>
      </c>
      <c r="EC3729" s="13" t="str">
        <f>IFERROR(INDEX(Services!$E$3:$E$239,MATCH(Datasheet[[#This Row],[Service Types]],Services!$B$3:$B$239,0)),"-")</f>
        <v>Quality Assurance</v>
      </c>
      <c r="EV3729" s="3"/>
    </row>
    <row r="3730" spans="1:152" ht="13.15" customHeight="1">
      <c r="A3730" s="12" t="s">
        <v>2074</v>
      </c>
      <c r="B3730" s="37" t="s">
        <v>177</v>
      </c>
      <c r="C3730" s="12" t="s">
        <v>1773</v>
      </c>
      <c r="D3730" s="37" t="s">
        <v>1773</v>
      </c>
      <c r="E3730" s="12" t="s">
        <v>2434</v>
      </c>
      <c r="F3730" s="37" t="s">
        <v>2886</v>
      </c>
      <c r="G3730" s="37" t="s">
        <v>2894</v>
      </c>
      <c r="H3730" s="12" t="s">
        <v>140</v>
      </c>
      <c r="I3730" s="37" t="s">
        <v>155</v>
      </c>
      <c r="J3730" s="37" t="str">
        <f t="shared" si="2809"/>
        <v>Actuals/FC</v>
      </c>
      <c r="K3730" s="92">
        <v>0.9</v>
      </c>
      <c r="L3730" s="37" t="s">
        <v>167</v>
      </c>
      <c r="M3730" s="37" t="s">
        <v>2892</v>
      </c>
      <c r="N3730" s="12" t="s">
        <v>642</v>
      </c>
      <c r="O3730" s="93">
        <v>160</v>
      </c>
      <c r="P3730" s="94">
        <f>IFERROR(O3730*INDEX(#REF!,MATCH(N3730,#REF!,0)),0)</f>
        <v>0</v>
      </c>
      <c r="Q3730" s="21"/>
      <c r="R37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0" s="12"/>
      <c r="T3730" s="12"/>
      <c r="U3730" s="20">
        <f t="shared" si="2778"/>
        <v>0</v>
      </c>
      <c r="V3730" s="12"/>
      <c r="W3730" s="12"/>
      <c r="X3730" s="20">
        <f t="shared" si="2779"/>
        <v>0</v>
      </c>
      <c r="Y3730" s="12"/>
      <c r="Z3730" s="12"/>
      <c r="AA3730" s="20">
        <f t="shared" si="2780"/>
        <v>0</v>
      </c>
      <c r="AB3730" s="12"/>
      <c r="AC3730" s="12"/>
      <c r="AD3730" s="20"/>
      <c r="AE3730" s="12"/>
      <c r="AF3730" s="12"/>
      <c r="AG3730" s="20"/>
      <c r="AH3730" s="12"/>
      <c r="AI3730" s="12"/>
      <c r="AJ3730" s="20"/>
      <c r="AK3730" s="12"/>
      <c r="AL3730" s="12"/>
      <c r="AM3730" s="20"/>
      <c r="AN3730" s="12"/>
      <c r="AO3730" s="12"/>
      <c r="AP3730" s="20"/>
      <c r="AQ3730" s="12"/>
      <c r="AR3730" s="12"/>
      <c r="AS3730" s="20"/>
      <c r="AT3730" s="12"/>
      <c r="AU3730" s="12"/>
      <c r="AV3730" s="20"/>
      <c r="AW3730" s="12"/>
      <c r="AX3730" s="12"/>
      <c r="AY3730" s="20"/>
      <c r="AZ3730" s="12"/>
      <c r="BA3730" s="12"/>
      <c r="BB3730" s="20"/>
      <c r="BC3730" s="21"/>
      <c r="BD3730" s="20">
        <f>Datasheet[[#This Row],[Jan''23- UWt. Rev]]+Datasheet[[#This Row],[Feb''23- UWt. Rev]]+Datasheet[[#This Row],[Mar''23- UWt. Rev]]</f>
        <v>0</v>
      </c>
      <c r="BE3730" s="20">
        <f>Datasheet[[#This Row],[Apr''23- UWt. Rev]]+Datasheet[[#This Row],[May''23- UWt. Rev]]+Datasheet[[#This Row],[Jun''23- UWt. Rev]]</f>
        <v>0</v>
      </c>
      <c r="BF3730" s="20">
        <f>Datasheet[[#This Row],[Jul''23- UWt. Rev]]+Datasheet[[#This Row],[Aug''23- UWt. Rev]]+Datasheet[[#This Row],[Sep''23- UWt. Rev]]</f>
        <v>0</v>
      </c>
      <c r="BG3730" s="20">
        <f>Datasheet[[#This Row],[Oct''23- UWt. Rev]]+Datasheet[[#This Row],[Nov''23- UWt. Rev]]+Datasheet[[#This Row],[Dec''23- UWt. Rev]]</f>
        <v>0</v>
      </c>
      <c r="BH3730" s="22">
        <f>Datasheet[[#This Row],[Q3''23- Un. Wt. Rev]]+Datasheet[[#This Row],[Q4''23- Un. Wt. Rev]]</f>
        <v>0</v>
      </c>
      <c r="BI3730" s="23">
        <f>SUM(Datasheet[[#This Row],[Jan''23- Wt. Rev]:[Dec''23- Wt. Rev]])</f>
        <v>0</v>
      </c>
      <c r="BJ3730" s="23">
        <f t="shared" si="2784"/>
        <v>0</v>
      </c>
      <c r="BK3730" s="23">
        <f t="shared" si="2785"/>
        <v>0</v>
      </c>
      <c r="BL3730" s="23">
        <f t="shared" si="2786"/>
        <v>0</v>
      </c>
      <c r="BM3730" s="23">
        <f t="shared" si="2787"/>
        <v>0</v>
      </c>
      <c r="BN3730" s="23">
        <f t="shared" si="2788"/>
        <v>0</v>
      </c>
      <c r="BO3730" s="23">
        <f t="shared" si="2789"/>
        <v>0</v>
      </c>
      <c r="BP3730" s="23">
        <f t="shared" si="2790"/>
        <v>0</v>
      </c>
      <c r="BQ3730" s="23">
        <f t="shared" si="2791"/>
        <v>0</v>
      </c>
      <c r="BR3730" s="23">
        <f t="shared" si="2792"/>
        <v>0</v>
      </c>
      <c r="BS3730" s="23">
        <f t="shared" si="2793"/>
        <v>0</v>
      </c>
      <c r="BT3730" s="23">
        <f t="shared" si="2794"/>
        <v>0</v>
      </c>
      <c r="BU3730" s="23">
        <f t="shared" si="2795"/>
        <v>0</v>
      </c>
      <c r="BV3730" s="23">
        <f>Datasheet[[#This Row],[Jan''23- Wt. Rev]]+Datasheet[[#This Row],[Feb''23- Wt. Rev]]+Datasheet[[#This Row],[Mar''23- Wt. Rev]]</f>
        <v>0</v>
      </c>
      <c r="BW3730" s="23">
        <f>Datasheet[[#This Row],[Apr''23- Wt. Rev]]+Datasheet[[#This Row],[May''23- Wt. Rev]]+Datasheet[[#This Row],[Jun''23- Wt. Rev]]</f>
        <v>0</v>
      </c>
      <c r="BX3730" s="23">
        <f>Datasheet[[#This Row],[Jul''23- Wt. Rev]]+Datasheet[[#This Row],[Aug''23- Wt. Rev]]+Datasheet[[#This Row],[Sep''23- Wt. Rev]]</f>
        <v>0</v>
      </c>
      <c r="BY3730" s="23">
        <f>Datasheet[[#This Row],[Oct''23- Wt. Rev]]+Datasheet[[#This Row],[Nov''23- Wt. Rev]]+Datasheet[[#This Row],[Dec''23- Wt. Rev]]</f>
        <v>0</v>
      </c>
      <c r="BZ3730" s="21"/>
      <c r="CA3730" s="24">
        <f>MAX(Datasheet[[#This Row],[Q1''23-HC]:[Q4''23- HC]])</f>
        <v>0</v>
      </c>
      <c r="CB3730" s="2">
        <f t="shared" si="2796"/>
        <v>0</v>
      </c>
      <c r="CC3730" s="2">
        <f t="shared" si="2797"/>
        <v>0</v>
      </c>
      <c r="CD3730" s="2">
        <f t="shared" si="2798"/>
        <v>0</v>
      </c>
      <c r="CE3730" s="2">
        <f t="shared" si="2799"/>
        <v>0</v>
      </c>
      <c r="CF3730" s="26"/>
      <c r="CG3730" s="2">
        <f>SUM(Datasheet[[#This Row],[Jan''23- Target]:[Dec''23- Target]])</f>
        <v>0</v>
      </c>
      <c r="CH3730" s="2"/>
      <c r="CI3730" s="2"/>
      <c r="CJ3730" s="2"/>
      <c r="CK3730" s="2"/>
      <c r="CL3730" s="2"/>
      <c r="CM3730" s="2"/>
      <c r="CN3730" s="2"/>
      <c r="CO3730" s="2"/>
      <c r="CP3730" s="2"/>
      <c r="CQ3730" s="2"/>
      <c r="CR3730" s="2"/>
      <c r="CS3730" s="2"/>
      <c r="CT3730" s="2">
        <f t="shared" si="2761"/>
        <v>0</v>
      </c>
      <c r="CU3730" s="2">
        <f t="shared" si="2762"/>
        <v>0</v>
      </c>
      <c r="CV3730" s="2">
        <f t="shared" si="2763"/>
        <v>0</v>
      </c>
      <c r="CW3730" s="2">
        <f t="shared" si="2764"/>
        <v>0</v>
      </c>
      <c r="CX3730" s="26"/>
      <c r="CY3730" s="12" t="s">
        <v>144</v>
      </c>
      <c r="CZ3730" s="37" t="s">
        <v>183</v>
      </c>
      <c r="DA3730" s="37" t="s">
        <v>215</v>
      </c>
      <c r="DB3730" s="12" t="s">
        <v>147</v>
      </c>
      <c r="DC3730" s="12" t="s">
        <v>254</v>
      </c>
      <c r="DD3730" s="12"/>
      <c r="DE3730" s="12"/>
      <c r="DF3730" s="12" t="s">
        <v>150</v>
      </c>
      <c r="DG3730" s="12"/>
      <c r="DH3730" s="2"/>
      <c r="DI3730" s="2"/>
      <c r="DJ3730" s="2"/>
      <c r="DK3730" s="2">
        <f>IFERROR(DH3730*INDEX(#REF!,MATCH(N3730,#REF!,0)),0)</f>
        <v>0</v>
      </c>
      <c r="DL3730" s="2">
        <f>IFERROR(DI3730*INDEX(#REF!,MATCH(N3730,#REF!,0)),0)</f>
        <v>0</v>
      </c>
      <c r="DM3730" s="2">
        <f>IFERROR(DJ3730*INDEX(#REF!,MATCH(N3730,#REF!,0)),0)</f>
        <v>0</v>
      </c>
      <c r="DN3730" s="29">
        <f>IFERROR((Datasheet[[#This Row],[Proposal Value in EUR]]-Datasheet[[#This Row],[Proposal Cost in EUR]])/Datasheet[[#This Row],[Proposal Value in EUR]],0)</f>
        <v>0</v>
      </c>
      <c r="DO3730" s="29">
        <f>IFERROR((Datasheet[[#This Row],[Proposal Value in EUR]]-Datasheet[[#This Row],[Proposal Cost in EUR(PM)]])/Datasheet[[#This Row],[Proposal Value in EUR]],0)</f>
        <v>0</v>
      </c>
      <c r="DP3730" s="39"/>
      <c r="DQ3730" s="39"/>
      <c r="DR3730" s="29">
        <f>IFERROR(Datasheet[[#This Row],[Gross Margin]]/Datasheet[[#This Row],[Gross Revenue]],0)</f>
        <v>0</v>
      </c>
      <c r="DS3730" s="39"/>
      <c r="DT3730" s="29">
        <f>IFERROR(Datasheet[[#This Row],[Project Margin]]/Datasheet[[#This Row],[Gross Revenue]],0)</f>
        <v>0</v>
      </c>
      <c r="DU3730" s="41"/>
      <c r="DV3730" s="41"/>
      <c r="DW3730" s="29">
        <f>IFERROR(((Datasheet[[#This Row],[Target Value]]-Datasheet[[#This Row],[Targe Cost]])/Datasheet[[#This Row],[Target Value]]),0)</f>
        <v>0</v>
      </c>
      <c r="DX3730" s="26"/>
      <c r="DY3730" s="30" t="s">
        <v>151</v>
      </c>
      <c r="DZ3730" s="38" t="s">
        <v>152</v>
      </c>
      <c r="EA3730" s="13" t="str">
        <f>IFERROR(INDEX(Services!$C$3:$C$239,MATCH(Datasheet[[#This Row],[Service Types]],Services!$B$3:$B$239,0)),"-")</f>
        <v>Traditional Testing Services</v>
      </c>
      <c r="EB3730" s="13" t="str">
        <f>IFERROR(INDEX(Services!$D$3:$D$239,MATCH(Datasheet[[#This Row],[Service Types]],Services!$B$3:$B$239,0)),"-")</f>
        <v>Non Digital</v>
      </c>
      <c r="EC3730" s="13" t="str">
        <f>IFERROR(INDEX(Services!$E$3:$E$239,MATCH(Datasheet[[#This Row],[Service Types]],Services!$B$3:$B$239,0)),"-")</f>
        <v>Quality Assurance</v>
      </c>
      <c r="EV3730" s="3"/>
    </row>
    <row r="3731" spans="1:152" ht="13.15" customHeight="1">
      <c r="A3731" s="12" t="s">
        <v>2074</v>
      </c>
      <c r="B3731" s="37" t="s">
        <v>177</v>
      </c>
      <c r="C3731" s="12" t="s">
        <v>1773</v>
      </c>
      <c r="D3731" s="37" t="s">
        <v>1773</v>
      </c>
      <c r="E3731" s="12" t="s">
        <v>2434</v>
      </c>
      <c r="F3731" s="37" t="s">
        <v>2886</v>
      </c>
      <c r="G3731" s="37" t="s">
        <v>2894</v>
      </c>
      <c r="H3731" s="12" t="s">
        <v>140</v>
      </c>
      <c r="I3731" s="37" t="s">
        <v>166</v>
      </c>
      <c r="J3731" s="37" t="str">
        <f t="shared" si="2809"/>
        <v>Actuals/FC</v>
      </c>
      <c r="K3731" s="92">
        <v>1</v>
      </c>
      <c r="L3731" s="37" t="s">
        <v>167</v>
      </c>
      <c r="M3731" s="37" t="s">
        <v>2892</v>
      </c>
      <c r="N3731" s="12" t="s">
        <v>642</v>
      </c>
      <c r="O3731" s="93">
        <v>160</v>
      </c>
      <c r="P3731" s="94">
        <f>IFERROR(O3731*INDEX(#REF!,MATCH(N3731,#REF!,0)),0)</f>
        <v>0</v>
      </c>
      <c r="Q3731" s="21"/>
      <c r="R37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1" s="12"/>
      <c r="T3731" s="12">
        <v>1</v>
      </c>
      <c r="U3731" s="20">
        <f t="shared" si="2778"/>
        <v>0</v>
      </c>
      <c r="V3731" s="12"/>
      <c r="W3731" s="12">
        <v>1</v>
      </c>
      <c r="X3731" s="20">
        <f t="shared" si="2779"/>
        <v>0</v>
      </c>
      <c r="Y3731" s="12"/>
      <c r="Z3731" s="12">
        <v>1</v>
      </c>
      <c r="AA3731" s="20">
        <f t="shared" si="2780"/>
        <v>0</v>
      </c>
      <c r="AB3731" s="12"/>
      <c r="AC3731" s="12">
        <v>1</v>
      </c>
      <c r="AD3731" s="20">
        <f>AC3731*AB3731*$P3731</f>
        <v>0</v>
      </c>
      <c r="AE3731" s="12"/>
      <c r="AF3731" s="12">
        <v>1</v>
      </c>
      <c r="AG3731" s="20">
        <f>AF3731*AE3731*$P3731</f>
        <v>0</v>
      </c>
      <c r="AH3731" s="12"/>
      <c r="AI3731" s="12">
        <v>1</v>
      </c>
      <c r="AJ3731" s="20">
        <f>AI3731*AH3731*$P3731</f>
        <v>0</v>
      </c>
      <c r="AK3731" s="12">
        <v>20</v>
      </c>
      <c r="AL3731" s="12">
        <v>1</v>
      </c>
      <c r="AM3731" s="20">
        <f>AL3731*AK3731*$P3731</f>
        <v>0</v>
      </c>
      <c r="AN3731" s="12">
        <v>21</v>
      </c>
      <c r="AO3731" s="12">
        <v>1</v>
      </c>
      <c r="AP3731" s="20">
        <f>AO3731*AN3731*$P3731</f>
        <v>0</v>
      </c>
      <c r="AQ3731" s="12">
        <v>19</v>
      </c>
      <c r="AR3731" s="12">
        <v>1</v>
      </c>
      <c r="AS3731" s="20">
        <f>AR3731*AQ3731*$P3731</f>
        <v>0</v>
      </c>
      <c r="AT3731" s="12">
        <v>19</v>
      </c>
      <c r="AU3731" s="12">
        <v>1</v>
      </c>
      <c r="AV3731" s="20">
        <f>AU3731*AT3731*$P3731</f>
        <v>0</v>
      </c>
      <c r="AW3731" s="12">
        <v>20</v>
      </c>
      <c r="AX3731" s="12">
        <v>1</v>
      </c>
      <c r="AY3731" s="20">
        <f>AX3731*AW3731*$P3731</f>
        <v>0</v>
      </c>
      <c r="AZ3731" s="12">
        <v>19</v>
      </c>
      <c r="BA3731" s="12">
        <v>1</v>
      </c>
      <c r="BB3731" s="20">
        <f>BA3731*AZ3731*$P3731</f>
        <v>0</v>
      </c>
      <c r="BC3731" s="21"/>
      <c r="BD3731" s="20">
        <f>Datasheet[[#This Row],[Jan''23- UWt. Rev]]+Datasheet[[#This Row],[Feb''23- UWt. Rev]]+Datasheet[[#This Row],[Mar''23- UWt. Rev]]</f>
        <v>0</v>
      </c>
      <c r="BE3731" s="20">
        <f>Datasheet[[#This Row],[Apr''23- UWt. Rev]]+Datasheet[[#This Row],[May''23- UWt. Rev]]+Datasheet[[#This Row],[Jun''23- UWt. Rev]]</f>
        <v>0</v>
      </c>
      <c r="BF3731" s="20">
        <f>Datasheet[[#This Row],[Jul''23- UWt. Rev]]+Datasheet[[#This Row],[Aug''23- UWt. Rev]]+Datasheet[[#This Row],[Sep''23- UWt. Rev]]</f>
        <v>0</v>
      </c>
      <c r="BG3731" s="20">
        <f>Datasheet[[#This Row],[Oct''23- UWt. Rev]]+Datasheet[[#This Row],[Nov''23- UWt. Rev]]+Datasheet[[#This Row],[Dec''23- UWt. Rev]]</f>
        <v>0</v>
      </c>
      <c r="BH3731" s="22">
        <f>Datasheet[[#This Row],[Q3''23- Un. Wt. Rev]]+Datasheet[[#This Row],[Q4''23- Un. Wt. Rev]]</f>
        <v>0</v>
      </c>
      <c r="BI3731" s="23">
        <f>SUM(Datasheet[[#This Row],[Jan''23- Wt. Rev]:[Dec''23- Wt. Rev]])</f>
        <v>0</v>
      </c>
      <c r="BJ3731" s="23">
        <f t="shared" si="2784"/>
        <v>0</v>
      </c>
      <c r="BK3731" s="23">
        <f t="shared" si="2785"/>
        <v>0</v>
      </c>
      <c r="BL3731" s="23">
        <f t="shared" si="2786"/>
        <v>0</v>
      </c>
      <c r="BM3731" s="23">
        <f t="shared" si="2787"/>
        <v>0</v>
      </c>
      <c r="BN3731" s="23">
        <f t="shared" si="2788"/>
        <v>0</v>
      </c>
      <c r="BO3731" s="23">
        <f t="shared" si="2789"/>
        <v>0</v>
      </c>
      <c r="BP3731" s="23">
        <f t="shared" si="2790"/>
        <v>0</v>
      </c>
      <c r="BQ3731" s="23">
        <f t="shared" si="2791"/>
        <v>0</v>
      </c>
      <c r="BR3731" s="23">
        <f t="shared" si="2792"/>
        <v>0</v>
      </c>
      <c r="BS3731" s="23">
        <f t="shared" si="2793"/>
        <v>0</v>
      </c>
      <c r="BT3731" s="23">
        <f t="shared" si="2794"/>
        <v>0</v>
      </c>
      <c r="BU3731" s="23">
        <f t="shared" si="2795"/>
        <v>0</v>
      </c>
      <c r="BV3731" s="23">
        <f>Datasheet[[#This Row],[Jan''23- Wt. Rev]]+Datasheet[[#This Row],[Feb''23- Wt. Rev]]+Datasheet[[#This Row],[Mar''23- Wt. Rev]]</f>
        <v>0</v>
      </c>
      <c r="BW3731" s="23">
        <f>Datasheet[[#This Row],[Apr''23- Wt. Rev]]+Datasheet[[#This Row],[May''23- Wt. Rev]]+Datasheet[[#This Row],[Jun''23- Wt. Rev]]</f>
        <v>0</v>
      </c>
      <c r="BX3731" s="23">
        <f>Datasheet[[#This Row],[Jul''23- Wt. Rev]]+Datasheet[[#This Row],[Aug''23- Wt. Rev]]+Datasheet[[#This Row],[Sep''23- Wt. Rev]]</f>
        <v>0</v>
      </c>
      <c r="BY3731" s="23">
        <f>Datasheet[[#This Row],[Oct''23- Wt. Rev]]+Datasheet[[#This Row],[Nov''23- Wt. Rev]]+Datasheet[[#This Row],[Dec''23- Wt. Rev]]</f>
        <v>0</v>
      </c>
      <c r="BZ3731" s="21"/>
      <c r="CA3731" s="24">
        <f>MAX(Datasheet[[#This Row],[Q1''23-HC]:[Q4''23- HC]])</f>
        <v>1</v>
      </c>
      <c r="CB3731" s="2">
        <f t="shared" si="2796"/>
        <v>1</v>
      </c>
      <c r="CC3731" s="2">
        <f t="shared" si="2797"/>
        <v>1</v>
      </c>
      <c r="CD3731" s="2">
        <f t="shared" si="2798"/>
        <v>1</v>
      </c>
      <c r="CE3731" s="2">
        <f t="shared" si="2799"/>
        <v>1</v>
      </c>
      <c r="CF3731" s="26"/>
      <c r="CG3731" s="2">
        <f>SUM(Datasheet[[#This Row],[Jan''23- Target]:[Dec''23- Target]])</f>
        <v>0</v>
      </c>
      <c r="CH3731" s="2"/>
      <c r="CI3731" s="2"/>
      <c r="CJ3731" s="2"/>
      <c r="CK3731" s="2"/>
      <c r="CL3731" s="2"/>
      <c r="CM3731" s="2"/>
      <c r="CN3731" s="2"/>
      <c r="CO3731" s="2"/>
      <c r="CP3731" s="2"/>
      <c r="CQ3731" s="2"/>
      <c r="CR3731" s="2"/>
      <c r="CS3731" s="2"/>
      <c r="CT3731" s="2">
        <f t="shared" si="2761"/>
        <v>0</v>
      </c>
      <c r="CU3731" s="2">
        <f t="shared" si="2762"/>
        <v>0</v>
      </c>
      <c r="CV3731" s="2">
        <f t="shared" si="2763"/>
        <v>0</v>
      </c>
      <c r="CW3731" s="2">
        <f t="shared" si="2764"/>
        <v>0</v>
      </c>
      <c r="CX3731" s="26"/>
      <c r="CY3731" s="12" t="s">
        <v>144</v>
      </c>
      <c r="CZ3731" s="37" t="s">
        <v>183</v>
      </c>
      <c r="DA3731" s="37" t="s">
        <v>168</v>
      </c>
      <c r="DB3731" s="12" t="s">
        <v>147</v>
      </c>
      <c r="DC3731" s="12" t="s">
        <v>254</v>
      </c>
      <c r="DD3731" s="12"/>
      <c r="DE3731" s="12"/>
      <c r="DF3731" s="12" t="s">
        <v>150</v>
      </c>
      <c r="DG3731" s="12"/>
      <c r="DH3731" s="2"/>
      <c r="DI3731" s="2"/>
      <c r="DJ3731" s="2"/>
      <c r="DK3731" s="2">
        <f>IFERROR(DH3731*INDEX(#REF!,MATCH(N3731,#REF!,0)),0)</f>
        <v>0</v>
      </c>
      <c r="DL3731" s="2">
        <f>IFERROR(DI3731*INDEX(#REF!,MATCH(N3731,#REF!,0)),0)</f>
        <v>0</v>
      </c>
      <c r="DM3731" s="2">
        <f>IFERROR(DJ3731*INDEX(#REF!,MATCH(N3731,#REF!,0)),0)</f>
        <v>0</v>
      </c>
      <c r="DN3731" s="29">
        <f>IFERROR((Datasheet[[#This Row],[Proposal Value in EUR]]-Datasheet[[#This Row],[Proposal Cost in EUR]])/Datasheet[[#This Row],[Proposal Value in EUR]],0)</f>
        <v>0</v>
      </c>
      <c r="DO3731" s="29">
        <f>IFERROR((Datasheet[[#This Row],[Proposal Value in EUR]]-Datasheet[[#This Row],[Proposal Cost in EUR(PM)]])/Datasheet[[#This Row],[Proposal Value in EUR]],0)</f>
        <v>0</v>
      </c>
      <c r="DP3731" s="39"/>
      <c r="DQ3731" s="39"/>
      <c r="DR3731" s="29">
        <f>IFERROR(Datasheet[[#This Row],[Gross Margin]]/Datasheet[[#This Row],[Gross Revenue]],0)</f>
        <v>0</v>
      </c>
      <c r="DS3731" s="39"/>
      <c r="DT3731" s="29">
        <f>IFERROR(Datasheet[[#This Row],[Project Margin]]/Datasheet[[#This Row],[Gross Revenue]],0)</f>
        <v>0</v>
      </c>
      <c r="DU3731" s="41"/>
      <c r="DV3731" s="41"/>
      <c r="DW3731" s="29">
        <f>IFERROR(((Datasheet[[#This Row],[Target Value]]-Datasheet[[#This Row],[Targe Cost]])/Datasheet[[#This Row],[Target Value]]),0)</f>
        <v>0</v>
      </c>
      <c r="DX3731" s="26"/>
      <c r="DY3731" s="30" t="s">
        <v>2893</v>
      </c>
      <c r="DZ3731" s="38" t="s">
        <v>1050</v>
      </c>
      <c r="EA3731" s="13" t="str">
        <f>IFERROR(INDEX(Services!$C$3:$C$239,MATCH(Datasheet[[#This Row],[Service Types]],Services!$B$3:$B$239,0)),"-")</f>
        <v>Development</v>
      </c>
      <c r="EB3731" s="13" t="str">
        <f>IFERROR(INDEX(Services!$D$3:$D$239,MATCH(Datasheet[[#This Row],[Service Types]],Services!$B$3:$B$239,0)),"-")</f>
        <v>Non Digital</v>
      </c>
      <c r="EC3731" s="13" t="str">
        <f>IFERROR(INDEX(Services!$E$3:$E$239,MATCH(Datasheet[[#This Row],[Service Types]],Services!$B$3:$B$239,0)),"-")</f>
        <v>Quality Assurance</v>
      </c>
      <c r="EV3731" s="3"/>
    </row>
    <row r="3732" spans="1:152" ht="13.15" customHeight="1">
      <c r="A3732" s="12" t="s">
        <v>2074</v>
      </c>
      <c r="B3732" s="37" t="s">
        <v>177</v>
      </c>
      <c r="C3732" s="12" t="s">
        <v>1773</v>
      </c>
      <c r="D3732" s="37" t="s">
        <v>1773</v>
      </c>
      <c r="E3732" s="12" t="s">
        <v>2434</v>
      </c>
      <c r="F3732" s="37" t="s">
        <v>2886</v>
      </c>
      <c r="G3732" s="37" t="s">
        <v>2896</v>
      </c>
      <c r="H3732" s="12" t="s">
        <v>140</v>
      </c>
      <c r="I3732" s="37" t="s">
        <v>155</v>
      </c>
      <c r="J3732" s="37" t="str">
        <f t="shared" si="2809"/>
        <v>Actuals/FC</v>
      </c>
      <c r="K3732" s="92">
        <v>0.9</v>
      </c>
      <c r="L3732" s="37" t="s">
        <v>167</v>
      </c>
      <c r="M3732" s="37" t="s">
        <v>1224</v>
      </c>
      <c r="N3732" s="12" t="s">
        <v>642</v>
      </c>
      <c r="O3732" s="93">
        <v>250</v>
      </c>
      <c r="P3732" s="94">
        <f>IFERROR(O3732*INDEX(#REF!,MATCH(N3732,#REF!,0)),0)</f>
        <v>0</v>
      </c>
      <c r="Q3732" s="21"/>
      <c r="R37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2" s="12"/>
      <c r="T3732" s="12"/>
      <c r="U3732" s="20">
        <f t="shared" si="2778"/>
        <v>0</v>
      </c>
      <c r="V3732" s="12"/>
      <c r="W3732" s="12"/>
      <c r="X3732" s="20">
        <f t="shared" si="2779"/>
        <v>0</v>
      </c>
      <c r="Y3732" s="12"/>
      <c r="Z3732" s="12"/>
      <c r="AA3732" s="20">
        <f t="shared" si="2780"/>
        <v>0</v>
      </c>
      <c r="AB3732" s="12"/>
      <c r="AC3732" s="12"/>
      <c r="AD3732" s="20"/>
      <c r="AE3732" s="12"/>
      <c r="AF3732" s="12"/>
      <c r="AG3732" s="20"/>
      <c r="AH3732" s="12"/>
      <c r="AI3732" s="12"/>
      <c r="AJ3732" s="20"/>
      <c r="AK3732" s="12"/>
      <c r="AL3732" s="12"/>
      <c r="AM3732" s="20"/>
      <c r="AN3732" s="12"/>
      <c r="AO3732" s="12"/>
      <c r="AP3732" s="20"/>
      <c r="AQ3732" s="12"/>
      <c r="AR3732" s="12"/>
      <c r="AS3732" s="20"/>
      <c r="AT3732" s="12"/>
      <c r="AU3732" s="12"/>
      <c r="AV3732" s="20"/>
      <c r="AW3732" s="12"/>
      <c r="AX3732" s="12"/>
      <c r="AY3732" s="20"/>
      <c r="AZ3732" s="12"/>
      <c r="BA3732" s="12"/>
      <c r="BB3732" s="20"/>
      <c r="BC3732" s="21"/>
      <c r="BD3732" s="20">
        <f>Datasheet[[#This Row],[Jan''23- UWt. Rev]]+Datasheet[[#This Row],[Feb''23- UWt. Rev]]+Datasheet[[#This Row],[Mar''23- UWt. Rev]]</f>
        <v>0</v>
      </c>
      <c r="BE3732" s="20">
        <f>Datasheet[[#This Row],[Apr''23- UWt. Rev]]+Datasheet[[#This Row],[May''23- UWt. Rev]]+Datasheet[[#This Row],[Jun''23- UWt. Rev]]</f>
        <v>0</v>
      </c>
      <c r="BF3732" s="20">
        <f>Datasheet[[#This Row],[Jul''23- UWt. Rev]]+Datasheet[[#This Row],[Aug''23- UWt. Rev]]+Datasheet[[#This Row],[Sep''23- UWt. Rev]]</f>
        <v>0</v>
      </c>
      <c r="BG3732" s="20">
        <f>Datasheet[[#This Row],[Oct''23- UWt. Rev]]+Datasheet[[#This Row],[Nov''23- UWt. Rev]]+Datasheet[[#This Row],[Dec''23- UWt. Rev]]</f>
        <v>0</v>
      </c>
      <c r="BH3732" s="22">
        <f>Datasheet[[#This Row],[Q3''23- Un. Wt. Rev]]+Datasheet[[#This Row],[Q4''23- Un. Wt. Rev]]</f>
        <v>0</v>
      </c>
      <c r="BI3732" s="23">
        <f>SUM(Datasheet[[#This Row],[Jan''23- Wt. Rev]:[Dec''23- Wt. Rev]])</f>
        <v>0</v>
      </c>
      <c r="BJ3732" s="23">
        <f t="shared" si="2784"/>
        <v>0</v>
      </c>
      <c r="BK3732" s="23">
        <f t="shared" si="2785"/>
        <v>0</v>
      </c>
      <c r="BL3732" s="23">
        <f t="shared" si="2786"/>
        <v>0</v>
      </c>
      <c r="BM3732" s="23">
        <f t="shared" si="2787"/>
        <v>0</v>
      </c>
      <c r="BN3732" s="23">
        <f t="shared" si="2788"/>
        <v>0</v>
      </c>
      <c r="BO3732" s="23">
        <f t="shared" si="2789"/>
        <v>0</v>
      </c>
      <c r="BP3732" s="23">
        <f t="shared" si="2790"/>
        <v>0</v>
      </c>
      <c r="BQ3732" s="23">
        <f t="shared" si="2791"/>
        <v>0</v>
      </c>
      <c r="BR3732" s="23">
        <f t="shared" si="2792"/>
        <v>0</v>
      </c>
      <c r="BS3732" s="23">
        <f t="shared" si="2793"/>
        <v>0</v>
      </c>
      <c r="BT3732" s="23">
        <f t="shared" si="2794"/>
        <v>0</v>
      </c>
      <c r="BU3732" s="23">
        <f t="shared" si="2795"/>
        <v>0</v>
      </c>
      <c r="BV3732" s="23">
        <f>Datasheet[[#This Row],[Jan''23- Wt. Rev]]+Datasheet[[#This Row],[Feb''23- Wt. Rev]]+Datasheet[[#This Row],[Mar''23- Wt. Rev]]</f>
        <v>0</v>
      </c>
      <c r="BW3732" s="23">
        <f>Datasheet[[#This Row],[Apr''23- Wt. Rev]]+Datasheet[[#This Row],[May''23- Wt. Rev]]+Datasheet[[#This Row],[Jun''23- Wt. Rev]]</f>
        <v>0</v>
      </c>
      <c r="BX3732" s="23">
        <f>Datasheet[[#This Row],[Jul''23- Wt. Rev]]+Datasheet[[#This Row],[Aug''23- Wt. Rev]]+Datasheet[[#This Row],[Sep''23- Wt. Rev]]</f>
        <v>0</v>
      </c>
      <c r="BY3732" s="23">
        <f>Datasheet[[#This Row],[Oct''23- Wt. Rev]]+Datasheet[[#This Row],[Nov''23- Wt. Rev]]+Datasheet[[#This Row],[Dec''23- Wt. Rev]]</f>
        <v>0</v>
      </c>
      <c r="BZ3732" s="21"/>
      <c r="CA3732" s="24">
        <f>MAX(Datasheet[[#This Row],[Q1''23-HC]:[Q4''23- HC]])</f>
        <v>0</v>
      </c>
      <c r="CB3732" s="2">
        <f t="shared" si="2796"/>
        <v>0</v>
      </c>
      <c r="CC3732" s="2">
        <f t="shared" si="2797"/>
        <v>0</v>
      </c>
      <c r="CD3732" s="2">
        <f t="shared" si="2798"/>
        <v>0</v>
      </c>
      <c r="CE3732" s="2">
        <f t="shared" si="2799"/>
        <v>0</v>
      </c>
      <c r="CF3732" s="26"/>
      <c r="CG3732" s="2">
        <f>SUM(Datasheet[[#This Row],[Jan''23- Target]:[Dec''23- Target]])</f>
        <v>0</v>
      </c>
      <c r="CH3732" s="2"/>
      <c r="CI3732" s="2"/>
      <c r="CJ3732" s="2"/>
      <c r="CK3732" s="2"/>
      <c r="CL3732" s="2"/>
      <c r="CM3732" s="2"/>
      <c r="CN3732" s="2"/>
      <c r="CO3732" s="2"/>
      <c r="CP3732" s="2"/>
      <c r="CQ3732" s="2"/>
      <c r="CR3732" s="2"/>
      <c r="CS3732" s="2"/>
      <c r="CT3732" s="2">
        <f t="shared" si="2761"/>
        <v>0</v>
      </c>
      <c r="CU3732" s="2">
        <f t="shared" si="2762"/>
        <v>0</v>
      </c>
      <c r="CV3732" s="2">
        <f t="shared" si="2763"/>
        <v>0</v>
      </c>
      <c r="CW3732" s="2">
        <f t="shared" si="2764"/>
        <v>0</v>
      </c>
      <c r="CX3732" s="26"/>
      <c r="CY3732" s="12" t="s">
        <v>144</v>
      </c>
      <c r="CZ3732" s="37" t="s">
        <v>183</v>
      </c>
      <c r="DA3732" s="37" t="s">
        <v>215</v>
      </c>
      <c r="DB3732" s="12" t="s">
        <v>147</v>
      </c>
      <c r="DC3732" s="12" t="s">
        <v>254</v>
      </c>
      <c r="DD3732" s="12"/>
      <c r="DE3732" s="12"/>
      <c r="DF3732" s="12" t="s">
        <v>150</v>
      </c>
      <c r="DG3732" s="12"/>
      <c r="DH3732" s="2"/>
      <c r="DI3732" s="2"/>
      <c r="DJ3732" s="2"/>
      <c r="DK3732" s="2">
        <f>IFERROR(DH3732*INDEX(#REF!,MATCH(N3732,#REF!,0)),0)</f>
        <v>0</v>
      </c>
      <c r="DL3732" s="2">
        <f>IFERROR(DI3732*INDEX(#REF!,MATCH(N3732,#REF!,0)),0)</f>
        <v>0</v>
      </c>
      <c r="DM3732" s="2">
        <f>IFERROR(DJ3732*INDEX(#REF!,MATCH(N3732,#REF!,0)),0)</f>
        <v>0</v>
      </c>
      <c r="DN3732" s="29">
        <f>IFERROR((Datasheet[[#This Row],[Proposal Value in EUR]]-Datasheet[[#This Row],[Proposal Cost in EUR]])/Datasheet[[#This Row],[Proposal Value in EUR]],0)</f>
        <v>0</v>
      </c>
      <c r="DO3732" s="29">
        <f>IFERROR((Datasheet[[#This Row],[Proposal Value in EUR]]-Datasheet[[#This Row],[Proposal Cost in EUR(PM)]])/Datasheet[[#This Row],[Proposal Value in EUR]],0)</f>
        <v>0</v>
      </c>
      <c r="DP3732" s="39"/>
      <c r="DQ3732" s="39"/>
      <c r="DR3732" s="29">
        <f>IFERROR(Datasheet[[#This Row],[Gross Margin]]/Datasheet[[#This Row],[Gross Revenue]],0)</f>
        <v>0</v>
      </c>
      <c r="DS3732" s="39"/>
      <c r="DT3732" s="29">
        <f>IFERROR(Datasheet[[#This Row],[Project Margin]]/Datasheet[[#This Row],[Gross Revenue]],0)</f>
        <v>0</v>
      </c>
      <c r="DU3732" s="41"/>
      <c r="DV3732" s="41"/>
      <c r="DW3732" s="29">
        <f>IFERROR(((Datasheet[[#This Row],[Target Value]]-Datasheet[[#This Row],[Targe Cost]])/Datasheet[[#This Row],[Target Value]]),0)</f>
        <v>0</v>
      </c>
      <c r="DX3732" s="26"/>
      <c r="DY3732" s="30" t="s">
        <v>151</v>
      </c>
      <c r="DZ3732" s="38" t="s">
        <v>152</v>
      </c>
      <c r="EA3732" s="13" t="str">
        <f>IFERROR(INDEX(Services!$C$3:$C$239,MATCH(Datasheet[[#This Row],[Service Types]],Services!$B$3:$B$239,0)),"-")</f>
        <v>Traditional Testing Services</v>
      </c>
      <c r="EB3732" s="13" t="str">
        <f>IFERROR(INDEX(Services!$D$3:$D$239,MATCH(Datasheet[[#This Row],[Service Types]],Services!$B$3:$B$239,0)),"-")</f>
        <v>Non Digital</v>
      </c>
      <c r="EC3732" s="13" t="str">
        <f>IFERROR(INDEX(Services!$E$3:$E$239,MATCH(Datasheet[[#This Row],[Service Types]],Services!$B$3:$B$239,0)),"-")</f>
        <v>Quality Assurance</v>
      </c>
      <c r="EV3732" s="3"/>
    </row>
    <row r="3733" spans="1:152" ht="13.15" customHeight="1">
      <c r="A3733" s="12" t="s">
        <v>2074</v>
      </c>
      <c r="B3733" s="37" t="s">
        <v>177</v>
      </c>
      <c r="C3733" s="12" t="s">
        <v>1773</v>
      </c>
      <c r="D3733" s="37" t="s">
        <v>1773</v>
      </c>
      <c r="E3733" s="12" t="s">
        <v>2434</v>
      </c>
      <c r="F3733" s="37" t="s">
        <v>2886</v>
      </c>
      <c r="G3733" s="37" t="s">
        <v>2896</v>
      </c>
      <c r="H3733" s="12" t="s">
        <v>140</v>
      </c>
      <c r="I3733" s="37" t="s">
        <v>166</v>
      </c>
      <c r="J3733" s="37" t="str">
        <f t="shared" si="2809"/>
        <v>Actuals/FC</v>
      </c>
      <c r="K3733" s="92">
        <v>1</v>
      </c>
      <c r="L3733" s="37" t="s">
        <v>167</v>
      </c>
      <c r="M3733" s="37" t="s">
        <v>1224</v>
      </c>
      <c r="N3733" s="12" t="s">
        <v>642</v>
      </c>
      <c r="O3733" s="93">
        <v>250</v>
      </c>
      <c r="P3733" s="94">
        <f>IFERROR(O3733*INDEX(#REF!,MATCH(N3733,#REF!,0)),0)</f>
        <v>0</v>
      </c>
      <c r="Q3733" s="21"/>
      <c r="R37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3" s="12"/>
      <c r="T3733" s="12">
        <v>1</v>
      </c>
      <c r="U3733" s="20">
        <f t="shared" si="2778"/>
        <v>0</v>
      </c>
      <c r="V3733" s="12"/>
      <c r="W3733" s="12">
        <v>1</v>
      </c>
      <c r="X3733" s="20">
        <f t="shared" si="2779"/>
        <v>0</v>
      </c>
      <c r="Y3733" s="12"/>
      <c r="Z3733" s="12">
        <v>1</v>
      </c>
      <c r="AA3733" s="20">
        <f t="shared" si="2780"/>
        <v>0</v>
      </c>
      <c r="AB3733" s="12"/>
      <c r="AC3733" s="12">
        <v>1</v>
      </c>
      <c r="AD3733" s="20">
        <f t="shared" ref="AD3733:AD3738" si="2810">AC3733*AB3733*$P3733</f>
        <v>0</v>
      </c>
      <c r="AE3733" s="12"/>
      <c r="AF3733" s="12">
        <v>1</v>
      </c>
      <c r="AG3733" s="20">
        <f t="shared" ref="AG3733:AG3738" si="2811">AF3733*AE3733*$P3733</f>
        <v>0</v>
      </c>
      <c r="AH3733" s="12"/>
      <c r="AI3733" s="12">
        <v>1</v>
      </c>
      <c r="AJ3733" s="20">
        <f t="shared" ref="AJ3733:AJ3738" si="2812">AI3733*AH3733*$P3733</f>
        <v>0</v>
      </c>
      <c r="AK3733" s="12">
        <v>20</v>
      </c>
      <c r="AL3733" s="12">
        <v>1</v>
      </c>
      <c r="AM3733" s="20">
        <f t="shared" ref="AM3733:AM3738" si="2813">AL3733*AK3733*$P3733</f>
        <v>0</v>
      </c>
      <c r="AN3733" s="12">
        <v>21</v>
      </c>
      <c r="AO3733" s="12">
        <v>1</v>
      </c>
      <c r="AP3733" s="20">
        <f t="shared" ref="AP3733:AP3738" si="2814">AO3733*AN3733*$P3733</f>
        <v>0</v>
      </c>
      <c r="AQ3733" s="12">
        <v>19</v>
      </c>
      <c r="AR3733" s="12">
        <v>1</v>
      </c>
      <c r="AS3733" s="20">
        <f t="shared" ref="AS3733:AS3738" si="2815">AR3733*AQ3733*$P3733</f>
        <v>0</v>
      </c>
      <c r="AT3733" s="12">
        <v>19</v>
      </c>
      <c r="AU3733" s="12">
        <v>1</v>
      </c>
      <c r="AV3733" s="20">
        <f t="shared" ref="AV3733:AV3738" si="2816">AU3733*AT3733*$P3733</f>
        <v>0</v>
      </c>
      <c r="AW3733" s="12">
        <v>20</v>
      </c>
      <c r="AX3733" s="12">
        <v>1</v>
      </c>
      <c r="AY3733" s="20">
        <f t="shared" ref="AY3733:AY3738" si="2817">AX3733*AW3733*$P3733</f>
        <v>0</v>
      </c>
      <c r="AZ3733" s="12">
        <v>19</v>
      </c>
      <c r="BA3733" s="12">
        <v>1</v>
      </c>
      <c r="BB3733" s="20">
        <f t="shared" ref="BB3733:BB3738" si="2818">BA3733*AZ3733*$P3733</f>
        <v>0</v>
      </c>
      <c r="BC3733" s="21"/>
      <c r="BD3733" s="20">
        <f>Datasheet[[#This Row],[Jan''23- UWt. Rev]]+Datasheet[[#This Row],[Feb''23- UWt. Rev]]+Datasheet[[#This Row],[Mar''23- UWt. Rev]]</f>
        <v>0</v>
      </c>
      <c r="BE3733" s="20">
        <f>Datasheet[[#This Row],[Apr''23- UWt. Rev]]+Datasheet[[#This Row],[May''23- UWt. Rev]]+Datasheet[[#This Row],[Jun''23- UWt. Rev]]</f>
        <v>0</v>
      </c>
      <c r="BF3733" s="20">
        <f>Datasheet[[#This Row],[Jul''23- UWt. Rev]]+Datasheet[[#This Row],[Aug''23- UWt. Rev]]+Datasheet[[#This Row],[Sep''23- UWt. Rev]]</f>
        <v>0</v>
      </c>
      <c r="BG3733" s="20">
        <f>Datasheet[[#This Row],[Oct''23- UWt. Rev]]+Datasheet[[#This Row],[Nov''23- UWt. Rev]]+Datasheet[[#This Row],[Dec''23- UWt. Rev]]</f>
        <v>0</v>
      </c>
      <c r="BH3733" s="22">
        <f>Datasheet[[#This Row],[Q3''23- Un. Wt. Rev]]+Datasheet[[#This Row],[Q4''23- Un. Wt. Rev]]</f>
        <v>0</v>
      </c>
      <c r="BI3733" s="23">
        <f>SUM(Datasheet[[#This Row],[Jan''23- Wt. Rev]:[Dec''23- Wt. Rev]])</f>
        <v>0</v>
      </c>
      <c r="BJ3733" s="23">
        <f t="shared" si="2784"/>
        <v>0</v>
      </c>
      <c r="BK3733" s="23">
        <f t="shared" si="2785"/>
        <v>0</v>
      </c>
      <c r="BL3733" s="23">
        <f t="shared" si="2786"/>
        <v>0</v>
      </c>
      <c r="BM3733" s="23">
        <f t="shared" si="2787"/>
        <v>0</v>
      </c>
      <c r="BN3733" s="23">
        <f t="shared" si="2788"/>
        <v>0</v>
      </c>
      <c r="BO3733" s="23">
        <f t="shared" si="2789"/>
        <v>0</v>
      </c>
      <c r="BP3733" s="23">
        <f t="shared" si="2790"/>
        <v>0</v>
      </c>
      <c r="BQ3733" s="23">
        <f t="shared" si="2791"/>
        <v>0</v>
      </c>
      <c r="BR3733" s="23">
        <f t="shared" si="2792"/>
        <v>0</v>
      </c>
      <c r="BS3733" s="23">
        <f t="shared" si="2793"/>
        <v>0</v>
      </c>
      <c r="BT3733" s="23">
        <f t="shared" si="2794"/>
        <v>0</v>
      </c>
      <c r="BU3733" s="23">
        <f t="shared" si="2795"/>
        <v>0</v>
      </c>
      <c r="BV3733" s="23">
        <f>Datasheet[[#This Row],[Jan''23- Wt. Rev]]+Datasheet[[#This Row],[Feb''23- Wt. Rev]]+Datasheet[[#This Row],[Mar''23- Wt. Rev]]</f>
        <v>0</v>
      </c>
      <c r="BW3733" s="23">
        <f>Datasheet[[#This Row],[Apr''23- Wt. Rev]]+Datasheet[[#This Row],[May''23- Wt. Rev]]+Datasheet[[#This Row],[Jun''23- Wt. Rev]]</f>
        <v>0</v>
      </c>
      <c r="BX3733" s="23">
        <f>Datasheet[[#This Row],[Jul''23- Wt. Rev]]+Datasheet[[#This Row],[Aug''23- Wt. Rev]]+Datasheet[[#This Row],[Sep''23- Wt. Rev]]</f>
        <v>0</v>
      </c>
      <c r="BY3733" s="23">
        <f>Datasheet[[#This Row],[Oct''23- Wt. Rev]]+Datasheet[[#This Row],[Nov''23- Wt. Rev]]+Datasheet[[#This Row],[Dec''23- Wt. Rev]]</f>
        <v>0</v>
      </c>
      <c r="BZ3733" s="21"/>
      <c r="CA3733" s="24">
        <f>MAX(Datasheet[[#This Row],[Q1''23-HC]:[Q4''23- HC]])</f>
        <v>1</v>
      </c>
      <c r="CB3733" s="2">
        <f t="shared" si="2796"/>
        <v>1</v>
      </c>
      <c r="CC3733" s="2">
        <f t="shared" si="2797"/>
        <v>1</v>
      </c>
      <c r="CD3733" s="2">
        <f t="shared" si="2798"/>
        <v>1</v>
      </c>
      <c r="CE3733" s="2">
        <f t="shared" si="2799"/>
        <v>1</v>
      </c>
      <c r="CF3733" s="26"/>
      <c r="CG3733" s="2">
        <f>SUM(Datasheet[[#This Row],[Jan''23- Target]:[Dec''23- Target]])</f>
        <v>0</v>
      </c>
      <c r="CH3733" s="2"/>
      <c r="CI3733" s="2"/>
      <c r="CJ3733" s="2"/>
      <c r="CK3733" s="2"/>
      <c r="CL3733" s="2"/>
      <c r="CM3733" s="2"/>
      <c r="CN3733" s="2"/>
      <c r="CO3733" s="2"/>
      <c r="CP3733" s="2"/>
      <c r="CQ3733" s="2"/>
      <c r="CR3733" s="2"/>
      <c r="CS3733" s="2"/>
      <c r="CT3733" s="2">
        <f t="shared" si="2761"/>
        <v>0</v>
      </c>
      <c r="CU3733" s="2">
        <f t="shared" si="2762"/>
        <v>0</v>
      </c>
      <c r="CV3733" s="2">
        <f t="shared" si="2763"/>
        <v>0</v>
      </c>
      <c r="CW3733" s="2">
        <f t="shared" si="2764"/>
        <v>0</v>
      </c>
      <c r="CX3733" s="26"/>
      <c r="CY3733" s="12" t="s">
        <v>144</v>
      </c>
      <c r="CZ3733" s="37" t="s">
        <v>183</v>
      </c>
      <c r="DA3733" s="37" t="s">
        <v>168</v>
      </c>
      <c r="DB3733" s="12" t="s">
        <v>147</v>
      </c>
      <c r="DC3733" s="12" t="s">
        <v>254</v>
      </c>
      <c r="DD3733" s="12"/>
      <c r="DE3733" s="12"/>
      <c r="DF3733" s="12" t="s">
        <v>150</v>
      </c>
      <c r="DG3733" s="12"/>
      <c r="DH3733" s="2">
        <v>28024</v>
      </c>
      <c r="DI3733" s="2">
        <v>9943</v>
      </c>
      <c r="DJ3733" s="2" t="e">
        <v>#VALUE!</v>
      </c>
      <c r="DK3733" s="2">
        <f>IFERROR(DH3733*INDEX(#REF!,MATCH(N3733,#REF!,0)),0)</f>
        <v>0</v>
      </c>
      <c r="DL3733" s="2">
        <f>IFERROR(DI3733*INDEX(#REF!,MATCH(N3733,#REF!,0)),0)</f>
        <v>0</v>
      </c>
      <c r="DM3733" s="2">
        <f>IFERROR(DJ3733*INDEX(#REF!,MATCH(N3733,#REF!,0)),0)</f>
        <v>0</v>
      </c>
      <c r="DN3733" s="29">
        <f>IFERROR((Datasheet[[#This Row],[Proposal Value in EUR]]-Datasheet[[#This Row],[Proposal Cost in EUR]])/Datasheet[[#This Row],[Proposal Value in EUR]],0)</f>
        <v>0</v>
      </c>
      <c r="DO3733" s="29">
        <f>IFERROR((Datasheet[[#This Row],[Proposal Value in EUR]]-Datasheet[[#This Row],[Proposal Cost in EUR(PM)]])/Datasheet[[#This Row],[Proposal Value in EUR]],0)</f>
        <v>0</v>
      </c>
      <c r="DP3733" s="39"/>
      <c r="DQ3733" s="39"/>
      <c r="DR3733" s="29">
        <f>IFERROR(Datasheet[[#This Row],[Gross Margin]]/Datasheet[[#This Row],[Gross Revenue]],0)</f>
        <v>0</v>
      </c>
      <c r="DS3733" s="39"/>
      <c r="DT3733" s="29">
        <f>IFERROR(Datasheet[[#This Row],[Project Margin]]/Datasheet[[#This Row],[Gross Revenue]],0)</f>
        <v>0</v>
      </c>
      <c r="DU3733" s="41"/>
      <c r="DV3733" s="41"/>
      <c r="DW3733" s="29">
        <f>IFERROR(((Datasheet[[#This Row],[Target Value]]-Datasheet[[#This Row],[Targe Cost]])/Datasheet[[#This Row],[Target Value]]),0)</f>
        <v>0</v>
      </c>
      <c r="DX3733" s="26"/>
      <c r="DY3733" s="30">
        <v>212316763724</v>
      </c>
      <c r="DZ3733" s="38" t="s">
        <v>1062</v>
      </c>
      <c r="EA3733" s="13" t="str">
        <f>IFERROR(INDEX(Services!$C$3:$C$239,MATCH(Datasheet[[#This Row],[Service Types]],Services!$B$3:$B$239,0)),"-")</f>
        <v>Consultancy</v>
      </c>
      <c r="EB3733" s="13" t="str">
        <f>IFERROR(INDEX(Services!$D$3:$D$239,MATCH(Datasheet[[#This Row],[Service Types]],Services!$B$3:$B$239,0)),"-")</f>
        <v>Non Digital</v>
      </c>
      <c r="EC3733" s="13" t="str">
        <f>IFERROR(INDEX(Services!$E$3:$E$239,MATCH(Datasheet[[#This Row],[Service Types]],Services!$B$3:$B$239,0)),"-")</f>
        <v>Quality Transformation</v>
      </c>
      <c r="EV3733" s="3"/>
    </row>
    <row r="3734" spans="1:152" ht="13.15" customHeight="1">
      <c r="A3734" s="12" t="s">
        <v>2074</v>
      </c>
      <c r="B3734" s="37" t="s">
        <v>177</v>
      </c>
      <c r="C3734" s="12" t="s">
        <v>1773</v>
      </c>
      <c r="D3734" s="37" t="s">
        <v>1773</v>
      </c>
      <c r="E3734" s="12" t="s">
        <v>2434</v>
      </c>
      <c r="F3734" s="37" t="s">
        <v>2886</v>
      </c>
      <c r="G3734" s="37" t="s">
        <v>2897</v>
      </c>
      <c r="H3734" s="12" t="s">
        <v>140</v>
      </c>
      <c r="I3734" s="37" t="s">
        <v>155</v>
      </c>
      <c r="J3734" s="37" t="str">
        <f t="shared" si="2809"/>
        <v>Actuals/FC</v>
      </c>
      <c r="K3734" s="92">
        <v>0.1</v>
      </c>
      <c r="L3734" s="37" t="s">
        <v>167</v>
      </c>
      <c r="M3734" s="37" t="s">
        <v>311</v>
      </c>
      <c r="N3734" s="12" t="s">
        <v>143</v>
      </c>
      <c r="O3734" s="93">
        <v>205</v>
      </c>
      <c r="P3734" s="94">
        <f>IFERROR(O3734*INDEX(#REF!,MATCH(N3734,#REF!,0)),0)</f>
        <v>0</v>
      </c>
      <c r="Q3734" s="21"/>
      <c r="R37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4" s="12"/>
      <c r="T3734" s="12"/>
      <c r="U3734" s="20">
        <f t="shared" si="2778"/>
        <v>0</v>
      </c>
      <c r="V3734" s="12"/>
      <c r="W3734" s="12"/>
      <c r="X3734" s="20">
        <f t="shared" si="2779"/>
        <v>0</v>
      </c>
      <c r="Y3734" s="12"/>
      <c r="Z3734" s="12"/>
      <c r="AA3734" s="20">
        <f t="shared" si="2780"/>
        <v>0</v>
      </c>
      <c r="AB3734" s="12"/>
      <c r="AC3734" s="12"/>
      <c r="AD3734" s="20">
        <f t="shared" si="2810"/>
        <v>0</v>
      </c>
      <c r="AE3734" s="12"/>
      <c r="AF3734" s="12"/>
      <c r="AG3734" s="20">
        <f t="shared" si="2811"/>
        <v>0</v>
      </c>
      <c r="AH3734" s="12"/>
      <c r="AI3734" s="12"/>
      <c r="AJ3734" s="20">
        <f t="shared" si="2812"/>
        <v>0</v>
      </c>
      <c r="AK3734" s="12"/>
      <c r="AL3734" s="12"/>
      <c r="AM3734" s="20">
        <f t="shared" si="2813"/>
        <v>0</v>
      </c>
      <c r="AN3734" s="12"/>
      <c r="AO3734" s="12"/>
      <c r="AP3734" s="20">
        <f t="shared" si="2814"/>
        <v>0</v>
      </c>
      <c r="AQ3734" s="12"/>
      <c r="AR3734" s="12"/>
      <c r="AS3734" s="20">
        <f t="shared" si="2815"/>
        <v>0</v>
      </c>
      <c r="AT3734" s="12"/>
      <c r="AU3734" s="12"/>
      <c r="AV3734" s="20">
        <f t="shared" si="2816"/>
        <v>0</v>
      </c>
      <c r="AW3734" s="12"/>
      <c r="AX3734" s="12"/>
      <c r="AY3734" s="20">
        <f t="shared" si="2817"/>
        <v>0</v>
      </c>
      <c r="AZ3734" s="12"/>
      <c r="BA3734" s="12"/>
      <c r="BB3734" s="20">
        <f t="shared" si="2818"/>
        <v>0</v>
      </c>
      <c r="BC3734" s="21"/>
      <c r="BD3734" s="20">
        <f>Datasheet[[#This Row],[Jan''23- UWt. Rev]]+Datasheet[[#This Row],[Feb''23- UWt. Rev]]+Datasheet[[#This Row],[Mar''23- UWt. Rev]]</f>
        <v>0</v>
      </c>
      <c r="BE3734" s="20">
        <f>Datasheet[[#This Row],[Apr''23- UWt. Rev]]+Datasheet[[#This Row],[May''23- UWt. Rev]]+Datasheet[[#This Row],[Jun''23- UWt. Rev]]</f>
        <v>0</v>
      </c>
      <c r="BF3734" s="20">
        <f>Datasheet[[#This Row],[Jul''23- UWt. Rev]]+Datasheet[[#This Row],[Aug''23- UWt. Rev]]+Datasheet[[#This Row],[Sep''23- UWt. Rev]]</f>
        <v>0</v>
      </c>
      <c r="BG3734" s="20">
        <f>Datasheet[[#This Row],[Oct''23- UWt. Rev]]+Datasheet[[#This Row],[Nov''23- UWt. Rev]]+Datasheet[[#This Row],[Dec''23- UWt. Rev]]</f>
        <v>0</v>
      </c>
      <c r="BH3734" s="22">
        <f>Datasheet[[#This Row],[Q3''23- Un. Wt. Rev]]+Datasheet[[#This Row],[Q4''23- Un. Wt. Rev]]</f>
        <v>0</v>
      </c>
      <c r="BI3734" s="23">
        <f>SUM(Datasheet[[#This Row],[Jan''23- Wt. Rev]:[Dec''23- Wt. Rev]])</f>
        <v>0</v>
      </c>
      <c r="BJ3734" s="23">
        <f t="shared" si="2784"/>
        <v>0</v>
      </c>
      <c r="BK3734" s="23">
        <f t="shared" si="2785"/>
        <v>0</v>
      </c>
      <c r="BL3734" s="23">
        <f t="shared" si="2786"/>
        <v>0</v>
      </c>
      <c r="BM3734" s="23">
        <f t="shared" si="2787"/>
        <v>0</v>
      </c>
      <c r="BN3734" s="23">
        <f t="shared" si="2788"/>
        <v>0</v>
      </c>
      <c r="BO3734" s="23">
        <f t="shared" si="2789"/>
        <v>0</v>
      </c>
      <c r="BP3734" s="23">
        <f t="shared" si="2790"/>
        <v>0</v>
      </c>
      <c r="BQ3734" s="23">
        <f t="shared" si="2791"/>
        <v>0</v>
      </c>
      <c r="BR3734" s="23">
        <f t="shared" si="2792"/>
        <v>0</v>
      </c>
      <c r="BS3734" s="23">
        <f t="shared" si="2793"/>
        <v>0</v>
      </c>
      <c r="BT3734" s="23">
        <f t="shared" si="2794"/>
        <v>0</v>
      </c>
      <c r="BU3734" s="23">
        <f t="shared" si="2795"/>
        <v>0</v>
      </c>
      <c r="BV3734" s="23">
        <f>Datasheet[[#This Row],[Jan''23- Wt. Rev]]+Datasheet[[#This Row],[Feb''23- Wt. Rev]]+Datasheet[[#This Row],[Mar''23- Wt. Rev]]</f>
        <v>0</v>
      </c>
      <c r="BW3734" s="23">
        <f>Datasheet[[#This Row],[Apr''23- Wt. Rev]]+Datasheet[[#This Row],[May''23- Wt. Rev]]+Datasheet[[#This Row],[Jun''23- Wt. Rev]]</f>
        <v>0</v>
      </c>
      <c r="BX3734" s="23">
        <f>Datasheet[[#This Row],[Jul''23- Wt. Rev]]+Datasheet[[#This Row],[Aug''23- Wt. Rev]]+Datasheet[[#This Row],[Sep''23- Wt. Rev]]</f>
        <v>0</v>
      </c>
      <c r="BY3734" s="23">
        <f>Datasheet[[#This Row],[Oct''23- Wt. Rev]]+Datasheet[[#This Row],[Nov''23- Wt. Rev]]+Datasheet[[#This Row],[Dec''23- Wt. Rev]]</f>
        <v>0</v>
      </c>
      <c r="BZ3734" s="21"/>
      <c r="CA3734" s="24">
        <f>MAX(Datasheet[[#This Row],[Q1''23-HC]:[Q4''23- HC]])</f>
        <v>0</v>
      </c>
      <c r="CB3734" s="2">
        <f t="shared" si="2796"/>
        <v>0</v>
      </c>
      <c r="CC3734" s="2">
        <f t="shared" si="2797"/>
        <v>0</v>
      </c>
      <c r="CD3734" s="2">
        <f t="shared" si="2798"/>
        <v>0</v>
      </c>
      <c r="CE3734" s="2">
        <f t="shared" si="2799"/>
        <v>0</v>
      </c>
      <c r="CF3734" s="26"/>
      <c r="CG3734" s="2">
        <f>SUM(Datasheet[[#This Row],[Jan''23- Target]:[Dec''23- Target]])</f>
        <v>0</v>
      </c>
      <c r="CH3734" s="2"/>
      <c r="CI3734" s="2"/>
      <c r="CJ3734" s="2"/>
      <c r="CK3734" s="2"/>
      <c r="CL3734" s="2"/>
      <c r="CM3734" s="2"/>
      <c r="CN3734" s="2"/>
      <c r="CO3734" s="2"/>
      <c r="CP3734" s="2"/>
      <c r="CQ3734" s="2"/>
      <c r="CR3734" s="2"/>
      <c r="CS3734" s="2"/>
      <c r="CT3734" s="2">
        <f t="shared" si="2761"/>
        <v>0</v>
      </c>
      <c r="CU3734" s="2">
        <f t="shared" si="2762"/>
        <v>0</v>
      </c>
      <c r="CV3734" s="2">
        <f t="shared" si="2763"/>
        <v>0</v>
      </c>
      <c r="CW3734" s="2">
        <f t="shared" si="2764"/>
        <v>0</v>
      </c>
      <c r="CX3734" s="26"/>
      <c r="CY3734" s="12" t="s">
        <v>144</v>
      </c>
      <c r="CZ3734" s="37" t="s">
        <v>187</v>
      </c>
      <c r="DA3734" s="37" t="s">
        <v>146</v>
      </c>
      <c r="DB3734" s="12" t="s">
        <v>147</v>
      </c>
      <c r="DC3734" s="12" t="s">
        <v>254</v>
      </c>
      <c r="DD3734" s="12"/>
      <c r="DE3734" s="12"/>
      <c r="DF3734" s="12" t="s">
        <v>150</v>
      </c>
      <c r="DG3734" s="12"/>
      <c r="DH3734" s="2"/>
      <c r="DI3734" s="2"/>
      <c r="DJ3734" s="2"/>
      <c r="DK3734" s="2">
        <f>IFERROR(DH3734*INDEX(#REF!,MATCH(N3734,#REF!,0)),0)</f>
        <v>0</v>
      </c>
      <c r="DL3734" s="2">
        <f>IFERROR(DI3734*INDEX(#REF!,MATCH(N3734,#REF!,0)),0)</f>
        <v>0</v>
      </c>
      <c r="DM3734" s="2">
        <f>IFERROR(DJ3734*INDEX(#REF!,MATCH(N3734,#REF!,0)),0)</f>
        <v>0</v>
      </c>
      <c r="DN3734" s="29">
        <f>IFERROR((Datasheet[[#This Row],[Proposal Value in EUR]]-Datasheet[[#This Row],[Proposal Cost in EUR]])/Datasheet[[#This Row],[Proposal Value in EUR]],0)</f>
        <v>0</v>
      </c>
      <c r="DO3734" s="29">
        <f>IFERROR((Datasheet[[#This Row],[Proposal Value in EUR]]-Datasheet[[#This Row],[Proposal Cost in EUR(PM)]])/Datasheet[[#This Row],[Proposal Value in EUR]],0)</f>
        <v>0</v>
      </c>
      <c r="DP3734" s="39"/>
      <c r="DQ3734" s="39"/>
      <c r="DR3734" s="29">
        <f>IFERROR(Datasheet[[#This Row],[Gross Margin]]/Datasheet[[#This Row],[Gross Revenue]],0)</f>
        <v>0</v>
      </c>
      <c r="DS3734" s="39"/>
      <c r="DT3734" s="29">
        <f>IFERROR(Datasheet[[#This Row],[Project Margin]]/Datasheet[[#This Row],[Gross Revenue]],0)</f>
        <v>0</v>
      </c>
      <c r="DU3734" s="41"/>
      <c r="DV3734" s="41"/>
      <c r="DW3734" s="29">
        <f>IFERROR(((Datasheet[[#This Row],[Target Value]]-Datasheet[[#This Row],[Targe Cost]])/Datasheet[[#This Row],[Target Value]]),0)</f>
        <v>0</v>
      </c>
      <c r="DX3734" s="26"/>
      <c r="DY3734" s="30" t="s">
        <v>151</v>
      </c>
      <c r="DZ3734" s="38" t="s">
        <v>164</v>
      </c>
      <c r="EA3734" s="13" t="str">
        <f>IFERROR(INDEX(Services!$C$3:$C$239,MATCH(Datasheet[[#This Row],[Service Types]],Services!$B$3:$B$239,0)),"-")</f>
        <v>Specialized Testing Services</v>
      </c>
      <c r="EB3734" s="13" t="str">
        <f>IFERROR(INDEX(Services!$D$3:$D$239,MATCH(Datasheet[[#This Row],[Service Types]],Services!$B$3:$B$239,0)),"-")</f>
        <v>Digital</v>
      </c>
      <c r="EC3734" s="13" t="str">
        <f>IFERROR(INDEX(Services!$E$3:$E$239,MATCH(Datasheet[[#This Row],[Service Types]],Services!$B$3:$B$239,0)),"-")</f>
        <v>Quality Engineering</v>
      </c>
      <c r="EV3734" s="3"/>
    </row>
    <row r="3735" spans="1:152" ht="13.15" customHeight="1">
      <c r="A3735" s="12" t="s">
        <v>2074</v>
      </c>
      <c r="B3735" s="37" t="s">
        <v>177</v>
      </c>
      <c r="C3735" s="12" t="s">
        <v>1773</v>
      </c>
      <c r="D3735" s="37" t="s">
        <v>1773</v>
      </c>
      <c r="E3735" s="12" t="s">
        <v>2434</v>
      </c>
      <c r="F3735" s="37" t="s">
        <v>2886</v>
      </c>
      <c r="G3735" s="37" t="s">
        <v>2897</v>
      </c>
      <c r="H3735" s="12" t="s">
        <v>140</v>
      </c>
      <c r="I3735" s="37" t="s">
        <v>155</v>
      </c>
      <c r="J3735" s="37" t="str">
        <f t="shared" si="2809"/>
        <v>Actuals/FC</v>
      </c>
      <c r="K3735" s="92">
        <v>0.1</v>
      </c>
      <c r="L3735" s="37" t="s">
        <v>167</v>
      </c>
      <c r="M3735" s="37" t="s">
        <v>310</v>
      </c>
      <c r="N3735" s="12" t="s">
        <v>143</v>
      </c>
      <c r="O3735" s="93">
        <v>245</v>
      </c>
      <c r="P3735" s="94">
        <f>IFERROR(O3735*INDEX(#REF!,MATCH(N3735,#REF!,0)),0)</f>
        <v>0</v>
      </c>
      <c r="Q3735" s="21"/>
      <c r="R37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5" s="12"/>
      <c r="T3735" s="12"/>
      <c r="U3735" s="20">
        <f t="shared" si="2778"/>
        <v>0</v>
      </c>
      <c r="V3735" s="12"/>
      <c r="W3735" s="12"/>
      <c r="X3735" s="20">
        <f t="shared" si="2779"/>
        <v>0</v>
      </c>
      <c r="Y3735" s="12"/>
      <c r="Z3735" s="12"/>
      <c r="AA3735" s="20">
        <f t="shared" si="2780"/>
        <v>0</v>
      </c>
      <c r="AB3735" s="12"/>
      <c r="AC3735" s="12"/>
      <c r="AD3735" s="20">
        <f t="shared" si="2810"/>
        <v>0</v>
      </c>
      <c r="AE3735" s="12"/>
      <c r="AF3735" s="12"/>
      <c r="AG3735" s="20">
        <f t="shared" si="2811"/>
        <v>0</v>
      </c>
      <c r="AH3735" s="12"/>
      <c r="AI3735" s="12"/>
      <c r="AJ3735" s="20">
        <f t="shared" si="2812"/>
        <v>0</v>
      </c>
      <c r="AK3735" s="12"/>
      <c r="AL3735" s="12"/>
      <c r="AM3735" s="20">
        <f t="shared" si="2813"/>
        <v>0</v>
      </c>
      <c r="AN3735" s="12"/>
      <c r="AO3735" s="12"/>
      <c r="AP3735" s="20">
        <f t="shared" si="2814"/>
        <v>0</v>
      </c>
      <c r="AQ3735" s="12"/>
      <c r="AR3735" s="12"/>
      <c r="AS3735" s="20">
        <f t="shared" si="2815"/>
        <v>0</v>
      </c>
      <c r="AT3735" s="12"/>
      <c r="AU3735" s="12"/>
      <c r="AV3735" s="20">
        <f t="shared" si="2816"/>
        <v>0</v>
      </c>
      <c r="AW3735" s="12"/>
      <c r="AX3735" s="12"/>
      <c r="AY3735" s="20">
        <f t="shared" si="2817"/>
        <v>0</v>
      </c>
      <c r="AZ3735" s="12"/>
      <c r="BA3735" s="12"/>
      <c r="BB3735" s="20">
        <f t="shared" si="2818"/>
        <v>0</v>
      </c>
      <c r="BC3735" s="21"/>
      <c r="BD3735" s="20">
        <f>Datasheet[[#This Row],[Jan''23- UWt. Rev]]+Datasheet[[#This Row],[Feb''23- UWt. Rev]]+Datasheet[[#This Row],[Mar''23- UWt. Rev]]</f>
        <v>0</v>
      </c>
      <c r="BE3735" s="20">
        <f>Datasheet[[#This Row],[Apr''23- UWt. Rev]]+Datasheet[[#This Row],[May''23- UWt. Rev]]+Datasheet[[#This Row],[Jun''23- UWt. Rev]]</f>
        <v>0</v>
      </c>
      <c r="BF3735" s="20">
        <f>Datasheet[[#This Row],[Jul''23- UWt. Rev]]+Datasheet[[#This Row],[Aug''23- UWt. Rev]]+Datasheet[[#This Row],[Sep''23- UWt. Rev]]</f>
        <v>0</v>
      </c>
      <c r="BG3735" s="20">
        <f>Datasheet[[#This Row],[Oct''23- UWt. Rev]]+Datasheet[[#This Row],[Nov''23- UWt. Rev]]+Datasheet[[#This Row],[Dec''23- UWt. Rev]]</f>
        <v>0</v>
      </c>
      <c r="BH3735" s="22">
        <f>Datasheet[[#This Row],[Q3''23- Un. Wt. Rev]]+Datasheet[[#This Row],[Q4''23- Un. Wt. Rev]]</f>
        <v>0</v>
      </c>
      <c r="BI3735" s="23">
        <f>SUM(Datasheet[[#This Row],[Jan''23- Wt. Rev]:[Dec''23- Wt. Rev]])</f>
        <v>0</v>
      </c>
      <c r="BJ3735" s="23">
        <f t="shared" si="2784"/>
        <v>0</v>
      </c>
      <c r="BK3735" s="23">
        <f t="shared" si="2785"/>
        <v>0</v>
      </c>
      <c r="BL3735" s="23">
        <f t="shared" si="2786"/>
        <v>0</v>
      </c>
      <c r="BM3735" s="23">
        <f t="shared" si="2787"/>
        <v>0</v>
      </c>
      <c r="BN3735" s="23">
        <f t="shared" si="2788"/>
        <v>0</v>
      </c>
      <c r="BO3735" s="23">
        <f t="shared" si="2789"/>
        <v>0</v>
      </c>
      <c r="BP3735" s="23">
        <f t="shared" si="2790"/>
        <v>0</v>
      </c>
      <c r="BQ3735" s="23">
        <f t="shared" si="2791"/>
        <v>0</v>
      </c>
      <c r="BR3735" s="23">
        <f t="shared" si="2792"/>
        <v>0</v>
      </c>
      <c r="BS3735" s="23">
        <f t="shared" si="2793"/>
        <v>0</v>
      </c>
      <c r="BT3735" s="23">
        <f t="shared" si="2794"/>
        <v>0</v>
      </c>
      <c r="BU3735" s="23">
        <f t="shared" si="2795"/>
        <v>0</v>
      </c>
      <c r="BV3735" s="23">
        <f>Datasheet[[#This Row],[Jan''23- Wt. Rev]]+Datasheet[[#This Row],[Feb''23- Wt. Rev]]+Datasheet[[#This Row],[Mar''23- Wt. Rev]]</f>
        <v>0</v>
      </c>
      <c r="BW3735" s="23">
        <f>Datasheet[[#This Row],[Apr''23- Wt. Rev]]+Datasheet[[#This Row],[May''23- Wt. Rev]]+Datasheet[[#This Row],[Jun''23- Wt. Rev]]</f>
        <v>0</v>
      </c>
      <c r="BX3735" s="23">
        <f>Datasheet[[#This Row],[Jul''23- Wt. Rev]]+Datasheet[[#This Row],[Aug''23- Wt. Rev]]+Datasheet[[#This Row],[Sep''23- Wt. Rev]]</f>
        <v>0</v>
      </c>
      <c r="BY3735" s="23">
        <f>Datasheet[[#This Row],[Oct''23- Wt. Rev]]+Datasheet[[#This Row],[Nov''23- Wt. Rev]]+Datasheet[[#This Row],[Dec''23- Wt. Rev]]</f>
        <v>0</v>
      </c>
      <c r="BZ3735" s="21"/>
      <c r="CA3735" s="24">
        <f>MAX(Datasheet[[#This Row],[Q1''23-HC]:[Q4''23- HC]])</f>
        <v>0</v>
      </c>
      <c r="CB3735" s="2">
        <f t="shared" si="2796"/>
        <v>0</v>
      </c>
      <c r="CC3735" s="2">
        <f t="shared" si="2797"/>
        <v>0</v>
      </c>
      <c r="CD3735" s="2">
        <f t="shared" si="2798"/>
        <v>0</v>
      </c>
      <c r="CE3735" s="2">
        <f t="shared" si="2799"/>
        <v>0</v>
      </c>
      <c r="CF3735" s="26"/>
      <c r="CG3735" s="2">
        <f>SUM(Datasheet[[#This Row],[Jan''23- Target]:[Dec''23- Target]])</f>
        <v>0</v>
      </c>
      <c r="CH3735" s="2"/>
      <c r="CI3735" s="2"/>
      <c r="CJ3735" s="2"/>
      <c r="CK3735" s="2"/>
      <c r="CL3735" s="2"/>
      <c r="CM3735" s="2"/>
      <c r="CN3735" s="2"/>
      <c r="CO3735" s="2"/>
      <c r="CP3735" s="2"/>
      <c r="CQ3735" s="2"/>
      <c r="CR3735" s="2"/>
      <c r="CS3735" s="2"/>
      <c r="CT3735" s="2">
        <f t="shared" si="2761"/>
        <v>0</v>
      </c>
      <c r="CU3735" s="2">
        <f t="shared" si="2762"/>
        <v>0</v>
      </c>
      <c r="CV3735" s="2">
        <f t="shared" si="2763"/>
        <v>0</v>
      </c>
      <c r="CW3735" s="2">
        <f t="shared" si="2764"/>
        <v>0</v>
      </c>
      <c r="CX3735" s="26"/>
      <c r="CY3735" s="12" t="s">
        <v>144</v>
      </c>
      <c r="CZ3735" s="37" t="s">
        <v>187</v>
      </c>
      <c r="DA3735" s="37" t="s">
        <v>146</v>
      </c>
      <c r="DB3735" s="12" t="s">
        <v>147</v>
      </c>
      <c r="DC3735" s="12" t="s">
        <v>254</v>
      </c>
      <c r="DD3735" s="12"/>
      <c r="DE3735" s="12"/>
      <c r="DF3735" s="12" t="s">
        <v>150</v>
      </c>
      <c r="DG3735" s="12"/>
      <c r="DH3735" s="2"/>
      <c r="DI3735" s="2"/>
      <c r="DJ3735" s="2"/>
      <c r="DK3735" s="2">
        <f>IFERROR(DH3735*INDEX(#REF!,MATCH(N3735,#REF!,0)),0)</f>
        <v>0</v>
      </c>
      <c r="DL3735" s="2">
        <f>IFERROR(DI3735*INDEX(#REF!,MATCH(N3735,#REF!,0)),0)</f>
        <v>0</v>
      </c>
      <c r="DM3735" s="2">
        <f>IFERROR(DJ3735*INDEX(#REF!,MATCH(N3735,#REF!,0)),0)</f>
        <v>0</v>
      </c>
      <c r="DN3735" s="29">
        <f>IFERROR((Datasheet[[#This Row],[Proposal Value in EUR]]-Datasheet[[#This Row],[Proposal Cost in EUR]])/Datasheet[[#This Row],[Proposal Value in EUR]],0)</f>
        <v>0</v>
      </c>
      <c r="DO3735" s="29">
        <f>IFERROR((Datasheet[[#This Row],[Proposal Value in EUR]]-Datasheet[[#This Row],[Proposal Cost in EUR(PM)]])/Datasheet[[#This Row],[Proposal Value in EUR]],0)</f>
        <v>0</v>
      </c>
      <c r="DP3735" s="39"/>
      <c r="DQ3735" s="39"/>
      <c r="DR3735" s="29">
        <f>IFERROR(Datasheet[[#This Row],[Gross Margin]]/Datasheet[[#This Row],[Gross Revenue]],0)</f>
        <v>0</v>
      </c>
      <c r="DS3735" s="39"/>
      <c r="DT3735" s="29">
        <f>IFERROR(Datasheet[[#This Row],[Project Margin]]/Datasheet[[#This Row],[Gross Revenue]],0)</f>
        <v>0</v>
      </c>
      <c r="DU3735" s="41"/>
      <c r="DV3735" s="41"/>
      <c r="DW3735" s="29">
        <f>IFERROR(((Datasheet[[#This Row],[Target Value]]-Datasheet[[#This Row],[Targe Cost]])/Datasheet[[#This Row],[Target Value]]),0)</f>
        <v>0</v>
      </c>
      <c r="DX3735" s="26"/>
      <c r="DY3735" s="30" t="s">
        <v>151</v>
      </c>
      <c r="DZ3735" s="38" t="s">
        <v>164</v>
      </c>
      <c r="EA3735" s="13" t="str">
        <f>IFERROR(INDEX(Services!$C$3:$C$239,MATCH(Datasheet[[#This Row],[Service Types]],Services!$B$3:$B$239,0)),"-")</f>
        <v>Specialized Testing Services</v>
      </c>
      <c r="EB3735" s="13" t="str">
        <f>IFERROR(INDEX(Services!$D$3:$D$239,MATCH(Datasheet[[#This Row],[Service Types]],Services!$B$3:$B$239,0)),"-")</f>
        <v>Digital</v>
      </c>
      <c r="EC3735" s="13" t="str">
        <f>IFERROR(INDEX(Services!$E$3:$E$239,MATCH(Datasheet[[#This Row],[Service Types]],Services!$B$3:$B$239,0)),"-")</f>
        <v>Quality Engineering</v>
      </c>
      <c r="EV3735" s="3"/>
    </row>
    <row r="3736" spans="1:152" ht="13.15" customHeight="1">
      <c r="A3736" s="12" t="s">
        <v>2074</v>
      </c>
      <c r="B3736" s="37" t="s">
        <v>177</v>
      </c>
      <c r="C3736" s="12" t="s">
        <v>1773</v>
      </c>
      <c r="D3736" s="37" t="s">
        <v>1773</v>
      </c>
      <c r="E3736" s="12" t="s">
        <v>2434</v>
      </c>
      <c r="F3736" s="37" t="s">
        <v>2886</v>
      </c>
      <c r="G3736" s="37" t="s">
        <v>2897</v>
      </c>
      <c r="H3736" s="12" t="s">
        <v>140</v>
      </c>
      <c r="I3736" s="37" t="s">
        <v>155</v>
      </c>
      <c r="J3736" s="37" t="str">
        <f t="shared" si="2809"/>
        <v>Actuals/FC</v>
      </c>
      <c r="K3736" s="92">
        <v>0.1</v>
      </c>
      <c r="L3736" s="37" t="s">
        <v>167</v>
      </c>
      <c r="M3736" s="37" t="s">
        <v>282</v>
      </c>
      <c r="N3736" s="12" t="s">
        <v>143</v>
      </c>
      <c r="O3736" s="93">
        <v>175</v>
      </c>
      <c r="P3736" s="94">
        <f>IFERROR(O3736*INDEX(#REF!,MATCH(N3736,#REF!,0)),0)</f>
        <v>0</v>
      </c>
      <c r="Q3736" s="21"/>
      <c r="R37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6" s="12"/>
      <c r="T3736" s="12"/>
      <c r="U3736" s="20">
        <f t="shared" si="2778"/>
        <v>0</v>
      </c>
      <c r="V3736" s="12"/>
      <c r="W3736" s="12"/>
      <c r="X3736" s="20">
        <f t="shared" si="2779"/>
        <v>0</v>
      </c>
      <c r="Y3736" s="12"/>
      <c r="Z3736" s="12"/>
      <c r="AA3736" s="20">
        <f t="shared" si="2780"/>
        <v>0</v>
      </c>
      <c r="AB3736" s="12"/>
      <c r="AC3736" s="12"/>
      <c r="AD3736" s="20">
        <f t="shared" si="2810"/>
        <v>0</v>
      </c>
      <c r="AE3736" s="12"/>
      <c r="AF3736" s="12"/>
      <c r="AG3736" s="20">
        <f t="shared" si="2811"/>
        <v>0</v>
      </c>
      <c r="AH3736" s="12"/>
      <c r="AI3736" s="12"/>
      <c r="AJ3736" s="20">
        <f t="shared" si="2812"/>
        <v>0</v>
      </c>
      <c r="AK3736" s="12"/>
      <c r="AL3736" s="12"/>
      <c r="AM3736" s="20">
        <f t="shared" si="2813"/>
        <v>0</v>
      </c>
      <c r="AN3736" s="12"/>
      <c r="AO3736" s="12"/>
      <c r="AP3736" s="20">
        <f t="shared" si="2814"/>
        <v>0</v>
      </c>
      <c r="AQ3736" s="12"/>
      <c r="AR3736" s="12"/>
      <c r="AS3736" s="20">
        <f t="shared" si="2815"/>
        <v>0</v>
      </c>
      <c r="AT3736" s="12"/>
      <c r="AU3736" s="12"/>
      <c r="AV3736" s="20">
        <f t="shared" si="2816"/>
        <v>0</v>
      </c>
      <c r="AW3736" s="12"/>
      <c r="AX3736" s="12"/>
      <c r="AY3736" s="20">
        <f t="shared" si="2817"/>
        <v>0</v>
      </c>
      <c r="AZ3736" s="12"/>
      <c r="BA3736" s="12"/>
      <c r="BB3736" s="20">
        <f t="shared" si="2818"/>
        <v>0</v>
      </c>
      <c r="BC3736" s="21"/>
      <c r="BD3736" s="20">
        <f>Datasheet[[#This Row],[Jan''23- UWt. Rev]]+Datasheet[[#This Row],[Feb''23- UWt. Rev]]+Datasheet[[#This Row],[Mar''23- UWt. Rev]]</f>
        <v>0</v>
      </c>
      <c r="BE3736" s="20">
        <f>Datasheet[[#This Row],[Apr''23- UWt. Rev]]+Datasheet[[#This Row],[May''23- UWt. Rev]]+Datasheet[[#This Row],[Jun''23- UWt. Rev]]</f>
        <v>0</v>
      </c>
      <c r="BF3736" s="20">
        <f>Datasheet[[#This Row],[Jul''23- UWt. Rev]]+Datasheet[[#This Row],[Aug''23- UWt. Rev]]+Datasheet[[#This Row],[Sep''23- UWt. Rev]]</f>
        <v>0</v>
      </c>
      <c r="BG3736" s="20">
        <f>Datasheet[[#This Row],[Oct''23- UWt. Rev]]+Datasheet[[#This Row],[Nov''23- UWt. Rev]]+Datasheet[[#This Row],[Dec''23- UWt. Rev]]</f>
        <v>0</v>
      </c>
      <c r="BH3736" s="22">
        <f>Datasheet[[#This Row],[Q3''23- Un. Wt. Rev]]+Datasheet[[#This Row],[Q4''23- Un. Wt. Rev]]</f>
        <v>0</v>
      </c>
      <c r="BI3736" s="23">
        <f>SUM(Datasheet[[#This Row],[Jan''23- Wt. Rev]:[Dec''23- Wt. Rev]])</f>
        <v>0</v>
      </c>
      <c r="BJ3736" s="23">
        <f t="shared" si="2784"/>
        <v>0</v>
      </c>
      <c r="BK3736" s="23">
        <f t="shared" si="2785"/>
        <v>0</v>
      </c>
      <c r="BL3736" s="23">
        <f t="shared" si="2786"/>
        <v>0</v>
      </c>
      <c r="BM3736" s="23">
        <f t="shared" si="2787"/>
        <v>0</v>
      </c>
      <c r="BN3736" s="23">
        <f t="shared" si="2788"/>
        <v>0</v>
      </c>
      <c r="BO3736" s="23">
        <f t="shared" si="2789"/>
        <v>0</v>
      </c>
      <c r="BP3736" s="23">
        <f t="shared" si="2790"/>
        <v>0</v>
      </c>
      <c r="BQ3736" s="23">
        <f t="shared" si="2791"/>
        <v>0</v>
      </c>
      <c r="BR3736" s="23">
        <f t="shared" si="2792"/>
        <v>0</v>
      </c>
      <c r="BS3736" s="23">
        <f t="shared" si="2793"/>
        <v>0</v>
      </c>
      <c r="BT3736" s="23">
        <f t="shared" si="2794"/>
        <v>0</v>
      </c>
      <c r="BU3736" s="23">
        <f t="shared" si="2795"/>
        <v>0</v>
      </c>
      <c r="BV3736" s="23">
        <f>Datasheet[[#This Row],[Jan''23- Wt. Rev]]+Datasheet[[#This Row],[Feb''23- Wt. Rev]]+Datasheet[[#This Row],[Mar''23- Wt. Rev]]</f>
        <v>0</v>
      </c>
      <c r="BW3736" s="23">
        <f>Datasheet[[#This Row],[Apr''23- Wt. Rev]]+Datasheet[[#This Row],[May''23- Wt. Rev]]+Datasheet[[#This Row],[Jun''23- Wt. Rev]]</f>
        <v>0</v>
      </c>
      <c r="BX3736" s="23">
        <f>Datasheet[[#This Row],[Jul''23- Wt. Rev]]+Datasheet[[#This Row],[Aug''23- Wt. Rev]]+Datasheet[[#This Row],[Sep''23- Wt. Rev]]</f>
        <v>0</v>
      </c>
      <c r="BY3736" s="23">
        <f>Datasheet[[#This Row],[Oct''23- Wt. Rev]]+Datasheet[[#This Row],[Nov''23- Wt. Rev]]+Datasheet[[#This Row],[Dec''23- Wt. Rev]]</f>
        <v>0</v>
      </c>
      <c r="BZ3736" s="21"/>
      <c r="CA3736" s="24">
        <f>MAX(Datasheet[[#This Row],[Q1''23-HC]:[Q4''23- HC]])</f>
        <v>0</v>
      </c>
      <c r="CB3736" s="2">
        <f t="shared" si="2796"/>
        <v>0</v>
      </c>
      <c r="CC3736" s="2">
        <f t="shared" si="2797"/>
        <v>0</v>
      </c>
      <c r="CD3736" s="2">
        <f t="shared" si="2798"/>
        <v>0</v>
      </c>
      <c r="CE3736" s="2">
        <f t="shared" si="2799"/>
        <v>0</v>
      </c>
      <c r="CF3736" s="26"/>
      <c r="CG3736" s="2">
        <f>SUM(Datasheet[[#This Row],[Jan''23- Target]:[Dec''23- Target]])</f>
        <v>0</v>
      </c>
      <c r="CH3736" s="2"/>
      <c r="CI3736" s="2"/>
      <c r="CJ3736" s="2"/>
      <c r="CK3736" s="2"/>
      <c r="CL3736" s="2"/>
      <c r="CM3736" s="2"/>
      <c r="CN3736" s="2"/>
      <c r="CO3736" s="2"/>
      <c r="CP3736" s="2"/>
      <c r="CQ3736" s="2"/>
      <c r="CR3736" s="2"/>
      <c r="CS3736" s="2"/>
      <c r="CT3736" s="2">
        <f t="shared" si="2761"/>
        <v>0</v>
      </c>
      <c r="CU3736" s="2">
        <f t="shared" si="2762"/>
        <v>0</v>
      </c>
      <c r="CV3736" s="2">
        <f t="shared" si="2763"/>
        <v>0</v>
      </c>
      <c r="CW3736" s="2">
        <f t="shared" si="2764"/>
        <v>0</v>
      </c>
      <c r="CX3736" s="26"/>
      <c r="CY3736" s="12" t="s">
        <v>144</v>
      </c>
      <c r="CZ3736" s="37" t="s">
        <v>187</v>
      </c>
      <c r="DA3736" s="37" t="s">
        <v>146</v>
      </c>
      <c r="DB3736" s="12" t="s">
        <v>147</v>
      </c>
      <c r="DC3736" s="12" t="s">
        <v>254</v>
      </c>
      <c r="DD3736" s="12"/>
      <c r="DE3736" s="12"/>
      <c r="DF3736" s="12" t="s">
        <v>150</v>
      </c>
      <c r="DG3736" s="12"/>
      <c r="DH3736" s="2"/>
      <c r="DI3736" s="2"/>
      <c r="DJ3736" s="2"/>
      <c r="DK3736" s="2">
        <f>IFERROR(DH3736*INDEX(#REF!,MATCH(N3736,#REF!,0)),0)</f>
        <v>0</v>
      </c>
      <c r="DL3736" s="2">
        <f>IFERROR(DI3736*INDEX(#REF!,MATCH(N3736,#REF!,0)),0)</f>
        <v>0</v>
      </c>
      <c r="DM3736" s="2">
        <f>IFERROR(DJ3736*INDEX(#REF!,MATCH(N3736,#REF!,0)),0)</f>
        <v>0</v>
      </c>
      <c r="DN3736" s="29">
        <f>IFERROR((Datasheet[[#This Row],[Proposal Value in EUR]]-Datasheet[[#This Row],[Proposal Cost in EUR]])/Datasheet[[#This Row],[Proposal Value in EUR]],0)</f>
        <v>0</v>
      </c>
      <c r="DO3736" s="29">
        <f>IFERROR((Datasheet[[#This Row],[Proposal Value in EUR]]-Datasheet[[#This Row],[Proposal Cost in EUR(PM)]])/Datasheet[[#This Row],[Proposal Value in EUR]],0)</f>
        <v>0</v>
      </c>
      <c r="DP3736" s="39"/>
      <c r="DQ3736" s="39"/>
      <c r="DR3736" s="29">
        <f>IFERROR(Datasheet[[#This Row],[Gross Margin]]/Datasheet[[#This Row],[Gross Revenue]],0)</f>
        <v>0</v>
      </c>
      <c r="DS3736" s="39"/>
      <c r="DT3736" s="29">
        <f>IFERROR(Datasheet[[#This Row],[Project Margin]]/Datasheet[[#This Row],[Gross Revenue]],0)</f>
        <v>0</v>
      </c>
      <c r="DU3736" s="41"/>
      <c r="DV3736" s="41"/>
      <c r="DW3736" s="29">
        <f>IFERROR(((Datasheet[[#This Row],[Target Value]]-Datasheet[[#This Row],[Targe Cost]])/Datasheet[[#This Row],[Target Value]]),0)</f>
        <v>0</v>
      </c>
      <c r="DX3736" s="26"/>
      <c r="DY3736" s="30" t="s">
        <v>151</v>
      </c>
      <c r="DZ3736" s="38" t="s">
        <v>152</v>
      </c>
      <c r="EA3736" s="13" t="str">
        <f>IFERROR(INDEX(Services!$C$3:$C$239,MATCH(Datasheet[[#This Row],[Service Types]],Services!$B$3:$B$239,0)),"-")</f>
        <v>Traditional Testing Services</v>
      </c>
      <c r="EB3736" s="13" t="str">
        <f>IFERROR(INDEX(Services!$D$3:$D$239,MATCH(Datasheet[[#This Row],[Service Types]],Services!$B$3:$B$239,0)),"-")</f>
        <v>Non Digital</v>
      </c>
      <c r="EC3736" s="13" t="str">
        <f>IFERROR(INDEX(Services!$E$3:$E$239,MATCH(Datasheet[[#This Row],[Service Types]],Services!$B$3:$B$239,0)),"-")</f>
        <v>Quality Assurance</v>
      </c>
      <c r="EV3736" s="3"/>
    </row>
    <row r="3737" spans="1:152" ht="13.15" customHeight="1">
      <c r="A3737" s="12" t="s">
        <v>2074</v>
      </c>
      <c r="B3737" s="37" t="s">
        <v>177</v>
      </c>
      <c r="C3737" s="12" t="s">
        <v>1773</v>
      </c>
      <c r="D3737" s="37" t="s">
        <v>1773</v>
      </c>
      <c r="E3737" s="12" t="s">
        <v>2434</v>
      </c>
      <c r="F3737" s="37" t="s">
        <v>2886</v>
      </c>
      <c r="G3737" s="37" t="s">
        <v>2897</v>
      </c>
      <c r="H3737" s="12" t="s">
        <v>140</v>
      </c>
      <c r="I3737" s="37" t="s">
        <v>155</v>
      </c>
      <c r="J3737" s="37" t="str">
        <f t="shared" si="2809"/>
        <v>Actuals/FC</v>
      </c>
      <c r="K3737" s="92">
        <v>0.1</v>
      </c>
      <c r="L3737" s="37" t="s">
        <v>167</v>
      </c>
      <c r="M3737" s="37" t="s">
        <v>203</v>
      </c>
      <c r="N3737" s="12" t="s">
        <v>143</v>
      </c>
      <c r="O3737" s="93">
        <v>800</v>
      </c>
      <c r="P3737" s="94">
        <f>IFERROR(O3737*INDEX(#REF!,MATCH(N3737,#REF!,0)),0)</f>
        <v>0</v>
      </c>
      <c r="Q3737" s="21"/>
      <c r="R37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7" s="12"/>
      <c r="T3737" s="12"/>
      <c r="U3737" s="20">
        <f t="shared" si="2778"/>
        <v>0</v>
      </c>
      <c r="V3737" s="12"/>
      <c r="W3737" s="12"/>
      <c r="X3737" s="20">
        <f t="shared" si="2779"/>
        <v>0</v>
      </c>
      <c r="Y3737" s="12"/>
      <c r="Z3737" s="12"/>
      <c r="AA3737" s="20">
        <f t="shared" si="2780"/>
        <v>0</v>
      </c>
      <c r="AB3737" s="12"/>
      <c r="AC3737" s="12"/>
      <c r="AD3737" s="20">
        <f t="shared" si="2810"/>
        <v>0</v>
      </c>
      <c r="AE3737" s="12"/>
      <c r="AF3737" s="12"/>
      <c r="AG3737" s="20">
        <f t="shared" si="2811"/>
        <v>0</v>
      </c>
      <c r="AH3737" s="12"/>
      <c r="AI3737" s="12"/>
      <c r="AJ3737" s="20">
        <f t="shared" si="2812"/>
        <v>0</v>
      </c>
      <c r="AK3737" s="12"/>
      <c r="AL3737" s="12"/>
      <c r="AM3737" s="20">
        <f t="shared" si="2813"/>
        <v>0</v>
      </c>
      <c r="AN3737" s="12"/>
      <c r="AO3737" s="12"/>
      <c r="AP3737" s="20">
        <f t="shared" si="2814"/>
        <v>0</v>
      </c>
      <c r="AQ3737" s="12"/>
      <c r="AR3737" s="12"/>
      <c r="AS3737" s="20">
        <f t="shared" si="2815"/>
        <v>0</v>
      </c>
      <c r="AT3737" s="12"/>
      <c r="AU3737" s="12"/>
      <c r="AV3737" s="20">
        <f t="shared" si="2816"/>
        <v>0</v>
      </c>
      <c r="AW3737" s="12"/>
      <c r="AX3737" s="12"/>
      <c r="AY3737" s="20">
        <f t="shared" si="2817"/>
        <v>0</v>
      </c>
      <c r="AZ3737" s="12"/>
      <c r="BA3737" s="12"/>
      <c r="BB3737" s="20">
        <f t="shared" si="2818"/>
        <v>0</v>
      </c>
      <c r="BC3737" s="21"/>
      <c r="BD3737" s="20">
        <f>Datasheet[[#This Row],[Jan''23- UWt. Rev]]+Datasheet[[#This Row],[Feb''23- UWt. Rev]]+Datasheet[[#This Row],[Mar''23- UWt. Rev]]</f>
        <v>0</v>
      </c>
      <c r="BE3737" s="20">
        <f>Datasheet[[#This Row],[Apr''23- UWt. Rev]]+Datasheet[[#This Row],[May''23- UWt. Rev]]+Datasheet[[#This Row],[Jun''23- UWt. Rev]]</f>
        <v>0</v>
      </c>
      <c r="BF3737" s="20">
        <f>Datasheet[[#This Row],[Jul''23- UWt. Rev]]+Datasheet[[#This Row],[Aug''23- UWt. Rev]]+Datasheet[[#This Row],[Sep''23- UWt. Rev]]</f>
        <v>0</v>
      </c>
      <c r="BG3737" s="20">
        <f>Datasheet[[#This Row],[Oct''23- UWt. Rev]]+Datasheet[[#This Row],[Nov''23- UWt. Rev]]+Datasheet[[#This Row],[Dec''23- UWt. Rev]]</f>
        <v>0</v>
      </c>
      <c r="BH3737" s="22">
        <f>Datasheet[[#This Row],[Q3''23- Un. Wt. Rev]]+Datasheet[[#This Row],[Q4''23- Un. Wt. Rev]]</f>
        <v>0</v>
      </c>
      <c r="BI3737" s="23">
        <f>SUM(Datasheet[[#This Row],[Jan''23- Wt. Rev]:[Dec''23- Wt. Rev]])</f>
        <v>0</v>
      </c>
      <c r="BJ3737" s="23">
        <f t="shared" si="2784"/>
        <v>0</v>
      </c>
      <c r="BK3737" s="23">
        <f t="shared" si="2785"/>
        <v>0</v>
      </c>
      <c r="BL3737" s="23">
        <f t="shared" si="2786"/>
        <v>0</v>
      </c>
      <c r="BM3737" s="23">
        <f t="shared" si="2787"/>
        <v>0</v>
      </c>
      <c r="BN3737" s="23">
        <f t="shared" si="2788"/>
        <v>0</v>
      </c>
      <c r="BO3737" s="23">
        <f t="shared" si="2789"/>
        <v>0</v>
      </c>
      <c r="BP3737" s="23">
        <f t="shared" si="2790"/>
        <v>0</v>
      </c>
      <c r="BQ3737" s="23">
        <f t="shared" si="2791"/>
        <v>0</v>
      </c>
      <c r="BR3737" s="23">
        <f t="shared" si="2792"/>
        <v>0</v>
      </c>
      <c r="BS3737" s="23">
        <f t="shared" si="2793"/>
        <v>0</v>
      </c>
      <c r="BT3737" s="23">
        <f t="shared" si="2794"/>
        <v>0</v>
      </c>
      <c r="BU3737" s="23">
        <f t="shared" si="2795"/>
        <v>0</v>
      </c>
      <c r="BV3737" s="23">
        <f>Datasheet[[#This Row],[Jan''23- Wt. Rev]]+Datasheet[[#This Row],[Feb''23- Wt. Rev]]+Datasheet[[#This Row],[Mar''23- Wt. Rev]]</f>
        <v>0</v>
      </c>
      <c r="BW3737" s="23">
        <f>Datasheet[[#This Row],[Apr''23- Wt. Rev]]+Datasheet[[#This Row],[May''23- Wt. Rev]]+Datasheet[[#This Row],[Jun''23- Wt. Rev]]</f>
        <v>0</v>
      </c>
      <c r="BX3737" s="23">
        <f>Datasheet[[#This Row],[Jul''23- Wt. Rev]]+Datasheet[[#This Row],[Aug''23- Wt. Rev]]+Datasheet[[#This Row],[Sep''23- Wt. Rev]]</f>
        <v>0</v>
      </c>
      <c r="BY3737" s="23">
        <f>Datasheet[[#This Row],[Oct''23- Wt. Rev]]+Datasheet[[#This Row],[Nov''23- Wt. Rev]]+Datasheet[[#This Row],[Dec''23- Wt. Rev]]</f>
        <v>0</v>
      </c>
      <c r="BZ3737" s="21"/>
      <c r="CA3737" s="24">
        <f>MAX(Datasheet[[#This Row],[Q1''23-HC]:[Q4''23- HC]])</f>
        <v>0</v>
      </c>
      <c r="CB3737" s="2">
        <f t="shared" si="2796"/>
        <v>0</v>
      </c>
      <c r="CC3737" s="2">
        <f t="shared" si="2797"/>
        <v>0</v>
      </c>
      <c r="CD3737" s="2">
        <f t="shared" si="2798"/>
        <v>0</v>
      </c>
      <c r="CE3737" s="2">
        <f t="shared" si="2799"/>
        <v>0</v>
      </c>
      <c r="CF3737" s="26"/>
      <c r="CG3737" s="2">
        <f>SUM(Datasheet[[#This Row],[Jan''23- Target]:[Dec''23- Target]])</f>
        <v>0</v>
      </c>
      <c r="CH3737" s="2"/>
      <c r="CI3737" s="2"/>
      <c r="CJ3737" s="2"/>
      <c r="CK3737" s="2"/>
      <c r="CL3737" s="2"/>
      <c r="CM3737" s="2"/>
      <c r="CN3737" s="2"/>
      <c r="CO3737" s="2"/>
      <c r="CP3737" s="2"/>
      <c r="CQ3737" s="2"/>
      <c r="CR3737" s="2"/>
      <c r="CS3737" s="2"/>
      <c r="CT3737" s="2">
        <f t="shared" si="2761"/>
        <v>0</v>
      </c>
      <c r="CU3737" s="2">
        <f t="shared" si="2762"/>
        <v>0</v>
      </c>
      <c r="CV3737" s="2">
        <f t="shared" si="2763"/>
        <v>0</v>
      </c>
      <c r="CW3737" s="2">
        <f t="shared" si="2764"/>
        <v>0</v>
      </c>
      <c r="CX3737" s="26"/>
      <c r="CY3737" s="12" t="s">
        <v>144</v>
      </c>
      <c r="CZ3737" s="37" t="s">
        <v>187</v>
      </c>
      <c r="DA3737" s="37" t="s">
        <v>146</v>
      </c>
      <c r="DB3737" s="12" t="s">
        <v>147</v>
      </c>
      <c r="DC3737" s="12" t="s">
        <v>254</v>
      </c>
      <c r="DD3737" s="12"/>
      <c r="DE3737" s="12"/>
      <c r="DF3737" s="12" t="s">
        <v>150</v>
      </c>
      <c r="DG3737" s="12"/>
      <c r="DH3737" s="2"/>
      <c r="DI3737" s="2"/>
      <c r="DJ3737" s="2"/>
      <c r="DK3737" s="2">
        <f>IFERROR(DH3737*INDEX(#REF!,MATCH(N3737,#REF!,0)),0)</f>
        <v>0</v>
      </c>
      <c r="DL3737" s="2">
        <f>IFERROR(DI3737*INDEX(#REF!,MATCH(N3737,#REF!,0)),0)</f>
        <v>0</v>
      </c>
      <c r="DM3737" s="2">
        <f>IFERROR(DJ3737*INDEX(#REF!,MATCH(N3737,#REF!,0)),0)</f>
        <v>0</v>
      </c>
      <c r="DN3737" s="29">
        <f>IFERROR((Datasheet[[#This Row],[Proposal Value in EUR]]-Datasheet[[#This Row],[Proposal Cost in EUR]])/Datasheet[[#This Row],[Proposal Value in EUR]],0)</f>
        <v>0</v>
      </c>
      <c r="DO3737" s="29">
        <f>IFERROR((Datasheet[[#This Row],[Proposal Value in EUR]]-Datasheet[[#This Row],[Proposal Cost in EUR(PM)]])/Datasheet[[#This Row],[Proposal Value in EUR]],0)</f>
        <v>0</v>
      </c>
      <c r="DP3737" s="39"/>
      <c r="DQ3737" s="39"/>
      <c r="DR3737" s="29">
        <f>IFERROR(Datasheet[[#This Row],[Gross Margin]]/Datasheet[[#This Row],[Gross Revenue]],0)</f>
        <v>0</v>
      </c>
      <c r="DS3737" s="39"/>
      <c r="DT3737" s="29">
        <f>IFERROR(Datasheet[[#This Row],[Project Margin]]/Datasheet[[#This Row],[Gross Revenue]],0)</f>
        <v>0</v>
      </c>
      <c r="DU3737" s="41"/>
      <c r="DV3737" s="41"/>
      <c r="DW3737" s="29">
        <f>IFERROR(((Datasheet[[#This Row],[Target Value]]-Datasheet[[#This Row],[Targe Cost]])/Datasheet[[#This Row],[Target Value]]),0)</f>
        <v>0</v>
      </c>
      <c r="DX3737" s="26"/>
      <c r="DY3737" s="30" t="s">
        <v>151</v>
      </c>
      <c r="DZ3737" s="38" t="s">
        <v>152</v>
      </c>
      <c r="EA3737" s="13" t="str">
        <f>IFERROR(INDEX(Services!$C$3:$C$239,MATCH(Datasheet[[#This Row],[Service Types]],Services!$B$3:$B$239,0)),"-")</f>
        <v>Traditional Testing Services</v>
      </c>
      <c r="EB3737" s="13" t="str">
        <f>IFERROR(INDEX(Services!$D$3:$D$239,MATCH(Datasheet[[#This Row],[Service Types]],Services!$B$3:$B$239,0)),"-")</f>
        <v>Non Digital</v>
      </c>
      <c r="EC3737" s="13" t="str">
        <f>IFERROR(INDEX(Services!$E$3:$E$239,MATCH(Datasheet[[#This Row],[Service Types]],Services!$B$3:$B$239,0)),"-")</f>
        <v>Quality Assurance</v>
      </c>
      <c r="EV3737" s="3"/>
    </row>
    <row r="3738" spans="1:152" ht="13.15" customHeight="1">
      <c r="A3738" s="12" t="s">
        <v>2074</v>
      </c>
      <c r="B3738" s="37" t="s">
        <v>177</v>
      </c>
      <c r="C3738" s="12" t="s">
        <v>1773</v>
      </c>
      <c r="D3738" s="37" t="s">
        <v>1773</v>
      </c>
      <c r="E3738" s="12" t="s">
        <v>2434</v>
      </c>
      <c r="F3738" s="37" t="s">
        <v>2886</v>
      </c>
      <c r="G3738" s="37" t="s">
        <v>2898</v>
      </c>
      <c r="H3738" s="12" t="s">
        <v>140</v>
      </c>
      <c r="I3738" s="37" t="s">
        <v>166</v>
      </c>
      <c r="J3738" s="37" t="str">
        <f t="shared" si="2809"/>
        <v>Actuals/FC</v>
      </c>
      <c r="K3738" s="92">
        <v>1</v>
      </c>
      <c r="L3738" s="37" t="s">
        <v>167</v>
      </c>
      <c r="M3738" s="37" t="s">
        <v>1624</v>
      </c>
      <c r="N3738" s="12" t="s">
        <v>642</v>
      </c>
      <c r="O3738" s="93">
        <v>181</v>
      </c>
      <c r="P3738" s="94">
        <f>IFERROR(O3738*INDEX(#REF!,MATCH(N3738,#REF!,0)),0)</f>
        <v>0</v>
      </c>
      <c r="Q3738" s="21"/>
      <c r="R37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8" s="12"/>
      <c r="T3738" s="12"/>
      <c r="U3738" s="20">
        <f t="shared" si="2778"/>
        <v>0</v>
      </c>
      <c r="V3738" s="12"/>
      <c r="W3738" s="12"/>
      <c r="X3738" s="20">
        <f t="shared" si="2779"/>
        <v>0</v>
      </c>
      <c r="Y3738" s="12"/>
      <c r="Z3738" s="12"/>
      <c r="AA3738" s="20">
        <f t="shared" si="2780"/>
        <v>0</v>
      </c>
      <c r="AB3738" s="12"/>
      <c r="AC3738" s="12"/>
      <c r="AD3738" s="20">
        <f t="shared" si="2810"/>
        <v>0</v>
      </c>
      <c r="AE3738" s="12"/>
      <c r="AF3738" s="12"/>
      <c r="AG3738" s="20">
        <f t="shared" si="2811"/>
        <v>0</v>
      </c>
      <c r="AH3738" s="12"/>
      <c r="AI3738" s="12"/>
      <c r="AJ3738" s="20">
        <f t="shared" si="2812"/>
        <v>0</v>
      </c>
      <c r="AK3738" s="12"/>
      <c r="AL3738" s="12"/>
      <c r="AM3738" s="20">
        <f t="shared" si="2813"/>
        <v>0</v>
      </c>
      <c r="AN3738" s="12"/>
      <c r="AO3738" s="12"/>
      <c r="AP3738" s="20">
        <f t="shared" si="2814"/>
        <v>0</v>
      </c>
      <c r="AQ3738" s="12"/>
      <c r="AR3738" s="12"/>
      <c r="AS3738" s="20">
        <f t="shared" si="2815"/>
        <v>0</v>
      </c>
      <c r="AT3738" s="12"/>
      <c r="AU3738" s="12"/>
      <c r="AV3738" s="20">
        <f t="shared" si="2816"/>
        <v>0</v>
      </c>
      <c r="AW3738" s="12"/>
      <c r="AX3738" s="12"/>
      <c r="AY3738" s="20">
        <f t="shared" si="2817"/>
        <v>0</v>
      </c>
      <c r="AZ3738" s="12"/>
      <c r="BA3738" s="12"/>
      <c r="BB3738" s="20">
        <f t="shared" si="2818"/>
        <v>0</v>
      </c>
      <c r="BC3738" s="21"/>
      <c r="BD3738" s="20">
        <f>Datasheet[[#This Row],[Jan''23- UWt. Rev]]+Datasheet[[#This Row],[Feb''23- UWt. Rev]]+Datasheet[[#This Row],[Mar''23- UWt. Rev]]</f>
        <v>0</v>
      </c>
      <c r="BE3738" s="20">
        <f>Datasheet[[#This Row],[Apr''23- UWt. Rev]]+Datasheet[[#This Row],[May''23- UWt. Rev]]+Datasheet[[#This Row],[Jun''23- UWt. Rev]]</f>
        <v>0</v>
      </c>
      <c r="BF3738" s="20">
        <f>Datasheet[[#This Row],[Jul''23- UWt. Rev]]+Datasheet[[#This Row],[Aug''23- UWt. Rev]]+Datasheet[[#This Row],[Sep''23- UWt. Rev]]</f>
        <v>0</v>
      </c>
      <c r="BG3738" s="20">
        <f>Datasheet[[#This Row],[Oct''23- UWt. Rev]]+Datasheet[[#This Row],[Nov''23- UWt. Rev]]+Datasheet[[#This Row],[Dec''23- UWt. Rev]]</f>
        <v>0</v>
      </c>
      <c r="BH3738" s="22">
        <f>Datasheet[[#This Row],[Q3''23- Un. Wt. Rev]]+Datasheet[[#This Row],[Q4''23- Un. Wt. Rev]]</f>
        <v>0</v>
      </c>
      <c r="BI3738" s="23">
        <f>SUM(Datasheet[[#This Row],[Jan''23- Wt. Rev]:[Dec''23- Wt. Rev]])</f>
        <v>0</v>
      </c>
      <c r="BJ3738" s="23">
        <f t="shared" si="2784"/>
        <v>0</v>
      </c>
      <c r="BK3738" s="23">
        <f t="shared" si="2785"/>
        <v>0</v>
      </c>
      <c r="BL3738" s="23">
        <f t="shared" si="2786"/>
        <v>0</v>
      </c>
      <c r="BM3738" s="23">
        <f t="shared" si="2787"/>
        <v>0</v>
      </c>
      <c r="BN3738" s="23">
        <f t="shared" si="2788"/>
        <v>0</v>
      </c>
      <c r="BO3738" s="23">
        <f t="shared" si="2789"/>
        <v>0</v>
      </c>
      <c r="BP3738" s="23">
        <f t="shared" si="2790"/>
        <v>0</v>
      </c>
      <c r="BQ3738" s="23">
        <f t="shared" si="2791"/>
        <v>0</v>
      </c>
      <c r="BR3738" s="23">
        <f t="shared" si="2792"/>
        <v>0</v>
      </c>
      <c r="BS3738" s="23">
        <f t="shared" si="2793"/>
        <v>0</v>
      </c>
      <c r="BT3738" s="23">
        <f t="shared" si="2794"/>
        <v>0</v>
      </c>
      <c r="BU3738" s="23">
        <f t="shared" si="2795"/>
        <v>0</v>
      </c>
      <c r="BV3738" s="23">
        <f>Datasheet[[#This Row],[Jan''23- Wt. Rev]]+Datasheet[[#This Row],[Feb''23- Wt. Rev]]+Datasheet[[#This Row],[Mar''23- Wt. Rev]]</f>
        <v>0</v>
      </c>
      <c r="BW3738" s="23">
        <f>Datasheet[[#This Row],[Apr''23- Wt. Rev]]+Datasheet[[#This Row],[May''23- Wt. Rev]]+Datasheet[[#This Row],[Jun''23- Wt. Rev]]</f>
        <v>0</v>
      </c>
      <c r="BX3738" s="23">
        <f>Datasheet[[#This Row],[Jul''23- Wt. Rev]]+Datasheet[[#This Row],[Aug''23- Wt. Rev]]+Datasheet[[#This Row],[Sep''23- Wt. Rev]]</f>
        <v>0</v>
      </c>
      <c r="BY3738" s="23">
        <f>Datasheet[[#This Row],[Oct''23- Wt. Rev]]+Datasheet[[#This Row],[Nov''23- Wt. Rev]]+Datasheet[[#This Row],[Dec''23- Wt. Rev]]</f>
        <v>0</v>
      </c>
      <c r="BZ3738" s="21"/>
      <c r="CA3738" s="24">
        <f>MAX(Datasheet[[#This Row],[Q1''23-HC]:[Q4''23- HC]])</f>
        <v>0</v>
      </c>
      <c r="CB3738" s="2">
        <f t="shared" si="2796"/>
        <v>0</v>
      </c>
      <c r="CC3738" s="2">
        <f t="shared" si="2797"/>
        <v>0</v>
      </c>
      <c r="CD3738" s="2">
        <f t="shared" si="2798"/>
        <v>0</v>
      </c>
      <c r="CE3738" s="2">
        <f t="shared" si="2799"/>
        <v>0</v>
      </c>
      <c r="CF3738" s="26"/>
      <c r="CG3738" s="2">
        <f>SUM(Datasheet[[#This Row],[Jan''23- Target]:[Dec''23- Target]])</f>
        <v>0</v>
      </c>
      <c r="CH3738" s="2"/>
      <c r="CI3738" s="2"/>
      <c r="CJ3738" s="2"/>
      <c r="CK3738" s="2"/>
      <c r="CL3738" s="2"/>
      <c r="CM3738" s="2"/>
      <c r="CN3738" s="2"/>
      <c r="CO3738" s="2"/>
      <c r="CP3738" s="2"/>
      <c r="CQ3738" s="2"/>
      <c r="CR3738" s="2"/>
      <c r="CS3738" s="2"/>
      <c r="CT3738" s="2">
        <f t="shared" si="2761"/>
        <v>0</v>
      </c>
      <c r="CU3738" s="2">
        <f t="shared" si="2762"/>
        <v>0</v>
      </c>
      <c r="CV3738" s="2">
        <f t="shared" si="2763"/>
        <v>0</v>
      </c>
      <c r="CW3738" s="2">
        <f t="shared" si="2764"/>
        <v>0</v>
      </c>
      <c r="CX3738" s="26"/>
      <c r="CY3738" s="12" t="s">
        <v>144</v>
      </c>
      <c r="CZ3738" s="37" t="s">
        <v>183</v>
      </c>
      <c r="DA3738" s="37" t="s">
        <v>168</v>
      </c>
      <c r="DB3738" s="12" t="s">
        <v>147</v>
      </c>
      <c r="DC3738" s="12" t="s">
        <v>254</v>
      </c>
      <c r="DD3738" s="12"/>
      <c r="DE3738" s="12"/>
      <c r="DF3738" s="12" t="s">
        <v>150</v>
      </c>
      <c r="DG3738" s="12"/>
      <c r="DH3738" s="2">
        <v>22444</v>
      </c>
      <c r="DI3738" s="2">
        <v>9943</v>
      </c>
      <c r="DJ3738" s="2" t="e">
        <v>#VALUE!</v>
      </c>
      <c r="DK3738" s="2">
        <f>IFERROR(DH3738*INDEX(#REF!,MATCH(N3738,#REF!,0)),0)</f>
        <v>0</v>
      </c>
      <c r="DL3738" s="2">
        <f>IFERROR(DI3738*INDEX(#REF!,MATCH(N3738,#REF!,0)),0)</f>
        <v>0</v>
      </c>
      <c r="DM3738" s="2">
        <f>IFERROR(DJ3738*INDEX(#REF!,MATCH(N3738,#REF!,0)),0)</f>
        <v>0</v>
      </c>
      <c r="DN3738" s="29">
        <f>IFERROR((Datasheet[[#This Row],[Proposal Value in EUR]]-Datasheet[[#This Row],[Proposal Cost in EUR]])/Datasheet[[#This Row],[Proposal Value in EUR]],0)</f>
        <v>0</v>
      </c>
      <c r="DO3738" s="29">
        <f>IFERROR((Datasheet[[#This Row],[Proposal Value in EUR]]-Datasheet[[#This Row],[Proposal Cost in EUR(PM)]])/Datasheet[[#This Row],[Proposal Value in EUR]],0)</f>
        <v>0</v>
      </c>
      <c r="DP3738" s="39"/>
      <c r="DQ3738" s="39"/>
      <c r="DR3738" s="29">
        <f>IFERROR(Datasheet[[#This Row],[Gross Margin]]/Datasheet[[#This Row],[Gross Revenue]],0)</f>
        <v>0</v>
      </c>
      <c r="DS3738" s="39"/>
      <c r="DT3738" s="29">
        <f>IFERROR(Datasheet[[#This Row],[Project Margin]]/Datasheet[[#This Row],[Gross Revenue]],0)</f>
        <v>0</v>
      </c>
      <c r="DU3738" s="41"/>
      <c r="DV3738" s="41"/>
      <c r="DW3738" s="29">
        <f>IFERROR(((Datasheet[[#This Row],[Target Value]]-Datasheet[[#This Row],[Targe Cost]])/Datasheet[[#This Row],[Target Value]]),0)</f>
        <v>0</v>
      </c>
      <c r="DX3738" s="26"/>
      <c r="DY3738" s="30" t="s">
        <v>151</v>
      </c>
      <c r="DZ3738" s="38" t="s">
        <v>775</v>
      </c>
      <c r="EA3738" s="13" t="str">
        <f>IFERROR(INDEX(Services!$C$3:$C$239,MATCH(Datasheet[[#This Row],[Service Types]],Services!$B$3:$B$239,0)),"-")</f>
        <v>Traditional Testing Services</v>
      </c>
      <c r="EB3738" s="13" t="str">
        <f>IFERROR(INDEX(Services!$D$3:$D$239,MATCH(Datasheet[[#This Row],[Service Types]],Services!$B$3:$B$239,0)),"-")</f>
        <v>Non Digital</v>
      </c>
      <c r="EC3738" s="13" t="str">
        <f>IFERROR(INDEX(Services!$E$3:$E$239,MATCH(Datasheet[[#This Row],[Service Types]],Services!$B$3:$B$239,0)),"-")</f>
        <v>Quality Assurance</v>
      </c>
      <c r="EV3738" s="3"/>
    </row>
    <row r="3739" spans="1:152" ht="13.15" customHeight="1">
      <c r="A3739" s="12" t="s">
        <v>2074</v>
      </c>
      <c r="B3739" s="37" t="s">
        <v>177</v>
      </c>
      <c r="C3739" s="12" t="s">
        <v>1773</v>
      </c>
      <c r="D3739" s="37" t="s">
        <v>1773</v>
      </c>
      <c r="E3739" s="12" t="s">
        <v>2434</v>
      </c>
      <c r="F3739" s="37" t="s">
        <v>2886</v>
      </c>
      <c r="G3739" s="37" t="s">
        <v>2899</v>
      </c>
      <c r="H3739" s="12" t="s">
        <v>140</v>
      </c>
      <c r="I3739" s="37" t="s">
        <v>155</v>
      </c>
      <c r="J3739" s="37" t="str">
        <f t="shared" si="2809"/>
        <v>Actuals/FC</v>
      </c>
      <c r="K3739" s="92">
        <v>0.9</v>
      </c>
      <c r="L3739" s="37" t="s">
        <v>167</v>
      </c>
      <c r="M3739" s="37" t="s">
        <v>2892</v>
      </c>
      <c r="N3739" s="12" t="s">
        <v>642</v>
      </c>
      <c r="O3739" s="93">
        <v>237</v>
      </c>
      <c r="P3739" s="94">
        <f>IFERROR(O3739*INDEX(#REF!,MATCH(N3739,#REF!,0)),0)</f>
        <v>0</v>
      </c>
      <c r="Q3739" s="21"/>
      <c r="R37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9" s="12"/>
      <c r="T3739" s="12"/>
      <c r="U3739" s="20">
        <f t="shared" si="2778"/>
        <v>0</v>
      </c>
      <c r="V3739" s="12"/>
      <c r="W3739" s="12"/>
      <c r="X3739" s="20">
        <f t="shared" si="2779"/>
        <v>0</v>
      </c>
      <c r="Y3739" s="12"/>
      <c r="Z3739" s="12"/>
      <c r="AA3739" s="20">
        <f t="shared" si="2780"/>
        <v>0</v>
      </c>
      <c r="AB3739" s="12"/>
      <c r="AC3739" s="12"/>
      <c r="AD3739" s="20"/>
      <c r="AE3739" s="12"/>
      <c r="AF3739" s="12"/>
      <c r="AG3739" s="20"/>
      <c r="AH3739" s="12"/>
      <c r="AI3739" s="12"/>
      <c r="AJ3739" s="20"/>
      <c r="AK3739" s="12"/>
      <c r="AL3739" s="12"/>
      <c r="AM3739" s="20"/>
      <c r="AN3739" s="12"/>
      <c r="AO3739" s="12"/>
      <c r="AP3739" s="20"/>
      <c r="AQ3739" s="12"/>
      <c r="AR3739" s="12"/>
      <c r="AS3739" s="20"/>
      <c r="AT3739" s="12"/>
      <c r="AU3739" s="12"/>
      <c r="AV3739" s="20"/>
      <c r="AW3739" s="12"/>
      <c r="AX3739" s="12"/>
      <c r="AY3739" s="20"/>
      <c r="AZ3739" s="12"/>
      <c r="BA3739" s="12"/>
      <c r="BB3739" s="20"/>
      <c r="BC3739" s="21"/>
      <c r="BD3739" s="20">
        <f>Datasheet[[#This Row],[Jan''23- UWt. Rev]]+Datasheet[[#This Row],[Feb''23- UWt. Rev]]+Datasheet[[#This Row],[Mar''23- UWt. Rev]]</f>
        <v>0</v>
      </c>
      <c r="BE3739" s="20">
        <f>Datasheet[[#This Row],[Apr''23- UWt. Rev]]+Datasheet[[#This Row],[May''23- UWt. Rev]]+Datasheet[[#This Row],[Jun''23- UWt. Rev]]</f>
        <v>0</v>
      </c>
      <c r="BF3739" s="20">
        <f>Datasheet[[#This Row],[Jul''23- UWt. Rev]]+Datasheet[[#This Row],[Aug''23- UWt. Rev]]+Datasheet[[#This Row],[Sep''23- UWt. Rev]]</f>
        <v>0</v>
      </c>
      <c r="BG3739" s="20">
        <f>Datasheet[[#This Row],[Oct''23- UWt. Rev]]+Datasheet[[#This Row],[Nov''23- UWt. Rev]]+Datasheet[[#This Row],[Dec''23- UWt. Rev]]</f>
        <v>0</v>
      </c>
      <c r="BH3739" s="22">
        <f>Datasheet[[#This Row],[Q3''23- Un. Wt. Rev]]+Datasheet[[#This Row],[Q4''23- Un. Wt. Rev]]</f>
        <v>0</v>
      </c>
      <c r="BI3739" s="23">
        <f>SUM(Datasheet[[#This Row],[Jan''23- Wt. Rev]:[Dec''23- Wt. Rev]])</f>
        <v>0</v>
      </c>
      <c r="BJ3739" s="23">
        <f t="shared" si="2784"/>
        <v>0</v>
      </c>
      <c r="BK3739" s="23">
        <f t="shared" si="2785"/>
        <v>0</v>
      </c>
      <c r="BL3739" s="23">
        <f t="shared" si="2786"/>
        <v>0</v>
      </c>
      <c r="BM3739" s="23">
        <f t="shared" si="2787"/>
        <v>0</v>
      </c>
      <c r="BN3739" s="23">
        <f t="shared" si="2788"/>
        <v>0</v>
      </c>
      <c r="BO3739" s="23">
        <f t="shared" si="2789"/>
        <v>0</v>
      </c>
      <c r="BP3739" s="23">
        <f t="shared" si="2790"/>
        <v>0</v>
      </c>
      <c r="BQ3739" s="23">
        <f t="shared" si="2791"/>
        <v>0</v>
      </c>
      <c r="BR3739" s="23">
        <f t="shared" si="2792"/>
        <v>0</v>
      </c>
      <c r="BS3739" s="23">
        <f t="shared" si="2793"/>
        <v>0</v>
      </c>
      <c r="BT3739" s="23">
        <f t="shared" si="2794"/>
        <v>0</v>
      </c>
      <c r="BU3739" s="23">
        <f t="shared" si="2795"/>
        <v>0</v>
      </c>
      <c r="BV3739" s="23">
        <f>Datasheet[[#This Row],[Jan''23- Wt. Rev]]+Datasheet[[#This Row],[Feb''23- Wt. Rev]]+Datasheet[[#This Row],[Mar''23- Wt. Rev]]</f>
        <v>0</v>
      </c>
      <c r="BW3739" s="23">
        <f>Datasheet[[#This Row],[Apr''23- Wt. Rev]]+Datasheet[[#This Row],[May''23- Wt. Rev]]+Datasheet[[#This Row],[Jun''23- Wt. Rev]]</f>
        <v>0</v>
      </c>
      <c r="BX3739" s="23">
        <f>Datasheet[[#This Row],[Jul''23- Wt. Rev]]+Datasheet[[#This Row],[Aug''23- Wt. Rev]]+Datasheet[[#This Row],[Sep''23- Wt. Rev]]</f>
        <v>0</v>
      </c>
      <c r="BY3739" s="23">
        <f>Datasheet[[#This Row],[Oct''23- Wt. Rev]]+Datasheet[[#This Row],[Nov''23- Wt. Rev]]+Datasheet[[#This Row],[Dec''23- Wt. Rev]]</f>
        <v>0</v>
      </c>
      <c r="BZ3739" s="21"/>
      <c r="CA3739" s="24">
        <f>MAX(Datasheet[[#This Row],[Q1''23-HC]:[Q4''23- HC]])</f>
        <v>0</v>
      </c>
      <c r="CB3739" s="2">
        <f t="shared" si="2796"/>
        <v>0</v>
      </c>
      <c r="CC3739" s="2">
        <f t="shared" si="2797"/>
        <v>0</v>
      </c>
      <c r="CD3739" s="2">
        <f t="shared" si="2798"/>
        <v>0</v>
      </c>
      <c r="CE3739" s="2">
        <f t="shared" si="2799"/>
        <v>0</v>
      </c>
      <c r="CF3739" s="26"/>
      <c r="CG3739" s="2">
        <f>SUM(Datasheet[[#This Row],[Jan''23- Target]:[Dec''23- Target]])</f>
        <v>0</v>
      </c>
      <c r="CH3739" s="2"/>
      <c r="CI3739" s="2"/>
      <c r="CJ3739" s="2"/>
      <c r="CK3739" s="2"/>
      <c r="CL3739" s="2"/>
      <c r="CM3739" s="2"/>
      <c r="CN3739" s="2"/>
      <c r="CO3739" s="2"/>
      <c r="CP3739" s="2"/>
      <c r="CQ3739" s="2"/>
      <c r="CR3739" s="2"/>
      <c r="CS3739" s="2"/>
      <c r="CT3739" s="2">
        <f t="shared" ref="CT3739:CT3802" si="2819">CH3739+CI3739+CJ3739</f>
        <v>0</v>
      </c>
      <c r="CU3739" s="2">
        <f t="shared" ref="CU3739:CU3802" si="2820">CK3739+CL3739+CM3739</f>
        <v>0</v>
      </c>
      <c r="CV3739" s="2">
        <f t="shared" ref="CV3739:CV3802" si="2821">CN3739+CO3739+CP3739</f>
        <v>0</v>
      </c>
      <c r="CW3739" s="2">
        <f t="shared" ref="CW3739:CW3802" si="2822">CQ3739+CR3739+CS3739</f>
        <v>0</v>
      </c>
      <c r="CX3739" s="26"/>
      <c r="CY3739" s="12" t="s">
        <v>144</v>
      </c>
      <c r="CZ3739" s="37" t="s">
        <v>183</v>
      </c>
      <c r="DA3739" s="37" t="s">
        <v>215</v>
      </c>
      <c r="DB3739" s="12" t="s">
        <v>147</v>
      </c>
      <c r="DC3739" s="12" t="s">
        <v>254</v>
      </c>
      <c r="DD3739" s="12"/>
      <c r="DE3739" s="12"/>
      <c r="DF3739" s="12" t="s">
        <v>150</v>
      </c>
      <c r="DG3739" s="12"/>
      <c r="DH3739" s="2"/>
      <c r="DI3739" s="2"/>
      <c r="DJ3739" s="2"/>
      <c r="DK3739" s="2">
        <f>IFERROR(DH3739*INDEX(#REF!,MATCH(N3739,#REF!,0)),0)</f>
        <v>0</v>
      </c>
      <c r="DL3739" s="2">
        <f>IFERROR(DI3739*INDEX(#REF!,MATCH(N3739,#REF!,0)),0)</f>
        <v>0</v>
      </c>
      <c r="DM3739" s="2">
        <f>IFERROR(DJ3739*INDEX(#REF!,MATCH(N3739,#REF!,0)),0)</f>
        <v>0</v>
      </c>
      <c r="DN3739" s="29">
        <f>IFERROR((Datasheet[[#This Row],[Proposal Value in EUR]]-Datasheet[[#This Row],[Proposal Cost in EUR]])/Datasheet[[#This Row],[Proposal Value in EUR]],0)</f>
        <v>0</v>
      </c>
      <c r="DO3739" s="29">
        <f>IFERROR((Datasheet[[#This Row],[Proposal Value in EUR]]-Datasheet[[#This Row],[Proposal Cost in EUR(PM)]])/Datasheet[[#This Row],[Proposal Value in EUR]],0)</f>
        <v>0</v>
      </c>
      <c r="DP3739" s="39"/>
      <c r="DQ3739" s="39"/>
      <c r="DR3739" s="29">
        <f>IFERROR(Datasheet[[#This Row],[Gross Margin]]/Datasheet[[#This Row],[Gross Revenue]],0)</f>
        <v>0</v>
      </c>
      <c r="DS3739" s="39"/>
      <c r="DT3739" s="29">
        <f>IFERROR(Datasheet[[#This Row],[Project Margin]]/Datasheet[[#This Row],[Gross Revenue]],0)</f>
        <v>0</v>
      </c>
      <c r="DU3739" s="41"/>
      <c r="DV3739" s="41"/>
      <c r="DW3739" s="29">
        <f>IFERROR(((Datasheet[[#This Row],[Target Value]]-Datasheet[[#This Row],[Targe Cost]])/Datasheet[[#This Row],[Target Value]]),0)</f>
        <v>0</v>
      </c>
      <c r="DX3739" s="26"/>
      <c r="DY3739" s="30" t="s">
        <v>2900</v>
      </c>
      <c r="DZ3739" s="38" t="s">
        <v>1050</v>
      </c>
      <c r="EA3739" s="13" t="str">
        <f>IFERROR(INDEX(Services!$C$3:$C$239,MATCH(Datasheet[[#This Row],[Service Types]],Services!$B$3:$B$239,0)),"-")</f>
        <v>Development</v>
      </c>
      <c r="EB3739" s="13" t="str">
        <f>IFERROR(INDEX(Services!$D$3:$D$239,MATCH(Datasheet[[#This Row],[Service Types]],Services!$B$3:$B$239,0)),"-")</f>
        <v>Non Digital</v>
      </c>
      <c r="EC3739" s="13" t="str">
        <f>IFERROR(INDEX(Services!$E$3:$E$239,MATCH(Datasheet[[#This Row],[Service Types]],Services!$B$3:$B$239,0)),"-")</f>
        <v>Quality Assurance</v>
      </c>
      <c r="EV3739" s="3"/>
    </row>
    <row r="3740" spans="1:152" ht="13.15" customHeight="1">
      <c r="A3740" s="12" t="s">
        <v>2074</v>
      </c>
      <c r="B3740" s="37" t="s">
        <v>177</v>
      </c>
      <c r="C3740" s="12" t="s">
        <v>1773</v>
      </c>
      <c r="D3740" s="37" t="s">
        <v>1773</v>
      </c>
      <c r="E3740" s="12" t="s">
        <v>2434</v>
      </c>
      <c r="F3740" s="37" t="s">
        <v>2886</v>
      </c>
      <c r="G3740" s="37" t="s">
        <v>2899</v>
      </c>
      <c r="H3740" s="12" t="s">
        <v>140</v>
      </c>
      <c r="I3740" s="37" t="s">
        <v>166</v>
      </c>
      <c r="J3740" s="37" t="str">
        <f t="shared" si="2809"/>
        <v>Actuals/FC</v>
      </c>
      <c r="K3740" s="92">
        <v>1</v>
      </c>
      <c r="L3740" s="37" t="s">
        <v>167</v>
      </c>
      <c r="M3740" s="37" t="s">
        <v>2892</v>
      </c>
      <c r="N3740" s="12" t="s">
        <v>642</v>
      </c>
      <c r="O3740" s="93">
        <v>237</v>
      </c>
      <c r="P3740" s="94">
        <f>IFERROR(O3740*INDEX(#REF!,MATCH(N3740,#REF!,0)),0)</f>
        <v>0</v>
      </c>
      <c r="Q3740" s="21"/>
      <c r="R37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0" s="12"/>
      <c r="T3740" s="12">
        <v>1</v>
      </c>
      <c r="U3740" s="20">
        <f t="shared" si="2778"/>
        <v>0</v>
      </c>
      <c r="V3740" s="12"/>
      <c r="W3740" s="12">
        <v>1</v>
      </c>
      <c r="X3740" s="20">
        <f t="shared" si="2779"/>
        <v>0</v>
      </c>
      <c r="Y3740" s="12"/>
      <c r="Z3740" s="12">
        <v>1</v>
      </c>
      <c r="AA3740" s="20">
        <f t="shared" si="2780"/>
        <v>0</v>
      </c>
      <c r="AB3740" s="12"/>
      <c r="AC3740" s="12">
        <v>1</v>
      </c>
      <c r="AD3740" s="20">
        <f>AC3740*AB3740*$P3740</f>
        <v>0</v>
      </c>
      <c r="AE3740" s="12"/>
      <c r="AF3740" s="12">
        <v>1</v>
      </c>
      <c r="AG3740" s="20">
        <f>AF3740*AE3740*$P3740</f>
        <v>0</v>
      </c>
      <c r="AH3740" s="12"/>
      <c r="AI3740" s="12">
        <v>1</v>
      </c>
      <c r="AJ3740" s="20">
        <f>AI3740*AH3740*$P3740</f>
        <v>0</v>
      </c>
      <c r="AK3740" s="12">
        <v>7</v>
      </c>
      <c r="AL3740" s="12">
        <v>1</v>
      </c>
      <c r="AM3740" s="20">
        <f>AL3740*AK3740*$P3740</f>
        <v>0</v>
      </c>
      <c r="AN3740" s="12">
        <v>7</v>
      </c>
      <c r="AO3740" s="12">
        <v>1</v>
      </c>
      <c r="AP3740" s="20">
        <f>AO3740*AN3740*$P3740</f>
        <v>0</v>
      </c>
      <c r="AQ3740" s="12">
        <v>7</v>
      </c>
      <c r="AR3740" s="12">
        <v>1</v>
      </c>
      <c r="AS3740" s="20">
        <f>AR3740*AQ3740*$P3740</f>
        <v>0</v>
      </c>
      <c r="AT3740" s="12">
        <v>7</v>
      </c>
      <c r="AU3740" s="12">
        <v>1</v>
      </c>
      <c r="AV3740" s="20">
        <f>AU3740*AT3740*$P3740</f>
        <v>0</v>
      </c>
      <c r="AW3740" s="12">
        <v>7</v>
      </c>
      <c r="AX3740" s="12">
        <v>1</v>
      </c>
      <c r="AY3740" s="20">
        <f>AX3740*AW3740*$P3740</f>
        <v>0</v>
      </c>
      <c r="AZ3740" s="12">
        <v>7</v>
      </c>
      <c r="BA3740" s="12">
        <v>1</v>
      </c>
      <c r="BB3740" s="20">
        <f>BA3740*AZ3740*$P3740</f>
        <v>0</v>
      </c>
      <c r="BC3740" s="21"/>
      <c r="BD3740" s="20">
        <f>Datasheet[[#This Row],[Jan''23- UWt. Rev]]+Datasheet[[#This Row],[Feb''23- UWt. Rev]]+Datasheet[[#This Row],[Mar''23- UWt. Rev]]</f>
        <v>0</v>
      </c>
      <c r="BE3740" s="20">
        <f>Datasheet[[#This Row],[Apr''23- UWt. Rev]]+Datasheet[[#This Row],[May''23- UWt. Rev]]+Datasheet[[#This Row],[Jun''23- UWt. Rev]]</f>
        <v>0</v>
      </c>
      <c r="BF3740" s="20">
        <f>Datasheet[[#This Row],[Jul''23- UWt. Rev]]+Datasheet[[#This Row],[Aug''23- UWt. Rev]]+Datasheet[[#This Row],[Sep''23- UWt. Rev]]</f>
        <v>0</v>
      </c>
      <c r="BG3740" s="20">
        <f>Datasheet[[#This Row],[Oct''23- UWt. Rev]]+Datasheet[[#This Row],[Nov''23- UWt. Rev]]+Datasheet[[#This Row],[Dec''23- UWt. Rev]]</f>
        <v>0</v>
      </c>
      <c r="BH3740" s="22">
        <f>Datasheet[[#This Row],[Q3''23- Un. Wt. Rev]]+Datasheet[[#This Row],[Q4''23- Un. Wt. Rev]]</f>
        <v>0</v>
      </c>
      <c r="BI3740" s="23">
        <f>SUM(Datasheet[[#This Row],[Jan''23- Wt. Rev]:[Dec''23- Wt. Rev]])</f>
        <v>0</v>
      </c>
      <c r="BJ3740" s="23">
        <f t="shared" si="2784"/>
        <v>0</v>
      </c>
      <c r="BK3740" s="23">
        <f t="shared" si="2785"/>
        <v>0</v>
      </c>
      <c r="BL3740" s="23">
        <f t="shared" si="2786"/>
        <v>0</v>
      </c>
      <c r="BM3740" s="23">
        <f t="shared" si="2787"/>
        <v>0</v>
      </c>
      <c r="BN3740" s="23">
        <f t="shared" si="2788"/>
        <v>0</v>
      </c>
      <c r="BO3740" s="23">
        <f t="shared" si="2789"/>
        <v>0</v>
      </c>
      <c r="BP3740" s="23">
        <f t="shared" si="2790"/>
        <v>0</v>
      </c>
      <c r="BQ3740" s="23">
        <f t="shared" si="2791"/>
        <v>0</v>
      </c>
      <c r="BR3740" s="23">
        <f t="shared" si="2792"/>
        <v>0</v>
      </c>
      <c r="BS3740" s="23">
        <f t="shared" si="2793"/>
        <v>0</v>
      </c>
      <c r="BT3740" s="23">
        <f t="shared" si="2794"/>
        <v>0</v>
      </c>
      <c r="BU3740" s="23">
        <f t="shared" si="2795"/>
        <v>0</v>
      </c>
      <c r="BV3740" s="23">
        <f>Datasheet[[#This Row],[Jan''23- Wt. Rev]]+Datasheet[[#This Row],[Feb''23- Wt. Rev]]+Datasheet[[#This Row],[Mar''23- Wt. Rev]]</f>
        <v>0</v>
      </c>
      <c r="BW3740" s="23">
        <f>Datasheet[[#This Row],[Apr''23- Wt. Rev]]+Datasheet[[#This Row],[May''23- Wt. Rev]]+Datasheet[[#This Row],[Jun''23- Wt. Rev]]</f>
        <v>0</v>
      </c>
      <c r="BX3740" s="23">
        <f>Datasheet[[#This Row],[Jul''23- Wt. Rev]]+Datasheet[[#This Row],[Aug''23- Wt. Rev]]+Datasheet[[#This Row],[Sep''23- Wt. Rev]]</f>
        <v>0</v>
      </c>
      <c r="BY3740" s="23">
        <f>Datasheet[[#This Row],[Oct''23- Wt. Rev]]+Datasheet[[#This Row],[Nov''23- Wt. Rev]]+Datasheet[[#This Row],[Dec''23- Wt. Rev]]</f>
        <v>0</v>
      </c>
      <c r="BZ3740" s="21"/>
      <c r="CA3740" s="24">
        <f>MAX(Datasheet[[#This Row],[Q1''23-HC]:[Q4''23- HC]])</f>
        <v>1</v>
      </c>
      <c r="CB3740" s="2">
        <f t="shared" si="2796"/>
        <v>1</v>
      </c>
      <c r="CC3740" s="2">
        <f t="shared" si="2797"/>
        <v>1</v>
      </c>
      <c r="CD3740" s="2">
        <f t="shared" si="2798"/>
        <v>1</v>
      </c>
      <c r="CE3740" s="2">
        <f t="shared" si="2799"/>
        <v>1</v>
      </c>
      <c r="CF3740" s="26"/>
      <c r="CG3740" s="2">
        <f>SUM(Datasheet[[#This Row],[Jan''23- Target]:[Dec''23- Target]])</f>
        <v>0</v>
      </c>
      <c r="CH3740" s="2"/>
      <c r="CI3740" s="2"/>
      <c r="CJ3740" s="2"/>
      <c r="CK3740" s="2"/>
      <c r="CL3740" s="2"/>
      <c r="CM3740" s="2"/>
      <c r="CN3740" s="2"/>
      <c r="CO3740" s="2"/>
      <c r="CP3740" s="2"/>
      <c r="CQ3740" s="2"/>
      <c r="CR3740" s="2"/>
      <c r="CS3740" s="2"/>
      <c r="CT3740" s="2">
        <f t="shared" si="2819"/>
        <v>0</v>
      </c>
      <c r="CU3740" s="2">
        <f t="shared" si="2820"/>
        <v>0</v>
      </c>
      <c r="CV3740" s="2">
        <f t="shared" si="2821"/>
        <v>0</v>
      </c>
      <c r="CW3740" s="2">
        <f t="shared" si="2822"/>
        <v>0</v>
      </c>
      <c r="CX3740" s="26"/>
      <c r="CY3740" s="12" t="s">
        <v>144</v>
      </c>
      <c r="CZ3740" s="37" t="s">
        <v>183</v>
      </c>
      <c r="DA3740" s="37" t="s">
        <v>168</v>
      </c>
      <c r="DB3740" s="12" t="s">
        <v>147</v>
      </c>
      <c r="DC3740" s="12" t="s">
        <v>254</v>
      </c>
      <c r="DD3740" s="12"/>
      <c r="DE3740" s="12"/>
      <c r="DF3740" s="12" t="s">
        <v>150</v>
      </c>
      <c r="DG3740" s="12"/>
      <c r="DH3740" s="2"/>
      <c r="DI3740" s="2"/>
      <c r="DJ3740" s="2"/>
      <c r="DK3740" s="2">
        <f>IFERROR(DH3740*INDEX(#REF!,MATCH(N3740,#REF!,0)),0)</f>
        <v>0</v>
      </c>
      <c r="DL3740" s="2">
        <f>IFERROR(DI3740*INDEX(#REF!,MATCH(N3740,#REF!,0)),0)</f>
        <v>0</v>
      </c>
      <c r="DM3740" s="2">
        <f>IFERROR(DJ3740*INDEX(#REF!,MATCH(N3740,#REF!,0)),0)</f>
        <v>0</v>
      </c>
      <c r="DN3740" s="29">
        <f>IFERROR((Datasheet[[#This Row],[Proposal Value in EUR]]-Datasheet[[#This Row],[Proposal Cost in EUR]])/Datasheet[[#This Row],[Proposal Value in EUR]],0)</f>
        <v>0</v>
      </c>
      <c r="DO3740" s="29">
        <f>IFERROR((Datasheet[[#This Row],[Proposal Value in EUR]]-Datasheet[[#This Row],[Proposal Cost in EUR(PM)]])/Datasheet[[#This Row],[Proposal Value in EUR]],0)</f>
        <v>0</v>
      </c>
      <c r="DP3740" s="39"/>
      <c r="DQ3740" s="39"/>
      <c r="DR3740" s="29">
        <f>IFERROR(Datasheet[[#This Row],[Gross Margin]]/Datasheet[[#This Row],[Gross Revenue]],0)</f>
        <v>0</v>
      </c>
      <c r="DS3740" s="39"/>
      <c r="DT3740" s="29">
        <f>IFERROR(Datasheet[[#This Row],[Project Margin]]/Datasheet[[#This Row],[Gross Revenue]],0)</f>
        <v>0</v>
      </c>
      <c r="DU3740" s="41"/>
      <c r="DV3740" s="41"/>
      <c r="DW3740" s="29">
        <f>IFERROR(((Datasheet[[#This Row],[Target Value]]-Datasheet[[#This Row],[Targe Cost]])/Datasheet[[#This Row],[Target Value]]),0)</f>
        <v>0</v>
      </c>
      <c r="DX3740" s="26"/>
      <c r="DY3740" s="30" t="s">
        <v>2900</v>
      </c>
      <c r="DZ3740" s="38" t="s">
        <v>1050</v>
      </c>
      <c r="EA3740" s="13" t="str">
        <f>IFERROR(INDEX(Services!$C$3:$C$239,MATCH(Datasheet[[#This Row],[Service Types]],Services!$B$3:$B$239,0)),"-")</f>
        <v>Development</v>
      </c>
      <c r="EB3740" s="13" t="str">
        <f>IFERROR(INDEX(Services!$D$3:$D$239,MATCH(Datasheet[[#This Row],[Service Types]],Services!$B$3:$B$239,0)),"-")</f>
        <v>Non Digital</v>
      </c>
      <c r="EC3740" s="13" t="str">
        <f>IFERROR(INDEX(Services!$E$3:$E$239,MATCH(Datasheet[[#This Row],[Service Types]],Services!$B$3:$B$239,0)),"-")</f>
        <v>Quality Assurance</v>
      </c>
      <c r="EV3740" s="3"/>
    </row>
    <row r="3741" spans="1:152" ht="13.15" customHeight="1">
      <c r="A3741" s="12" t="s">
        <v>2074</v>
      </c>
      <c r="B3741" s="37" t="s">
        <v>177</v>
      </c>
      <c r="C3741" s="12" t="s">
        <v>1773</v>
      </c>
      <c r="D3741" s="37" t="s">
        <v>1773</v>
      </c>
      <c r="E3741" s="12" t="s">
        <v>2434</v>
      </c>
      <c r="F3741" s="37" t="s">
        <v>2886</v>
      </c>
      <c r="G3741" s="37" t="s">
        <v>2901</v>
      </c>
      <c r="H3741" s="12" t="s">
        <v>140</v>
      </c>
      <c r="I3741" s="37" t="s">
        <v>166</v>
      </c>
      <c r="J3741" s="37" t="str">
        <f t="shared" si="2809"/>
        <v>Actuals/FC</v>
      </c>
      <c r="K3741" s="92">
        <v>1</v>
      </c>
      <c r="L3741" s="37" t="s">
        <v>167</v>
      </c>
      <c r="M3741" s="37" t="s">
        <v>2892</v>
      </c>
      <c r="N3741" s="12" t="s">
        <v>642</v>
      </c>
      <c r="O3741" s="93"/>
      <c r="P3741" s="94">
        <f>IFERROR(O3741*INDEX(#REF!,MATCH(N3741,#REF!,0)),0)</f>
        <v>0</v>
      </c>
      <c r="Q3741" s="21"/>
      <c r="R37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1" s="12"/>
      <c r="T3741" s="12"/>
      <c r="U3741" s="20">
        <f t="shared" si="2778"/>
        <v>0</v>
      </c>
      <c r="V3741" s="12"/>
      <c r="W3741" s="12"/>
      <c r="X3741" s="20">
        <f t="shared" si="2779"/>
        <v>0</v>
      </c>
      <c r="Y3741" s="12"/>
      <c r="Z3741" s="12"/>
      <c r="AA3741" s="20">
        <f t="shared" si="2780"/>
        <v>0</v>
      </c>
      <c r="AB3741" s="12"/>
      <c r="AC3741" s="12"/>
      <c r="AD3741" s="20">
        <f>AC3741*AB3741*$P3741</f>
        <v>0</v>
      </c>
      <c r="AE3741" s="12"/>
      <c r="AF3741" s="12"/>
      <c r="AG3741" s="20">
        <f>AF3741*AE3741*$P3741</f>
        <v>0</v>
      </c>
      <c r="AH3741" s="12"/>
      <c r="AI3741" s="12"/>
      <c r="AJ3741" s="20">
        <f>AI3741*AH3741*$P3741</f>
        <v>0</v>
      </c>
      <c r="AK3741" s="12"/>
      <c r="AL3741" s="12"/>
      <c r="AM3741" s="20">
        <f>AL3741*AK3741*$P3741</f>
        <v>0</v>
      </c>
      <c r="AN3741" s="12"/>
      <c r="AO3741" s="12"/>
      <c r="AP3741" s="20">
        <f>AO3741*AN3741*$P3741</f>
        <v>0</v>
      </c>
      <c r="AQ3741" s="12"/>
      <c r="AR3741" s="12"/>
      <c r="AS3741" s="20">
        <f>AR3741*AQ3741*$P3741</f>
        <v>0</v>
      </c>
      <c r="AT3741" s="12"/>
      <c r="AU3741" s="12"/>
      <c r="AV3741" s="20">
        <f>AU3741*AT3741*$P3741</f>
        <v>0</v>
      </c>
      <c r="AW3741" s="12"/>
      <c r="AX3741" s="12"/>
      <c r="AY3741" s="20">
        <f>AX3741*AW3741*$P3741</f>
        <v>0</v>
      </c>
      <c r="AZ3741" s="12"/>
      <c r="BA3741" s="12"/>
      <c r="BB3741" s="20">
        <f>BA3741*AZ3741*$P3741</f>
        <v>0</v>
      </c>
      <c r="BC3741" s="21"/>
      <c r="BD3741" s="20">
        <f>Datasheet[[#This Row],[Jan''23- UWt. Rev]]+Datasheet[[#This Row],[Feb''23- UWt. Rev]]+Datasheet[[#This Row],[Mar''23- UWt. Rev]]</f>
        <v>0</v>
      </c>
      <c r="BE3741" s="20">
        <f>Datasheet[[#This Row],[Apr''23- UWt. Rev]]+Datasheet[[#This Row],[May''23- UWt. Rev]]+Datasheet[[#This Row],[Jun''23- UWt. Rev]]</f>
        <v>0</v>
      </c>
      <c r="BF3741" s="20">
        <f>Datasheet[[#This Row],[Jul''23- UWt. Rev]]+Datasheet[[#This Row],[Aug''23- UWt. Rev]]+Datasheet[[#This Row],[Sep''23- UWt. Rev]]</f>
        <v>0</v>
      </c>
      <c r="BG3741" s="20">
        <f>Datasheet[[#This Row],[Oct''23- UWt. Rev]]+Datasheet[[#This Row],[Nov''23- UWt. Rev]]+Datasheet[[#This Row],[Dec''23- UWt. Rev]]</f>
        <v>0</v>
      </c>
      <c r="BH3741" s="22">
        <f>Datasheet[[#This Row],[Q3''23- Un. Wt. Rev]]+Datasheet[[#This Row],[Q4''23- Un. Wt. Rev]]</f>
        <v>0</v>
      </c>
      <c r="BI3741" s="23">
        <f>SUM(Datasheet[[#This Row],[Jan''23- Wt. Rev]:[Dec''23- Wt. Rev]])</f>
        <v>0</v>
      </c>
      <c r="BJ3741" s="23">
        <f t="shared" si="2784"/>
        <v>0</v>
      </c>
      <c r="BK3741" s="23">
        <f t="shared" si="2785"/>
        <v>0</v>
      </c>
      <c r="BL3741" s="23">
        <f t="shared" si="2786"/>
        <v>0</v>
      </c>
      <c r="BM3741" s="23">
        <f t="shared" si="2787"/>
        <v>0</v>
      </c>
      <c r="BN3741" s="23">
        <f t="shared" si="2788"/>
        <v>0</v>
      </c>
      <c r="BO3741" s="23">
        <f t="shared" si="2789"/>
        <v>0</v>
      </c>
      <c r="BP3741" s="23">
        <f t="shared" si="2790"/>
        <v>0</v>
      </c>
      <c r="BQ3741" s="23">
        <f t="shared" si="2791"/>
        <v>0</v>
      </c>
      <c r="BR3741" s="23">
        <f t="shared" si="2792"/>
        <v>0</v>
      </c>
      <c r="BS3741" s="23">
        <f t="shared" si="2793"/>
        <v>0</v>
      </c>
      <c r="BT3741" s="23">
        <f t="shared" si="2794"/>
        <v>0</v>
      </c>
      <c r="BU3741" s="23">
        <f t="shared" si="2795"/>
        <v>0</v>
      </c>
      <c r="BV3741" s="23">
        <f>Datasheet[[#This Row],[Jan''23- Wt. Rev]]+Datasheet[[#This Row],[Feb''23- Wt. Rev]]+Datasheet[[#This Row],[Mar''23- Wt. Rev]]</f>
        <v>0</v>
      </c>
      <c r="BW3741" s="23">
        <f>Datasheet[[#This Row],[Apr''23- Wt. Rev]]+Datasheet[[#This Row],[May''23- Wt. Rev]]+Datasheet[[#This Row],[Jun''23- Wt. Rev]]</f>
        <v>0</v>
      </c>
      <c r="BX3741" s="23">
        <f>Datasheet[[#This Row],[Jul''23- Wt. Rev]]+Datasheet[[#This Row],[Aug''23- Wt. Rev]]+Datasheet[[#This Row],[Sep''23- Wt. Rev]]</f>
        <v>0</v>
      </c>
      <c r="BY3741" s="23">
        <f>Datasheet[[#This Row],[Oct''23- Wt. Rev]]+Datasheet[[#This Row],[Nov''23- Wt. Rev]]+Datasheet[[#This Row],[Dec''23- Wt. Rev]]</f>
        <v>0</v>
      </c>
      <c r="BZ3741" s="21"/>
      <c r="CA3741" s="24">
        <f>MAX(Datasheet[[#This Row],[Q1''23-HC]:[Q4''23- HC]])</f>
        <v>0</v>
      </c>
      <c r="CB3741" s="2">
        <f t="shared" si="2796"/>
        <v>0</v>
      </c>
      <c r="CC3741" s="2">
        <f t="shared" si="2797"/>
        <v>0</v>
      </c>
      <c r="CD3741" s="2">
        <f t="shared" si="2798"/>
        <v>0</v>
      </c>
      <c r="CE3741" s="2">
        <f t="shared" si="2799"/>
        <v>0</v>
      </c>
      <c r="CF3741" s="26"/>
      <c r="CG3741" s="2">
        <f>SUM(Datasheet[[#This Row],[Jan''23- Target]:[Dec''23- Target]])</f>
        <v>0</v>
      </c>
      <c r="CH3741" s="2"/>
      <c r="CI3741" s="2"/>
      <c r="CJ3741" s="2"/>
      <c r="CK3741" s="2"/>
      <c r="CL3741" s="2"/>
      <c r="CM3741" s="2"/>
      <c r="CN3741" s="2"/>
      <c r="CO3741" s="2"/>
      <c r="CP3741" s="2"/>
      <c r="CQ3741" s="2"/>
      <c r="CR3741" s="2"/>
      <c r="CS3741" s="2"/>
      <c r="CT3741" s="2">
        <f t="shared" si="2819"/>
        <v>0</v>
      </c>
      <c r="CU3741" s="2">
        <f t="shared" si="2820"/>
        <v>0</v>
      </c>
      <c r="CV3741" s="2">
        <f t="shared" si="2821"/>
        <v>0</v>
      </c>
      <c r="CW3741" s="2">
        <f t="shared" si="2822"/>
        <v>0</v>
      </c>
      <c r="CX3741" s="26"/>
      <c r="CY3741" s="12" t="s">
        <v>144</v>
      </c>
      <c r="CZ3741" s="37" t="s">
        <v>183</v>
      </c>
      <c r="DA3741" s="37" t="s">
        <v>168</v>
      </c>
      <c r="DB3741" s="12" t="s">
        <v>147</v>
      </c>
      <c r="DC3741" s="12" t="s">
        <v>254</v>
      </c>
      <c r="DD3741" s="12"/>
      <c r="DE3741" s="12"/>
      <c r="DF3741" s="12" t="s">
        <v>150</v>
      </c>
      <c r="DG3741" s="12"/>
      <c r="DH3741" s="2">
        <v>17532</v>
      </c>
      <c r="DI3741" s="2">
        <v>12402</v>
      </c>
      <c r="DJ3741" s="2" t="e">
        <v>#VALUE!</v>
      </c>
      <c r="DK3741" s="2">
        <f>IFERROR(DH3741*INDEX(#REF!,MATCH(N3741,#REF!,0)),0)</f>
        <v>0</v>
      </c>
      <c r="DL3741" s="2">
        <f>IFERROR(DI3741*INDEX(#REF!,MATCH(N3741,#REF!,0)),0)</f>
        <v>0</v>
      </c>
      <c r="DM3741" s="2">
        <f>IFERROR(DJ3741*INDEX(#REF!,MATCH(N3741,#REF!,0)),0)</f>
        <v>0</v>
      </c>
      <c r="DN3741" s="29">
        <f>IFERROR((Datasheet[[#This Row],[Proposal Value in EUR]]-Datasheet[[#This Row],[Proposal Cost in EUR]])/Datasheet[[#This Row],[Proposal Value in EUR]],0)</f>
        <v>0</v>
      </c>
      <c r="DO3741" s="29">
        <f>IFERROR((Datasheet[[#This Row],[Proposal Value in EUR]]-Datasheet[[#This Row],[Proposal Cost in EUR(PM)]])/Datasheet[[#This Row],[Proposal Value in EUR]],0)</f>
        <v>0</v>
      </c>
      <c r="DP3741" s="39"/>
      <c r="DQ3741" s="39"/>
      <c r="DR3741" s="29">
        <f>IFERROR(Datasheet[[#This Row],[Gross Margin]]/Datasheet[[#This Row],[Gross Revenue]],0)</f>
        <v>0</v>
      </c>
      <c r="DS3741" s="39"/>
      <c r="DT3741" s="29">
        <f>IFERROR(Datasheet[[#This Row],[Project Margin]]/Datasheet[[#This Row],[Gross Revenue]],0)</f>
        <v>0</v>
      </c>
      <c r="DU3741" s="41"/>
      <c r="DV3741" s="41"/>
      <c r="DW3741" s="29">
        <f>IFERROR(((Datasheet[[#This Row],[Target Value]]-Datasheet[[#This Row],[Targe Cost]])/Datasheet[[#This Row],[Target Value]]),0)</f>
        <v>0</v>
      </c>
      <c r="DX3741" s="26"/>
      <c r="DY3741" s="30" t="s">
        <v>2902</v>
      </c>
      <c r="DZ3741" s="38" t="s">
        <v>1050</v>
      </c>
      <c r="EA3741" s="13" t="str">
        <f>IFERROR(INDEX(Services!$C$3:$C$239,MATCH(Datasheet[[#This Row],[Service Types]],Services!$B$3:$B$239,0)),"-")</f>
        <v>Development</v>
      </c>
      <c r="EB3741" s="13" t="str">
        <f>IFERROR(INDEX(Services!$D$3:$D$239,MATCH(Datasheet[[#This Row],[Service Types]],Services!$B$3:$B$239,0)),"-")</f>
        <v>Non Digital</v>
      </c>
      <c r="EC3741" s="13" t="str">
        <f>IFERROR(INDEX(Services!$E$3:$E$239,MATCH(Datasheet[[#This Row],[Service Types]],Services!$B$3:$B$239,0)),"-")</f>
        <v>Quality Assurance</v>
      </c>
      <c r="EV3741" s="3"/>
    </row>
    <row r="3742" spans="1:152" ht="13.15" customHeight="1">
      <c r="A3742" s="12" t="s">
        <v>2074</v>
      </c>
      <c r="B3742" s="37" t="s">
        <v>177</v>
      </c>
      <c r="C3742" s="12" t="s">
        <v>1773</v>
      </c>
      <c r="D3742" s="37" t="s">
        <v>1773</v>
      </c>
      <c r="E3742" s="12" t="s">
        <v>2434</v>
      </c>
      <c r="F3742" s="37" t="s">
        <v>2886</v>
      </c>
      <c r="G3742" s="37" t="s">
        <v>2903</v>
      </c>
      <c r="H3742" s="12" t="s">
        <v>140</v>
      </c>
      <c r="I3742" s="37" t="s">
        <v>166</v>
      </c>
      <c r="J3742" s="37" t="str">
        <f t="shared" si="2809"/>
        <v>Actuals/FC</v>
      </c>
      <c r="K3742" s="92">
        <v>1</v>
      </c>
      <c r="L3742" s="37" t="s">
        <v>167</v>
      </c>
      <c r="M3742" s="37" t="s">
        <v>2892</v>
      </c>
      <c r="N3742" s="12" t="s">
        <v>642</v>
      </c>
      <c r="O3742" s="93">
        <v>237</v>
      </c>
      <c r="P3742" s="94">
        <f>IFERROR(O3742*INDEX(#REF!,MATCH(N3742,#REF!,0)),0)</f>
        <v>0</v>
      </c>
      <c r="Q3742" s="21"/>
      <c r="R37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2" s="12"/>
      <c r="T3742" s="12"/>
      <c r="U3742" s="20">
        <f t="shared" si="2778"/>
        <v>0</v>
      </c>
      <c r="V3742" s="12"/>
      <c r="W3742" s="12"/>
      <c r="X3742" s="20">
        <f t="shared" si="2779"/>
        <v>0</v>
      </c>
      <c r="Y3742" s="12"/>
      <c r="Z3742" s="12"/>
      <c r="AA3742" s="20">
        <f t="shared" si="2780"/>
        <v>0</v>
      </c>
      <c r="AB3742" s="12"/>
      <c r="AC3742" s="12"/>
      <c r="AD3742" s="20">
        <f>AC3742*AB3742*$P3742</f>
        <v>0</v>
      </c>
      <c r="AE3742" s="12"/>
      <c r="AF3742" s="12"/>
      <c r="AG3742" s="20">
        <f>AF3742*AE3742*$P3742</f>
        <v>0</v>
      </c>
      <c r="AH3742" s="12"/>
      <c r="AI3742" s="12">
        <v>1</v>
      </c>
      <c r="AJ3742" s="20">
        <f>AI3742*AH3742*$P3742</f>
        <v>0</v>
      </c>
      <c r="AK3742" s="12">
        <v>9</v>
      </c>
      <c r="AL3742" s="12">
        <v>1</v>
      </c>
      <c r="AM3742" s="20">
        <f>AL3742*AK3742*$P3742</f>
        <v>0</v>
      </c>
      <c r="AN3742" s="12">
        <v>21</v>
      </c>
      <c r="AO3742" s="12">
        <v>1</v>
      </c>
      <c r="AP3742" s="20">
        <f>AO3742*AN3742*$P3742</f>
        <v>0</v>
      </c>
      <c r="AQ3742" s="12">
        <v>19</v>
      </c>
      <c r="AR3742" s="12">
        <v>1</v>
      </c>
      <c r="AS3742" s="20">
        <f>AR3742*AQ3742*$P3742</f>
        <v>0</v>
      </c>
      <c r="AT3742" s="12"/>
      <c r="AU3742" s="12"/>
      <c r="AV3742" s="20">
        <f>AU3742*AT3742*$P3742</f>
        <v>0</v>
      </c>
      <c r="AW3742" s="12"/>
      <c r="AX3742" s="12"/>
      <c r="AY3742" s="20">
        <f>AX3742*AW3742*$P3742</f>
        <v>0</v>
      </c>
      <c r="AZ3742" s="12"/>
      <c r="BA3742" s="12"/>
      <c r="BB3742" s="20">
        <f>BA3742*AZ3742*$P3742</f>
        <v>0</v>
      </c>
      <c r="BC3742" s="21"/>
      <c r="BD3742" s="20">
        <f>Datasheet[[#This Row],[Jan''23- UWt. Rev]]+Datasheet[[#This Row],[Feb''23- UWt. Rev]]+Datasheet[[#This Row],[Mar''23- UWt. Rev]]</f>
        <v>0</v>
      </c>
      <c r="BE3742" s="20">
        <f>Datasheet[[#This Row],[Apr''23- UWt. Rev]]+Datasheet[[#This Row],[May''23- UWt. Rev]]+Datasheet[[#This Row],[Jun''23- UWt. Rev]]</f>
        <v>0</v>
      </c>
      <c r="BF3742" s="20">
        <f>Datasheet[[#This Row],[Jul''23- UWt. Rev]]+Datasheet[[#This Row],[Aug''23- UWt. Rev]]+Datasheet[[#This Row],[Sep''23- UWt. Rev]]</f>
        <v>0</v>
      </c>
      <c r="BG3742" s="20">
        <f>Datasheet[[#This Row],[Oct''23- UWt. Rev]]+Datasheet[[#This Row],[Nov''23- UWt. Rev]]+Datasheet[[#This Row],[Dec''23- UWt. Rev]]</f>
        <v>0</v>
      </c>
      <c r="BH3742" s="22">
        <f>Datasheet[[#This Row],[Q3''23- Un. Wt. Rev]]+Datasheet[[#This Row],[Q4''23- Un. Wt. Rev]]</f>
        <v>0</v>
      </c>
      <c r="BI3742" s="23">
        <f>SUM(Datasheet[[#This Row],[Jan''23- Wt. Rev]:[Dec''23- Wt. Rev]])</f>
        <v>0</v>
      </c>
      <c r="BJ3742" s="23">
        <f t="shared" si="2784"/>
        <v>0</v>
      </c>
      <c r="BK3742" s="23">
        <f t="shared" si="2785"/>
        <v>0</v>
      </c>
      <c r="BL3742" s="23">
        <f t="shared" si="2786"/>
        <v>0</v>
      </c>
      <c r="BM3742" s="23">
        <f t="shared" si="2787"/>
        <v>0</v>
      </c>
      <c r="BN3742" s="23">
        <f t="shared" si="2788"/>
        <v>0</v>
      </c>
      <c r="BO3742" s="23">
        <f t="shared" si="2789"/>
        <v>0</v>
      </c>
      <c r="BP3742" s="23">
        <f t="shared" si="2790"/>
        <v>0</v>
      </c>
      <c r="BQ3742" s="23">
        <f t="shared" si="2791"/>
        <v>0</v>
      </c>
      <c r="BR3742" s="23">
        <f t="shared" si="2792"/>
        <v>0</v>
      </c>
      <c r="BS3742" s="23">
        <f t="shared" si="2793"/>
        <v>0</v>
      </c>
      <c r="BT3742" s="23">
        <f t="shared" si="2794"/>
        <v>0</v>
      </c>
      <c r="BU3742" s="23">
        <f t="shared" si="2795"/>
        <v>0</v>
      </c>
      <c r="BV3742" s="23">
        <f>Datasheet[[#This Row],[Jan''23- Wt. Rev]]+Datasheet[[#This Row],[Feb''23- Wt. Rev]]+Datasheet[[#This Row],[Mar''23- Wt. Rev]]</f>
        <v>0</v>
      </c>
      <c r="BW3742" s="23">
        <f>Datasheet[[#This Row],[Apr''23- Wt. Rev]]+Datasheet[[#This Row],[May''23- Wt. Rev]]+Datasheet[[#This Row],[Jun''23- Wt. Rev]]</f>
        <v>0</v>
      </c>
      <c r="BX3742" s="23">
        <f>Datasheet[[#This Row],[Jul''23- Wt. Rev]]+Datasheet[[#This Row],[Aug''23- Wt. Rev]]+Datasheet[[#This Row],[Sep''23- Wt. Rev]]</f>
        <v>0</v>
      </c>
      <c r="BY3742" s="23">
        <f>Datasheet[[#This Row],[Oct''23- Wt. Rev]]+Datasheet[[#This Row],[Nov''23- Wt. Rev]]+Datasheet[[#This Row],[Dec''23- Wt. Rev]]</f>
        <v>0</v>
      </c>
      <c r="BZ3742" s="21"/>
      <c r="CA3742" s="24">
        <f>MAX(Datasheet[[#This Row],[Q1''23-HC]:[Q4''23- HC]])</f>
        <v>1</v>
      </c>
      <c r="CB3742" s="2">
        <f t="shared" si="2796"/>
        <v>0</v>
      </c>
      <c r="CC3742" s="2">
        <f t="shared" si="2797"/>
        <v>1</v>
      </c>
      <c r="CD3742" s="2">
        <f t="shared" si="2798"/>
        <v>1</v>
      </c>
      <c r="CE3742" s="2">
        <f t="shared" si="2799"/>
        <v>0</v>
      </c>
      <c r="CF3742" s="26"/>
      <c r="CG3742" s="2">
        <f>SUM(Datasheet[[#This Row],[Jan''23- Target]:[Dec''23- Target]])</f>
        <v>0</v>
      </c>
      <c r="CH3742" s="2"/>
      <c r="CI3742" s="2"/>
      <c r="CJ3742" s="2"/>
      <c r="CK3742" s="2"/>
      <c r="CL3742" s="2"/>
      <c r="CM3742" s="2"/>
      <c r="CN3742" s="2"/>
      <c r="CO3742" s="2"/>
      <c r="CP3742" s="2"/>
      <c r="CQ3742" s="2"/>
      <c r="CR3742" s="2"/>
      <c r="CS3742" s="2"/>
      <c r="CT3742" s="2">
        <f t="shared" si="2819"/>
        <v>0</v>
      </c>
      <c r="CU3742" s="2">
        <f t="shared" si="2820"/>
        <v>0</v>
      </c>
      <c r="CV3742" s="2">
        <f t="shared" si="2821"/>
        <v>0</v>
      </c>
      <c r="CW3742" s="2">
        <f t="shared" si="2822"/>
        <v>0</v>
      </c>
      <c r="CX3742" s="26"/>
      <c r="CY3742" s="12" t="s">
        <v>144</v>
      </c>
      <c r="CZ3742" s="37" t="s">
        <v>183</v>
      </c>
      <c r="DA3742" s="37" t="s">
        <v>168</v>
      </c>
      <c r="DB3742" s="12" t="s">
        <v>147</v>
      </c>
      <c r="DC3742" s="12" t="s">
        <v>254</v>
      </c>
      <c r="DD3742" s="12"/>
      <c r="DE3742" s="12"/>
      <c r="DF3742" s="12" t="s">
        <v>150</v>
      </c>
      <c r="DG3742" s="12"/>
      <c r="DH3742" s="2"/>
      <c r="DI3742" s="2"/>
      <c r="DJ3742" s="2"/>
      <c r="DK3742" s="2">
        <f>IFERROR(DH3742*INDEX(#REF!,MATCH(N3742,#REF!,0)),0)</f>
        <v>0</v>
      </c>
      <c r="DL3742" s="2">
        <f>IFERROR(DI3742*INDEX(#REF!,MATCH(N3742,#REF!,0)),0)</f>
        <v>0</v>
      </c>
      <c r="DM3742" s="2">
        <f>IFERROR(DJ3742*INDEX(#REF!,MATCH(N3742,#REF!,0)),0)</f>
        <v>0</v>
      </c>
      <c r="DN3742" s="29">
        <f>IFERROR((Datasheet[[#This Row],[Proposal Value in EUR]]-Datasheet[[#This Row],[Proposal Cost in EUR]])/Datasheet[[#This Row],[Proposal Value in EUR]],0)</f>
        <v>0</v>
      </c>
      <c r="DO3742" s="29">
        <f>IFERROR((Datasheet[[#This Row],[Proposal Value in EUR]]-Datasheet[[#This Row],[Proposal Cost in EUR(PM)]])/Datasheet[[#This Row],[Proposal Value in EUR]],0)</f>
        <v>0</v>
      </c>
      <c r="DP3742" s="39"/>
      <c r="DQ3742" s="39"/>
      <c r="DR3742" s="29">
        <f>IFERROR(Datasheet[[#This Row],[Gross Margin]]/Datasheet[[#This Row],[Gross Revenue]],0)</f>
        <v>0</v>
      </c>
      <c r="DS3742" s="39"/>
      <c r="DT3742" s="29">
        <f>IFERROR(Datasheet[[#This Row],[Project Margin]]/Datasheet[[#This Row],[Gross Revenue]],0)</f>
        <v>0</v>
      </c>
      <c r="DU3742" s="41"/>
      <c r="DV3742" s="41"/>
      <c r="DW3742" s="29">
        <f>IFERROR(((Datasheet[[#This Row],[Target Value]]-Datasheet[[#This Row],[Targe Cost]])/Datasheet[[#This Row],[Target Value]]),0)</f>
        <v>0</v>
      </c>
      <c r="DX3742" s="26"/>
      <c r="DY3742" s="30" t="s">
        <v>151</v>
      </c>
      <c r="DZ3742" s="38" t="s">
        <v>1050</v>
      </c>
      <c r="EA3742" s="13" t="str">
        <f>IFERROR(INDEX(Services!$C$3:$C$239,MATCH(Datasheet[[#This Row],[Service Types]],Services!$B$3:$B$239,0)),"-")</f>
        <v>Development</v>
      </c>
      <c r="EB3742" s="13" t="str">
        <f>IFERROR(INDEX(Services!$D$3:$D$239,MATCH(Datasheet[[#This Row],[Service Types]],Services!$B$3:$B$239,0)),"-")</f>
        <v>Non Digital</v>
      </c>
      <c r="EC3742" s="13" t="str">
        <f>IFERROR(INDEX(Services!$E$3:$E$239,MATCH(Datasheet[[#This Row],[Service Types]],Services!$B$3:$B$239,0)),"-")</f>
        <v>Quality Assurance</v>
      </c>
      <c r="EV3742" s="3"/>
    </row>
    <row r="3743" spans="1:152" ht="13.15" customHeight="1">
      <c r="A3743" s="12" t="s">
        <v>2074</v>
      </c>
      <c r="B3743" s="37" t="s">
        <v>177</v>
      </c>
      <c r="C3743" s="12" t="s">
        <v>1773</v>
      </c>
      <c r="D3743" s="37" t="s">
        <v>1773</v>
      </c>
      <c r="E3743" s="12" t="s">
        <v>2434</v>
      </c>
      <c r="F3743" s="37" t="s">
        <v>2886</v>
      </c>
      <c r="G3743" s="37" t="s">
        <v>2904</v>
      </c>
      <c r="H3743" s="12" t="s">
        <v>140</v>
      </c>
      <c r="I3743" s="37" t="s">
        <v>155</v>
      </c>
      <c r="J3743" s="37" t="str">
        <f t="shared" si="2809"/>
        <v>Actuals/FC</v>
      </c>
      <c r="K3743" s="92">
        <v>0.9</v>
      </c>
      <c r="L3743" s="37" t="s">
        <v>167</v>
      </c>
      <c r="M3743" s="37" t="s">
        <v>2892</v>
      </c>
      <c r="N3743" s="12" t="s">
        <v>642</v>
      </c>
      <c r="O3743" s="93">
        <v>259</v>
      </c>
      <c r="P3743" s="94">
        <f>IFERROR(O3743*INDEX(#REF!,MATCH(N3743,#REF!,0)),0)</f>
        <v>0</v>
      </c>
      <c r="Q3743" s="21"/>
      <c r="R37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3" s="12"/>
      <c r="T3743" s="12"/>
      <c r="U3743" s="20">
        <f t="shared" si="2778"/>
        <v>0</v>
      </c>
      <c r="V3743" s="12"/>
      <c r="W3743" s="12"/>
      <c r="X3743" s="20">
        <f t="shared" si="2779"/>
        <v>0</v>
      </c>
      <c r="Y3743" s="12"/>
      <c r="Z3743" s="12"/>
      <c r="AA3743" s="20">
        <f t="shared" si="2780"/>
        <v>0</v>
      </c>
      <c r="AB3743" s="12"/>
      <c r="AC3743" s="12"/>
      <c r="AD3743" s="20"/>
      <c r="AE3743" s="12"/>
      <c r="AF3743" s="12"/>
      <c r="AG3743" s="20"/>
      <c r="AH3743" s="12"/>
      <c r="AI3743" s="12"/>
      <c r="AJ3743" s="20"/>
      <c r="AK3743" s="12"/>
      <c r="AL3743" s="12"/>
      <c r="AM3743" s="20"/>
      <c r="AN3743" s="12"/>
      <c r="AO3743" s="12"/>
      <c r="AP3743" s="20"/>
      <c r="AQ3743" s="12"/>
      <c r="AR3743" s="12"/>
      <c r="AS3743" s="20"/>
      <c r="AT3743" s="12"/>
      <c r="AU3743" s="12"/>
      <c r="AV3743" s="20"/>
      <c r="AW3743" s="12"/>
      <c r="AX3743" s="12"/>
      <c r="AY3743" s="20"/>
      <c r="AZ3743" s="12"/>
      <c r="BA3743" s="12"/>
      <c r="BB3743" s="20"/>
      <c r="BC3743" s="21"/>
      <c r="BD3743" s="20">
        <f>Datasheet[[#This Row],[Jan''23- UWt. Rev]]+Datasheet[[#This Row],[Feb''23- UWt. Rev]]+Datasheet[[#This Row],[Mar''23- UWt. Rev]]</f>
        <v>0</v>
      </c>
      <c r="BE3743" s="20">
        <f>Datasheet[[#This Row],[Apr''23- UWt. Rev]]+Datasheet[[#This Row],[May''23- UWt. Rev]]+Datasheet[[#This Row],[Jun''23- UWt. Rev]]</f>
        <v>0</v>
      </c>
      <c r="BF3743" s="20">
        <f>Datasheet[[#This Row],[Jul''23- UWt. Rev]]+Datasheet[[#This Row],[Aug''23- UWt. Rev]]+Datasheet[[#This Row],[Sep''23- UWt. Rev]]</f>
        <v>0</v>
      </c>
      <c r="BG3743" s="20">
        <f>Datasheet[[#This Row],[Oct''23- UWt. Rev]]+Datasheet[[#This Row],[Nov''23- UWt. Rev]]+Datasheet[[#This Row],[Dec''23- UWt. Rev]]</f>
        <v>0</v>
      </c>
      <c r="BH3743" s="22">
        <f>Datasheet[[#This Row],[Q3''23- Un. Wt. Rev]]+Datasheet[[#This Row],[Q4''23- Un. Wt. Rev]]</f>
        <v>0</v>
      </c>
      <c r="BI3743" s="23">
        <f>SUM(Datasheet[[#This Row],[Jan''23- Wt. Rev]:[Dec''23- Wt. Rev]])</f>
        <v>0</v>
      </c>
      <c r="BJ3743" s="23">
        <f t="shared" si="2784"/>
        <v>0</v>
      </c>
      <c r="BK3743" s="23">
        <f t="shared" si="2785"/>
        <v>0</v>
      </c>
      <c r="BL3743" s="23">
        <f t="shared" si="2786"/>
        <v>0</v>
      </c>
      <c r="BM3743" s="23">
        <f t="shared" si="2787"/>
        <v>0</v>
      </c>
      <c r="BN3743" s="23">
        <f t="shared" si="2788"/>
        <v>0</v>
      </c>
      <c r="BO3743" s="23">
        <f t="shared" si="2789"/>
        <v>0</v>
      </c>
      <c r="BP3743" s="23">
        <f t="shared" si="2790"/>
        <v>0</v>
      </c>
      <c r="BQ3743" s="23">
        <f t="shared" si="2791"/>
        <v>0</v>
      </c>
      <c r="BR3743" s="23">
        <f t="shared" si="2792"/>
        <v>0</v>
      </c>
      <c r="BS3743" s="23">
        <f t="shared" si="2793"/>
        <v>0</v>
      </c>
      <c r="BT3743" s="23">
        <f t="shared" si="2794"/>
        <v>0</v>
      </c>
      <c r="BU3743" s="23">
        <f t="shared" si="2795"/>
        <v>0</v>
      </c>
      <c r="BV3743" s="23">
        <f>Datasheet[[#This Row],[Jan''23- Wt. Rev]]+Datasheet[[#This Row],[Feb''23- Wt. Rev]]+Datasheet[[#This Row],[Mar''23- Wt. Rev]]</f>
        <v>0</v>
      </c>
      <c r="BW3743" s="23">
        <f>Datasheet[[#This Row],[Apr''23- Wt. Rev]]+Datasheet[[#This Row],[May''23- Wt. Rev]]+Datasheet[[#This Row],[Jun''23- Wt. Rev]]</f>
        <v>0</v>
      </c>
      <c r="BX3743" s="23">
        <f>Datasheet[[#This Row],[Jul''23- Wt. Rev]]+Datasheet[[#This Row],[Aug''23- Wt. Rev]]+Datasheet[[#This Row],[Sep''23- Wt. Rev]]</f>
        <v>0</v>
      </c>
      <c r="BY3743" s="23">
        <f>Datasheet[[#This Row],[Oct''23- Wt. Rev]]+Datasheet[[#This Row],[Nov''23- Wt. Rev]]+Datasheet[[#This Row],[Dec''23- Wt. Rev]]</f>
        <v>0</v>
      </c>
      <c r="BZ3743" s="21"/>
      <c r="CA3743" s="24">
        <f>MAX(Datasheet[[#This Row],[Q1''23-HC]:[Q4''23- HC]])</f>
        <v>0</v>
      </c>
      <c r="CB3743" s="2">
        <f t="shared" si="2796"/>
        <v>0</v>
      </c>
      <c r="CC3743" s="2">
        <f t="shared" si="2797"/>
        <v>0</v>
      </c>
      <c r="CD3743" s="2">
        <f t="shared" si="2798"/>
        <v>0</v>
      </c>
      <c r="CE3743" s="2">
        <f t="shared" si="2799"/>
        <v>0</v>
      </c>
      <c r="CF3743" s="26"/>
      <c r="CG3743" s="2">
        <f>SUM(Datasheet[[#This Row],[Jan''23- Target]:[Dec''23- Target]])</f>
        <v>0</v>
      </c>
      <c r="CH3743" s="2"/>
      <c r="CI3743" s="2"/>
      <c r="CJ3743" s="2"/>
      <c r="CK3743" s="2"/>
      <c r="CL3743" s="2"/>
      <c r="CM3743" s="2"/>
      <c r="CN3743" s="2"/>
      <c r="CO3743" s="2"/>
      <c r="CP3743" s="2"/>
      <c r="CQ3743" s="2"/>
      <c r="CR3743" s="2"/>
      <c r="CS3743" s="2"/>
      <c r="CT3743" s="2">
        <f t="shared" si="2819"/>
        <v>0</v>
      </c>
      <c r="CU3743" s="2">
        <f t="shared" si="2820"/>
        <v>0</v>
      </c>
      <c r="CV3743" s="2">
        <f t="shared" si="2821"/>
        <v>0</v>
      </c>
      <c r="CW3743" s="2">
        <f t="shared" si="2822"/>
        <v>0</v>
      </c>
      <c r="CX3743" s="26"/>
      <c r="CY3743" s="12" t="s">
        <v>144</v>
      </c>
      <c r="CZ3743" s="37" t="s">
        <v>183</v>
      </c>
      <c r="DA3743" s="37" t="s">
        <v>215</v>
      </c>
      <c r="DB3743" s="12" t="s">
        <v>147</v>
      </c>
      <c r="DC3743" s="12" t="s">
        <v>254</v>
      </c>
      <c r="DD3743" s="12"/>
      <c r="DE3743" s="12"/>
      <c r="DF3743" s="12" t="s">
        <v>150</v>
      </c>
      <c r="DG3743" s="12"/>
      <c r="DH3743" s="2"/>
      <c r="DI3743" s="2"/>
      <c r="DJ3743" s="2"/>
      <c r="DK3743" s="2">
        <f>IFERROR(DH3743*INDEX(#REF!,MATCH(N3743,#REF!,0)),0)</f>
        <v>0</v>
      </c>
      <c r="DL3743" s="2">
        <f>IFERROR(DI3743*INDEX(#REF!,MATCH(N3743,#REF!,0)),0)</f>
        <v>0</v>
      </c>
      <c r="DM3743" s="2">
        <f>IFERROR(DJ3743*INDEX(#REF!,MATCH(N3743,#REF!,0)),0)</f>
        <v>0</v>
      </c>
      <c r="DN3743" s="29">
        <f>IFERROR((Datasheet[[#This Row],[Proposal Value in EUR]]-Datasheet[[#This Row],[Proposal Cost in EUR]])/Datasheet[[#This Row],[Proposal Value in EUR]],0)</f>
        <v>0</v>
      </c>
      <c r="DO3743" s="29">
        <f>IFERROR((Datasheet[[#This Row],[Proposal Value in EUR]]-Datasheet[[#This Row],[Proposal Cost in EUR(PM)]])/Datasheet[[#This Row],[Proposal Value in EUR]],0)</f>
        <v>0</v>
      </c>
      <c r="DP3743" s="39"/>
      <c r="DQ3743" s="39"/>
      <c r="DR3743" s="29">
        <f>IFERROR(Datasheet[[#This Row],[Gross Margin]]/Datasheet[[#This Row],[Gross Revenue]],0)</f>
        <v>0</v>
      </c>
      <c r="DS3743" s="39"/>
      <c r="DT3743" s="29">
        <f>IFERROR(Datasheet[[#This Row],[Project Margin]]/Datasheet[[#This Row],[Gross Revenue]],0)</f>
        <v>0</v>
      </c>
      <c r="DU3743" s="41"/>
      <c r="DV3743" s="41"/>
      <c r="DW3743" s="29">
        <f>IFERROR(((Datasheet[[#This Row],[Target Value]]-Datasheet[[#This Row],[Targe Cost]])/Datasheet[[#This Row],[Target Value]]),0)</f>
        <v>0</v>
      </c>
      <c r="DX3743" s="26"/>
      <c r="DY3743" s="30" t="s">
        <v>2900</v>
      </c>
      <c r="DZ3743" s="38" t="s">
        <v>1050</v>
      </c>
      <c r="EA3743" s="13" t="str">
        <f>IFERROR(INDEX(Services!$C$3:$C$239,MATCH(Datasheet[[#This Row],[Service Types]],Services!$B$3:$B$239,0)),"-")</f>
        <v>Development</v>
      </c>
      <c r="EB3743" s="13" t="str">
        <f>IFERROR(INDEX(Services!$D$3:$D$239,MATCH(Datasheet[[#This Row],[Service Types]],Services!$B$3:$B$239,0)),"-")</f>
        <v>Non Digital</v>
      </c>
      <c r="EC3743" s="13" t="str">
        <f>IFERROR(INDEX(Services!$E$3:$E$239,MATCH(Datasheet[[#This Row],[Service Types]],Services!$B$3:$B$239,0)),"-")</f>
        <v>Quality Assurance</v>
      </c>
      <c r="EV3743" s="3"/>
    </row>
    <row r="3744" spans="1:152" ht="13.15" customHeight="1">
      <c r="A3744" s="12" t="s">
        <v>2074</v>
      </c>
      <c r="B3744" s="37" t="s">
        <v>177</v>
      </c>
      <c r="C3744" s="12" t="s">
        <v>1773</v>
      </c>
      <c r="D3744" s="37" t="s">
        <v>1773</v>
      </c>
      <c r="E3744" s="12" t="s">
        <v>2434</v>
      </c>
      <c r="F3744" s="37" t="s">
        <v>2886</v>
      </c>
      <c r="G3744" s="37" t="s">
        <v>2904</v>
      </c>
      <c r="H3744" s="12" t="s">
        <v>140</v>
      </c>
      <c r="I3744" s="37" t="s">
        <v>166</v>
      </c>
      <c r="J3744" s="37" t="str">
        <f t="shared" si="2809"/>
        <v>Actuals/FC</v>
      </c>
      <c r="K3744" s="92">
        <v>1</v>
      </c>
      <c r="L3744" s="37" t="s">
        <v>167</v>
      </c>
      <c r="M3744" s="37" t="s">
        <v>2892</v>
      </c>
      <c r="N3744" s="12" t="s">
        <v>642</v>
      </c>
      <c r="O3744" s="93">
        <v>259</v>
      </c>
      <c r="P3744" s="94">
        <f>IFERROR(O3744*INDEX(#REF!,MATCH(N3744,#REF!,0)),0)</f>
        <v>0</v>
      </c>
      <c r="Q3744" s="21"/>
      <c r="R37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4" s="12"/>
      <c r="T3744" s="12">
        <v>1</v>
      </c>
      <c r="U3744" s="20">
        <f t="shared" si="2778"/>
        <v>0</v>
      </c>
      <c r="V3744" s="12"/>
      <c r="W3744" s="12">
        <v>1</v>
      </c>
      <c r="X3744" s="20">
        <f t="shared" si="2779"/>
        <v>0</v>
      </c>
      <c r="Y3744" s="12"/>
      <c r="Z3744" s="12">
        <v>1</v>
      </c>
      <c r="AA3744" s="20">
        <f t="shared" si="2780"/>
        <v>0</v>
      </c>
      <c r="AB3744" s="12"/>
      <c r="AC3744" s="12">
        <v>1</v>
      </c>
      <c r="AD3744" s="20">
        <f>AC3744*AB3744*$P3744</f>
        <v>0</v>
      </c>
      <c r="AE3744" s="12"/>
      <c r="AF3744" s="12">
        <v>1</v>
      </c>
      <c r="AG3744" s="20">
        <f>AF3744*AE3744*$P3744</f>
        <v>0</v>
      </c>
      <c r="AH3744" s="12"/>
      <c r="AI3744" s="12">
        <v>1</v>
      </c>
      <c r="AJ3744" s="20">
        <f>AI3744*AH3744*$P3744</f>
        <v>0</v>
      </c>
      <c r="AK3744" s="12">
        <v>4</v>
      </c>
      <c r="AL3744" s="12">
        <v>1</v>
      </c>
      <c r="AM3744" s="20">
        <f>AL3744*AK3744*$P3744</f>
        <v>0</v>
      </c>
      <c r="AN3744" s="12">
        <v>4</v>
      </c>
      <c r="AO3744" s="12">
        <v>1</v>
      </c>
      <c r="AP3744" s="20">
        <f>AO3744*AN3744*$P3744</f>
        <v>0</v>
      </c>
      <c r="AQ3744" s="12">
        <v>4</v>
      </c>
      <c r="AR3744" s="12">
        <v>1</v>
      </c>
      <c r="AS3744" s="20">
        <f>AR3744*AQ3744*$P3744</f>
        <v>0</v>
      </c>
      <c r="AT3744" s="12">
        <v>4</v>
      </c>
      <c r="AU3744" s="12">
        <v>1</v>
      </c>
      <c r="AV3744" s="20">
        <f>AU3744*AT3744*$P3744</f>
        <v>0</v>
      </c>
      <c r="AW3744" s="12">
        <v>4</v>
      </c>
      <c r="AX3744" s="12">
        <v>1</v>
      </c>
      <c r="AY3744" s="20">
        <f>AX3744*AW3744*$P3744</f>
        <v>0</v>
      </c>
      <c r="AZ3744" s="12">
        <v>4</v>
      </c>
      <c r="BA3744" s="12">
        <v>1</v>
      </c>
      <c r="BB3744" s="20">
        <f>BA3744*AZ3744*$P3744</f>
        <v>0</v>
      </c>
      <c r="BC3744" s="21"/>
      <c r="BD3744" s="20">
        <f>Datasheet[[#This Row],[Jan''23- UWt. Rev]]+Datasheet[[#This Row],[Feb''23- UWt. Rev]]+Datasheet[[#This Row],[Mar''23- UWt. Rev]]</f>
        <v>0</v>
      </c>
      <c r="BE3744" s="20">
        <f>Datasheet[[#This Row],[Apr''23- UWt. Rev]]+Datasheet[[#This Row],[May''23- UWt. Rev]]+Datasheet[[#This Row],[Jun''23- UWt. Rev]]</f>
        <v>0</v>
      </c>
      <c r="BF3744" s="20">
        <f>Datasheet[[#This Row],[Jul''23- UWt. Rev]]+Datasheet[[#This Row],[Aug''23- UWt. Rev]]+Datasheet[[#This Row],[Sep''23- UWt. Rev]]</f>
        <v>0</v>
      </c>
      <c r="BG3744" s="20">
        <f>Datasheet[[#This Row],[Oct''23- UWt. Rev]]+Datasheet[[#This Row],[Nov''23- UWt. Rev]]+Datasheet[[#This Row],[Dec''23- UWt. Rev]]</f>
        <v>0</v>
      </c>
      <c r="BH3744" s="22">
        <f>Datasheet[[#This Row],[Q3''23- Un. Wt. Rev]]+Datasheet[[#This Row],[Q4''23- Un. Wt. Rev]]</f>
        <v>0</v>
      </c>
      <c r="BI3744" s="23">
        <f>SUM(Datasheet[[#This Row],[Jan''23- Wt. Rev]:[Dec''23- Wt. Rev]])</f>
        <v>0</v>
      </c>
      <c r="BJ3744" s="23">
        <f t="shared" si="2784"/>
        <v>0</v>
      </c>
      <c r="BK3744" s="23">
        <f t="shared" si="2785"/>
        <v>0</v>
      </c>
      <c r="BL3744" s="23">
        <f t="shared" si="2786"/>
        <v>0</v>
      </c>
      <c r="BM3744" s="23">
        <f t="shared" si="2787"/>
        <v>0</v>
      </c>
      <c r="BN3744" s="23">
        <f t="shared" si="2788"/>
        <v>0</v>
      </c>
      <c r="BO3744" s="23">
        <f t="shared" si="2789"/>
        <v>0</v>
      </c>
      <c r="BP3744" s="23">
        <f t="shared" si="2790"/>
        <v>0</v>
      </c>
      <c r="BQ3744" s="23">
        <f t="shared" si="2791"/>
        <v>0</v>
      </c>
      <c r="BR3744" s="23">
        <f t="shared" si="2792"/>
        <v>0</v>
      </c>
      <c r="BS3744" s="23">
        <f t="shared" si="2793"/>
        <v>0</v>
      </c>
      <c r="BT3744" s="23">
        <f t="shared" si="2794"/>
        <v>0</v>
      </c>
      <c r="BU3744" s="23">
        <f t="shared" si="2795"/>
        <v>0</v>
      </c>
      <c r="BV3744" s="23">
        <f>Datasheet[[#This Row],[Jan''23- Wt. Rev]]+Datasheet[[#This Row],[Feb''23- Wt. Rev]]+Datasheet[[#This Row],[Mar''23- Wt. Rev]]</f>
        <v>0</v>
      </c>
      <c r="BW3744" s="23">
        <f>Datasheet[[#This Row],[Apr''23- Wt. Rev]]+Datasheet[[#This Row],[May''23- Wt. Rev]]+Datasheet[[#This Row],[Jun''23- Wt. Rev]]</f>
        <v>0</v>
      </c>
      <c r="BX3744" s="23">
        <f>Datasheet[[#This Row],[Jul''23- Wt. Rev]]+Datasheet[[#This Row],[Aug''23- Wt. Rev]]+Datasheet[[#This Row],[Sep''23- Wt. Rev]]</f>
        <v>0</v>
      </c>
      <c r="BY3744" s="23">
        <f>Datasheet[[#This Row],[Oct''23- Wt. Rev]]+Datasheet[[#This Row],[Nov''23- Wt. Rev]]+Datasheet[[#This Row],[Dec''23- Wt. Rev]]</f>
        <v>0</v>
      </c>
      <c r="BZ3744" s="21"/>
      <c r="CA3744" s="24">
        <f>MAX(Datasheet[[#This Row],[Q1''23-HC]:[Q4''23- HC]])</f>
        <v>1</v>
      </c>
      <c r="CB3744" s="2">
        <f t="shared" si="2796"/>
        <v>1</v>
      </c>
      <c r="CC3744" s="2">
        <f t="shared" si="2797"/>
        <v>1</v>
      </c>
      <c r="CD3744" s="2">
        <f t="shared" si="2798"/>
        <v>1</v>
      </c>
      <c r="CE3744" s="2">
        <f t="shared" si="2799"/>
        <v>1</v>
      </c>
      <c r="CF3744" s="26"/>
      <c r="CG3744" s="2">
        <f>SUM(Datasheet[[#This Row],[Jan''23- Target]:[Dec''23- Target]])</f>
        <v>0</v>
      </c>
      <c r="CH3744" s="2"/>
      <c r="CI3744" s="2"/>
      <c r="CJ3744" s="2"/>
      <c r="CK3744" s="2"/>
      <c r="CL3744" s="2"/>
      <c r="CM3744" s="2"/>
      <c r="CN3744" s="2"/>
      <c r="CO3744" s="2"/>
      <c r="CP3744" s="2"/>
      <c r="CQ3744" s="2"/>
      <c r="CR3744" s="2"/>
      <c r="CS3744" s="2"/>
      <c r="CT3744" s="2">
        <f t="shared" si="2819"/>
        <v>0</v>
      </c>
      <c r="CU3744" s="2">
        <f t="shared" si="2820"/>
        <v>0</v>
      </c>
      <c r="CV3744" s="2">
        <f t="shared" si="2821"/>
        <v>0</v>
      </c>
      <c r="CW3744" s="2">
        <f t="shared" si="2822"/>
        <v>0</v>
      </c>
      <c r="CX3744" s="26"/>
      <c r="CY3744" s="12" t="s">
        <v>144</v>
      </c>
      <c r="CZ3744" s="37" t="s">
        <v>183</v>
      </c>
      <c r="DA3744" s="37" t="s">
        <v>168</v>
      </c>
      <c r="DB3744" s="12" t="s">
        <v>147</v>
      </c>
      <c r="DC3744" s="12" t="s">
        <v>254</v>
      </c>
      <c r="DD3744" s="12"/>
      <c r="DE3744" s="12"/>
      <c r="DF3744" s="12" t="s">
        <v>150</v>
      </c>
      <c r="DG3744" s="12"/>
      <c r="DH3744" s="2"/>
      <c r="DI3744" s="2"/>
      <c r="DJ3744" s="2"/>
      <c r="DK3744" s="2">
        <f>IFERROR(DH3744*INDEX(#REF!,MATCH(N3744,#REF!,0)),0)</f>
        <v>0</v>
      </c>
      <c r="DL3744" s="2">
        <f>IFERROR(DI3744*INDEX(#REF!,MATCH(N3744,#REF!,0)),0)</f>
        <v>0</v>
      </c>
      <c r="DM3744" s="2">
        <f>IFERROR(DJ3744*INDEX(#REF!,MATCH(N3744,#REF!,0)),0)</f>
        <v>0</v>
      </c>
      <c r="DN3744" s="29">
        <f>IFERROR((Datasheet[[#This Row],[Proposal Value in EUR]]-Datasheet[[#This Row],[Proposal Cost in EUR]])/Datasheet[[#This Row],[Proposal Value in EUR]],0)</f>
        <v>0</v>
      </c>
      <c r="DO3744" s="29">
        <f>IFERROR((Datasheet[[#This Row],[Proposal Value in EUR]]-Datasheet[[#This Row],[Proposal Cost in EUR(PM)]])/Datasheet[[#This Row],[Proposal Value in EUR]],0)</f>
        <v>0</v>
      </c>
      <c r="DP3744" s="39"/>
      <c r="DQ3744" s="39"/>
      <c r="DR3744" s="29">
        <f>IFERROR(Datasheet[[#This Row],[Gross Margin]]/Datasheet[[#This Row],[Gross Revenue]],0)</f>
        <v>0</v>
      </c>
      <c r="DS3744" s="39"/>
      <c r="DT3744" s="29">
        <f>IFERROR(Datasheet[[#This Row],[Project Margin]]/Datasheet[[#This Row],[Gross Revenue]],0)</f>
        <v>0</v>
      </c>
      <c r="DU3744" s="41"/>
      <c r="DV3744" s="41"/>
      <c r="DW3744" s="29">
        <f>IFERROR(((Datasheet[[#This Row],[Target Value]]-Datasheet[[#This Row],[Targe Cost]])/Datasheet[[#This Row],[Target Value]]),0)</f>
        <v>0</v>
      </c>
      <c r="DX3744" s="26"/>
      <c r="DY3744" s="30" t="s">
        <v>2900</v>
      </c>
      <c r="DZ3744" s="38" t="s">
        <v>1050</v>
      </c>
      <c r="EA3744" s="13" t="str">
        <f>IFERROR(INDEX(Services!$C$3:$C$239,MATCH(Datasheet[[#This Row],[Service Types]],Services!$B$3:$B$239,0)),"-")</f>
        <v>Development</v>
      </c>
      <c r="EB3744" s="13" t="str">
        <f>IFERROR(INDEX(Services!$D$3:$D$239,MATCH(Datasheet[[#This Row],[Service Types]],Services!$B$3:$B$239,0)),"-")</f>
        <v>Non Digital</v>
      </c>
      <c r="EC3744" s="13" t="str">
        <f>IFERROR(INDEX(Services!$E$3:$E$239,MATCH(Datasheet[[#This Row],[Service Types]],Services!$B$3:$B$239,0)),"-")</f>
        <v>Quality Assurance</v>
      </c>
      <c r="EV3744" s="3"/>
    </row>
    <row r="3745" spans="1:152" ht="13.15" customHeight="1">
      <c r="A3745" s="12" t="s">
        <v>2074</v>
      </c>
      <c r="B3745" s="37" t="s">
        <v>177</v>
      </c>
      <c r="C3745" s="12" t="s">
        <v>1773</v>
      </c>
      <c r="D3745" s="37" t="s">
        <v>1773</v>
      </c>
      <c r="E3745" s="12" t="s">
        <v>2434</v>
      </c>
      <c r="F3745" s="37" t="s">
        <v>2886</v>
      </c>
      <c r="G3745" s="37" t="s">
        <v>2905</v>
      </c>
      <c r="H3745" s="12" t="s">
        <v>140</v>
      </c>
      <c r="I3745" s="37" t="s">
        <v>155</v>
      </c>
      <c r="J3745" s="37" t="str">
        <f t="shared" si="2809"/>
        <v>Actuals/FC</v>
      </c>
      <c r="K3745" s="92">
        <v>0.9</v>
      </c>
      <c r="L3745" s="37" t="s">
        <v>167</v>
      </c>
      <c r="M3745" s="37" t="s">
        <v>2892</v>
      </c>
      <c r="N3745" s="12" t="s">
        <v>642</v>
      </c>
      <c r="O3745" s="93">
        <v>269</v>
      </c>
      <c r="P3745" s="94">
        <f>IFERROR(O3745*INDEX(#REF!,MATCH(N3745,#REF!,0)),0)</f>
        <v>0</v>
      </c>
      <c r="Q3745" s="21"/>
      <c r="R37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5" s="12"/>
      <c r="T3745" s="12"/>
      <c r="U3745" s="20">
        <f t="shared" si="2778"/>
        <v>0</v>
      </c>
      <c r="V3745" s="12"/>
      <c r="W3745" s="12"/>
      <c r="X3745" s="20">
        <f t="shared" si="2779"/>
        <v>0</v>
      </c>
      <c r="Y3745" s="12"/>
      <c r="Z3745" s="12"/>
      <c r="AA3745" s="20">
        <f t="shared" si="2780"/>
        <v>0</v>
      </c>
      <c r="AB3745" s="12"/>
      <c r="AC3745" s="12"/>
      <c r="AD3745" s="20"/>
      <c r="AE3745" s="12"/>
      <c r="AF3745" s="12"/>
      <c r="AG3745" s="20"/>
      <c r="AH3745" s="12"/>
      <c r="AI3745" s="12"/>
      <c r="AJ3745" s="20"/>
      <c r="AK3745" s="12"/>
      <c r="AL3745" s="12"/>
      <c r="AM3745" s="20"/>
      <c r="AN3745" s="12"/>
      <c r="AO3745" s="12"/>
      <c r="AP3745" s="20"/>
      <c r="AQ3745" s="12"/>
      <c r="AR3745" s="12"/>
      <c r="AS3745" s="20"/>
      <c r="AT3745" s="12"/>
      <c r="AU3745" s="12"/>
      <c r="AV3745" s="20"/>
      <c r="AW3745" s="12"/>
      <c r="AX3745" s="12"/>
      <c r="AY3745" s="20"/>
      <c r="AZ3745" s="12"/>
      <c r="BA3745" s="12"/>
      <c r="BB3745" s="20"/>
      <c r="BC3745" s="21"/>
      <c r="BD3745" s="20">
        <f>Datasheet[[#This Row],[Jan''23- UWt. Rev]]+Datasheet[[#This Row],[Feb''23- UWt. Rev]]+Datasheet[[#This Row],[Mar''23- UWt. Rev]]</f>
        <v>0</v>
      </c>
      <c r="BE3745" s="20">
        <f>Datasheet[[#This Row],[Apr''23- UWt. Rev]]+Datasheet[[#This Row],[May''23- UWt. Rev]]+Datasheet[[#This Row],[Jun''23- UWt. Rev]]</f>
        <v>0</v>
      </c>
      <c r="BF3745" s="20">
        <f>Datasheet[[#This Row],[Jul''23- UWt. Rev]]+Datasheet[[#This Row],[Aug''23- UWt. Rev]]+Datasheet[[#This Row],[Sep''23- UWt. Rev]]</f>
        <v>0</v>
      </c>
      <c r="BG3745" s="20">
        <f>Datasheet[[#This Row],[Oct''23- UWt. Rev]]+Datasheet[[#This Row],[Nov''23- UWt. Rev]]+Datasheet[[#This Row],[Dec''23- UWt. Rev]]</f>
        <v>0</v>
      </c>
      <c r="BH3745" s="22">
        <f>Datasheet[[#This Row],[Q3''23- Un. Wt. Rev]]+Datasheet[[#This Row],[Q4''23- Un. Wt. Rev]]</f>
        <v>0</v>
      </c>
      <c r="BI3745" s="23">
        <f>SUM(Datasheet[[#This Row],[Jan''23- Wt. Rev]:[Dec''23- Wt. Rev]])</f>
        <v>0</v>
      </c>
      <c r="BJ3745" s="23">
        <f t="shared" si="2784"/>
        <v>0</v>
      </c>
      <c r="BK3745" s="23">
        <f t="shared" si="2785"/>
        <v>0</v>
      </c>
      <c r="BL3745" s="23">
        <f t="shared" si="2786"/>
        <v>0</v>
      </c>
      <c r="BM3745" s="23">
        <f t="shared" si="2787"/>
        <v>0</v>
      </c>
      <c r="BN3745" s="23">
        <f t="shared" si="2788"/>
        <v>0</v>
      </c>
      <c r="BO3745" s="23">
        <f t="shared" si="2789"/>
        <v>0</v>
      </c>
      <c r="BP3745" s="23">
        <f t="shared" si="2790"/>
        <v>0</v>
      </c>
      <c r="BQ3745" s="23">
        <f t="shared" si="2791"/>
        <v>0</v>
      </c>
      <c r="BR3745" s="23">
        <f t="shared" si="2792"/>
        <v>0</v>
      </c>
      <c r="BS3745" s="23">
        <f t="shared" si="2793"/>
        <v>0</v>
      </c>
      <c r="BT3745" s="23">
        <f t="shared" si="2794"/>
        <v>0</v>
      </c>
      <c r="BU3745" s="23">
        <f t="shared" si="2795"/>
        <v>0</v>
      </c>
      <c r="BV3745" s="23">
        <f>Datasheet[[#This Row],[Jan''23- Wt. Rev]]+Datasheet[[#This Row],[Feb''23- Wt. Rev]]+Datasheet[[#This Row],[Mar''23- Wt. Rev]]</f>
        <v>0</v>
      </c>
      <c r="BW3745" s="23">
        <f>Datasheet[[#This Row],[Apr''23- Wt. Rev]]+Datasheet[[#This Row],[May''23- Wt. Rev]]+Datasheet[[#This Row],[Jun''23- Wt. Rev]]</f>
        <v>0</v>
      </c>
      <c r="BX3745" s="23">
        <f>Datasheet[[#This Row],[Jul''23- Wt. Rev]]+Datasheet[[#This Row],[Aug''23- Wt. Rev]]+Datasheet[[#This Row],[Sep''23- Wt. Rev]]</f>
        <v>0</v>
      </c>
      <c r="BY3745" s="23">
        <f>Datasheet[[#This Row],[Oct''23- Wt. Rev]]+Datasheet[[#This Row],[Nov''23- Wt. Rev]]+Datasheet[[#This Row],[Dec''23- Wt. Rev]]</f>
        <v>0</v>
      </c>
      <c r="BZ3745" s="21"/>
      <c r="CA3745" s="24">
        <f>MAX(Datasheet[[#This Row],[Q1''23-HC]:[Q4''23- HC]])</f>
        <v>0</v>
      </c>
      <c r="CB3745" s="2">
        <f t="shared" si="2796"/>
        <v>0</v>
      </c>
      <c r="CC3745" s="2">
        <f t="shared" si="2797"/>
        <v>0</v>
      </c>
      <c r="CD3745" s="2">
        <f t="shared" si="2798"/>
        <v>0</v>
      </c>
      <c r="CE3745" s="2">
        <f t="shared" si="2799"/>
        <v>0</v>
      </c>
      <c r="CF3745" s="26"/>
      <c r="CG3745" s="2">
        <f>SUM(Datasheet[[#This Row],[Jan''23- Target]:[Dec''23- Target]])</f>
        <v>0</v>
      </c>
      <c r="CH3745" s="2"/>
      <c r="CI3745" s="2"/>
      <c r="CJ3745" s="2"/>
      <c r="CK3745" s="2"/>
      <c r="CL3745" s="2"/>
      <c r="CM3745" s="2"/>
      <c r="CN3745" s="2"/>
      <c r="CO3745" s="2"/>
      <c r="CP3745" s="2"/>
      <c r="CQ3745" s="2"/>
      <c r="CR3745" s="2"/>
      <c r="CS3745" s="2"/>
      <c r="CT3745" s="2">
        <f t="shared" si="2819"/>
        <v>0</v>
      </c>
      <c r="CU3745" s="2">
        <f t="shared" si="2820"/>
        <v>0</v>
      </c>
      <c r="CV3745" s="2">
        <f t="shared" si="2821"/>
        <v>0</v>
      </c>
      <c r="CW3745" s="2">
        <f t="shared" si="2822"/>
        <v>0</v>
      </c>
      <c r="CX3745" s="26"/>
      <c r="CY3745" s="12" t="s">
        <v>144</v>
      </c>
      <c r="CZ3745" s="37" t="s">
        <v>183</v>
      </c>
      <c r="DA3745" s="37" t="s">
        <v>215</v>
      </c>
      <c r="DB3745" s="12" t="s">
        <v>147</v>
      </c>
      <c r="DC3745" s="12" t="s">
        <v>254</v>
      </c>
      <c r="DD3745" s="12"/>
      <c r="DE3745" s="12"/>
      <c r="DF3745" s="12" t="s">
        <v>150</v>
      </c>
      <c r="DG3745" s="12"/>
      <c r="DH3745" s="2"/>
      <c r="DI3745" s="2"/>
      <c r="DJ3745" s="2"/>
      <c r="DK3745" s="2">
        <f>IFERROR(DH3745*INDEX(#REF!,MATCH(N3745,#REF!,0)),0)</f>
        <v>0</v>
      </c>
      <c r="DL3745" s="2">
        <f>IFERROR(DI3745*INDEX(#REF!,MATCH(N3745,#REF!,0)),0)</f>
        <v>0</v>
      </c>
      <c r="DM3745" s="2">
        <f>IFERROR(DJ3745*INDEX(#REF!,MATCH(N3745,#REF!,0)),0)</f>
        <v>0</v>
      </c>
      <c r="DN3745" s="29">
        <f>IFERROR((Datasheet[[#This Row],[Proposal Value in EUR]]-Datasheet[[#This Row],[Proposal Cost in EUR]])/Datasheet[[#This Row],[Proposal Value in EUR]],0)</f>
        <v>0</v>
      </c>
      <c r="DO3745" s="29">
        <f>IFERROR((Datasheet[[#This Row],[Proposal Value in EUR]]-Datasheet[[#This Row],[Proposal Cost in EUR(PM)]])/Datasheet[[#This Row],[Proposal Value in EUR]],0)</f>
        <v>0</v>
      </c>
      <c r="DP3745" s="39"/>
      <c r="DQ3745" s="39"/>
      <c r="DR3745" s="29">
        <f>IFERROR(Datasheet[[#This Row],[Gross Margin]]/Datasheet[[#This Row],[Gross Revenue]],0)</f>
        <v>0</v>
      </c>
      <c r="DS3745" s="39"/>
      <c r="DT3745" s="29">
        <f>IFERROR(Datasheet[[#This Row],[Project Margin]]/Datasheet[[#This Row],[Gross Revenue]],0)</f>
        <v>0</v>
      </c>
      <c r="DU3745" s="41"/>
      <c r="DV3745" s="41"/>
      <c r="DW3745" s="29">
        <f>IFERROR(((Datasheet[[#This Row],[Target Value]]-Datasheet[[#This Row],[Targe Cost]])/Datasheet[[#This Row],[Target Value]]),0)</f>
        <v>0</v>
      </c>
      <c r="DX3745" s="26"/>
      <c r="DY3745" s="30" t="s">
        <v>2900</v>
      </c>
      <c r="DZ3745" s="38" t="s">
        <v>1050</v>
      </c>
      <c r="EA3745" s="13" t="str">
        <f>IFERROR(INDEX(Services!$C$3:$C$239,MATCH(Datasheet[[#This Row],[Service Types]],Services!$B$3:$B$239,0)),"-")</f>
        <v>Development</v>
      </c>
      <c r="EB3745" s="13" t="str">
        <f>IFERROR(INDEX(Services!$D$3:$D$239,MATCH(Datasheet[[#This Row],[Service Types]],Services!$B$3:$B$239,0)),"-")</f>
        <v>Non Digital</v>
      </c>
      <c r="EC3745" s="13" t="str">
        <f>IFERROR(INDEX(Services!$E$3:$E$239,MATCH(Datasheet[[#This Row],[Service Types]],Services!$B$3:$B$239,0)),"-")</f>
        <v>Quality Assurance</v>
      </c>
      <c r="EV3745" s="3"/>
    </row>
    <row r="3746" spans="1:152" ht="13.15" customHeight="1">
      <c r="A3746" s="12" t="s">
        <v>2074</v>
      </c>
      <c r="B3746" s="37" t="s">
        <v>177</v>
      </c>
      <c r="C3746" s="12" t="s">
        <v>1773</v>
      </c>
      <c r="D3746" s="37" t="s">
        <v>1773</v>
      </c>
      <c r="E3746" s="12" t="s">
        <v>2434</v>
      </c>
      <c r="F3746" s="37" t="s">
        <v>2886</v>
      </c>
      <c r="G3746" s="37" t="s">
        <v>2905</v>
      </c>
      <c r="H3746" s="12" t="s">
        <v>140</v>
      </c>
      <c r="I3746" s="37" t="s">
        <v>166</v>
      </c>
      <c r="J3746" s="37" t="str">
        <f t="shared" si="2809"/>
        <v>Actuals/FC</v>
      </c>
      <c r="K3746" s="92">
        <v>1</v>
      </c>
      <c r="L3746" s="37" t="s">
        <v>167</v>
      </c>
      <c r="M3746" s="37" t="s">
        <v>2892</v>
      </c>
      <c r="N3746" s="12" t="s">
        <v>642</v>
      </c>
      <c r="O3746" s="93">
        <v>269</v>
      </c>
      <c r="P3746" s="94">
        <f>IFERROR(O3746*INDEX(#REF!,MATCH(N3746,#REF!,0)),0)</f>
        <v>0</v>
      </c>
      <c r="Q3746" s="21"/>
      <c r="R37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6" s="12"/>
      <c r="T3746" s="12"/>
      <c r="U3746" s="20">
        <f t="shared" si="2778"/>
        <v>0</v>
      </c>
      <c r="V3746" s="12"/>
      <c r="W3746" s="12"/>
      <c r="X3746" s="20">
        <f t="shared" si="2779"/>
        <v>0</v>
      </c>
      <c r="Y3746" s="12"/>
      <c r="Z3746" s="12">
        <v>1</v>
      </c>
      <c r="AA3746" s="20">
        <f t="shared" si="2780"/>
        <v>0</v>
      </c>
      <c r="AB3746" s="12"/>
      <c r="AC3746" s="12">
        <v>1</v>
      </c>
      <c r="AD3746" s="20">
        <f>AC3746*AB3746*$P3746</f>
        <v>0</v>
      </c>
      <c r="AE3746" s="12"/>
      <c r="AF3746" s="12">
        <v>1</v>
      </c>
      <c r="AG3746" s="20">
        <f>AF3746*AE3746*$P3746</f>
        <v>0</v>
      </c>
      <c r="AH3746" s="12"/>
      <c r="AI3746" s="12">
        <v>1</v>
      </c>
      <c r="AJ3746" s="20">
        <f>AI3746*AH3746*$P3746</f>
        <v>0</v>
      </c>
      <c r="AK3746" s="12">
        <v>9</v>
      </c>
      <c r="AL3746" s="12">
        <v>1</v>
      </c>
      <c r="AM3746" s="20">
        <f>AL3746*AK3746*$P3746</f>
        <v>0</v>
      </c>
      <c r="AN3746" s="12">
        <v>9</v>
      </c>
      <c r="AO3746" s="12">
        <v>1</v>
      </c>
      <c r="AP3746" s="20">
        <f>AO3746*AN3746*$P3746</f>
        <v>0</v>
      </c>
      <c r="AQ3746" s="12">
        <v>9</v>
      </c>
      <c r="AR3746" s="12">
        <v>1</v>
      </c>
      <c r="AS3746" s="20">
        <f>AR3746*AQ3746*$P3746</f>
        <v>0</v>
      </c>
      <c r="AT3746" s="12">
        <v>9</v>
      </c>
      <c r="AU3746" s="12">
        <v>1</v>
      </c>
      <c r="AV3746" s="20">
        <f>AU3746*AT3746*$P3746</f>
        <v>0</v>
      </c>
      <c r="AW3746" s="12">
        <v>9</v>
      </c>
      <c r="AX3746" s="12">
        <v>1</v>
      </c>
      <c r="AY3746" s="20">
        <f>AX3746*AW3746*$P3746</f>
        <v>0</v>
      </c>
      <c r="AZ3746" s="12">
        <v>9</v>
      </c>
      <c r="BA3746" s="12">
        <v>1</v>
      </c>
      <c r="BB3746" s="20">
        <f>BA3746*AZ3746*$P3746</f>
        <v>0</v>
      </c>
      <c r="BC3746" s="21"/>
      <c r="BD3746" s="20">
        <f>Datasheet[[#This Row],[Jan''23- UWt. Rev]]+Datasheet[[#This Row],[Feb''23- UWt. Rev]]+Datasheet[[#This Row],[Mar''23- UWt. Rev]]</f>
        <v>0</v>
      </c>
      <c r="BE3746" s="20">
        <f>Datasheet[[#This Row],[Apr''23- UWt. Rev]]+Datasheet[[#This Row],[May''23- UWt. Rev]]+Datasheet[[#This Row],[Jun''23- UWt. Rev]]</f>
        <v>0</v>
      </c>
      <c r="BF3746" s="20">
        <f>Datasheet[[#This Row],[Jul''23- UWt. Rev]]+Datasheet[[#This Row],[Aug''23- UWt. Rev]]+Datasheet[[#This Row],[Sep''23- UWt. Rev]]</f>
        <v>0</v>
      </c>
      <c r="BG3746" s="20">
        <f>Datasheet[[#This Row],[Oct''23- UWt. Rev]]+Datasheet[[#This Row],[Nov''23- UWt. Rev]]+Datasheet[[#This Row],[Dec''23- UWt. Rev]]</f>
        <v>0</v>
      </c>
      <c r="BH3746" s="22">
        <f>Datasheet[[#This Row],[Q3''23- Un. Wt. Rev]]+Datasheet[[#This Row],[Q4''23- Un. Wt. Rev]]</f>
        <v>0</v>
      </c>
      <c r="BI3746" s="23">
        <f>SUM(Datasheet[[#This Row],[Jan''23- Wt. Rev]:[Dec''23- Wt. Rev]])</f>
        <v>0</v>
      </c>
      <c r="BJ3746" s="23">
        <f t="shared" si="2784"/>
        <v>0</v>
      </c>
      <c r="BK3746" s="23">
        <f t="shared" si="2785"/>
        <v>0</v>
      </c>
      <c r="BL3746" s="23">
        <f t="shared" si="2786"/>
        <v>0</v>
      </c>
      <c r="BM3746" s="23">
        <f t="shared" si="2787"/>
        <v>0</v>
      </c>
      <c r="BN3746" s="23">
        <f t="shared" si="2788"/>
        <v>0</v>
      </c>
      <c r="BO3746" s="23">
        <f t="shared" si="2789"/>
        <v>0</v>
      </c>
      <c r="BP3746" s="23">
        <f t="shared" si="2790"/>
        <v>0</v>
      </c>
      <c r="BQ3746" s="23">
        <f t="shared" si="2791"/>
        <v>0</v>
      </c>
      <c r="BR3746" s="23">
        <f t="shared" si="2792"/>
        <v>0</v>
      </c>
      <c r="BS3746" s="23">
        <f t="shared" si="2793"/>
        <v>0</v>
      </c>
      <c r="BT3746" s="23">
        <f t="shared" si="2794"/>
        <v>0</v>
      </c>
      <c r="BU3746" s="23">
        <f t="shared" si="2795"/>
        <v>0</v>
      </c>
      <c r="BV3746" s="23">
        <f>Datasheet[[#This Row],[Jan''23- Wt. Rev]]+Datasheet[[#This Row],[Feb''23- Wt. Rev]]+Datasheet[[#This Row],[Mar''23- Wt. Rev]]</f>
        <v>0</v>
      </c>
      <c r="BW3746" s="23">
        <f>Datasheet[[#This Row],[Apr''23- Wt. Rev]]+Datasheet[[#This Row],[May''23- Wt. Rev]]+Datasheet[[#This Row],[Jun''23- Wt. Rev]]</f>
        <v>0</v>
      </c>
      <c r="BX3746" s="23">
        <f>Datasheet[[#This Row],[Jul''23- Wt. Rev]]+Datasheet[[#This Row],[Aug''23- Wt. Rev]]+Datasheet[[#This Row],[Sep''23- Wt. Rev]]</f>
        <v>0</v>
      </c>
      <c r="BY3746" s="23">
        <f>Datasheet[[#This Row],[Oct''23- Wt. Rev]]+Datasheet[[#This Row],[Nov''23- Wt. Rev]]+Datasheet[[#This Row],[Dec''23- Wt. Rev]]</f>
        <v>0</v>
      </c>
      <c r="BZ3746" s="21"/>
      <c r="CA3746" s="24">
        <f>MAX(Datasheet[[#This Row],[Q1''23-HC]:[Q4''23- HC]])</f>
        <v>1</v>
      </c>
      <c r="CB3746" s="2">
        <f t="shared" si="2796"/>
        <v>1</v>
      </c>
      <c r="CC3746" s="2">
        <f t="shared" si="2797"/>
        <v>1</v>
      </c>
      <c r="CD3746" s="2">
        <f t="shared" si="2798"/>
        <v>1</v>
      </c>
      <c r="CE3746" s="2">
        <f t="shared" si="2799"/>
        <v>1</v>
      </c>
      <c r="CF3746" s="26"/>
      <c r="CG3746" s="2">
        <f>SUM(Datasheet[[#This Row],[Jan''23- Target]:[Dec''23- Target]])</f>
        <v>0</v>
      </c>
      <c r="CH3746" s="2"/>
      <c r="CI3746" s="2"/>
      <c r="CJ3746" s="2"/>
      <c r="CK3746" s="2"/>
      <c r="CL3746" s="2"/>
      <c r="CM3746" s="2"/>
      <c r="CN3746" s="2"/>
      <c r="CO3746" s="2"/>
      <c r="CP3746" s="2"/>
      <c r="CQ3746" s="2"/>
      <c r="CR3746" s="2"/>
      <c r="CS3746" s="2"/>
      <c r="CT3746" s="2">
        <f t="shared" si="2819"/>
        <v>0</v>
      </c>
      <c r="CU3746" s="2">
        <f t="shared" si="2820"/>
        <v>0</v>
      </c>
      <c r="CV3746" s="2">
        <f t="shared" si="2821"/>
        <v>0</v>
      </c>
      <c r="CW3746" s="2">
        <f t="shared" si="2822"/>
        <v>0</v>
      </c>
      <c r="CX3746" s="26"/>
      <c r="CY3746" s="12" t="s">
        <v>144</v>
      </c>
      <c r="CZ3746" s="37" t="s">
        <v>183</v>
      </c>
      <c r="DA3746" s="37" t="s">
        <v>168</v>
      </c>
      <c r="DB3746" s="12" t="s">
        <v>147</v>
      </c>
      <c r="DC3746" s="12" t="s">
        <v>254</v>
      </c>
      <c r="DD3746" s="12"/>
      <c r="DE3746" s="12"/>
      <c r="DF3746" s="12" t="s">
        <v>150</v>
      </c>
      <c r="DG3746" s="12"/>
      <c r="DH3746" s="2"/>
      <c r="DI3746" s="2"/>
      <c r="DJ3746" s="2"/>
      <c r="DK3746" s="2">
        <f>IFERROR(DH3746*INDEX(#REF!,MATCH(N3746,#REF!,0)),0)</f>
        <v>0</v>
      </c>
      <c r="DL3746" s="2">
        <f>IFERROR(DI3746*INDEX(#REF!,MATCH(N3746,#REF!,0)),0)</f>
        <v>0</v>
      </c>
      <c r="DM3746" s="2">
        <f>IFERROR(DJ3746*INDEX(#REF!,MATCH(N3746,#REF!,0)),0)</f>
        <v>0</v>
      </c>
      <c r="DN3746" s="29">
        <f>IFERROR((Datasheet[[#This Row],[Proposal Value in EUR]]-Datasheet[[#This Row],[Proposal Cost in EUR]])/Datasheet[[#This Row],[Proposal Value in EUR]],0)</f>
        <v>0</v>
      </c>
      <c r="DO3746" s="29">
        <f>IFERROR((Datasheet[[#This Row],[Proposal Value in EUR]]-Datasheet[[#This Row],[Proposal Cost in EUR(PM)]])/Datasheet[[#This Row],[Proposal Value in EUR]],0)</f>
        <v>0</v>
      </c>
      <c r="DP3746" s="39"/>
      <c r="DQ3746" s="39"/>
      <c r="DR3746" s="29">
        <f>IFERROR(Datasheet[[#This Row],[Gross Margin]]/Datasheet[[#This Row],[Gross Revenue]],0)</f>
        <v>0</v>
      </c>
      <c r="DS3746" s="39"/>
      <c r="DT3746" s="29">
        <f>IFERROR(Datasheet[[#This Row],[Project Margin]]/Datasheet[[#This Row],[Gross Revenue]],0)</f>
        <v>0</v>
      </c>
      <c r="DU3746" s="41"/>
      <c r="DV3746" s="41"/>
      <c r="DW3746" s="29">
        <f>IFERROR(((Datasheet[[#This Row],[Target Value]]-Datasheet[[#This Row],[Targe Cost]])/Datasheet[[#This Row],[Target Value]]),0)</f>
        <v>0</v>
      </c>
      <c r="DX3746" s="26"/>
      <c r="DY3746" s="30" t="s">
        <v>2900</v>
      </c>
      <c r="DZ3746" s="38" t="s">
        <v>1050</v>
      </c>
      <c r="EA3746" s="13" t="str">
        <f>IFERROR(INDEX(Services!$C$3:$C$239,MATCH(Datasheet[[#This Row],[Service Types]],Services!$B$3:$B$239,0)),"-")</f>
        <v>Development</v>
      </c>
      <c r="EB3746" s="13" t="str">
        <f>IFERROR(INDEX(Services!$D$3:$D$239,MATCH(Datasheet[[#This Row],[Service Types]],Services!$B$3:$B$239,0)),"-")</f>
        <v>Non Digital</v>
      </c>
      <c r="EC3746" s="13" t="str">
        <f>IFERROR(INDEX(Services!$E$3:$E$239,MATCH(Datasheet[[#This Row],[Service Types]],Services!$B$3:$B$239,0)),"-")</f>
        <v>Quality Assurance</v>
      </c>
      <c r="EV3746" s="3"/>
    </row>
    <row r="3747" spans="1:152" ht="13.15" customHeight="1">
      <c r="A3747" s="12" t="s">
        <v>2074</v>
      </c>
      <c r="B3747" s="37" t="s">
        <v>177</v>
      </c>
      <c r="C3747" s="12" t="s">
        <v>1773</v>
      </c>
      <c r="D3747" s="37" t="s">
        <v>1773</v>
      </c>
      <c r="E3747" s="12" t="s">
        <v>2434</v>
      </c>
      <c r="F3747" s="37" t="s">
        <v>2886</v>
      </c>
      <c r="G3747" s="37" t="s">
        <v>2906</v>
      </c>
      <c r="H3747" s="12" t="s">
        <v>140</v>
      </c>
      <c r="I3747" s="37" t="s">
        <v>155</v>
      </c>
      <c r="J3747" s="37" t="str">
        <f t="shared" si="2809"/>
        <v>Actuals/FC</v>
      </c>
      <c r="K3747" s="92">
        <v>0.9</v>
      </c>
      <c r="L3747" s="37" t="s">
        <v>167</v>
      </c>
      <c r="M3747" s="37" t="s">
        <v>2892</v>
      </c>
      <c r="N3747" s="12" t="s">
        <v>642</v>
      </c>
      <c r="O3747" s="93">
        <v>290</v>
      </c>
      <c r="P3747" s="94">
        <f>IFERROR(O3747*INDEX(#REF!,MATCH(N3747,#REF!,0)),0)</f>
        <v>0</v>
      </c>
      <c r="Q3747" s="21"/>
      <c r="R37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7" s="12"/>
      <c r="T3747" s="12"/>
      <c r="U3747" s="20">
        <f t="shared" si="2778"/>
        <v>0</v>
      </c>
      <c r="V3747" s="12"/>
      <c r="W3747" s="12"/>
      <c r="X3747" s="20">
        <f t="shared" si="2779"/>
        <v>0</v>
      </c>
      <c r="Y3747" s="12"/>
      <c r="Z3747" s="12"/>
      <c r="AA3747" s="20">
        <f t="shared" si="2780"/>
        <v>0</v>
      </c>
      <c r="AB3747" s="12"/>
      <c r="AC3747" s="12"/>
      <c r="AD3747" s="20"/>
      <c r="AE3747" s="12"/>
      <c r="AF3747" s="12"/>
      <c r="AG3747" s="20"/>
      <c r="AH3747" s="12"/>
      <c r="AI3747" s="12"/>
      <c r="AJ3747" s="20"/>
      <c r="AK3747" s="12"/>
      <c r="AL3747" s="12"/>
      <c r="AM3747" s="20"/>
      <c r="AN3747" s="12"/>
      <c r="AO3747" s="12"/>
      <c r="AP3747" s="20"/>
      <c r="AQ3747" s="12"/>
      <c r="AR3747" s="12"/>
      <c r="AS3747" s="20"/>
      <c r="AT3747" s="12"/>
      <c r="AU3747" s="12"/>
      <c r="AV3747" s="20"/>
      <c r="AW3747" s="12"/>
      <c r="AX3747" s="12"/>
      <c r="AY3747" s="20"/>
      <c r="AZ3747" s="12"/>
      <c r="BA3747" s="12"/>
      <c r="BB3747" s="20"/>
      <c r="BC3747" s="21"/>
      <c r="BD3747" s="20">
        <f>Datasheet[[#This Row],[Jan''23- UWt. Rev]]+Datasheet[[#This Row],[Feb''23- UWt. Rev]]+Datasheet[[#This Row],[Mar''23- UWt. Rev]]</f>
        <v>0</v>
      </c>
      <c r="BE3747" s="20">
        <f>Datasheet[[#This Row],[Apr''23- UWt. Rev]]+Datasheet[[#This Row],[May''23- UWt. Rev]]+Datasheet[[#This Row],[Jun''23- UWt. Rev]]</f>
        <v>0</v>
      </c>
      <c r="BF3747" s="20">
        <f>Datasheet[[#This Row],[Jul''23- UWt. Rev]]+Datasheet[[#This Row],[Aug''23- UWt. Rev]]+Datasheet[[#This Row],[Sep''23- UWt. Rev]]</f>
        <v>0</v>
      </c>
      <c r="BG3747" s="20">
        <f>Datasheet[[#This Row],[Oct''23- UWt. Rev]]+Datasheet[[#This Row],[Nov''23- UWt. Rev]]+Datasheet[[#This Row],[Dec''23- UWt. Rev]]</f>
        <v>0</v>
      </c>
      <c r="BH3747" s="22">
        <f>Datasheet[[#This Row],[Q3''23- Un. Wt. Rev]]+Datasheet[[#This Row],[Q4''23- Un. Wt. Rev]]</f>
        <v>0</v>
      </c>
      <c r="BI3747" s="23">
        <f>SUM(Datasheet[[#This Row],[Jan''23- Wt. Rev]:[Dec''23- Wt. Rev]])</f>
        <v>0</v>
      </c>
      <c r="BJ3747" s="23">
        <f t="shared" si="2784"/>
        <v>0</v>
      </c>
      <c r="BK3747" s="23">
        <f t="shared" si="2785"/>
        <v>0</v>
      </c>
      <c r="BL3747" s="23">
        <f t="shared" si="2786"/>
        <v>0</v>
      </c>
      <c r="BM3747" s="23">
        <f t="shared" si="2787"/>
        <v>0</v>
      </c>
      <c r="BN3747" s="23">
        <f t="shared" si="2788"/>
        <v>0</v>
      </c>
      <c r="BO3747" s="23">
        <f t="shared" si="2789"/>
        <v>0</v>
      </c>
      <c r="BP3747" s="23">
        <f t="shared" si="2790"/>
        <v>0</v>
      </c>
      <c r="BQ3747" s="23">
        <f t="shared" si="2791"/>
        <v>0</v>
      </c>
      <c r="BR3747" s="23">
        <f t="shared" si="2792"/>
        <v>0</v>
      </c>
      <c r="BS3747" s="23">
        <f t="shared" si="2793"/>
        <v>0</v>
      </c>
      <c r="BT3747" s="23">
        <f t="shared" si="2794"/>
        <v>0</v>
      </c>
      <c r="BU3747" s="23">
        <f t="shared" si="2795"/>
        <v>0</v>
      </c>
      <c r="BV3747" s="23">
        <f>Datasheet[[#This Row],[Jan''23- Wt. Rev]]+Datasheet[[#This Row],[Feb''23- Wt. Rev]]+Datasheet[[#This Row],[Mar''23- Wt. Rev]]</f>
        <v>0</v>
      </c>
      <c r="BW3747" s="23">
        <f>Datasheet[[#This Row],[Apr''23- Wt. Rev]]+Datasheet[[#This Row],[May''23- Wt. Rev]]+Datasheet[[#This Row],[Jun''23- Wt. Rev]]</f>
        <v>0</v>
      </c>
      <c r="BX3747" s="23">
        <f>Datasheet[[#This Row],[Jul''23- Wt. Rev]]+Datasheet[[#This Row],[Aug''23- Wt. Rev]]+Datasheet[[#This Row],[Sep''23- Wt. Rev]]</f>
        <v>0</v>
      </c>
      <c r="BY3747" s="23">
        <f>Datasheet[[#This Row],[Oct''23- Wt. Rev]]+Datasheet[[#This Row],[Nov''23- Wt. Rev]]+Datasheet[[#This Row],[Dec''23- Wt. Rev]]</f>
        <v>0</v>
      </c>
      <c r="BZ3747" s="21"/>
      <c r="CA3747" s="24">
        <f>MAX(Datasheet[[#This Row],[Q1''23-HC]:[Q4''23- HC]])</f>
        <v>0</v>
      </c>
      <c r="CB3747" s="2">
        <f t="shared" si="2796"/>
        <v>0</v>
      </c>
      <c r="CC3747" s="2">
        <f t="shared" si="2797"/>
        <v>0</v>
      </c>
      <c r="CD3747" s="2">
        <f t="shared" si="2798"/>
        <v>0</v>
      </c>
      <c r="CE3747" s="2">
        <f t="shared" si="2799"/>
        <v>0</v>
      </c>
      <c r="CF3747" s="26"/>
      <c r="CG3747" s="2">
        <f>SUM(Datasheet[[#This Row],[Jan''23- Target]:[Dec''23- Target]])</f>
        <v>0</v>
      </c>
      <c r="CH3747" s="2"/>
      <c r="CI3747" s="2"/>
      <c r="CJ3747" s="2"/>
      <c r="CK3747" s="2"/>
      <c r="CL3747" s="2"/>
      <c r="CM3747" s="2"/>
      <c r="CN3747" s="2"/>
      <c r="CO3747" s="2"/>
      <c r="CP3747" s="2"/>
      <c r="CQ3747" s="2"/>
      <c r="CR3747" s="2"/>
      <c r="CS3747" s="2"/>
      <c r="CT3747" s="2">
        <f t="shared" si="2819"/>
        <v>0</v>
      </c>
      <c r="CU3747" s="2">
        <f t="shared" si="2820"/>
        <v>0</v>
      </c>
      <c r="CV3747" s="2">
        <f t="shared" si="2821"/>
        <v>0</v>
      </c>
      <c r="CW3747" s="2">
        <f t="shared" si="2822"/>
        <v>0</v>
      </c>
      <c r="CX3747" s="26"/>
      <c r="CY3747" s="12" t="s">
        <v>144</v>
      </c>
      <c r="CZ3747" s="37" t="s">
        <v>183</v>
      </c>
      <c r="DA3747" s="37" t="s">
        <v>215</v>
      </c>
      <c r="DB3747" s="12" t="s">
        <v>147</v>
      </c>
      <c r="DC3747" s="12" t="s">
        <v>254</v>
      </c>
      <c r="DD3747" s="12"/>
      <c r="DE3747" s="12"/>
      <c r="DF3747" s="12" t="s">
        <v>150</v>
      </c>
      <c r="DG3747" s="12"/>
      <c r="DH3747" s="2"/>
      <c r="DI3747" s="2"/>
      <c r="DJ3747" s="2"/>
      <c r="DK3747" s="2">
        <f>IFERROR(DH3747*INDEX(#REF!,MATCH(N3747,#REF!,0)),0)</f>
        <v>0</v>
      </c>
      <c r="DL3747" s="2">
        <f>IFERROR(DI3747*INDEX(#REF!,MATCH(N3747,#REF!,0)),0)</f>
        <v>0</v>
      </c>
      <c r="DM3747" s="2">
        <f>IFERROR(DJ3747*INDEX(#REF!,MATCH(N3747,#REF!,0)),0)</f>
        <v>0</v>
      </c>
      <c r="DN3747" s="29">
        <f>IFERROR((Datasheet[[#This Row],[Proposal Value in EUR]]-Datasheet[[#This Row],[Proposal Cost in EUR]])/Datasheet[[#This Row],[Proposal Value in EUR]],0)</f>
        <v>0</v>
      </c>
      <c r="DO3747" s="29">
        <f>IFERROR((Datasheet[[#This Row],[Proposal Value in EUR]]-Datasheet[[#This Row],[Proposal Cost in EUR(PM)]])/Datasheet[[#This Row],[Proposal Value in EUR]],0)</f>
        <v>0</v>
      </c>
      <c r="DP3747" s="39"/>
      <c r="DQ3747" s="39"/>
      <c r="DR3747" s="29">
        <f>IFERROR(Datasheet[[#This Row],[Gross Margin]]/Datasheet[[#This Row],[Gross Revenue]],0)</f>
        <v>0</v>
      </c>
      <c r="DS3747" s="39"/>
      <c r="DT3747" s="29">
        <f>IFERROR(Datasheet[[#This Row],[Project Margin]]/Datasheet[[#This Row],[Gross Revenue]],0)</f>
        <v>0</v>
      </c>
      <c r="DU3747" s="41"/>
      <c r="DV3747" s="41"/>
      <c r="DW3747" s="29">
        <f>IFERROR(((Datasheet[[#This Row],[Target Value]]-Datasheet[[#This Row],[Targe Cost]])/Datasheet[[#This Row],[Target Value]]),0)</f>
        <v>0</v>
      </c>
      <c r="DX3747" s="26"/>
      <c r="DY3747" s="30" t="s">
        <v>2900</v>
      </c>
      <c r="DZ3747" s="38" t="s">
        <v>1050</v>
      </c>
      <c r="EA3747" s="13" t="str">
        <f>IFERROR(INDEX(Services!$C$3:$C$239,MATCH(Datasheet[[#This Row],[Service Types]],Services!$B$3:$B$239,0)),"-")</f>
        <v>Development</v>
      </c>
      <c r="EB3747" s="13" t="str">
        <f>IFERROR(INDEX(Services!$D$3:$D$239,MATCH(Datasheet[[#This Row],[Service Types]],Services!$B$3:$B$239,0)),"-")</f>
        <v>Non Digital</v>
      </c>
      <c r="EC3747" s="13" t="str">
        <f>IFERROR(INDEX(Services!$E$3:$E$239,MATCH(Datasheet[[#This Row],[Service Types]],Services!$B$3:$B$239,0)),"-")</f>
        <v>Quality Assurance</v>
      </c>
      <c r="EV3747" s="3"/>
    </row>
    <row r="3748" spans="1:152" ht="13.15" customHeight="1">
      <c r="A3748" s="12" t="s">
        <v>2074</v>
      </c>
      <c r="B3748" s="37" t="s">
        <v>177</v>
      </c>
      <c r="C3748" s="12" t="s">
        <v>1773</v>
      </c>
      <c r="D3748" s="37" t="s">
        <v>1773</v>
      </c>
      <c r="E3748" s="12" t="s">
        <v>2434</v>
      </c>
      <c r="F3748" s="37" t="s">
        <v>2886</v>
      </c>
      <c r="G3748" s="37" t="s">
        <v>2906</v>
      </c>
      <c r="H3748" s="12" t="s">
        <v>140</v>
      </c>
      <c r="I3748" s="37" t="s">
        <v>166</v>
      </c>
      <c r="J3748" s="37" t="str">
        <f t="shared" si="2809"/>
        <v>Actuals/FC</v>
      </c>
      <c r="K3748" s="92">
        <v>1</v>
      </c>
      <c r="L3748" s="37" t="s">
        <v>167</v>
      </c>
      <c r="M3748" s="37" t="s">
        <v>2892</v>
      </c>
      <c r="N3748" s="12" t="s">
        <v>642</v>
      </c>
      <c r="O3748" s="93">
        <v>290</v>
      </c>
      <c r="P3748" s="94">
        <f>IFERROR(O3748*INDEX(#REF!,MATCH(N3748,#REF!,0)),0)</f>
        <v>0</v>
      </c>
      <c r="Q3748" s="21"/>
      <c r="R37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8" s="12"/>
      <c r="T3748" s="12"/>
      <c r="U3748" s="20">
        <f t="shared" si="2778"/>
        <v>0</v>
      </c>
      <c r="V3748" s="12"/>
      <c r="W3748" s="12"/>
      <c r="X3748" s="20">
        <f t="shared" si="2779"/>
        <v>0</v>
      </c>
      <c r="Y3748" s="12"/>
      <c r="Z3748" s="12">
        <v>1</v>
      </c>
      <c r="AA3748" s="20">
        <f t="shared" si="2780"/>
        <v>0</v>
      </c>
      <c r="AB3748" s="12"/>
      <c r="AC3748" s="12">
        <v>1</v>
      </c>
      <c r="AD3748" s="20">
        <f>AC3748*AB3748*$P3748</f>
        <v>0</v>
      </c>
      <c r="AE3748" s="12"/>
      <c r="AF3748" s="12">
        <v>1</v>
      </c>
      <c r="AG3748" s="20">
        <f>AF3748*AE3748*$P3748</f>
        <v>0</v>
      </c>
      <c r="AH3748" s="12"/>
      <c r="AI3748" s="12">
        <v>1</v>
      </c>
      <c r="AJ3748" s="20">
        <f>AI3748*AH3748*$P3748</f>
        <v>0</v>
      </c>
      <c r="AK3748" s="12">
        <v>2</v>
      </c>
      <c r="AL3748" s="12">
        <v>1</v>
      </c>
      <c r="AM3748" s="20">
        <f>AL3748*AK3748*$P3748</f>
        <v>0</v>
      </c>
      <c r="AN3748" s="12">
        <v>2</v>
      </c>
      <c r="AO3748" s="12">
        <v>1</v>
      </c>
      <c r="AP3748" s="20">
        <f>AO3748*AN3748*$P3748</f>
        <v>0</v>
      </c>
      <c r="AQ3748" s="12">
        <v>2</v>
      </c>
      <c r="AR3748" s="12">
        <v>1</v>
      </c>
      <c r="AS3748" s="20">
        <f t="shared" ref="AS3748:AS3759" si="2823">AR3748*AQ3748*$P3748</f>
        <v>0</v>
      </c>
      <c r="AT3748" s="12">
        <v>2</v>
      </c>
      <c r="AU3748" s="12">
        <v>1</v>
      </c>
      <c r="AV3748" s="20">
        <f t="shared" ref="AV3748:AV3759" si="2824">AU3748*AT3748*$P3748</f>
        <v>0</v>
      </c>
      <c r="AW3748" s="12">
        <v>2</v>
      </c>
      <c r="AX3748" s="12">
        <v>1</v>
      </c>
      <c r="AY3748" s="20">
        <f t="shared" ref="AY3748:AY3768" si="2825">AX3748*AW3748*$P3748</f>
        <v>0</v>
      </c>
      <c r="AZ3748" s="12">
        <v>2</v>
      </c>
      <c r="BA3748" s="12">
        <v>1</v>
      </c>
      <c r="BB3748" s="20">
        <f t="shared" ref="BB3748:BB3768" si="2826">BA3748*AZ3748*$P3748</f>
        <v>0</v>
      </c>
      <c r="BC3748" s="21"/>
      <c r="BD3748" s="20">
        <f>Datasheet[[#This Row],[Jan''23- UWt. Rev]]+Datasheet[[#This Row],[Feb''23- UWt. Rev]]+Datasheet[[#This Row],[Mar''23- UWt. Rev]]</f>
        <v>0</v>
      </c>
      <c r="BE3748" s="20">
        <f>Datasheet[[#This Row],[Apr''23- UWt. Rev]]+Datasheet[[#This Row],[May''23- UWt. Rev]]+Datasheet[[#This Row],[Jun''23- UWt. Rev]]</f>
        <v>0</v>
      </c>
      <c r="BF3748" s="20">
        <f>Datasheet[[#This Row],[Jul''23- UWt. Rev]]+Datasheet[[#This Row],[Aug''23- UWt. Rev]]+Datasheet[[#This Row],[Sep''23- UWt. Rev]]</f>
        <v>0</v>
      </c>
      <c r="BG3748" s="20">
        <f>Datasheet[[#This Row],[Oct''23- UWt. Rev]]+Datasheet[[#This Row],[Nov''23- UWt. Rev]]+Datasheet[[#This Row],[Dec''23- UWt. Rev]]</f>
        <v>0</v>
      </c>
      <c r="BH3748" s="22">
        <f>Datasheet[[#This Row],[Q3''23- Un. Wt. Rev]]+Datasheet[[#This Row],[Q4''23- Un. Wt. Rev]]</f>
        <v>0</v>
      </c>
      <c r="BI3748" s="23">
        <f>SUM(Datasheet[[#This Row],[Jan''23- Wt. Rev]:[Dec''23- Wt. Rev]])</f>
        <v>0</v>
      </c>
      <c r="BJ3748" s="23">
        <f t="shared" si="2784"/>
        <v>0</v>
      </c>
      <c r="BK3748" s="23">
        <f t="shared" si="2785"/>
        <v>0</v>
      </c>
      <c r="BL3748" s="23">
        <f t="shared" si="2786"/>
        <v>0</v>
      </c>
      <c r="BM3748" s="23">
        <f t="shared" si="2787"/>
        <v>0</v>
      </c>
      <c r="BN3748" s="23">
        <f t="shared" si="2788"/>
        <v>0</v>
      </c>
      <c r="BO3748" s="23">
        <f t="shared" si="2789"/>
        <v>0</v>
      </c>
      <c r="BP3748" s="23">
        <f t="shared" si="2790"/>
        <v>0</v>
      </c>
      <c r="BQ3748" s="23">
        <f t="shared" si="2791"/>
        <v>0</v>
      </c>
      <c r="BR3748" s="23">
        <f t="shared" si="2792"/>
        <v>0</v>
      </c>
      <c r="BS3748" s="23">
        <f t="shared" si="2793"/>
        <v>0</v>
      </c>
      <c r="BT3748" s="23">
        <f t="shared" si="2794"/>
        <v>0</v>
      </c>
      <c r="BU3748" s="23">
        <f t="shared" si="2795"/>
        <v>0</v>
      </c>
      <c r="BV3748" s="23">
        <f>Datasheet[[#This Row],[Jan''23- Wt. Rev]]+Datasheet[[#This Row],[Feb''23- Wt. Rev]]+Datasheet[[#This Row],[Mar''23- Wt. Rev]]</f>
        <v>0</v>
      </c>
      <c r="BW3748" s="23">
        <f>Datasheet[[#This Row],[Apr''23- Wt. Rev]]+Datasheet[[#This Row],[May''23- Wt. Rev]]+Datasheet[[#This Row],[Jun''23- Wt. Rev]]</f>
        <v>0</v>
      </c>
      <c r="BX3748" s="23">
        <f>Datasheet[[#This Row],[Jul''23- Wt. Rev]]+Datasheet[[#This Row],[Aug''23- Wt. Rev]]+Datasheet[[#This Row],[Sep''23- Wt. Rev]]</f>
        <v>0</v>
      </c>
      <c r="BY3748" s="23">
        <f>Datasheet[[#This Row],[Oct''23- Wt. Rev]]+Datasheet[[#This Row],[Nov''23- Wt. Rev]]+Datasheet[[#This Row],[Dec''23- Wt. Rev]]</f>
        <v>0</v>
      </c>
      <c r="BZ3748" s="21"/>
      <c r="CA3748" s="24">
        <f>MAX(Datasheet[[#This Row],[Q1''23-HC]:[Q4''23- HC]])</f>
        <v>1</v>
      </c>
      <c r="CB3748" s="2">
        <f t="shared" si="2796"/>
        <v>1</v>
      </c>
      <c r="CC3748" s="2">
        <f t="shared" si="2797"/>
        <v>1</v>
      </c>
      <c r="CD3748" s="2">
        <f t="shared" si="2798"/>
        <v>1</v>
      </c>
      <c r="CE3748" s="2">
        <f t="shared" si="2799"/>
        <v>1</v>
      </c>
      <c r="CF3748" s="26"/>
      <c r="CG3748" s="2">
        <f>SUM(Datasheet[[#This Row],[Jan''23- Target]:[Dec''23- Target]])</f>
        <v>0</v>
      </c>
      <c r="CH3748" s="2"/>
      <c r="CI3748" s="2"/>
      <c r="CJ3748" s="2"/>
      <c r="CK3748" s="2"/>
      <c r="CL3748" s="2"/>
      <c r="CM3748" s="2"/>
      <c r="CN3748" s="2"/>
      <c r="CO3748" s="2"/>
      <c r="CP3748" s="2"/>
      <c r="CQ3748" s="2"/>
      <c r="CR3748" s="2"/>
      <c r="CS3748" s="2"/>
      <c r="CT3748" s="2">
        <f t="shared" si="2819"/>
        <v>0</v>
      </c>
      <c r="CU3748" s="2">
        <f t="shared" si="2820"/>
        <v>0</v>
      </c>
      <c r="CV3748" s="2">
        <f t="shared" si="2821"/>
        <v>0</v>
      </c>
      <c r="CW3748" s="2">
        <f t="shared" si="2822"/>
        <v>0</v>
      </c>
      <c r="CX3748" s="26"/>
      <c r="CY3748" s="12" t="s">
        <v>144</v>
      </c>
      <c r="CZ3748" s="37" t="s">
        <v>183</v>
      </c>
      <c r="DA3748" s="37" t="s">
        <v>168</v>
      </c>
      <c r="DB3748" s="12" t="s">
        <v>147</v>
      </c>
      <c r="DC3748" s="12" t="s">
        <v>254</v>
      </c>
      <c r="DD3748" s="12"/>
      <c r="DE3748" s="12"/>
      <c r="DF3748" s="12" t="s">
        <v>150</v>
      </c>
      <c r="DG3748" s="12"/>
      <c r="DH3748" s="2">
        <v>30152</v>
      </c>
      <c r="DI3748" s="2">
        <v>21761</v>
      </c>
      <c r="DJ3748" s="2" t="e">
        <v>#VALUE!</v>
      </c>
      <c r="DK3748" s="2">
        <f>IFERROR(DH3748*INDEX(#REF!,MATCH(N3748,#REF!,0)),0)</f>
        <v>0</v>
      </c>
      <c r="DL3748" s="2">
        <f>IFERROR(DI3748*INDEX(#REF!,MATCH(N3748,#REF!,0)),0)</f>
        <v>0</v>
      </c>
      <c r="DM3748" s="2">
        <f>IFERROR(DJ3748*INDEX(#REF!,MATCH(N3748,#REF!,0)),0)</f>
        <v>0</v>
      </c>
      <c r="DN3748" s="29">
        <f>IFERROR((Datasheet[[#This Row],[Proposal Value in EUR]]-Datasheet[[#This Row],[Proposal Cost in EUR]])/Datasheet[[#This Row],[Proposal Value in EUR]],0)</f>
        <v>0</v>
      </c>
      <c r="DO3748" s="29">
        <f>IFERROR((Datasheet[[#This Row],[Proposal Value in EUR]]-Datasheet[[#This Row],[Proposal Cost in EUR(PM)]])/Datasheet[[#This Row],[Proposal Value in EUR]],0)</f>
        <v>0</v>
      </c>
      <c r="DP3748" s="39"/>
      <c r="DQ3748" s="39"/>
      <c r="DR3748" s="29">
        <f>IFERROR(Datasheet[[#This Row],[Gross Margin]]/Datasheet[[#This Row],[Gross Revenue]],0)</f>
        <v>0</v>
      </c>
      <c r="DS3748" s="39"/>
      <c r="DT3748" s="29">
        <f>IFERROR(Datasheet[[#This Row],[Project Margin]]/Datasheet[[#This Row],[Gross Revenue]],0)</f>
        <v>0</v>
      </c>
      <c r="DU3748" s="41"/>
      <c r="DV3748" s="41"/>
      <c r="DW3748" s="29">
        <f>IFERROR(((Datasheet[[#This Row],[Target Value]]-Datasheet[[#This Row],[Targe Cost]])/Datasheet[[#This Row],[Target Value]]),0)</f>
        <v>0</v>
      </c>
      <c r="DX3748" s="26"/>
      <c r="DY3748" s="30" t="s">
        <v>2900</v>
      </c>
      <c r="DZ3748" s="38" t="s">
        <v>1050</v>
      </c>
      <c r="EA3748" s="13" t="str">
        <f>IFERROR(INDEX(Services!$C$3:$C$239,MATCH(Datasheet[[#This Row],[Service Types]],Services!$B$3:$B$239,0)),"-")</f>
        <v>Development</v>
      </c>
      <c r="EB3748" s="13" t="str">
        <f>IFERROR(INDEX(Services!$D$3:$D$239,MATCH(Datasheet[[#This Row],[Service Types]],Services!$B$3:$B$239,0)),"-")</f>
        <v>Non Digital</v>
      </c>
      <c r="EC3748" s="13" t="str">
        <f>IFERROR(INDEX(Services!$E$3:$E$239,MATCH(Datasheet[[#This Row],[Service Types]],Services!$B$3:$B$239,0)),"-")</f>
        <v>Quality Assurance</v>
      </c>
      <c r="EV3748" s="3"/>
    </row>
    <row r="3749" spans="1:152" ht="13.15" customHeight="1">
      <c r="A3749" s="12" t="s">
        <v>2074</v>
      </c>
      <c r="B3749" s="37" t="s">
        <v>177</v>
      </c>
      <c r="C3749" s="12" t="s">
        <v>1773</v>
      </c>
      <c r="D3749" s="37" t="s">
        <v>2907</v>
      </c>
      <c r="E3749" s="12" t="s">
        <v>2434</v>
      </c>
      <c r="F3749" s="37" t="s">
        <v>2886</v>
      </c>
      <c r="G3749" s="37" t="s">
        <v>2908</v>
      </c>
      <c r="H3749" s="12" t="s">
        <v>140</v>
      </c>
      <c r="I3749" s="37" t="s">
        <v>155</v>
      </c>
      <c r="J3749" s="37" t="str">
        <f t="shared" si="2809"/>
        <v>Actuals/FC</v>
      </c>
      <c r="K3749" s="92">
        <v>0.9</v>
      </c>
      <c r="L3749" s="37" t="s">
        <v>167</v>
      </c>
      <c r="M3749" s="37" t="s">
        <v>2750</v>
      </c>
      <c r="N3749" s="12" t="s">
        <v>642</v>
      </c>
      <c r="O3749" s="93">
        <v>295</v>
      </c>
      <c r="P3749" s="94">
        <f>IFERROR(O3749*INDEX(#REF!,MATCH(N3749,#REF!,0)),0)</f>
        <v>0</v>
      </c>
      <c r="Q3749" s="21"/>
      <c r="R37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9" s="12"/>
      <c r="T3749" s="12"/>
      <c r="U3749" s="20">
        <f t="shared" si="2778"/>
        <v>0</v>
      </c>
      <c r="V3749" s="12"/>
      <c r="W3749" s="12"/>
      <c r="X3749" s="20">
        <f t="shared" si="2779"/>
        <v>0</v>
      </c>
      <c r="Y3749" s="12"/>
      <c r="Z3749" s="12"/>
      <c r="AA3749" s="20">
        <f t="shared" si="2780"/>
        <v>0</v>
      </c>
      <c r="AB3749" s="12"/>
      <c r="AC3749" s="12"/>
      <c r="AD3749" s="20">
        <f>AC3749*AB3749*$P3749</f>
        <v>0</v>
      </c>
      <c r="AE3749" s="12"/>
      <c r="AF3749" s="12"/>
      <c r="AG3749" s="20">
        <f>AF3749*AE3749*$P3749</f>
        <v>0</v>
      </c>
      <c r="AH3749" s="12"/>
      <c r="AI3749" s="12"/>
      <c r="AJ3749" s="20"/>
      <c r="AK3749" s="12"/>
      <c r="AL3749" s="12"/>
      <c r="AM3749" s="20"/>
      <c r="AN3749" s="12"/>
      <c r="AO3749" s="12"/>
      <c r="AP3749" s="20"/>
      <c r="AQ3749" s="12"/>
      <c r="AR3749" s="12"/>
      <c r="AS3749" s="20">
        <f t="shared" si="2823"/>
        <v>0</v>
      </c>
      <c r="AT3749" s="12"/>
      <c r="AU3749" s="12"/>
      <c r="AV3749" s="20">
        <f t="shared" si="2824"/>
        <v>0</v>
      </c>
      <c r="AW3749" s="12"/>
      <c r="AX3749" s="12"/>
      <c r="AY3749" s="20">
        <f t="shared" si="2825"/>
        <v>0</v>
      </c>
      <c r="AZ3749" s="12"/>
      <c r="BA3749" s="12"/>
      <c r="BB3749" s="20">
        <f t="shared" si="2826"/>
        <v>0</v>
      </c>
      <c r="BC3749" s="21"/>
      <c r="BD3749" s="20">
        <f>Datasheet[[#This Row],[Jan''23- UWt. Rev]]+Datasheet[[#This Row],[Feb''23- UWt. Rev]]+Datasheet[[#This Row],[Mar''23- UWt. Rev]]</f>
        <v>0</v>
      </c>
      <c r="BE3749" s="20">
        <f>Datasheet[[#This Row],[Apr''23- UWt. Rev]]+Datasheet[[#This Row],[May''23- UWt. Rev]]+Datasheet[[#This Row],[Jun''23- UWt. Rev]]</f>
        <v>0</v>
      </c>
      <c r="BF3749" s="20">
        <f>Datasheet[[#This Row],[Jul''23- UWt. Rev]]+Datasheet[[#This Row],[Aug''23- UWt. Rev]]+Datasheet[[#This Row],[Sep''23- UWt. Rev]]</f>
        <v>0</v>
      </c>
      <c r="BG3749" s="20">
        <f>Datasheet[[#This Row],[Oct''23- UWt. Rev]]+Datasheet[[#This Row],[Nov''23- UWt. Rev]]+Datasheet[[#This Row],[Dec''23- UWt. Rev]]</f>
        <v>0</v>
      </c>
      <c r="BH3749" s="22">
        <f>Datasheet[[#This Row],[Q3''23- Un. Wt. Rev]]+Datasheet[[#This Row],[Q4''23- Un. Wt. Rev]]</f>
        <v>0</v>
      </c>
      <c r="BI3749" s="23">
        <f>SUM(Datasheet[[#This Row],[Jan''23- Wt. Rev]:[Dec''23- Wt. Rev]])</f>
        <v>0</v>
      </c>
      <c r="BJ3749" s="23">
        <f t="shared" si="2784"/>
        <v>0</v>
      </c>
      <c r="BK3749" s="23">
        <f t="shared" si="2785"/>
        <v>0</v>
      </c>
      <c r="BL3749" s="23">
        <f t="shared" si="2786"/>
        <v>0</v>
      </c>
      <c r="BM3749" s="23">
        <f t="shared" si="2787"/>
        <v>0</v>
      </c>
      <c r="BN3749" s="23">
        <f t="shared" si="2788"/>
        <v>0</v>
      </c>
      <c r="BO3749" s="23">
        <f t="shared" si="2789"/>
        <v>0</v>
      </c>
      <c r="BP3749" s="23">
        <f t="shared" si="2790"/>
        <v>0</v>
      </c>
      <c r="BQ3749" s="23">
        <f t="shared" si="2791"/>
        <v>0</v>
      </c>
      <c r="BR3749" s="23">
        <f t="shared" si="2792"/>
        <v>0</v>
      </c>
      <c r="BS3749" s="23">
        <f t="shared" si="2793"/>
        <v>0</v>
      </c>
      <c r="BT3749" s="23">
        <f t="shared" si="2794"/>
        <v>0</v>
      </c>
      <c r="BU3749" s="23">
        <f t="shared" si="2795"/>
        <v>0</v>
      </c>
      <c r="BV3749" s="23">
        <f>Datasheet[[#This Row],[Jan''23- Wt. Rev]]+Datasheet[[#This Row],[Feb''23- Wt. Rev]]+Datasheet[[#This Row],[Mar''23- Wt. Rev]]</f>
        <v>0</v>
      </c>
      <c r="BW3749" s="23">
        <f>Datasheet[[#This Row],[Apr''23- Wt. Rev]]+Datasheet[[#This Row],[May''23- Wt. Rev]]+Datasheet[[#This Row],[Jun''23- Wt. Rev]]</f>
        <v>0</v>
      </c>
      <c r="BX3749" s="23">
        <f>Datasheet[[#This Row],[Jul''23- Wt. Rev]]+Datasheet[[#This Row],[Aug''23- Wt. Rev]]+Datasheet[[#This Row],[Sep''23- Wt. Rev]]</f>
        <v>0</v>
      </c>
      <c r="BY3749" s="23">
        <f>Datasheet[[#This Row],[Oct''23- Wt. Rev]]+Datasheet[[#This Row],[Nov''23- Wt. Rev]]+Datasheet[[#This Row],[Dec''23- Wt. Rev]]</f>
        <v>0</v>
      </c>
      <c r="BZ3749" s="21"/>
      <c r="CA3749" s="24">
        <f>MAX(Datasheet[[#This Row],[Q1''23-HC]:[Q4''23- HC]])</f>
        <v>0</v>
      </c>
      <c r="CB3749" s="2">
        <f t="shared" si="2796"/>
        <v>0</v>
      </c>
      <c r="CC3749" s="2">
        <f t="shared" si="2797"/>
        <v>0</v>
      </c>
      <c r="CD3749" s="2">
        <f t="shared" si="2798"/>
        <v>0</v>
      </c>
      <c r="CE3749" s="2">
        <f t="shared" si="2799"/>
        <v>0</v>
      </c>
      <c r="CF3749" s="26"/>
      <c r="CG3749" s="2">
        <f>SUM(Datasheet[[#This Row],[Jan''23- Target]:[Dec''23- Target]])</f>
        <v>0</v>
      </c>
      <c r="CH3749" s="2"/>
      <c r="CI3749" s="2"/>
      <c r="CJ3749" s="2"/>
      <c r="CK3749" s="2"/>
      <c r="CL3749" s="2"/>
      <c r="CM3749" s="2"/>
      <c r="CN3749" s="2"/>
      <c r="CO3749" s="2"/>
      <c r="CP3749" s="2"/>
      <c r="CQ3749" s="2"/>
      <c r="CR3749" s="2"/>
      <c r="CS3749" s="2"/>
      <c r="CT3749" s="2">
        <f t="shared" si="2819"/>
        <v>0</v>
      </c>
      <c r="CU3749" s="2">
        <f t="shared" si="2820"/>
        <v>0</v>
      </c>
      <c r="CV3749" s="2">
        <f t="shared" si="2821"/>
        <v>0</v>
      </c>
      <c r="CW3749" s="2">
        <f t="shared" si="2822"/>
        <v>0</v>
      </c>
      <c r="CX3749" s="26"/>
      <c r="CY3749" s="12" t="s">
        <v>144</v>
      </c>
      <c r="CZ3749" s="37" t="s">
        <v>187</v>
      </c>
      <c r="DA3749" s="37" t="s">
        <v>215</v>
      </c>
      <c r="DB3749" s="12" t="s">
        <v>147</v>
      </c>
      <c r="DC3749" s="12" t="s">
        <v>254</v>
      </c>
      <c r="DD3749" s="12"/>
      <c r="DE3749" s="12"/>
      <c r="DF3749" s="12" t="s">
        <v>150</v>
      </c>
      <c r="DG3749" s="12"/>
      <c r="DH3749" s="2"/>
      <c r="DI3749" s="2"/>
      <c r="DJ3749" s="2"/>
      <c r="DK3749" s="2">
        <f>IFERROR(DH3749*INDEX(#REF!,MATCH(N3749,#REF!,0)),0)</f>
        <v>0</v>
      </c>
      <c r="DL3749" s="2">
        <f>IFERROR(DI3749*INDEX(#REF!,MATCH(N3749,#REF!,0)),0)</f>
        <v>0</v>
      </c>
      <c r="DM3749" s="2">
        <f>IFERROR(DJ3749*INDEX(#REF!,MATCH(N3749,#REF!,0)),0)</f>
        <v>0</v>
      </c>
      <c r="DN3749" s="29">
        <f>IFERROR((Datasheet[[#This Row],[Proposal Value in EUR]]-Datasheet[[#This Row],[Proposal Cost in EUR]])/Datasheet[[#This Row],[Proposal Value in EUR]],0)</f>
        <v>0</v>
      </c>
      <c r="DO3749" s="29">
        <f>IFERROR((Datasheet[[#This Row],[Proposal Value in EUR]]-Datasheet[[#This Row],[Proposal Cost in EUR(PM)]])/Datasheet[[#This Row],[Proposal Value in EUR]],0)</f>
        <v>0</v>
      </c>
      <c r="DP3749" s="39"/>
      <c r="DQ3749" s="39"/>
      <c r="DR3749" s="29">
        <f>IFERROR(Datasheet[[#This Row],[Gross Margin]]/Datasheet[[#This Row],[Gross Revenue]],0)</f>
        <v>0</v>
      </c>
      <c r="DS3749" s="39"/>
      <c r="DT3749" s="29">
        <f>IFERROR(Datasheet[[#This Row],[Project Margin]]/Datasheet[[#This Row],[Gross Revenue]],0)</f>
        <v>0</v>
      </c>
      <c r="DU3749" s="41"/>
      <c r="DV3749" s="41"/>
      <c r="DW3749" s="29">
        <f>IFERROR(((Datasheet[[#This Row],[Target Value]]-Datasheet[[#This Row],[Targe Cost]])/Datasheet[[#This Row],[Target Value]]),0)</f>
        <v>0</v>
      </c>
      <c r="DX3749" s="26"/>
      <c r="DY3749" s="30">
        <v>272316424812</v>
      </c>
      <c r="DZ3749" s="38" t="s">
        <v>169</v>
      </c>
      <c r="EA3749" s="13" t="str">
        <f>IFERROR(INDEX(Services!$C$3:$C$239,MATCH(Datasheet[[#This Row],[Service Types]],Services!$B$3:$B$239,0)),"-")</f>
        <v>Consultancy</v>
      </c>
      <c r="EB3749" s="13" t="str">
        <f>IFERROR(INDEX(Services!$D$3:$D$239,MATCH(Datasheet[[#This Row],[Service Types]],Services!$B$3:$B$239,0)),"-")</f>
        <v>Non Digital</v>
      </c>
      <c r="EC3749" s="13" t="str">
        <f>IFERROR(INDEX(Services!$E$3:$E$239,MATCH(Datasheet[[#This Row],[Service Types]],Services!$B$3:$B$239,0)),"-")</f>
        <v>Quality Assurance</v>
      </c>
      <c r="EV3749" s="3"/>
    </row>
    <row r="3750" spans="1:152" ht="13.15" customHeight="1">
      <c r="A3750" s="12" t="s">
        <v>2074</v>
      </c>
      <c r="B3750" s="37" t="s">
        <v>177</v>
      </c>
      <c r="C3750" s="12" t="s">
        <v>1773</v>
      </c>
      <c r="D3750" s="37" t="s">
        <v>2907</v>
      </c>
      <c r="E3750" s="12" t="s">
        <v>2434</v>
      </c>
      <c r="F3750" s="37" t="s">
        <v>2886</v>
      </c>
      <c r="G3750" s="37" t="s">
        <v>2908</v>
      </c>
      <c r="H3750" s="12" t="s">
        <v>140</v>
      </c>
      <c r="I3750" s="37" t="s">
        <v>166</v>
      </c>
      <c r="J3750" s="37" t="str">
        <f t="shared" si="2809"/>
        <v>Actuals/FC</v>
      </c>
      <c r="K3750" s="92">
        <v>1</v>
      </c>
      <c r="L3750" s="37" t="s">
        <v>167</v>
      </c>
      <c r="M3750" s="37" t="s">
        <v>2750</v>
      </c>
      <c r="N3750" s="12" t="s">
        <v>642</v>
      </c>
      <c r="O3750" s="93">
        <v>295</v>
      </c>
      <c r="P3750" s="94">
        <f>IFERROR(O3750*INDEX(#REF!,MATCH(N3750,#REF!,0)),0)</f>
        <v>0</v>
      </c>
      <c r="Q3750" s="21"/>
      <c r="R37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570.162500000002</v>
      </c>
      <c r="S3750" s="12"/>
      <c r="T3750" s="12">
        <v>1</v>
      </c>
      <c r="U3750" s="20">
        <v>6978.6675000000005</v>
      </c>
      <c r="V3750" s="12"/>
      <c r="W3750" s="12">
        <v>1</v>
      </c>
      <c r="X3750" s="20">
        <v>6646.35</v>
      </c>
      <c r="Y3750" s="12"/>
      <c r="Z3750" s="12">
        <v>1</v>
      </c>
      <c r="AA3750" s="20">
        <v>7643.3025000000007</v>
      </c>
      <c r="AB3750" s="12"/>
      <c r="AC3750" s="12">
        <v>1</v>
      </c>
      <c r="AD3750" s="20">
        <v>6314.0325000000003</v>
      </c>
      <c r="AE3750" s="12"/>
      <c r="AF3750" s="12">
        <v>1</v>
      </c>
      <c r="AG3750" s="20">
        <v>2492.3812499999999</v>
      </c>
      <c r="AH3750" s="12"/>
      <c r="AI3750" s="12">
        <v>1</v>
      </c>
      <c r="AJ3750" s="20">
        <v>1495.42875</v>
      </c>
      <c r="AK3750" s="12">
        <v>4</v>
      </c>
      <c r="AL3750" s="12">
        <v>1</v>
      </c>
      <c r="AM3750" s="20">
        <f t="shared" ref="AM3750:AM3759" si="2827">AL3750*AK3750*$P3750</f>
        <v>0</v>
      </c>
      <c r="AN3750" s="12">
        <v>4</v>
      </c>
      <c r="AO3750" s="12">
        <v>1</v>
      </c>
      <c r="AP3750" s="20">
        <f t="shared" ref="AP3750:AP3759" si="2828">AO3750*AN3750*$P3750</f>
        <v>0</v>
      </c>
      <c r="AQ3750" s="12"/>
      <c r="AR3750" s="12"/>
      <c r="AS3750" s="20">
        <f t="shared" si="2823"/>
        <v>0</v>
      </c>
      <c r="AT3750" s="12"/>
      <c r="AU3750" s="12"/>
      <c r="AV3750" s="20">
        <f t="shared" si="2824"/>
        <v>0</v>
      </c>
      <c r="AW3750" s="12"/>
      <c r="AX3750" s="12"/>
      <c r="AY3750" s="20">
        <f t="shared" si="2825"/>
        <v>0</v>
      </c>
      <c r="AZ3750" s="12"/>
      <c r="BA3750" s="12"/>
      <c r="BB3750" s="20">
        <f t="shared" si="2826"/>
        <v>0</v>
      </c>
      <c r="BC3750" s="21"/>
      <c r="BD3750" s="20">
        <f>Datasheet[[#This Row],[Jan''23- UWt. Rev]]+Datasheet[[#This Row],[Feb''23- UWt. Rev]]+Datasheet[[#This Row],[Mar''23- UWt. Rev]]</f>
        <v>21268.320000000003</v>
      </c>
      <c r="BE3750" s="20">
        <f>Datasheet[[#This Row],[Apr''23- UWt. Rev]]+Datasheet[[#This Row],[May''23- UWt. Rev]]+Datasheet[[#This Row],[Jun''23- UWt. Rev]]</f>
        <v>10301.842499999999</v>
      </c>
      <c r="BF3750" s="20">
        <f>Datasheet[[#This Row],[Jul''23- UWt. Rev]]+Datasheet[[#This Row],[Aug''23- UWt. Rev]]+Datasheet[[#This Row],[Sep''23- UWt. Rev]]</f>
        <v>0</v>
      </c>
      <c r="BG3750" s="20">
        <f>Datasheet[[#This Row],[Oct''23- UWt. Rev]]+Datasheet[[#This Row],[Nov''23- UWt. Rev]]+Datasheet[[#This Row],[Dec''23- UWt. Rev]]</f>
        <v>0</v>
      </c>
      <c r="BH3750" s="22">
        <f>Datasheet[[#This Row],[Q3''23- Un. Wt. Rev]]+Datasheet[[#This Row],[Q4''23- Un. Wt. Rev]]</f>
        <v>0</v>
      </c>
      <c r="BI3750" s="23">
        <f>SUM(Datasheet[[#This Row],[Jan''23- Wt. Rev]:[Dec''23- Wt. Rev]])</f>
        <v>31570.162500000002</v>
      </c>
      <c r="BJ3750" s="23">
        <f t="shared" si="2784"/>
        <v>6978.6675000000005</v>
      </c>
      <c r="BK3750" s="23">
        <f t="shared" si="2785"/>
        <v>6646.35</v>
      </c>
      <c r="BL3750" s="23">
        <f t="shared" si="2786"/>
        <v>7643.3025000000007</v>
      </c>
      <c r="BM3750" s="23">
        <f t="shared" si="2787"/>
        <v>6314.0325000000003</v>
      </c>
      <c r="BN3750" s="23">
        <f t="shared" si="2788"/>
        <v>2492.3812499999999</v>
      </c>
      <c r="BO3750" s="23">
        <f t="shared" si="2789"/>
        <v>1495.42875</v>
      </c>
      <c r="BP3750" s="23">
        <f t="shared" si="2790"/>
        <v>0</v>
      </c>
      <c r="BQ3750" s="23">
        <f t="shared" si="2791"/>
        <v>0</v>
      </c>
      <c r="BR3750" s="23">
        <f t="shared" si="2792"/>
        <v>0</v>
      </c>
      <c r="BS3750" s="23">
        <f t="shared" si="2793"/>
        <v>0</v>
      </c>
      <c r="BT3750" s="23">
        <f t="shared" si="2794"/>
        <v>0</v>
      </c>
      <c r="BU3750" s="23">
        <f t="shared" si="2795"/>
        <v>0</v>
      </c>
      <c r="BV3750" s="23">
        <f>Datasheet[[#This Row],[Jan''23- Wt. Rev]]+Datasheet[[#This Row],[Feb''23- Wt. Rev]]+Datasheet[[#This Row],[Mar''23- Wt. Rev]]</f>
        <v>21268.320000000003</v>
      </c>
      <c r="BW3750" s="23">
        <f>Datasheet[[#This Row],[Apr''23- Wt. Rev]]+Datasheet[[#This Row],[May''23- Wt. Rev]]+Datasheet[[#This Row],[Jun''23- Wt. Rev]]</f>
        <v>10301.842499999999</v>
      </c>
      <c r="BX3750" s="23">
        <f>Datasheet[[#This Row],[Jul''23- Wt. Rev]]+Datasheet[[#This Row],[Aug''23- Wt. Rev]]+Datasheet[[#This Row],[Sep''23- Wt. Rev]]</f>
        <v>0</v>
      </c>
      <c r="BY3750" s="23">
        <f>Datasheet[[#This Row],[Oct''23- Wt. Rev]]+Datasheet[[#This Row],[Nov''23- Wt. Rev]]+Datasheet[[#This Row],[Dec''23- Wt. Rev]]</f>
        <v>0</v>
      </c>
      <c r="BZ3750" s="21"/>
      <c r="CA3750" s="24">
        <f>MAX(Datasheet[[#This Row],[Q1''23-HC]:[Q4''23- HC]])</f>
        <v>1</v>
      </c>
      <c r="CB3750" s="2">
        <f t="shared" si="2796"/>
        <v>1</v>
      </c>
      <c r="CC3750" s="2">
        <f t="shared" si="2797"/>
        <v>1</v>
      </c>
      <c r="CD3750" s="2">
        <f t="shared" si="2798"/>
        <v>1</v>
      </c>
      <c r="CE3750" s="2">
        <f t="shared" si="2799"/>
        <v>0</v>
      </c>
      <c r="CF3750" s="26"/>
      <c r="CG3750" s="2">
        <f>SUM(Datasheet[[#This Row],[Jan''23- Target]:[Dec''23- Target]])</f>
        <v>0</v>
      </c>
      <c r="CH3750" s="2"/>
      <c r="CI3750" s="2"/>
      <c r="CJ3750" s="2"/>
      <c r="CK3750" s="2"/>
      <c r="CL3750" s="2"/>
      <c r="CM3750" s="2"/>
      <c r="CN3750" s="2"/>
      <c r="CO3750" s="2"/>
      <c r="CP3750" s="2"/>
      <c r="CQ3750" s="2"/>
      <c r="CR3750" s="2"/>
      <c r="CS3750" s="2"/>
      <c r="CT3750" s="2">
        <f t="shared" si="2819"/>
        <v>0</v>
      </c>
      <c r="CU3750" s="2">
        <f t="shared" si="2820"/>
        <v>0</v>
      </c>
      <c r="CV3750" s="2">
        <f t="shared" si="2821"/>
        <v>0</v>
      </c>
      <c r="CW3750" s="2">
        <f t="shared" si="2822"/>
        <v>0</v>
      </c>
      <c r="CX3750" s="26"/>
      <c r="CY3750" s="12" t="s">
        <v>144</v>
      </c>
      <c r="CZ3750" s="37" t="s">
        <v>187</v>
      </c>
      <c r="DA3750" s="37" t="s">
        <v>168</v>
      </c>
      <c r="DB3750" s="12" t="s">
        <v>147</v>
      </c>
      <c r="DC3750" s="12" t="s">
        <v>254</v>
      </c>
      <c r="DD3750" s="12"/>
      <c r="DE3750" s="12"/>
      <c r="DF3750" s="12" t="s">
        <v>150</v>
      </c>
      <c r="DG3750" s="12"/>
      <c r="DH3750" s="2">
        <v>43365</v>
      </c>
      <c r="DI3750" s="2">
        <v>23996.260399999999</v>
      </c>
      <c r="DJ3750" s="2">
        <v>21531.96</v>
      </c>
      <c r="DK3750" s="2">
        <f>IFERROR(DH3750*INDEX(#REF!,MATCH(N3750,#REF!,0)),0)</f>
        <v>0</v>
      </c>
      <c r="DL3750" s="2">
        <f>IFERROR(DI3750*INDEX(#REF!,MATCH(N3750,#REF!,0)),0)</f>
        <v>0</v>
      </c>
      <c r="DM3750" s="2">
        <f>IFERROR(DJ3750*INDEX(#REF!,MATCH(N3750,#REF!,0)),0)</f>
        <v>0</v>
      </c>
      <c r="DN3750" s="29">
        <f>IFERROR((Datasheet[[#This Row],[Proposal Value in EUR]]-Datasheet[[#This Row],[Proposal Cost in EUR]])/Datasheet[[#This Row],[Proposal Value in EUR]],0)</f>
        <v>0</v>
      </c>
      <c r="DO3750" s="29">
        <f>IFERROR((Datasheet[[#This Row],[Proposal Value in EUR]]-Datasheet[[#This Row],[Proposal Cost in EUR(PM)]])/Datasheet[[#This Row],[Proposal Value in EUR]],0)</f>
        <v>0</v>
      </c>
      <c r="DP3750" s="39"/>
      <c r="DQ3750" s="39"/>
      <c r="DR3750" s="29">
        <f>IFERROR(Datasheet[[#This Row],[Gross Margin]]/Datasheet[[#This Row],[Gross Revenue]],0)</f>
        <v>0</v>
      </c>
      <c r="DS3750" s="39"/>
      <c r="DT3750" s="29">
        <f>IFERROR(Datasheet[[#This Row],[Project Margin]]/Datasheet[[#This Row],[Gross Revenue]],0)</f>
        <v>0</v>
      </c>
      <c r="DU3750" s="41"/>
      <c r="DV3750" s="41"/>
      <c r="DW3750" s="29">
        <f>IFERROR(((Datasheet[[#This Row],[Target Value]]-Datasheet[[#This Row],[Targe Cost]])/Datasheet[[#This Row],[Target Value]]),0)</f>
        <v>0</v>
      </c>
      <c r="DX3750" s="26"/>
      <c r="DY3750" s="30">
        <v>272316424812</v>
      </c>
      <c r="DZ3750" s="38" t="s">
        <v>169</v>
      </c>
      <c r="EA3750" s="13" t="str">
        <f>IFERROR(INDEX(Services!$C$3:$C$239,MATCH(Datasheet[[#This Row],[Service Types]],Services!$B$3:$B$239,0)),"-")</f>
        <v>Consultancy</v>
      </c>
      <c r="EB3750" s="13" t="str">
        <f>IFERROR(INDEX(Services!$D$3:$D$239,MATCH(Datasheet[[#This Row],[Service Types]],Services!$B$3:$B$239,0)),"-")</f>
        <v>Non Digital</v>
      </c>
      <c r="EC3750" s="13" t="str">
        <f>IFERROR(INDEX(Services!$E$3:$E$239,MATCH(Datasheet[[#This Row],[Service Types]],Services!$B$3:$B$239,0)),"-")</f>
        <v>Quality Assurance</v>
      </c>
      <c r="EV3750" s="3"/>
    </row>
    <row r="3751" spans="1:152" ht="13.15" customHeight="1">
      <c r="A3751" s="12" t="s">
        <v>2074</v>
      </c>
      <c r="B3751" s="37" t="s">
        <v>177</v>
      </c>
      <c r="C3751" s="12" t="s">
        <v>1773</v>
      </c>
      <c r="D3751" s="37" t="s">
        <v>1773</v>
      </c>
      <c r="E3751" s="12" t="s">
        <v>2434</v>
      </c>
      <c r="F3751" s="37" t="s">
        <v>2886</v>
      </c>
      <c r="G3751" s="37" t="s">
        <v>2909</v>
      </c>
      <c r="H3751" s="12" t="s">
        <v>140</v>
      </c>
      <c r="I3751" s="37" t="s">
        <v>166</v>
      </c>
      <c r="J3751" s="37" t="str">
        <f t="shared" si="2809"/>
        <v>Actuals/FC</v>
      </c>
      <c r="K3751" s="92">
        <v>1</v>
      </c>
      <c r="L3751" s="37" t="s">
        <v>167</v>
      </c>
      <c r="M3751" s="37"/>
      <c r="N3751" s="12"/>
      <c r="O3751" s="93"/>
      <c r="P3751" s="94">
        <f>IFERROR(O3751*INDEX(#REF!,MATCH(N3751,#REF!,0)),0)</f>
        <v>0</v>
      </c>
      <c r="Q3751" s="21"/>
      <c r="R37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793.933000000001</v>
      </c>
      <c r="S3751" s="12"/>
      <c r="T3751" s="12"/>
      <c r="U3751" s="20">
        <v>5926.5165000000006</v>
      </c>
      <c r="V3751" s="12"/>
      <c r="W3751" s="12"/>
      <c r="X3751" s="20">
        <v>3424.5600000000004</v>
      </c>
      <c r="Y3751" s="12"/>
      <c r="Z3751" s="12"/>
      <c r="AA3751" s="20">
        <v>3785.04</v>
      </c>
      <c r="AB3751" s="12"/>
      <c r="AC3751" s="12"/>
      <c r="AD3751" s="20">
        <v>3244.32</v>
      </c>
      <c r="AE3751" s="12"/>
      <c r="AF3751" s="12"/>
      <c r="AG3751" s="20">
        <v>3988.9364999999998</v>
      </c>
      <c r="AH3751" s="12"/>
      <c r="AI3751" s="12"/>
      <c r="AJ3751" s="20">
        <v>3424.5600000000004</v>
      </c>
      <c r="AK3751" s="12"/>
      <c r="AL3751" s="12"/>
      <c r="AM3751" s="20">
        <f t="shared" si="2827"/>
        <v>0</v>
      </c>
      <c r="AN3751" s="12"/>
      <c r="AO3751" s="12"/>
      <c r="AP3751" s="20">
        <f t="shared" si="2828"/>
        <v>0</v>
      </c>
      <c r="AQ3751" s="12"/>
      <c r="AR3751" s="12"/>
      <c r="AS3751" s="20">
        <f t="shared" si="2823"/>
        <v>0</v>
      </c>
      <c r="AT3751" s="12"/>
      <c r="AU3751" s="12"/>
      <c r="AV3751" s="20">
        <f t="shared" si="2824"/>
        <v>0</v>
      </c>
      <c r="AW3751" s="12"/>
      <c r="AX3751" s="12"/>
      <c r="AY3751" s="20">
        <f t="shared" si="2825"/>
        <v>0</v>
      </c>
      <c r="AZ3751" s="12"/>
      <c r="BA3751" s="12"/>
      <c r="BB3751" s="20">
        <f t="shared" si="2826"/>
        <v>0</v>
      </c>
      <c r="BC3751" s="21"/>
      <c r="BD3751" s="20">
        <f>Datasheet[[#This Row],[Jan''23- UWt. Rev]]+Datasheet[[#This Row],[Feb''23- UWt. Rev]]+Datasheet[[#This Row],[Mar''23- UWt. Rev]]</f>
        <v>13136.1165</v>
      </c>
      <c r="BE3751" s="20">
        <f>Datasheet[[#This Row],[Apr''23- UWt. Rev]]+Datasheet[[#This Row],[May''23- UWt. Rev]]+Datasheet[[#This Row],[Jun''23- UWt. Rev]]</f>
        <v>10657.816500000001</v>
      </c>
      <c r="BF3751" s="20">
        <f>Datasheet[[#This Row],[Jul''23- UWt. Rev]]+Datasheet[[#This Row],[Aug''23- UWt. Rev]]+Datasheet[[#This Row],[Sep''23- UWt. Rev]]</f>
        <v>0</v>
      </c>
      <c r="BG3751" s="20">
        <f>Datasheet[[#This Row],[Oct''23- UWt. Rev]]+Datasheet[[#This Row],[Nov''23- UWt. Rev]]+Datasheet[[#This Row],[Dec''23- UWt. Rev]]</f>
        <v>0</v>
      </c>
      <c r="BH3751" s="22">
        <f>Datasheet[[#This Row],[Q3''23- Un. Wt. Rev]]+Datasheet[[#This Row],[Q4''23- Un. Wt. Rev]]</f>
        <v>0</v>
      </c>
      <c r="BI3751" s="23">
        <f>SUM(Datasheet[[#This Row],[Jan''23- Wt. Rev]:[Dec''23- Wt. Rev]])</f>
        <v>23793.933000000001</v>
      </c>
      <c r="BJ3751" s="23">
        <f t="shared" si="2784"/>
        <v>5926.5165000000006</v>
      </c>
      <c r="BK3751" s="23">
        <f t="shared" si="2785"/>
        <v>3424.5600000000004</v>
      </c>
      <c r="BL3751" s="23">
        <f t="shared" si="2786"/>
        <v>3785.04</v>
      </c>
      <c r="BM3751" s="23">
        <f t="shared" si="2787"/>
        <v>3244.32</v>
      </c>
      <c r="BN3751" s="23">
        <f t="shared" si="2788"/>
        <v>3988.9364999999998</v>
      </c>
      <c r="BO3751" s="23">
        <f t="shared" si="2789"/>
        <v>3424.5600000000004</v>
      </c>
      <c r="BP3751" s="23">
        <f t="shared" si="2790"/>
        <v>0</v>
      </c>
      <c r="BQ3751" s="23">
        <f t="shared" si="2791"/>
        <v>0</v>
      </c>
      <c r="BR3751" s="23">
        <f t="shared" si="2792"/>
        <v>0</v>
      </c>
      <c r="BS3751" s="23">
        <f t="shared" si="2793"/>
        <v>0</v>
      </c>
      <c r="BT3751" s="23">
        <f t="shared" si="2794"/>
        <v>0</v>
      </c>
      <c r="BU3751" s="23">
        <f t="shared" si="2795"/>
        <v>0</v>
      </c>
      <c r="BV3751" s="23">
        <f>Datasheet[[#This Row],[Jan''23- Wt. Rev]]+Datasheet[[#This Row],[Feb''23- Wt. Rev]]+Datasheet[[#This Row],[Mar''23- Wt. Rev]]</f>
        <v>13136.1165</v>
      </c>
      <c r="BW3751" s="23">
        <f>Datasheet[[#This Row],[Apr''23- Wt. Rev]]+Datasheet[[#This Row],[May''23- Wt. Rev]]+Datasheet[[#This Row],[Jun''23- Wt. Rev]]</f>
        <v>10657.816500000001</v>
      </c>
      <c r="BX3751" s="23">
        <f>Datasheet[[#This Row],[Jul''23- Wt. Rev]]+Datasheet[[#This Row],[Aug''23- Wt. Rev]]+Datasheet[[#This Row],[Sep''23- Wt. Rev]]</f>
        <v>0</v>
      </c>
      <c r="BY3751" s="23">
        <f>Datasheet[[#This Row],[Oct''23- Wt. Rev]]+Datasheet[[#This Row],[Nov''23- Wt. Rev]]+Datasheet[[#This Row],[Dec''23- Wt. Rev]]</f>
        <v>0</v>
      </c>
      <c r="BZ3751" s="21"/>
      <c r="CA3751" s="24">
        <f>MAX(Datasheet[[#This Row],[Q1''23-HC]:[Q4''23- HC]])</f>
        <v>0</v>
      </c>
      <c r="CB3751" s="2">
        <f t="shared" si="2796"/>
        <v>0</v>
      </c>
      <c r="CC3751" s="2">
        <f t="shared" si="2797"/>
        <v>0</v>
      </c>
      <c r="CD3751" s="2">
        <f t="shared" si="2798"/>
        <v>0</v>
      </c>
      <c r="CE3751" s="2">
        <f t="shared" si="2799"/>
        <v>0</v>
      </c>
      <c r="CF3751" s="26"/>
      <c r="CG3751" s="2">
        <f>SUM(Datasheet[[#This Row],[Jan''23- Target]:[Dec''23- Target]])</f>
        <v>0</v>
      </c>
      <c r="CH3751" s="2"/>
      <c r="CI3751" s="2"/>
      <c r="CJ3751" s="2"/>
      <c r="CK3751" s="2"/>
      <c r="CL3751" s="2"/>
      <c r="CM3751" s="2"/>
      <c r="CN3751" s="2"/>
      <c r="CO3751" s="2"/>
      <c r="CP3751" s="2"/>
      <c r="CQ3751" s="2"/>
      <c r="CR3751" s="2"/>
      <c r="CS3751" s="2"/>
      <c r="CT3751" s="2">
        <f t="shared" si="2819"/>
        <v>0</v>
      </c>
      <c r="CU3751" s="2">
        <f t="shared" si="2820"/>
        <v>0</v>
      </c>
      <c r="CV3751" s="2">
        <f t="shared" si="2821"/>
        <v>0</v>
      </c>
      <c r="CW3751" s="2">
        <f t="shared" si="2822"/>
        <v>0</v>
      </c>
      <c r="CX3751" s="26"/>
      <c r="CY3751" s="12" t="s">
        <v>144</v>
      </c>
      <c r="CZ3751" s="37" t="s">
        <v>183</v>
      </c>
      <c r="DA3751" s="37" t="s">
        <v>168</v>
      </c>
      <c r="DB3751" s="12" t="s">
        <v>147</v>
      </c>
      <c r="DC3751" s="12" t="s">
        <v>254</v>
      </c>
      <c r="DD3751" s="12"/>
      <c r="DE3751" s="12"/>
      <c r="DF3751" s="12" t="s">
        <v>150</v>
      </c>
      <c r="DG3751" s="12"/>
      <c r="DH3751" s="2"/>
      <c r="DI3751" s="2"/>
      <c r="DJ3751" s="2"/>
      <c r="DK3751" s="2">
        <f>IFERROR(DH3751*INDEX(#REF!,MATCH(N3751,#REF!,0)),0)</f>
        <v>0</v>
      </c>
      <c r="DL3751" s="2">
        <f>IFERROR(DI3751*INDEX(#REF!,MATCH(N3751,#REF!,0)),0)</f>
        <v>0</v>
      </c>
      <c r="DM3751" s="2">
        <f>IFERROR(DJ3751*INDEX(#REF!,MATCH(N3751,#REF!,0)),0)</f>
        <v>0</v>
      </c>
      <c r="DN3751" s="29">
        <f>IFERROR((Datasheet[[#This Row],[Proposal Value in EUR]]-Datasheet[[#This Row],[Proposal Cost in EUR]])/Datasheet[[#This Row],[Proposal Value in EUR]],0)</f>
        <v>0</v>
      </c>
      <c r="DO3751" s="29">
        <f>IFERROR((Datasheet[[#This Row],[Proposal Value in EUR]]-Datasheet[[#This Row],[Proposal Cost in EUR(PM)]])/Datasheet[[#This Row],[Proposal Value in EUR]],0)</f>
        <v>0</v>
      </c>
      <c r="DP3751" s="39"/>
      <c r="DQ3751" s="39"/>
      <c r="DR3751" s="29">
        <f>IFERROR(Datasheet[[#This Row],[Gross Margin]]/Datasheet[[#This Row],[Gross Revenue]],0)</f>
        <v>0</v>
      </c>
      <c r="DS3751" s="39"/>
      <c r="DT3751" s="29">
        <f>IFERROR(Datasheet[[#This Row],[Project Margin]]/Datasheet[[#This Row],[Gross Revenue]],0)</f>
        <v>0</v>
      </c>
      <c r="DU3751" s="41"/>
      <c r="DV3751" s="41"/>
      <c r="DW3751" s="29">
        <f>IFERROR(((Datasheet[[#This Row],[Target Value]]-Datasheet[[#This Row],[Targe Cost]])/Datasheet[[#This Row],[Target Value]]),0)</f>
        <v>0</v>
      </c>
      <c r="DX3751" s="26"/>
      <c r="DY3751" s="30" t="s">
        <v>2910</v>
      </c>
      <c r="DZ3751" s="38" t="s">
        <v>1050</v>
      </c>
      <c r="EA3751" s="13" t="str">
        <f>IFERROR(INDEX(Services!$C$3:$C$239,MATCH(Datasheet[[#This Row],[Service Types]],Services!$B$3:$B$239,0)),"-")</f>
        <v>Development</v>
      </c>
      <c r="EB3751" s="13" t="str">
        <f>IFERROR(INDEX(Services!$D$3:$D$239,MATCH(Datasheet[[#This Row],[Service Types]],Services!$B$3:$B$239,0)),"-")</f>
        <v>Non Digital</v>
      </c>
      <c r="EC3751" s="13" t="str">
        <f>IFERROR(INDEX(Services!$E$3:$E$239,MATCH(Datasheet[[#This Row],[Service Types]],Services!$B$3:$B$239,0)),"-")</f>
        <v>Quality Assurance</v>
      </c>
      <c r="EV3751" s="3"/>
    </row>
    <row r="3752" spans="1:152" ht="13.15" customHeight="1">
      <c r="A3752" s="12" t="s">
        <v>2074</v>
      </c>
      <c r="B3752" s="37" t="s">
        <v>177</v>
      </c>
      <c r="C3752" s="12" t="s">
        <v>1773</v>
      </c>
      <c r="D3752" s="37" t="s">
        <v>1773</v>
      </c>
      <c r="E3752" s="12" t="s">
        <v>2434</v>
      </c>
      <c r="F3752" s="37" t="s">
        <v>2886</v>
      </c>
      <c r="G3752" s="37" t="s">
        <v>2909</v>
      </c>
      <c r="H3752" s="12" t="s">
        <v>140</v>
      </c>
      <c r="I3752" s="37" t="s">
        <v>166</v>
      </c>
      <c r="J3752" s="37" t="str">
        <f t="shared" si="2809"/>
        <v>Actuals/FC</v>
      </c>
      <c r="K3752" s="92">
        <v>1</v>
      </c>
      <c r="L3752" s="37" t="s">
        <v>167</v>
      </c>
      <c r="M3752" s="37"/>
      <c r="N3752" s="12"/>
      <c r="O3752" s="93"/>
      <c r="P3752" s="94">
        <f>IFERROR(O3752*INDEX(#REF!,MATCH(N3752,#REF!,0)),0)</f>
        <v>0</v>
      </c>
      <c r="Q3752" s="21"/>
      <c r="R37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435.445</v>
      </c>
      <c r="S3752" s="12"/>
      <c r="T3752" s="12"/>
      <c r="U3752" s="20">
        <v>3244.32</v>
      </c>
      <c r="V3752" s="12"/>
      <c r="W3752" s="12"/>
      <c r="X3752" s="20">
        <v>4506</v>
      </c>
      <c r="Y3752" s="12"/>
      <c r="Z3752" s="12"/>
      <c r="AA3752" s="20">
        <v>6477.375</v>
      </c>
      <c r="AB3752" s="12"/>
      <c r="AC3752" s="12"/>
      <c r="AD3752" s="20">
        <v>4787.625</v>
      </c>
      <c r="AE3752" s="12"/>
      <c r="AF3752" s="12"/>
      <c r="AG3752" s="20">
        <v>5914.125</v>
      </c>
      <c r="AH3752" s="12"/>
      <c r="AI3752" s="12"/>
      <c r="AJ3752" s="20">
        <v>4506</v>
      </c>
      <c r="AK3752" s="12"/>
      <c r="AL3752" s="12"/>
      <c r="AM3752" s="20">
        <f t="shared" si="2827"/>
        <v>0</v>
      </c>
      <c r="AN3752" s="12"/>
      <c r="AO3752" s="12"/>
      <c r="AP3752" s="20">
        <f t="shared" si="2828"/>
        <v>0</v>
      </c>
      <c r="AQ3752" s="12"/>
      <c r="AR3752" s="12"/>
      <c r="AS3752" s="20">
        <f t="shared" si="2823"/>
        <v>0</v>
      </c>
      <c r="AT3752" s="12"/>
      <c r="AU3752" s="12"/>
      <c r="AV3752" s="20">
        <f t="shared" si="2824"/>
        <v>0</v>
      </c>
      <c r="AW3752" s="12"/>
      <c r="AX3752" s="12"/>
      <c r="AY3752" s="20">
        <f t="shared" si="2825"/>
        <v>0</v>
      </c>
      <c r="AZ3752" s="12"/>
      <c r="BA3752" s="12"/>
      <c r="BB3752" s="20">
        <f t="shared" si="2826"/>
        <v>0</v>
      </c>
      <c r="BC3752" s="21"/>
      <c r="BD3752" s="20">
        <f>Datasheet[[#This Row],[Jan''23- UWt. Rev]]+Datasheet[[#This Row],[Feb''23- UWt. Rev]]+Datasheet[[#This Row],[Mar''23- UWt. Rev]]</f>
        <v>14227.695</v>
      </c>
      <c r="BE3752" s="20">
        <f>Datasheet[[#This Row],[Apr''23- UWt. Rev]]+Datasheet[[#This Row],[May''23- UWt. Rev]]+Datasheet[[#This Row],[Jun''23- UWt. Rev]]</f>
        <v>15207.75</v>
      </c>
      <c r="BF3752" s="20">
        <f>Datasheet[[#This Row],[Jul''23- UWt. Rev]]+Datasheet[[#This Row],[Aug''23- UWt. Rev]]+Datasheet[[#This Row],[Sep''23- UWt. Rev]]</f>
        <v>0</v>
      </c>
      <c r="BG3752" s="20">
        <f>Datasheet[[#This Row],[Oct''23- UWt. Rev]]+Datasheet[[#This Row],[Nov''23- UWt. Rev]]+Datasheet[[#This Row],[Dec''23- UWt. Rev]]</f>
        <v>0</v>
      </c>
      <c r="BH3752" s="22">
        <f>Datasheet[[#This Row],[Q3''23- Un. Wt. Rev]]+Datasheet[[#This Row],[Q4''23- Un. Wt. Rev]]</f>
        <v>0</v>
      </c>
      <c r="BI3752" s="23">
        <f>SUM(Datasheet[[#This Row],[Jan''23- Wt. Rev]:[Dec''23- Wt. Rev]])</f>
        <v>29435.445</v>
      </c>
      <c r="BJ3752" s="23">
        <f t="shared" si="2784"/>
        <v>3244.32</v>
      </c>
      <c r="BK3752" s="23">
        <f t="shared" si="2785"/>
        <v>4506</v>
      </c>
      <c r="BL3752" s="23">
        <f t="shared" si="2786"/>
        <v>6477.375</v>
      </c>
      <c r="BM3752" s="23">
        <f t="shared" si="2787"/>
        <v>4787.625</v>
      </c>
      <c r="BN3752" s="23">
        <f t="shared" si="2788"/>
        <v>5914.125</v>
      </c>
      <c r="BO3752" s="23">
        <f t="shared" si="2789"/>
        <v>4506</v>
      </c>
      <c r="BP3752" s="23">
        <f t="shared" si="2790"/>
        <v>0</v>
      </c>
      <c r="BQ3752" s="23">
        <f t="shared" si="2791"/>
        <v>0</v>
      </c>
      <c r="BR3752" s="23">
        <f t="shared" si="2792"/>
        <v>0</v>
      </c>
      <c r="BS3752" s="23">
        <f t="shared" si="2793"/>
        <v>0</v>
      </c>
      <c r="BT3752" s="23">
        <f t="shared" si="2794"/>
        <v>0</v>
      </c>
      <c r="BU3752" s="23">
        <f t="shared" si="2795"/>
        <v>0</v>
      </c>
      <c r="BV3752" s="23">
        <f>Datasheet[[#This Row],[Jan''23- Wt. Rev]]+Datasheet[[#This Row],[Feb''23- Wt. Rev]]+Datasheet[[#This Row],[Mar''23- Wt. Rev]]</f>
        <v>14227.695</v>
      </c>
      <c r="BW3752" s="23">
        <f>Datasheet[[#This Row],[Apr''23- Wt. Rev]]+Datasheet[[#This Row],[May''23- Wt. Rev]]+Datasheet[[#This Row],[Jun''23- Wt. Rev]]</f>
        <v>15207.75</v>
      </c>
      <c r="BX3752" s="23">
        <f>Datasheet[[#This Row],[Jul''23- Wt. Rev]]+Datasheet[[#This Row],[Aug''23- Wt. Rev]]+Datasheet[[#This Row],[Sep''23- Wt. Rev]]</f>
        <v>0</v>
      </c>
      <c r="BY3752" s="23">
        <f>Datasheet[[#This Row],[Oct''23- Wt. Rev]]+Datasheet[[#This Row],[Nov''23- Wt. Rev]]+Datasheet[[#This Row],[Dec''23- Wt. Rev]]</f>
        <v>0</v>
      </c>
      <c r="BZ3752" s="21"/>
      <c r="CA3752" s="24">
        <f>MAX(Datasheet[[#This Row],[Q1''23-HC]:[Q4''23- HC]])</f>
        <v>0</v>
      </c>
      <c r="CB3752" s="2">
        <f t="shared" si="2796"/>
        <v>0</v>
      </c>
      <c r="CC3752" s="2">
        <f t="shared" si="2797"/>
        <v>0</v>
      </c>
      <c r="CD3752" s="2">
        <f t="shared" si="2798"/>
        <v>0</v>
      </c>
      <c r="CE3752" s="2">
        <f t="shared" si="2799"/>
        <v>0</v>
      </c>
      <c r="CF3752" s="26"/>
      <c r="CG3752" s="2">
        <f>SUM(Datasheet[[#This Row],[Jan''23- Target]:[Dec''23- Target]])</f>
        <v>0</v>
      </c>
      <c r="CH3752" s="2"/>
      <c r="CI3752" s="2"/>
      <c r="CJ3752" s="2"/>
      <c r="CK3752" s="2"/>
      <c r="CL3752" s="2"/>
      <c r="CM3752" s="2"/>
      <c r="CN3752" s="2"/>
      <c r="CO3752" s="2"/>
      <c r="CP3752" s="2"/>
      <c r="CQ3752" s="2"/>
      <c r="CR3752" s="2"/>
      <c r="CS3752" s="2"/>
      <c r="CT3752" s="2">
        <f t="shared" si="2819"/>
        <v>0</v>
      </c>
      <c r="CU3752" s="2">
        <f t="shared" si="2820"/>
        <v>0</v>
      </c>
      <c r="CV3752" s="2">
        <f t="shared" si="2821"/>
        <v>0</v>
      </c>
      <c r="CW3752" s="2">
        <f t="shared" si="2822"/>
        <v>0</v>
      </c>
      <c r="CX3752" s="26"/>
      <c r="CY3752" s="12" t="s">
        <v>144</v>
      </c>
      <c r="CZ3752" s="37" t="s">
        <v>183</v>
      </c>
      <c r="DA3752" s="37" t="s">
        <v>168</v>
      </c>
      <c r="DB3752" s="12" t="s">
        <v>147</v>
      </c>
      <c r="DC3752" s="12" t="s">
        <v>254</v>
      </c>
      <c r="DD3752" s="12"/>
      <c r="DE3752" s="12"/>
      <c r="DF3752" s="12" t="s">
        <v>150</v>
      </c>
      <c r="DG3752" s="12"/>
      <c r="DH3752" s="2"/>
      <c r="DI3752" s="2"/>
      <c r="DJ3752" s="2"/>
      <c r="DK3752" s="2">
        <f>IFERROR(DH3752*INDEX(#REF!,MATCH(N3752,#REF!,0)),0)</f>
        <v>0</v>
      </c>
      <c r="DL3752" s="2">
        <f>IFERROR(DI3752*INDEX(#REF!,MATCH(N3752,#REF!,0)),0)</f>
        <v>0</v>
      </c>
      <c r="DM3752" s="2">
        <f>IFERROR(DJ3752*INDEX(#REF!,MATCH(N3752,#REF!,0)),0)</f>
        <v>0</v>
      </c>
      <c r="DN3752" s="29">
        <f>IFERROR((Datasheet[[#This Row],[Proposal Value in EUR]]-Datasheet[[#This Row],[Proposal Cost in EUR]])/Datasheet[[#This Row],[Proposal Value in EUR]],0)</f>
        <v>0</v>
      </c>
      <c r="DO3752" s="29">
        <f>IFERROR((Datasheet[[#This Row],[Proposal Value in EUR]]-Datasheet[[#This Row],[Proposal Cost in EUR(PM)]])/Datasheet[[#This Row],[Proposal Value in EUR]],0)</f>
        <v>0</v>
      </c>
      <c r="DP3752" s="39"/>
      <c r="DQ3752" s="39"/>
      <c r="DR3752" s="29">
        <f>IFERROR(Datasheet[[#This Row],[Gross Margin]]/Datasheet[[#This Row],[Gross Revenue]],0)</f>
        <v>0</v>
      </c>
      <c r="DS3752" s="39"/>
      <c r="DT3752" s="29">
        <f>IFERROR(Datasheet[[#This Row],[Project Margin]]/Datasheet[[#This Row],[Gross Revenue]],0)</f>
        <v>0</v>
      </c>
      <c r="DU3752" s="41"/>
      <c r="DV3752" s="41"/>
      <c r="DW3752" s="29">
        <f>IFERROR(((Datasheet[[#This Row],[Target Value]]-Datasheet[[#This Row],[Targe Cost]])/Datasheet[[#This Row],[Target Value]]),0)</f>
        <v>0</v>
      </c>
      <c r="DX3752" s="26"/>
      <c r="DY3752" s="30">
        <v>212316764928</v>
      </c>
      <c r="DZ3752" s="38" t="s">
        <v>1062</v>
      </c>
      <c r="EA3752" s="13" t="str">
        <f>IFERROR(INDEX(Services!$C$3:$C$239,MATCH(Datasheet[[#This Row],[Service Types]],Services!$B$3:$B$239,0)),"-")</f>
        <v>Consultancy</v>
      </c>
      <c r="EB3752" s="13" t="str">
        <f>IFERROR(INDEX(Services!$D$3:$D$239,MATCH(Datasheet[[#This Row],[Service Types]],Services!$B$3:$B$239,0)),"-")</f>
        <v>Non Digital</v>
      </c>
      <c r="EC3752" s="13" t="str">
        <f>IFERROR(INDEX(Services!$E$3:$E$239,MATCH(Datasheet[[#This Row],[Service Types]],Services!$B$3:$B$239,0)),"-")</f>
        <v>Quality Transformation</v>
      </c>
      <c r="EV3752" s="3"/>
    </row>
    <row r="3753" spans="1:152" ht="13.15" customHeight="1">
      <c r="A3753" s="12" t="s">
        <v>2074</v>
      </c>
      <c r="B3753" s="37" t="s">
        <v>177</v>
      </c>
      <c r="C3753" s="12" t="s">
        <v>1773</v>
      </c>
      <c r="D3753" s="37" t="s">
        <v>1773</v>
      </c>
      <c r="E3753" s="12" t="s">
        <v>2434</v>
      </c>
      <c r="F3753" s="37" t="s">
        <v>2886</v>
      </c>
      <c r="G3753" s="37" t="s">
        <v>2909</v>
      </c>
      <c r="H3753" s="12" t="s">
        <v>140</v>
      </c>
      <c r="I3753" s="37" t="s">
        <v>166</v>
      </c>
      <c r="J3753" s="37" t="str">
        <f t="shared" si="2809"/>
        <v>Actuals/FC</v>
      </c>
      <c r="K3753" s="92">
        <v>1</v>
      </c>
      <c r="L3753" s="37" t="s">
        <v>167</v>
      </c>
      <c r="M3753" s="37"/>
      <c r="N3753" s="12"/>
      <c r="O3753" s="93"/>
      <c r="P3753" s="94">
        <f>IFERROR(O3753*INDEX(#REF!,MATCH(N3753,#REF!,0)),0)</f>
        <v>0</v>
      </c>
      <c r="Q3753" s="21"/>
      <c r="R37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2837.98570999998</v>
      </c>
      <c r="S3753" s="12"/>
      <c r="T3753" s="12"/>
      <c r="U3753" s="20">
        <v>28586.807489999999</v>
      </c>
      <c r="V3753" s="12"/>
      <c r="W3753" s="12"/>
      <c r="X3753" s="20">
        <v>25794.213990000004</v>
      </c>
      <c r="Y3753" s="12"/>
      <c r="Z3753" s="12"/>
      <c r="AA3753" s="20">
        <v>32169.640740000003</v>
      </c>
      <c r="AB3753" s="12"/>
      <c r="AC3753" s="12"/>
      <c r="AD3753" s="20">
        <v>27077.297490000004</v>
      </c>
      <c r="AE3753" s="12"/>
      <c r="AF3753" s="12"/>
      <c r="AG3753" s="20">
        <v>27171.18</v>
      </c>
      <c r="AH3753" s="12"/>
      <c r="AI3753" s="12"/>
      <c r="AJ3753" s="20">
        <v>22038.846000000001</v>
      </c>
      <c r="AK3753" s="12"/>
      <c r="AL3753" s="12"/>
      <c r="AM3753" s="20">
        <f t="shared" si="2827"/>
        <v>0</v>
      </c>
      <c r="AN3753" s="12"/>
      <c r="AO3753" s="12"/>
      <c r="AP3753" s="20">
        <f t="shared" si="2828"/>
        <v>0</v>
      </c>
      <c r="AQ3753" s="12"/>
      <c r="AR3753" s="12"/>
      <c r="AS3753" s="20">
        <f t="shared" si="2823"/>
        <v>0</v>
      </c>
      <c r="AT3753" s="12"/>
      <c r="AU3753" s="12"/>
      <c r="AV3753" s="20">
        <f t="shared" si="2824"/>
        <v>0</v>
      </c>
      <c r="AW3753" s="12"/>
      <c r="AX3753" s="12"/>
      <c r="AY3753" s="20">
        <f t="shared" si="2825"/>
        <v>0</v>
      </c>
      <c r="AZ3753" s="12"/>
      <c r="BA3753" s="12"/>
      <c r="BB3753" s="20">
        <f t="shared" si="2826"/>
        <v>0</v>
      </c>
      <c r="BC3753" s="21"/>
      <c r="BD3753" s="20">
        <f>Datasheet[[#This Row],[Jan''23- UWt. Rev]]+Datasheet[[#This Row],[Feb''23- UWt. Rev]]+Datasheet[[#This Row],[Mar''23- UWt. Rev]]</f>
        <v>86550.662219999998</v>
      </c>
      <c r="BE3753" s="20">
        <f>Datasheet[[#This Row],[Apr''23- UWt. Rev]]+Datasheet[[#This Row],[May''23- UWt. Rev]]+Datasheet[[#This Row],[Jun''23- UWt. Rev]]</f>
        <v>76287.32349000001</v>
      </c>
      <c r="BF3753" s="20">
        <f>Datasheet[[#This Row],[Jul''23- UWt. Rev]]+Datasheet[[#This Row],[Aug''23- UWt. Rev]]+Datasheet[[#This Row],[Sep''23- UWt. Rev]]</f>
        <v>0</v>
      </c>
      <c r="BG3753" s="20">
        <f>Datasheet[[#This Row],[Oct''23- UWt. Rev]]+Datasheet[[#This Row],[Nov''23- UWt. Rev]]+Datasheet[[#This Row],[Dec''23- UWt. Rev]]</f>
        <v>0</v>
      </c>
      <c r="BH3753" s="22">
        <f>Datasheet[[#This Row],[Q3''23- Un. Wt. Rev]]+Datasheet[[#This Row],[Q4''23- Un. Wt. Rev]]</f>
        <v>0</v>
      </c>
      <c r="BI3753" s="23">
        <f>SUM(Datasheet[[#This Row],[Jan''23- Wt. Rev]:[Dec''23- Wt. Rev]])</f>
        <v>162837.98570999998</v>
      </c>
      <c r="BJ3753" s="23">
        <f t="shared" si="2784"/>
        <v>28586.807489999999</v>
      </c>
      <c r="BK3753" s="23">
        <f t="shared" si="2785"/>
        <v>25794.213990000004</v>
      </c>
      <c r="BL3753" s="23">
        <f t="shared" si="2786"/>
        <v>32169.640740000003</v>
      </c>
      <c r="BM3753" s="23">
        <f t="shared" si="2787"/>
        <v>27077.297490000004</v>
      </c>
      <c r="BN3753" s="23">
        <f t="shared" si="2788"/>
        <v>27171.18</v>
      </c>
      <c r="BO3753" s="23">
        <f t="shared" si="2789"/>
        <v>22038.846000000001</v>
      </c>
      <c r="BP3753" s="23">
        <f t="shared" si="2790"/>
        <v>0</v>
      </c>
      <c r="BQ3753" s="23">
        <f t="shared" si="2791"/>
        <v>0</v>
      </c>
      <c r="BR3753" s="23">
        <f t="shared" si="2792"/>
        <v>0</v>
      </c>
      <c r="BS3753" s="23">
        <f t="shared" si="2793"/>
        <v>0</v>
      </c>
      <c r="BT3753" s="23">
        <f t="shared" si="2794"/>
        <v>0</v>
      </c>
      <c r="BU3753" s="23">
        <f t="shared" si="2795"/>
        <v>0</v>
      </c>
      <c r="BV3753" s="23">
        <f>Datasheet[[#This Row],[Jan''23- Wt. Rev]]+Datasheet[[#This Row],[Feb''23- Wt. Rev]]+Datasheet[[#This Row],[Mar''23- Wt. Rev]]</f>
        <v>86550.662219999998</v>
      </c>
      <c r="BW3753" s="23">
        <f>Datasheet[[#This Row],[Apr''23- Wt. Rev]]+Datasheet[[#This Row],[May''23- Wt. Rev]]+Datasheet[[#This Row],[Jun''23- Wt. Rev]]</f>
        <v>76287.32349000001</v>
      </c>
      <c r="BX3753" s="23">
        <f>Datasheet[[#This Row],[Jul''23- Wt. Rev]]+Datasheet[[#This Row],[Aug''23- Wt. Rev]]+Datasheet[[#This Row],[Sep''23- Wt. Rev]]</f>
        <v>0</v>
      </c>
      <c r="BY3753" s="23">
        <f>Datasheet[[#This Row],[Oct''23- Wt. Rev]]+Datasheet[[#This Row],[Nov''23- Wt. Rev]]+Datasheet[[#This Row],[Dec''23- Wt. Rev]]</f>
        <v>0</v>
      </c>
      <c r="BZ3753" s="21"/>
      <c r="CA3753" s="24">
        <f>MAX(Datasheet[[#This Row],[Q1''23-HC]:[Q4''23- HC]])</f>
        <v>0</v>
      </c>
      <c r="CB3753" s="2">
        <f t="shared" si="2796"/>
        <v>0</v>
      </c>
      <c r="CC3753" s="2">
        <f t="shared" si="2797"/>
        <v>0</v>
      </c>
      <c r="CD3753" s="2">
        <f t="shared" si="2798"/>
        <v>0</v>
      </c>
      <c r="CE3753" s="2">
        <f t="shared" si="2799"/>
        <v>0</v>
      </c>
      <c r="CF3753" s="26"/>
      <c r="CG3753" s="2">
        <f>SUM(Datasheet[[#This Row],[Jan''23- Target]:[Dec''23- Target]])</f>
        <v>0</v>
      </c>
      <c r="CH3753" s="2"/>
      <c r="CI3753" s="2"/>
      <c r="CJ3753" s="2"/>
      <c r="CK3753" s="2"/>
      <c r="CL3753" s="2"/>
      <c r="CM3753" s="2"/>
      <c r="CN3753" s="2"/>
      <c r="CO3753" s="2"/>
      <c r="CP3753" s="2"/>
      <c r="CQ3753" s="2"/>
      <c r="CR3753" s="2"/>
      <c r="CS3753" s="2"/>
      <c r="CT3753" s="2">
        <f t="shared" si="2819"/>
        <v>0</v>
      </c>
      <c r="CU3753" s="2">
        <f t="shared" si="2820"/>
        <v>0</v>
      </c>
      <c r="CV3753" s="2">
        <f t="shared" si="2821"/>
        <v>0</v>
      </c>
      <c r="CW3753" s="2">
        <f t="shared" si="2822"/>
        <v>0</v>
      </c>
      <c r="CX3753" s="26"/>
      <c r="CY3753" s="12" t="s">
        <v>144</v>
      </c>
      <c r="CZ3753" s="37" t="s">
        <v>183</v>
      </c>
      <c r="DA3753" s="37" t="s">
        <v>168</v>
      </c>
      <c r="DB3753" s="12" t="s">
        <v>147</v>
      </c>
      <c r="DC3753" s="12" t="s">
        <v>254</v>
      </c>
      <c r="DD3753" s="12"/>
      <c r="DE3753" s="12"/>
      <c r="DF3753" s="12" t="s">
        <v>150</v>
      </c>
      <c r="DG3753" s="12"/>
      <c r="DH3753" s="2"/>
      <c r="DI3753" s="2"/>
      <c r="DJ3753" s="2"/>
      <c r="DK3753" s="2">
        <f>IFERROR(DH3753*INDEX(#REF!,MATCH(N3753,#REF!,0)),0)</f>
        <v>0</v>
      </c>
      <c r="DL3753" s="2">
        <f>IFERROR(DI3753*INDEX(#REF!,MATCH(N3753,#REF!,0)),0)</f>
        <v>0</v>
      </c>
      <c r="DM3753" s="2">
        <f>IFERROR(DJ3753*INDEX(#REF!,MATCH(N3753,#REF!,0)),0)</f>
        <v>0</v>
      </c>
      <c r="DN3753" s="29">
        <f>IFERROR((Datasheet[[#This Row],[Proposal Value in EUR]]-Datasheet[[#This Row],[Proposal Cost in EUR]])/Datasheet[[#This Row],[Proposal Value in EUR]],0)</f>
        <v>0</v>
      </c>
      <c r="DO3753" s="29">
        <f>IFERROR((Datasheet[[#This Row],[Proposal Value in EUR]]-Datasheet[[#This Row],[Proposal Cost in EUR(PM)]])/Datasheet[[#This Row],[Proposal Value in EUR]],0)</f>
        <v>0</v>
      </c>
      <c r="DP3753" s="39"/>
      <c r="DQ3753" s="39"/>
      <c r="DR3753" s="29">
        <f>IFERROR(Datasheet[[#This Row],[Gross Margin]]/Datasheet[[#This Row],[Gross Revenue]],0)</f>
        <v>0</v>
      </c>
      <c r="DS3753" s="39"/>
      <c r="DT3753" s="29">
        <f>IFERROR(Datasheet[[#This Row],[Project Margin]]/Datasheet[[#This Row],[Gross Revenue]],0)</f>
        <v>0</v>
      </c>
      <c r="DU3753" s="41"/>
      <c r="DV3753" s="41"/>
      <c r="DW3753" s="29">
        <f>IFERROR(((Datasheet[[#This Row],[Target Value]]-Datasheet[[#This Row],[Targe Cost]])/Datasheet[[#This Row],[Target Value]]),0)</f>
        <v>0</v>
      </c>
      <c r="DX3753" s="26"/>
      <c r="DY3753" s="30">
        <v>212316194928</v>
      </c>
      <c r="DZ3753" s="38" t="s">
        <v>174</v>
      </c>
      <c r="EA3753" s="13" t="str">
        <f>IFERROR(INDEX(Services!$C$3:$C$239,MATCH(Datasheet[[#This Row],[Service Types]],Services!$B$3:$B$239,0)),"-")</f>
        <v>Traditional Testing Services</v>
      </c>
      <c r="EB3753" s="13" t="str">
        <f>IFERROR(INDEX(Services!$D$3:$D$239,MATCH(Datasheet[[#This Row],[Service Types]],Services!$B$3:$B$239,0)),"-")</f>
        <v>Digital</v>
      </c>
      <c r="EC3753" s="13" t="str">
        <f>IFERROR(INDEX(Services!$E$3:$E$239,MATCH(Datasheet[[#This Row],[Service Types]],Services!$B$3:$B$239,0)),"-")</f>
        <v>Quality Engineering</v>
      </c>
      <c r="EV3753" s="3"/>
    </row>
    <row r="3754" spans="1:152" ht="13.15" customHeight="1">
      <c r="A3754" s="12" t="s">
        <v>2074</v>
      </c>
      <c r="B3754" s="37" t="s">
        <v>177</v>
      </c>
      <c r="C3754" s="12" t="s">
        <v>1773</v>
      </c>
      <c r="D3754" s="37" t="s">
        <v>1773</v>
      </c>
      <c r="E3754" s="12" t="s">
        <v>2434</v>
      </c>
      <c r="F3754" s="37" t="s">
        <v>2886</v>
      </c>
      <c r="G3754" s="37" t="s">
        <v>2909</v>
      </c>
      <c r="H3754" s="12" t="s">
        <v>140</v>
      </c>
      <c r="I3754" s="37" t="s">
        <v>166</v>
      </c>
      <c r="J3754" s="37" t="str">
        <f t="shared" si="2809"/>
        <v>Actuals/FC</v>
      </c>
      <c r="K3754" s="92">
        <v>1</v>
      </c>
      <c r="L3754" s="37" t="s">
        <v>167</v>
      </c>
      <c r="M3754" s="37"/>
      <c r="N3754" s="12"/>
      <c r="O3754" s="93"/>
      <c r="P3754" s="94">
        <f>IFERROR(O3754*INDEX(#REF!,MATCH(N3754,#REF!,0)),0)</f>
        <v>0</v>
      </c>
      <c r="Q3754" s="21"/>
      <c r="R37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4528.3395</v>
      </c>
      <c r="S3754" s="12"/>
      <c r="T3754" s="12"/>
      <c r="U3754" s="20">
        <v>100910.74350000003</v>
      </c>
      <c r="V3754" s="12"/>
      <c r="W3754" s="12"/>
      <c r="X3754" s="20">
        <v>98620.569000000003</v>
      </c>
      <c r="Y3754" s="12"/>
      <c r="Z3754" s="12"/>
      <c r="AA3754" s="20">
        <v>109736.87100000001</v>
      </c>
      <c r="AB3754" s="12"/>
      <c r="AC3754" s="12"/>
      <c r="AD3754" s="20">
        <v>84985.413000000015</v>
      </c>
      <c r="AE3754" s="12"/>
      <c r="AF3754" s="12"/>
      <c r="AG3754" s="20">
        <v>105967.602</v>
      </c>
      <c r="AH3754" s="12"/>
      <c r="AI3754" s="12"/>
      <c r="AJ3754" s="20">
        <v>104307.141</v>
      </c>
      <c r="AK3754" s="12"/>
      <c r="AL3754" s="12"/>
      <c r="AM3754" s="20">
        <f t="shared" si="2827"/>
        <v>0</v>
      </c>
      <c r="AN3754" s="12"/>
      <c r="AO3754" s="12"/>
      <c r="AP3754" s="20">
        <f t="shared" si="2828"/>
        <v>0</v>
      </c>
      <c r="AQ3754" s="12"/>
      <c r="AR3754" s="12"/>
      <c r="AS3754" s="20">
        <f t="shared" si="2823"/>
        <v>0</v>
      </c>
      <c r="AT3754" s="12"/>
      <c r="AU3754" s="12"/>
      <c r="AV3754" s="20">
        <f t="shared" si="2824"/>
        <v>0</v>
      </c>
      <c r="AW3754" s="12"/>
      <c r="AX3754" s="12"/>
      <c r="AY3754" s="20">
        <f t="shared" si="2825"/>
        <v>0</v>
      </c>
      <c r="AZ3754" s="12"/>
      <c r="BA3754" s="12"/>
      <c r="BB3754" s="20">
        <f t="shared" si="2826"/>
        <v>0</v>
      </c>
      <c r="BC3754" s="21"/>
      <c r="BD3754" s="20">
        <f>Datasheet[[#This Row],[Jan''23- UWt. Rev]]+Datasheet[[#This Row],[Feb''23- UWt. Rev]]+Datasheet[[#This Row],[Mar''23- UWt. Rev]]</f>
        <v>309268.18350000004</v>
      </c>
      <c r="BE3754" s="20">
        <f>Datasheet[[#This Row],[Apr''23- UWt. Rev]]+Datasheet[[#This Row],[May''23- UWt. Rev]]+Datasheet[[#This Row],[Jun''23- UWt. Rev]]</f>
        <v>295260.15600000002</v>
      </c>
      <c r="BF3754" s="20">
        <f>Datasheet[[#This Row],[Jul''23- UWt. Rev]]+Datasheet[[#This Row],[Aug''23- UWt. Rev]]+Datasheet[[#This Row],[Sep''23- UWt. Rev]]</f>
        <v>0</v>
      </c>
      <c r="BG3754" s="20">
        <f>Datasheet[[#This Row],[Oct''23- UWt. Rev]]+Datasheet[[#This Row],[Nov''23- UWt. Rev]]+Datasheet[[#This Row],[Dec''23- UWt. Rev]]</f>
        <v>0</v>
      </c>
      <c r="BH3754" s="22">
        <f>Datasheet[[#This Row],[Q3''23- Un. Wt. Rev]]+Datasheet[[#This Row],[Q4''23- Un. Wt. Rev]]</f>
        <v>0</v>
      </c>
      <c r="BI3754" s="23">
        <f>SUM(Datasheet[[#This Row],[Jan''23- Wt. Rev]:[Dec''23- Wt. Rev]])</f>
        <v>604528.3395</v>
      </c>
      <c r="BJ3754" s="23">
        <f t="shared" si="2784"/>
        <v>100910.74350000003</v>
      </c>
      <c r="BK3754" s="23">
        <f t="shared" si="2785"/>
        <v>98620.569000000003</v>
      </c>
      <c r="BL3754" s="23">
        <f t="shared" si="2786"/>
        <v>109736.87100000001</v>
      </c>
      <c r="BM3754" s="23">
        <f t="shared" si="2787"/>
        <v>84985.413000000015</v>
      </c>
      <c r="BN3754" s="23">
        <f t="shared" si="2788"/>
        <v>105967.602</v>
      </c>
      <c r="BO3754" s="23">
        <f t="shared" si="2789"/>
        <v>104307.141</v>
      </c>
      <c r="BP3754" s="23">
        <f t="shared" si="2790"/>
        <v>0</v>
      </c>
      <c r="BQ3754" s="23">
        <f t="shared" si="2791"/>
        <v>0</v>
      </c>
      <c r="BR3754" s="23">
        <f t="shared" si="2792"/>
        <v>0</v>
      </c>
      <c r="BS3754" s="23">
        <f t="shared" si="2793"/>
        <v>0</v>
      </c>
      <c r="BT3754" s="23">
        <f t="shared" si="2794"/>
        <v>0</v>
      </c>
      <c r="BU3754" s="23">
        <f t="shared" si="2795"/>
        <v>0</v>
      </c>
      <c r="BV3754" s="23">
        <f>Datasheet[[#This Row],[Jan''23- Wt. Rev]]+Datasheet[[#This Row],[Feb''23- Wt. Rev]]+Datasheet[[#This Row],[Mar''23- Wt. Rev]]</f>
        <v>309268.18350000004</v>
      </c>
      <c r="BW3754" s="23">
        <f>Datasheet[[#This Row],[Apr''23- Wt. Rev]]+Datasheet[[#This Row],[May''23- Wt. Rev]]+Datasheet[[#This Row],[Jun''23- Wt. Rev]]</f>
        <v>295260.15600000002</v>
      </c>
      <c r="BX3754" s="23">
        <f>Datasheet[[#This Row],[Jul''23- Wt. Rev]]+Datasheet[[#This Row],[Aug''23- Wt. Rev]]+Datasheet[[#This Row],[Sep''23- Wt. Rev]]</f>
        <v>0</v>
      </c>
      <c r="BY3754" s="23">
        <f>Datasheet[[#This Row],[Oct''23- Wt. Rev]]+Datasheet[[#This Row],[Nov''23- Wt. Rev]]+Datasheet[[#This Row],[Dec''23- Wt. Rev]]</f>
        <v>0</v>
      </c>
      <c r="BZ3754" s="21"/>
      <c r="CA3754" s="24">
        <f>MAX(Datasheet[[#This Row],[Q1''23-HC]:[Q4''23- HC]])</f>
        <v>0</v>
      </c>
      <c r="CB3754" s="2">
        <f t="shared" si="2796"/>
        <v>0</v>
      </c>
      <c r="CC3754" s="2">
        <f t="shared" si="2797"/>
        <v>0</v>
      </c>
      <c r="CD3754" s="2">
        <f t="shared" si="2798"/>
        <v>0</v>
      </c>
      <c r="CE3754" s="2">
        <f t="shared" si="2799"/>
        <v>0</v>
      </c>
      <c r="CF3754" s="26"/>
      <c r="CG3754" s="2">
        <f>SUM(Datasheet[[#This Row],[Jan''23- Target]:[Dec''23- Target]])</f>
        <v>0</v>
      </c>
      <c r="CH3754" s="2"/>
      <c r="CI3754" s="2"/>
      <c r="CJ3754" s="2"/>
      <c r="CK3754" s="2"/>
      <c r="CL3754" s="2"/>
      <c r="CM3754" s="2"/>
      <c r="CN3754" s="2"/>
      <c r="CO3754" s="2"/>
      <c r="CP3754" s="2"/>
      <c r="CQ3754" s="2"/>
      <c r="CR3754" s="2"/>
      <c r="CS3754" s="2"/>
      <c r="CT3754" s="2">
        <f t="shared" si="2819"/>
        <v>0</v>
      </c>
      <c r="CU3754" s="2">
        <f t="shared" si="2820"/>
        <v>0</v>
      </c>
      <c r="CV3754" s="2">
        <f t="shared" si="2821"/>
        <v>0</v>
      </c>
      <c r="CW3754" s="2">
        <f t="shared" si="2822"/>
        <v>0</v>
      </c>
      <c r="CX3754" s="26"/>
      <c r="CY3754" s="12" t="s">
        <v>144</v>
      </c>
      <c r="CZ3754" s="37" t="s">
        <v>183</v>
      </c>
      <c r="DA3754" s="37" t="s">
        <v>168</v>
      </c>
      <c r="DB3754" s="12" t="s">
        <v>147</v>
      </c>
      <c r="DC3754" s="12" t="s">
        <v>254</v>
      </c>
      <c r="DD3754" s="12"/>
      <c r="DE3754" s="12"/>
      <c r="DF3754" s="12" t="s">
        <v>150</v>
      </c>
      <c r="DG3754" s="12"/>
      <c r="DH3754" s="2"/>
      <c r="DI3754" s="2"/>
      <c r="DJ3754" s="2"/>
      <c r="DK3754" s="2">
        <f>IFERROR(DH3754*INDEX(#REF!,MATCH(N3754,#REF!,0)),0)</f>
        <v>0</v>
      </c>
      <c r="DL3754" s="2">
        <f>IFERROR(DI3754*INDEX(#REF!,MATCH(N3754,#REF!,0)),0)</f>
        <v>0</v>
      </c>
      <c r="DM3754" s="2">
        <f>IFERROR(DJ3754*INDEX(#REF!,MATCH(N3754,#REF!,0)),0)</f>
        <v>0</v>
      </c>
      <c r="DN3754" s="29">
        <f>IFERROR((Datasheet[[#This Row],[Proposal Value in EUR]]-Datasheet[[#This Row],[Proposal Cost in EUR]])/Datasheet[[#This Row],[Proposal Value in EUR]],0)</f>
        <v>0</v>
      </c>
      <c r="DO3754" s="29">
        <f>IFERROR((Datasheet[[#This Row],[Proposal Value in EUR]]-Datasheet[[#This Row],[Proposal Cost in EUR(PM)]])/Datasheet[[#This Row],[Proposal Value in EUR]],0)</f>
        <v>0</v>
      </c>
      <c r="DP3754" s="39"/>
      <c r="DQ3754" s="39"/>
      <c r="DR3754" s="29">
        <f>IFERROR(Datasheet[[#This Row],[Gross Margin]]/Datasheet[[#This Row],[Gross Revenue]],0)</f>
        <v>0</v>
      </c>
      <c r="DS3754" s="39"/>
      <c r="DT3754" s="29">
        <f>IFERROR(Datasheet[[#This Row],[Project Margin]]/Datasheet[[#This Row],[Gross Revenue]],0)</f>
        <v>0</v>
      </c>
      <c r="DU3754" s="41"/>
      <c r="DV3754" s="41"/>
      <c r="DW3754" s="29">
        <f>IFERROR(((Datasheet[[#This Row],[Target Value]]-Datasheet[[#This Row],[Targe Cost]])/Datasheet[[#This Row],[Target Value]]),0)</f>
        <v>0</v>
      </c>
      <c r="DX3754" s="26"/>
      <c r="DY3754" s="30">
        <v>212316114928</v>
      </c>
      <c r="DZ3754" s="38" t="s">
        <v>775</v>
      </c>
      <c r="EA3754" s="13" t="str">
        <f>IFERROR(INDEX(Services!$C$3:$C$239,MATCH(Datasheet[[#This Row],[Service Types]],Services!$B$3:$B$239,0)),"-")</f>
        <v>Traditional Testing Services</v>
      </c>
      <c r="EB3754" s="13" t="str">
        <f>IFERROR(INDEX(Services!$D$3:$D$239,MATCH(Datasheet[[#This Row],[Service Types]],Services!$B$3:$B$239,0)),"-")</f>
        <v>Non Digital</v>
      </c>
      <c r="EC3754" s="13" t="str">
        <f>IFERROR(INDEX(Services!$E$3:$E$239,MATCH(Datasheet[[#This Row],[Service Types]],Services!$B$3:$B$239,0)),"-")</f>
        <v>Quality Assurance</v>
      </c>
      <c r="EV3754" s="3"/>
    </row>
    <row r="3755" spans="1:152" ht="13.15" customHeight="1">
      <c r="A3755" s="12" t="s">
        <v>2074</v>
      </c>
      <c r="B3755" s="37" t="s">
        <v>177</v>
      </c>
      <c r="C3755" s="12" t="s">
        <v>1773</v>
      </c>
      <c r="D3755" s="37" t="s">
        <v>1773</v>
      </c>
      <c r="E3755" s="12" t="s">
        <v>2434</v>
      </c>
      <c r="F3755" s="37" t="s">
        <v>2886</v>
      </c>
      <c r="G3755" s="37" t="s">
        <v>2911</v>
      </c>
      <c r="H3755" s="12" t="s">
        <v>140</v>
      </c>
      <c r="I3755" s="37" t="s">
        <v>166</v>
      </c>
      <c r="J3755" s="37" t="str">
        <f t="shared" si="2809"/>
        <v>Actuals/FC</v>
      </c>
      <c r="K3755" s="92">
        <v>1</v>
      </c>
      <c r="L3755" s="37" t="s">
        <v>167</v>
      </c>
      <c r="M3755" s="37" t="s">
        <v>202</v>
      </c>
      <c r="N3755" s="12" t="s">
        <v>642</v>
      </c>
      <c r="O3755" s="93">
        <v>126</v>
      </c>
      <c r="P3755" s="94">
        <f>IFERROR(O3755*INDEX(#REF!,MATCH(N3755,#REF!,0)),0)</f>
        <v>0</v>
      </c>
      <c r="Q3755" s="21"/>
      <c r="R37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55" s="12"/>
      <c r="T3755" s="12"/>
      <c r="U3755" s="20">
        <f>T3755*S3755*$P3755</f>
        <v>0</v>
      </c>
      <c r="V3755" s="12"/>
      <c r="W3755" s="12"/>
      <c r="X3755" s="20">
        <f>W3755*V3755*$P3755</f>
        <v>0</v>
      </c>
      <c r="Y3755" s="12"/>
      <c r="Z3755" s="12"/>
      <c r="AA3755" s="20">
        <f>Z3755*Y3755*$P3755</f>
        <v>0</v>
      </c>
      <c r="AB3755" s="12"/>
      <c r="AC3755" s="12"/>
      <c r="AD3755" s="20">
        <f>AC3755*AB3755*$P3755</f>
        <v>0</v>
      </c>
      <c r="AE3755" s="12"/>
      <c r="AF3755" s="12"/>
      <c r="AG3755" s="20">
        <f>AF3755*AE3755*$P3755</f>
        <v>0</v>
      </c>
      <c r="AH3755" s="12"/>
      <c r="AI3755" s="12"/>
      <c r="AJ3755" s="20">
        <f>AI3755*AH3755*$P3755</f>
        <v>0</v>
      </c>
      <c r="AK3755" s="12"/>
      <c r="AL3755" s="12"/>
      <c r="AM3755" s="20">
        <f t="shared" si="2827"/>
        <v>0</v>
      </c>
      <c r="AN3755" s="12"/>
      <c r="AO3755" s="12"/>
      <c r="AP3755" s="20">
        <f t="shared" si="2828"/>
        <v>0</v>
      </c>
      <c r="AQ3755" s="12"/>
      <c r="AR3755" s="12"/>
      <c r="AS3755" s="20">
        <f t="shared" si="2823"/>
        <v>0</v>
      </c>
      <c r="AT3755" s="12"/>
      <c r="AU3755" s="12"/>
      <c r="AV3755" s="20">
        <f t="shared" si="2824"/>
        <v>0</v>
      </c>
      <c r="AW3755" s="12"/>
      <c r="AX3755" s="12"/>
      <c r="AY3755" s="20">
        <f t="shared" si="2825"/>
        <v>0</v>
      </c>
      <c r="AZ3755" s="12"/>
      <c r="BA3755" s="12"/>
      <c r="BB3755" s="20">
        <f t="shared" si="2826"/>
        <v>0</v>
      </c>
      <c r="BC3755" s="21"/>
      <c r="BD3755" s="20">
        <f>Datasheet[[#This Row],[Jan''23- UWt. Rev]]+Datasheet[[#This Row],[Feb''23- UWt. Rev]]+Datasheet[[#This Row],[Mar''23- UWt. Rev]]</f>
        <v>0</v>
      </c>
      <c r="BE3755" s="20">
        <f>Datasheet[[#This Row],[Apr''23- UWt. Rev]]+Datasheet[[#This Row],[May''23- UWt. Rev]]+Datasheet[[#This Row],[Jun''23- UWt. Rev]]</f>
        <v>0</v>
      </c>
      <c r="BF3755" s="20">
        <f>Datasheet[[#This Row],[Jul''23- UWt. Rev]]+Datasheet[[#This Row],[Aug''23- UWt. Rev]]+Datasheet[[#This Row],[Sep''23- UWt. Rev]]</f>
        <v>0</v>
      </c>
      <c r="BG3755" s="20">
        <f>Datasheet[[#This Row],[Oct''23- UWt. Rev]]+Datasheet[[#This Row],[Nov''23- UWt. Rev]]+Datasheet[[#This Row],[Dec''23- UWt. Rev]]</f>
        <v>0</v>
      </c>
      <c r="BH3755" s="22">
        <f>Datasheet[[#This Row],[Q3''23- Un. Wt. Rev]]+Datasheet[[#This Row],[Q4''23- Un. Wt. Rev]]</f>
        <v>0</v>
      </c>
      <c r="BI3755" s="23">
        <f>SUM(Datasheet[[#This Row],[Jan''23- Wt. Rev]:[Dec''23- Wt. Rev]])</f>
        <v>0</v>
      </c>
      <c r="BJ3755" s="23">
        <f t="shared" si="2784"/>
        <v>0</v>
      </c>
      <c r="BK3755" s="23">
        <f t="shared" si="2785"/>
        <v>0</v>
      </c>
      <c r="BL3755" s="23">
        <f t="shared" si="2786"/>
        <v>0</v>
      </c>
      <c r="BM3755" s="23">
        <f t="shared" si="2787"/>
        <v>0</v>
      </c>
      <c r="BN3755" s="23">
        <f t="shared" si="2788"/>
        <v>0</v>
      </c>
      <c r="BO3755" s="23">
        <f t="shared" si="2789"/>
        <v>0</v>
      </c>
      <c r="BP3755" s="23">
        <f t="shared" si="2790"/>
        <v>0</v>
      </c>
      <c r="BQ3755" s="23">
        <f t="shared" si="2791"/>
        <v>0</v>
      </c>
      <c r="BR3755" s="23">
        <f t="shared" si="2792"/>
        <v>0</v>
      </c>
      <c r="BS3755" s="23">
        <f t="shared" si="2793"/>
        <v>0</v>
      </c>
      <c r="BT3755" s="23">
        <f t="shared" si="2794"/>
        <v>0</v>
      </c>
      <c r="BU3755" s="23">
        <f t="shared" si="2795"/>
        <v>0</v>
      </c>
      <c r="BV3755" s="23">
        <f>Datasheet[[#This Row],[Jan''23- Wt. Rev]]+Datasheet[[#This Row],[Feb''23- Wt. Rev]]+Datasheet[[#This Row],[Mar''23- Wt. Rev]]</f>
        <v>0</v>
      </c>
      <c r="BW3755" s="23">
        <f>Datasheet[[#This Row],[Apr''23- Wt. Rev]]+Datasheet[[#This Row],[May''23- Wt. Rev]]+Datasheet[[#This Row],[Jun''23- Wt. Rev]]</f>
        <v>0</v>
      </c>
      <c r="BX3755" s="23">
        <f>Datasheet[[#This Row],[Jul''23- Wt. Rev]]+Datasheet[[#This Row],[Aug''23- Wt. Rev]]+Datasheet[[#This Row],[Sep''23- Wt. Rev]]</f>
        <v>0</v>
      </c>
      <c r="BY3755" s="23">
        <f>Datasheet[[#This Row],[Oct''23- Wt. Rev]]+Datasheet[[#This Row],[Nov''23- Wt. Rev]]+Datasheet[[#This Row],[Dec''23- Wt. Rev]]</f>
        <v>0</v>
      </c>
      <c r="BZ3755" s="21"/>
      <c r="CA3755" s="24">
        <f>MAX(Datasheet[[#This Row],[Q1''23-HC]:[Q4''23- HC]])</f>
        <v>0</v>
      </c>
      <c r="CB3755" s="2">
        <f t="shared" si="2796"/>
        <v>0</v>
      </c>
      <c r="CC3755" s="2">
        <f t="shared" si="2797"/>
        <v>0</v>
      </c>
      <c r="CD3755" s="2">
        <f t="shared" si="2798"/>
        <v>0</v>
      </c>
      <c r="CE3755" s="2">
        <f t="shared" si="2799"/>
        <v>0</v>
      </c>
      <c r="CF3755" s="26"/>
      <c r="CG3755" s="2">
        <f>SUM(Datasheet[[#This Row],[Jan''23- Target]:[Dec''23- Target]])</f>
        <v>0</v>
      </c>
      <c r="CH3755" s="2"/>
      <c r="CI3755" s="2"/>
      <c r="CJ3755" s="2"/>
      <c r="CK3755" s="2"/>
      <c r="CL3755" s="2"/>
      <c r="CM3755" s="2"/>
      <c r="CN3755" s="2"/>
      <c r="CO3755" s="2"/>
      <c r="CP3755" s="2"/>
      <c r="CQ3755" s="2"/>
      <c r="CR3755" s="2"/>
      <c r="CS3755" s="2"/>
      <c r="CT3755" s="2">
        <f t="shared" si="2819"/>
        <v>0</v>
      </c>
      <c r="CU3755" s="2">
        <f t="shared" si="2820"/>
        <v>0</v>
      </c>
      <c r="CV3755" s="2">
        <f t="shared" si="2821"/>
        <v>0</v>
      </c>
      <c r="CW3755" s="2">
        <f t="shared" si="2822"/>
        <v>0</v>
      </c>
      <c r="CX3755" s="26"/>
      <c r="CY3755" s="12" t="s">
        <v>144</v>
      </c>
      <c r="CZ3755" s="37" t="s">
        <v>183</v>
      </c>
      <c r="DA3755" s="37" t="s">
        <v>168</v>
      </c>
      <c r="DB3755" s="12" t="s">
        <v>147</v>
      </c>
      <c r="DC3755" s="12" t="s">
        <v>254</v>
      </c>
      <c r="DD3755" s="12"/>
      <c r="DE3755" s="12"/>
      <c r="DF3755" s="12" t="s">
        <v>150</v>
      </c>
      <c r="DG3755" s="12"/>
      <c r="DH3755" s="2">
        <v>111132</v>
      </c>
      <c r="DI3755" s="2">
        <v>72645</v>
      </c>
      <c r="DJ3755" s="2" t="e">
        <v>#VALUE!</v>
      </c>
      <c r="DK3755" s="2">
        <f>IFERROR(DH3755*INDEX(#REF!,MATCH(N3755,#REF!,0)),0)</f>
        <v>0</v>
      </c>
      <c r="DL3755" s="2">
        <f>IFERROR(DI3755*INDEX(#REF!,MATCH(N3755,#REF!,0)),0)</f>
        <v>0</v>
      </c>
      <c r="DM3755" s="2">
        <f>IFERROR(DJ3755*INDEX(#REF!,MATCH(N3755,#REF!,0)),0)</f>
        <v>0</v>
      </c>
      <c r="DN3755" s="29">
        <f>IFERROR((Datasheet[[#This Row],[Proposal Value in EUR]]-Datasheet[[#This Row],[Proposal Cost in EUR]])/Datasheet[[#This Row],[Proposal Value in EUR]],0)</f>
        <v>0</v>
      </c>
      <c r="DO3755" s="29">
        <f>IFERROR((Datasheet[[#This Row],[Proposal Value in EUR]]-Datasheet[[#This Row],[Proposal Cost in EUR(PM)]])/Datasheet[[#This Row],[Proposal Value in EUR]],0)</f>
        <v>0</v>
      </c>
      <c r="DP3755" s="39"/>
      <c r="DQ3755" s="39"/>
      <c r="DR3755" s="29">
        <f>IFERROR(Datasheet[[#This Row],[Gross Margin]]/Datasheet[[#This Row],[Gross Revenue]],0)</f>
        <v>0</v>
      </c>
      <c r="DS3755" s="39"/>
      <c r="DT3755" s="29">
        <f>IFERROR(Datasheet[[#This Row],[Project Margin]]/Datasheet[[#This Row],[Gross Revenue]],0)</f>
        <v>0</v>
      </c>
      <c r="DU3755" s="41"/>
      <c r="DV3755" s="41"/>
      <c r="DW3755" s="29">
        <f>IFERROR(((Datasheet[[#This Row],[Target Value]]-Datasheet[[#This Row],[Targe Cost]])/Datasheet[[#This Row],[Target Value]]),0)</f>
        <v>0</v>
      </c>
      <c r="DX3755" s="26"/>
      <c r="DY3755" s="30">
        <v>212316194520</v>
      </c>
      <c r="DZ3755" s="38" t="s">
        <v>174</v>
      </c>
      <c r="EA3755" s="13" t="str">
        <f>IFERROR(INDEX(Services!$C$3:$C$239,MATCH(Datasheet[[#This Row],[Service Types]],Services!$B$3:$B$239,0)),"-")</f>
        <v>Traditional Testing Services</v>
      </c>
      <c r="EB3755" s="13" t="str">
        <f>IFERROR(INDEX(Services!$D$3:$D$239,MATCH(Datasheet[[#This Row],[Service Types]],Services!$B$3:$B$239,0)),"-")</f>
        <v>Digital</v>
      </c>
      <c r="EC3755" s="13" t="str">
        <f>IFERROR(INDEX(Services!$E$3:$E$239,MATCH(Datasheet[[#This Row],[Service Types]],Services!$B$3:$B$239,0)),"-")</f>
        <v>Quality Engineering</v>
      </c>
      <c r="EV3755" s="3"/>
    </row>
    <row r="3756" spans="1:152" ht="13.15" customHeight="1">
      <c r="A3756" s="12" t="s">
        <v>2074</v>
      </c>
      <c r="B3756" s="37" t="s">
        <v>177</v>
      </c>
      <c r="C3756" s="12" t="s">
        <v>1773</v>
      </c>
      <c r="D3756" s="37" t="s">
        <v>1773</v>
      </c>
      <c r="E3756" s="12" t="s">
        <v>2434</v>
      </c>
      <c r="F3756" s="37" t="s">
        <v>2886</v>
      </c>
      <c r="G3756" s="37" t="s">
        <v>2912</v>
      </c>
      <c r="H3756" s="12" t="s">
        <v>140</v>
      </c>
      <c r="I3756" s="37" t="s">
        <v>166</v>
      </c>
      <c r="J3756" s="37" t="str">
        <f t="shared" si="2809"/>
        <v>Actuals/FC</v>
      </c>
      <c r="K3756" s="92">
        <v>1</v>
      </c>
      <c r="L3756" s="37" t="s">
        <v>167</v>
      </c>
      <c r="M3756" s="37" t="s">
        <v>202</v>
      </c>
      <c r="N3756" s="12" t="s">
        <v>642</v>
      </c>
      <c r="O3756" s="93">
        <v>126</v>
      </c>
      <c r="P3756" s="94">
        <f>IFERROR(O3756*INDEX(#REF!,MATCH(N3756,#REF!,0)),0)</f>
        <v>0</v>
      </c>
      <c r="Q3756" s="21"/>
      <c r="R37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56" s="12"/>
      <c r="T3756" s="12"/>
      <c r="U3756" s="20">
        <f>T3756*S3756*$P3756</f>
        <v>0</v>
      </c>
      <c r="V3756" s="12"/>
      <c r="W3756" s="12"/>
      <c r="X3756" s="20">
        <f>W3756*V3756*$P3756</f>
        <v>0</v>
      </c>
      <c r="Y3756" s="12"/>
      <c r="Z3756" s="12"/>
      <c r="AA3756" s="20">
        <f>Z3756*Y3756*$P3756</f>
        <v>0</v>
      </c>
      <c r="AB3756" s="12"/>
      <c r="AC3756" s="12"/>
      <c r="AD3756" s="20">
        <f>AC3756*AB3756*$P3756</f>
        <v>0</v>
      </c>
      <c r="AE3756" s="12"/>
      <c r="AF3756" s="12"/>
      <c r="AG3756" s="20">
        <f>AF3756*AE3756*$P3756</f>
        <v>0</v>
      </c>
      <c r="AH3756" s="12"/>
      <c r="AI3756" s="12"/>
      <c r="AJ3756" s="20">
        <f>AI3756*AH3756*$P3756</f>
        <v>0</v>
      </c>
      <c r="AK3756" s="12"/>
      <c r="AL3756" s="12"/>
      <c r="AM3756" s="20">
        <f t="shared" si="2827"/>
        <v>0</v>
      </c>
      <c r="AN3756" s="12"/>
      <c r="AO3756" s="12"/>
      <c r="AP3756" s="20">
        <f t="shared" si="2828"/>
        <v>0</v>
      </c>
      <c r="AQ3756" s="12"/>
      <c r="AR3756" s="12"/>
      <c r="AS3756" s="20">
        <f t="shared" si="2823"/>
        <v>0</v>
      </c>
      <c r="AT3756" s="12"/>
      <c r="AU3756" s="12"/>
      <c r="AV3756" s="20">
        <f t="shared" si="2824"/>
        <v>0</v>
      </c>
      <c r="AW3756" s="12"/>
      <c r="AX3756" s="12"/>
      <c r="AY3756" s="20">
        <f t="shared" si="2825"/>
        <v>0</v>
      </c>
      <c r="AZ3756" s="12"/>
      <c r="BA3756" s="12"/>
      <c r="BB3756" s="20">
        <f t="shared" si="2826"/>
        <v>0</v>
      </c>
      <c r="BC3756" s="21"/>
      <c r="BD3756" s="20">
        <f>Datasheet[[#This Row],[Jan''23- UWt. Rev]]+Datasheet[[#This Row],[Feb''23- UWt. Rev]]+Datasheet[[#This Row],[Mar''23- UWt. Rev]]</f>
        <v>0</v>
      </c>
      <c r="BE3756" s="20">
        <f>Datasheet[[#This Row],[Apr''23- UWt. Rev]]+Datasheet[[#This Row],[May''23- UWt. Rev]]+Datasheet[[#This Row],[Jun''23- UWt. Rev]]</f>
        <v>0</v>
      </c>
      <c r="BF3756" s="20">
        <f>Datasheet[[#This Row],[Jul''23- UWt. Rev]]+Datasheet[[#This Row],[Aug''23- UWt. Rev]]+Datasheet[[#This Row],[Sep''23- UWt. Rev]]</f>
        <v>0</v>
      </c>
      <c r="BG3756" s="20">
        <f>Datasheet[[#This Row],[Oct''23- UWt. Rev]]+Datasheet[[#This Row],[Nov''23- UWt. Rev]]+Datasheet[[#This Row],[Dec''23- UWt. Rev]]</f>
        <v>0</v>
      </c>
      <c r="BH3756" s="22">
        <f>Datasheet[[#This Row],[Q3''23- Un. Wt. Rev]]+Datasheet[[#This Row],[Q4''23- Un. Wt. Rev]]</f>
        <v>0</v>
      </c>
      <c r="BI3756" s="23">
        <f>SUM(Datasheet[[#This Row],[Jan''23- Wt. Rev]:[Dec''23- Wt. Rev]])</f>
        <v>0</v>
      </c>
      <c r="BJ3756" s="23">
        <f t="shared" si="2784"/>
        <v>0</v>
      </c>
      <c r="BK3756" s="23">
        <f t="shared" si="2785"/>
        <v>0</v>
      </c>
      <c r="BL3756" s="23">
        <f t="shared" si="2786"/>
        <v>0</v>
      </c>
      <c r="BM3756" s="23">
        <f t="shared" si="2787"/>
        <v>0</v>
      </c>
      <c r="BN3756" s="23">
        <f t="shared" si="2788"/>
        <v>0</v>
      </c>
      <c r="BO3756" s="23">
        <f t="shared" si="2789"/>
        <v>0</v>
      </c>
      <c r="BP3756" s="23">
        <f t="shared" si="2790"/>
        <v>0</v>
      </c>
      <c r="BQ3756" s="23">
        <f t="shared" si="2791"/>
        <v>0</v>
      </c>
      <c r="BR3756" s="23">
        <f t="shared" si="2792"/>
        <v>0</v>
      </c>
      <c r="BS3756" s="23">
        <f t="shared" si="2793"/>
        <v>0</v>
      </c>
      <c r="BT3756" s="23">
        <f t="shared" si="2794"/>
        <v>0</v>
      </c>
      <c r="BU3756" s="23">
        <f t="shared" si="2795"/>
        <v>0</v>
      </c>
      <c r="BV3756" s="23">
        <f>Datasheet[[#This Row],[Jan''23- Wt. Rev]]+Datasheet[[#This Row],[Feb''23- Wt. Rev]]+Datasheet[[#This Row],[Mar''23- Wt. Rev]]</f>
        <v>0</v>
      </c>
      <c r="BW3756" s="23">
        <f>Datasheet[[#This Row],[Apr''23- Wt. Rev]]+Datasheet[[#This Row],[May''23- Wt. Rev]]+Datasheet[[#This Row],[Jun''23- Wt. Rev]]</f>
        <v>0</v>
      </c>
      <c r="BX3756" s="23">
        <f>Datasheet[[#This Row],[Jul''23- Wt. Rev]]+Datasheet[[#This Row],[Aug''23- Wt. Rev]]+Datasheet[[#This Row],[Sep''23- Wt. Rev]]</f>
        <v>0</v>
      </c>
      <c r="BY3756" s="23">
        <f>Datasheet[[#This Row],[Oct''23- Wt. Rev]]+Datasheet[[#This Row],[Nov''23- Wt. Rev]]+Datasheet[[#This Row],[Dec''23- Wt. Rev]]</f>
        <v>0</v>
      </c>
      <c r="BZ3756" s="21"/>
      <c r="CA3756" s="24">
        <f>MAX(Datasheet[[#This Row],[Q1''23-HC]:[Q4''23- HC]])</f>
        <v>0</v>
      </c>
      <c r="CB3756" s="2">
        <f t="shared" si="2796"/>
        <v>0</v>
      </c>
      <c r="CC3756" s="2">
        <f t="shared" si="2797"/>
        <v>0</v>
      </c>
      <c r="CD3756" s="2">
        <f t="shared" si="2798"/>
        <v>0</v>
      </c>
      <c r="CE3756" s="2">
        <f t="shared" si="2799"/>
        <v>0</v>
      </c>
      <c r="CF3756" s="26"/>
      <c r="CG3756" s="2">
        <f>SUM(Datasheet[[#This Row],[Jan''23- Target]:[Dec''23- Target]])</f>
        <v>0</v>
      </c>
      <c r="CH3756" s="2"/>
      <c r="CI3756" s="2"/>
      <c r="CJ3756" s="2"/>
      <c r="CK3756" s="2"/>
      <c r="CL3756" s="2"/>
      <c r="CM3756" s="2"/>
      <c r="CN3756" s="2"/>
      <c r="CO3756" s="2"/>
      <c r="CP3756" s="2"/>
      <c r="CQ3756" s="2"/>
      <c r="CR3756" s="2"/>
      <c r="CS3756" s="2"/>
      <c r="CT3756" s="2">
        <f t="shared" si="2819"/>
        <v>0</v>
      </c>
      <c r="CU3756" s="2">
        <f t="shared" si="2820"/>
        <v>0</v>
      </c>
      <c r="CV3756" s="2">
        <f t="shared" si="2821"/>
        <v>0</v>
      </c>
      <c r="CW3756" s="2">
        <f t="shared" si="2822"/>
        <v>0</v>
      </c>
      <c r="CX3756" s="26"/>
      <c r="CY3756" s="12" t="s">
        <v>144</v>
      </c>
      <c r="CZ3756" s="37" t="s">
        <v>183</v>
      </c>
      <c r="DA3756" s="37" t="s">
        <v>168</v>
      </c>
      <c r="DB3756" s="12" t="s">
        <v>147</v>
      </c>
      <c r="DC3756" s="12" t="s">
        <v>254</v>
      </c>
      <c r="DD3756" s="12"/>
      <c r="DE3756" s="12"/>
      <c r="DF3756" s="12" t="s">
        <v>150</v>
      </c>
      <c r="DG3756" s="12"/>
      <c r="DH3756" s="2">
        <v>666792</v>
      </c>
      <c r="DI3756" s="2">
        <v>266279</v>
      </c>
      <c r="DJ3756" s="2" t="e">
        <v>#VALUE!</v>
      </c>
      <c r="DK3756" s="2">
        <f>IFERROR(DH3756*INDEX(#REF!,MATCH(N3756,#REF!,0)),0)</f>
        <v>0</v>
      </c>
      <c r="DL3756" s="2">
        <f>IFERROR(DI3756*INDEX(#REF!,MATCH(N3756,#REF!,0)),0)</f>
        <v>0</v>
      </c>
      <c r="DM3756" s="2">
        <f>IFERROR(DJ3756*INDEX(#REF!,MATCH(N3756,#REF!,0)),0)</f>
        <v>0</v>
      </c>
      <c r="DN3756" s="29">
        <f>IFERROR((Datasheet[[#This Row],[Proposal Value in EUR]]-Datasheet[[#This Row],[Proposal Cost in EUR]])/Datasheet[[#This Row],[Proposal Value in EUR]],0)</f>
        <v>0</v>
      </c>
      <c r="DO3756" s="29">
        <f>IFERROR((Datasheet[[#This Row],[Proposal Value in EUR]]-Datasheet[[#This Row],[Proposal Cost in EUR(PM)]])/Datasheet[[#This Row],[Proposal Value in EUR]],0)</f>
        <v>0</v>
      </c>
      <c r="DP3756" s="39"/>
      <c r="DQ3756" s="39"/>
      <c r="DR3756" s="29">
        <f>IFERROR(Datasheet[[#This Row],[Gross Margin]]/Datasheet[[#This Row],[Gross Revenue]],0)</f>
        <v>0</v>
      </c>
      <c r="DS3756" s="39"/>
      <c r="DT3756" s="29">
        <f>IFERROR(Datasheet[[#This Row],[Project Margin]]/Datasheet[[#This Row],[Gross Revenue]],0)</f>
        <v>0</v>
      </c>
      <c r="DU3756" s="41"/>
      <c r="DV3756" s="41"/>
      <c r="DW3756" s="29">
        <f>IFERROR(((Datasheet[[#This Row],[Target Value]]-Datasheet[[#This Row],[Targe Cost]])/Datasheet[[#This Row],[Target Value]]),0)</f>
        <v>0</v>
      </c>
      <c r="DX3756" s="26"/>
      <c r="DY3756" s="30">
        <v>212316114520</v>
      </c>
      <c r="DZ3756" s="38" t="s">
        <v>775</v>
      </c>
      <c r="EA3756" s="13" t="str">
        <f>IFERROR(INDEX(Services!$C$3:$C$239,MATCH(Datasheet[[#This Row],[Service Types]],Services!$B$3:$B$239,0)),"-")</f>
        <v>Traditional Testing Services</v>
      </c>
      <c r="EB3756" s="13" t="str">
        <f>IFERROR(INDEX(Services!$D$3:$D$239,MATCH(Datasheet[[#This Row],[Service Types]],Services!$B$3:$B$239,0)),"-")</f>
        <v>Non Digital</v>
      </c>
      <c r="EC3756" s="13" t="str">
        <f>IFERROR(INDEX(Services!$E$3:$E$239,MATCH(Datasheet[[#This Row],[Service Types]],Services!$B$3:$B$239,0)),"-")</f>
        <v>Quality Assurance</v>
      </c>
      <c r="EV3756" s="3"/>
    </row>
    <row r="3757" spans="1:152" ht="13.15" customHeight="1">
      <c r="A3757" s="12" t="s">
        <v>2074</v>
      </c>
      <c r="B3757" s="37" t="s">
        <v>177</v>
      </c>
      <c r="C3757" s="12" t="s">
        <v>1773</v>
      </c>
      <c r="D3757" s="37" t="s">
        <v>1773</v>
      </c>
      <c r="E3757" s="12" t="s">
        <v>2434</v>
      </c>
      <c r="F3757" s="37" t="s">
        <v>2886</v>
      </c>
      <c r="G3757" s="37" t="s">
        <v>2913</v>
      </c>
      <c r="H3757" s="12" t="s">
        <v>140</v>
      </c>
      <c r="I3757" s="37" t="s">
        <v>166</v>
      </c>
      <c r="J3757" s="37" t="str">
        <f t="shared" si="2809"/>
        <v>Actuals/FC</v>
      </c>
      <c r="K3757" s="92">
        <v>1</v>
      </c>
      <c r="L3757" s="37" t="s">
        <v>167</v>
      </c>
      <c r="M3757" s="37" t="s">
        <v>1224</v>
      </c>
      <c r="N3757" s="12" t="s">
        <v>642</v>
      </c>
      <c r="O3757" s="93">
        <v>236</v>
      </c>
      <c r="P3757" s="94">
        <f>IFERROR(O3757*INDEX(#REF!,MATCH(N3757,#REF!,0)),0)</f>
        <v>0</v>
      </c>
      <c r="Q3757" s="21"/>
      <c r="R37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57" s="12"/>
      <c r="T3757" s="12"/>
      <c r="U3757" s="20">
        <f>T3757*S3757*$P3757</f>
        <v>0</v>
      </c>
      <c r="V3757" s="12"/>
      <c r="W3757" s="12"/>
      <c r="X3757" s="20">
        <f>W3757*V3757*$P3757</f>
        <v>0</v>
      </c>
      <c r="Y3757" s="12"/>
      <c r="Z3757" s="12"/>
      <c r="AA3757" s="20">
        <f>Z3757*Y3757*$P3757</f>
        <v>0</v>
      </c>
      <c r="AB3757" s="12"/>
      <c r="AC3757" s="12"/>
      <c r="AD3757" s="20">
        <f>AC3757*AB3757*$P3757</f>
        <v>0</v>
      </c>
      <c r="AE3757" s="12"/>
      <c r="AF3757" s="12"/>
      <c r="AG3757" s="20">
        <f>AF3757*AE3757*$P3757</f>
        <v>0</v>
      </c>
      <c r="AH3757" s="12"/>
      <c r="AI3757" s="12"/>
      <c r="AJ3757" s="20">
        <f>AI3757*AH3757*$P3757</f>
        <v>0</v>
      </c>
      <c r="AK3757" s="12"/>
      <c r="AL3757" s="12"/>
      <c r="AM3757" s="20">
        <f t="shared" si="2827"/>
        <v>0</v>
      </c>
      <c r="AN3757" s="12"/>
      <c r="AO3757" s="12"/>
      <c r="AP3757" s="20">
        <f t="shared" si="2828"/>
        <v>0</v>
      </c>
      <c r="AQ3757" s="12"/>
      <c r="AR3757" s="12"/>
      <c r="AS3757" s="20">
        <f t="shared" si="2823"/>
        <v>0</v>
      </c>
      <c r="AT3757" s="12"/>
      <c r="AU3757" s="12"/>
      <c r="AV3757" s="20">
        <f t="shared" si="2824"/>
        <v>0</v>
      </c>
      <c r="AW3757" s="12"/>
      <c r="AX3757" s="12"/>
      <c r="AY3757" s="20">
        <f t="shared" si="2825"/>
        <v>0</v>
      </c>
      <c r="AZ3757" s="12"/>
      <c r="BA3757" s="12"/>
      <c r="BB3757" s="20">
        <f t="shared" si="2826"/>
        <v>0</v>
      </c>
      <c r="BC3757" s="21"/>
      <c r="BD3757" s="20">
        <f>Datasheet[[#This Row],[Jan''23- UWt. Rev]]+Datasheet[[#This Row],[Feb''23- UWt. Rev]]+Datasheet[[#This Row],[Mar''23- UWt. Rev]]</f>
        <v>0</v>
      </c>
      <c r="BE3757" s="20">
        <f>Datasheet[[#This Row],[Apr''23- UWt. Rev]]+Datasheet[[#This Row],[May''23- UWt. Rev]]+Datasheet[[#This Row],[Jun''23- UWt. Rev]]</f>
        <v>0</v>
      </c>
      <c r="BF3757" s="20">
        <f>Datasheet[[#This Row],[Jul''23- UWt. Rev]]+Datasheet[[#This Row],[Aug''23- UWt. Rev]]+Datasheet[[#This Row],[Sep''23- UWt. Rev]]</f>
        <v>0</v>
      </c>
      <c r="BG3757" s="20">
        <f>Datasheet[[#This Row],[Oct''23- UWt. Rev]]+Datasheet[[#This Row],[Nov''23- UWt. Rev]]+Datasheet[[#This Row],[Dec''23- UWt. Rev]]</f>
        <v>0</v>
      </c>
      <c r="BH3757" s="22">
        <f>Datasheet[[#This Row],[Q3''23- Un. Wt. Rev]]+Datasheet[[#This Row],[Q4''23- Un. Wt. Rev]]</f>
        <v>0</v>
      </c>
      <c r="BI3757" s="23">
        <f>SUM(Datasheet[[#This Row],[Jan''23- Wt. Rev]:[Dec''23- Wt. Rev]])</f>
        <v>0</v>
      </c>
      <c r="BJ3757" s="23">
        <f t="shared" si="2784"/>
        <v>0</v>
      </c>
      <c r="BK3757" s="23">
        <f t="shared" si="2785"/>
        <v>0</v>
      </c>
      <c r="BL3757" s="23">
        <f t="shared" si="2786"/>
        <v>0</v>
      </c>
      <c r="BM3757" s="23">
        <f t="shared" si="2787"/>
        <v>0</v>
      </c>
      <c r="BN3757" s="23">
        <f t="shared" si="2788"/>
        <v>0</v>
      </c>
      <c r="BO3757" s="23">
        <f t="shared" si="2789"/>
        <v>0</v>
      </c>
      <c r="BP3757" s="23">
        <f t="shared" si="2790"/>
        <v>0</v>
      </c>
      <c r="BQ3757" s="23">
        <f t="shared" si="2791"/>
        <v>0</v>
      </c>
      <c r="BR3757" s="23">
        <f t="shared" si="2792"/>
        <v>0</v>
      </c>
      <c r="BS3757" s="23">
        <f t="shared" si="2793"/>
        <v>0</v>
      </c>
      <c r="BT3757" s="23">
        <f t="shared" si="2794"/>
        <v>0</v>
      </c>
      <c r="BU3757" s="23">
        <f t="shared" si="2795"/>
        <v>0</v>
      </c>
      <c r="BV3757" s="23">
        <f>Datasheet[[#This Row],[Jan''23- Wt. Rev]]+Datasheet[[#This Row],[Feb''23- Wt. Rev]]+Datasheet[[#This Row],[Mar''23- Wt. Rev]]</f>
        <v>0</v>
      </c>
      <c r="BW3757" s="23">
        <f>Datasheet[[#This Row],[Apr''23- Wt. Rev]]+Datasheet[[#This Row],[May''23- Wt. Rev]]+Datasheet[[#This Row],[Jun''23- Wt. Rev]]</f>
        <v>0</v>
      </c>
      <c r="BX3757" s="23">
        <f>Datasheet[[#This Row],[Jul''23- Wt. Rev]]+Datasheet[[#This Row],[Aug''23- Wt. Rev]]+Datasheet[[#This Row],[Sep''23- Wt. Rev]]</f>
        <v>0</v>
      </c>
      <c r="BY3757" s="23">
        <f>Datasheet[[#This Row],[Oct''23- Wt. Rev]]+Datasheet[[#This Row],[Nov''23- Wt. Rev]]+Datasheet[[#This Row],[Dec''23- Wt. Rev]]</f>
        <v>0</v>
      </c>
      <c r="BZ3757" s="21"/>
      <c r="CA3757" s="24">
        <f>MAX(Datasheet[[#This Row],[Q1''23-HC]:[Q4''23- HC]])</f>
        <v>0</v>
      </c>
      <c r="CB3757" s="2">
        <f t="shared" si="2796"/>
        <v>0</v>
      </c>
      <c r="CC3757" s="2">
        <f t="shared" si="2797"/>
        <v>0</v>
      </c>
      <c r="CD3757" s="2">
        <f t="shared" si="2798"/>
        <v>0</v>
      </c>
      <c r="CE3757" s="2">
        <f t="shared" si="2799"/>
        <v>0</v>
      </c>
      <c r="CF3757" s="26"/>
      <c r="CG3757" s="2">
        <f>SUM(Datasheet[[#This Row],[Jan''23- Target]:[Dec''23- Target]])</f>
        <v>0</v>
      </c>
      <c r="CH3757" s="2"/>
      <c r="CI3757" s="2"/>
      <c r="CJ3757" s="2"/>
      <c r="CK3757" s="2"/>
      <c r="CL3757" s="2"/>
      <c r="CM3757" s="2"/>
      <c r="CN3757" s="2"/>
      <c r="CO3757" s="2"/>
      <c r="CP3757" s="2"/>
      <c r="CQ3757" s="2"/>
      <c r="CR3757" s="2"/>
      <c r="CS3757" s="2"/>
      <c r="CT3757" s="2">
        <f t="shared" si="2819"/>
        <v>0</v>
      </c>
      <c r="CU3757" s="2">
        <f t="shared" si="2820"/>
        <v>0</v>
      </c>
      <c r="CV3757" s="2">
        <f t="shared" si="2821"/>
        <v>0</v>
      </c>
      <c r="CW3757" s="2">
        <f t="shared" si="2822"/>
        <v>0</v>
      </c>
      <c r="CX3757" s="26"/>
      <c r="CY3757" s="12" t="s">
        <v>144</v>
      </c>
      <c r="CZ3757" s="37" t="s">
        <v>183</v>
      </c>
      <c r="DA3757" s="37" t="s">
        <v>168</v>
      </c>
      <c r="DB3757" s="12" t="s">
        <v>147</v>
      </c>
      <c r="DC3757" s="12" t="s">
        <v>254</v>
      </c>
      <c r="DD3757" s="12"/>
      <c r="DE3757" s="12"/>
      <c r="DF3757" s="12" t="s">
        <v>150</v>
      </c>
      <c r="DG3757" s="12"/>
      <c r="DH3757" s="2">
        <v>28476</v>
      </c>
      <c r="DI3757" s="2">
        <v>9769.389839999998</v>
      </c>
      <c r="DJ3757" s="2" t="e">
        <v>#VALUE!</v>
      </c>
      <c r="DK3757" s="2">
        <f>IFERROR(DH3757*INDEX(#REF!,MATCH(N3757,#REF!,0)),0)</f>
        <v>0</v>
      </c>
      <c r="DL3757" s="2">
        <f>IFERROR(DI3757*INDEX(#REF!,MATCH(N3757,#REF!,0)),0)</f>
        <v>0</v>
      </c>
      <c r="DM3757" s="2">
        <f>IFERROR(DJ3757*INDEX(#REF!,MATCH(N3757,#REF!,0)),0)</f>
        <v>0</v>
      </c>
      <c r="DN3757" s="29">
        <f>IFERROR((Datasheet[[#This Row],[Proposal Value in EUR]]-Datasheet[[#This Row],[Proposal Cost in EUR]])/Datasheet[[#This Row],[Proposal Value in EUR]],0)</f>
        <v>0</v>
      </c>
      <c r="DO3757" s="29">
        <f>IFERROR((Datasheet[[#This Row],[Proposal Value in EUR]]-Datasheet[[#This Row],[Proposal Cost in EUR(PM)]])/Datasheet[[#This Row],[Proposal Value in EUR]],0)</f>
        <v>0</v>
      </c>
      <c r="DP3757" s="39"/>
      <c r="DQ3757" s="39"/>
      <c r="DR3757" s="29">
        <f>IFERROR(Datasheet[[#This Row],[Gross Margin]]/Datasheet[[#This Row],[Gross Revenue]],0)</f>
        <v>0</v>
      </c>
      <c r="DS3757" s="39"/>
      <c r="DT3757" s="29">
        <f>IFERROR(Datasheet[[#This Row],[Project Margin]]/Datasheet[[#This Row],[Gross Revenue]],0)</f>
        <v>0</v>
      </c>
      <c r="DU3757" s="41"/>
      <c r="DV3757" s="41"/>
      <c r="DW3757" s="29">
        <f>IFERROR(((Datasheet[[#This Row],[Target Value]]-Datasheet[[#This Row],[Targe Cost]])/Datasheet[[#This Row],[Target Value]]),0)</f>
        <v>0</v>
      </c>
      <c r="DX3757" s="26"/>
      <c r="DY3757" s="30">
        <v>212316764520</v>
      </c>
      <c r="DZ3757" s="38" t="s">
        <v>1062</v>
      </c>
      <c r="EA3757" s="13" t="str">
        <f>IFERROR(INDEX(Services!$C$3:$C$239,MATCH(Datasheet[[#This Row],[Service Types]],Services!$B$3:$B$239,0)),"-")</f>
        <v>Consultancy</v>
      </c>
      <c r="EB3757" s="13" t="str">
        <f>IFERROR(INDEX(Services!$D$3:$D$239,MATCH(Datasheet[[#This Row],[Service Types]],Services!$B$3:$B$239,0)),"-")</f>
        <v>Non Digital</v>
      </c>
      <c r="EC3757" s="13" t="str">
        <f>IFERROR(INDEX(Services!$E$3:$E$239,MATCH(Datasheet[[#This Row],[Service Types]],Services!$B$3:$B$239,0)),"-")</f>
        <v>Quality Transformation</v>
      </c>
      <c r="EV3757" s="3"/>
    </row>
    <row r="3758" spans="1:152" ht="13.15" customHeight="1">
      <c r="A3758" s="12" t="s">
        <v>2074</v>
      </c>
      <c r="B3758" s="37" t="s">
        <v>177</v>
      </c>
      <c r="C3758" s="12" t="s">
        <v>1773</v>
      </c>
      <c r="D3758" s="37" t="s">
        <v>1773</v>
      </c>
      <c r="E3758" s="12" t="s">
        <v>2434</v>
      </c>
      <c r="F3758" s="37" t="s">
        <v>2886</v>
      </c>
      <c r="G3758" s="37" t="s">
        <v>2914</v>
      </c>
      <c r="H3758" s="12" t="s">
        <v>140</v>
      </c>
      <c r="I3758" s="37" t="s">
        <v>166</v>
      </c>
      <c r="J3758" s="37" t="str">
        <f t="shared" si="2809"/>
        <v>Actuals/FC</v>
      </c>
      <c r="K3758" s="92">
        <v>1</v>
      </c>
      <c r="L3758" s="37" t="s">
        <v>167</v>
      </c>
      <c r="M3758" s="37"/>
      <c r="N3758" s="12"/>
      <c r="O3758" s="93"/>
      <c r="P3758" s="94">
        <f>IFERROR(O3758*INDEX(#REF!,MATCH(N3758,#REF!,0)),0)</f>
        <v>0</v>
      </c>
      <c r="Q3758" s="21"/>
      <c r="R37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271.039780000006</v>
      </c>
      <c r="S3758" s="12"/>
      <c r="T3758" s="12"/>
      <c r="U3758" s="20">
        <v>7552.0222050000002</v>
      </c>
      <c r="V3758" s="12"/>
      <c r="W3758" s="12"/>
      <c r="X3758" s="20">
        <v>5496.0921150000004</v>
      </c>
      <c r="Y3758" s="12"/>
      <c r="Z3758" s="12"/>
      <c r="AA3758" s="20">
        <v>5758.3187850000004</v>
      </c>
      <c r="AB3758" s="12"/>
      <c r="AC3758" s="12"/>
      <c r="AD3758" s="20">
        <v>6339.401280000001</v>
      </c>
      <c r="AE3758" s="12"/>
      <c r="AF3758" s="12"/>
      <c r="AG3758" s="20">
        <v>5771.5438950000007</v>
      </c>
      <c r="AH3758" s="12"/>
      <c r="AI3758" s="12"/>
      <c r="AJ3758" s="20">
        <v>10353.6615</v>
      </c>
      <c r="AK3758" s="12"/>
      <c r="AL3758" s="12"/>
      <c r="AM3758" s="20">
        <f t="shared" si="2827"/>
        <v>0</v>
      </c>
      <c r="AN3758" s="12"/>
      <c r="AO3758" s="12"/>
      <c r="AP3758" s="20">
        <f t="shared" si="2828"/>
        <v>0</v>
      </c>
      <c r="AQ3758" s="12"/>
      <c r="AR3758" s="12"/>
      <c r="AS3758" s="20">
        <f t="shared" si="2823"/>
        <v>0</v>
      </c>
      <c r="AT3758" s="12"/>
      <c r="AU3758" s="12"/>
      <c r="AV3758" s="20">
        <f t="shared" si="2824"/>
        <v>0</v>
      </c>
      <c r="AW3758" s="12"/>
      <c r="AX3758" s="12"/>
      <c r="AY3758" s="20">
        <f t="shared" si="2825"/>
        <v>0</v>
      </c>
      <c r="AZ3758" s="12"/>
      <c r="BA3758" s="12"/>
      <c r="BB3758" s="20">
        <f t="shared" si="2826"/>
        <v>0</v>
      </c>
      <c r="BC3758" s="21"/>
      <c r="BD3758" s="20">
        <f>Datasheet[[#This Row],[Jan''23- UWt. Rev]]+Datasheet[[#This Row],[Feb''23- UWt. Rev]]+Datasheet[[#This Row],[Mar''23- UWt. Rev]]</f>
        <v>18806.433105</v>
      </c>
      <c r="BE3758" s="20">
        <f>Datasheet[[#This Row],[Apr''23- UWt. Rev]]+Datasheet[[#This Row],[May''23- UWt. Rev]]+Datasheet[[#This Row],[Jun''23- UWt. Rev]]</f>
        <v>22464.606675000003</v>
      </c>
      <c r="BF3758" s="20">
        <f>Datasheet[[#This Row],[Jul''23- UWt. Rev]]+Datasheet[[#This Row],[Aug''23- UWt. Rev]]+Datasheet[[#This Row],[Sep''23- UWt. Rev]]</f>
        <v>0</v>
      </c>
      <c r="BG3758" s="20">
        <f>Datasheet[[#This Row],[Oct''23- UWt. Rev]]+Datasheet[[#This Row],[Nov''23- UWt. Rev]]+Datasheet[[#This Row],[Dec''23- UWt. Rev]]</f>
        <v>0</v>
      </c>
      <c r="BH3758" s="22">
        <f>Datasheet[[#This Row],[Q3''23- Un. Wt. Rev]]+Datasheet[[#This Row],[Q4''23- Un. Wt. Rev]]</f>
        <v>0</v>
      </c>
      <c r="BI3758" s="23">
        <f>SUM(Datasheet[[#This Row],[Jan''23- Wt. Rev]:[Dec''23- Wt. Rev]])</f>
        <v>41271.039780000006</v>
      </c>
      <c r="BJ3758" s="23">
        <f t="shared" si="2784"/>
        <v>7552.0222050000002</v>
      </c>
      <c r="BK3758" s="23">
        <f t="shared" si="2785"/>
        <v>5496.0921150000004</v>
      </c>
      <c r="BL3758" s="23">
        <f t="shared" si="2786"/>
        <v>5758.3187850000004</v>
      </c>
      <c r="BM3758" s="23">
        <f t="shared" si="2787"/>
        <v>6339.401280000001</v>
      </c>
      <c r="BN3758" s="23">
        <f t="shared" si="2788"/>
        <v>5771.5438950000007</v>
      </c>
      <c r="BO3758" s="23">
        <f t="shared" si="2789"/>
        <v>10353.6615</v>
      </c>
      <c r="BP3758" s="23">
        <f t="shared" si="2790"/>
        <v>0</v>
      </c>
      <c r="BQ3758" s="23">
        <f t="shared" si="2791"/>
        <v>0</v>
      </c>
      <c r="BR3758" s="23">
        <f t="shared" si="2792"/>
        <v>0</v>
      </c>
      <c r="BS3758" s="23">
        <f t="shared" si="2793"/>
        <v>0</v>
      </c>
      <c r="BT3758" s="23">
        <f t="shared" si="2794"/>
        <v>0</v>
      </c>
      <c r="BU3758" s="23">
        <f t="shared" si="2795"/>
        <v>0</v>
      </c>
      <c r="BV3758" s="23">
        <f>Datasheet[[#This Row],[Jan''23- Wt. Rev]]+Datasheet[[#This Row],[Feb''23- Wt. Rev]]+Datasheet[[#This Row],[Mar''23- Wt. Rev]]</f>
        <v>18806.433105</v>
      </c>
      <c r="BW3758" s="23">
        <f>Datasheet[[#This Row],[Apr''23- Wt. Rev]]+Datasheet[[#This Row],[May''23- Wt. Rev]]+Datasheet[[#This Row],[Jun''23- Wt. Rev]]</f>
        <v>22464.606675000003</v>
      </c>
      <c r="BX3758" s="23">
        <f>Datasheet[[#This Row],[Jul''23- Wt. Rev]]+Datasheet[[#This Row],[Aug''23- Wt. Rev]]+Datasheet[[#This Row],[Sep''23- Wt. Rev]]</f>
        <v>0</v>
      </c>
      <c r="BY3758" s="23">
        <f>Datasheet[[#This Row],[Oct''23- Wt. Rev]]+Datasheet[[#This Row],[Nov''23- Wt. Rev]]+Datasheet[[#This Row],[Dec''23- Wt. Rev]]</f>
        <v>0</v>
      </c>
      <c r="BZ3758" s="21"/>
      <c r="CA3758" s="24">
        <f>MAX(Datasheet[[#This Row],[Q1''23-HC]:[Q4''23- HC]])</f>
        <v>0</v>
      </c>
      <c r="CB3758" s="2">
        <f t="shared" si="2796"/>
        <v>0</v>
      </c>
      <c r="CC3758" s="2">
        <f t="shared" si="2797"/>
        <v>0</v>
      </c>
      <c r="CD3758" s="2">
        <f t="shared" si="2798"/>
        <v>0</v>
      </c>
      <c r="CE3758" s="2">
        <f t="shared" si="2799"/>
        <v>0</v>
      </c>
      <c r="CF3758" s="26"/>
      <c r="CG3758" s="2">
        <f>SUM(Datasheet[[#This Row],[Jan''23- Target]:[Dec''23- Target]])</f>
        <v>0</v>
      </c>
      <c r="CH3758" s="2"/>
      <c r="CI3758" s="2"/>
      <c r="CJ3758" s="2"/>
      <c r="CK3758" s="2"/>
      <c r="CL3758" s="2"/>
      <c r="CM3758" s="2"/>
      <c r="CN3758" s="2"/>
      <c r="CO3758" s="2"/>
      <c r="CP3758" s="2"/>
      <c r="CQ3758" s="2"/>
      <c r="CR3758" s="2"/>
      <c r="CS3758" s="2"/>
      <c r="CT3758" s="2">
        <f t="shared" si="2819"/>
        <v>0</v>
      </c>
      <c r="CU3758" s="2">
        <f t="shared" si="2820"/>
        <v>0</v>
      </c>
      <c r="CV3758" s="2">
        <f t="shared" si="2821"/>
        <v>0</v>
      </c>
      <c r="CW3758" s="2">
        <f t="shared" si="2822"/>
        <v>0</v>
      </c>
      <c r="CX3758" s="26"/>
      <c r="CY3758" s="12" t="s">
        <v>144</v>
      </c>
      <c r="CZ3758" s="37" t="s">
        <v>183</v>
      </c>
      <c r="DA3758" s="37" t="s">
        <v>168</v>
      </c>
      <c r="DB3758" s="12" t="s">
        <v>147</v>
      </c>
      <c r="DC3758" s="12" t="s">
        <v>254</v>
      </c>
      <c r="DD3758" s="12"/>
      <c r="DE3758" s="12"/>
      <c r="DF3758" s="12" t="s">
        <v>150</v>
      </c>
      <c r="DG3758" s="12"/>
      <c r="DH3758" s="2">
        <v>74730</v>
      </c>
      <c r="DI3758" s="2"/>
      <c r="DJ3758" s="2">
        <v>13776</v>
      </c>
      <c r="DK3758" s="2">
        <f>IFERROR(DH3758*INDEX(#REF!,MATCH(N3758,#REF!,0)),0)</f>
        <v>0</v>
      </c>
      <c r="DL3758" s="2">
        <f>IFERROR(DI3758*INDEX(#REF!,MATCH(N3758,#REF!,0)),0)</f>
        <v>0</v>
      </c>
      <c r="DM3758" s="2">
        <f>IFERROR(DJ3758*INDEX(#REF!,MATCH(N3758,#REF!,0)),0)</f>
        <v>0</v>
      </c>
      <c r="DN3758" s="29">
        <f>IFERROR((Datasheet[[#This Row],[Proposal Value in EUR]]-Datasheet[[#This Row],[Proposal Cost in EUR]])/Datasheet[[#This Row],[Proposal Value in EUR]],0)</f>
        <v>0</v>
      </c>
      <c r="DO3758" s="29">
        <f>IFERROR((Datasheet[[#This Row],[Proposal Value in EUR]]-Datasheet[[#This Row],[Proposal Cost in EUR(PM)]])/Datasheet[[#This Row],[Proposal Value in EUR]],0)</f>
        <v>0</v>
      </c>
      <c r="DP3758" s="39"/>
      <c r="DQ3758" s="39"/>
      <c r="DR3758" s="29">
        <f>IFERROR(Datasheet[[#This Row],[Gross Margin]]/Datasheet[[#This Row],[Gross Revenue]],0)</f>
        <v>0</v>
      </c>
      <c r="DS3758" s="39"/>
      <c r="DT3758" s="29">
        <f>IFERROR(Datasheet[[#This Row],[Project Margin]]/Datasheet[[#This Row],[Gross Revenue]],0)</f>
        <v>0</v>
      </c>
      <c r="DU3758" s="41"/>
      <c r="DV3758" s="41"/>
      <c r="DW3758" s="29">
        <f>IFERROR(((Datasheet[[#This Row],[Target Value]]-Datasheet[[#This Row],[Targe Cost]])/Datasheet[[#This Row],[Target Value]]),0)</f>
        <v>0</v>
      </c>
      <c r="DX3758" s="26"/>
      <c r="DY3758" s="30" t="s">
        <v>2915</v>
      </c>
      <c r="DZ3758" s="38" t="s">
        <v>1050</v>
      </c>
      <c r="EA3758" s="13" t="str">
        <f>IFERROR(INDEX(Services!$C$3:$C$239,MATCH(Datasheet[[#This Row],[Service Types]],Services!$B$3:$B$239,0)),"-")</f>
        <v>Development</v>
      </c>
      <c r="EB3758" s="13" t="str">
        <f>IFERROR(INDEX(Services!$D$3:$D$239,MATCH(Datasheet[[#This Row],[Service Types]],Services!$B$3:$B$239,0)),"-")</f>
        <v>Non Digital</v>
      </c>
      <c r="EC3758" s="13" t="str">
        <f>IFERROR(INDEX(Services!$E$3:$E$239,MATCH(Datasheet[[#This Row],[Service Types]],Services!$B$3:$B$239,0)),"-")</f>
        <v>Quality Assurance</v>
      </c>
      <c r="EV3758" s="3"/>
    </row>
    <row r="3759" spans="1:152" ht="13.15" customHeight="1">
      <c r="A3759" s="12" t="s">
        <v>2074</v>
      </c>
      <c r="B3759" s="37" t="s">
        <v>177</v>
      </c>
      <c r="C3759" s="12" t="s">
        <v>1773</v>
      </c>
      <c r="D3759" s="37" t="s">
        <v>2907</v>
      </c>
      <c r="E3759" s="12" t="s">
        <v>2434</v>
      </c>
      <c r="F3759" s="37" t="s">
        <v>2916</v>
      </c>
      <c r="G3759" s="37" t="s">
        <v>2917</v>
      </c>
      <c r="H3759" s="12" t="s">
        <v>182</v>
      </c>
      <c r="I3759" s="37" t="s">
        <v>166</v>
      </c>
      <c r="J3759" s="37" t="str">
        <f t="shared" si="2809"/>
        <v>Actuals/FC</v>
      </c>
      <c r="K3759" s="92">
        <v>1</v>
      </c>
      <c r="L3759" s="37" t="s">
        <v>167</v>
      </c>
      <c r="M3759" s="37"/>
      <c r="N3759" s="12" t="s">
        <v>143</v>
      </c>
      <c r="O3759" s="93">
        <f>105*8</f>
        <v>840</v>
      </c>
      <c r="P3759" s="94">
        <f>IFERROR(O3759*INDEX(#REF!,MATCH(N3759,#REF!,0)),0)</f>
        <v>0</v>
      </c>
      <c r="Q3759" s="21"/>
      <c r="R37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59" s="12"/>
      <c r="T3759" s="12"/>
      <c r="U3759" s="20">
        <f>T3759*S3759*$P3759</f>
        <v>0</v>
      </c>
      <c r="V3759" s="12"/>
      <c r="W3759" s="12"/>
      <c r="X3759" s="20">
        <f>W3759*V3759*$P3759</f>
        <v>0</v>
      </c>
      <c r="Y3759" s="12"/>
      <c r="Z3759" s="12"/>
      <c r="AA3759" s="20">
        <f>Z3759*Y3759*$P3759</f>
        <v>0</v>
      </c>
      <c r="AB3759" s="12"/>
      <c r="AC3759" s="12"/>
      <c r="AD3759" s="20">
        <f>AC3759*AB3759*$P3759</f>
        <v>0</v>
      </c>
      <c r="AE3759" s="12"/>
      <c r="AF3759" s="12"/>
      <c r="AG3759" s="20">
        <f>AF3759*AE3759*$P3759</f>
        <v>0</v>
      </c>
      <c r="AH3759" s="12"/>
      <c r="AI3759" s="12"/>
      <c r="AJ3759" s="20">
        <f>AI3759*AH3759*$P3759</f>
        <v>0</v>
      </c>
      <c r="AK3759" s="12"/>
      <c r="AL3759" s="12"/>
      <c r="AM3759" s="20">
        <f t="shared" si="2827"/>
        <v>0</v>
      </c>
      <c r="AN3759" s="12"/>
      <c r="AO3759" s="12"/>
      <c r="AP3759" s="20">
        <f t="shared" si="2828"/>
        <v>0</v>
      </c>
      <c r="AQ3759" s="12"/>
      <c r="AR3759" s="12"/>
      <c r="AS3759" s="20">
        <f t="shared" si="2823"/>
        <v>0</v>
      </c>
      <c r="AT3759" s="12"/>
      <c r="AU3759" s="12"/>
      <c r="AV3759" s="20">
        <f t="shared" si="2824"/>
        <v>0</v>
      </c>
      <c r="AW3759" s="12"/>
      <c r="AX3759" s="12"/>
      <c r="AY3759" s="20">
        <f t="shared" si="2825"/>
        <v>0</v>
      </c>
      <c r="AZ3759" s="12"/>
      <c r="BA3759" s="12"/>
      <c r="BB3759" s="20">
        <f t="shared" si="2826"/>
        <v>0</v>
      </c>
      <c r="BC3759" s="21"/>
      <c r="BD3759" s="20">
        <f>Datasheet[[#This Row],[Jan''23- UWt. Rev]]+Datasheet[[#This Row],[Feb''23- UWt. Rev]]+Datasheet[[#This Row],[Mar''23- UWt. Rev]]</f>
        <v>0</v>
      </c>
      <c r="BE3759" s="20">
        <f>Datasheet[[#This Row],[Apr''23- UWt. Rev]]+Datasheet[[#This Row],[May''23- UWt. Rev]]+Datasheet[[#This Row],[Jun''23- UWt. Rev]]</f>
        <v>0</v>
      </c>
      <c r="BF3759" s="20">
        <f>Datasheet[[#This Row],[Jul''23- UWt. Rev]]+Datasheet[[#This Row],[Aug''23- UWt. Rev]]+Datasheet[[#This Row],[Sep''23- UWt. Rev]]</f>
        <v>0</v>
      </c>
      <c r="BG3759" s="20">
        <f>Datasheet[[#This Row],[Oct''23- UWt. Rev]]+Datasheet[[#This Row],[Nov''23- UWt. Rev]]+Datasheet[[#This Row],[Dec''23- UWt. Rev]]</f>
        <v>0</v>
      </c>
      <c r="BH3759" s="22">
        <f>Datasheet[[#This Row],[Q3''23- Un. Wt. Rev]]+Datasheet[[#This Row],[Q4''23- Un. Wt. Rev]]</f>
        <v>0</v>
      </c>
      <c r="BI3759" s="23">
        <f>SUM(Datasheet[[#This Row],[Jan''23- Wt. Rev]:[Dec''23- Wt. Rev]])</f>
        <v>0</v>
      </c>
      <c r="BJ3759" s="23">
        <f t="shared" si="2784"/>
        <v>0</v>
      </c>
      <c r="BK3759" s="23">
        <f t="shared" si="2785"/>
        <v>0</v>
      </c>
      <c r="BL3759" s="23">
        <f t="shared" si="2786"/>
        <v>0</v>
      </c>
      <c r="BM3759" s="23">
        <f t="shared" si="2787"/>
        <v>0</v>
      </c>
      <c r="BN3759" s="23">
        <f t="shared" si="2788"/>
        <v>0</v>
      </c>
      <c r="BO3759" s="23">
        <f t="shared" si="2789"/>
        <v>0</v>
      </c>
      <c r="BP3759" s="23">
        <f t="shared" si="2790"/>
        <v>0</v>
      </c>
      <c r="BQ3759" s="23">
        <f t="shared" si="2791"/>
        <v>0</v>
      </c>
      <c r="BR3759" s="23">
        <f t="shared" si="2792"/>
        <v>0</v>
      </c>
      <c r="BS3759" s="23">
        <f t="shared" si="2793"/>
        <v>0</v>
      </c>
      <c r="BT3759" s="23">
        <f t="shared" si="2794"/>
        <v>0</v>
      </c>
      <c r="BU3759" s="23">
        <f t="shared" si="2795"/>
        <v>0</v>
      </c>
      <c r="BV3759" s="23">
        <f>Datasheet[[#This Row],[Jan''23- Wt. Rev]]+Datasheet[[#This Row],[Feb''23- Wt. Rev]]+Datasheet[[#This Row],[Mar''23- Wt. Rev]]</f>
        <v>0</v>
      </c>
      <c r="BW3759" s="23">
        <f>Datasheet[[#This Row],[Apr''23- Wt. Rev]]+Datasheet[[#This Row],[May''23- Wt. Rev]]+Datasheet[[#This Row],[Jun''23- Wt. Rev]]</f>
        <v>0</v>
      </c>
      <c r="BX3759" s="23">
        <f>Datasheet[[#This Row],[Jul''23- Wt. Rev]]+Datasheet[[#This Row],[Aug''23- Wt. Rev]]+Datasheet[[#This Row],[Sep''23- Wt. Rev]]</f>
        <v>0</v>
      </c>
      <c r="BY3759" s="23">
        <f>Datasheet[[#This Row],[Oct''23- Wt. Rev]]+Datasheet[[#This Row],[Nov''23- Wt. Rev]]+Datasheet[[#This Row],[Dec''23- Wt. Rev]]</f>
        <v>0</v>
      </c>
      <c r="BZ3759" s="21"/>
      <c r="CA3759" s="24">
        <f>MAX(Datasheet[[#This Row],[Q1''23-HC]:[Q4''23- HC]])</f>
        <v>0</v>
      </c>
      <c r="CB3759" s="2">
        <f t="shared" si="2796"/>
        <v>0</v>
      </c>
      <c r="CC3759" s="2">
        <f t="shared" si="2797"/>
        <v>0</v>
      </c>
      <c r="CD3759" s="2">
        <f t="shared" si="2798"/>
        <v>0</v>
      </c>
      <c r="CE3759" s="2">
        <f t="shared" si="2799"/>
        <v>0</v>
      </c>
      <c r="CF3759" s="26"/>
      <c r="CG3759" s="2">
        <f>SUM(Datasheet[[#This Row],[Jan''23- Target]:[Dec''23- Target]])</f>
        <v>0</v>
      </c>
      <c r="CH3759" s="2"/>
      <c r="CI3759" s="2"/>
      <c r="CJ3759" s="2"/>
      <c r="CK3759" s="2"/>
      <c r="CL3759" s="2"/>
      <c r="CM3759" s="2"/>
      <c r="CN3759" s="2"/>
      <c r="CO3759" s="2"/>
      <c r="CP3759" s="2"/>
      <c r="CQ3759" s="2"/>
      <c r="CR3759" s="2"/>
      <c r="CS3759" s="2"/>
      <c r="CT3759" s="2">
        <f t="shared" si="2819"/>
        <v>0</v>
      </c>
      <c r="CU3759" s="2">
        <f t="shared" si="2820"/>
        <v>0</v>
      </c>
      <c r="CV3759" s="2">
        <f t="shared" si="2821"/>
        <v>0</v>
      </c>
      <c r="CW3759" s="2">
        <f t="shared" si="2822"/>
        <v>0</v>
      </c>
      <c r="CX3759" s="26"/>
      <c r="CY3759" s="12" t="s">
        <v>144</v>
      </c>
      <c r="CZ3759" s="37" t="s">
        <v>183</v>
      </c>
      <c r="DA3759" s="37" t="s">
        <v>168</v>
      </c>
      <c r="DB3759" s="12" t="s">
        <v>147</v>
      </c>
      <c r="DC3759" s="12" t="s">
        <v>254</v>
      </c>
      <c r="DD3759" s="12"/>
      <c r="DE3759" s="12"/>
      <c r="DF3759" s="12" t="s">
        <v>150</v>
      </c>
      <c r="DG3759" s="12"/>
      <c r="DH3759" s="2">
        <v>17640</v>
      </c>
      <c r="DI3759" s="2">
        <v>13776</v>
      </c>
      <c r="DJ3759" s="2" t="e">
        <v>#VALUE!</v>
      </c>
      <c r="DK3759" s="2">
        <f>IFERROR(DH3759*INDEX(#REF!,MATCH(N3759,#REF!,0)),0)</f>
        <v>0</v>
      </c>
      <c r="DL3759" s="2">
        <f>IFERROR(DI3759*INDEX(#REF!,MATCH(N3759,#REF!,0)),0)</f>
        <v>0</v>
      </c>
      <c r="DM3759" s="2">
        <f>IFERROR(DJ3759*INDEX(#REF!,MATCH(N3759,#REF!,0)),0)</f>
        <v>0</v>
      </c>
      <c r="DN3759" s="29">
        <f>IFERROR((Datasheet[[#This Row],[Proposal Value in EUR]]-Datasheet[[#This Row],[Proposal Cost in EUR]])/Datasheet[[#This Row],[Proposal Value in EUR]],0)</f>
        <v>0</v>
      </c>
      <c r="DO3759" s="29">
        <f>IFERROR((Datasheet[[#This Row],[Proposal Value in EUR]]-Datasheet[[#This Row],[Proposal Cost in EUR(PM)]])/Datasheet[[#This Row],[Proposal Value in EUR]],0)</f>
        <v>0</v>
      </c>
      <c r="DP3759" s="39"/>
      <c r="DQ3759" s="39"/>
      <c r="DR3759" s="29">
        <f>IFERROR(Datasheet[[#This Row],[Gross Margin]]/Datasheet[[#This Row],[Gross Revenue]],0)</f>
        <v>0</v>
      </c>
      <c r="DS3759" s="39"/>
      <c r="DT3759" s="29">
        <f>IFERROR(Datasheet[[#This Row],[Project Margin]]/Datasheet[[#This Row],[Gross Revenue]],0)</f>
        <v>0</v>
      </c>
      <c r="DU3759" s="41"/>
      <c r="DV3759" s="41"/>
      <c r="DW3759" s="29">
        <f>IFERROR(((Datasheet[[#This Row],[Target Value]]-Datasheet[[#This Row],[Targe Cost]])/Datasheet[[#This Row],[Target Value]]),0)</f>
        <v>0</v>
      </c>
      <c r="DX3759" s="26"/>
      <c r="DY3759" s="30">
        <v>212320163163</v>
      </c>
      <c r="DZ3759" s="38" t="s">
        <v>1199</v>
      </c>
      <c r="EA3759" s="13" t="str">
        <f>IFERROR(INDEX(Services!$C$3:$C$239,MATCH(Datasheet[[#This Row],[Service Types]],Services!$B$3:$B$239,0)),"-")</f>
        <v>Consultancy</v>
      </c>
      <c r="EB3759" s="13" t="str">
        <f>IFERROR(INDEX(Services!$D$3:$D$239,MATCH(Datasheet[[#This Row],[Service Types]],Services!$B$3:$B$239,0)),"-")</f>
        <v>Non Digital</v>
      </c>
      <c r="EC3759" s="13" t="str">
        <f>IFERROR(INDEX(Services!$E$3:$E$239,MATCH(Datasheet[[#This Row],[Service Types]],Services!$B$3:$B$239,0)),"-")</f>
        <v>Quality Transformation</v>
      </c>
      <c r="EV3759" s="3"/>
    </row>
    <row r="3760" spans="1:152" ht="13.15" customHeight="1">
      <c r="A3760" s="12" t="s">
        <v>2074</v>
      </c>
      <c r="B3760" s="37" t="s">
        <v>177</v>
      </c>
      <c r="C3760" s="12" t="s">
        <v>1773</v>
      </c>
      <c r="D3760" s="37" t="s">
        <v>2907</v>
      </c>
      <c r="E3760" s="12" t="s">
        <v>2434</v>
      </c>
      <c r="F3760" s="37" t="s">
        <v>2916</v>
      </c>
      <c r="G3760" s="37" t="s">
        <v>2918</v>
      </c>
      <c r="H3760" s="12" t="s">
        <v>182</v>
      </c>
      <c r="I3760" s="37" t="s">
        <v>155</v>
      </c>
      <c r="J3760" s="37" t="str">
        <f t="shared" si="2809"/>
        <v>Actuals/FC</v>
      </c>
      <c r="K3760" s="92">
        <v>0.9</v>
      </c>
      <c r="L3760" s="37" t="s">
        <v>167</v>
      </c>
      <c r="M3760" s="37" t="s">
        <v>1624</v>
      </c>
      <c r="N3760" s="12" t="s">
        <v>143</v>
      </c>
      <c r="O3760" s="93">
        <v>800</v>
      </c>
      <c r="P3760" s="94">
        <f>IFERROR(O3760*INDEX(#REF!,MATCH(N3760,#REF!,0)),0)</f>
        <v>0</v>
      </c>
      <c r="Q3760" s="21"/>
      <c r="R37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0" s="12"/>
      <c r="T3760" s="12"/>
      <c r="U3760" s="20">
        <f>T3760*S3760*$P3760</f>
        <v>0</v>
      </c>
      <c r="V3760" s="12"/>
      <c r="W3760" s="12"/>
      <c r="X3760" s="20">
        <f>W3760*V3760*$P3760</f>
        <v>0</v>
      </c>
      <c r="Y3760" s="12"/>
      <c r="Z3760" s="12"/>
      <c r="AA3760" s="20">
        <f>Z3760*Y3760*$P3760</f>
        <v>0</v>
      </c>
      <c r="AB3760" s="12"/>
      <c r="AC3760" s="12"/>
      <c r="AD3760" s="20">
        <f>AC3760*AB3760*$P3760</f>
        <v>0</v>
      </c>
      <c r="AE3760" s="12"/>
      <c r="AF3760" s="12"/>
      <c r="AG3760" s="20"/>
      <c r="AH3760" s="12"/>
      <c r="AI3760" s="12"/>
      <c r="AJ3760" s="20"/>
      <c r="AK3760" s="12"/>
      <c r="AL3760" s="12"/>
      <c r="AM3760" s="20"/>
      <c r="AN3760" s="12"/>
      <c r="AO3760" s="12"/>
      <c r="AP3760" s="20"/>
      <c r="AQ3760" s="12"/>
      <c r="AR3760" s="12"/>
      <c r="AS3760" s="20"/>
      <c r="AT3760" s="12"/>
      <c r="AU3760" s="12"/>
      <c r="AV3760" s="20"/>
      <c r="AW3760" s="12"/>
      <c r="AX3760" s="12"/>
      <c r="AY3760" s="20">
        <f t="shared" si="2825"/>
        <v>0</v>
      </c>
      <c r="AZ3760" s="12"/>
      <c r="BA3760" s="12"/>
      <c r="BB3760" s="20">
        <f t="shared" si="2826"/>
        <v>0</v>
      </c>
      <c r="BC3760" s="21"/>
      <c r="BD3760" s="20">
        <f>Datasheet[[#This Row],[Jan''23- UWt. Rev]]+Datasheet[[#This Row],[Feb''23- UWt. Rev]]+Datasheet[[#This Row],[Mar''23- UWt. Rev]]</f>
        <v>0</v>
      </c>
      <c r="BE3760" s="20">
        <f>Datasheet[[#This Row],[Apr''23- UWt. Rev]]+Datasheet[[#This Row],[May''23- UWt. Rev]]+Datasheet[[#This Row],[Jun''23- UWt. Rev]]</f>
        <v>0</v>
      </c>
      <c r="BF3760" s="20">
        <f>Datasheet[[#This Row],[Jul''23- UWt. Rev]]+Datasheet[[#This Row],[Aug''23- UWt. Rev]]+Datasheet[[#This Row],[Sep''23- UWt. Rev]]</f>
        <v>0</v>
      </c>
      <c r="BG3760" s="20">
        <f>Datasheet[[#This Row],[Oct''23- UWt. Rev]]+Datasheet[[#This Row],[Nov''23- UWt. Rev]]+Datasheet[[#This Row],[Dec''23- UWt. Rev]]</f>
        <v>0</v>
      </c>
      <c r="BH3760" s="22">
        <f>Datasheet[[#This Row],[Q3''23- Un. Wt. Rev]]+Datasheet[[#This Row],[Q4''23- Un. Wt. Rev]]</f>
        <v>0</v>
      </c>
      <c r="BI3760" s="23">
        <f>SUM(Datasheet[[#This Row],[Jan''23- Wt. Rev]:[Dec''23- Wt. Rev]])</f>
        <v>0</v>
      </c>
      <c r="BJ3760" s="23">
        <f t="shared" si="2784"/>
        <v>0</v>
      </c>
      <c r="BK3760" s="23">
        <f t="shared" si="2785"/>
        <v>0</v>
      </c>
      <c r="BL3760" s="23">
        <f t="shared" si="2786"/>
        <v>0</v>
      </c>
      <c r="BM3760" s="23">
        <f t="shared" si="2787"/>
        <v>0</v>
      </c>
      <c r="BN3760" s="23">
        <f t="shared" si="2788"/>
        <v>0</v>
      </c>
      <c r="BO3760" s="23">
        <f t="shared" si="2789"/>
        <v>0</v>
      </c>
      <c r="BP3760" s="23">
        <f t="shared" si="2790"/>
        <v>0</v>
      </c>
      <c r="BQ3760" s="23">
        <f t="shared" si="2791"/>
        <v>0</v>
      </c>
      <c r="BR3760" s="23">
        <f t="shared" si="2792"/>
        <v>0</v>
      </c>
      <c r="BS3760" s="23">
        <f t="shared" si="2793"/>
        <v>0</v>
      </c>
      <c r="BT3760" s="23">
        <f t="shared" si="2794"/>
        <v>0</v>
      </c>
      <c r="BU3760" s="23">
        <f t="shared" si="2795"/>
        <v>0</v>
      </c>
      <c r="BV3760" s="23">
        <f>Datasheet[[#This Row],[Jan''23- Wt. Rev]]+Datasheet[[#This Row],[Feb''23- Wt. Rev]]+Datasheet[[#This Row],[Mar''23- Wt. Rev]]</f>
        <v>0</v>
      </c>
      <c r="BW3760" s="23">
        <f>Datasheet[[#This Row],[Apr''23- Wt. Rev]]+Datasheet[[#This Row],[May''23- Wt. Rev]]+Datasheet[[#This Row],[Jun''23- Wt. Rev]]</f>
        <v>0</v>
      </c>
      <c r="BX3760" s="23">
        <f>Datasheet[[#This Row],[Jul''23- Wt. Rev]]+Datasheet[[#This Row],[Aug''23- Wt. Rev]]+Datasheet[[#This Row],[Sep''23- Wt. Rev]]</f>
        <v>0</v>
      </c>
      <c r="BY3760" s="23">
        <f>Datasheet[[#This Row],[Oct''23- Wt. Rev]]+Datasheet[[#This Row],[Nov''23- Wt. Rev]]+Datasheet[[#This Row],[Dec''23- Wt. Rev]]</f>
        <v>0</v>
      </c>
      <c r="BZ3760" s="21"/>
      <c r="CA3760" s="24">
        <f>MAX(Datasheet[[#This Row],[Q1''23-HC]:[Q4''23- HC]])</f>
        <v>0</v>
      </c>
      <c r="CB3760" s="2">
        <f t="shared" si="2796"/>
        <v>0</v>
      </c>
      <c r="CC3760" s="2">
        <f t="shared" si="2797"/>
        <v>0</v>
      </c>
      <c r="CD3760" s="2">
        <f t="shared" si="2798"/>
        <v>0</v>
      </c>
      <c r="CE3760" s="2">
        <f t="shared" si="2799"/>
        <v>0</v>
      </c>
      <c r="CF3760" s="26"/>
      <c r="CG3760" s="2">
        <f>SUM(Datasheet[[#This Row],[Jan''23- Target]:[Dec''23- Target]])</f>
        <v>0</v>
      </c>
      <c r="CH3760" s="2"/>
      <c r="CI3760" s="2"/>
      <c r="CJ3760" s="2"/>
      <c r="CK3760" s="2"/>
      <c r="CL3760" s="2"/>
      <c r="CM3760" s="2"/>
      <c r="CN3760" s="2"/>
      <c r="CO3760" s="2"/>
      <c r="CP3760" s="2"/>
      <c r="CQ3760" s="2"/>
      <c r="CR3760" s="2"/>
      <c r="CS3760" s="2"/>
      <c r="CT3760" s="2">
        <f t="shared" si="2819"/>
        <v>0</v>
      </c>
      <c r="CU3760" s="2">
        <f t="shared" si="2820"/>
        <v>0</v>
      </c>
      <c r="CV3760" s="2">
        <f t="shared" si="2821"/>
        <v>0</v>
      </c>
      <c r="CW3760" s="2">
        <f t="shared" si="2822"/>
        <v>0</v>
      </c>
      <c r="CX3760" s="26"/>
      <c r="CY3760" s="12" t="s">
        <v>144</v>
      </c>
      <c r="CZ3760" s="37" t="s">
        <v>187</v>
      </c>
      <c r="DA3760" s="37" t="s">
        <v>215</v>
      </c>
      <c r="DB3760" s="12" t="s">
        <v>147</v>
      </c>
      <c r="DC3760" s="12" t="s">
        <v>254</v>
      </c>
      <c r="DD3760" s="12"/>
      <c r="DE3760" s="12"/>
      <c r="DF3760" s="12" t="s">
        <v>150</v>
      </c>
      <c r="DG3760" s="12"/>
      <c r="DH3760" s="2"/>
      <c r="DI3760" s="2"/>
      <c r="DJ3760" s="2"/>
      <c r="DK3760" s="2">
        <f>IFERROR(DH3760*INDEX(#REF!,MATCH(N3760,#REF!,0)),0)</f>
        <v>0</v>
      </c>
      <c r="DL3760" s="2">
        <f>IFERROR(DI3760*INDEX(#REF!,MATCH(N3760,#REF!,0)),0)</f>
        <v>0</v>
      </c>
      <c r="DM3760" s="2">
        <f>IFERROR(DJ3760*INDEX(#REF!,MATCH(N3760,#REF!,0)),0)</f>
        <v>0</v>
      </c>
      <c r="DN3760" s="29">
        <f>IFERROR((Datasheet[[#This Row],[Proposal Value in EUR]]-Datasheet[[#This Row],[Proposal Cost in EUR]])/Datasheet[[#This Row],[Proposal Value in EUR]],0)</f>
        <v>0</v>
      </c>
      <c r="DO3760" s="29">
        <f>IFERROR((Datasheet[[#This Row],[Proposal Value in EUR]]-Datasheet[[#This Row],[Proposal Cost in EUR(PM)]])/Datasheet[[#This Row],[Proposal Value in EUR]],0)</f>
        <v>0</v>
      </c>
      <c r="DP3760" s="39"/>
      <c r="DQ3760" s="39"/>
      <c r="DR3760" s="29">
        <f>IFERROR(Datasheet[[#This Row],[Gross Margin]]/Datasheet[[#This Row],[Gross Revenue]],0)</f>
        <v>0</v>
      </c>
      <c r="DS3760" s="39"/>
      <c r="DT3760" s="29">
        <f>IFERROR(Datasheet[[#This Row],[Project Margin]]/Datasheet[[#This Row],[Gross Revenue]],0)</f>
        <v>0</v>
      </c>
      <c r="DU3760" s="41"/>
      <c r="DV3760" s="41"/>
      <c r="DW3760" s="29">
        <f>IFERROR(((Datasheet[[#This Row],[Target Value]]-Datasheet[[#This Row],[Targe Cost]])/Datasheet[[#This Row],[Target Value]]),0)</f>
        <v>0</v>
      </c>
      <c r="DX3760" s="26"/>
      <c r="DY3760" s="30">
        <v>212320114778</v>
      </c>
      <c r="DZ3760" s="38" t="s">
        <v>775</v>
      </c>
      <c r="EA3760" s="13" t="str">
        <f>IFERROR(INDEX(Services!$C$3:$C$239,MATCH(Datasheet[[#This Row],[Service Types]],Services!$B$3:$B$239,0)),"-")</f>
        <v>Traditional Testing Services</v>
      </c>
      <c r="EB3760" s="13" t="str">
        <f>IFERROR(INDEX(Services!$D$3:$D$239,MATCH(Datasheet[[#This Row],[Service Types]],Services!$B$3:$B$239,0)),"-")</f>
        <v>Non Digital</v>
      </c>
      <c r="EC3760" s="13" t="str">
        <f>IFERROR(INDEX(Services!$E$3:$E$239,MATCH(Datasheet[[#This Row],[Service Types]],Services!$B$3:$B$239,0)),"-")</f>
        <v>Quality Assurance</v>
      </c>
      <c r="EV3760" s="3"/>
    </row>
    <row r="3761" spans="1:152" ht="13.15" customHeight="1">
      <c r="A3761" s="12" t="s">
        <v>2074</v>
      </c>
      <c r="B3761" s="37" t="s">
        <v>177</v>
      </c>
      <c r="C3761" s="12" t="s">
        <v>1773</v>
      </c>
      <c r="D3761" s="37" t="s">
        <v>2907</v>
      </c>
      <c r="E3761" s="12" t="s">
        <v>2434</v>
      </c>
      <c r="F3761" s="37" t="s">
        <v>2916</v>
      </c>
      <c r="G3761" s="37" t="s">
        <v>2918</v>
      </c>
      <c r="H3761" s="12" t="s">
        <v>182</v>
      </c>
      <c r="I3761" s="37" t="s">
        <v>166</v>
      </c>
      <c r="J3761" s="37" t="str">
        <f t="shared" si="2809"/>
        <v>Actuals/FC</v>
      </c>
      <c r="K3761" s="92">
        <v>1</v>
      </c>
      <c r="L3761" s="37" t="s">
        <v>167</v>
      </c>
      <c r="M3761" s="37" t="s">
        <v>1624</v>
      </c>
      <c r="N3761" s="12" t="s">
        <v>143</v>
      </c>
      <c r="O3761" s="93">
        <v>800</v>
      </c>
      <c r="P3761" s="94">
        <f>IFERROR(O3761*INDEX(#REF!,MATCH(N3761,#REF!,0)),0)</f>
        <v>0</v>
      </c>
      <c r="Q3761" s="21"/>
      <c r="R37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3068.64</v>
      </c>
      <c r="S3761" s="12"/>
      <c r="T3761" s="12">
        <v>1</v>
      </c>
      <c r="U3761" s="20">
        <v>14772.8</v>
      </c>
      <c r="V3761" s="12"/>
      <c r="W3761" s="12">
        <v>1</v>
      </c>
      <c r="X3761" s="20">
        <v>14772.8</v>
      </c>
      <c r="Y3761" s="12"/>
      <c r="Z3761" s="12">
        <v>1</v>
      </c>
      <c r="AA3761" s="20">
        <v>16988.72</v>
      </c>
      <c r="AB3761" s="12"/>
      <c r="AC3761" s="12">
        <v>1</v>
      </c>
      <c r="AD3761" s="20">
        <v>14772.8</v>
      </c>
      <c r="AE3761" s="12"/>
      <c r="AF3761" s="12">
        <v>1</v>
      </c>
      <c r="AG3761" s="20">
        <v>16250.08</v>
      </c>
      <c r="AH3761" s="12"/>
      <c r="AI3761" s="12">
        <v>1</v>
      </c>
      <c r="AJ3761" s="20">
        <v>15511.44</v>
      </c>
      <c r="AK3761" s="12">
        <v>17</v>
      </c>
      <c r="AL3761" s="12">
        <v>1</v>
      </c>
      <c r="AM3761" s="20">
        <f t="shared" ref="AM3761:AM3766" si="2829">AL3761*AK3761*$P3761</f>
        <v>0</v>
      </c>
      <c r="AN3761" s="12"/>
      <c r="AO3761" s="12"/>
      <c r="AP3761" s="20">
        <f t="shared" ref="AP3761:AP3766" si="2830">AO3761*AN3761*$P3761</f>
        <v>0</v>
      </c>
      <c r="AQ3761" s="12"/>
      <c r="AR3761" s="12"/>
      <c r="AS3761" s="20">
        <f>AR3761*AQ3761*$P3761</f>
        <v>0</v>
      </c>
      <c r="AT3761" s="12"/>
      <c r="AU3761" s="12"/>
      <c r="AV3761" s="20">
        <f>AU3761*AT3761*$P3761</f>
        <v>0</v>
      </c>
      <c r="AW3761" s="12"/>
      <c r="AX3761" s="12"/>
      <c r="AY3761" s="20">
        <f t="shared" si="2825"/>
        <v>0</v>
      </c>
      <c r="AZ3761" s="12"/>
      <c r="BA3761" s="12"/>
      <c r="BB3761" s="20">
        <f t="shared" si="2826"/>
        <v>0</v>
      </c>
      <c r="BC3761" s="21"/>
      <c r="BD3761" s="20">
        <f>Datasheet[[#This Row],[Jan''23- UWt. Rev]]+Datasheet[[#This Row],[Feb''23- UWt. Rev]]+Datasheet[[#This Row],[Mar''23- UWt. Rev]]</f>
        <v>46534.32</v>
      </c>
      <c r="BE3761" s="20">
        <f>Datasheet[[#This Row],[Apr''23- UWt. Rev]]+Datasheet[[#This Row],[May''23- UWt. Rev]]+Datasheet[[#This Row],[Jun''23- UWt. Rev]]</f>
        <v>46534.32</v>
      </c>
      <c r="BF3761" s="20">
        <f>Datasheet[[#This Row],[Jul''23- UWt. Rev]]+Datasheet[[#This Row],[Aug''23- UWt. Rev]]+Datasheet[[#This Row],[Sep''23- UWt. Rev]]</f>
        <v>0</v>
      </c>
      <c r="BG3761" s="20">
        <f>Datasheet[[#This Row],[Oct''23- UWt. Rev]]+Datasheet[[#This Row],[Nov''23- UWt. Rev]]+Datasheet[[#This Row],[Dec''23- UWt. Rev]]</f>
        <v>0</v>
      </c>
      <c r="BH3761" s="22">
        <f>Datasheet[[#This Row],[Q3''23- Un. Wt. Rev]]+Datasheet[[#This Row],[Q4''23- Un. Wt. Rev]]</f>
        <v>0</v>
      </c>
      <c r="BI3761" s="23">
        <f>SUM(Datasheet[[#This Row],[Jan''23- Wt. Rev]:[Dec''23- Wt. Rev]])</f>
        <v>93068.64</v>
      </c>
      <c r="BJ3761" s="23">
        <f t="shared" si="2784"/>
        <v>14772.8</v>
      </c>
      <c r="BK3761" s="23">
        <f t="shared" si="2785"/>
        <v>14772.8</v>
      </c>
      <c r="BL3761" s="23">
        <f t="shared" si="2786"/>
        <v>16988.72</v>
      </c>
      <c r="BM3761" s="23">
        <f t="shared" si="2787"/>
        <v>14772.8</v>
      </c>
      <c r="BN3761" s="23">
        <f t="shared" si="2788"/>
        <v>16250.08</v>
      </c>
      <c r="BO3761" s="23">
        <f t="shared" si="2789"/>
        <v>15511.44</v>
      </c>
      <c r="BP3761" s="23">
        <f t="shared" si="2790"/>
        <v>0</v>
      </c>
      <c r="BQ3761" s="23">
        <f t="shared" si="2791"/>
        <v>0</v>
      </c>
      <c r="BR3761" s="23">
        <f t="shared" si="2792"/>
        <v>0</v>
      </c>
      <c r="BS3761" s="23">
        <f t="shared" si="2793"/>
        <v>0</v>
      </c>
      <c r="BT3761" s="23">
        <f t="shared" si="2794"/>
        <v>0</v>
      </c>
      <c r="BU3761" s="23">
        <f t="shared" si="2795"/>
        <v>0</v>
      </c>
      <c r="BV3761" s="23">
        <f>Datasheet[[#This Row],[Jan''23- Wt. Rev]]+Datasheet[[#This Row],[Feb''23- Wt. Rev]]+Datasheet[[#This Row],[Mar''23- Wt. Rev]]</f>
        <v>46534.32</v>
      </c>
      <c r="BW3761" s="23">
        <f>Datasheet[[#This Row],[Apr''23- Wt. Rev]]+Datasheet[[#This Row],[May''23- Wt. Rev]]+Datasheet[[#This Row],[Jun''23- Wt. Rev]]</f>
        <v>46534.32</v>
      </c>
      <c r="BX3761" s="23">
        <f>Datasheet[[#This Row],[Jul''23- Wt. Rev]]+Datasheet[[#This Row],[Aug''23- Wt. Rev]]+Datasheet[[#This Row],[Sep''23- Wt. Rev]]</f>
        <v>0</v>
      </c>
      <c r="BY3761" s="23">
        <f>Datasheet[[#This Row],[Oct''23- Wt. Rev]]+Datasheet[[#This Row],[Nov''23- Wt. Rev]]+Datasheet[[#This Row],[Dec''23- Wt. Rev]]</f>
        <v>0</v>
      </c>
      <c r="BZ3761" s="21"/>
      <c r="CA3761" s="24">
        <f>MAX(Datasheet[[#This Row],[Q1''23-HC]:[Q4''23- HC]])</f>
        <v>1</v>
      </c>
      <c r="CB3761" s="2">
        <f t="shared" si="2796"/>
        <v>1</v>
      </c>
      <c r="CC3761" s="2">
        <f t="shared" si="2797"/>
        <v>1</v>
      </c>
      <c r="CD3761" s="2">
        <f t="shared" si="2798"/>
        <v>1</v>
      </c>
      <c r="CE3761" s="2">
        <f t="shared" si="2799"/>
        <v>0</v>
      </c>
      <c r="CF3761" s="26"/>
      <c r="CG3761" s="2">
        <f>SUM(Datasheet[[#This Row],[Jan''23- Target]:[Dec''23- Target]])</f>
        <v>0</v>
      </c>
      <c r="CH3761" s="2"/>
      <c r="CI3761" s="2"/>
      <c r="CJ3761" s="2"/>
      <c r="CK3761" s="2"/>
      <c r="CL3761" s="2"/>
      <c r="CM3761" s="2"/>
      <c r="CN3761" s="2"/>
      <c r="CO3761" s="2"/>
      <c r="CP3761" s="2"/>
      <c r="CQ3761" s="2"/>
      <c r="CR3761" s="2"/>
      <c r="CS3761" s="2"/>
      <c r="CT3761" s="2">
        <f t="shared" si="2819"/>
        <v>0</v>
      </c>
      <c r="CU3761" s="2">
        <f t="shared" si="2820"/>
        <v>0</v>
      </c>
      <c r="CV3761" s="2">
        <f t="shared" si="2821"/>
        <v>0</v>
      </c>
      <c r="CW3761" s="2">
        <f t="shared" si="2822"/>
        <v>0</v>
      </c>
      <c r="CX3761" s="26"/>
      <c r="CY3761" s="12" t="s">
        <v>144</v>
      </c>
      <c r="CZ3761" s="37" t="s">
        <v>187</v>
      </c>
      <c r="DA3761" s="37" t="s">
        <v>168</v>
      </c>
      <c r="DB3761" s="12" t="s">
        <v>147</v>
      </c>
      <c r="DC3761" s="12" t="s">
        <v>254</v>
      </c>
      <c r="DD3761" s="12"/>
      <c r="DE3761" s="12"/>
      <c r="DF3761" s="12" t="s">
        <v>150</v>
      </c>
      <c r="DG3761" s="12"/>
      <c r="DH3761" s="2">
        <v>104000</v>
      </c>
      <c r="DI3761" s="2">
        <v>86413.6</v>
      </c>
      <c r="DJ3761" s="2">
        <v>72800</v>
      </c>
      <c r="DK3761" s="2">
        <f>IFERROR(DH3761*INDEX(#REF!,MATCH(N3761,#REF!,0)),0)</f>
        <v>0</v>
      </c>
      <c r="DL3761" s="2">
        <f>IFERROR(DI3761*INDEX(#REF!,MATCH(N3761,#REF!,0)),0)</f>
        <v>0</v>
      </c>
      <c r="DM3761" s="2">
        <f>IFERROR(DJ3761*INDEX(#REF!,MATCH(N3761,#REF!,0)),0)</f>
        <v>0</v>
      </c>
      <c r="DN3761" s="29">
        <f>IFERROR((Datasheet[[#This Row],[Proposal Value in EUR]]-Datasheet[[#This Row],[Proposal Cost in EUR]])/Datasheet[[#This Row],[Proposal Value in EUR]],0)</f>
        <v>0</v>
      </c>
      <c r="DO3761" s="29">
        <f>IFERROR((Datasheet[[#This Row],[Proposal Value in EUR]]-Datasheet[[#This Row],[Proposal Cost in EUR(PM)]])/Datasheet[[#This Row],[Proposal Value in EUR]],0)</f>
        <v>0</v>
      </c>
      <c r="DP3761" s="39"/>
      <c r="DQ3761" s="39"/>
      <c r="DR3761" s="29">
        <f>IFERROR(Datasheet[[#This Row],[Gross Margin]]/Datasheet[[#This Row],[Gross Revenue]],0)</f>
        <v>0</v>
      </c>
      <c r="DS3761" s="39"/>
      <c r="DT3761" s="29">
        <f>IFERROR(Datasheet[[#This Row],[Project Margin]]/Datasheet[[#This Row],[Gross Revenue]],0)</f>
        <v>0</v>
      </c>
      <c r="DU3761" s="41"/>
      <c r="DV3761" s="41"/>
      <c r="DW3761" s="29">
        <f>IFERROR(((Datasheet[[#This Row],[Target Value]]-Datasheet[[#This Row],[Targe Cost]])/Datasheet[[#This Row],[Target Value]]),0)</f>
        <v>0</v>
      </c>
      <c r="DX3761" s="26"/>
      <c r="DY3761" s="30">
        <v>212320114778</v>
      </c>
      <c r="DZ3761" s="38" t="s">
        <v>775</v>
      </c>
      <c r="EA3761" s="13" t="str">
        <f>IFERROR(INDEX(Services!$C$3:$C$239,MATCH(Datasheet[[#This Row],[Service Types]],Services!$B$3:$B$239,0)),"-")</f>
        <v>Traditional Testing Services</v>
      </c>
      <c r="EB3761" s="13" t="str">
        <f>IFERROR(INDEX(Services!$D$3:$D$239,MATCH(Datasheet[[#This Row],[Service Types]],Services!$B$3:$B$239,0)),"-")</f>
        <v>Non Digital</v>
      </c>
      <c r="EC3761" s="13" t="str">
        <f>IFERROR(INDEX(Services!$E$3:$E$239,MATCH(Datasheet[[#This Row],[Service Types]],Services!$B$3:$B$239,0)),"-")</f>
        <v>Quality Assurance</v>
      </c>
      <c r="EV3761" s="3"/>
    </row>
    <row r="3762" spans="1:152" ht="13.15" customHeight="1">
      <c r="A3762" s="12" t="s">
        <v>2074</v>
      </c>
      <c r="B3762" s="37" t="s">
        <v>177</v>
      </c>
      <c r="C3762" s="12" t="s">
        <v>1773</v>
      </c>
      <c r="D3762" s="37" t="s">
        <v>1773</v>
      </c>
      <c r="E3762" s="12" t="s">
        <v>1810</v>
      </c>
      <c r="F3762" s="37" t="s">
        <v>2748</v>
      </c>
      <c r="G3762" s="37" t="s">
        <v>2748</v>
      </c>
      <c r="H3762" s="12" t="s">
        <v>140</v>
      </c>
      <c r="I3762" s="37" t="s">
        <v>527</v>
      </c>
      <c r="J3762" s="37" t="str">
        <f t="shared" si="2809"/>
        <v>Target</v>
      </c>
      <c r="K3762" s="92">
        <v>0</v>
      </c>
      <c r="L3762" s="37" t="s">
        <v>167</v>
      </c>
      <c r="M3762" s="37"/>
      <c r="N3762" s="12"/>
      <c r="O3762" s="93"/>
      <c r="P3762" s="94">
        <f>IFERROR(O3762*INDEX(#REF!,MATCH(N3762,#REF!,0)),0)</f>
        <v>0</v>
      </c>
      <c r="Q3762" s="21"/>
      <c r="R37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2" s="12"/>
      <c r="T3762" s="12"/>
      <c r="U3762" s="20">
        <f t="shared" ref="U3762:U3768" si="2831">T3762*S3762*$P3762</f>
        <v>0</v>
      </c>
      <c r="V3762" s="12"/>
      <c r="W3762" s="12"/>
      <c r="X3762" s="20">
        <f t="shared" ref="X3762:X3768" si="2832">W3762*V3762*$P3762</f>
        <v>0</v>
      </c>
      <c r="Y3762" s="12"/>
      <c r="Z3762" s="12"/>
      <c r="AA3762" s="20">
        <f t="shared" ref="AA3762:AA3768" si="2833">Z3762*Y3762*$P3762</f>
        <v>0</v>
      </c>
      <c r="AB3762" s="12"/>
      <c r="AC3762" s="12"/>
      <c r="AD3762" s="20">
        <f t="shared" ref="AD3762:AD3768" si="2834">AC3762*AB3762*$P3762</f>
        <v>0</v>
      </c>
      <c r="AE3762" s="12"/>
      <c r="AF3762" s="12"/>
      <c r="AG3762" s="20">
        <f t="shared" ref="AG3762:AG3768" si="2835">AF3762*AE3762*$P3762</f>
        <v>0</v>
      </c>
      <c r="AH3762" s="12"/>
      <c r="AI3762" s="12"/>
      <c r="AJ3762" s="20">
        <f t="shared" ref="AJ3762:AJ3768" si="2836">AI3762*AH3762*$P3762</f>
        <v>0</v>
      </c>
      <c r="AK3762" s="12"/>
      <c r="AL3762" s="12"/>
      <c r="AM3762" s="20">
        <f t="shared" si="2829"/>
        <v>0</v>
      </c>
      <c r="AN3762" s="12"/>
      <c r="AO3762" s="12"/>
      <c r="AP3762" s="20">
        <f t="shared" si="2830"/>
        <v>0</v>
      </c>
      <c r="AQ3762" s="12"/>
      <c r="AR3762" s="12"/>
      <c r="AS3762" s="20">
        <f>AR3762*AQ3762*$P3762</f>
        <v>0</v>
      </c>
      <c r="AT3762" s="12"/>
      <c r="AU3762" s="12"/>
      <c r="AV3762" s="20">
        <f>AU3762*AT3762*$P3762</f>
        <v>0</v>
      </c>
      <c r="AW3762" s="12"/>
      <c r="AX3762" s="12"/>
      <c r="AY3762" s="20">
        <f t="shared" si="2825"/>
        <v>0</v>
      </c>
      <c r="AZ3762" s="12"/>
      <c r="BA3762" s="12"/>
      <c r="BB3762" s="20">
        <f t="shared" si="2826"/>
        <v>0</v>
      </c>
      <c r="BC3762" s="21"/>
      <c r="BD3762" s="20">
        <f>Datasheet[[#This Row],[Jan''23- UWt. Rev]]+Datasheet[[#This Row],[Feb''23- UWt. Rev]]+Datasheet[[#This Row],[Mar''23- UWt. Rev]]</f>
        <v>0</v>
      </c>
      <c r="BE3762" s="20">
        <f>Datasheet[[#This Row],[Apr''23- UWt. Rev]]+Datasheet[[#This Row],[May''23- UWt. Rev]]+Datasheet[[#This Row],[Jun''23- UWt. Rev]]</f>
        <v>0</v>
      </c>
      <c r="BF3762" s="20">
        <f>Datasheet[[#This Row],[Jul''23- UWt. Rev]]+Datasheet[[#This Row],[Aug''23- UWt. Rev]]+Datasheet[[#This Row],[Sep''23- UWt. Rev]]</f>
        <v>0</v>
      </c>
      <c r="BG3762" s="20">
        <f>Datasheet[[#This Row],[Oct''23- UWt. Rev]]+Datasheet[[#This Row],[Nov''23- UWt. Rev]]+Datasheet[[#This Row],[Dec''23- UWt. Rev]]</f>
        <v>0</v>
      </c>
      <c r="BH3762" s="22">
        <f>Datasheet[[#This Row],[Q3''23- Un. Wt. Rev]]+Datasheet[[#This Row],[Q4''23- Un. Wt. Rev]]</f>
        <v>0</v>
      </c>
      <c r="BI3762" s="23">
        <f>SUM(Datasheet[[#This Row],[Jan''23- Wt. Rev]:[Dec''23- Wt. Rev]])</f>
        <v>0</v>
      </c>
      <c r="BJ3762" s="23">
        <f t="shared" si="2784"/>
        <v>0</v>
      </c>
      <c r="BK3762" s="23">
        <f t="shared" si="2785"/>
        <v>0</v>
      </c>
      <c r="BL3762" s="23">
        <f t="shared" si="2786"/>
        <v>0</v>
      </c>
      <c r="BM3762" s="23">
        <f t="shared" si="2787"/>
        <v>0</v>
      </c>
      <c r="BN3762" s="23">
        <f t="shared" si="2788"/>
        <v>0</v>
      </c>
      <c r="BO3762" s="23">
        <f t="shared" si="2789"/>
        <v>0</v>
      </c>
      <c r="BP3762" s="23">
        <f t="shared" si="2790"/>
        <v>0</v>
      </c>
      <c r="BQ3762" s="23">
        <f t="shared" si="2791"/>
        <v>0</v>
      </c>
      <c r="BR3762" s="23">
        <f t="shared" si="2792"/>
        <v>0</v>
      </c>
      <c r="BS3762" s="23">
        <f t="shared" si="2793"/>
        <v>0</v>
      </c>
      <c r="BT3762" s="23">
        <f t="shared" si="2794"/>
        <v>0</v>
      </c>
      <c r="BU3762" s="23">
        <f t="shared" si="2795"/>
        <v>0</v>
      </c>
      <c r="BV3762" s="23">
        <f>Datasheet[[#This Row],[Jan''23- Wt. Rev]]+Datasheet[[#This Row],[Feb''23- Wt. Rev]]+Datasheet[[#This Row],[Mar''23- Wt. Rev]]</f>
        <v>0</v>
      </c>
      <c r="BW3762" s="23">
        <f>Datasheet[[#This Row],[Apr''23- Wt. Rev]]+Datasheet[[#This Row],[May''23- Wt. Rev]]+Datasheet[[#This Row],[Jun''23- Wt. Rev]]</f>
        <v>0</v>
      </c>
      <c r="BX3762" s="23">
        <f>Datasheet[[#This Row],[Jul''23- Wt. Rev]]+Datasheet[[#This Row],[Aug''23- Wt. Rev]]+Datasheet[[#This Row],[Sep''23- Wt. Rev]]</f>
        <v>0</v>
      </c>
      <c r="BY3762" s="23">
        <f>Datasheet[[#This Row],[Oct''23- Wt. Rev]]+Datasheet[[#This Row],[Nov''23- Wt. Rev]]+Datasheet[[#This Row],[Dec''23- Wt. Rev]]</f>
        <v>0</v>
      </c>
      <c r="BZ3762" s="21"/>
      <c r="CA3762" s="24">
        <f>MAX(Datasheet[[#This Row],[Q1''23-HC]:[Q4''23- HC]])</f>
        <v>0</v>
      </c>
      <c r="CB3762" s="2">
        <f t="shared" si="2796"/>
        <v>0</v>
      </c>
      <c r="CC3762" s="2">
        <f t="shared" si="2797"/>
        <v>0</v>
      </c>
      <c r="CD3762" s="2">
        <f t="shared" si="2798"/>
        <v>0</v>
      </c>
      <c r="CE3762" s="2">
        <f t="shared" si="2799"/>
        <v>0</v>
      </c>
      <c r="CF3762" s="26"/>
      <c r="CG3762" s="2">
        <f>SUM(Datasheet[[#This Row],[Jan''23- Target]:[Dec''23- Target]])</f>
        <v>743243.35398648772</v>
      </c>
      <c r="CH3762" s="2">
        <v>61936.946165540656</v>
      </c>
      <c r="CI3762" s="2">
        <v>61936.946165540656</v>
      </c>
      <c r="CJ3762" s="2">
        <v>61936.946165540656</v>
      </c>
      <c r="CK3762" s="2">
        <v>61936.946165540656</v>
      </c>
      <c r="CL3762" s="2">
        <v>61936.946165540656</v>
      </c>
      <c r="CM3762" s="2">
        <v>61936.946165540656</v>
      </c>
      <c r="CN3762" s="2">
        <v>61936.946165540656</v>
      </c>
      <c r="CO3762" s="2">
        <v>61936.946165540656</v>
      </c>
      <c r="CP3762" s="2">
        <v>61936.946165540656</v>
      </c>
      <c r="CQ3762" s="2">
        <v>61936.946165540656</v>
      </c>
      <c r="CR3762" s="2">
        <v>61936.946165540656</v>
      </c>
      <c r="CS3762" s="2">
        <v>61936.946165540656</v>
      </c>
      <c r="CT3762" s="2">
        <f t="shared" si="2819"/>
        <v>185810.83849662196</v>
      </c>
      <c r="CU3762" s="2">
        <f t="shared" si="2820"/>
        <v>185810.83849662196</v>
      </c>
      <c r="CV3762" s="2">
        <f t="shared" si="2821"/>
        <v>185810.83849662196</v>
      </c>
      <c r="CW3762" s="2">
        <f t="shared" si="2822"/>
        <v>185810.83849662196</v>
      </c>
      <c r="CX3762" s="26"/>
      <c r="CY3762" s="12" t="s">
        <v>144</v>
      </c>
      <c r="CZ3762" s="37"/>
      <c r="DA3762" s="37"/>
      <c r="DB3762" s="12" t="s">
        <v>147</v>
      </c>
      <c r="DC3762" s="12" t="s">
        <v>148</v>
      </c>
      <c r="DD3762" s="12"/>
      <c r="DE3762" s="12"/>
      <c r="DF3762" s="12" t="s">
        <v>150</v>
      </c>
      <c r="DG3762" s="12"/>
      <c r="DH3762" s="2"/>
      <c r="DI3762" s="2"/>
      <c r="DJ3762" s="2"/>
      <c r="DK3762" s="2">
        <f>IFERROR(DH3762*INDEX(#REF!,MATCH(N3762,#REF!,0)),0)</f>
        <v>0</v>
      </c>
      <c r="DL3762" s="2">
        <f>IFERROR(DI3762*INDEX(#REF!,MATCH(N3762,#REF!,0)),0)</f>
        <v>0</v>
      </c>
      <c r="DM3762" s="2">
        <f>IFERROR(DJ3762*INDEX(#REF!,MATCH(N3762,#REF!,0)),0)</f>
        <v>0</v>
      </c>
      <c r="DN3762" s="29">
        <f>IFERROR((Datasheet[[#This Row],[Proposal Value in EUR]]-Datasheet[[#This Row],[Proposal Cost in EUR]])/Datasheet[[#This Row],[Proposal Value in EUR]],0)</f>
        <v>0</v>
      </c>
      <c r="DO3762" s="29">
        <f>IFERROR((Datasheet[[#This Row],[Proposal Value in EUR]]-Datasheet[[#This Row],[Proposal Cost in EUR(PM)]])/Datasheet[[#This Row],[Proposal Value in EUR]],0)</f>
        <v>0</v>
      </c>
      <c r="DP3762" s="39"/>
      <c r="DQ3762" s="39"/>
      <c r="DR3762" s="29">
        <f>IFERROR(Datasheet[[#This Row],[Gross Margin]]/Datasheet[[#This Row],[Gross Revenue]],0)</f>
        <v>0</v>
      </c>
      <c r="DS3762" s="39"/>
      <c r="DT3762" s="29">
        <f>IFERROR(Datasheet[[#This Row],[Project Margin]]/Datasheet[[#This Row],[Gross Revenue]],0)</f>
        <v>0</v>
      </c>
      <c r="DU3762" s="41"/>
      <c r="DV3762" s="41"/>
      <c r="DW3762" s="29">
        <f>IFERROR(((Datasheet[[#This Row],[Target Value]]-Datasheet[[#This Row],[Targe Cost]])/Datasheet[[#This Row],[Target Value]]),0)</f>
        <v>0</v>
      </c>
      <c r="DX3762" s="26"/>
      <c r="DY3762" s="30"/>
      <c r="DZ3762" s="38" t="s">
        <v>152</v>
      </c>
      <c r="EA3762" s="13" t="str">
        <f>IFERROR(INDEX(Services!$C$3:$C$239,MATCH(Datasheet[[#This Row],[Service Types]],Services!$B$3:$B$239,0)),"-")</f>
        <v>Traditional Testing Services</v>
      </c>
      <c r="EB3762" s="13" t="str">
        <f>IFERROR(INDEX(Services!$D$3:$D$239,MATCH(Datasheet[[#This Row],[Service Types]],Services!$B$3:$B$239,0)),"-")</f>
        <v>Non Digital</v>
      </c>
      <c r="EC3762" s="13" t="str">
        <f>IFERROR(INDEX(Services!$E$3:$E$239,MATCH(Datasheet[[#This Row],[Service Types]],Services!$B$3:$B$239,0)),"-")</f>
        <v>Quality Assurance</v>
      </c>
      <c r="EV3762" s="3"/>
    </row>
    <row r="3763" spans="1:152" ht="13.15" customHeight="1">
      <c r="A3763" s="12" t="s">
        <v>2074</v>
      </c>
      <c r="B3763" s="37" t="s">
        <v>192</v>
      </c>
      <c r="C3763" s="12" t="s">
        <v>1773</v>
      </c>
      <c r="D3763" s="37" t="s">
        <v>1773</v>
      </c>
      <c r="E3763" s="12"/>
      <c r="F3763" s="37" t="s">
        <v>2919</v>
      </c>
      <c r="G3763" s="37" t="s">
        <v>2919</v>
      </c>
      <c r="H3763" s="12" t="s">
        <v>140</v>
      </c>
      <c r="I3763" s="37" t="s">
        <v>527</v>
      </c>
      <c r="J3763" s="37" t="str">
        <f t="shared" si="2809"/>
        <v>Target</v>
      </c>
      <c r="K3763" s="92">
        <v>0</v>
      </c>
      <c r="L3763" s="37" t="s">
        <v>167</v>
      </c>
      <c r="M3763" s="37"/>
      <c r="N3763" s="12"/>
      <c r="O3763" s="93"/>
      <c r="P3763" s="94">
        <f>IFERROR(O3763*INDEX(#REF!,MATCH(N3763,#REF!,0)),0)</f>
        <v>0</v>
      </c>
      <c r="Q3763" s="21"/>
      <c r="R37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3" s="12"/>
      <c r="T3763" s="12"/>
      <c r="U3763" s="20">
        <f t="shared" si="2831"/>
        <v>0</v>
      </c>
      <c r="V3763" s="12"/>
      <c r="W3763" s="12"/>
      <c r="X3763" s="20">
        <f t="shared" si="2832"/>
        <v>0</v>
      </c>
      <c r="Y3763" s="12"/>
      <c r="Z3763" s="12"/>
      <c r="AA3763" s="20">
        <f t="shared" si="2833"/>
        <v>0</v>
      </c>
      <c r="AB3763" s="12"/>
      <c r="AC3763" s="12"/>
      <c r="AD3763" s="20">
        <f t="shared" si="2834"/>
        <v>0</v>
      </c>
      <c r="AE3763" s="12"/>
      <c r="AF3763" s="12"/>
      <c r="AG3763" s="20">
        <f t="shared" si="2835"/>
        <v>0</v>
      </c>
      <c r="AH3763" s="12"/>
      <c r="AI3763" s="12"/>
      <c r="AJ3763" s="20">
        <f t="shared" si="2836"/>
        <v>0</v>
      </c>
      <c r="AK3763" s="12"/>
      <c r="AL3763" s="12"/>
      <c r="AM3763" s="20">
        <f t="shared" si="2829"/>
        <v>0</v>
      </c>
      <c r="AN3763" s="12"/>
      <c r="AO3763" s="12"/>
      <c r="AP3763" s="20">
        <f t="shared" si="2830"/>
        <v>0</v>
      </c>
      <c r="AQ3763" s="12"/>
      <c r="AR3763" s="12"/>
      <c r="AS3763" s="20">
        <f>AR3763*AQ3763*$P3763</f>
        <v>0</v>
      </c>
      <c r="AT3763" s="12"/>
      <c r="AU3763" s="12"/>
      <c r="AV3763" s="20">
        <f>AU3763*AT3763*$P3763</f>
        <v>0</v>
      </c>
      <c r="AW3763" s="12"/>
      <c r="AX3763" s="12"/>
      <c r="AY3763" s="20">
        <f t="shared" si="2825"/>
        <v>0</v>
      </c>
      <c r="AZ3763" s="12"/>
      <c r="BA3763" s="12"/>
      <c r="BB3763" s="20">
        <f t="shared" si="2826"/>
        <v>0</v>
      </c>
      <c r="BC3763" s="21"/>
      <c r="BD3763" s="20">
        <f>Datasheet[[#This Row],[Jan''23- UWt. Rev]]+Datasheet[[#This Row],[Feb''23- UWt. Rev]]+Datasheet[[#This Row],[Mar''23- UWt. Rev]]</f>
        <v>0</v>
      </c>
      <c r="BE3763" s="20">
        <f>Datasheet[[#This Row],[Apr''23- UWt. Rev]]+Datasheet[[#This Row],[May''23- UWt. Rev]]+Datasheet[[#This Row],[Jun''23- UWt. Rev]]</f>
        <v>0</v>
      </c>
      <c r="BF3763" s="20">
        <f>Datasheet[[#This Row],[Jul''23- UWt. Rev]]+Datasheet[[#This Row],[Aug''23- UWt. Rev]]+Datasheet[[#This Row],[Sep''23- UWt. Rev]]</f>
        <v>0</v>
      </c>
      <c r="BG3763" s="20">
        <f>Datasheet[[#This Row],[Oct''23- UWt. Rev]]+Datasheet[[#This Row],[Nov''23- UWt. Rev]]+Datasheet[[#This Row],[Dec''23- UWt. Rev]]</f>
        <v>0</v>
      </c>
      <c r="BH3763" s="22">
        <f>Datasheet[[#This Row],[Q3''23- Un. Wt. Rev]]+Datasheet[[#This Row],[Q4''23- Un. Wt. Rev]]</f>
        <v>0</v>
      </c>
      <c r="BI3763" s="23">
        <f>SUM(Datasheet[[#This Row],[Jan''23- Wt. Rev]:[Dec''23- Wt. Rev]])</f>
        <v>0</v>
      </c>
      <c r="BJ3763" s="23">
        <f t="shared" si="2784"/>
        <v>0</v>
      </c>
      <c r="BK3763" s="23">
        <f t="shared" si="2785"/>
        <v>0</v>
      </c>
      <c r="BL3763" s="23">
        <f t="shared" si="2786"/>
        <v>0</v>
      </c>
      <c r="BM3763" s="23">
        <f t="shared" si="2787"/>
        <v>0</v>
      </c>
      <c r="BN3763" s="23">
        <f t="shared" si="2788"/>
        <v>0</v>
      </c>
      <c r="BO3763" s="23">
        <f t="shared" si="2789"/>
        <v>0</v>
      </c>
      <c r="BP3763" s="23">
        <f t="shared" si="2790"/>
        <v>0</v>
      </c>
      <c r="BQ3763" s="23">
        <f t="shared" si="2791"/>
        <v>0</v>
      </c>
      <c r="BR3763" s="23">
        <f t="shared" si="2792"/>
        <v>0</v>
      </c>
      <c r="BS3763" s="23">
        <f t="shared" si="2793"/>
        <v>0</v>
      </c>
      <c r="BT3763" s="23">
        <f t="shared" si="2794"/>
        <v>0</v>
      </c>
      <c r="BU3763" s="23">
        <f t="shared" si="2795"/>
        <v>0</v>
      </c>
      <c r="BV3763" s="23">
        <f>Datasheet[[#This Row],[Jan''23- Wt. Rev]]+Datasheet[[#This Row],[Feb''23- Wt. Rev]]+Datasheet[[#This Row],[Mar''23- Wt. Rev]]</f>
        <v>0</v>
      </c>
      <c r="BW3763" s="23">
        <f>Datasheet[[#This Row],[Apr''23- Wt. Rev]]+Datasheet[[#This Row],[May''23- Wt. Rev]]+Datasheet[[#This Row],[Jun''23- Wt. Rev]]</f>
        <v>0</v>
      </c>
      <c r="BX3763" s="23">
        <f>Datasheet[[#This Row],[Jul''23- Wt. Rev]]+Datasheet[[#This Row],[Aug''23- Wt. Rev]]+Datasheet[[#This Row],[Sep''23- Wt. Rev]]</f>
        <v>0</v>
      </c>
      <c r="BY3763" s="23">
        <f>Datasheet[[#This Row],[Oct''23- Wt. Rev]]+Datasheet[[#This Row],[Nov''23- Wt. Rev]]+Datasheet[[#This Row],[Dec''23- Wt. Rev]]</f>
        <v>0</v>
      </c>
      <c r="BZ3763" s="21"/>
      <c r="CA3763" s="24">
        <f>MAX(Datasheet[[#This Row],[Q1''23-HC]:[Q4''23- HC]])</f>
        <v>0</v>
      </c>
      <c r="CB3763" s="2">
        <f t="shared" si="2796"/>
        <v>0</v>
      </c>
      <c r="CC3763" s="2">
        <f t="shared" si="2797"/>
        <v>0</v>
      </c>
      <c r="CD3763" s="2">
        <f t="shared" si="2798"/>
        <v>0</v>
      </c>
      <c r="CE3763" s="2">
        <f t="shared" si="2799"/>
        <v>0</v>
      </c>
      <c r="CF3763" s="26"/>
      <c r="CG3763" s="2">
        <f>SUM(Datasheet[[#This Row],[Jan''23- Target]:[Dec''23- Target]])</f>
        <v>4247297.9301446034</v>
      </c>
      <c r="CH3763" s="2">
        <v>353941.49417871691</v>
      </c>
      <c r="CI3763" s="2">
        <v>353941.49417871691</v>
      </c>
      <c r="CJ3763" s="2">
        <v>353941.49417871691</v>
      </c>
      <c r="CK3763" s="2">
        <v>353941.49417871691</v>
      </c>
      <c r="CL3763" s="2">
        <v>353941.49417871691</v>
      </c>
      <c r="CM3763" s="2">
        <v>353941.49417871691</v>
      </c>
      <c r="CN3763" s="2">
        <v>353941.49417871691</v>
      </c>
      <c r="CO3763" s="2">
        <v>353941.49417871691</v>
      </c>
      <c r="CP3763" s="2">
        <v>353941.49417871691</v>
      </c>
      <c r="CQ3763" s="2">
        <v>353941.49417871691</v>
      </c>
      <c r="CR3763" s="2">
        <v>353941.49417871691</v>
      </c>
      <c r="CS3763" s="2">
        <v>353941.49417871691</v>
      </c>
      <c r="CT3763" s="2">
        <f t="shared" si="2819"/>
        <v>1061824.4825361506</v>
      </c>
      <c r="CU3763" s="2">
        <f t="shared" si="2820"/>
        <v>1061824.4825361506</v>
      </c>
      <c r="CV3763" s="2">
        <f t="shared" si="2821"/>
        <v>1061824.4825361506</v>
      </c>
      <c r="CW3763" s="2">
        <f t="shared" si="2822"/>
        <v>1061824.4825361506</v>
      </c>
      <c r="CX3763" s="26"/>
      <c r="CY3763" s="12" t="s">
        <v>144</v>
      </c>
      <c r="CZ3763" s="37"/>
      <c r="DA3763" s="37"/>
      <c r="DB3763" s="12" t="s">
        <v>147</v>
      </c>
      <c r="DC3763" s="12" t="s">
        <v>254</v>
      </c>
      <c r="DD3763" s="12"/>
      <c r="DE3763" s="12"/>
      <c r="DF3763" s="12" t="s">
        <v>150</v>
      </c>
      <c r="DG3763" s="12"/>
      <c r="DH3763" s="2"/>
      <c r="DI3763" s="2"/>
      <c r="DJ3763" s="2"/>
      <c r="DK3763" s="2">
        <f>IFERROR(DH3763*INDEX(#REF!,MATCH(N3763,#REF!,0)),0)</f>
        <v>0</v>
      </c>
      <c r="DL3763" s="2">
        <f>IFERROR(DI3763*INDEX(#REF!,MATCH(N3763,#REF!,0)),0)</f>
        <v>0</v>
      </c>
      <c r="DM3763" s="2">
        <f>IFERROR(DJ3763*INDEX(#REF!,MATCH(N3763,#REF!,0)),0)</f>
        <v>0</v>
      </c>
      <c r="DN3763" s="29">
        <f>IFERROR((Datasheet[[#This Row],[Proposal Value in EUR]]-Datasheet[[#This Row],[Proposal Cost in EUR]])/Datasheet[[#This Row],[Proposal Value in EUR]],0)</f>
        <v>0</v>
      </c>
      <c r="DO3763" s="29">
        <f>IFERROR((Datasheet[[#This Row],[Proposal Value in EUR]]-Datasheet[[#This Row],[Proposal Cost in EUR(PM)]])/Datasheet[[#This Row],[Proposal Value in EUR]],0)</f>
        <v>0</v>
      </c>
      <c r="DP3763" s="39"/>
      <c r="DQ3763" s="39"/>
      <c r="DR3763" s="29">
        <f>IFERROR(Datasheet[[#This Row],[Gross Margin]]/Datasheet[[#This Row],[Gross Revenue]],0)</f>
        <v>0</v>
      </c>
      <c r="DS3763" s="39"/>
      <c r="DT3763" s="29">
        <f>IFERROR(Datasheet[[#This Row],[Project Margin]]/Datasheet[[#This Row],[Gross Revenue]],0)</f>
        <v>0</v>
      </c>
      <c r="DU3763" s="41"/>
      <c r="DV3763" s="41"/>
      <c r="DW3763" s="29">
        <f>IFERROR(((Datasheet[[#This Row],[Target Value]]-Datasheet[[#This Row],[Targe Cost]])/Datasheet[[#This Row],[Target Value]]),0)</f>
        <v>0</v>
      </c>
      <c r="DX3763" s="26"/>
      <c r="DY3763" s="30"/>
      <c r="DZ3763" s="38" t="s">
        <v>152</v>
      </c>
      <c r="EA3763" s="13" t="str">
        <f>IFERROR(INDEX(Services!$C$3:$C$239,MATCH(Datasheet[[#This Row],[Service Types]],Services!$B$3:$B$239,0)),"-")</f>
        <v>Traditional Testing Services</v>
      </c>
      <c r="EB3763" s="13" t="str">
        <f>IFERROR(INDEX(Services!$D$3:$D$239,MATCH(Datasheet[[#This Row],[Service Types]],Services!$B$3:$B$239,0)),"-")</f>
        <v>Non Digital</v>
      </c>
      <c r="EC3763" s="13" t="str">
        <f>IFERROR(INDEX(Services!$E$3:$E$239,MATCH(Datasheet[[#This Row],[Service Types]],Services!$B$3:$B$239,0)),"-")</f>
        <v>Quality Assurance</v>
      </c>
      <c r="EV3763" s="3"/>
    </row>
    <row r="3764" spans="1:152" ht="13.15" customHeight="1">
      <c r="A3764" s="12" t="s">
        <v>2074</v>
      </c>
      <c r="B3764" s="37" t="s">
        <v>177</v>
      </c>
      <c r="C3764" s="12" t="s">
        <v>1773</v>
      </c>
      <c r="D3764" s="37" t="s">
        <v>1773</v>
      </c>
      <c r="E3764" s="12"/>
      <c r="F3764" s="37" t="s">
        <v>2920</v>
      </c>
      <c r="G3764" s="37" t="s">
        <v>2920</v>
      </c>
      <c r="H3764" s="12" t="s">
        <v>140</v>
      </c>
      <c r="I3764" s="37" t="s">
        <v>527</v>
      </c>
      <c r="J3764" s="37" t="str">
        <f t="shared" si="2809"/>
        <v>Target</v>
      </c>
      <c r="K3764" s="92">
        <v>0</v>
      </c>
      <c r="L3764" s="37" t="s">
        <v>167</v>
      </c>
      <c r="M3764" s="37"/>
      <c r="N3764" s="12"/>
      <c r="O3764" s="93"/>
      <c r="P3764" s="94">
        <f>IFERROR(O3764*INDEX(#REF!,MATCH(N3764,#REF!,0)),0)</f>
        <v>0</v>
      </c>
      <c r="Q3764" s="21"/>
      <c r="R37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4" s="12"/>
      <c r="T3764" s="12"/>
      <c r="U3764" s="20">
        <f t="shared" si="2831"/>
        <v>0</v>
      </c>
      <c r="V3764" s="12"/>
      <c r="W3764" s="12"/>
      <c r="X3764" s="20">
        <f t="shared" si="2832"/>
        <v>0</v>
      </c>
      <c r="Y3764" s="12"/>
      <c r="Z3764" s="12"/>
      <c r="AA3764" s="20">
        <f t="shared" si="2833"/>
        <v>0</v>
      </c>
      <c r="AB3764" s="12"/>
      <c r="AC3764" s="12"/>
      <c r="AD3764" s="20">
        <f t="shared" si="2834"/>
        <v>0</v>
      </c>
      <c r="AE3764" s="12"/>
      <c r="AF3764" s="12"/>
      <c r="AG3764" s="20">
        <f t="shared" si="2835"/>
        <v>0</v>
      </c>
      <c r="AH3764" s="12"/>
      <c r="AI3764" s="12"/>
      <c r="AJ3764" s="20">
        <f t="shared" si="2836"/>
        <v>0</v>
      </c>
      <c r="AK3764" s="12"/>
      <c r="AL3764" s="12"/>
      <c r="AM3764" s="20">
        <f t="shared" si="2829"/>
        <v>0</v>
      </c>
      <c r="AN3764" s="12"/>
      <c r="AO3764" s="12"/>
      <c r="AP3764" s="20">
        <f t="shared" si="2830"/>
        <v>0</v>
      </c>
      <c r="AQ3764" s="12"/>
      <c r="AR3764" s="12"/>
      <c r="AS3764" s="20">
        <f>AR3764*AQ3764*$P3764</f>
        <v>0</v>
      </c>
      <c r="AT3764" s="12"/>
      <c r="AU3764" s="12"/>
      <c r="AV3764" s="20">
        <f>AU3764*AT3764*$P3764</f>
        <v>0</v>
      </c>
      <c r="AW3764" s="12"/>
      <c r="AX3764" s="12"/>
      <c r="AY3764" s="20">
        <f t="shared" si="2825"/>
        <v>0</v>
      </c>
      <c r="AZ3764" s="12"/>
      <c r="BA3764" s="12"/>
      <c r="BB3764" s="20">
        <f t="shared" si="2826"/>
        <v>0</v>
      </c>
      <c r="BC3764" s="21"/>
      <c r="BD3764" s="20">
        <f>Datasheet[[#This Row],[Jan''23- UWt. Rev]]+Datasheet[[#This Row],[Feb''23- UWt. Rev]]+Datasheet[[#This Row],[Mar''23- UWt. Rev]]</f>
        <v>0</v>
      </c>
      <c r="BE3764" s="20">
        <f>Datasheet[[#This Row],[Apr''23- UWt. Rev]]+Datasheet[[#This Row],[May''23- UWt. Rev]]+Datasheet[[#This Row],[Jun''23- UWt. Rev]]</f>
        <v>0</v>
      </c>
      <c r="BF3764" s="20">
        <f>Datasheet[[#This Row],[Jul''23- UWt. Rev]]+Datasheet[[#This Row],[Aug''23- UWt. Rev]]+Datasheet[[#This Row],[Sep''23- UWt. Rev]]</f>
        <v>0</v>
      </c>
      <c r="BG3764" s="20">
        <f>Datasheet[[#This Row],[Oct''23- UWt. Rev]]+Datasheet[[#This Row],[Nov''23- UWt. Rev]]+Datasheet[[#This Row],[Dec''23- UWt. Rev]]</f>
        <v>0</v>
      </c>
      <c r="BH3764" s="22">
        <f>Datasheet[[#This Row],[Q3''23- Un. Wt. Rev]]+Datasheet[[#This Row],[Q4''23- Un. Wt. Rev]]</f>
        <v>0</v>
      </c>
      <c r="BI3764" s="23">
        <f>SUM(Datasheet[[#This Row],[Jan''23- Wt. Rev]:[Dec''23- Wt. Rev]])</f>
        <v>0</v>
      </c>
      <c r="BJ3764" s="23">
        <f t="shared" si="2784"/>
        <v>0</v>
      </c>
      <c r="BK3764" s="23">
        <f t="shared" si="2785"/>
        <v>0</v>
      </c>
      <c r="BL3764" s="23">
        <f t="shared" si="2786"/>
        <v>0</v>
      </c>
      <c r="BM3764" s="23">
        <f t="shared" si="2787"/>
        <v>0</v>
      </c>
      <c r="BN3764" s="23">
        <f t="shared" si="2788"/>
        <v>0</v>
      </c>
      <c r="BO3764" s="23">
        <f t="shared" si="2789"/>
        <v>0</v>
      </c>
      <c r="BP3764" s="23">
        <f t="shared" si="2790"/>
        <v>0</v>
      </c>
      <c r="BQ3764" s="23">
        <f t="shared" si="2791"/>
        <v>0</v>
      </c>
      <c r="BR3764" s="23">
        <f t="shared" si="2792"/>
        <v>0</v>
      </c>
      <c r="BS3764" s="23">
        <f t="shared" si="2793"/>
        <v>0</v>
      </c>
      <c r="BT3764" s="23">
        <f t="shared" si="2794"/>
        <v>0</v>
      </c>
      <c r="BU3764" s="23">
        <f t="shared" si="2795"/>
        <v>0</v>
      </c>
      <c r="BV3764" s="23">
        <f>Datasheet[[#This Row],[Jan''23- Wt. Rev]]+Datasheet[[#This Row],[Feb''23- Wt. Rev]]+Datasheet[[#This Row],[Mar''23- Wt. Rev]]</f>
        <v>0</v>
      </c>
      <c r="BW3764" s="23">
        <f>Datasheet[[#This Row],[Apr''23- Wt. Rev]]+Datasheet[[#This Row],[May''23- Wt. Rev]]+Datasheet[[#This Row],[Jun''23- Wt. Rev]]</f>
        <v>0</v>
      </c>
      <c r="BX3764" s="23">
        <f>Datasheet[[#This Row],[Jul''23- Wt. Rev]]+Datasheet[[#This Row],[Aug''23- Wt. Rev]]+Datasheet[[#This Row],[Sep''23- Wt. Rev]]</f>
        <v>0</v>
      </c>
      <c r="BY3764" s="23">
        <f>Datasheet[[#This Row],[Oct''23- Wt. Rev]]+Datasheet[[#This Row],[Nov''23- Wt. Rev]]+Datasheet[[#This Row],[Dec''23- Wt. Rev]]</f>
        <v>0</v>
      </c>
      <c r="BZ3764" s="21"/>
      <c r="CA3764" s="24">
        <f>MAX(Datasheet[[#This Row],[Q1''23-HC]:[Q4''23- HC]])</f>
        <v>0</v>
      </c>
      <c r="CB3764" s="2">
        <f t="shared" si="2796"/>
        <v>0</v>
      </c>
      <c r="CC3764" s="2">
        <f t="shared" si="2797"/>
        <v>0</v>
      </c>
      <c r="CD3764" s="2">
        <f t="shared" si="2798"/>
        <v>0</v>
      </c>
      <c r="CE3764" s="2">
        <f t="shared" si="2799"/>
        <v>0</v>
      </c>
      <c r="CF3764" s="26"/>
      <c r="CG3764" s="2">
        <f>SUM(Datasheet[[#This Row],[Jan''23- Target]:[Dec''23- Target]])</f>
        <v>2558575.9397837878</v>
      </c>
      <c r="CH3764" s="2">
        <v>171171.19667567592</v>
      </c>
      <c r="CI3764" s="2">
        <v>234234.26913513555</v>
      </c>
      <c r="CJ3764" s="2">
        <v>234234.26913513555</v>
      </c>
      <c r="CK3764" s="2">
        <v>234234.26913513555</v>
      </c>
      <c r="CL3764" s="2">
        <v>234234.26913513555</v>
      </c>
      <c r="CM3764" s="2">
        <v>227477.51137162198</v>
      </c>
      <c r="CN3764" s="2">
        <v>209459.49066891929</v>
      </c>
      <c r="CO3764" s="2">
        <v>202702.73290540572</v>
      </c>
      <c r="CP3764" s="2">
        <v>202702.73290540572</v>
      </c>
      <c r="CQ3764" s="2">
        <v>202702.73290540572</v>
      </c>
      <c r="CR3764" s="2">
        <v>202702.73290540572</v>
      </c>
      <c r="CS3764" s="2">
        <v>202719.73290540572</v>
      </c>
      <c r="CT3764" s="2">
        <f t="shared" si="2819"/>
        <v>639639.73494594707</v>
      </c>
      <c r="CU3764" s="2">
        <f t="shared" si="2820"/>
        <v>695946.04964189301</v>
      </c>
      <c r="CV3764" s="2">
        <f t="shared" si="2821"/>
        <v>614864.95647973067</v>
      </c>
      <c r="CW3764" s="2">
        <f t="shared" si="2822"/>
        <v>608125.19871621719</v>
      </c>
      <c r="CX3764" s="26"/>
      <c r="CY3764" s="12" t="s">
        <v>144</v>
      </c>
      <c r="CZ3764" s="37"/>
      <c r="DA3764" s="37"/>
      <c r="DB3764" s="12" t="s">
        <v>147</v>
      </c>
      <c r="DC3764" s="12" t="s">
        <v>254</v>
      </c>
      <c r="DD3764" s="12"/>
      <c r="DE3764" s="12"/>
      <c r="DF3764" s="12" t="s">
        <v>150</v>
      </c>
      <c r="DG3764" s="12"/>
      <c r="DH3764" s="2"/>
      <c r="DI3764" s="2"/>
      <c r="DJ3764" s="2"/>
      <c r="DK3764" s="2">
        <f>IFERROR(DH3764*INDEX(#REF!,MATCH(N3764,#REF!,0)),0)</f>
        <v>0</v>
      </c>
      <c r="DL3764" s="2">
        <f>IFERROR(DI3764*INDEX(#REF!,MATCH(N3764,#REF!,0)),0)</f>
        <v>0</v>
      </c>
      <c r="DM3764" s="2">
        <f>IFERROR(DJ3764*INDEX(#REF!,MATCH(N3764,#REF!,0)),0)</f>
        <v>0</v>
      </c>
      <c r="DN3764" s="29">
        <f>IFERROR((Datasheet[[#This Row],[Proposal Value in EUR]]-Datasheet[[#This Row],[Proposal Cost in EUR]])/Datasheet[[#This Row],[Proposal Value in EUR]],0)</f>
        <v>0</v>
      </c>
      <c r="DO3764" s="29">
        <f>IFERROR((Datasheet[[#This Row],[Proposal Value in EUR]]-Datasheet[[#This Row],[Proposal Cost in EUR(PM)]])/Datasheet[[#This Row],[Proposal Value in EUR]],0)</f>
        <v>0</v>
      </c>
      <c r="DP3764" s="39"/>
      <c r="DQ3764" s="39"/>
      <c r="DR3764" s="29">
        <f>IFERROR(Datasheet[[#This Row],[Gross Margin]]/Datasheet[[#This Row],[Gross Revenue]],0)</f>
        <v>0</v>
      </c>
      <c r="DS3764" s="39"/>
      <c r="DT3764" s="29">
        <f>IFERROR(Datasheet[[#This Row],[Project Margin]]/Datasheet[[#This Row],[Gross Revenue]],0)</f>
        <v>0</v>
      </c>
      <c r="DU3764" s="41"/>
      <c r="DV3764" s="41"/>
      <c r="DW3764" s="29">
        <f>IFERROR(((Datasheet[[#This Row],[Target Value]]-Datasheet[[#This Row],[Targe Cost]])/Datasheet[[#This Row],[Target Value]]),0)</f>
        <v>0</v>
      </c>
      <c r="DX3764" s="26"/>
      <c r="DY3764" s="30"/>
      <c r="DZ3764" s="38" t="s">
        <v>152</v>
      </c>
      <c r="EA3764" s="13" t="str">
        <f>IFERROR(INDEX(Services!$C$3:$C$239,MATCH(Datasheet[[#This Row],[Service Types]],Services!$B$3:$B$239,0)),"-")</f>
        <v>Traditional Testing Services</v>
      </c>
      <c r="EB3764" s="13" t="str">
        <f>IFERROR(INDEX(Services!$D$3:$D$239,MATCH(Datasheet[[#This Row],[Service Types]],Services!$B$3:$B$239,0)),"-")</f>
        <v>Non Digital</v>
      </c>
      <c r="EC3764" s="13" t="str">
        <f>IFERROR(INDEX(Services!$E$3:$E$239,MATCH(Datasheet[[#This Row],[Service Types]],Services!$B$3:$B$239,0)),"-")</f>
        <v>Quality Assurance</v>
      </c>
      <c r="EV3764" s="3"/>
    </row>
    <row r="3765" spans="1:152" ht="13.15" customHeight="1">
      <c r="A3765" s="12" t="s">
        <v>133</v>
      </c>
      <c r="B3765" s="37" t="s">
        <v>177</v>
      </c>
      <c r="C3765" s="12" t="s">
        <v>2907</v>
      </c>
      <c r="D3765" s="37" t="s">
        <v>2907</v>
      </c>
      <c r="E3765" s="12" t="s">
        <v>2921</v>
      </c>
      <c r="F3765" s="37" t="s">
        <v>2922</v>
      </c>
      <c r="G3765" s="37" t="s">
        <v>2923</v>
      </c>
      <c r="H3765" s="12" t="s">
        <v>140</v>
      </c>
      <c r="I3765" s="37" t="s">
        <v>166</v>
      </c>
      <c r="J3765" s="37" t="str">
        <f t="shared" si="2809"/>
        <v>Actuals/FC</v>
      </c>
      <c r="K3765" s="92">
        <v>1</v>
      </c>
      <c r="L3765" s="37" t="s">
        <v>167</v>
      </c>
      <c r="M3765" s="37" t="s">
        <v>2924</v>
      </c>
      <c r="N3765" s="12" t="s">
        <v>143</v>
      </c>
      <c r="O3765" s="93">
        <f>43.75*8</f>
        <v>350</v>
      </c>
      <c r="P3765" s="94">
        <f>IFERROR(O3765*INDEX(#REF!,MATCH(N3765,#REF!,0)),0)</f>
        <v>0</v>
      </c>
      <c r="Q3765" s="21"/>
      <c r="R37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5" s="12"/>
      <c r="T3765" s="12"/>
      <c r="U3765" s="20">
        <f t="shared" si="2831"/>
        <v>0</v>
      </c>
      <c r="V3765" s="12"/>
      <c r="W3765" s="12"/>
      <c r="X3765" s="20">
        <f t="shared" si="2832"/>
        <v>0</v>
      </c>
      <c r="Y3765" s="12"/>
      <c r="Z3765" s="12"/>
      <c r="AA3765" s="20">
        <f t="shared" si="2833"/>
        <v>0</v>
      </c>
      <c r="AB3765" s="12"/>
      <c r="AC3765" s="12"/>
      <c r="AD3765" s="20">
        <f t="shared" si="2834"/>
        <v>0</v>
      </c>
      <c r="AE3765" s="12"/>
      <c r="AF3765" s="12"/>
      <c r="AG3765" s="20">
        <f t="shared" si="2835"/>
        <v>0</v>
      </c>
      <c r="AH3765" s="12"/>
      <c r="AI3765" s="12"/>
      <c r="AJ3765" s="20">
        <f t="shared" si="2836"/>
        <v>0</v>
      </c>
      <c r="AK3765" s="12"/>
      <c r="AL3765" s="12"/>
      <c r="AM3765" s="20">
        <f t="shared" si="2829"/>
        <v>0</v>
      </c>
      <c r="AN3765" s="12"/>
      <c r="AO3765" s="12"/>
      <c r="AP3765" s="20">
        <f t="shared" si="2830"/>
        <v>0</v>
      </c>
      <c r="AQ3765" s="12"/>
      <c r="AR3765" s="12"/>
      <c r="AS3765" s="20">
        <f>AR3765*AQ3765*$P3765</f>
        <v>0</v>
      </c>
      <c r="AT3765" s="12"/>
      <c r="AU3765" s="12"/>
      <c r="AV3765" s="20">
        <f>AU3765*AT3765*$P3765</f>
        <v>0</v>
      </c>
      <c r="AW3765" s="12"/>
      <c r="AX3765" s="12"/>
      <c r="AY3765" s="20">
        <f t="shared" si="2825"/>
        <v>0</v>
      </c>
      <c r="AZ3765" s="12"/>
      <c r="BA3765" s="12"/>
      <c r="BB3765" s="20">
        <f t="shared" si="2826"/>
        <v>0</v>
      </c>
      <c r="BC3765" s="21"/>
      <c r="BD3765" s="20">
        <f>Datasheet[[#This Row],[Jan''23- UWt. Rev]]+Datasheet[[#This Row],[Feb''23- UWt. Rev]]+Datasheet[[#This Row],[Mar''23- UWt. Rev]]</f>
        <v>0</v>
      </c>
      <c r="BE3765" s="20">
        <f>Datasheet[[#This Row],[Apr''23- UWt. Rev]]+Datasheet[[#This Row],[May''23- UWt. Rev]]+Datasheet[[#This Row],[Jun''23- UWt. Rev]]</f>
        <v>0</v>
      </c>
      <c r="BF3765" s="20">
        <f>Datasheet[[#This Row],[Jul''23- UWt. Rev]]+Datasheet[[#This Row],[Aug''23- UWt. Rev]]+Datasheet[[#This Row],[Sep''23- UWt. Rev]]</f>
        <v>0</v>
      </c>
      <c r="BG3765" s="20">
        <f>Datasheet[[#This Row],[Oct''23- UWt. Rev]]+Datasheet[[#This Row],[Nov''23- UWt. Rev]]+Datasheet[[#This Row],[Dec''23- UWt. Rev]]</f>
        <v>0</v>
      </c>
      <c r="BH3765" s="22">
        <f>Datasheet[[#This Row],[Q3''23- Un. Wt. Rev]]+Datasheet[[#This Row],[Q4''23- Un. Wt. Rev]]</f>
        <v>0</v>
      </c>
      <c r="BI3765" s="23">
        <f>SUM(Datasheet[[#This Row],[Jan''23- Wt. Rev]:[Dec''23- Wt. Rev]])</f>
        <v>0</v>
      </c>
      <c r="BJ3765" s="23">
        <f t="shared" si="2784"/>
        <v>0</v>
      </c>
      <c r="BK3765" s="23">
        <f t="shared" si="2785"/>
        <v>0</v>
      </c>
      <c r="BL3765" s="23">
        <f t="shared" si="2786"/>
        <v>0</v>
      </c>
      <c r="BM3765" s="23">
        <f t="shared" si="2787"/>
        <v>0</v>
      </c>
      <c r="BN3765" s="23">
        <f t="shared" si="2788"/>
        <v>0</v>
      </c>
      <c r="BO3765" s="23">
        <f t="shared" si="2789"/>
        <v>0</v>
      </c>
      <c r="BP3765" s="23">
        <f t="shared" si="2790"/>
        <v>0</v>
      </c>
      <c r="BQ3765" s="23">
        <f t="shared" si="2791"/>
        <v>0</v>
      </c>
      <c r="BR3765" s="23">
        <f t="shared" si="2792"/>
        <v>0</v>
      </c>
      <c r="BS3765" s="23">
        <f t="shared" si="2793"/>
        <v>0</v>
      </c>
      <c r="BT3765" s="23">
        <f t="shared" si="2794"/>
        <v>0</v>
      </c>
      <c r="BU3765" s="23">
        <f t="shared" si="2795"/>
        <v>0</v>
      </c>
      <c r="BV3765" s="23">
        <f>Datasheet[[#This Row],[Jan''23- Wt. Rev]]+Datasheet[[#This Row],[Feb''23- Wt. Rev]]+Datasheet[[#This Row],[Mar''23- Wt. Rev]]</f>
        <v>0</v>
      </c>
      <c r="BW3765" s="23">
        <f>Datasheet[[#This Row],[Apr''23- Wt. Rev]]+Datasheet[[#This Row],[May''23- Wt. Rev]]+Datasheet[[#This Row],[Jun''23- Wt. Rev]]</f>
        <v>0</v>
      </c>
      <c r="BX3765" s="23">
        <f>Datasheet[[#This Row],[Jul''23- Wt. Rev]]+Datasheet[[#This Row],[Aug''23- Wt. Rev]]+Datasheet[[#This Row],[Sep''23- Wt. Rev]]</f>
        <v>0</v>
      </c>
      <c r="BY3765" s="23">
        <f>Datasheet[[#This Row],[Oct''23- Wt. Rev]]+Datasheet[[#This Row],[Nov''23- Wt. Rev]]+Datasheet[[#This Row],[Dec''23- Wt. Rev]]</f>
        <v>0</v>
      </c>
      <c r="BZ3765" s="21"/>
      <c r="CA3765" s="24">
        <f>MAX(Datasheet[[#This Row],[Q1''23-HC]:[Q4''23- HC]])</f>
        <v>0</v>
      </c>
      <c r="CB3765" s="2">
        <f t="shared" si="2796"/>
        <v>0</v>
      </c>
      <c r="CC3765" s="2">
        <f t="shared" si="2797"/>
        <v>0</v>
      </c>
      <c r="CD3765" s="2">
        <f t="shared" si="2798"/>
        <v>0</v>
      </c>
      <c r="CE3765" s="2">
        <f t="shared" si="2799"/>
        <v>0</v>
      </c>
      <c r="CF3765" s="26"/>
      <c r="CG3765" s="2">
        <f>SUM(Datasheet[[#This Row],[Jan''23- Target]:[Dec''23- Target]])</f>
        <v>0</v>
      </c>
      <c r="CH3765" s="2"/>
      <c r="CI3765" s="2"/>
      <c r="CJ3765" s="2"/>
      <c r="CK3765" s="2"/>
      <c r="CL3765" s="2"/>
      <c r="CM3765" s="2"/>
      <c r="CN3765" s="2"/>
      <c r="CO3765" s="2"/>
      <c r="CP3765" s="2"/>
      <c r="CQ3765" s="2"/>
      <c r="CR3765" s="2"/>
      <c r="CS3765" s="2"/>
      <c r="CT3765" s="2">
        <f t="shared" si="2819"/>
        <v>0</v>
      </c>
      <c r="CU3765" s="2">
        <f t="shared" si="2820"/>
        <v>0</v>
      </c>
      <c r="CV3765" s="2">
        <f t="shared" si="2821"/>
        <v>0</v>
      </c>
      <c r="CW3765" s="2">
        <f t="shared" si="2822"/>
        <v>0</v>
      </c>
      <c r="CX3765" s="26"/>
      <c r="CY3765" s="12" t="s">
        <v>596</v>
      </c>
      <c r="CZ3765" s="37" t="s">
        <v>183</v>
      </c>
      <c r="DA3765" s="37" t="s">
        <v>168</v>
      </c>
      <c r="DB3765" s="12" t="s">
        <v>147</v>
      </c>
      <c r="DC3765" s="12" t="s">
        <v>148</v>
      </c>
      <c r="DD3765" s="12"/>
      <c r="DE3765" s="12" t="s">
        <v>567</v>
      </c>
      <c r="DF3765" s="12" t="s">
        <v>150</v>
      </c>
      <c r="DG3765" s="12"/>
      <c r="DH3765" s="2"/>
      <c r="DI3765" s="2"/>
      <c r="DJ3765" s="2"/>
      <c r="DK3765" s="2">
        <f>IFERROR(DH3765*INDEX(#REF!,MATCH(N3765,#REF!,0)),0)</f>
        <v>0</v>
      </c>
      <c r="DL3765" s="2">
        <f>IFERROR(DI3765*INDEX(#REF!,MATCH(N3765,#REF!,0)),0)</f>
        <v>0</v>
      </c>
      <c r="DM3765" s="2">
        <f>IFERROR(DJ3765*INDEX(#REF!,MATCH(N3765,#REF!,0)),0)</f>
        <v>0</v>
      </c>
      <c r="DN3765" s="29">
        <f>IFERROR((Datasheet[[#This Row],[Proposal Value in EUR]]-Datasheet[[#This Row],[Proposal Cost in EUR]])/Datasheet[[#This Row],[Proposal Value in EUR]],0)</f>
        <v>0</v>
      </c>
      <c r="DO3765" s="29">
        <f>IFERROR((Datasheet[[#This Row],[Proposal Value in EUR]]-Datasheet[[#This Row],[Proposal Cost in EUR(PM)]])/Datasheet[[#This Row],[Proposal Value in EUR]],0)</f>
        <v>0</v>
      </c>
      <c r="DP3765" s="39"/>
      <c r="DQ3765" s="39"/>
      <c r="DR3765" s="29">
        <f>IFERROR(Datasheet[[#This Row],[Gross Margin]]/Datasheet[[#This Row],[Gross Revenue]],0)</f>
        <v>0</v>
      </c>
      <c r="DS3765" s="39"/>
      <c r="DT3765" s="29">
        <f>IFERROR(Datasheet[[#This Row],[Project Margin]]/Datasheet[[#This Row],[Gross Revenue]],0)</f>
        <v>0</v>
      </c>
      <c r="DU3765" s="41"/>
      <c r="DV3765" s="41"/>
      <c r="DW3765" s="29">
        <f>IFERROR(((Datasheet[[#This Row],[Target Value]]-Datasheet[[#This Row],[Targe Cost]])/Datasheet[[#This Row],[Target Value]]),0)</f>
        <v>0</v>
      </c>
      <c r="DX3765" s="26"/>
      <c r="DY3765" s="30">
        <v>112216243422</v>
      </c>
      <c r="DZ3765" s="38" t="s">
        <v>164</v>
      </c>
      <c r="EA3765" s="13" t="str">
        <f>IFERROR(INDEX(Services!$C$3:$C$239,MATCH(Datasheet[[#This Row],[Service Types]],Services!$B$3:$B$239,0)),"-")</f>
        <v>Specialized Testing Services</v>
      </c>
      <c r="EB3765" s="13" t="str">
        <f>IFERROR(INDEX(Services!$D$3:$D$239,MATCH(Datasheet[[#This Row],[Service Types]],Services!$B$3:$B$239,0)),"-")</f>
        <v>Digital</v>
      </c>
      <c r="EC3765" s="13" t="str">
        <f>IFERROR(INDEX(Services!$E$3:$E$239,MATCH(Datasheet[[#This Row],[Service Types]],Services!$B$3:$B$239,0)),"-")</f>
        <v>Quality Engineering</v>
      </c>
      <c r="EV3765" s="3"/>
    </row>
    <row r="3766" spans="1:152" ht="13.15" customHeight="1">
      <c r="A3766" s="12" t="s">
        <v>133</v>
      </c>
      <c r="B3766" s="37" t="s">
        <v>451</v>
      </c>
      <c r="C3766" s="12" t="s">
        <v>2907</v>
      </c>
      <c r="D3766" s="37" t="s">
        <v>2907</v>
      </c>
      <c r="E3766" s="12" t="s">
        <v>2925</v>
      </c>
      <c r="F3766" s="37" t="s">
        <v>2926</v>
      </c>
      <c r="G3766" s="37" t="s">
        <v>2927</v>
      </c>
      <c r="H3766" s="12" t="s">
        <v>2928</v>
      </c>
      <c r="I3766" s="37" t="s">
        <v>155</v>
      </c>
      <c r="J3766" s="37" t="str">
        <f t="shared" si="2809"/>
        <v>Actuals/FC</v>
      </c>
      <c r="K3766" s="92">
        <v>0.25</v>
      </c>
      <c r="L3766" s="37" t="s">
        <v>167</v>
      </c>
      <c r="M3766" s="37"/>
      <c r="N3766" s="12" t="s">
        <v>143</v>
      </c>
      <c r="O3766" s="93"/>
      <c r="P3766" s="94">
        <f>IFERROR(O3766*INDEX(#REF!,MATCH(N3766,#REF!,0)),0)</f>
        <v>0</v>
      </c>
      <c r="Q3766" s="21"/>
      <c r="R376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66" s="12"/>
      <c r="T3766" s="12"/>
      <c r="U3766" s="20">
        <f t="shared" si="2831"/>
        <v>0</v>
      </c>
      <c r="V3766" s="12"/>
      <c r="W3766" s="12"/>
      <c r="X3766" s="20">
        <f t="shared" si="2832"/>
        <v>0</v>
      </c>
      <c r="Y3766" s="12"/>
      <c r="Z3766" s="12"/>
      <c r="AA3766" s="20">
        <f t="shared" si="2833"/>
        <v>0</v>
      </c>
      <c r="AB3766" s="12"/>
      <c r="AC3766" s="12"/>
      <c r="AD3766" s="20">
        <f t="shared" si="2834"/>
        <v>0</v>
      </c>
      <c r="AE3766" s="12"/>
      <c r="AF3766" s="12"/>
      <c r="AG3766" s="20">
        <f t="shared" si="2835"/>
        <v>0</v>
      </c>
      <c r="AH3766" s="12"/>
      <c r="AI3766" s="12"/>
      <c r="AJ3766" s="20">
        <f t="shared" si="2836"/>
        <v>0</v>
      </c>
      <c r="AK3766" s="12"/>
      <c r="AL3766" s="12"/>
      <c r="AM3766" s="20">
        <f t="shared" si="2829"/>
        <v>0</v>
      </c>
      <c r="AN3766" s="12"/>
      <c r="AO3766" s="12"/>
      <c r="AP3766" s="20">
        <f t="shared" si="2830"/>
        <v>0</v>
      </c>
      <c r="AQ3766" s="12"/>
      <c r="AR3766" s="12"/>
      <c r="AS3766" s="20" t="e">
        <f>21800/2*#REF!</f>
        <v>#REF!</v>
      </c>
      <c r="AT3766" s="12"/>
      <c r="AU3766" s="12"/>
      <c r="AV3766" s="20" t="e">
        <f>21800/2*#REF!</f>
        <v>#REF!</v>
      </c>
      <c r="AW3766" s="12"/>
      <c r="AX3766" s="12"/>
      <c r="AY3766" s="20">
        <f t="shared" si="2825"/>
        <v>0</v>
      </c>
      <c r="AZ3766" s="12"/>
      <c r="BA3766" s="12"/>
      <c r="BB3766" s="20">
        <f t="shared" si="2826"/>
        <v>0</v>
      </c>
      <c r="BC3766" s="21"/>
      <c r="BD3766" s="20">
        <f>Datasheet[[#This Row],[Jan''23- UWt. Rev]]+Datasheet[[#This Row],[Feb''23- UWt. Rev]]+Datasheet[[#This Row],[Mar''23- UWt. Rev]]</f>
        <v>0</v>
      </c>
      <c r="BE3766" s="20">
        <f>Datasheet[[#This Row],[Apr''23- UWt. Rev]]+Datasheet[[#This Row],[May''23- UWt. Rev]]+Datasheet[[#This Row],[Jun''23- UWt. Rev]]</f>
        <v>0</v>
      </c>
      <c r="BF3766" s="20" t="e">
        <f>Datasheet[[#This Row],[Jul''23- UWt. Rev]]+Datasheet[[#This Row],[Aug''23- UWt. Rev]]+Datasheet[[#This Row],[Sep''23- UWt. Rev]]</f>
        <v>#REF!</v>
      </c>
      <c r="BG3766" s="20" t="e">
        <f>Datasheet[[#This Row],[Oct''23- UWt. Rev]]+Datasheet[[#This Row],[Nov''23- UWt. Rev]]+Datasheet[[#This Row],[Dec''23- UWt. Rev]]</f>
        <v>#REF!</v>
      </c>
      <c r="BH3766" s="22" t="e">
        <f>Datasheet[[#This Row],[Q3''23- Un. Wt. Rev]]+Datasheet[[#This Row],[Q4''23- Un. Wt. Rev]]</f>
        <v>#REF!</v>
      </c>
      <c r="BI3766" s="23" t="e">
        <f>SUM(Datasheet[[#This Row],[Jan''23- Wt. Rev]:[Dec''23- Wt. Rev]])</f>
        <v>#REF!</v>
      </c>
      <c r="BJ3766" s="23">
        <f t="shared" si="2784"/>
        <v>0</v>
      </c>
      <c r="BK3766" s="23">
        <f t="shared" si="2785"/>
        <v>0</v>
      </c>
      <c r="BL3766" s="23">
        <f t="shared" si="2786"/>
        <v>0</v>
      </c>
      <c r="BM3766" s="23">
        <f t="shared" si="2787"/>
        <v>0</v>
      </c>
      <c r="BN3766" s="23">
        <f t="shared" si="2788"/>
        <v>0</v>
      </c>
      <c r="BO3766" s="23">
        <f t="shared" si="2789"/>
        <v>0</v>
      </c>
      <c r="BP3766" s="23">
        <f t="shared" si="2790"/>
        <v>0</v>
      </c>
      <c r="BQ3766" s="23">
        <f t="shared" si="2791"/>
        <v>0</v>
      </c>
      <c r="BR3766" s="23" t="e">
        <f t="shared" si="2792"/>
        <v>#REF!</v>
      </c>
      <c r="BS3766" s="23" t="e">
        <f t="shared" si="2793"/>
        <v>#REF!</v>
      </c>
      <c r="BT3766" s="23">
        <f t="shared" si="2794"/>
        <v>0</v>
      </c>
      <c r="BU3766" s="23">
        <f t="shared" si="2795"/>
        <v>0</v>
      </c>
      <c r="BV3766" s="23">
        <f>Datasheet[[#This Row],[Jan''23- Wt. Rev]]+Datasheet[[#This Row],[Feb''23- Wt. Rev]]+Datasheet[[#This Row],[Mar''23- Wt. Rev]]</f>
        <v>0</v>
      </c>
      <c r="BW3766" s="23">
        <f>Datasheet[[#This Row],[Apr''23- Wt. Rev]]+Datasheet[[#This Row],[May''23- Wt. Rev]]+Datasheet[[#This Row],[Jun''23- Wt. Rev]]</f>
        <v>0</v>
      </c>
      <c r="BX3766" s="23" t="e">
        <f>Datasheet[[#This Row],[Jul''23- Wt. Rev]]+Datasheet[[#This Row],[Aug''23- Wt. Rev]]+Datasheet[[#This Row],[Sep''23- Wt. Rev]]</f>
        <v>#REF!</v>
      </c>
      <c r="BY3766" s="23" t="e">
        <f>Datasheet[[#This Row],[Oct''23- Wt. Rev]]+Datasheet[[#This Row],[Nov''23- Wt. Rev]]+Datasheet[[#This Row],[Dec''23- Wt. Rev]]</f>
        <v>#REF!</v>
      </c>
      <c r="BZ3766" s="21"/>
      <c r="CA3766" s="24">
        <f>MAX(Datasheet[[#This Row],[Q1''23-HC]:[Q4''23- HC]])</f>
        <v>0</v>
      </c>
      <c r="CB3766" s="2">
        <f t="shared" si="2796"/>
        <v>0</v>
      </c>
      <c r="CC3766" s="2">
        <f t="shared" si="2797"/>
        <v>0</v>
      </c>
      <c r="CD3766" s="2">
        <f t="shared" si="2798"/>
        <v>0</v>
      </c>
      <c r="CE3766" s="2">
        <f t="shared" si="2799"/>
        <v>0</v>
      </c>
      <c r="CF3766" s="26"/>
      <c r="CG3766" s="2">
        <f>SUM(Datasheet[[#This Row],[Jan''23- Target]:[Dec''23- Target]])</f>
        <v>0</v>
      </c>
      <c r="CH3766" s="2"/>
      <c r="CI3766" s="2"/>
      <c r="CJ3766" s="2"/>
      <c r="CK3766" s="2"/>
      <c r="CL3766" s="2"/>
      <c r="CM3766" s="2"/>
      <c r="CN3766" s="2"/>
      <c r="CO3766" s="2"/>
      <c r="CP3766" s="2"/>
      <c r="CQ3766" s="2"/>
      <c r="CR3766" s="2"/>
      <c r="CS3766" s="2"/>
      <c r="CT3766" s="2">
        <f t="shared" si="2819"/>
        <v>0</v>
      </c>
      <c r="CU3766" s="2">
        <f t="shared" si="2820"/>
        <v>0</v>
      </c>
      <c r="CV3766" s="2">
        <f t="shared" si="2821"/>
        <v>0</v>
      </c>
      <c r="CW3766" s="2">
        <f t="shared" si="2822"/>
        <v>0</v>
      </c>
      <c r="CX3766" s="26"/>
      <c r="CY3766" s="12" t="s">
        <v>144</v>
      </c>
      <c r="CZ3766" s="37" t="s">
        <v>145</v>
      </c>
      <c r="DA3766" s="37" t="s">
        <v>146</v>
      </c>
      <c r="DB3766" s="12" t="s">
        <v>147</v>
      </c>
      <c r="DC3766" s="12"/>
      <c r="DD3766" s="12"/>
      <c r="DE3766" s="12"/>
      <c r="DF3766" s="12" t="s">
        <v>150</v>
      </c>
      <c r="DG3766" s="12"/>
      <c r="DH3766" s="2"/>
      <c r="DI3766" s="2"/>
      <c r="DJ3766" s="2"/>
      <c r="DK3766" s="2">
        <f>IFERROR(DH3766*INDEX(#REF!,MATCH(N3766,#REF!,0)),0)</f>
        <v>0</v>
      </c>
      <c r="DL3766" s="2">
        <f>IFERROR(DI3766*INDEX(#REF!,MATCH(N3766,#REF!,0)),0)</f>
        <v>0</v>
      </c>
      <c r="DM3766" s="2">
        <f>IFERROR(DJ3766*INDEX(#REF!,MATCH(N3766,#REF!,0)),0)</f>
        <v>0</v>
      </c>
      <c r="DN3766" s="29">
        <f>IFERROR((Datasheet[[#This Row],[Proposal Value in EUR]]-Datasheet[[#This Row],[Proposal Cost in EUR]])/Datasheet[[#This Row],[Proposal Value in EUR]],0)</f>
        <v>0</v>
      </c>
      <c r="DO3766" s="29">
        <f>IFERROR((Datasheet[[#This Row],[Proposal Value in EUR]]-Datasheet[[#This Row],[Proposal Cost in EUR(PM)]])/Datasheet[[#This Row],[Proposal Value in EUR]],0)</f>
        <v>0</v>
      </c>
      <c r="DP3766" s="39"/>
      <c r="DQ3766" s="39"/>
      <c r="DR3766" s="29">
        <f>IFERROR(Datasheet[[#This Row],[Gross Margin]]/Datasheet[[#This Row],[Gross Revenue]],0)</f>
        <v>0</v>
      </c>
      <c r="DS3766" s="39"/>
      <c r="DT3766" s="29">
        <f>IFERROR(Datasheet[[#This Row],[Project Margin]]/Datasheet[[#This Row],[Gross Revenue]],0)</f>
        <v>0</v>
      </c>
      <c r="DU3766" s="41"/>
      <c r="DV3766" s="41"/>
      <c r="DW3766" s="29">
        <f>IFERROR(((Datasheet[[#This Row],[Target Value]]-Datasheet[[#This Row],[Targe Cost]])/Datasheet[[#This Row],[Target Value]]),0)</f>
        <v>0</v>
      </c>
      <c r="DX3766" s="26"/>
      <c r="DY3766" s="30"/>
      <c r="DZ3766" s="38" t="s">
        <v>196</v>
      </c>
      <c r="EA3766" s="13" t="str">
        <f>IFERROR(INDEX(Services!$C$3:$C$239,MATCH(Datasheet[[#This Row],[Service Types]],Services!$B$3:$B$239,0)),"-")</f>
        <v>New Gen Services</v>
      </c>
      <c r="EB3766" s="13" t="str">
        <f>IFERROR(INDEX(Services!$D$3:$D$239,MATCH(Datasheet[[#This Row],[Service Types]],Services!$B$3:$B$239,0)),"-")</f>
        <v>Digital</v>
      </c>
      <c r="EC3766" s="13" t="str">
        <f>IFERROR(INDEX(Services!$E$3:$E$239,MATCH(Datasheet[[#This Row],[Service Types]],Services!$B$3:$B$239,0)),"-")</f>
        <v>Digital and Emerging Services</v>
      </c>
      <c r="EV3766" s="3"/>
    </row>
    <row r="3767" spans="1:152" ht="13.15" customHeight="1">
      <c r="A3767" s="12" t="s">
        <v>133</v>
      </c>
      <c r="B3767" s="37" t="s">
        <v>451</v>
      </c>
      <c r="C3767" s="12" t="s">
        <v>2907</v>
      </c>
      <c r="D3767" s="37" t="s">
        <v>2907</v>
      </c>
      <c r="E3767" s="12" t="s">
        <v>2925</v>
      </c>
      <c r="F3767" s="37" t="s">
        <v>2926</v>
      </c>
      <c r="G3767" s="37" t="s">
        <v>2929</v>
      </c>
      <c r="H3767" s="12" t="s">
        <v>2928</v>
      </c>
      <c r="I3767" s="37" t="s">
        <v>2930</v>
      </c>
      <c r="J3767" s="37" t="str">
        <f t="shared" si="2809"/>
        <v>Others</v>
      </c>
      <c r="K3767" s="92">
        <v>0</v>
      </c>
      <c r="L3767" s="37" t="s">
        <v>167</v>
      </c>
      <c r="M3767" s="37"/>
      <c r="N3767" s="12" t="s">
        <v>143</v>
      </c>
      <c r="O3767" s="93">
        <f>35*8</f>
        <v>280</v>
      </c>
      <c r="P3767" s="94">
        <f>IFERROR(O3767*INDEX(#REF!,MATCH(N3767,#REF!,0)),0)</f>
        <v>0</v>
      </c>
      <c r="Q3767" s="21"/>
      <c r="R376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67" s="12"/>
      <c r="T3767" s="12"/>
      <c r="U3767" s="20">
        <f t="shared" si="2831"/>
        <v>0</v>
      </c>
      <c r="V3767" s="12"/>
      <c r="W3767" s="12"/>
      <c r="X3767" s="20">
        <f t="shared" si="2832"/>
        <v>0</v>
      </c>
      <c r="Y3767" s="12"/>
      <c r="Z3767" s="12"/>
      <c r="AA3767" s="20">
        <f t="shared" si="2833"/>
        <v>0</v>
      </c>
      <c r="AB3767" s="12"/>
      <c r="AC3767" s="12"/>
      <c r="AD3767" s="20">
        <f t="shared" si="2834"/>
        <v>0</v>
      </c>
      <c r="AE3767" s="12"/>
      <c r="AF3767" s="12"/>
      <c r="AG3767" s="20">
        <f t="shared" si="2835"/>
        <v>0</v>
      </c>
      <c r="AH3767" s="12"/>
      <c r="AI3767" s="12"/>
      <c r="AJ3767" s="20">
        <f t="shared" si="2836"/>
        <v>0</v>
      </c>
      <c r="AK3767" s="12"/>
      <c r="AL3767" s="12"/>
      <c r="AM3767" s="20"/>
      <c r="AN3767" s="12"/>
      <c r="AO3767" s="12"/>
      <c r="AP3767" s="20"/>
      <c r="AQ3767" s="12"/>
      <c r="AR3767" s="12"/>
      <c r="AS3767" s="20" t="e">
        <f>15000/2*#REF!</f>
        <v>#REF!</v>
      </c>
      <c r="AT3767" s="12"/>
      <c r="AU3767" s="12"/>
      <c r="AV3767" s="20" t="e">
        <f>15000/2*#REF!</f>
        <v>#REF!</v>
      </c>
      <c r="AW3767" s="12"/>
      <c r="AX3767" s="12"/>
      <c r="AY3767" s="20">
        <f t="shared" si="2825"/>
        <v>0</v>
      </c>
      <c r="AZ3767" s="12"/>
      <c r="BA3767" s="12"/>
      <c r="BB3767" s="20">
        <f t="shared" si="2826"/>
        <v>0</v>
      </c>
      <c r="BC3767" s="21"/>
      <c r="BD3767" s="20">
        <f>Datasheet[[#This Row],[Jan''23- UWt. Rev]]+Datasheet[[#This Row],[Feb''23- UWt. Rev]]+Datasheet[[#This Row],[Mar''23- UWt. Rev]]</f>
        <v>0</v>
      </c>
      <c r="BE3767" s="20">
        <f>Datasheet[[#This Row],[Apr''23- UWt. Rev]]+Datasheet[[#This Row],[May''23- UWt. Rev]]+Datasheet[[#This Row],[Jun''23- UWt. Rev]]</f>
        <v>0</v>
      </c>
      <c r="BF3767" s="20" t="e">
        <f>Datasheet[[#This Row],[Jul''23- UWt. Rev]]+Datasheet[[#This Row],[Aug''23- UWt. Rev]]+Datasheet[[#This Row],[Sep''23- UWt. Rev]]</f>
        <v>#REF!</v>
      </c>
      <c r="BG3767" s="20" t="e">
        <f>Datasheet[[#This Row],[Oct''23- UWt. Rev]]+Datasheet[[#This Row],[Nov''23- UWt. Rev]]+Datasheet[[#This Row],[Dec''23- UWt. Rev]]</f>
        <v>#REF!</v>
      </c>
      <c r="BH3767" s="22" t="e">
        <f>Datasheet[[#This Row],[Q3''23- Un. Wt. Rev]]+Datasheet[[#This Row],[Q4''23- Un. Wt. Rev]]</f>
        <v>#REF!</v>
      </c>
      <c r="BI3767" s="23" t="e">
        <f>SUM(Datasheet[[#This Row],[Jan''23- Wt. Rev]:[Dec''23- Wt. Rev]])</f>
        <v>#REF!</v>
      </c>
      <c r="BJ3767" s="23">
        <f t="shared" si="2784"/>
        <v>0</v>
      </c>
      <c r="BK3767" s="23">
        <f t="shared" si="2785"/>
        <v>0</v>
      </c>
      <c r="BL3767" s="23">
        <f t="shared" si="2786"/>
        <v>0</v>
      </c>
      <c r="BM3767" s="23">
        <f t="shared" si="2787"/>
        <v>0</v>
      </c>
      <c r="BN3767" s="23">
        <f t="shared" si="2788"/>
        <v>0</v>
      </c>
      <c r="BO3767" s="23">
        <f t="shared" si="2789"/>
        <v>0</v>
      </c>
      <c r="BP3767" s="23">
        <f t="shared" si="2790"/>
        <v>0</v>
      </c>
      <c r="BQ3767" s="23">
        <f t="shared" si="2791"/>
        <v>0</v>
      </c>
      <c r="BR3767" s="23" t="e">
        <f t="shared" si="2792"/>
        <v>#REF!</v>
      </c>
      <c r="BS3767" s="23" t="e">
        <f t="shared" si="2793"/>
        <v>#REF!</v>
      </c>
      <c r="BT3767" s="23">
        <f t="shared" si="2794"/>
        <v>0</v>
      </c>
      <c r="BU3767" s="23">
        <f t="shared" si="2795"/>
        <v>0</v>
      </c>
      <c r="BV3767" s="23">
        <f>Datasheet[[#This Row],[Jan''23- Wt. Rev]]+Datasheet[[#This Row],[Feb''23- Wt. Rev]]+Datasheet[[#This Row],[Mar''23- Wt. Rev]]</f>
        <v>0</v>
      </c>
      <c r="BW3767" s="23">
        <f>Datasheet[[#This Row],[Apr''23- Wt. Rev]]+Datasheet[[#This Row],[May''23- Wt. Rev]]+Datasheet[[#This Row],[Jun''23- Wt. Rev]]</f>
        <v>0</v>
      </c>
      <c r="BX3767" s="23" t="e">
        <f>Datasheet[[#This Row],[Jul''23- Wt. Rev]]+Datasheet[[#This Row],[Aug''23- Wt. Rev]]+Datasheet[[#This Row],[Sep''23- Wt. Rev]]</f>
        <v>#REF!</v>
      </c>
      <c r="BY3767" s="23" t="e">
        <f>Datasheet[[#This Row],[Oct''23- Wt. Rev]]+Datasheet[[#This Row],[Nov''23- Wt. Rev]]+Datasheet[[#This Row],[Dec''23- Wt. Rev]]</f>
        <v>#REF!</v>
      </c>
      <c r="BZ3767" s="21"/>
      <c r="CA3767" s="24">
        <f>MAX(Datasheet[[#This Row],[Q1''23-HC]:[Q4''23- HC]])</f>
        <v>0</v>
      </c>
      <c r="CB3767" s="2">
        <f t="shared" si="2796"/>
        <v>0</v>
      </c>
      <c r="CC3767" s="2">
        <f t="shared" si="2797"/>
        <v>0</v>
      </c>
      <c r="CD3767" s="2">
        <f t="shared" si="2798"/>
        <v>0</v>
      </c>
      <c r="CE3767" s="2">
        <f t="shared" si="2799"/>
        <v>0</v>
      </c>
      <c r="CF3767" s="26"/>
      <c r="CG3767" s="2">
        <f>SUM(Datasheet[[#This Row],[Jan''23- Target]:[Dec''23- Target]])</f>
        <v>0</v>
      </c>
      <c r="CH3767" s="2"/>
      <c r="CI3767" s="2"/>
      <c r="CJ3767" s="2"/>
      <c r="CK3767" s="2"/>
      <c r="CL3767" s="2"/>
      <c r="CM3767" s="2"/>
      <c r="CN3767" s="2"/>
      <c r="CO3767" s="2"/>
      <c r="CP3767" s="2"/>
      <c r="CQ3767" s="2"/>
      <c r="CR3767" s="2"/>
      <c r="CS3767" s="2"/>
      <c r="CT3767" s="2">
        <f t="shared" si="2819"/>
        <v>0</v>
      </c>
      <c r="CU3767" s="2">
        <f t="shared" si="2820"/>
        <v>0</v>
      </c>
      <c r="CV3767" s="2">
        <f t="shared" si="2821"/>
        <v>0</v>
      </c>
      <c r="CW3767" s="2">
        <f t="shared" si="2822"/>
        <v>0</v>
      </c>
      <c r="CX3767" s="26"/>
      <c r="CY3767" s="12" t="s">
        <v>144</v>
      </c>
      <c r="CZ3767" s="37" t="s">
        <v>145</v>
      </c>
      <c r="DA3767" s="37" t="s">
        <v>146</v>
      </c>
      <c r="DB3767" s="12" t="s">
        <v>147</v>
      </c>
      <c r="DC3767" s="12" t="s">
        <v>148</v>
      </c>
      <c r="DD3767" s="12"/>
      <c r="DE3767" s="12"/>
      <c r="DF3767" s="12" t="s">
        <v>150</v>
      </c>
      <c r="DG3767" s="12"/>
      <c r="DH3767" s="2"/>
      <c r="DI3767" s="2"/>
      <c r="DJ3767" s="2"/>
      <c r="DK3767" s="2">
        <f>IFERROR(DH3767*INDEX(#REF!,MATCH(N3767,#REF!,0)),0)</f>
        <v>0</v>
      </c>
      <c r="DL3767" s="2">
        <f>IFERROR(DI3767*INDEX(#REF!,MATCH(N3767,#REF!,0)),0)</f>
        <v>0</v>
      </c>
      <c r="DM3767" s="2">
        <f>IFERROR(DJ3767*INDEX(#REF!,MATCH(N3767,#REF!,0)),0)</f>
        <v>0</v>
      </c>
      <c r="DN3767" s="29">
        <f>IFERROR((Datasheet[[#This Row],[Proposal Value in EUR]]-Datasheet[[#This Row],[Proposal Cost in EUR]])/Datasheet[[#This Row],[Proposal Value in EUR]],0)</f>
        <v>0</v>
      </c>
      <c r="DO3767" s="29">
        <f>IFERROR((Datasheet[[#This Row],[Proposal Value in EUR]]-Datasheet[[#This Row],[Proposal Cost in EUR(PM)]])/Datasheet[[#This Row],[Proposal Value in EUR]],0)</f>
        <v>0</v>
      </c>
      <c r="DP3767" s="39"/>
      <c r="DQ3767" s="39"/>
      <c r="DR3767" s="29">
        <f>IFERROR(Datasheet[[#This Row],[Gross Margin]]/Datasheet[[#This Row],[Gross Revenue]],0)</f>
        <v>0</v>
      </c>
      <c r="DS3767" s="39"/>
      <c r="DT3767" s="29">
        <f>IFERROR(Datasheet[[#This Row],[Project Margin]]/Datasheet[[#This Row],[Gross Revenue]],0)</f>
        <v>0</v>
      </c>
      <c r="DU3767" s="41"/>
      <c r="DV3767" s="41"/>
      <c r="DW3767" s="29">
        <f>IFERROR(((Datasheet[[#This Row],[Target Value]]-Datasheet[[#This Row],[Targe Cost]])/Datasheet[[#This Row],[Target Value]]),0)</f>
        <v>0</v>
      </c>
      <c r="DX3767" s="26"/>
      <c r="DY3767" s="30" t="s">
        <v>151</v>
      </c>
      <c r="DZ3767" s="38" t="s">
        <v>211</v>
      </c>
      <c r="EA3767" s="13" t="str">
        <f>IFERROR(INDEX(Services!$C$3:$C$239,MATCH(Datasheet[[#This Row],[Service Types]],Services!$B$3:$B$239,0)),"-")</f>
        <v>Development</v>
      </c>
      <c r="EB3767" s="13" t="str">
        <f>IFERROR(INDEX(Services!$D$3:$D$239,MATCH(Datasheet[[#This Row],[Service Types]],Services!$B$3:$B$239,0)),"-")</f>
        <v>Digital</v>
      </c>
      <c r="EC3767" s="13" t="str">
        <f>IFERROR(INDEX(Services!$E$3:$E$239,MATCH(Datasheet[[#This Row],[Service Types]],Services!$B$3:$B$239,0)),"-")</f>
        <v>Digital and Emerging Services</v>
      </c>
      <c r="EV3767" s="3"/>
    </row>
    <row r="3768" spans="1:152" ht="13.15" customHeight="1">
      <c r="A3768" s="12" t="s">
        <v>133</v>
      </c>
      <c r="B3768" s="37" t="s">
        <v>451</v>
      </c>
      <c r="C3768" s="12" t="s">
        <v>2907</v>
      </c>
      <c r="D3768" s="37" t="s">
        <v>2907</v>
      </c>
      <c r="E3768" s="12" t="s">
        <v>2925</v>
      </c>
      <c r="F3768" s="37" t="s">
        <v>2931</v>
      </c>
      <c r="G3768" s="37" t="s">
        <v>2932</v>
      </c>
      <c r="H3768" s="12" t="s">
        <v>182</v>
      </c>
      <c r="I3768" s="37" t="s">
        <v>2930</v>
      </c>
      <c r="J3768" s="37" t="str">
        <f t="shared" si="2809"/>
        <v>Others</v>
      </c>
      <c r="K3768" s="92">
        <v>0</v>
      </c>
      <c r="L3768" s="37" t="s">
        <v>167</v>
      </c>
      <c r="M3768" s="37"/>
      <c r="N3768" s="12" t="s">
        <v>143</v>
      </c>
      <c r="O3768" s="93">
        <f>120*8</f>
        <v>960</v>
      </c>
      <c r="P3768" s="94">
        <f>IFERROR(O3768*INDEX(#REF!,MATCH(N3768,#REF!,0)),0)</f>
        <v>0</v>
      </c>
      <c r="Q3768" s="21"/>
      <c r="R37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8" s="12"/>
      <c r="T3768" s="12"/>
      <c r="U3768" s="20">
        <f t="shared" si="2831"/>
        <v>0</v>
      </c>
      <c r="V3768" s="12"/>
      <c r="W3768" s="12"/>
      <c r="X3768" s="20">
        <f t="shared" si="2832"/>
        <v>0</v>
      </c>
      <c r="Y3768" s="12"/>
      <c r="Z3768" s="12"/>
      <c r="AA3768" s="20">
        <f t="shared" si="2833"/>
        <v>0</v>
      </c>
      <c r="AB3768" s="12"/>
      <c r="AC3768" s="12"/>
      <c r="AD3768" s="20">
        <f t="shared" si="2834"/>
        <v>0</v>
      </c>
      <c r="AE3768" s="12"/>
      <c r="AF3768" s="12"/>
      <c r="AG3768" s="20">
        <f t="shared" si="2835"/>
        <v>0</v>
      </c>
      <c r="AH3768" s="12"/>
      <c r="AI3768" s="12"/>
      <c r="AJ3768" s="20">
        <f t="shared" si="2836"/>
        <v>0</v>
      </c>
      <c r="AK3768" s="12">
        <v>19</v>
      </c>
      <c r="AL3768" s="12">
        <v>1</v>
      </c>
      <c r="AM3768" s="20">
        <f>AL3768*AK3768*$P3768</f>
        <v>0</v>
      </c>
      <c r="AN3768" s="12">
        <v>20</v>
      </c>
      <c r="AO3768" s="12">
        <v>1</v>
      </c>
      <c r="AP3768" s="20">
        <f>AO3768*AN3768*$P3768</f>
        <v>0</v>
      </c>
      <c r="AQ3768" s="12">
        <v>19</v>
      </c>
      <c r="AR3768" s="12">
        <v>1</v>
      </c>
      <c r="AS3768" s="20">
        <f>AR3768*AQ3768*$P3768</f>
        <v>0</v>
      </c>
      <c r="AT3768" s="12"/>
      <c r="AU3768" s="12"/>
      <c r="AV3768" s="20">
        <f>AU3768*AT3768*$P3768</f>
        <v>0</v>
      </c>
      <c r="AW3768" s="12"/>
      <c r="AX3768" s="12"/>
      <c r="AY3768" s="20">
        <f t="shared" si="2825"/>
        <v>0</v>
      </c>
      <c r="AZ3768" s="12"/>
      <c r="BA3768" s="12"/>
      <c r="BB3768" s="20">
        <f t="shared" si="2826"/>
        <v>0</v>
      </c>
      <c r="BC3768" s="21"/>
      <c r="BD3768" s="20">
        <f>Datasheet[[#This Row],[Jan''23- UWt. Rev]]+Datasheet[[#This Row],[Feb''23- UWt. Rev]]+Datasheet[[#This Row],[Mar''23- UWt. Rev]]</f>
        <v>0</v>
      </c>
      <c r="BE3768" s="20">
        <f>Datasheet[[#This Row],[Apr''23- UWt. Rev]]+Datasheet[[#This Row],[May''23- UWt. Rev]]+Datasheet[[#This Row],[Jun''23- UWt. Rev]]</f>
        <v>0</v>
      </c>
      <c r="BF3768" s="20">
        <f>Datasheet[[#This Row],[Jul''23- UWt. Rev]]+Datasheet[[#This Row],[Aug''23- UWt. Rev]]+Datasheet[[#This Row],[Sep''23- UWt. Rev]]</f>
        <v>0</v>
      </c>
      <c r="BG3768" s="20">
        <f>Datasheet[[#This Row],[Oct''23- UWt. Rev]]+Datasheet[[#This Row],[Nov''23- UWt. Rev]]+Datasheet[[#This Row],[Dec''23- UWt. Rev]]</f>
        <v>0</v>
      </c>
      <c r="BH3768" s="22">
        <f>Datasheet[[#This Row],[Q3''23- Un. Wt. Rev]]+Datasheet[[#This Row],[Q4''23- Un. Wt. Rev]]</f>
        <v>0</v>
      </c>
      <c r="BI3768" s="23">
        <f>SUM(Datasheet[[#This Row],[Jan''23- Wt. Rev]:[Dec''23- Wt. Rev]])</f>
        <v>0</v>
      </c>
      <c r="BJ3768" s="23">
        <f t="shared" si="2784"/>
        <v>0</v>
      </c>
      <c r="BK3768" s="23">
        <f t="shared" si="2785"/>
        <v>0</v>
      </c>
      <c r="BL3768" s="23">
        <f t="shared" si="2786"/>
        <v>0</v>
      </c>
      <c r="BM3768" s="23">
        <f t="shared" si="2787"/>
        <v>0</v>
      </c>
      <c r="BN3768" s="23">
        <f t="shared" si="2788"/>
        <v>0</v>
      </c>
      <c r="BO3768" s="23">
        <f t="shared" si="2789"/>
        <v>0</v>
      </c>
      <c r="BP3768" s="23">
        <f t="shared" si="2790"/>
        <v>0</v>
      </c>
      <c r="BQ3768" s="23">
        <f t="shared" si="2791"/>
        <v>0</v>
      </c>
      <c r="BR3768" s="23">
        <f t="shared" si="2792"/>
        <v>0</v>
      </c>
      <c r="BS3768" s="23">
        <f t="shared" si="2793"/>
        <v>0</v>
      </c>
      <c r="BT3768" s="23">
        <f t="shared" si="2794"/>
        <v>0</v>
      </c>
      <c r="BU3768" s="23">
        <f t="shared" si="2795"/>
        <v>0</v>
      </c>
      <c r="BV3768" s="23">
        <f>Datasheet[[#This Row],[Jan''23- Wt. Rev]]+Datasheet[[#This Row],[Feb''23- Wt. Rev]]+Datasheet[[#This Row],[Mar''23- Wt. Rev]]</f>
        <v>0</v>
      </c>
      <c r="BW3768" s="23">
        <f>Datasheet[[#This Row],[Apr''23- Wt. Rev]]+Datasheet[[#This Row],[May''23- Wt. Rev]]+Datasheet[[#This Row],[Jun''23- Wt. Rev]]</f>
        <v>0</v>
      </c>
      <c r="BX3768" s="23">
        <f>Datasheet[[#This Row],[Jul''23- Wt. Rev]]+Datasheet[[#This Row],[Aug''23- Wt. Rev]]+Datasheet[[#This Row],[Sep''23- Wt. Rev]]</f>
        <v>0</v>
      </c>
      <c r="BY3768" s="23">
        <f>Datasheet[[#This Row],[Oct''23- Wt. Rev]]+Datasheet[[#This Row],[Nov''23- Wt. Rev]]+Datasheet[[#This Row],[Dec''23- Wt. Rev]]</f>
        <v>0</v>
      </c>
      <c r="BZ3768" s="21"/>
      <c r="CA3768" s="24">
        <f>MAX(Datasheet[[#This Row],[Q1''23-HC]:[Q4''23- HC]])</f>
        <v>1</v>
      </c>
      <c r="CB3768" s="2">
        <f t="shared" si="2796"/>
        <v>0</v>
      </c>
      <c r="CC3768" s="2">
        <f t="shared" si="2797"/>
        <v>0</v>
      </c>
      <c r="CD3768" s="2">
        <f t="shared" si="2798"/>
        <v>1</v>
      </c>
      <c r="CE3768" s="2">
        <f t="shared" si="2799"/>
        <v>0</v>
      </c>
      <c r="CF3768" s="26"/>
      <c r="CG3768" s="2">
        <f>SUM(Datasheet[[#This Row],[Jan''23- Target]:[Dec''23- Target]])</f>
        <v>0</v>
      </c>
      <c r="CH3768" s="2"/>
      <c r="CI3768" s="2"/>
      <c r="CJ3768" s="2"/>
      <c r="CK3768" s="2"/>
      <c r="CL3768" s="2"/>
      <c r="CM3768" s="2"/>
      <c r="CN3768" s="2"/>
      <c r="CO3768" s="2"/>
      <c r="CP3768" s="2"/>
      <c r="CQ3768" s="2"/>
      <c r="CR3768" s="2"/>
      <c r="CS3768" s="2"/>
      <c r="CT3768" s="2">
        <f t="shared" si="2819"/>
        <v>0</v>
      </c>
      <c r="CU3768" s="2">
        <f t="shared" si="2820"/>
        <v>0</v>
      </c>
      <c r="CV3768" s="2">
        <f t="shared" si="2821"/>
        <v>0</v>
      </c>
      <c r="CW3768" s="2">
        <f t="shared" si="2822"/>
        <v>0</v>
      </c>
      <c r="CX3768" s="26"/>
      <c r="CY3768" s="12" t="s">
        <v>144</v>
      </c>
      <c r="CZ3768" s="37" t="s">
        <v>145</v>
      </c>
      <c r="DA3768" s="37" t="s">
        <v>146</v>
      </c>
      <c r="DB3768" s="12" t="s">
        <v>147</v>
      </c>
      <c r="DC3768" s="12" t="s">
        <v>148</v>
      </c>
      <c r="DD3768" s="12"/>
      <c r="DE3768" s="12"/>
      <c r="DF3768" s="12" t="s">
        <v>150</v>
      </c>
      <c r="DG3768" s="12"/>
      <c r="DH3768" s="2"/>
      <c r="DI3768" s="2"/>
      <c r="DJ3768" s="2"/>
      <c r="DK3768" s="2">
        <f>IFERROR(DH3768*INDEX(#REF!,MATCH(N3768,#REF!,0)),0)</f>
        <v>0</v>
      </c>
      <c r="DL3768" s="2">
        <f>IFERROR(DI3768*INDEX(#REF!,MATCH(N3768,#REF!,0)),0)</f>
        <v>0</v>
      </c>
      <c r="DM3768" s="2">
        <f>IFERROR(DJ3768*INDEX(#REF!,MATCH(N3768,#REF!,0)),0)</f>
        <v>0</v>
      </c>
      <c r="DN3768" s="29">
        <f>IFERROR((Datasheet[[#This Row],[Proposal Value in EUR]]-Datasheet[[#This Row],[Proposal Cost in EUR]])/Datasheet[[#This Row],[Proposal Value in EUR]],0)</f>
        <v>0</v>
      </c>
      <c r="DO3768" s="29">
        <f>IFERROR((Datasheet[[#This Row],[Proposal Value in EUR]]-Datasheet[[#This Row],[Proposal Cost in EUR(PM)]])/Datasheet[[#This Row],[Proposal Value in EUR]],0)</f>
        <v>0</v>
      </c>
      <c r="DP3768" s="39"/>
      <c r="DQ3768" s="39"/>
      <c r="DR3768" s="29">
        <f>IFERROR(Datasheet[[#This Row],[Gross Margin]]/Datasheet[[#This Row],[Gross Revenue]],0)</f>
        <v>0</v>
      </c>
      <c r="DS3768" s="39"/>
      <c r="DT3768" s="29">
        <f>IFERROR(Datasheet[[#This Row],[Project Margin]]/Datasheet[[#This Row],[Gross Revenue]],0)</f>
        <v>0</v>
      </c>
      <c r="DU3768" s="41"/>
      <c r="DV3768" s="41"/>
      <c r="DW3768" s="29">
        <f>IFERROR(((Datasheet[[#This Row],[Target Value]]-Datasheet[[#This Row],[Targe Cost]])/Datasheet[[#This Row],[Target Value]]),0)</f>
        <v>0</v>
      </c>
      <c r="DX3768" s="26"/>
      <c r="DY3768" s="30" t="s">
        <v>151</v>
      </c>
      <c r="DZ3768" s="38" t="s">
        <v>152</v>
      </c>
      <c r="EA3768" s="13" t="str">
        <f>IFERROR(INDEX(Services!$C$3:$C$239,MATCH(Datasheet[[#This Row],[Service Types]],Services!$B$3:$B$239,0)),"-")</f>
        <v>Traditional Testing Services</v>
      </c>
      <c r="EB3768" s="13" t="str">
        <f>IFERROR(INDEX(Services!$D$3:$D$239,MATCH(Datasheet[[#This Row],[Service Types]],Services!$B$3:$B$239,0)),"-")</f>
        <v>Non Digital</v>
      </c>
      <c r="EC3768" s="13" t="str">
        <f>IFERROR(INDEX(Services!$E$3:$E$239,MATCH(Datasheet[[#This Row],[Service Types]],Services!$B$3:$B$239,0)),"-")</f>
        <v>Quality Assurance</v>
      </c>
      <c r="EV3768" s="3"/>
    </row>
    <row r="3769" spans="1:152" ht="13.15" customHeight="1">
      <c r="A3769" s="12" t="s">
        <v>133</v>
      </c>
      <c r="B3769" s="37" t="s">
        <v>451</v>
      </c>
      <c r="C3769" s="12" t="s">
        <v>2907</v>
      </c>
      <c r="D3769" s="37" t="s">
        <v>2907</v>
      </c>
      <c r="E3769" s="12" t="s">
        <v>2921</v>
      </c>
      <c r="F3769" s="37" t="s">
        <v>2933</v>
      </c>
      <c r="G3769" s="37" t="s">
        <v>2934</v>
      </c>
      <c r="H3769" s="12" t="s">
        <v>140</v>
      </c>
      <c r="I3769" s="37" t="s">
        <v>166</v>
      </c>
      <c r="J3769" s="37" t="str">
        <f t="shared" si="2809"/>
        <v>Actuals/FC</v>
      </c>
      <c r="K3769" s="92">
        <v>1</v>
      </c>
      <c r="L3769" s="37" t="s">
        <v>142</v>
      </c>
      <c r="M3769" s="37"/>
      <c r="N3769" s="12" t="s">
        <v>143</v>
      </c>
      <c r="O3769" s="93"/>
      <c r="P3769" s="94">
        <f>IFERROR(O3769*INDEX(#REF!,MATCH(N3769,#REF!,0)),0)</f>
        <v>0</v>
      </c>
      <c r="Q3769" s="21"/>
      <c r="R376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769" s="12"/>
      <c r="T3769" s="12"/>
      <c r="U3769" s="20">
        <v>86237.121979200776</v>
      </c>
      <c r="V3769" s="12"/>
      <c r="W3769" s="12"/>
      <c r="X3769" s="20">
        <v>76870.387936625018</v>
      </c>
      <c r="Y3769" s="12"/>
      <c r="Z3769" s="12"/>
      <c r="AA3769" s="20">
        <v>74018.692799941258</v>
      </c>
      <c r="AB3769" s="12"/>
      <c r="AC3769" s="12"/>
      <c r="AD3769" s="20">
        <v>76900.218316430983</v>
      </c>
      <c r="AE3769" s="12"/>
      <c r="AF3769" s="12"/>
      <c r="AG3769" s="20">
        <v>86728.523559999929</v>
      </c>
      <c r="AH3769" s="12"/>
      <c r="AI3769" s="12"/>
      <c r="AJ3769" s="20">
        <v>51558.429251000009</v>
      </c>
      <c r="AK3769" s="12"/>
      <c r="AL3769" s="12"/>
      <c r="AM3769" s="20" t="e">
        <f>83806*#REF!</f>
        <v>#REF!</v>
      </c>
      <c r="AN3769" s="12"/>
      <c r="AO3769" s="12"/>
      <c r="AP3769" s="20" t="e">
        <f>92612.72*#REF!</f>
        <v>#REF!</v>
      </c>
      <c r="AQ3769" s="12"/>
      <c r="AR3769" s="12"/>
      <c r="AS3769" s="20" t="e">
        <f>90552.84*#REF!</f>
        <v>#REF!</v>
      </c>
      <c r="AT3769" s="12"/>
      <c r="AU3769" s="12"/>
      <c r="AV3769" s="20" t="e">
        <f>88492.04*#REF!</f>
        <v>#REF!</v>
      </c>
      <c r="AW3769" s="12"/>
      <c r="AX3769" s="12"/>
      <c r="AY3769" s="20" t="e">
        <f>79683.04*#REF!</f>
        <v>#REF!</v>
      </c>
      <c r="AZ3769" s="12"/>
      <c r="BA3769" s="12"/>
      <c r="BB3769" s="20" t="e">
        <f>81745.68*#REF!</f>
        <v>#REF!</v>
      </c>
      <c r="BC3769" s="21"/>
      <c r="BD3769" s="20">
        <f>Datasheet[[#This Row],[Jan''23- UWt. Rev]]+Datasheet[[#This Row],[Feb''23- UWt. Rev]]+Datasheet[[#This Row],[Mar''23- UWt. Rev]]</f>
        <v>237126.20271576705</v>
      </c>
      <c r="BE3769" s="20">
        <f>Datasheet[[#This Row],[Apr''23- UWt. Rev]]+Datasheet[[#This Row],[May''23- UWt. Rev]]+Datasheet[[#This Row],[Jun''23- UWt. Rev]]</f>
        <v>215187.17112743092</v>
      </c>
      <c r="BF3769" s="20" t="e">
        <f>Datasheet[[#This Row],[Jul''23- UWt. Rev]]+Datasheet[[#This Row],[Aug''23- UWt. Rev]]+Datasheet[[#This Row],[Sep''23- UWt. Rev]]</f>
        <v>#REF!</v>
      </c>
      <c r="BG3769" s="20" t="e">
        <f>Datasheet[[#This Row],[Oct''23- UWt. Rev]]+Datasheet[[#This Row],[Nov''23- UWt. Rev]]+Datasheet[[#This Row],[Dec''23- UWt. Rev]]</f>
        <v>#REF!</v>
      </c>
      <c r="BH3769" s="22" t="e">
        <f>Datasheet[[#This Row],[Q3''23- Un. Wt. Rev]]+Datasheet[[#This Row],[Q4''23- Un. Wt. Rev]]</f>
        <v>#REF!</v>
      </c>
      <c r="BI3769" s="23" t="e">
        <f>SUM(Datasheet[[#This Row],[Jan''23- Wt. Rev]:[Dec''23- Wt. Rev]])</f>
        <v>#REF!</v>
      </c>
      <c r="BJ3769" s="23">
        <f t="shared" si="2784"/>
        <v>86237.121979200776</v>
      </c>
      <c r="BK3769" s="23">
        <f t="shared" si="2785"/>
        <v>76870.387936625018</v>
      </c>
      <c r="BL3769" s="23">
        <f t="shared" si="2786"/>
        <v>74018.692799941258</v>
      </c>
      <c r="BM3769" s="23">
        <f t="shared" si="2787"/>
        <v>76900.218316430983</v>
      </c>
      <c r="BN3769" s="23">
        <f t="shared" si="2788"/>
        <v>86728.523559999929</v>
      </c>
      <c r="BO3769" s="23">
        <f t="shared" si="2789"/>
        <v>51558.429251000009</v>
      </c>
      <c r="BP3769" s="23" t="e">
        <f t="shared" si="2790"/>
        <v>#REF!</v>
      </c>
      <c r="BQ3769" s="23" t="e">
        <f t="shared" si="2791"/>
        <v>#REF!</v>
      </c>
      <c r="BR3769" s="23" t="e">
        <f t="shared" si="2792"/>
        <v>#REF!</v>
      </c>
      <c r="BS3769" s="23" t="e">
        <f t="shared" si="2793"/>
        <v>#REF!</v>
      </c>
      <c r="BT3769" s="23" t="e">
        <f t="shared" si="2794"/>
        <v>#REF!</v>
      </c>
      <c r="BU3769" s="23" t="e">
        <f t="shared" si="2795"/>
        <v>#REF!</v>
      </c>
      <c r="BV3769" s="23">
        <f>Datasheet[[#This Row],[Jan''23- Wt. Rev]]+Datasheet[[#This Row],[Feb''23- Wt. Rev]]+Datasheet[[#This Row],[Mar''23- Wt. Rev]]</f>
        <v>237126.20271576705</v>
      </c>
      <c r="BW3769" s="23">
        <f>Datasheet[[#This Row],[Apr''23- Wt. Rev]]+Datasheet[[#This Row],[May''23- Wt. Rev]]+Datasheet[[#This Row],[Jun''23- Wt. Rev]]</f>
        <v>215187.17112743092</v>
      </c>
      <c r="BX3769" s="23" t="e">
        <f>Datasheet[[#This Row],[Jul''23- Wt. Rev]]+Datasheet[[#This Row],[Aug''23- Wt. Rev]]+Datasheet[[#This Row],[Sep''23- Wt. Rev]]</f>
        <v>#REF!</v>
      </c>
      <c r="BY3769" s="23" t="e">
        <f>Datasheet[[#This Row],[Oct''23- Wt. Rev]]+Datasheet[[#This Row],[Nov''23- Wt. Rev]]+Datasheet[[#This Row],[Dec''23- Wt. Rev]]</f>
        <v>#REF!</v>
      </c>
      <c r="BZ3769" s="21"/>
      <c r="CA3769" s="24">
        <f>MAX(Datasheet[[#This Row],[Q1''23-HC]:[Q4''23- HC]])</f>
        <v>0</v>
      </c>
      <c r="CB3769" s="2">
        <f t="shared" si="2796"/>
        <v>0</v>
      </c>
      <c r="CC3769" s="2">
        <f t="shared" si="2797"/>
        <v>0</v>
      </c>
      <c r="CD3769" s="2">
        <f t="shared" si="2798"/>
        <v>0</v>
      </c>
      <c r="CE3769" s="2">
        <f t="shared" si="2799"/>
        <v>0</v>
      </c>
      <c r="CF3769" s="26"/>
      <c r="CG3769" s="2">
        <f>SUM(Datasheet[[#This Row],[Jan''23- Target]:[Dec''23- Target]])</f>
        <v>0</v>
      </c>
      <c r="CH3769" s="2"/>
      <c r="CI3769" s="2"/>
      <c r="CJ3769" s="2"/>
      <c r="CK3769" s="2"/>
      <c r="CL3769" s="2"/>
      <c r="CM3769" s="2"/>
      <c r="CN3769" s="2"/>
      <c r="CO3769" s="2"/>
      <c r="CP3769" s="2"/>
      <c r="CQ3769" s="2"/>
      <c r="CR3769" s="2"/>
      <c r="CS3769" s="2"/>
      <c r="CT3769" s="2">
        <f t="shared" si="2819"/>
        <v>0</v>
      </c>
      <c r="CU3769" s="2">
        <f t="shared" si="2820"/>
        <v>0</v>
      </c>
      <c r="CV3769" s="2">
        <f t="shared" si="2821"/>
        <v>0</v>
      </c>
      <c r="CW3769" s="2">
        <f t="shared" si="2822"/>
        <v>0</v>
      </c>
      <c r="CX3769" s="26"/>
      <c r="CY3769" s="12" t="s">
        <v>596</v>
      </c>
      <c r="CZ3769" s="37" t="s">
        <v>183</v>
      </c>
      <c r="DA3769" s="37" t="s">
        <v>168</v>
      </c>
      <c r="DB3769" s="12" t="s">
        <v>147</v>
      </c>
      <c r="DC3769" s="12" t="s">
        <v>254</v>
      </c>
      <c r="DD3769" s="12"/>
      <c r="DE3769" s="12" t="s">
        <v>240</v>
      </c>
      <c r="DF3769" s="12" t="s">
        <v>150</v>
      </c>
      <c r="DG3769" s="12"/>
      <c r="DH3769" s="2">
        <v>742234</v>
      </c>
      <c r="DI3769" s="2">
        <v>580872.3284</v>
      </c>
      <c r="DJ3769" s="2">
        <v>482452.10000000003</v>
      </c>
      <c r="DK3769" s="2">
        <f>IFERROR(DH3769*INDEX(#REF!,MATCH(N3769,#REF!,0)),0)</f>
        <v>0</v>
      </c>
      <c r="DL3769" s="2">
        <f>IFERROR(DI3769*INDEX(#REF!,MATCH(N3769,#REF!,0)),0)</f>
        <v>0</v>
      </c>
      <c r="DM3769" s="2">
        <f>IFERROR(DJ3769*INDEX(#REF!,MATCH(N3769,#REF!,0)),0)</f>
        <v>0</v>
      </c>
      <c r="DN3769" s="29">
        <f>IFERROR((Datasheet[[#This Row],[Proposal Value in EUR]]-Datasheet[[#This Row],[Proposal Cost in EUR]])/Datasheet[[#This Row],[Proposal Value in EUR]],0)</f>
        <v>0</v>
      </c>
      <c r="DO3769" s="29">
        <f>IFERROR((Datasheet[[#This Row],[Proposal Value in EUR]]-Datasheet[[#This Row],[Proposal Cost in EUR(PM)]])/Datasheet[[#This Row],[Proposal Value in EUR]],0)</f>
        <v>0</v>
      </c>
      <c r="DP3769" s="39"/>
      <c r="DQ3769" s="39"/>
      <c r="DR3769" s="29">
        <f>IFERROR(Datasheet[[#This Row],[Gross Margin]]/Datasheet[[#This Row],[Gross Revenue]],0)</f>
        <v>0</v>
      </c>
      <c r="DS3769" s="39"/>
      <c r="DT3769" s="29">
        <f>IFERROR(Datasheet[[#This Row],[Project Margin]]/Datasheet[[#This Row],[Gross Revenue]],0)</f>
        <v>0</v>
      </c>
      <c r="DU3769" s="41"/>
      <c r="DV3769" s="41"/>
      <c r="DW3769" s="29">
        <f>IFERROR(((Datasheet[[#This Row],[Target Value]]-Datasheet[[#This Row],[Targe Cost]])/Datasheet[[#This Row],[Target Value]]),0)</f>
        <v>0</v>
      </c>
      <c r="DX3769" s="26"/>
      <c r="DY3769" s="30" t="s">
        <v>2935</v>
      </c>
      <c r="DZ3769" s="38" t="s">
        <v>272</v>
      </c>
      <c r="EA3769" s="13" t="str">
        <f>IFERROR(INDEX(Services!$C$3:$C$239,MATCH(Datasheet[[#This Row],[Service Types]],Services!$B$3:$B$239,0)),"-")</f>
        <v>Traditional Testing Services</v>
      </c>
      <c r="EB3769" s="13" t="str">
        <f>IFERROR(INDEX(Services!$D$3:$D$239,MATCH(Datasheet[[#This Row],[Service Types]],Services!$B$3:$B$239,0)),"-")</f>
        <v>Digital</v>
      </c>
      <c r="EC3769" s="13" t="str">
        <f>IFERROR(INDEX(Services!$E$3:$E$239,MATCH(Datasheet[[#This Row],[Service Types]],Services!$B$3:$B$239,0)),"-")</f>
        <v>Quality Engineering</v>
      </c>
      <c r="EV3769" s="3"/>
    </row>
    <row r="3770" spans="1:152" ht="13.15" customHeight="1">
      <c r="A3770" s="12" t="s">
        <v>133</v>
      </c>
      <c r="B3770" s="37" t="s">
        <v>451</v>
      </c>
      <c r="C3770" s="12" t="s">
        <v>2907</v>
      </c>
      <c r="D3770" s="37" t="s">
        <v>2907</v>
      </c>
      <c r="E3770" s="12" t="s">
        <v>2921</v>
 